f t="shared" si="320"/>
        <v>26.221677520272728</v>
      </c>
      <c r="CK364" s="88">
        <f>CK363+$AD364*(CK363-'FF base data'!$B$25)</f>
        <v>28.130792510078614</v>
      </c>
      <c r="CL364" s="88"/>
      <c r="DI364" s="1"/>
      <c r="DJ364" s="1"/>
      <c r="DK364" s="1"/>
      <c r="DL364" s="1"/>
      <c r="DM364" s="1"/>
      <c r="DN364" s="1"/>
      <c r="DO364" s="1"/>
      <c r="DP364" s="1"/>
      <c r="DQ364" s="1"/>
      <c r="DR364" s="1"/>
      <c r="DS364" s="1"/>
      <c r="DT364" s="1"/>
      <c r="DU364" s="1"/>
      <c r="DV364" s="1"/>
      <c r="DW364" s="1"/>
      <c r="DX364" s="1"/>
      <c r="DY364" s="1"/>
      <c r="DZ364" s="1"/>
      <c r="EA364" s="1"/>
      <c r="EB364" s="1"/>
      <c r="EC364" s="1"/>
    </row>
    <row r="365" spans="1:133">
      <c r="A365" s="1">
        <v>1900.07</v>
      </c>
      <c r="B365" s="90" t="s">
        <v>608</v>
      </c>
      <c r="C365" s="90" t="s">
        <v>2413</v>
      </c>
      <c r="D365" s="18">
        <f t="shared" si="329"/>
        <v>1900</v>
      </c>
      <c r="E365" s="18">
        <v>7</v>
      </c>
      <c r="F365" s="1">
        <v>355</v>
      </c>
      <c r="G365" s="23">
        <v>5.86</v>
      </c>
      <c r="I365" s="24">
        <v>0.26250000000000001</v>
      </c>
      <c r="J365" s="23">
        <v>0.48</v>
      </c>
      <c r="K365" s="23">
        <v>7.8019419829999999</v>
      </c>
      <c r="L365" s="24">
        <f t="shared" si="321"/>
        <v>1900.5416666666399</v>
      </c>
      <c r="M365" s="25">
        <f>M359*6/12+M371*6/12</f>
        <v>3.125</v>
      </c>
      <c r="N365" s="24">
        <f t="shared" si="284"/>
        <v>199.99727098714067</v>
      </c>
      <c r="O365" s="24">
        <f t="shared" si="285"/>
        <v>8.9589221218642354</v>
      </c>
      <c r="P365" s="26">
        <f t="shared" si="322"/>
        <v>917.52819165113101</v>
      </c>
      <c r="Q365" s="24">
        <f t="shared" si="286"/>
        <v>16.382029022837457</v>
      </c>
      <c r="R365" s="26">
        <f t="shared" si="287"/>
        <v>75.15589283149194</v>
      </c>
      <c r="S365" s="91">
        <f t="shared" si="279"/>
        <v>17.689545468952797</v>
      </c>
      <c r="U365" s="28">
        <f t="shared" si="280"/>
        <v>21.293889709957163</v>
      </c>
      <c r="W365" s="92">
        <f t="shared" si="288"/>
        <v>-1.2195564925671643E-2</v>
      </c>
      <c r="X365" s="93"/>
      <c r="Y365" s="9">
        <f t="shared" si="289"/>
        <v>1.4763160456484514E-2</v>
      </c>
      <c r="Z365" s="92">
        <f>Y365-'FF base data'!$B$19-'FF base data'!$B$21*Y365</f>
        <v>1.3120330327015328E-2</v>
      </c>
      <c r="AA365" s="92">
        <f>Z365*'FF base data'!$B$6</f>
        <v>6.5601651635076638E-3</v>
      </c>
      <c r="AB365" s="92">
        <f t="shared" si="290"/>
        <v>3.0053552553881202E-2</v>
      </c>
      <c r="AC365" s="92">
        <f>AB365-'FF base data'!$B$19-'FF base data'!$B$21*AB365</f>
        <v>2.6881683214672346E-2</v>
      </c>
      <c r="AD365" s="92">
        <f>AC365*'FF base data'!$B$6</f>
        <v>1.3440841607336173E-2</v>
      </c>
      <c r="AE365" s="94">
        <f t="shared" si="291"/>
        <v>45.465556592952431</v>
      </c>
      <c r="AF365" s="94">
        <f t="shared" si="292"/>
        <v>37.026782414074468</v>
      </c>
      <c r="AG365" s="94">
        <f t="shared" si="293"/>
        <v>19.4604646607173</v>
      </c>
      <c r="AH365" s="94">
        <f t="shared" si="294"/>
        <v>99.638378793522747</v>
      </c>
      <c r="AI365" s="94">
        <f t="shared" si="295"/>
        <v>75.811841034891572</v>
      </c>
      <c r="AJ365" s="94">
        <f t="shared" si="296"/>
        <v>28.508894036495366</v>
      </c>
      <c r="AK365" s="85"/>
      <c r="AL365" s="9">
        <f t="shared" si="325"/>
        <v>-8.2224314118464981E-2</v>
      </c>
      <c r="AM365" s="9">
        <f t="shared" si="328"/>
        <v>1.9189069890038102E-2</v>
      </c>
      <c r="AN365" s="9">
        <f t="shared" si="283"/>
        <v>5.2664096857620413E-2</v>
      </c>
      <c r="AO365" s="9">
        <f t="shared" si="281"/>
        <v>5.0134963321386561E-2</v>
      </c>
      <c r="AP365" s="9">
        <f t="shared" si="277"/>
        <v>5.6114072912953672E-2</v>
      </c>
      <c r="AQ365" s="9">
        <f t="shared" si="275"/>
        <v>6.9608559963710182E-2</v>
      </c>
      <c r="AR365" s="9"/>
      <c r="AW365" s="89">
        <f t="shared" si="297"/>
        <v>0.1117298140747387</v>
      </c>
      <c r="AX365" s="88">
        <f>IF(AW364&lt;0,'FF base data'!$B$10*AZ364, IF(AZ364&lt;BA364,'FF base data'!$B$10*AZ364, IF((AZ364-BA364)&lt;'FF base data'!$B$10*AZ364, 'FF base data'!$B$10*AZ364,AZ364-BA364)))</f>
        <v>7.1024585012082683E-3</v>
      </c>
      <c r="AY365" s="89">
        <f t="shared" si="298"/>
        <v>14.577027479147727</v>
      </c>
      <c r="AZ365" s="89">
        <f t="shared" si="299"/>
        <v>8.6275775570234519</v>
      </c>
      <c r="BA365" s="89">
        <f>'FF base data'!$B$2+'FF base data'!$B$24</f>
        <v>10</v>
      </c>
      <c r="BB365" s="89">
        <f t="shared" si="300"/>
        <v>0.23020203208682155</v>
      </c>
      <c r="BC365" s="88">
        <f>IF(BB364&lt;0,'FF base data'!$B$10*BE364, IF(BE364&lt;BF364,'FF base data'!$B$10*BE364, IF((BE364-BF364)&lt;'FF base data'!$B$10*BE364, 'FF base data'!$B$10*BE364,BE364-BF364)))</f>
        <v>1.4633398535389863E-2</v>
      </c>
      <c r="BD365" s="88">
        <f t="shared" si="301"/>
        <v>10.784689613829624</v>
      </c>
      <c r="BE365" s="88">
        <f t="shared" si="302"/>
        <v>17.775646876019266</v>
      </c>
      <c r="BF365" s="88">
        <f>BF364+$AA365*(BF364-'FF base data'!$B$24)</f>
        <v>19.460464660717342</v>
      </c>
      <c r="BG365" s="89">
        <f t="shared" si="303"/>
        <v>0.22979624538560284</v>
      </c>
      <c r="BH365" s="88">
        <f>IF(BG364&lt;0,'FF base data'!$B$12*BJ364, IF(BJ364&lt;BK364,'FF base data'!$B$12*BJ364, IF((BJ364-BK364)&lt;'FF base data'!$B$12*BJ364, 'FF base data'!$B$12*BJ364,BJ364-BK364)))</f>
        <v>7.1296348314555495E-3</v>
      </c>
      <c r="BI365" s="89">
        <f t="shared" si="304"/>
        <v>21.733772239787214</v>
      </c>
      <c r="BJ365" s="89">
        <f t="shared" si="305"/>
        <v>8.7782284083008069</v>
      </c>
      <c r="BK365" s="89">
        <f>'FF base data'!$B$2+'FF base data'!$B$25</f>
        <v>10</v>
      </c>
      <c r="BL365" s="88">
        <f t="shared" si="306"/>
        <v>0.69365638454449585</v>
      </c>
      <c r="BM365" s="88">
        <f>IF(BL364&lt;0,'FF base data'!$B$12*BO364, IF(BO364&lt;BP364,'FF base data'!$B$12*BO364, IF((BO364-BP364)&lt;'FF base data'!$B$12*BO364, 'FF base data'!$B$12*BO364,BO364-BP364)))</f>
        <v>2.1521312117224908E-2</v>
      </c>
      <c r="BN365" s="88">
        <f t="shared" si="307"/>
        <v>19.181632818092769</v>
      </c>
      <c r="BO365" s="88">
        <f t="shared" si="308"/>
        <v>26.497709613097157</v>
      </c>
      <c r="BP365" s="88">
        <f>BP364+$AD365*(BP364-'FF base data'!$B$25)</f>
        <v>28.50889403649542</v>
      </c>
      <c r="BQ365" s="88"/>
      <c r="BR365" s="89">
        <f t="shared" si="309"/>
        <v>0.11632073520682629</v>
      </c>
      <c r="BS365" s="88">
        <f>IF($E365&lt;&gt;1,0,IF(SUM(BR353:BR364)&lt;0,'FF base data'!$B$9*BU364, IF(BU364&lt;BV364,'FF base data'!$B$9*BU364, IF((BU364-BV364)&lt;'FF base data'!$B$9*BU364, 'FF base data'!$B$9*BU364,BU364-BV364))))</f>
        <v>0</v>
      </c>
      <c r="BT365" s="89">
        <f t="shared" si="310"/>
        <v>14.768840119931323</v>
      </c>
      <c r="BU365" s="89">
        <f t="shared" si="311"/>
        <v>8.9820072162336704</v>
      </c>
      <c r="BV365" s="89">
        <f>'FF base data'!$B$2+'FF base data'!$B$24</f>
        <v>10</v>
      </c>
      <c r="BW365" s="89">
        <f t="shared" si="312"/>
        <v>0.2348562658487969</v>
      </c>
      <c r="BX365" s="88">
        <f>IF($E365&lt;&gt;1,0,IF(SUM(BW353:BW364)&lt;0,'FF base data'!$B$9*BZ364, IF(BZ364&lt;CA364,'FF base data'!$B$9*BZ364, IF((BZ364-CA364)&lt;'FF base data'!$B$9*BZ364, 'FF base data'!$B$9*BZ364,BZ364-CA364))))</f>
        <v>0</v>
      </c>
      <c r="BY365" s="88">
        <f t="shared" si="313"/>
        <v>10.792939554500705</v>
      </c>
      <c r="BZ365" s="88">
        <f t="shared" si="314"/>
        <v>18.135035605481558</v>
      </c>
      <c r="CA365" s="88">
        <f>CA364+$AA365*(CA364-'FF base data'!$B$24)</f>
        <v>19.460464660717342</v>
      </c>
      <c r="CB365" s="89">
        <f t="shared" si="315"/>
        <v>0.23660317780298326</v>
      </c>
      <c r="CC365" s="88">
        <f>IF($E365&lt;&gt;1,0,IF(SUM(CB353:CB364)&lt;0,'FF base data'!$B$11*CE364, IF(CE364&lt;CF364,'FF base data'!$B$11*CE364, IF((CE364-CF364)&lt;'FF base data'!$B$11*CE364, 'FF base data'!$B$11*CE364,CE364-CF364))))</f>
        <v>0</v>
      </c>
      <c r="CD365" s="89">
        <f t="shared" si="316"/>
        <v>22.963175479711563</v>
      </c>
      <c r="CE365" s="89">
        <f t="shared" si="317"/>
        <v>9.0382535772036583</v>
      </c>
      <c r="CF365" s="89">
        <f>'FF base data'!$B$2+'FF base data'!$B$25</f>
        <v>10</v>
      </c>
      <c r="CG365" s="89">
        <f t="shared" si="318"/>
        <v>0.70488282845726657</v>
      </c>
      <c r="CH365" s="88">
        <f>IF($E365&lt;&gt;1,0,IF(SUM(CG353:CG364)&lt;0,'FF base data'!$B$11*CJ364, IF(CJ364&lt;CK364,'FF base data'!$B$11*CJ364, IF((CJ364-CK364)&lt;'FF base data'!$B$11*CJ364, 'FF base data'!$B$11*CJ364,CJ364-CK364))))</f>
        <v>0</v>
      </c>
      <c r="CI365" s="89">
        <f t="shared" si="319"/>
        <v>19.960832999864465</v>
      </c>
      <c r="CJ365" s="89">
        <f t="shared" si="320"/>
        <v>26.926560348729993</v>
      </c>
      <c r="CK365" s="88">
        <f>CK364+$AD365*(CK364-'FF base data'!$B$25)</f>
        <v>28.50889403649542</v>
      </c>
      <c r="CL365" s="88"/>
      <c r="DI365" s="1"/>
      <c r="DJ365" s="1"/>
      <c r="DK365" s="1"/>
      <c r="DL365" s="1"/>
      <c r="DM365" s="1"/>
      <c r="DN365" s="1"/>
      <c r="DO365" s="1"/>
      <c r="DP365" s="1"/>
      <c r="DQ365" s="1"/>
      <c r="DR365" s="1"/>
      <c r="DS365" s="1"/>
      <c r="DT365" s="1"/>
      <c r="DU365" s="1"/>
      <c r="DV365" s="1"/>
      <c r="DW365" s="1"/>
      <c r="DX365" s="1"/>
      <c r="DY365" s="1"/>
      <c r="DZ365" s="1"/>
      <c r="EA365" s="1"/>
      <c r="EB365" s="1"/>
      <c r="EC365" s="1"/>
    </row>
    <row r="366" spans="1:133">
      <c r="A366" s="1">
        <v>1900.08</v>
      </c>
      <c r="B366" s="90" t="s">
        <v>609</v>
      </c>
      <c r="C366" s="90" t="s">
        <v>2414</v>
      </c>
      <c r="D366" s="18">
        <f t="shared" si="329"/>
        <v>1900</v>
      </c>
      <c r="E366" s="18">
        <v>8</v>
      </c>
      <c r="F366" s="1">
        <v>356</v>
      </c>
      <c r="G366" s="23">
        <v>5.94</v>
      </c>
      <c r="I366" s="24">
        <v>0.27</v>
      </c>
      <c r="J366" s="23">
        <v>0.48</v>
      </c>
      <c r="K366" s="23">
        <v>7.7067928930000003</v>
      </c>
      <c r="L366" s="24">
        <f t="shared" si="321"/>
        <v>1900.6249999999732</v>
      </c>
      <c r="M366" s="25">
        <f>M359*5/12+M371*7/12</f>
        <v>3.1208333333333336</v>
      </c>
      <c r="N366" s="24">
        <f t="shared" si="284"/>
        <v>205.23051118145577</v>
      </c>
      <c r="O366" s="24">
        <f t="shared" si="285"/>
        <v>9.3286595991570795</v>
      </c>
      <c r="P366" s="26">
        <f t="shared" si="322"/>
        <v>945.10317337858589</v>
      </c>
      <c r="Q366" s="24">
        <f t="shared" si="286"/>
        <v>16.584283731834809</v>
      </c>
      <c r="R366" s="26">
        <f t="shared" si="287"/>
        <v>76.371973606350366</v>
      </c>
      <c r="S366" s="91">
        <f t="shared" si="279"/>
        <v>18.069614666784187</v>
      </c>
      <c r="U366" s="28">
        <f t="shared" si="280"/>
        <v>21.74546984348796</v>
      </c>
      <c r="W366" s="92">
        <f t="shared" si="288"/>
        <v>1.2346132992158365E-2</v>
      </c>
      <c r="X366" s="93"/>
      <c r="Y366" s="9">
        <f t="shared" si="289"/>
        <v>-9.7819131723289043E-3</v>
      </c>
      <c r="Z366" s="92">
        <f>Y366-'FF base data'!$B$19-'FF base data'!$B$21*Y366</f>
        <v>-8.9702359389167482E-3</v>
      </c>
      <c r="AA366" s="92">
        <f>Z366*'FF base data'!$B$6</f>
        <v>-4.4851179694583741E-3</v>
      </c>
      <c r="AB366" s="92">
        <f t="shared" si="290"/>
        <v>-3.1631531819495295E-2</v>
      </c>
      <c r="AC366" s="92">
        <f>AB366-'FF base data'!$B$19-'FF base data'!$B$21*AB366</f>
        <v>-2.86348927213665E-2</v>
      </c>
      <c r="AD366" s="92">
        <f>AC366*'FF base data'!$B$6</f>
        <v>-1.431744636068325E-2</v>
      </c>
      <c r="AE366" s="94">
        <f t="shared" si="291"/>
        <v>45.020816466028563</v>
      </c>
      <c r="AF366" s="94">
        <f t="shared" si="292"/>
        <v>36.694643439761286</v>
      </c>
      <c r="AG366" s="94">
        <f t="shared" si="293"/>
        <v>19.373182180973508</v>
      </c>
      <c r="AH366" s="94">
        <f t="shared" si="294"/>
        <v>96.486664244272504</v>
      </c>
      <c r="AI366" s="94">
        <f t="shared" si="295"/>
        <v>73.640977099848158</v>
      </c>
      <c r="AJ366" s="94">
        <f t="shared" si="296"/>
        <v>28.100719475325441</v>
      </c>
      <c r="AK366" s="85"/>
      <c r="AL366" s="9">
        <f t="shared" si="325"/>
        <v>-7.0384326614598591E-2</v>
      </c>
      <c r="AM366" s="9">
        <f t="shared" si="328"/>
        <v>4.0387591803598966E-3</v>
      </c>
      <c r="AN366" s="9">
        <f t="shared" si="283"/>
        <v>4.4790245117077188E-2</v>
      </c>
      <c r="AO366" s="9">
        <f t="shared" si="281"/>
        <v>4.9478015852725044E-2</v>
      </c>
      <c r="AP366" s="9">
        <f t="shared" si="277"/>
        <v>5.4981473610177467E-2</v>
      </c>
      <c r="AQ366" s="9">
        <f t="shared" si="275"/>
        <v>6.8171776123046257E-2</v>
      </c>
      <c r="AR366" s="9"/>
      <c r="AW366" s="89">
        <f t="shared" si="297"/>
        <v>-7.7327695539301119E-2</v>
      </c>
      <c r="AX366" s="88">
        <f>IF(AW365&lt;0,'FF base data'!$B$10*AZ365, IF(AZ365&lt;BA365,'FF base data'!$B$10*AZ365, IF((AZ365-BA365)&lt;'FF base data'!$B$10*AZ365, 'FF base data'!$B$10*AZ365,AZ365-BA365)))</f>
        <v>7.1896479641862104E-3</v>
      </c>
      <c r="AY366" s="89">
        <f t="shared" si="298"/>
        <v>14.584217127111913</v>
      </c>
      <c r="AZ366" s="89">
        <f t="shared" si="299"/>
        <v>8.5430602135199649</v>
      </c>
      <c r="BA366" s="89">
        <f>'FF base data'!$B$2+'FF base data'!$B$24</f>
        <v>10</v>
      </c>
      <c r="BB366" s="89">
        <f t="shared" si="300"/>
        <v>-0.15931886998939063</v>
      </c>
      <c r="BC366" s="88">
        <f>IF(BB365&lt;0,'FF base data'!$B$10*BE365, IF(BE365&lt;BF365,'FF base data'!$B$10*BE365, IF((BE365-BF365)&lt;'FF base data'!$B$10*BE365, 'FF base data'!$B$10*BE365,BE365-BF365)))</f>
        <v>1.481303906334939E-2</v>
      </c>
      <c r="BD366" s="88">
        <f t="shared" si="301"/>
        <v>10.799502652892974</v>
      </c>
      <c r="BE366" s="88">
        <f t="shared" si="302"/>
        <v>17.601514966966526</v>
      </c>
      <c r="BF366" s="88">
        <f>BF365+$AA366*(BF365-'FF base data'!$B$24)</f>
        <v>19.373182180973551</v>
      </c>
      <c r="BG366" s="89">
        <f t="shared" si="303"/>
        <v>-0.25115415906471594</v>
      </c>
      <c r="BH366" s="88">
        <f>IF(BG365&lt;0,'FF base data'!$B$12*BJ365, IF(BJ365&lt;BK365,'FF base data'!$B$12*BJ365, IF((BJ365-BK365)&lt;'FF base data'!$B$12*BJ365, 'FF base data'!$B$12*BJ365,BJ365-BK365)))</f>
        <v>7.3151903402506732E-3</v>
      </c>
      <c r="BI366" s="89">
        <f t="shared" si="304"/>
        <v>21.741087430127465</v>
      </c>
      <c r="BJ366" s="89">
        <f t="shared" si="305"/>
        <v>8.5197590588958398</v>
      </c>
      <c r="BK366" s="89">
        <f>'FF base data'!$B$2+'FF base data'!$B$25</f>
        <v>10</v>
      </c>
      <c r="BL366" s="88">
        <f t="shared" si="306"/>
        <v>-0.75812677290618147</v>
      </c>
      <c r="BM366" s="88">
        <f>IF(BL365&lt;0,'FF base data'!$B$12*BO365, IF(BO365&lt;BP365,'FF base data'!$B$12*BO365, IF((BO365-BP365)&lt;'FF base data'!$B$12*BO365, 'FF base data'!$B$12*BO365,BO365-BP365)))</f>
        <v>2.2081424677580966E-2</v>
      </c>
      <c r="BN366" s="88">
        <f t="shared" si="307"/>
        <v>19.203714242770349</v>
      </c>
      <c r="BO366" s="88">
        <f t="shared" si="308"/>
        <v>25.717501415513397</v>
      </c>
      <c r="BP366" s="88">
        <f>BP365+$AD366*(BP365-'FF base data'!$B$25)</f>
        <v>28.100719475325494</v>
      </c>
      <c r="BQ366" s="88"/>
      <c r="BR366" s="89">
        <f t="shared" si="309"/>
        <v>-8.0570723934668839E-2</v>
      </c>
      <c r="BS366" s="88">
        <f>IF($E366&lt;&gt;1,0,IF(SUM(BR354:BR365)&lt;0,'FF base data'!$B$9*BU365, IF(BU365&lt;BV365,'FF base data'!$B$9*BU365, IF((BU365-BV365)&lt;'FF base data'!$B$9*BU365, 'FF base data'!$B$9*BU365,BU365-BV365))))</f>
        <v>0</v>
      </c>
      <c r="BT366" s="89">
        <f t="shared" si="310"/>
        <v>14.768840119931323</v>
      </c>
      <c r="BU366" s="89">
        <f t="shared" si="311"/>
        <v>8.9014364922990019</v>
      </c>
      <c r="BV366" s="89">
        <f>'FF base data'!$B$2+'FF base data'!$B$24</f>
        <v>10</v>
      </c>
      <c r="BW366" s="89">
        <f t="shared" si="312"/>
        <v>-0.16267554814182553</v>
      </c>
      <c r="BX366" s="88">
        <f>IF($E366&lt;&gt;1,0,IF(SUM(BW354:BW365)&lt;0,'FF base data'!$B$9*BZ365, IF(BZ365&lt;CA365,'FF base data'!$B$9*BZ365, IF((BZ365-CA365)&lt;'FF base data'!$B$9*BZ365, 'FF base data'!$B$9*BZ365,BZ365-CA365))))</f>
        <v>0</v>
      </c>
      <c r="BY366" s="88">
        <f t="shared" si="313"/>
        <v>10.792939554500705</v>
      </c>
      <c r="BZ366" s="88">
        <f t="shared" si="314"/>
        <v>17.972360057339731</v>
      </c>
      <c r="CA366" s="88">
        <f>CA365+$AA366*(CA365-'FF base data'!$B$24)</f>
        <v>19.373182180973551</v>
      </c>
      <c r="CB366" s="89">
        <f t="shared" si="315"/>
        <v>-0.25880942157173376</v>
      </c>
      <c r="CC366" s="88">
        <f>IF($E366&lt;&gt;1,0,IF(SUM(CB354:CB365)&lt;0,'FF base data'!$B$11*CE365, IF(CE365&lt;CF365,'FF base data'!$B$11*CE365, IF((CE365-CF365)&lt;'FF base data'!$B$11*CE365, 'FF base data'!$B$11*CE365,CE365-CF365))))</f>
        <v>0</v>
      </c>
      <c r="CD366" s="89">
        <f t="shared" si="316"/>
        <v>22.963175479711563</v>
      </c>
      <c r="CE366" s="89">
        <f t="shared" si="317"/>
        <v>8.7794441556319249</v>
      </c>
      <c r="CF366" s="89">
        <f>'FF base data'!$B$2+'FF base data'!$B$25</f>
        <v>10</v>
      </c>
      <c r="CG366" s="89">
        <f t="shared" si="318"/>
        <v>-0.77103916694128427</v>
      </c>
      <c r="CH366" s="88">
        <f>IF($E366&lt;&gt;1,0,IF(SUM(CG354:CG365)&lt;0,'FF base data'!$B$11*CJ365, IF(CJ365&lt;CK365,'FF base data'!$B$11*CJ365, IF((CJ365-CK365)&lt;'FF base data'!$B$11*CJ365, 'FF base data'!$B$11*CJ365,CJ365-CK365))))</f>
        <v>0</v>
      </c>
      <c r="CI366" s="89">
        <f t="shared" si="319"/>
        <v>19.960832999864465</v>
      </c>
      <c r="CJ366" s="89">
        <f t="shared" si="320"/>
        <v>26.155521181788707</v>
      </c>
      <c r="CK366" s="88">
        <f>CK365+$AD366*(CK365-'FF base data'!$B$25)</f>
        <v>28.100719475325494</v>
      </c>
      <c r="CL366" s="88"/>
      <c r="DI366" s="1"/>
      <c r="DJ366" s="1"/>
      <c r="DK366" s="1"/>
      <c r="DL366" s="1"/>
      <c r="DM366" s="1"/>
      <c r="DN366" s="1"/>
      <c r="DO366" s="1"/>
      <c r="DP366" s="1"/>
      <c r="DQ366" s="1"/>
      <c r="DR366" s="1"/>
      <c r="DS366" s="1"/>
      <c r="DT366" s="1"/>
      <c r="DU366" s="1"/>
      <c r="DV366" s="1"/>
      <c r="DW366" s="1"/>
      <c r="DX366" s="1"/>
      <c r="DY366" s="1"/>
      <c r="DZ366" s="1"/>
      <c r="EA366" s="1"/>
      <c r="EB366" s="1"/>
      <c r="EC366" s="1"/>
    </row>
    <row r="367" spans="1:133">
      <c r="A367" s="1">
        <v>1900.09</v>
      </c>
      <c r="B367" s="90" t="s">
        <v>610</v>
      </c>
      <c r="C367" s="90" t="s">
        <v>2415</v>
      </c>
      <c r="D367" s="18">
        <f t="shared" si="329"/>
        <v>1900</v>
      </c>
      <c r="E367" s="18">
        <v>9</v>
      </c>
      <c r="F367" s="1">
        <v>357</v>
      </c>
      <c r="G367" s="23">
        <v>5.8</v>
      </c>
      <c r="I367" s="24">
        <v>0.27750000000000002</v>
      </c>
      <c r="J367" s="23">
        <v>0.48</v>
      </c>
      <c r="K367" s="23">
        <v>7.8019419829999999</v>
      </c>
      <c r="L367" s="24">
        <f t="shared" si="321"/>
        <v>1900.7083333333064</v>
      </c>
      <c r="M367" s="25">
        <f>M359*4/12+M371*8/12</f>
        <v>3.1166666666666671</v>
      </c>
      <c r="N367" s="24">
        <f t="shared" si="284"/>
        <v>197.94951735928595</v>
      </c>
      <c r="O367" s="24">
        <f t="shared" si="285"/>
        <v>9.470860528827906</v>
      </c>
      <c r="P367" s="26">
        <f t="shared" si="322"/>
        <v>915.20811227715512</v>
      </c>
      <c r="Q367" s="24">
        <f t="shared" si="286"/>
        <v>16.382029022837457</v>
      </c>
      <c r="R367" s="26">
        <f t="shared" si="287"/>
        <v>75.741361016040429</v>
      </c>
      <c r="S367" s="91">
        <f t="shared" si="279"/>
        <v>17.341874151224705</v>
      </c>
      <c r="U367" s="28">
        <f t="shared" si="280"/>
        <v>20.869225953924737</v>
      </c>
      <c r="W367" s="92">
        <f t="shared" si="288"/>
        <v>-1.2195564925671643E-2</v>
      </c>
      <c r="X367" s="93"/>
      <c r="Y367" s="9">
        <f t="shared" si="289"/>
        <v>1.4756408909484153E-2</v>
      </c>
      <c r="Z367" s="92">
        <f>Y367-'FF base data'!$B$19-'FF base data'!$B$21*Y367</f>
        <v>1.3114253934715003E-2</v>
      </c>
      <c r="AA367" s="92">
        <f>Z367*'FF base data'!$B$6</f>
        <v>6.5571269673575013E-3</v>
      </c>
      <c r="AB367" s="92">
        <f t="shared" si="290"/>
        <v>5.3145427576109627E-2</v>
      </c>
      <c r="AC367" s="92">
        <f>AB367-'FF base data'!$B$19-'FF base data'!$B$21*AB367</f>
        <v>4.7664370734677927E-2</v>
      </c>
      <c r="AD367" s="92">
        <f>AC367*'FF base data'!$B$6</f>
        <v>2.3832185367338964E-2</v>
      </c>
      <c r="AE367" s="94">
        <f t="shared" si="291"/>
        <v>45.685162043240126</v>
      </c>
      <c r="AF367" s="94">
        <f t="shared" si="292"/>
        <v>37.175866311874145</v>
      </c>
      <c r="AG367" s="94">
        <f t="shared" si="293"/>
        <v>19.500214596295898</v>
      </c>
      <c r="AH367" s="94">
        <f t="shared" si="294"/>
        <v>101.6144892709269</v>
      </c>
      <c r="AI367" s="94">
        <f t="shared" si="295"/>
        <v>77.151027933599252</v>
      </c>
      <c r="AJ367" s="94">
        <f t="shared" si="296"/>
        <v>28.770421030816987</v>
      </c>
      <c r="AK367" s="85"/>
      <c r="AL367" s="9">
        <f t="shared" si="325"/>
        <v>-1.3205854780116599E-2</v>
      </c>
      <c r="AM367" s="9">
        <f t="shared" si="328"/>
        <v>3.6106592748810007E-2</v>
      </c>
      <c r="AN367" s="9">
        <f t="shared" si="283"/>
        <v>5.6736292309069736E-2</v>
      </c>
      <c r="AO367" s="9">
        <f t="shared" si="281"/>
        <v>5.8432101433959938E-2</v>
      </c>
      <c r="AP367" s="9">
        <f t="shared" si="277"/>
        <v>5.5903693194114146E-2</v>
      </c>
      <c r="AQ367" s="9">
        <f t="shared" si="275"/>
        <v>7.0565265040368308E-2</v>
      </c>
      <c r="AR367" s="9"/>
      <c r="AW367" s="89">
        <f t="shared" si="297"/>
        <v>0.11194157415055785</v>
      </c>
      <c r="AX367" s="88">
        <f>IF(AW366&lt;0,'FF base data'!$B$10*AZ366, IF(AZ366&lt;BA366,'FF base data'!$B$10*AZ366, IF((AZ366-BA366)&lt;'FF base data'!$B$10*AZ366, 'FF base data'!$B$10*AZ366,AZ366-BA366)))</f>
        <v>7.119216844599971E-3</v>
      </c>
      <c r="AY367" s="89">
        <f t="shared" si="298"/>
        <v>14.591336343956513</v>
      </c>
      <c r="AZ367" s="89">
        <f t="shared" si="299"/>
        <v>8.6478825708259226</v>
      </c>
      <c r="BA367" s="89">
        <f>'FF base data'!$B$2+'FF base data'!$B$24</f>
        <v>10</v>
      </c>
      <c r="BB367" s="89">
        <f t="shared" si="300"/>
        <v>0.23063837796505868</v>
      </c>
      <c r="BC367" s="88">
        <f>IF(BB366&lt;0,'FF base data'!$B$10*BE366, IF(BE366&lt;BF366,'FF base data'!$B$10*BE366, IF((BE366-BF366)&lt;'FF base data'!$B$10*BE366, 'FF base data'!$B$10*BE366,BE366-BF366)))</f>
        <v>1.4667929139138773E-2</v>
      </c>
      <c r="BD367" s="88">
        <f t="shared" si="301"/>
        <v>10.814170582032112</v>
      </c>
      <c r="BE367" s="88">
        <f t="shared" si="302"/>
        <v>17.817485415792444</v>
      </c>
      <c r="BF367" s="88">
        <f>BF366+$AA367*(BF366-'FF base data'!$B$24)</f>
        <v>19.500214596295944</v>
      </c>
      <c r="BG367" s="89">
        <f t="shared" si="303"/>
        <v>0.4057505468913809</v>
      </c>
      <c r="BH367" s="88">
        <f>IF(BG366&lt;0,'FF base data'!$B$12*BJ366, IF(BJ366&lt;BK366,'FF base data'!$B$12*BJ366, IF((BJ366-BK366)&lt;'FF base data'!$B$12*BJ366, 'FF base data'!$B$12*BJ366,BJ366-BK366)))</f>
        <v>7.0997992157465339E-3</v>
      </c>
      <c r="BI367" s="89">
        <f t="shared" si="304"/>
        <v>21.748187229343213</v>
      </c>
      <c r="BJ367" s="89">
        <f t="shared" si="305"/>
        <v>8.918409806571475</v>
      </c>
      <c r="BK367" s="89">
        <f>'FF base data'!$B$2+'FF base data'!$B$25</f>
        <v>10</v>
      </c>
      <c r="BL367" s="88">
        <f t="shared" si="306"/>
        <v>1.2247870147371027</v>
      </c>
      <c r="BM367" s="88">
        <f>IF(BL366&lt;0,'FF base data'!$B$12*BO366, IF(BO366&lt;BP366,'FF base data'!$B$12*BO366, IF((BO366-BP366)&lt;'FF base data'!$B$12*BO366, 'FF base data'!$B$12*BO366,BO366-BP366)))</f>
        <v>2.1431251179594497E-2</v>
      </c>
      <c r="BN367" s="88">
        <f t="shared" si="307"/>
        <v>19.225145493949945</v>
      </c>
      <c r="BO367" s="88">
        <f t="shared" si="308"/>
        <v>26.920857179070904</v>
      </c>
      <c r="BP367" s="88">
        <f>BP366+$AD367*(BP366-'FF base data'!$B$25)</f>
        <v>28.770421030817044</v>
      </c>
      <c r="BQ367" s="88"/>
      <c r="BR367" s="89">
        <f t="shared" si="309"/>
        <v>0.11673569854374789</v>
      </c>
      <c r="BS367" s="88">
        <f>IF($E367&lt;&gt;1,0,IF(SUM(BR355:BR366)&lt;0,'FF base data'!$B$9*BU366, IF(BU366&lt;BV366,'FF base data'!$B$9*BU366, IF((BU366-BV366)&lt;'FF base data'!$B$9*BU366, 'FF base data'!$B$9*BU366,BU366-BV366))))</f>
        <v>0</v>
      </c>
      <c r="BT367" s="89">
        <f t="shared" si="310"/>
        <v>14.768840119931323</v>
      </c>
      <c r="BU367" s="89">
        <f t="shared" si="311"/>
        <v>9.0181721908427495</v>
      </c>
      <c r="BV367" s="89">
        <f>'FF base data'!$B$2+'FF base data'!$B$24</f>
        <v>10</v>
      </c>
      <c r="BW367" s="89">
        <f t="shared" si="312"/>
        <v>0.23569409359808233</v>
      </c>
      <c r="BX367" s="88">
        <f>IF($E367&lt;&gt;1,0,IF(SUM(BW355:BW366)&lt;0,'FF base data'!$B$9*BZ366, IF(BZ366&lt;CA366,'FF base data'!$B$9*BZ366, IF((BZ366-CA366)&lt;'FF base data'!$B$9*BZ366, 'FF base data'!$B$9*BZ366,BZ366-CA366))))</f>
        <v>0</v>
      </c>
      <c r="BY367" s="88">
        <f t="shared" si="313"/>
        <v>10.792939554500705</v>
      </c>
      <c r="BZ367" s="88">
        <f t="shared" si="314"/>
        <v>18.208054150937812</v>
      </c>
      <c r="CA367" s="88">
        <f>CA366+$AA367*(CA366-'FF base data'!$B$24)</f>
        <v>19.500214596295944</v>
      </c>
      <c r="CB367" s="89">
        <f t="shared" si="315"/>
        <v>0.41846668107844148</v>
      </c>
      <c r="CC367" s="88">
        <f>IF($E367&lt;&gt;1,0,IF(SUM(CB355:CB366)&lt;0,'FF base data'!$B$11*CE366, IF(CE366&lt;CF366,'FF base data'!$B$11*CE366, IF((CE366-CF366)&lt;'FF base data'!$B$11*CE366, 'FF base data'!$B$11*CE366,CE366-CF366))))</f>
        <v>0</v>
      </c>
      <c r="CD367" s="89">
        <f t="shared" si="316"/>
        <v>22.963175479711563</v>
      </c>
      <c r="CE367" s="89">
        <f t="shared" si="317"/>
        <v>9.197910836710367</v>
      </c>
      <c r="CF367" s="89">
        <f>'FF base data'!$B$2+'FF base data'!$B$25</f>
        <v>10</v>
      </c>
      <c r="CG367" s="89">
        <f t="shared" si="318"/>
        <v>1.2466864583674984</v>
      </c>
      <c r="CH367" s="88">
        <f>IF($E367&lt;&gt;1,0,IF(SUM(CG355:CG366)&lt;0,'FF base data'!$B$11*CJ366, IF(CJ366&lt;CK366,'FF base data'!$B$11*CJ366, IF((CJ366-CK366)&lt;'FF base data'!$B$11*CJ366, 'FF base data'!$B$11*CJ366,CJ366-CK366))))</f>
        <v>0</v>
      </c>
      <c r="CI367" s="89">
        <f t="shared" si="319"/>
        <v>19.960832999864465</v>
      </c>
      <c r="CJ367" s="89">
        <f t="shared" si="320"/>
        <v>27.402207640156206</v>
      </c>
      <c r="CK367" s="88">
        <f>CK366+$AD367*(CK366-'FF base data'!$B$25)</f>
        <v>28.770421030817044</v>
      </c>
      <c r="CL367" s="88"/>
      <c r="DI367" s="1"/>
      <c r="DJ367" s="1"/>
      <c r="DK367" s="1"/>
      <c r="DL367" s="1"/>
      <c r="DM367" s="1"/>
      <c r="DN367" s="1"/>
      <c r="DO367" s="1"/>
      <c r="DP367" s="1"/>
      <c r="DQ367" s="1"/>
      <c r="DR367" s="1"/>
      <c r="DS367" s="1"/>
      <c r="DT367" s="1"/>
      <c r="DU367" s="1"/>
      <c r="DV367" s="1"/>
      <c r="DW367" s="1"/>
      <c r="DX367" s="1"/>
      <c r="DY367" s="1"/>
      <c r="DZ367" s="1"/>
      <c r="EA367" s="1"/>
      <c r="EB367" s="1"/>
      <c r="EC367" s="1"/>
    </row>
    <row r="368" spans="1:133">
      <c r="A368" s="1">
        <v>1900.1</v>
      </c>
      <c r="B368" s="90" t="s">
        <v>611</v>
      </c>
      <c r="C368" s="90" t="s">
        <v>2416</v>
      </c>
      <c r="D368" s="18">
        <f t="shared" si="329"/>
        <v>1900</v>
      </c>
      <c r="E368" s="18">
        <v>10</v>
      </c>
      <c r="F368" s="1">
        <v>358</v>
      </c>
      <c r="G368" s="23">
        <v>6.01</v>
      </c>
      <c r="I368" s="24">
        <v>0.28499999999999998</v>
      </c>
      <c r="J368" s="23">
        <v>0.48</v>
      </c>
      <c r="K368" s="23">
        <v>7.7067928930000003</v>
      </c>
      <c r="L368" s="24">
        <f t="shared" si="321"/>
        <v>1900.7916666666397</v>
      </c>
      <c r="M368" s="25">
        <f>M359*3/12+M371*9/12</f>
        <v>3.1125000000000003</v>
      </c>
      <c r="N368" s="24">
        <f t="shared" si="284"/>
        <v>207.64905255901499</v>
      </c>
      <c r="O368" s="24">
        <f t="shared" si="285"/>
        <v>9.8469184657769162</v>
      </c>
      <c r="P368" s="26">
        <f t="shared" si="322"/>
        <v>963.84723872524864</v>
      </c>
      <c r="Q368" s="24">
        <f t="shared" si="286"/>
        <v>16.584283731834809</v>
      </c>
      <c r="R368" s="26">
        <f t="shared" si="287"/>
        <v>76.979479964745323</v>
      </c>
      <c r="S368" s="91">
        <f t="shared" si="279"/>
        <v>18.102398784556044</v>
      </c>
      <c r="U368" s="28">
        <f t="shared" si="280"/>
        <v>21.784692525130037</v>
      </c>
      <c r="W368" s="92">
        <f t="shared" si="288"/>
        <v>0</v>
      </c>
      <c r="X368" s="93"/>
      <c r="Y368" s="9">
        <f t="shared" si="289"/>
        <v>2.5574680227520297E-3</v>
      </c>
      <c r="Z368" s="92">
        <f>Y368-'FF base data'!$B$19-'FF base data'!$B$21*Y368</f>
        <v>2.1352071366560919E-3</v>
      </c>
      <c r="AA368" s="92">
        <f>Z368*'FF base data'!$B$6</f>
        <v>1.067603568328046E-3</v>
      </c>
      <c r="AB368" s="92">
        <f t="shared" si="290"/>
        <v>8.2258735440931874E-2</v>
      </c>
      <c r="AC368" s="92">
        <f>AB368-'FF base data'!$B$19-'FF base data'!$B$21*AB368</f>
        <v>7.3866347813017957E-2</v>
      </c>
      <c r="AD368" s="92">
        <f>AC368*'FF base data'!$B$6</f>
        <v>3.6933173906508979E-2</v>
      </c>
      <c r="AE368" s="94">
        <f t="shared" si="291"/>
        <v>45.802000384279957</v>
      </c>
      <c r="AF368" s="94">
        <f t="shared" si="292"/>
        <v>37.255244486934629</v>
      </c>
      <c r="AG368" s="94">
        <f t="shared" si="293"/>
        <v>19.521033094982066</v>
      </c>
      <c r="AH368" s="94">
        <f t="shared" si="294"/>
        <v>109.97316866082949</v>
      </c>
      <c r="AI368" s="94">
        <f t="shared" si="295"/>
        <v>82.849892597074358</v>
      </c>
      <c r="AJ368" s="94">
        <f t="shared" si="296"/>
        <v>29.833003994111635</v>
      </c>
      <c r="AK368" s="85"/>
      <c r="AL368" s="9">
        <f t="shared" si="325"/>
        <v>5.114029243169238E-2</v>
      </c>
      <c r="AM368" s="9">
        <f t="shared" si="328"/>
        <v>5.6693965515241862E-2</v>
      </c>
      <c r="AN368" s="9">
        <f t="shared" si="283"/>
        <v>7.789081128909614E-2</v>
      </c>
      <c r="AO368" s="9">
        <f t="shared" si="281"/>
        <v>7.0617572202598344E-2</v>
      </c>
      <c r="AP368" s="9">
        <f t="shared" si="277"/>
        <v>5.7541241391537046E-2</v>
      </c>
      <c r="AQ368" s="9">
        <f t="shared" si="275"/>
        <v>7.2448940113440496E-2</v>
      </c>
      <c r="AR368" s="9"/>
      <c r="AW368" s="89">
        <f t="shared" si="297"/>
        <v>1.8449819579577347E-2</v>
      </c>
      <c r="AX368" s="88">
        <f>IF(AW367&lt;0,'FF base data'!$B$10*AZ367, IF(AZ367&lt;BA367,'FF base data'!$B$10*AZ367, IF((AZ367-BA367)&lt;'FF base data'!$B$10*AZ367, 'FF base data'!$B$10*AZ367,AZ367-BA367)))</f>
        <v>7.2065688090216023E-3</v>
      </c>
      <c r="AY368" s="89">
        <f t="shared" si="298"/>
        <v>14.598542912765534</v>
      </c>
      <c r="AZ368" s="89">
        <f t="shared" si="299"/>
        <v>8.6591258215964793</v>
      </c>
      <c r="BA368" s="89">
        <f>'FF base data'!$B$2+'FF base data'!$B$24</f>
        <v>10</v>
      </c>
      <c r="BB368" s="89">
        <f t="shared" si="300"/>
        <v>3.8012318665384973E-2</v>
      </c>
      <c r="BC368" s="88">
        <f>IF(BB367&lt;0,'FF base data'!$B$10*BE367, IF(BE367&lt;BF367,'FF base data'!$B$10*BE367, IF((BE367-BF367)&lt;'FF base data'!$B$10*BE367, 'FF base data'!$B$10*BE367,BE367-BF367)))</f>
        <v>1.484790451316037E-2</v>
      </c>
      <c r="BD368" s="88">
        <f t="shared" si="301"/>
        <v>10.829018486545273</v>
      </c>
      <c r="BE368" s="88">
        <f t="shared" si="302"/>
        <v>17.840649829944667</v>
      </c>
      <c r="BF368" s="88">
        <f>BF367+$AA368*(BF367-'FF base data'!$B$24)</f>
        <v>19.521033094982112</v>
      </c>
      <c r="BG368" s="89">
        <f t="shared" si="303"/>
        <v>0.65822138541064601</v>
      </c>
      <c r="BH368" s="88">
        <f>IF(BG367&lt;0,'FF base data'!$B$12*BJ367, IF(BJ367&lt;BK367,'FF base data'!$B$12*BJ367, IF((BJ367-BK367)&lt;'FF base data'!$B$12*BJ367, 'FF base data'!$B$12*BJ367,BJ367-BK367)))</f>
        <v>7.4320081721428967E-3</v>
      </c>
      <c r="BI368" s="89">
        <f t="shared" si="304"/>
        <v>21.755619237515354</v>
      </c>
      <c r="BJ368" s="89">
        <f t="shared" si="305"/>
        <v>9.5691991838099781</v>
      </c>
      <c r="BK368" s="89">
        <f>'FF base data'!$B$2+'FF base data'!$B$25</f>
        <v>10</v>
      </c>
      <c r="BL368" s="88">
        <f t="shared" si="306"/>
        <v>1.9868882786473212</v>
      </c>
      <c r="BM368" s="88">
        <f>IF(BL367&lt;0,'FF base data'!$B$12*BO367, IF(BO367&lt;BP367,'FF base data'!$B$12*BO367, IF((BO367-BP367)&lt;'FF base data'!$B$12*BO367, 'FF base data'!$B$12*BO367,BO367-BP367)))</f>
        <v>2.2434047649225755E-2</v>
      </c>
      <c r="BN368" s="88">
        <f t="shared" si="307"/>
        <v>19.247579541599173</v>
      </c>
      <c r="BO368" s="88">
        <f t="shared" si="308"/>
        <v>28.885311410068997</v>
      </c>
      <c r="BP368" s="88">
        <f>BP367+$AD368*(BP367-'FF base data'!$B$25)</f>
        <v>29.833003994111692</v>
      </c>
      <c r="BQ368" s="88"/>
      <c r="BR368" s="89">
        <f t="shared" si="309"/>
        <v>1.9255665621480941E-2</v>
      </c>
      <c r="BS368" s="88">
        <f>IF($E368&lt;&gt;1,0,IF(SUM(BR356:BR367)&lt;0,'FF base data'!$B$9*BU367, IF(BU367&lt;BV367,'FF base data'!$B$9*BU367, IF((BU367-BV367)&lt;'FF base data'!$B$9*BU367, 'FF base data'!$B$9*BU367,BU367-BV367))))</f>
        <v>0</v>
      </c>
      <c r="BT368" s="89">
        <f t="shared" si="310"/>
        <v>14.768840119931323</v>
      </c>
      <c r="BU368" s="89">
        <f t="shared" si="311"/>
        <v>9.0374278564642303</v>
      </c>
      <c r="BV368" s="89">
        <f>'FF base data'!$B$2+'FF base data'!$B$24</f>
        <v>10</v>
      </c>
      <c r="BW368" s="89">
        <f t="shared" si="312"/>
        <v>3.8877967167702997E-2</v>
      </c>
      <c r="BX368" s="88">
        <f>IF($E368&lt;&gt;1,0,IF(SUM(BW356:BW367)&lt;0,'FF base data'!$B$9*BZ367, IF(BZ367&lt;CA367,'FF base data'!$B$9*BZ367, IF((BZ367-CA367)&lt;'FF base data'!$B$9*BZ367, 'FF base data'!$B$9*BZ367,BZ367-CA367))))</f>
        <v>0</v>
      </c>
      <c r="BY368" s="88">
        <f t="shared" si="313"/>
        <v>10.792939554500705</v>
      </c>
      <c r="BZ368" s="88">
        <f t="shared" si="314"/>
        <v>18.246932118105516</v>
      </c>
      <c r="CA368" s="88">
        <f>CA367+$AA368*(CA367-'FF base data'!$B$24)</f>
        <v>19.521033094982112</v>
      </c>
      <c r="CB368" s="89">
        <f t="shared" si="315"/>
        <v>0.679416081017575</v>
      </c>
      <c r="CC368" s="88">
        <f>IF($E368&lt;&gt;1,0,IF(SUM(CB356:CB367)&lt;0,'FF base data'!$B$11*CE367, IF(CE367&lt;CF367,'FF base data'!$B$11*CE367, IF((CE367-CF367)&lt;'FF base data'!$B$11*CE367, 'FF base data'!$B$11*CE367,CE367-CF367))))</f>
        <v>0</v>
      </c>
      <c r="CD368" s="89">
        <f t="shared" si="316"/>
        <v>22.963175479711563</v>
      </c>
      <c r="CE368" s="89">
        <f t="shared" si="317"/>
        <v>9.8773269177279417</v>
      </c>
      <c r="CF368" s="89">
        <f>'FF base data'!$B$2+'FF base data'!$B$25</f>
        <v>10</v>
      </c>
      <c r="CG368" s="89">
        <f t="shared" si="318"/>
        <v>2.0241010003923163</v>
      </c>
      <c r="CH368" s="88">
        <f>IF($E368&lt;&gt;1,0,IF(SUM(CG356:CG367)&lt;0,'FF base data'!$B$11*CJ367, IF(CJ367&lt;CK367,'FF base data'!$B$11*CJ367, IF((CJ367-CK367)&lt;'FF base data'!$B$11*CJ367, 'FF base data'!$B$11*CJ367,CJ367-CK367))))</f>
        <v>0</v>
      </c>
      <c r="CI368" s="89">
        <f t="shared" si="319"/>
        <v>19.960832999864465</v>
      </c>
      <c r="CJ368" s="89">
        <f t="shared" si="320"/>
        <v>29.426308640548523</v>
      </c>
      <c r="CK368" s="88">
        <f>CK367+$AD368*(CK367-'FF base data'!$B$25)</f>
        <v>29.833003994111692</v>
      </c>
      <c r="CL368" s="88"/>
      <c r="DI368" s="1"/>
      <c r="DJ368" s="1"/>
      <c r="DK368" s="1"/>
      <c r="DL368" s="1"/>
      <c r="DM368" s="1"/>
      <c r="DN368" s="1"/>
      <c r="DO368" s="1"/>
      <c r="DP368" s="1"/>
      <c r="DQ368" s="1"/>
      <c r="DR368" s="1"/>
      <c r="DS368" s="1"/>
      <c r="DT368" s="1"/>
      <c r="DU368" s="1"/>
      <c r="DV368" s="1"/>
      <c r="DW368" s="1"/>
      <c r="DX368" s="1"/>
      <c r="DY368" s="1"/>
      <c r="DZ368" s="1"/>
      <c r="EA368" s="1"/>
      <c r="EB368" s="1"/>
      <c r="EC368" s="1"/>
    </row>
    <row r="369" spans="1:133">
      <c r="A369" s="1">
        <v>1900.11</v>
      </c>
      <c r="B369" s="90" t="s">
        <v>612</v>
      </c>
      <c r="C369" s="90" t="s">
        <v>2417</v>
      </c>
      <c r="D369" s="18">
        <f t="shared" si="329"/>
        <v>1900</v>
      </c>
      <c r="E369" s="18">
        <v>11</v>
      </c>
      <c r="F369" s="1">
        <v>359</v>
      </c>
      <c r="G369" s="23">
        <v>6.48</v>
      </c>
      <c r="I369" s="24">
        <v>0.29249999999999998</v>
      </c>
      <c r="J369" s="23">
        <v>0.48</v>
      </c>
      <c r="K369" s="23">
        <v>7.7067928930000003</v>
      </c>
      <c r="L369" s="24">
        <f t="shared" si="321"/>
        <v>1900.8749999999729</v>
      </c>
      <c r="M369" s="25">
        <f>M359*2/12+M371*10/12</f>
        <v>3.1083333333333334</v>
      </c>
      <c r="N369" s="24">
        <f t="shared" si="284"/>
        <v>223.88783037976992</v>
      </c>
      <c r="O369" s="24">
        <f t="shared" si="285"/>
        <v>10.106047899086835</v>
      </c>
      <c r="P369" s="26">
        <f t="shared" si="322"/>
        <v>1043.1320937410217</v>
      </c>
      <c r="Q369" s="24">
        <f t="shared" si="286"/>
        <v>16.584283731834809</v>
      </c>
      <c r="R369" s="26">
        <f t="shared" si="287"/>
        <v>77.269043980816406</v>
      </c>
      <c r="S369" s="91">
        <f t="shared" si="279"/>
        <v>19.419584603760747</v>
      </c>
      <c r="U369" s="28">
        <f t="shared" si="280"/>
        <v>23.365476491847211</v>
      </c>
      <c r="W369" s="92">
        <f t="shared" si="288"/>
        <v>-1.2345082230822091E-2</v>
      </c>
      <c r="X369" s="93"/>
      <c r="Y369" s="9">
        <f t="shared" si="289"/>
        <v>1.4899174167460338E-2</v>
      </c>
      <c r="Z369" s="92">
        <f>Y369-'FF base data'!$B$19-'FF base data'!$B$21*Y369</f>
        <v>1.324274266689357E-2</v>
      </c>
      <c r="AA369" s="92">
        <f>Z369*'FF base data'!$B$6</f>
        <v>6.621371333446785E-3</v>
      </c>
      <c r="AB369" s="92">
        <f t="shared" si="290"/>
        <v>7.7343099024813178E-2</v>
      </c>
      <c r="AC369" s="92">
        <f>AB369-'FF base data'!$B$19-'FF base data'!$B$21*AB369</f>
        <v>6.9442275038511123E-2</v>
      </c>
      <c r="AD369" s="92">
        <f>AC369*'FF base data'!$B$6</f>
        <v>3.4721137519255561E-2</v>
      </c>
      <c r="AE369" s="94">
        <f t="shared" si="291"/>
        <v>46.484412365223427</v>
      </c>
      <c r="AF369" s="94">
        <f t="shared" si="292"/>
        <v>37.74860610266731</v>
      </c>
      <c r="AG369" s="94">
        <f t="shared" si="293"/>
        <v>19.650289103916446</v>
      </c>
      <c r="AH369" s="94">
        <f t="shared" si="294"/>
        <v>118.4788343346365</v>
      </c>
      <c r="AI369" s="94">
        <f t="shared" si="295"/>
        <v>88.603177625711496</v>
      </c>
      <c r="AJ369" s="94">
        <f t="shared" si="296"/>
        <v>30.868839828403686</v>
      </c>
      <c r="AK369" s="85"/>
      <c r="AL369" s="9">
        <f t="shared" si="325"/>
        <v>0.20765958419540209</v>
      </c>
      <c r="AM369" s="9">
        <f t="shared" si="328"/>
        <v>6.8991915235102841E-2</v>
      </c>
      <c r="AN369" s="9">
        <f t="shared" si="283"/>
        <v>0.10096596855340967</v>
      </c>
      <c r="AO369" s="9">
        <f t="shared" si="281"/>
        <v>7.9754222689108367E-2</v>
      </c>
      <c r="AP369" s="9">
        <f t="shared" si="277"/>
        <v>5.9488907828727067E-2</v>
      </c>
      <c r="AQ369" s="9">
        <f t="shared" si="275"/>
        <v>7.4783602701442797E-2</v>
      </c>
      <c r="AR369" s="9"/>
      <c r="AW369" s="89">
        <f t="shared" si="297"/>
        <v>0.1145751402394064</v>
      </c>
      <c r="AX369" s="88">
        <f>IF(AW368&lt;0,'FF base data'!$B$10*AZ368, IF(AZ368&lt;BA368,'FF base data'!$B$10*AZ368, IF((AZ368-BA368)&lt;'FF base data'!$B$10*AZ368, 'FF base data'!$B$10*AZ368,AZ368-BA368)))</f>
        <v>7.215938184663733E-3</v>
      </c>
      <c r="AY369" s="89">
        <f t="shared" si="298"/>
        <v>14.605758850950199</v>
      </c>
      <c r="AZ369" s="89">
        <f t="shared" si="299"/>
        <v>8.7664850236512208</v>
      </c>
      <c r="BA369" s="89">
        <f>'FF base data'!$B$2+'FF base data'!$B$24</f>
        <v>10</v>
      </c>
      <c r="BB369" s="89">
        <f t="shared" si="300"/>
        <v>0.23606225209585899</v>
      </c>
      <c r="BC369" s="88">
        <f>IF(BB368&lt;0,'FF base data'!$B$10*BE368, IF(BE368&lt;BF368,'FF base data'!$B$10*BE368, IF((BE368-BF368)&lt;'FF base data'!$B$10*BE368, 'FF base data'!$B$10*BE368,BE368-BF368)))</f>
        <v>1.4867208191620556E-2</v>
      </c>
      <c r="BD369" s="88">
        <f t="shared" si="301"/>
        <v>10.843885694736894</v>
      </c>
      <c r="BE369" s="88">
        <f t="shared" si="302"/>
        <v>18.061844873848905</v>
      </c>
      <c r="BF369" s="88">
        <f>BF368+$AA369*(BF368-'FF base data'!$B$24)</f>
        <v>19.650289103916492</v>
      </c>
      <c r="BG369" s="89">
        <f t="shared" si="303"/>
        <v>0.66395320581907824</v>
      </c>
      <c r="BH369" s="88">
        <f>IF(BG368&lt;0,'FF base data'!$B$12*BJ368, IF(BJ368&lt;BK368,'FF base data'!$B$12*BJ368, IF((BJ368-BK368)&lt;'FF base data'!$B$12*BJ368, 'FF base data'!$B$12*BJ368,BJ368-BK368)))</f>
        <v>7.9743326531749818E-3</v>
      </c>
      <c r="BI369" s="89">
        <f t="shared" si="304"/>
        <v>21.763593570168528</v>
      </c>
      <c r="BJ369" s="89">
        <f t="shared" si="305"/>
        <v>10.225178056975881</v>
      </c>
      <c r="BK369" s="89">
        <f>'FF base data'!$B$2+'FF base data'!$B$25</f>
        <v>10</v>
      </c>
      <c r="BL369" s="88">
        <f t="shared" si="306"/>
        <v>2.0041901880614623</v>
      </c>
      <c r="BM369" s="88">
        <f>IF(BL368&lt;0,'FF base data'!$B$12*BO368, IF(BO368&lt;BP368,'FF base data'!$B$12*BO368, IF((BO368-BP368)&lt;'FF base data'!$B$12*BO368, 'FF base data'!$B$12*BO368,BO368-BP368)))</f>
        <v>2.4071092841724165E-2</v>
      </c>
      <c r="BN369" s="88">
        <f t="shared" si="307"/>
        <v>19.271650634440896</v>
      </c>
      <c r="BO369" s="88">
        <f t="shared" si="308"/>
        <v>30.865430505288735</v>
      </c>
      <c r="BP369" s="88">
        <f>BP368+$AD369*(BP368-'FF base data'!$B$25)</f>
        <v>30.868839828403743</v>
      </c>
      <c r="BQ369" s="88"/>
      <c r="BR369" s="89">
        <f t="shared" si="309"/>
        <v>0.11968033147377136</v>
      </c>
      <c r="BS369" s="88">
        <f>IF($E369&lt;&gt;1,0,IF(SUM(BR357:BR368)&lt;0,'FF base data'!$B$9*BU368, IF(BU368&lt;BV368,'FF base data'!$B$9*BU368, IF((BU368-BV368)&lt;'FF base data'!$B$9*BU368, 'FF base data'!$B$9*BU368,BU368-BV368))))</f>
        <v>0</v>
      </c>
      <c r="BT369" s="89">
        <f t="shared" si="310"/>
        <v>14.768840119931323</v>
      </c>
      <c r="BU369" s="89">
        <f t="shared" si="311"/>
        <v>9.1571081879380021</v>
      </c>
      <c r="BV369" s="89">
        <f>'FF base data'!$B$2+'FF base data'!$B$24</f>
        <v>10</v>
      </c>
      <c r="BW369" s="89">
        <f t="shared" si="312"/>
        <v>0.24163942650034659</v>
      </c>
      <c r="BX369" s="88">
        <f>IF($E369&lt;&gt;1,0,IF(SUM(BW357:BW368)&lt;0,'FF base data'!$B$9*BZ368, IF(BZ368&lt;CA368,'FF base data'!$B$9*BZ368, IF((BZ368-CA368)&lt;'FF base data'!$B$9*BZ368, 'FF base data'!$B$9*BZ368,BZ368-CA368))))</f>
        <v>0</v>
      </c>
      <c r="BY369" s="88">
        <f t="shared" si="313"/>
        <v>10.792939554500705</v>
      </c>
      <c r="BZ369" s="88">
        <f t="shared" si="314"/>
        <v>18.488571544605861</v>
      </c>
      <c r="CA369" s="88">
        <f>CA368+$AA369*(CA368-'FF base data'!$B$24)</f>
        <v>19.650289103916492</v>
      </c>
      <c r="CB369" s="89">
        <f t="shared" si="315"/>
        <v>0.68590405246615305</v>
      </c>
      <c r="CC369" s="88">
        <f>IF($E369&lt;&gt;1,0,IF(SUM(CB357:CB368)&lt;0,'FF base data'!$B$11*CE368, IF(CE368&lt;CF368,'FF base data'!$B$11*CE368, IF((CE368-CF368)&lt;'FF base data'!$B$11*CE368, 'FF base data'!$B$11*CE368,CE368-CF368))))</f>
        <v>0</v>
      </c>
      <c r="CD369" s="89">
        <f t="shared" si="316"/>
        <v>22.963175479711563</v>
      </c>
      <c r="CE369" s="89">
        <f t="shared" si="317"/>
        <v>10.563230970194095</v>
      </c>
      <c r="CF369" s="89">
        <f>'FF base data'!$B$2+'FF base data'!$B$25</f>
        <v>10</v>
      </c>
      <c r="CG369" s="89">
        <f t="shared" si="318"/>
        <v>2.0434298179850869</v>
      </c>
      <c r="CH369" s="88">
        <f>IF($E369&lt;&gt;1,0,IF(SUM(CG357:CG368)&lt;0,'FF base data'!$B$11*CJ368, IF(CJ368&lt;CK368,'FF base data'!$B$11*CJ368, IF((CJ368-CK368)&lt;'FF base data'!$B$11*CJ368, 'FF base data'!$B$11*CJ368,CJ368-CK368))))</f>
        <v>0</v>
      </c>
      <c r="CI369" s="89">
        <f t="shared" si="319"/>
        <v>19.960832999864465</v>
      </c>
      <c r="CJ369" s="89">
        <f t="shared" si="320"/>
        <v>31.469738458533609</v>
      </c>
      <c r="CK369" s="88">
        <f>CK368+$AD369*(CK368-'FF base data'!$B$25)</f>
        <v>30.868839828403743</v>
      </c>
      <c r="CL369" s="88"/>
      <c r="DI369" s="1"/>
      <c r="DJ369" s="1"/>
      <c r="DK369" s="1"/>
      <c r="DL369" s="1"/>
      <c r="DM369" s="1"/>
      <c r="DN369" s="1"/>
      <c r="DO369" s="1"/>
      <c r="DP369" s="1"/>
      <c r="DQ369" s="1"/>
      <c r="DR369" s="1"/>
      <c r="DS369" s="1"/>
      <c r="DT369" s="1"/>
      <c r="DU369" s="1"/>
      <c r="DV369" s="1"/>
      <c r="DW369" s="1"/>
      <c r="DX369" s="1"/>
      <c r="DY369" s="1"/>
      <c r="DZ369" s="1"/>
      <c r="EA369" s="1"/>
      <c r="EB369" s="1"/>
      <c r="EC369" s="1"/>
    </row>
    <row r="370" spans="1:133">
      <c r="A370" s="1">
        <v>1900.12</v>
      </c>
      <c r="B370" s="90" t="s">
        <v>613</v>
      </c>
      <c r="C370" s="90" t="s">
        <v>2418</v>
      </c>
      <c r="D370" s="18">
        <f t="shared" si="329"/>
        <v>1900</v>
      </c>
      <c r="E370" s="18">
        <v>12</v>
      </c>
      <c r="F370" s="1">
        <v>360</v>
      </c>
      <c r="G370" s="23">
        <v>6.87</v>
      </c>
      <c r="I370" s="24">
        <v>0.3</v>
      </c>
      <c r="J370" s="23">
        <v>0.48</v>
      </c>
      <c r="K370" s="23">
        <v>7.6116519010000001</v>
      </c>
      <c r="L370" s="24">
        <f t="shared" si="321"/>
        <v>1900.9583333333062</v>
      </c>
      <c r="M370" s="25">
        <f>M359*1/12+M371*11/12</f>
        <v>3.104166666666667</v>
      </c>
      <c r="N370" s="24">
        <f t="shared" si="284"/>
        <v>240.32944770630812</v>
      </c>
      <c r="O370" s="24">
        <f t="shared" si="285"/>
        <v>10.494735707699043</v>
      </c>
      <c r="P370" s="26">
        <f t="shared" si="322"/>
        <v>1123.8111625631941</v>
      </c>
      <c r="Q370" s="24">
        <f t="shared" si="286"/>
        <v>16.791577132318473</v>
      </c>
      <c r="R370" s="26">
        <f t="shared" si="287"/>
        <v>78.519557209655503</v>
      </c>
      <c r="S370" s="91">
        <f t="shared" si="279"/>
        <v>20.744051160870839</v>
      </c>
      <c r="U370" s="28">
        <f t="shared" si="280"/>
        <v>24.951139917086618</v>
      </c>
      <c r="W370" s="92">
        <f t="shared" si="288"/>
        <v>1.2499388206060891E-2</v>
      </c>
      <c r="X370" s="93"/>
      <c r="Y370" s="9">
        <f t="shared" si="289"/>
        <v>-9.9486724805988302E-3</v>
      </c>
      <c r="Z370" s="92">
        <f>Y370-'FF base data'!$B$19-'FF base data'!$B$21*Y370</f>
        <v>-9.1203193163596815E-3</v>
      </c>
      <c r="AA370" s="92">
        <f>Z370*'FF base data'!$B$6</f>
        <v>-4.5601596581798408E-3</v>
      </c>
      <c r="AB370" s="92">
        <f t="shared" si="290"/>
        <v>2.0022061041096828E-2</v>
      </c>
      <c r="AC370" s="92">
        <f>AB370-'FF base data'!$B$19-'FF base data'!$B$21*AB370</f>
        <v>1.7853340853166411E-2</v>
      </c>
      <c r="AD370" s="92">
        <f>AC370*'FF base data'!$B$6</f>
        <v>8.9266704265832057E-3</v>
      </c>
      <c r="AE370" s="94">
        <f t="shared" si="291"/>
        <v>46.021954171148721</v>
      </c>
      <c r="AF370" s="94">
        <f t="shared" si="292"/>
        <v>37.404326761263498</v>
      </c>
      <c r="AG370" s="94">
        <f t="shared" si="293"/>
        <v>19.560680648273195</v>
      </c>
      <c r="AH370" s="94">
        <f t="shared" si="294"/>
        <v>120.8510247877626</v>
      </c>
      <c r="AI370" s="94">
        <f t="shared" si="295"/>
        <v>90.185040356536973</v>
      </c>
      <c r="AJ370" s="94">
        <f t="shared" si="296"/>
        <v>31.144395788002829</v>
      </c>
      <c r="AK370" s="85"/>
      <c r="AL370" s="9">
        <f t="shared" si="325"/>
        <v>0.2116474123495502</v>
      </c>
      <c r="AM370" s="9">
        <f t="shared" si="328"/>
        <v>4.2133589083729106E-2</v>
      </c>
      <c r="AN370" s="9">
        <f t="shared" si="283"/>
        <v>0.10366739572341221</v>
      </c>
      <c r="AO370" s="9">
        <f t="shared" si="281"/>
        <v>7.518261215519928E-2</v>
      </c>
      <c r="AP370" s="9">
        <f t="shared" si="277"/>
        <v>5.7001401998272305E-2</v>
      </c>
      <c r="AQ370" s="9">
        <f t="shared" si="275"/>
        <v>7.4206110456448426E-2</v>
      </c>
      <c r="AR370" s="9"/>
      <c r="AW370" s="89">
        <f t="shared" si="297"/>
        <v>-7.9887331037372833E-2</v>
      </c>
      <c r="AX370" s="88">
        <f>IF(AW369&lt;0,'FF base data'!$B$10*AZ369, IF(AZ369&lt;BA369,'FF base data'!$B$10*AZ369, IF((AZ369-BA369)&lt;'FF base data'!$B$10*AZ369, 'FF base data'!$B$10*AZ369,AZ369-BA369)))</f>
        <v>7.3054041863760176E-3</v>
      </c>
      <c r="AY370" s="89">
        <f t="shared" si="298"/>
        <v>14.613064255136575</v>
      </c>
      <c r="AZ370" s="89">
        <f t="shared" si="299"/>
        <v>8.6792922884274724</v>
      </c>
      <c r="BA370" s="89">
        <f>'FF base data'!$B$2+'FF base data'!$B$24</f>
        <v>10</v>
      </c>
      <c r="BB370" s="89">
        <f t="shared" si="300"/>
        <v>-0.16459251786481288</v>
      </c>
      <c r="BC370" s="88">
        <f>IF(BB369&lt;0,'FF base data'!$B$10*BE369, IF(BE369&lt;BF369,'FF base data'!$B$10*BE369, IF((BE369-BF369)&lt;'FF base data'!$B$10*BE369, 'FF base data'!$B$10*BE369,BE369-BF369)))</f>
        <v>1.5051537394874089E-2</v>
      </c>
      <c r="BD370" s="88">
        <f t="shared" si="301"/>
        <v>10.858937232131769</v>
      </c>
      <c r="BE370" s="88">
        <f t="shared" si="302"/>
        <v>17.882200818589219</v>
      </c>
      <c r="BF370" s="88">
        <f>BF369+$AA370*(BF369-'FF base data'!$B$24)</f>
        <v>19.560680648273241</v>
      </c>
      <c r="BG370" s="89">
        <f t="shared" si="303"/>
        <v>0.17853340853166411</v>
      </c>
      <c r="BH370" s="88">
        <f>IF(BG369&lt;0,'FF base data'!$B$12*BJ369, IF(BJ369&lt;BK369,'FF base data'!$B$12*BJ369, IF((BJ369-BK369)&lt;'FF base data'!$B$12*BJ369, 'FF base data'!$B$12*BJ369,BJ369-BK369)))</f>
        <v>0.22517805697588145</v>
      </c>
      <c r="BI370" s="89">
        <f t="shared" si="304"/>
        <v>21.988771627144409</v>
      </c>
      <c r="BJ370" s="89">
        <f t="shared" si="305"/>
        <v>10.178533408531663</v>
      </c>
      <c r="BK370" s="89">
        <f>'FF base data'!$B$2+'FF base data'!$B$25</f>
        <v>10</v>
      </c>
      <c r="BL370" s="88">
        <f t="shared" si="306"/>
        <v>0.55059184218114798</v>
      </c>
      <c r="BM370" s="88">
        <f>IF(BL369&lt;0,'FF base data'!$B$12*BO369, IF(BO369&lt;BP369,'FF base data'!$B$12*BO369, IF((BO369-BP369)&lt;'FF base data'!$B$12*BO369, 'FF base data'!$B$12*BO369,BO369-BP369)))</f>
        <v>2.5721192087740614E-2</v>
      </c>
      <c r="BN370" s="88">
        <f t="shared" si="307"/>
        <v>19.297371826528636</v>
      </c>
      <c r="BO370" s="88">
        <f t="shared" si="308"/>
        <v>31.390301155382144</v>
      </c>
      <c r="BP370" s="88">
        <f>BP369+$AD370*(BP369-'FF base data'!$B$25)</f>
        <v>31.144395788002889</v>
      </c>
      <c r="BQ370" s="88"/>
      <c r="BR370" s="89">
        <f t="shared" si="309"/>
        <v>-8.3515750688446355E-2</v>
      </c>
      <c r="BS370" s="88">
        <f>IF($E370&lt;&gt;1,0,IF(SUM(BR358:BR369)&lt;0,'FF base data'!$B$9*BU369, IF(BU369&lt;BV369,'FF base data'!$B$9*BU369, IF((BU369-BV369)&lt;'FF base data'!$B$9*BU369, 'FF base data'!$B$9*BU369,BU369-BV369))))</f>
        <v>0</v>
      </c>
      <c r="BT370" s="89">
        <f t="shared" si="310"/>
        <v>14.768840119931323</v>
      </c>
      <c r="BU370" s="89">
        <f t="shared" si="311"/>
        <v>9.0735924372495553</v>
      </c>
      <c r="BV370" s="89">
        <f>'FF base data'!$B$2+'FF base data'!$B$24</f>
        <v>10</v>
      </c>
      <c r="BW370" s="89">
        <f t="shared" si="312"/>
        <v>-0.1686216761901668</v>
      </c>
      <c r="BX370" s="88">
        <f>IF($E370&lt;&gt;1,0,IF(SUM(BW358:BW369)&lt;0,'FF base data'!$B$9*BZ369, IF(BZ369&lt;CA369,'FF base data'!$B$9*BZ369, IF((BZ369-CA369)&lt;'FF base data'!$B$9*BZ369, 'FF base data'!$B$9*BZ369,BZ369-CA369))))</f>
        <v>0</v>
      </c>
      <c r="BY370" s="88">
        <f t="shared" si="313"/>
        <v>10.792939554500705</v>
      </c>
      <c r="BZ370" s="88">
        <f t="shared" si="314"/>
        <v>18.319949868415694</v>
      </c>
      <c r="CA370" s="88">
        <f>CA369+$AA370*(CA369-'FF base data'!$B$24)</f>
        <v>19.560680648273241</v>
      </c>
      <c r="CB370" s="89">
        <f t="shared" si="315"/>
        <v>0.18858896302159889</v>
      </c>
      <c r="CC370" s="88">
        <f>IF($E370&lt;&gt;1,0,IF(SUM(CB358:CB369)&lt;0,'FF base data'!$B$11*CE369, IF(CE369&lt;CF369,'FF base data'!$B$11*CE369, IF((CE369-CF369)&lt;'FF base data'!$B$11*CE369, 'FF base data'!$B$11*CE369,CE369-CF369))))</f>
        <v>0</v>
      </c>
      <c r="CD370" s="89">
        <f t="shared" si="316"/>
        <v>22.963175479711563</v>
      </c>
      <c r="CE370" s="89">
        <f t="shared" si="317"/>
        <v>10.751819933215694</v>
      </c>
      <c r="CF370" s="89">
        <f>'FF base data'!$B$2+'FF base data'!$B$25</f>
        <v>10</v>
      </c>
      <c r="CG370" s="89">
        <f t="shared" si="318"/>
        <v>0.56183996726020025</v>
      </c>
      <c r="CH370" s="88">
        <f>IF($E370&lt;&gt;1,0,IF(SUM(CG358:CG369)&lt;0,'FF base data'!$B$11*CJ369, IF(CJ369&lt;CK369,'FF base data'!$B$11*CJ369, IF((CJ369-CK369)&lt;'FF base data'!$B$11*CJ369, 'FF base data'!$B$11*CJ369,CJ369-CK369))))</f>
        <v>0</v>
      </c>
      <c r="CI370" s="89">
        <f t="shared" si="319"/>
        <v>19.960832999864465</v>
      </c>
      <c r="CJ370" s="89">
        <f t="shared" si="320"/>
        <v>32.031578425793811</v>
      </c>
      <c r="CK370" s="88">
        <f>CK369+$AD370*(CK369-'FF base data'!$B$25)</f>
        <v>31.144395788002889</v>
      </c>
      <c r="CL370" s="88"/>
      <c r="DI370" s="1"/>
      <c r="DJ370" s="1"/>
      <c r="DK370" s="1"/>
      <c r="DL370" s="1"/>
      <c r="DM370" s="1"/>
      <c r="DN370" s="1"/>
      <c r="DO370" s="1"/>
      <c r="DP370" s="1"/>
      <c r="DQ370" s="1"/>
      <c r="DR370" s="1"/>
      <c r="DS370" s="1"/>
      <c r="DT370" s="1"/>
      <c r="DU370" s="1"/>
      <c r="DV370" s="1"/>
      <c r="DW370" s="1"/>
      <c r="DX370" s="1"/>
      <c r="DY370" s="1"/>
      <c r="DZ370" s="1"/>
      <c r="EA370" s="1"/>
      <c r="EB370" s="1"/>
      <c r="EC370" s="1"/>
    </row>
    <row r="371" spans="1:133">
      <c r="A371" s="1">
        <v>1901.01</v>
      </c>
      <c r="B371" s="90" t="s">
        <v>614</v>
      </c>
      <c r="C371" s="90" t="s">
        <v>2419</v>
      </c>
      <c r="D371" s="18">
        <f t="shared" ref="D371" si="332">D370+1</f>
        <v>1901</v>
      </c>
      <c r="E371" s="18">
        <v>1</v>
      </c>
      <c r="F371" s="1">
        <v>361</v>
      </c>
      <c r="G371" s="23">
        <v>7.07</v>
      </c>
      <c r="I371" s="24">
        <v>0.30170000000000002</v>
      </c>
      <c r="J371" s="23">
        <v>0.48170000000000002</v>
      </c>
      <c r="K371" s="23">
        <v>7.7067928930000003</v>
      </c>
      <c r="L371" s="24">
        <f t="shared" si="321"/>
        <v>1901.0416666666395</v>
      </c>
      <c r="M371" s="25">
        <v>3.1</v>
      </c>
      <c r="N371" s="24">
        <f t="shared" si="284"/>
        <v>244.27267913348354</v>
      </c>
      <c r="O371" s="24">
        <f t="shared" si="285"/>
        <v>10.423913337280338</v>
      </c>
      <c r="P371" s="26">
        <f t="shared" si="322"/>
        <v>1146.3121782587004</v>
      </c>
      <c r="Q371" s="24">
        <f t="shared" si="286"/>
        <v>16.643019736718394</v>
      </c>
      <c r="R371" s="26">
        <f t="shared" si="287"/>
        <v>78.10163737867272</v>
      </c>
      <c r="S371" s="91">
        <f t="shared" si="279"/>
        <v>20.978581834536179</v>
      </c>
      <c r="U371" s="28">
        <f t="shared" si="280"/>
        <v>25.223107928844328</v>
      </c>
      <c r="W371" s="92">
        <f t="shared" si="288"/>
        <v>-1.2345082230822091E-2</v>
      </c>
      <c r="X371" s="93"/>
      <c r="Y371" s="9">
        <f t="shared" si="289"/>
        <v>1.4892421620035345E-2</v>
      </c>
      <c r="Z371" s="92">
        <f>Y371-'FF base data'!$B$19-'FF base data'!$B$21*Y371</f>
        <v>1.3236665374211077E-2</v>
      </c>
      <c r="AA371" s="92">
        <f>Z371*'FF base data'!$B$6</f>
        <v>6.6183326871055385E-3</v>
      </c>
      <c r="AB371" s="92">
        <f t="shared" si="290"/>
        <v>4.1896957076499319E-2</v>
      </c>
      <c r="AC371" s="92">
        <f>AB371-'FF base data'!$B$19-'FF base data'!$B$21*AB371</f>
        <v>3.7540747285028653E-2</v>
      </c>
      <c r="AD371" s="92">
        <f>AC371*'FF base data'!$B$6</f>
        <v>1.8770373642514326E-2</v>
      </c>
      <c r="AE371" s="94">
        <f t="shared" si="291"/>
        <v>46.707332516443415</v>
      </c>
      <c r="AF371" s="94">
        <f t="shared" si="292"/>
        <v>37.89943531814999</v>
      </c>
      <c r="AG371" s="94">
        <f t="shared" si="293"/>
        <v>19.690139740389693</v>
      </c>
      <c r="AH371" s="94">
        <f t="shared" si="294"/>
        <v>125.91431498594645</v>
      </c>
      <c r="AI371" s="94">
        <f t="shared" si="295"/>
        <v>93.570654165451842</v>
      </c>
      <c r="AJ371" s="94">
        <f t="shared" si="296"/>
        <v>31.728987733813987</v>
      </c>
      <c r="AK371" s="85"/>
      <c r="AL371" s="9">
        <f t="shared" si="325"/>
        <v>0.24729305273006985</v>
      </c>
      <c r="AM371" s="9">
        <f t="shared" si="328"/>
        <v>5.5875813541927277E-2</v>
      </c>
      <c r="AN371" s="9">
        <f t="shared" si="283"/>
        <v>0.100048323362673</v>
      </c>
      <c r="AO371" s="9">
        <f t="shared" si="281"/>
        <v>7.8788206250097748E-2</v>
      </c>
      <c r="AP371" s="9">
        <f t="shared" si="277"/>
        <v>5.9419452506765058E-2</v>
      </c>
      <c r="AQ371" s="9">
        <f t="shared" si="275"/>
        <v>7.5066246747778509E-2</v>
      </c>
      <c r="AR371" s="9">
        <f t="shared" ref="AR371:AR434" si="333">(AI371/AI11)^(1/((F371-F11)/12))-1</f>
        <v>7.7774917048094805E-2</v>
      </c>
      <c r="AW371" s="89">
        <f t="shared" si="297"/>
        <v>0.11478818851624673</v>
      </c>
      <c r="AX371" s="88">
        <f>IF(AW370&lt;0,'FF base data'!$B$10*AZ370, IF(AZ370&lt;BA370,'FF base data'!$B$10*AZ370, IF((AZ370-BA370)&lt;'FF base data'!$B$10*AZ370, 'FF base data'!$B$10*AZ370,AZ370-BA370)))</f>
        <v>7.2327435736895609E-3</v>
      </c>
      <c r="AY371" s="89">
        <f t="shared" si="298"/>
        <v>14.620296998710264</v>
      </c>
      <c r="AZ371" s="89">
        <f t="shared" si="299"/>
        <v>8.7868477333700294</v>
      </c>
      <c r="BA371" s="89">
        <f>'FF base data'!$B$2+'FF base data'!$B$24</f>
        <v>10</v>
      </c>
      <c r="BB371" s="89">
        <f t="shared" si="300"/>
        <v>0.23650345779978382</v>
      </c>
      <c r="BC371" s="88">
        <f>IF(BB370&lt;0,'FF base data'!$B$10*BE370, IF(BE370&lt;BF370,'FF base data'!$B$10*BE370, IF((BE370-BF370)&lt;'FF base data'!$B$10*BE370, 'FF base data'!$B$10*BE370,BE370-BF370)))</f>
        <v>1.4901834015491017E-2</v>
      </c>
      <c r="BD371" s="88">
        <f t="shared" si="301"/>
        <v>10.87383906614726</v>
      </c>
      <c r="BE371" s="88">
        <f t="shared" si="302"/>
        <v>18.103802442373514</v>
      </c>
      <c r="BF371" s="88">
        <f>BF370+$AA371*(BF370-'FF base data'!$B$24)</f>
        <v>19.690139740389739</v>
      </c>
      <c r="BG371" s="89">
        <f t="shared" si="303"/>
        <v>0.37540747285028653</v>
      </c>
      <c r="BH371" s="88">
        <f>IF(BG370&lt;0,'FF base data'!$B$12*BJ370, IF(BJ370&lt;BK370,'FF base data'!$B$12*BJ370, IF((BJ370-BK370)&lt;'FF base data'!$B$12*BJ370, 'FF base data'!$B$12*BJ370,BJ370-BK370)))</f>
        <v>0.17853340853166344</v>
      </c>
      <c r="BI371" s="89">
        <f t="shared" si="304"/>
        <v>22.167305035676073</v>
      </c>
      <c r="BJ371" s="89">
        <f t="shared" si="305"/>
        <v>10.375407472850286</v>
      </c>
      <c r="BK371" s="89">
        <f>'FF base data'!$B$2+'FF base data'!$B$25</f>
        <v>10</v>
      </c>
      <c r="BL371" s="88">
        <f t="shared" si="306"/>
        <v>1.1691838916223272</v>
      </c>
      <c r="BM371" s="88">
        <f>IF(BL370&lt;0,'FF base data'!$B$12*BO370, IF(BO370&lt;BP370,'FF base data'!$B$12*BO370, IF((BO370-BP370)&lt;'FF base data'!$B$12*BO370, 'FF base data'!$B$12*BO370,BO370-BP370)))</f>
        <v>0.24590536737925461</v>
      </c>
      <c r="BN371" s="88">
        <f t="shared" si="307"/>
        <v>19.54327719390789</v>
      </c>
      <c r="BO371" s="88">
        <f t="shared" si="308"/>
        <v>32.313579679625221</v>
      </c>
      <c r="BP371" s="88">
        <f>BP370+$AD371*(BP370-'FF base data'!$B$25)</f>
        <v>31.728987733814051</v>
      </c>
      <c r="BQ371" s="88"/>
      <c r="BR371" s="89">
        <f t="shared" si="309"/>
        <v>0.11890306576550624</v>
      </c>
      <c r="BS371" s="88">
        <f>IF($E371&lt;&gt;1,0,IF(SUM(BR359:BR370)&lt;0,'FF base data'!$B$9*BU370, IF(BU370&lt;BV370,'FF base data'!$B$9*BU370, IF((BU370-BV370)&lt;'FF base data'!$B$9*BU370, 'FF base data'!$B$9*BU370,BU370-BV370))))</f>
        <v>9.0735924372495558E-2</v>
      </c>
      <c r="BT371" s="89">
        <f t="shared" si="310"/>
        <v>14.859576044303818</v>
      </c>
      <c r="BU371" s="89">
        <f t="shared" si="311"/>
        <v>9.1017595786425662</v>
      </c>
      <c r="BV371" s="89">
        <f>'FF base data'!$B$2+'FF base data'!$B$24</f>
        <v>10</v>
      </c>
      <c r="BW371" s="89">
        <f t="shared" si="312"/>
        <v>0.24007009561973539</v>
      </c>
      <c r="BX371" s="88">
        <f>IF($E371&lt;&gt;1,0,IF(SUM(BW359:BW370)&lt;0,'FF base data'!$B$9*BZ370, IF(BZ370&lt;CA370,'FF base data'!$B$9*BZ370, IF((BZ370-CA370)&lt;'FF base data'!$B$9*BZ370, 'FF base data'!$B$9*BZ370,BZ370-CA370))))</f>
        <v>0.18319949868415694</v>
      </c>
      <c r="BY371" s="88">
        <f t="shared" si="313"/>
        <v>10.976139053184863</v>
      </c>
      <c r="BZ371" s="88">
        <f t="shared" si="314"/>
        <v>18.376820465351273</v>
      </c>
      <c r="CA371" s="88">
        <f>CA370+$AA371*(CA370-'FF base data'!$B$24)</f>
        <v>19.690139740389739</v>
      </c>
      <c r="CB371" s="89">
        <f t="shared" si="315"/>
        <v>0.37540747285028653</v>
      </c>
      <c r="CC371" s="88">
        <f>IF($E371&lt;&gt;1,0,IF(SUM(CB359:CB370)&lt;0,'FF base data'!$B$11*CE370, IF(CE370&lt;CF370,'FF base data'!$B$11*CE370, IF((CE370-CF370)&lt;'FF base data'!$B$11*CE370, 'FF base data'!$B$11*CE370,CE370-CF370))))</f>
        <v>0.75181993321569429</v>
      </c>
      <c r="CD371" s="89">
        <f t="shared" si="316"/>
        <v>23.714995412927259</v>
      </c>
      <c r="CE371" s="89">
        <f t="shared" si="317"/>
        <v>10.375407472850286</v>
      </c>
      <c r="CF371" s="89">
        <f>'FF base data'!$B$2+'FF base data'!$B$25</f>
        <v>10</v>
      </c>
      <c r="CG371" s="89">
        <f t="shared" si="318"/>
        <v>1.1691838916223272</v>
      </c>
      <c r="CH371" s="88">
        <f>IF($E371&lt;&gt;1,0,IF(SUM(CG359:CG370)&lt;0,'FF base data'!$B$11*CJ370, IF(CJ370&lt;CK370,'FF base data'!$B$11*CJ370, IF((CJ370-CK370)&lt;'FF base data'!$B$11*CJ370, 'FF base data'!$B$11*CJ370,CJ370-CK370))))</f>
        <v>0.88718263779092155</v>
      </c>
      <c r="CI371" s="89">
        <f t="shared" si="319"/>
        <v>20.848015637655386</v>
      </c>
      <c r="CJ371" s="89">
        <f t="shared" si="320"/>
        <v>32.313579679625214</v>
      </c>
      <c r="CK371" s="88">
        <f>CK370+$AD371*(CK370-'FF base data'!$B$25)</f>
        <v>31.728987733814051</v>
      </c>
      <c r="CL371" s="88"/>
      <c r="DI371" s="1"/>
      <c r="DJ371" s="1"/>
      <c r="DK371" s="1"/>
      <c r="DL371" s="1"/>
      <c r="DM371" s="1"/>
      <c r="DN371" s="1"/>
      <c r="DO371" s="1"/>
      <c r="DP371" s="1"/>
      <c r="DQ371" s="1"/>
      <c r="DR371" s="1"/>
      <c r="DS371" s="1"/>
      <c r="DT371" s="1"/>
      <c r="DU371" s="1"/>
      <c r="DV371" s="1"/>
      <c r="DW371" s="1"/>
      <c r="DX371" s="1"/>
      <c r="DY371" s="1"/>
      <c r="DZ371" s="1"/>
      <c r="EA371" s="1"/>
      <c r="EB371" s="1"/>
      <c r="EC371" s="1"/>
    </row>
    <row r="372" spans="1:133">
      <c r="A372" s="1">
        <v>1901.02</v>
      </c>
      <c r="B372" s="90" t="s">
        <v>615</v>
      </c>
      <c r="C372" s="90" t="s">
        <v>2420</v>
      </c>
      <c r="D372" s="18">
        <f t="shared" ref="D372" si="334">D371</f>
        <v>1901</v>
      </c>
      <c r="E372" s="18">
        <v>2</v>
      </c>
      <c r="F372" s="1">
        <v>362</v>
      </c>
      <c r="G372" s="23">
        <v>7.25</v>
      </c>
      <c r="I372" s="24">
        <v>0.30330000000000001</v>
      </c>
      <c r="J372" s="23">
        <v>0.48330000000000001</v>
      </c>
      <c r="K372" s="23">
        <v>7.6116519010000001</v>
      </c>
      <c r="L372" s="24">
        <f t="shared" si="321"/>
        <v>1901.1249999999727</v>
      </c>
      <c r="M372" s="25">
        <f>M371*11/12+M383*1/12</f>
        <v>3.1066666666666669</v>
      </c>
      <c r="N372" s="24">
        <f t="shared" si="284"/>
        <v>253.62277960272692</v>
      </c>
      <c r="O372" s="24">
        <f t="shared" si="285"/>
        <v>10.610177800483735</v>
      </c>
      <c r="P372" s="26">
        <f t="shared" si="322"/>
        <v>1194.3391703874736</v>
      </c>
      <c r="Q372" s="24">
        <f t="shared" si="286"/>
        <v>16.907019225103163</v>
      </c>
      <c r="R372" s="26">
        <f t="shared" si="287"/>
        <v>79.617120144588412</v>
      </c>
      <c r="S372" s="91">
        <f t="shared" si="279"/>
        <v>21.679149848206176</v>
      </c>
      <c r="U372" s="28">
        <f t="shared" si="280"/>
        <v>26.053251360808822</v>
      </c>
      <c r="W372" s="92">
        <f t="shared" si="288"/>
        <v>0</v>
      </c>
      <c r="X372" s="93"/>
      <c r="Y372" s="9">
        <f t="shared" si="289"/>
        <v>2.5527414671757676E-3</v>
      </c>
      <c r="Z372" s="92">
        <f>Y372-'FF base data'!$B$19-'FF base data'!$B$21*Y372</f>
        <v>2.1309532366374563E-3</v>
      </c>
      <c r="AA372" s="92">
        <f>Z372*'FF base data'!$B$6</f>
        <v>1.0654766183187281E-3</v>
      </c>
      <c r="AB372" s="92">
        <f t="shared" si="290"/>
        <v>3.9367816091953944E-2</v>
      </c>
      <c r="AC372" s="92">
        <f>AB372-'FF base data'!$B$19-'FF base data'!$B$21*AB372</f>
        <v>3.5264520398937814E-2</v>
      </c>
      <c r="AD372" s="92">
        <f>AC372*'FF base data'!$B$6</f>
        <v>1.7632260199468907E-2</v>
      </c>
      <c r="AE372" s="94">
        <f t="shared" si="291"/>
        <v>46.82656426097931</v>
      </c>
      <c r="AF372" s="94">
        <f t="shared" si="292"/>
        <v>37.980197242507927</v>
      </c>
      <c r="AG372" s="94">
        <f t="shared" si="293"/>
        <v>19.711119123894505</v>
      </c>
      <c r="AH372" s="94">
        <f t="shared" si="294"/>
        <v>130.87128658165756</v>
      </c>
      <c r="AI372" s="94">
        <f t="shared" si="295"/>
        <v>96.870378408011376</v>
      </c>
      <c r="AJ372" s="94">
        <f t="shared" si="296"/>
        <v>32.288441501402353</v>
      </c>
      <c r="AK372" s="85"/>
      <c r="AL372" s="9">
        <f t="shared" si="325"/>
        <v>0.27863531066269931</v>
      </c>
      <c r="AM372" s="9">
        <f t="shared" si="328"/>
        <v>6.6323503685704388E-2</v>
      </c>
      <c r="AN372" s="9">
        <f t="shared" si="283"/>
        <v>0.11018958764828501</v>
      </c>
      <c r="AO372" s="9">
        <f t="shared" si="281"/>
        <v>8.5153827192252285E-2</v>
      </c>
      <c r="AP372" s="9">
        <f t="shared" si="277"/>
        <v>6.0551453928999965E-2</v>
      </c>
      <c r="AQ372" s="9">
        <f t="shared" si="275"/>
        <v>7.6436354705631482E-2</v>
      </c>
      <c r="AR372" s="9">
        <f t="shared" si="333"/>
        <v>7.8569000253553511E-2</v>
      </c>
      <c r="AW372" s="89">
        <f t="shared" si="297"/>
        <v>1.8708948978937236E-2</v>
      </c>
      <c r="AX372" s="88">
        <f>IF(AW371&lt;0,'FF base data'!$B$10*AZ371, IF(AZ371&lt;BA371,'FF base data'!$B$10*AZ371, IF((AZ371-BA371)&lt;'FF base data'!$B$10*AZ371, 'FF base data'!$B$10*AZ371,AZ371-BA371)))</f>
        <v>7.3223731111416914E-3</v>
      </c>
      <c r="AY372" s="89">
        <f t="shared" si="298"/>
        <v>14.627619371821407</v>
      </c>
      <c r="AZ372" s="89">
        <f t="shared" si="299"/>
        <v>8.7982343092378237</v>
      </c>
      <c r="BA372" s="89">
        <f>'FF base data'!$B$2+'FF base data'!$B$24</f>
        <v>10</v>
      </c>
      <c r="BB372" s="89">
        <f t="shared" si="300"/>
        <v>3.8546207779679237E-2</v>
      </c>
      <c r="BC372" s="88">
        <f>IF(BB371&lt;0,'FF base data'!$B$10*BE371, IF(BE371&lt;BF371,'FF base data'!$B$10*BE371, IF((BE371-BF371)&lt;'FF base data'!$B$10*BE371, 'FF base data'!$B$10*BE371,BE371-BF371)))</f>
        <v>1.5086502035311262E-2</v>
      </c>
      <c r="BD372" s="88">
        <f t="shared" si="301"/>
        <v>10.888925568182572</v>
      </c>
      <c r="BE372" s="88">
        <f t="shared" si="302"/>
        <v>18.127262148117879</v>
      </c>
      <c r="BF372" s="88">
        <f>BF371+$AA372*(BF371-'FF base data'!$B$24)</f>
        <v>19.711119123894552</v>
      </c>
      <c r="BG372" s="89">
        <f t="shared" si="303"/>
        <v>0.35264520398937815</v>
      </c>
      <c r="BH372" s="88">
        <f>IF(BG371&lt;0,'FF base data'!$B$12*BJ371, IF(BJ371&lt;BK371,'FF base data'!$B$12*BJ371, IF((BJ371-BK371)&lt;'FF base data'!$B$12*BJ371, 'FF base data'!$B$12*BJ371,BJ371-BK371)))</f>
        <v>0.37540747285028608</v>
      </c>
      <c r="BI372" s="89">
        <f t="shared" si="304"/>
        <v>22.542712508526357</v>
      </c>
      <c r="BJ372" s="89">
        <f t="shared" si="305"/>
        <v>10.352645203989377</v>
      </c>
      <c r="BK372" s="89">
        <f>'FF base data'!$B$2+'FF base data'!$B$25</f>
        <v>10</v>
      </c>
      <c r="BL372" s="88">
        <f t="shared" si="306"/>
        <v>1.1189075351767332</v>
      </c>
      <c r="BM372" s="88">
        <f>IF(BL371&lt;0,'FF base data'!$B$12*BO371, IF(BO371&lt;BP371,'FF base data'!$B$12*BO371, IF((BO371-BP371)&lt;'FF base data'!$B$12*BO371, 'FF base data'!$B$12*BO371,BO371-BP371)))</f>
        <v>0.58459194581116947</v>
      </c>
      <c r="BN372" s="88">
        <f t="shared" si="307"/>
        <v>20.12786913971906</v>
      </c>
      <c r="BO372" s="88">
        <f t="shared" si="308"/>
        <v>32.847895268990783</v>
      </c>
      <c r="BP372" s="88">
        <f>BP371+$AD372*(BP371-'FF base data'!$B$25)</f>
        <v>32.288441501402417</v>
      </c>
      <c r="BQ372" s="88"/>
      <c r="BR372" s="89">
        <f t="shared" si="309"/>
        <v>1.9395424033204347E-2</v>
      </c>
      <c r="BS372" s="88">
        <f>IF($E372&lt;&gt;1,0,IF(SUM(BR360:BR371)&lt;0,'FF base data'!$B$9*BU371, IF(BU371&lt;BV371,'FF base data'!$B$9*BU371, IF((BU371-BV371)&lt;'FF base data'!$B$9*BU371, 'FF base data'!$B$9*BU371,BU371-BV371))))</f>
        <v>0</v>
      </c>
      <c r="BT372" s="89">
        <f t="shared" si="310"/>
        <v>14.859576044303818</v>
      </c>
      <c r="BU372" s="89">
        <f t="shared" si="311"/>
        <v>9.1211550026757706</v>
      </c>
      <c r="BV372" s="89">
        <f>'FF base data'!$B$2+'FF base data'!$B$24</f>
        <v>10</v>
      </c>
      <c r="BW372" s="89">
        <f t="shared" si="312"/>
        <v>3.9160145049745743E-2</v>
      </c>
      <c r="BX372" s="88">
        <f>IF($E372&lt;&gt;1,0,IF(SUM(BW360:BW371)&lt;0,'FF base data'!$B$9*BZ371, IF(BZ371&lt;CA371,'FF base data'!$B$9*BZ371, IF((BZ371-CA371)&lt;'FF base data'!$B$9*BZ371, 'FF base data'!$B$9*BZ371,BZ371-CA371))))</f>
        <v>0</v>
      </c>
      <c r="BY372" s="88">
        <f t="shared" si="313"/>
        <v>10.976139053184863</v>
      </c>
      <c r="BZ372" s="88">
        <f t="shared" si="314"/>
        <v>18.415980610401018</v>
      </c>
      <c r="CA372" s="88">
        <f>CA371+$AA372*(CA371-'FF base data'!$B$24)</f>
        <v>19.711119123894552</v>
      </c>
      <c r="CB372" s="89">
        <f t="shared" si="315"/>
        <v>0.36588376847362075</v>
      </c>
      <c r="CC372" s="88">
        <f>IF($E372&lt;&gt;1,0,IF(SUM(CB360:CB371)&lt;0,'FF base data'!$B$11*CE371, IF(CE371&lt;CF371,'FF base data'!$B$11*CE371, IF((CE371-CF371)&lt;'FF base data'!$B$11*CE371, 'FF base data'!$B$11*CE371,CE371-CF371))))</f>
        <v>0</v>
      </c>
      <c r="CD372" s="89">
        <f t="shared" si="316"/>
        <v>23.714995412927259</v>
      </c>
      <c r="CE372" s="89">
        <f t="shared" si="317"/>
        <v>10.741291241323907</v>
      </c>
      <c r="CF372" s="89">
        <f>'FF base data'!$B$2+'FF base data'!$B$25</f>
        <v>10</v>
      </c>
      <c r="CG372" s="89">
        <f t="shared" si="318"/>
        <v>1.1395228897748457</v>
      </c>
      <c r="CH372" s="88">
        <f>IF($E372&lt;&gt;1,0,IF(SUM(CG360:CG371)&lt;0,'FF base data'!$B$11*CJ371, IF(CJ371&lt;CK371,'FF base data'!$B$11*CJ371, IF((CJ371-CK371)&lt;'FF base data'!$B$11*CJ371, 'FF base data'!$B$11*CJ371,CJ371-CK371))))</f>
        <v>0</v>
      </c>
      <c r="CI372" s="89">
        <f t="shared" si="319"/>
        <v>20.848015637655386</v>
      </c>
      <c r="CJ372" s="89">
        <f t="shared" si="320"/>
        <v>33.453102569400059</v>
      </c>
      <c r="CK372" s="88">
        <f>CK371+$AD372*(CK371-'FF base data'!$B$25)</f>
        <v>32.288441501402417</v>
      </c>
      <c r="CL372" s="88"/>
      <c r="DI372" s="1"/>
      <c r="DJ372" s="1"/>
      <c r="DK372" s="1"/>
      <c r="DL372" s="1"/>
      <c r="DM372" s="1"/>
      <c r="DN372" s="1"/>
      <c r="DO372" s="1"/>
      <c r="DP372" s="1"/>
      <c r="DQ372" s="1"/>
      <c r="DR372" s="1"/>
      <c r="DS372" s="1"/>
      <c r="DT372" s="1"/>
      <c r="DU372" s="1"/>
      <c r="DV372" s="1"/>
      <c r="DW372" s="1"/>
      <c r="DX372" s="1"/>
      <c r="DY372" s="1"/>
      <c r="DZ372" s="1"/>
      <c r="EA372" s="1"/>
      <c r="EB372" s="1"/>
      <c r="EC372" s="1"/>
    </row>
    <row r="373" spans="1:133">
      <c r="A373" s="1">
        <v>1901.03</v>
      </c>
      <c r="B373" s="90" t="s">
        <v>616</v>
      </c>
      <c r="C373" s="90" t="s">
        <v>2421</v>
      </c>
      <c r="D373" s="18">
        <f t="shared" si="329"/>
        <v>1901</v>
      </c>
      <c r="E373" s="18">
        <v>3</v>
      </c>
      <c r="F373" s="1">
        <v>363</v>
      </c>
      <c r="G373" s="23">
        <v>7.51</v>
      </c>
      <c r="I373" s="24">
        <v>0.30499999999999999</v>
      </c>
      <c r="J373" s="23">
        <v>0.48499999999999999</v>
      </c>
      <c r="K373" s="23">
        <v>7.6116519010000001</v>
      </c>
      <c r="L373" s="24">
        <f t="shared" si="321"/>
        <v>1901.208333333306</v>
      </c>
      <c r="M373" s="25">
        <f>M371*10/12+M383*2/12</f>
        <v>3.1133333333333333</v>
      </c>
      <c r="N373" s="24">
        <f t="shared" si="284"/>
        <v>262.71821721606608</v>
      </c>
      <c r="O373" s="24">
        <f t="shared" si="285"/>
        <v>10.669647969494028</v>
      </c>
      <c r="P373" s="26">
        <f t="shared" si="322"/>
        <v>1241.3576951987045</v>
      </c>
      <c r="Q373" s="24">
        <f t="shared" si="286"/>
        <v>16.966489394113456</v>
      </c>
      <c r="R373" s="26">
        <f t="shared" si="287"/>
        <v>80.167574190595431</v>
      </c>
      <c r="S373" s="91">
        <f t="shared" si="279"/>
        <v>22.347583950683841</v>
      </c>
      <c r="U373" s="28">
        <f t="shared" si="280"/>
        <v>26.840868787784977</v>
      </c>
      <c r="W373" s="92">
        <f t="shared" si="288"/>
        <v>-1.2500452232648618E-2</v>
      </c>
      <c r="X373" s="93"/>
      <c r="Y373" s="9">
        <f t="shared" si="289"/>
        <v>1.5058595457616564E-2</v>
      </c>
      <c r="Z373" s="92">
        <f>Y373-'FF base data'!$B$19-'FF base data'!$B$21*Y373</f>
        <v>1.3386221828034173E-2</v>
      </c>
      <c r="AA373" s="92">
        <f>Z373*'FF base data'!$B$6</f>
        <v>6.6931109140170864E-3</v>
      </c>
      <c r="AB373" s="92">
        <f t="shared" si="290"/>
        <v>0.10105507563728544</v>
      </c>
      <c r="AC373" s="92">
        <f>AB373-'FF base data'!$B$19-'FF base data'!$B$21*AB373</f>
        <v>9.0783053989736157E-2</v>
      </c>
      <c r="AD373" s="92">
        <f>AC373*'FF base data'!$B$6</f>
        <v>4.5391526994868078E-2</v>
      </c>
      <c r="AE373" s="94">
        <f t="shared" si="291"/>
        <v>47.531706548855482</v>
      </c>
      <c r="AF373" s="94">
        <f t="shared" si="292"/>
        <v>38.488608587868633</v>
      </c>
      <c r="AG373" s="94">
        <f t="shared" si="293"/>
        <v>19.843047830430137</v>
      </c>
      <c r="AH373" s="94">
        <f t="shared" si="294"/>
        <v>144.09649434591583</v>
      </c>
      <c r="AI373" s="94">
        <f t="shared" si="295"/>
        <v>105.66456720103204</v>
      </c>
      <c r="AJ373" s="94">
        <f t="shared" si="296"/>
        <v>33.754063165435483</v>
      </c>
      <c r="AK373" s="85"/>
      <c r="AL373" s="9">
        <f t="shared" si="325"/>
        <v>0.37517187296421062</v>
      </c>
      <c r="AM373" s="9">
        <f t="shared" si="328"/>
        <v>0.11305103597001809</v>
      </c>
      <c r="AN373" s="9">
        <f t="shared" si="283"/>
        <v>0.12416340150486627</v>
      </c>
      <c r="AO373" s="9">
        <f t="shared" si="281"/>
        <v>9.2221435754249015E-2</v>
      </c>
      <c r="AP373" s="9">
        <f t="shared" si="277"/>
        <v>6.5629224990462864E-2</v>
      </c>
      <c r="AQ373" s="9">
        <f t="shared" si="275"/>
        <v>8.1119398931803532E-2</v>
      </c>
      <c r="AR373" s="9">
        <f t="shared" si="333"/>
        <v>7.9440956983965583E-2</v>
      </c>
      <c r="AW373" s="89">
        <f t="shared" si="297"/>
        <v>0.11767709724770513</v>
      </c>
      <c r="AX373" s="88">
        <f>IF(AW372&lt;0,'FF base data'!$B$10*AZ372, IF(AZ372&lt;BA372,'FF base data'!$B$10*AZ372, IF((AZ372-BA372)&lt;'FF base data'!$B$10*AZ372, 'FF base data'!$B$10*AZ372,AZ372-BA372)))</f>
        <v>7.3318619243648532E-3</v>
      </c>
      <c r="AY373" s="89">
        <f t="shared" si="298"/>
        <v>14.634951233745772</v>
      </c>
      <c r="AZ373" s="89">
        <f t="shared" si="299"/>
        <v>8.9085795445611637</v>
      </c>
      <c r="BA373" s="89">
        <f>'FF base data'!$B$2+'FF base data'!$B$24</f>
        <v>10</v>
      </c>
      <c r="BB373" s="89">
        <f t="shared" si="300"/>
        <v>0.24245333928942514</v>
      </c>
      <c r="BC373" s="88">
        <f>IF(BB372&lt;0,'FF base data'!$B$10*BE372, IF(BE372&lt;BF372,'FF base data'!$B$10*BE372, IF((BE372-BF372)&lt;'FF base data'!$B$10*BE372, 'FF base data'!$B$10*BE372,BE372-BF372)))</f>
        <v>1.5106051790098234E-2</v>
      </c>
      <c r="BD373" s="88">
        <f t="shared" si="301"/>
        <v>10.90403161997267</v>
      </c>
      <c r="BE373" s="88">
        <f t="shared" si="302"/>
        <v>18.354609435617206</v>
      </c>
      <c r="BF373" s="88">
        <f>BF372+$AA373*(BF372-'FF base data'!$B$24)</f>
        <v>19.84304783043018</v>
      </c>
      <c r="BG373" s="89">
        <f t="shared" si="303"/>
        <v>0.90783053989736162</v>
      </c>
      <c r="BH373" s="88">
        <f>IF(BG372&lt;0,'FF base data'!$B$12*BJ372, IF(BJ372&lt;BK372,'FF base data'!$B$12*BJ372, IF((BJ372-BK372)&lt;'FF base data'!$B$12*BJ372, 'FF base data'!$B$12*BJ372,BJ372-BK372)))</f>
        <v>0.35264520398937726</v>
      </c>
      <c r="BI373" s="89">
        <f t="shared" si="304"/>
        <v>22.895357712515732</v>
      </c>
      <c r="BJ373" s="89">
        <f t="shared" si="305"/>
        <v>10.907830539897361</v>
      </c>
      <c r="BK373" s="89">
        <f>'FF base data'!$B$2+'FF base data'!$B$25</f>
        <v>10</v>
      </c>
      <c r="BL373" s="88">
        <f t="shared" si="306"/>
        <v>2.9312433280662531</v>
      </c>
      <c r="BM373" s="88">
        <f>IF(BL372&lt;0,'FF base data'!$B$12*BO372, IF(BO372&lt;BP372,'FF base data'!$B$12*BO372, IF((BO372-BP372)&lt;'FF base data'!$B$12*BO372, 'FF base data'!$B$12*BO372,BO372-BP372)))</f>
        <v>0.55945376758836574</v>
      </c>
      <c r="BN373" s="88">
        <f t="shared" si="307"/>
        <v>20.687322907307426</v>
      </c>
      <c r="BO373" s="88">
        <f t="shared" si="308"/>
        <v>35.219684829468669</v>
      </c>
      <c r="BP373" s="88">
        <f>BP372+$AD373*(BP372-'FF base data'!$B$25)</f>
        <v>33.754063165435547</v>
      </c>
      <c r="BQ373" s="88"/>
      <c r="BR373" s="89">
        <f t="shared" si="309"/>
        <v>0.12209780419370149</v>
      </c>
      <c r="BS373" s="88">
        <f>IF($E373&lt;&gt;1,0,IF(SUM(BR361:BR372)&lt;0,'FF base data'!$B$9*BU372, IF(BU372&lt;BV372,'FF base data'!$B$9*BU372, IF((BU372-BV372)&lt;'FF base data'!$B$9*BU372, 'FF base data'!$B$9*BU372,BU372-BV372))))</f>
        <v>0</v>
      </c>
      <c r="BT373" s="89">
        <f t="shared" si="310"/>
        <v>14.859576044303818</v>
      </c>
      <c r="BU373" s="89">
        <f t="shared" si="311"/>
        <v>9.2432528068694726</v>
      </c>
      <c r="BV373" s="89">
        <f>'FF base data'!$B$2+'FF base data'!$B$24</f>
        <v>10</v>
      </c>
      <c r="BW373" s="89">
        <f t="shared" si="312"/>
        <v>0.24652040163160419</v>
      </c>
      <c r="BX373" s="88">
        <f>IF($E373&lt;&gt;1,0,IF(SUM(BW361:BW372)&lt;0,'FF base data'!$B$9*BZ372, IF(BZ372&lt;CA372,'FF base data'!$B$9*BZ372, IF((BZ372-CA372)&lt;'FF base data'!$B$9*BZ372, 'FF base data'!$B$9*BZ372,BZ372-CA372))))</f>
        <v>0</v>
      </c>
      <c r="BY373" s="88">
        <f t="shared" si="313"/>
        <v>10.976139053184863</v>
      </c>
      <c r="BZ373" s="88">
        <f t="shared" si="314"/>
        <v>18.662501012032621</v>
      </c>
      <c r="CA373" s="88">
        <f>CA372+$AA373*(CA372-'FF base data'!$B$24)</f>
        <v>19.84304783043018</v>
      </c>
      <c r="CB373" s="89">
        <f t="shared" si="315"/>
        <v>0.97512722268058838</v>
      </c>
      <c r="CC373" s="88">
        <f>IF($E373&lt;&gt;1,0,IF(SUM(CB361:CB372)&lt;0,'FF base data'!$B$11*CE372, IF(CE372&lt;CF372,'FF base data'!$B$11*CE372, IF((CE372-CF372)&lt;'FF base data'!$B$11*CE372, 'FF base data'!$B$11*CE372,CE372-CF372))))</f>
        <v>0</v>
      </c>
      <c r="CD373" s="89">
        <f t="shared" si="316"/>
        <v>23.714995412927259</v>
      </c>
      <c r="CE373" s="89">
        <f t="shared" si="317"/>
        <v>11.716418464004496</v>
      </c>
      <c r="CF373" s="89">
        <f>'FF base data'!$B$2+'FF base data'!$B$25</f>
        <v>10</v>
      </c>
      <c r="CG373" s="89">
        <f t="shared" si="318"/>
        <v>3.0369748166820267</v>
      </c>
      <c r="CH373" s="88">
        <f>IF($E373&lt;&gt;1,0,IF(SUM(CG361:CG372)&lt;0,'FF base data'!$B$11*CJ372, IF(CJ372&lt;CK372,'FF base data'!$B$11*CJ372, IF((CJ372-CK372)&lt;'FF base data'!$B$11*CJ372, 'FF base data'!$B$11*CJ372,CJ372-CK372))))</f>
        <v>0</v>
      </c>
      <c r="CI373" s="89">
        <f t="shared" si="319"/>
        <v>20.848015637655386</v>
      </c>
      <c r="CJ373" s="89">
        <f t="shared" si="320"/>
        <v>36.490077386082085</v>
      </c>
      <c r="CK373" s="88">
        <f>CK372+$AD373*(CK372-'FF base data'!$B$25)</f>
        <v>33.754063165435547</v>
      </c>
      <c r="CL373" s="88"/>
      <c r="DI373" s="1"/>
      <c r="DJ373" s="1"/>
      <c r="DK373" s="1"/>
      <c r="DL373" s="1"/>
      <c r="DM373" s="1"/>
      <c r="DN373" s="1"/>
      <c r="DO373" s="1"/>
      <c r="DP373" s="1"/>
      <c r="DQ373" s="1"/>
      <c r="DR373" s="1"/>
      <c r="DS373" s="1"/>
      <c r="DT373" s="1"/>
      <c r="DU373" s="1"/>
      <c r="DV373" s="1"/>
      <c r="DW373" s="1"/>
      <c r="DX373" s="1"/>
      <c r="DY373" s="1"/>
      <c r="DZ373" s="1"/>
      <c r="EA373" s="1"/>
      <c r="EB373" s="1"/>
      <c r="EC373" s="1"/>
    </row>
    <row r="374" spans="1:133">
      <c r="A374" s="1">
        <v>1901.04</v>
      </c>
      <c r="B374" s="90" t="s">
        <v>617</v>
      </c>
      <c r="C374" s="90" t="s">
        <v>2422</v>
      </c>
      <c r="D374" s="18">
        <f t="shared" si="329"/>
        <v>1901</v>
      </c>
      <c r="E374" s="18">
        <v>4</v>
      </c>
      <c r="F374" s="1">
        <v>364</v>
      </c>
      <c r="G374" s="23">
        <v>8.14</v>
      </c>
      <c r="I374" s="24">
        <v>0.30669999999999997</v>
      </c>
      <c r="J374" s="23">
        <v>0.48670000000000002</v>
      </c>
      <c r="K374" s="23">
        <v>7.5165028100000004</v>
      </c>
      <c r="L374" s="24">
        <f t="shared" si="321"/>
        <v>1901.2916666666392</v>
      </c>
      <c r="M374" s="25">
        <f>M371*9/12+M383*3/12</f>
        <v>3.12</v>
      </c>
      <c r="N374" s="24">
        <f t="shared" si="284"/>
        <v>288.36181530011305</v>
      </c>
      <c r="O374" s="24">
        <f t="shared" si="285"/>
        <v>10.864934736184846</v>
      </c>
      <c r="P374" s="26">
        <f t="shared" si="322"/>
        <v>1366.8031909799358</v>
      </c>
      <c r="Q374" s="24">
        <f t="shared" si="286"/>
        <v>17.241485934467445</v>
      </c>
      <c r="R374" s="26">
        <f t="shared" si="287"/>
        <v>81.722741160925636</v>
      </c>
      <c r="S374" s="91">
        <f t="shared" si="279"/>
        <v>24.409716994827203</v>
      </c>
      <c r="U374" s="28">
        <f t="shared" si="280"/>
        <v>29.293804989254248</v>
      </c>
      <c r="W374" s="92">
        <f t="shared" si="288"/>
        <v>0</v>
      </c>
      <c r="X374" s="93"/>
      <c r="Y374" s="9">
        <f t="shared" si="289"/>
        <v>2.5635446626290914E-3</v>
      </c>
      <c r="Z374" s="92">
        <f>Y374-'FF base data'!$B$19-'FF base data'!$B$21*Y374</f>
        <v>2.1406761125454476E-3</v>
      </c>
      <c r="AA374" s="92">
        <f>Z374*'FF base data'!$B$6</f>
        <v>1.0703380562727238E-3</v>
      </c>
      <c r="AB374" s="92">
        <f t="shared" si="290"/>
        <v>-4.7212325962326274E-2</v>
      </c>
      <c r="AC374" s="92">
        <f>AB374-'FF base data'!$B$19-'FF base data'!$B$21*AB374</f>
        <v>-4.2657607449914384E-2</v>
      </c>
      <c r="AD374" s="92">
        <f>AC374*'FF base data'!$B$6</f>
        <v>-2.1328803724957192E-2</v>
      </c>
      <c r="AE374" s="94">
        <f t="shared" si="291"/>
        <v>47.653556201484456</v>
      </c>
      <c r="AF374" s="94">
        <f t="shared" si="292"/>
        <v>38.5710002328778</v>
      </c>
      <c r="AG374" s="94">
        <f t="shared" si="293"/>
        <v>19.864286599675484</v>
      </c>
      <c r="AH374" s="94">
        <f t="shared" si="294"/>
        <v>137.29336368482794</v>
      </c>
      <c r="AI374" s="94">
        <f t="shared" si="295"/>
        <v>101.15716957200532</v>
      </c>
      <c r="AJ374" s="94">
        <f t="shared" si="296"/>
        <v>33.034129377260101</v>
      </c>
      <c r="AK374" s="85"/>
      <c r="AL374" s="9">
        <f t="shared" si="325"/>
        <v>0.34179187360463792</v>
      </c>
      <c r="AM374" s="9">
        <f t="shared" si="328"/>
        <v>0.10880015846474222</v>
      </c>
      <c r="AN374" s="9">
        <f t="shared" si="283"/>
        <v>0.11167588954135499</v>
      </c>
      <c r="AO374" s="9">
        <f t="shared" si="281"/>
        <v>8.6362710814713806E-2</v>
      </c>
      <c r="AP374" s="9">
        <f t="shared" si="277"/>
        <v>6.0555929626594729E-2</v>
      </c>
      <c r="AQ374" s="9">
        <f t="shared" si="275"/>
        <v>7.9070468971729202E-2</v>
      </c>
      <c r="AR374" s="9">
        <f t="shared" si="333"/>
        <v>7.6180549310280066E-2</v>
      </c>
      <c r="AW374" s="89">
        <f t="shared" si="297"/>
        <v>1.9054688286071115E-2</v>
      </c>
      <c r="AX374" s="88">
        <f>IF(AW373&lt;0,'FF base data'!$B$10*AZ373, IF(AZ373&lt;BA373,'FF base data'!$B$10*AZ373, IF((AZ373-BA373)&lt;'FF base data'!$B$10*AZ373, 'FF base data'!$B$10*AZ373,AZ373-BA373)))</f>
        <v>7.4238162871343039E-3</v>
      </c>
      <c r="AY374" s="89">
        <f t="shared" si="298"/>
        <v>14.642375050032907</v>
      </c>
      <c r="AZ374" s="89">
        <f t="shared" si="299"/>
        <v>8.9202104165600993</v>
      </c>
      <c r="BA374" s="89">
        <f>'FF base data'!$B$2+'FF base data'!$B$24</f>
        <v>10</v>
      </c>
      <c r="BB374" s="89">
        <f t="shared" si="300"/>
        <v>3.9258531245615423E-2</v>
      </c>
      <c r="BC374" s="88">
        <f>IF(BB373&lt;0,'FF base data'!$B$10*BE373, IF(BE373&lt;BF373,'FF base data'!$B$10*BE373, IF((BE373-BF373)&lt;'FF base data'!$B$10*BE373, 'FF base data'!$B$10*BE373,BE373-BF373)))</f>
        <v>1.5295507863014339E-2</v>
      </c>
      <c r="BD374" s="88">
        <f t="shared" si="301"/>
        <v>10.919327127835684</v>
      </c>
      <c r="BE374" s="88">
        <f t="shared" si="302"/>
        <v>18.378572458999805</v>
      </c>
      <c r="BF374" s="88">
        <f>BF373+$AA374*(BF373-'FF base data'!$B$24)</f>
        <v>19.86428659967553</v>
      </c>
      <c r="BG374" s="89">
        <f t="shared" si="303"/>
        <v>-0.42657607449914381</v>
      </c>
      <c r="BH374" s="88">
        <f>IF(BG373&lt;0,'FF base data'!$B$12*BJ373, IF(BJ373&lt;BK373,'FF base data'!$B$12*BJ373, IF((BJ373-BK373)&lt;'FF base data'!$B$12*BJ373, 'FF base data'!$B$12*BJ373,BJ373-BK373)))</f>
        <v>0.90783053989736118</v>
      </c>
      <c r="BI374" s="89">
        <f t="shared" si="304"/>
        <v>23.803188252413094</v>
      </c>
      <c r="BJ374" s="89">
        <f t="shared" si="305"/>
        <v>9.5734239255008564</v>
      </c>
      <c r="BK374" s="89">
        <f>'FF base data'!$B$2+'FF base data'!$B$25</f>
        <v>10</v>
      </c>
      <c r="BL374" s="88">
        <f t="shared" si="306"/>
        <v>-1.439867576350764</v>
      </c>
      <c r="BM374" s="88">
        <f>IF(BL373&lt;0,'FF base data'!$B$12*BO373, IF(BO373&lt;BP373,'FF base data'!$B$12*BO373, IF((BO373-BP373)&lt;'FF base data'!$B$12*BO373, 'FF base data'!$B$12*BO373,BO373-BP373)))</f>
        <v>1.4656216640331223</v>
      </c>
      <c r="BN374" s="88">
        <f t="shared" si="307"/>
        <v>22.152944571340548</v>
      </c>
      <c r="BO374" s="88">
        <f t="shared" si="308"/>
        <v>32.314195589084783</v>
      </c>
      <c r="BP374" s="88">
        <f>BP373+$AD374*(BP373-'FF base data'!$B$25)</f>
        <v>33.034129377260165</v>
      </c>
      <c r="BQ374" s="88"/>
      <c r="BR374" s="89">
        <f t="shared" si="309"/>
        <v>1.978681048588414E-2</v>
      </c>
      <c r="BS374" s="88">
        <f>IF($E374&lt;&gt;1,0,IF(SUM(BR362:BR373)&lt;0,'FF base data'!$B$9*BU373, IF(BU373&lt;BV373,'FF base data'!$B$9*BU373, IF((BU373-BV373)&lt;'FF base data'!$B$9*BU373, 'FF base data'!$B$9*BU373,BU373-BV373))))</f>
        <v>0</v>
      </c>
      <c r="BT374" s="89">
        <f t="shared" si="310"/>
        <v>14.859576044303818</v>
      </c>
      <c r="BU374" s="89">
        <f t="shared" si="311"/>
        <v>9.2630396173553571</v>
      </c>
      <c r="BV374" s="89">
        <f>'FF base data'!$B$2+'FF base data'!$B$24</f>
        <v>10</v>
      </c>
      <c r="BW374" s="89">
        <f t="shared" si="312"/>
        <v>3.9950370116813474E-2</v>
      </c>
      <c r="BX374" s="88">
        <f>IF($E374&lt;&gt;1,0,IF(SUM(BW362:BW373)&lt;0,'FF base data'!$B$9*BZ373, IF(BZ373&lt;CA373,'FF base data'!$B$9*BZ373, IF((BZ373-CA373)&lt;'FF base data'!$B$9*BZ373, 'FF base data'!$B$9*BZ373,BZ373-CA373))))</f>
        <v>0</v>
      </c>
      <c r="BY374" s="88">
        <f t="shared" si="313"/>
        <v>10.976139053184863</v>
      </c>
      <c r="BZ374" s="88">
        <f t="shared" si="314"/>
        <v>18.702451382149434</v>
      </c>
      <c r="CA374" s="88">
        <f>CA373+$AA374*(CA373-'FF base data'!$B$24)</f>
        <v>19.86428659967553</v>
      </c>
      <c r="CB374" s="89">
        <f t="shared" si="315"/>
        <v>-0.49979437955643263</v>
      </c>
      <c r="CC374" s="88">
        <f>IF($E374&lt;&gt;1,0,IF(SUM(CB362:CB373)&lt;0,'FF base data'!$B$11*CE373, IF(CE373&lt;CF373,'FF base data'!$B$11*CE373, IF((CE373-CF373)&lt;'FF base data'!$B$11*CE373, 'FF base data'!$B$11*CE373,CE373-CF373))))</f>
        <v>0</v>
      </c>
      <c r="CD374" s="89">
        <f t="shared" si="316"/>
        <v>23.714995412927259</v>
      </c>
      <c r="CE374" s="89">
        <f t="shared" si="317"/>
        <v>11.216624084448064</v>
      </c>
      <c r="CF374" s="89">
        <f>'FF base data'!$B$2+'FF base data'!$B$25</f>
        <v>10</v>
      </c>
      <c r="CG374" s="89">
        <f t="shared" si="318"/>
        <v>-1.5565793969524875</v>
      </c>
      <c r="CH374" s="88">
        <f>IF($E374&lt;&gt;1,0,IF(SUM(CG362:CG373)&lt;0,'FF base data'!$B$11*CJ373, IF(CJ373&lt;CK373,'FF base data'!$B$11*CJ373, IF((CJ373-CK373)&lt;'FF base data'!$B$11*CJ373, 'FF base data'!$B$11*CJ373,CJ373-CK373))))</f>
        <v>0</v>
      </c>
      <c r="CI374" s="89">
        <f t="shared" si="319"/>
        <v>20.848015637655386</v>
      </c>
      <c r="CJ374" s="89">
        <f t="shared" si="320"/>
        <v>34.933497989129599</v>
      </c>
      <c r="CK374" s="88">
        <f>CK373+$AD374*(CK373-'FF base data'!$B$25)</f>
        <v>33.034129377260165</v>
      </c>
      <c r="CL374" s="88"/>
      <c r="DI374" s="1"/>
      <c r="DJ374" s="1"/>
      <c r="DK374" s="1"/>
      <c r="DL374" s="1"/>
      <c r="DM374" s="1"/>
      <c r="DN374" s="1"/>
      <c r="DO374" s="1"/>
      <c r="DP374" s="1"/>
      <c r="DQ374" s="1"/>
      <c r="DR374" s="1"/>
      <c r="DS374" s="1"/>
      <c r="DT374" s="1"/>
      <c r="DU374" s="1"/>
      <c r="DV374" s="1"/>
      <c r="DW374" s="1"/>
      <c r="DX374" s="1"/>
      <c r="DY374" s="1"/>
      <c r="DZ374" s="1"/>
      <c r="EA374" s="1"/>
      <c r="EB374" s="1"/>
      <c r="EC374" s="1"/>
    </row>
    <row r="375" spans="1:133">
      <c r="A375" s="1">
        <v>1901.05</v>
      </c>
      <c r="B375" s="90" t="s">
        <v>618</v>
      </c>
      <c r="C375" s="90" t="s">
        <v>2423</v>
      </c>
      <c r="D375" s="18">
        <f t="shared" si="329"/>
        <v>1901</v>
      </c>
      <c r="E375" s="18">
        <v>5</v>
      </c>
      <c r="F375" s="1">
        <v>365</v>
      </c>
      <c r="G375" s="23">
        <v>7.73</v>
      </c>
      <c r="I375" s="24">
        <v>0.30830000000000002</v>
      </c>
      <c r="J375" s="23">
        <v>0.48830000000000001</v>
      </c>
      <c r="K375" s="23">
        <v>7.5165028100000004</v>
      </c>
      <c r="L375" s="24">
        <f t="shared" si="321"/>
        <v>1901.3749999999725</v>
      </c>
      <c r="M375" s="25">
        <f>M371*8/12+M383*4/12</f>
        <v>3.1266666666666669</v>
      </c>
      <c r="N375" s="24">
        <f t="shared" si="284"/>
        <v>273.83744868180264</v>
      </c>
      <c r="O375" s="24">
        <f t="shared" si="285"/>
        <v>10.921615191280694</v>
      </c>
      <c r="P375" s="26">
        <f t="shared" si="322"/>
        <v>1302.2732332010435</v>
      </c>
      <c r="Q375" s="24">
        <f t="shared" si="286"/>
        <v>17.298166389563288</v>
      </c>
      <c r="R375" s="26">
        <f t="shared" si="287"/>
        <v>82.263909414239251</v>
      </c>
      <c r="S375" s="91">
        <f t="shared" si="279"/>
        <v>23.064012684863549</v>
      </c>
      <c r="U375" s="28">
        <f t="shared" si="280"/>
        <v>27.661102045351083</v>
      </c>
      <c r="W375" s="92">
        <f t="shared" si="288"/>
        <v>0</v>
      </c>
      <c r="X375" s="93"/>
      <c r="Y375" s="9">
        <f t="shared" si="289"/>
        <v>2.5689457801991722E-3</v>
      </c>
      <c r="Z375" s="92">
        <f>Y375-'FF base data'!$B$19-'FF base data'!$B$21*Y375</f>
        <v>2.1455371183585203E-3</v>
      </c>
      <c r="AA375" s="92">
        <f>Z375*'FF base data'!$B$6</f>
        <v>1.0727685591792602E-3</v>
      </c>
      <c r="AB375" s="92">
        <f t="shared" si="290"/>
        <v>0.10295385942216484</v>
      </c>
      <c r="AC375" s="92">
        <f>AB375-'FF base data'!$B$19-'FF base data'!$B$21*AB375</f>
        <v>9.2491959396127615E-2</v>
      </c>
      <c r="AD375" s="92">
        <f>AC375*'FF base data'!$B$6</f>
        <v>4.6245979698063808E-2</v>
      </c>
      <c r="AE375" s="94">
        <f t="shared" si="291"/>
        <v>47.775975603599747</v>
      </c>
      <c r="AF375" s="94">
        <f t="shared" si="292"/>
        <v>38.653755745569654</v>
      </c>
      <c r="AG375" s="94">
        <f t="shared" si="293"/>
        <v>19.88559638179014</v>
      </c>
      <c r="AH375" s="94">
        <f t="shared" si="294"/>
        <v>151.42824534923187</v>
      </c>
      <c r="AI375" s="94">
        <f t="shared" si="295"/>
        <v>110.51339439268642</v>
      </c>
      <c r="AJ375" s="94">
        <f t="shared" si="296"/>
        <v>34.561825053784084</v>
      </c>
      <c r="AK375" s="85"/>
      <c r="AL375" s="9">
        <f t="shared" si="325"/>
        <v>0.48520726182349283</v>
      </c>
      <c r="AM375" s="9">
        <f t="shared" si="328"/>
        <v>0.17657362336403226</v>
      </c>
      <c r="AN375" s="9">
        <f t="shared" si="283"/>
        <v>0.13150565436679762</v>
      </c>
      <c r="AO375" s="9">
        <f t="shared" si="281"/>
        <v>9.5297527559989215E-2</v>
      </c>
      <c r="AP375" s="9">
        <f t="shared" si="277"/>
        <v>6.4503509580926099E-2</v>
      </c>
      <c r="AQ375" s="9">
        <f t="shared" ref="AQ375:AQ438" si="335">(AI375/AI75)^(1/((F375-F75)/12))-1</f>
        <v>8.1860059246343209E-2</v>
      </c>
      <c r="AR375" s="9">
        <f t="shared" si="333"/>
        <v>7.8980660557646409E-2</v>
      </c>
      <c r="AW375" s="89">
        <f t="shared" si="297"/>
        <v>1.912271447889409E-2</v>
      </c>
      <c r="AX375" s="88">
        <f>IF(AW374&lt;0,'FF base data'!$B$10*AZ374, IF(AZ374&lt;BA374,'FF base data'!$B$10*AZ374, IF((AZ374-BA374)&lt;'FF base data'!$B$10*AZ374, 'FF base data'!$B$10*AZ374,AZ374-BA374)))</f>
        <v>7.4335086804667499E-3</v>
      </c>
      <c r="AY375" s="89">
        <f t="shared" si="298"/>
        <v>14.649808558713374</v>
      </c>
      <c r="AZ375" s="89">
        <f t="shared" si="299"/>
        <v>8.9318996223585252</v>
      </c>
      <c r="BA375" s="89">
        <f>'FF base data'!$B$2+'FF base data'!$B$24</f>
        <v>10</v>
      </c>
      <c r="BB375" s="89">
        <f t="shared" si="300"/>
        <v>3.9399049468731351E-2</v>
      </c>
      <c r="BC375" s="88">
        <f>IF(BB374&lt;0,'FF base data'!$B$10*BE374, IF(BE374&lt;BF374,'FF base data'!$B$10*BE374, IF((BE374-BF374)&lt;'FF base data'!$B$10*BE374, 'FF base data'!$B$10*BE374,BE374-BF374)))</f>
        <v>1.5315477049166505E-2</v>
      </c>
      <c r="BD375" s="88">
        <f t="shared" si="301"/>
        <v>10.93464260488485</v>
      </c>
      <c r="BE375" s="88">
        <f t="shared" si="302"/>
        <v>18.402656031419369</v>
      </c>
      <c r="BF375" s="88">
        <f>BF374+$AA375*(BF374-'FF base data'!$B$24)</f>
        <v>19.885596381790187</v>
      </c>
      <c r="BG375" s="89">
        <f t="shared" si="303"/>
        <v>0.88472684971850901</v>
      </c>
      <c r="BH375" s="88">
        <f>IF(BG374&lt;0,'FF base data'!$B$12*BJ374, IF(BJ374&lt;BK374,'FF base data'!$B$12*BJ374, IF((BJ374-BK374)&lt;'FF base data'!$B$12*BJ374, 'FF base data'!$B$12*BJ374,BJ374-BK374)))</f>
        <v>7.9778532712507146E-3</v>
      </c>
      <c r="BI375" s="89">
        <f t="shared" si="304"/>
        <v>23.811166105684343</v>
      </c>
      <c r="BJ375" s="89">
        <f t="shared" si="305"/>
        <v>10.450172921948115</v>
      </c>
      <c r="BK375" s="89">
        <f>'FF base data'!$B$2+'FF base data'!$B$25</f>
        <v>10</v>
      </c>
      <c r="BL375" s="88">
        <f t="shared" si="306"/>
        <v>2.9863125969555355</v>
      </c>
      <c r="BM375" s="88">
        <f>IF(BL374&lt;0,'FF base data'!$B$12*BO374, IF(BO374&lt;BP374,'FF base data'!$B$12*BO374, IF((BO374-BP374)&lt;'FF base data'!$B$12*BO374, 'FF base data'!$B$12*BO374,BO374-BP374)))</f>
        <v>2.6928496324237321E-2</v>
      </c>
      <c r="BN375" s="88">
        <f t="shared" si="307"/>
        <v>22.179873067664786</v>
      </c>
      <c r="BO375" s="88">
        <f t="shared" si="308"/>
        <v>35.27357968971608</v>
      </c>
      <c r="BP375" s="88">
        <f>BP374+$AD375*(BP374-'FF base data'!$B$25)</f>
        <v>34.561825053784155</v>
      </c>
      <c r="BQ375" s="88"/>
      <c r="BR375" s="89">
        <f t="shared" si="309"/>
        <v>1.9874195327861423E-2</v>
      </c>
      <c r="BS375" s="88">
        <f>IF($E375&lt;&gt;1,0,IF(SUM(BR363:BR374)&lt;0,'FF base data'!$B$9*BU374, IF(BU374&lt;BV374,'FF base data'!$B$9*BU374, IF((BU374-BV374)&lt;'FF base data'!$B$9*BU374, 'FF base data'!$B$9*BU374,BU374-BV374))))</f>
        <v>0</v>
      </c>
      <c r="BT375" s="89">
        <f t="shared" si="310"/>
        <v>14.859576044303818</v>
      </c>
      <c r="BU375" s="89">
        <f t="shared" si="311"/>
        <v>9.2829138126832191</v>
      </c>
      <c r="BV375" s="89">
        <f>'FF base data'!$B$2+'FF base data'!$B$24</f>
        <v>10</v>
      </c>
      <c r="BW375" s="89">
        <f t="shared" si="312"/>
        <v>4.0126803644697222E-2</v>
      </c>
      <c r="BX375" s="88">
        <f>IF($E375&lt;&gt;1,0,IF(SUM(BW363:BW374)&lt;0,'FF base data'!$B$9*BZ374, IF(BZ374&lt;CA374,'FF base data'!$B$9*BZ374, IF((BZ374-CA374)&lt;'FF base data'!$B$9*BZ374, 'FF base data'!$B$9*BZ374,BZ374-CA374))))</f>
        <v>0</v>
      </c>
      <c r="BY375" s="88">
        <f t="shared" si="313"/>
        <v>10.976139053184863</v>
      </c>
      <c r="BZ375" s="88">
        <f t="shared" si="314"/>
        <v>18.74257818579413</v>
      </c>
      <c r="CA375" s="88">
        <f>CA374+$AA375*(CA374-'FF base data'!$B$24)</f>
        <v>19.885596381790187</v>
      </c>
      <c r="CB375" s="89">
        <f t="shared" si="315"/>
        <v>1.0374475393803975</v>
      </c>
      <c r="CC375" s="88">
        <f>IF($E375&lt;&gt;1,0,IF(SUM(CB363:CB374)&lt;0,'FF base data'!$B$11*CE374, IF(CE374&lt;CF374,'FF base data'!$B$11*CE374, IF((CE374-CF374)&lt;'FF base data'!$B$11*CE374, 'FF base data'!$B$11*CE374,CE374-CF374))))</f>
        <v>0</v>
      </c>
      <c r="CD375" s="89">
        <f t="shared" si="316"/>
        <v>23.714995412927259</v>
      </c>
      <c r="CE375" s="89">
        <f t="shared" si="317"/>
        <v>12.254071623828462</v>
      </c>
      <c r="CF375" s="89">
        <f>'FF base data'!$B$2+'FF base data'!$B$25</f>
        <v>10</v>
      </c>
      <c r="CG375" s="89">
        <f t="shared" si="318"/>
        <v>3.2310676775752807</v>
      </c>
      <c r="CH375" s="88">
        <f>IF($E375&lt;&gt;1,0,IF(SUM(CG363:CG374)&lt;0,'FF base data'!$B$11*CJ374, IF(CJ374&lt;CK374,'FF base data'!$B$11*CJ374, IF((CJ374-CK374)&lt;'FF base data'!$B$11*CJ374, 'FF base data'!$B$11*CJ374,CJ374-CK374))))</f>
        <v>0</v>
      </c>
      <c r="CI375" s="89">
        <f t="shared" si="319"/>
        <v>20.848015637655386</v>
      </c>
      <c r="CJ375" s="89">
        <f t="shared" si="320"/>
        <v>38.164565666704881</v>
      </c>
      <c r="CK375" s="88">
        <f>CK374+$AD375*(CK374-'FF base data'!$B$25)</f>
        <v>34.561825053784155</v>
      </c>
      <c r="CL375" s="88"/>
      <c r="DI375" s="1"/>
      <c r="DJ375" s="1"/>
      <c r="DK375" s="1"/>
      <c r="DL375" s="1"/>
      <c r="DM375" s="1"/>
      <c r="DN375" s="1"/>
      <c r="DO375" s="1"/>
      <c r="DP375" s="1"/>
      <c r="DQ375" s="1"/>
      <c r="DR375" s="1"/>
      <c r="DS375" s="1"/>
      <c r="DT375" s="1"/>
      <c r="DU375" s="1"/>
      <c r="DV375" s="1"/>
      <c r="DW375" s="1"/>
      <c r="DX375" s="1"/>
      <c r="DY375" s="1"/>
      <c r="DZ375" s="1"/>
      <c r="EA375" s="1"/>
      <c r="EB375" s="1"/>
      <c r="EC375" s="1"/>
    </row>
    <row r="376" spans="1:133">
      <c r="A376" s="1">
        <v>1901.06</v>
      </c>
      <c r="B376" s="90" t="s">
        <v>619</v>
      </c>
      <c r="C376" s="90" t="s">
        <v>2424</v>
      </c>
      <c r="D376" s="18">
        <f t="shared" si="329"/>
        <v>1901</v>
      </c>
      <c r="E376" s="18">
        <v>6</v>
      </c>
      <c r="F376" s="1">
        <v>366</v>
      </c>
      <c r="G376" s="23">
        <v>8.5</v>
      </c>
      <c r="I376" s="24">
        <v>0.31</v>
      </c>
      <c r="J376" s="23">
        <v>0.49</v>
      </c>
      <c r="K376" s="23">
        <v>7.5165028100000004</v>
      </c>
      <c r="L376" s="24">
        <f t="shared" si="321"/>
        <v>1901.4583333333057</v>
      </c>
      <c r="M376" s="25">
        <f>M371*7/12+M383*5/12</f>
        <v>3.1333333333333333</v>
      </c>
      <c r="N376" s="24">
        <f t="shared" si="284"/>
        <v>301.11491769667822</v>
      </c>
      <c r="O376" s="24">
        <f t="shared" si="285"/>
        <v>10.981838174820028</v>
      </c>
      <c r="P376" s="26">
        <f t="shared" si="322"/>
        <v>1436.3472885812719</v>
      </c>
      <c r="Q376" s="24">
        <f t="shared" si="286"/>
        <v>17.358389373102625</v>
      </c>
      <c r="R376" s="26">
        <f t="shared" si="287"/>
        <v>82.801196635861544</v>
      </c>
      <c r="S376" s="91">
        <f t="shared" si="279"/>
        <v>25.238466205960329</v>
      </c>
      <c r="U376" s="28">
        <f t="shared" si="280"/>
        <v>30.24038811098421</v>
      </c>
      <c r="W376" s="92">
        <f t="shared" si="288"/>
        <v>1.2658691602351668E-2</v>
      </c>
      <c r="X376" s="93"/>
      <c r="Y376" s="9">
        <f t="shared" si="289"/>
        <v>-1.0084345024634178E-2</v>
      </c>
      <c r="Z376" s="92">
        <f>Y376-'FF base data'!$B$19-'FF base data'!$B$21*Y376</f>
        <v>-9.2424246059914957E-3</v>
      </c>
      <c r="AA376" s="92">
        <f>Z376*'FF base data'!$B$6</f>
        <v>-4.6212123029957478E-3</v>
      </c>
      <c r="AB376" s="92">
        <f t="shared" si="290"/>
        <v>-7.5703327700194056E-2</v>
      </c>
      <c r="AC376" s="92">
        <f>AB376-'FF base data'!$B$19-'FF base data'!$B$21*AB376</f>
        <v>-6.8299509013995383E-2</v>
      </c>
      <c r="AD376" s="92">
        <f>AC376*'FF base data'!$B$6</f>
        <v>-3.4149754506997691E-2</v>
      </c>
      <c r="AE376" s="94">
        <f t="shared" si="291"/>
        <v>47.294186181724541</v>
      </c>
      <c r="AF376" s="94">
        <f t="shared" si="292"/>
        <v>38.296501322352817</v>
      </c>
      <c r="AG376" s="94">
        <f t="shared" si="293"/>
        <v>19.793700819138206</v>
      </c>
      <c r="AH376" s="94">
        <f t="shared" si="294"/>
        <v>139.9646232684936</v>
      </c>
      <c r="AI376" s="94">
        <f t="shared" si="295"/>
        <v>102.96538381619591</v>
      </c>
      <c r="AJ376" s="94">
        <f t="shared" si="296"/>
        <v>33.381547212883554</v>
      </c>
      <c r="AK376" s="85"/>
      <c r="AL376" s="9">
        <f t="shared" si="325"/>
        <v>0.39468010805010589</v>
      </c>
      <c r="AM376" s="9">
        <f t="shared" si="328"/>
        <v>0.12381816993670935</v>
      </c>
      <c r="AN376" s="9">
        <f t="shared" si="283"/>
        <v>0.12837482438006687</v>
      </c>
      <c r="AO376" s="9">
        <f t="shared" si="281"/>
        <v>8.7645894798583424E-2</v>
      </c>
      <c r="AP376" s="9">
        <f t="shared" si="277"/>
        <v>6.2740236272165406E-2</v>
      </c>
      <c r="AQ376" s="9">
        <f t="shared" si="335"/>
        <v>7.9044833758308508E-2</v>
      </c>
      <c r="AR376" s="9">
        <f t="shared" si="333"/>
        <v>7.6906203559050201E-2</v>
      </c>
      <c r="AW376" s="89">
        <f t="shared" si="297"/>
        <v>-8.248370520439538E-2</v>
      </c>
      <c r="AX376" s="88">
        <f>IF(AW375&lt;0,'FF base data'!$B$10*AZ375, IF(AZ375&lt;BA375,'FF base data'!$B$10*AZ375, IF((AZ375-BA375)&lt;'FF base data'!$B$10*AZ375, 'FF base data'!$B$10*AZ375,AZ375-BA375)))</f>
        <v>7.4432496852987716E-3</v>
      </c>
      <c r="AY376" s="89">
        <f t="shared" si="298"/>
        <v>14.657251808398673</v>
      </c>
      <c r="AZ376" s="89">
        <f t="shared" si="299"/>
        <v>8.8419726674688306</v>
      </c>
      <c r="BA376" s="89">
        <f>'FF base data'!$B$2+'FF base data'!$B$24</f>
        <v>10</v>
      </c>
      <c r="BB376" s="89">
        <f t="shared" si="300"/>
        <v>-0.16994342328628786</v>
      </c>
      <c r="BC376" s="88">
        <f>IF(BB375&lt;0,'FF base data'!$B$10*BE375, IF(BE375&lt;BF375,'FF base data'!$B$10*BE375, IF((BE375-BF375)&lt;'FF base data'!$B$10*BE375, 'FF base data'!$B$10*BE375,BE375-BF375)))</f>
        <v>1.5335546692849474E-2</v>
      </c>
      <c r="BD376" s="88">
        <f t="shared" si="301"/>
        <v>10.949978151577699</v>
      </c>
      <c r="BE376" s="88">
        <f t="shared" si="302"/>
        <v>18.217377061440232</v>
      </c>
      <c r="BF376" s="88">
        <f>BF375+$AA376*(BF375-'FF base data'!$B$24)</f>
        <v>19.793700819138252</v>
      </c>
      <c r="BG376" s="89">
        <f t="shared" si="303"/>
        <v>-0.68299509013995385</v>
      </c>
      <c r="BH376" s="88">
        <f>IF(BG375&lt;0,'FF base data'!$B$12*BJ375, IF(BJ375&lt;BK375,'FF base data'!$B$12*BJ375, IF((BJ375-BK375)&lt;'FF base data'!$B$12*BJ375, 'FF base data'!$B$12*BJ375,BJ375-BK375)))</f>
        <v>0.45017292194811453</v>
      </c>
      <c r="BI376" s="89">
        <f t="shared" si="304"/>
        <v>24.261339027632459</v>
      </c>
      <c r="BJ376" s="89">
        <f t="shared" si="305"/>
        <v>9.3170049098600458</v>
      </c>
      <c r="BK376" s="89">
        <f>'FF base data'!$B$2+'FF base data'!$B$25</f>
        <v>10</v>
      </c>
      <c r="BL376" s="88">
        <f t="shared" si="306"/>
        <v>-2.3605556818010625</v>
      </c>
      <c r="BM376" s="88">
        <f>IF(BL375&lt;0,'FF base data'!$B$12*BO375, IF(BO375&lt;BP375,'FF base data'!$B$12*BO375, IF((BO375-BP375)&lt;'FF base data'!$B$12*BO375, 'FF base data'!$B$12*BO375,BO375-BP375)))</f>
        <v>0.71175463593192489</v>
      </c>
      <c r="BN376" s="88">
        <f t="shared" si="307"/>
        <v>22.891627703596711</v>
      </c>
      <c r="BO376" s="88">
        <f t="shared" si="308"/>
        <v>32.201269371983095</v>
      </c>
      <c r="BP376" s="88">
        <f>BP375+$AD376*(BP375-'FF base data'!$B$25)</f>
        <v>33.381547212883625</v>
      </c>
      <c r="BQ376" s="88"/>
      <c r="BR376" s="89">
        <f t="shared" si="309"/>
        <v>-8.5796631037641707E-2</v>
      </c>
      <c r="BS376" s="88">
        <f>IF($E376&lt;&gt;1,0,IF(SUM(BR364:BR375)&lt;0,'FF base data'!$B$9*BU375, IF(BU375&lt;BV375,'FF base data'!$B$9*BU375, IF((BU375-BV375)&lt;'FF base data'!$B$9*BU375, 'FF base data'!$B$9*BU375,BU375-BV375))))</f>
        <v>0</v>
      </c>
      <c r="BT376" s="89">
        <f t="shared" si="310"/>
        <v>14.859576044303818</v>
      </c>
      <c r="BU376" s="89">
        <f t="shared" si="311"/>
        <v>9.1971171816455772</v>
      </c>
      <c r="BV376" s="89">
        <f>'FF base data'!$B$2+'FF base data'!$B$24</f>
        <v>10</v>
      </c>
      <c r="BW376" s="89">
        <f t="shared" si="312"/>
        <v>-0.17322686580410313</v>
      </c>
      <c r="BX376" s="88">
        <f>IF($E376&lt;&gt;1,0,IF(SUM(BW364:BW375)&lt;0,'FF base data'!$B$9*BZ375, IF(BZ375&lt;CA375,'FF base data'!$B$9*BZ375, IF((BZ375-CA375)&lt;'FF base data'!$B$9*BZ375, 'FF base data'!$B$9*BZ375,BZ375-CA375))))</f>
        <v>0</v>
      </c>
      <c r="BY376" s="88">
        <f t="shared" si="313"/>
        <v>10.976139053184863</v>
      </c>
      <c r="BZ376" s="88">
        <f t="shared" si="314"/>
        <v>18.569351319990027</v>
      </c>
      <c r="CA376" s="88">
        <f>CA375+$AA376*(CA375-'FF base data'!$B$24)</f>
        <v>19.793700819138252</v>
      </c>
      <c r="CB376" s="89">
        <f t="shared" si="315"/>
        <v>-0.83694707532981705</v>
      </c>
      <c r="CC376" s="88">
        <f>IF($E376&lt;&gt;1,0,IF(SUM(CB364:CB375)&lt;0,'FF base data'!$B$11*CE375, IF(CE375&lt;CF375,'FF base data'!$B$11*CE375, IF((CE375-CF375)&lt;'FF base data'!$B$11*CE375, 'FF base data'!$B$11*CE375,CE375-CF375))))</f>
        <v>0</v>
      </c>
      <c r="CD376" s="89">
        <f t="shared" si="316"/>
        <v>23.714995412927259</v>
      </c>
      <c r="CE376" s="89">
        <f t="shared" si="317"/>
        <v>11.417124548498645</v>
      </c>
      <c r="CF376" s="89">
        <f>'FF base data'!$B$2+'FF base data'!$B$25</f>
        <v>10</v>
      </c>
      <c r="CG376" s="89">
        <f t="shared" si="318"/>
        <v>-2.6066210967683285</v>
      </c>
      <c r="CH376" s="88">
        <f>IF($E376&lt;&gt;1,0,IF(SUM(CG364:CG375)&lt;0,'FF base data'!$B$11*CJ375, IF(CJ375&lt;CK375,'FF base data'!$B$11*CJ375, IF((CJ375-CK375)&lt;'FF base data'!$B$11*CJ375, 'FF base data'!$B$11*CJ375,CJ375-CK375))))</f>
        <v>0</v>
      </c>
      <c r="CI376" s="89">
        <f t="shared" si="319"/>
        <v>20.848015637655386</v>
      </c>
      <c r="CJ376" s="89">
        <f t="shared" si="320"/>
        <v>35.557944569936552</v>
      </c>
      <c r="CK376" s="88">
        <f>CK375+$AD376*(CK375-'FF base data'!$B$25)</f>
        <v>33.381547212883625</v>
      </c>
      <c r="CL376" s="88"/>
      <c r="DI376" s="1"/>
      <c r="DJ376" s="1"/>
      <c r="DK376" s="1"/>
      <c r="DL376" s="1"/>
      <c r="DM376" s="1"/>
      <c r="DN376" s="1"/>
      <c r="DO376" s="1"/>
      <c r="DP376" s="1"/>
      <c r="DQ376" s="1"/>
      <c r="DR376" s="1"/>
      <c r="DS376" s="1"/>
      <c r="DT376" s="1"/>
      <c r="DU376" s="1"/>
      <c r="DV376" s="1"/>
      <c r="DW376" s="1"/>
      <c r="DX376" s="1"/>
      <c r="DY376" s="1"/>
      <c r="DZ376" s="1"/>
      <c r="EA376" s="1"/>
      <c r="EB376" s="1"/>
      <c r="EC376" s="1"/>
    </row>
    <row r="377" spans="1:133">
      <c r="A377" s="1">
        <v>1901.07</v>
      </c>
      <c r="B377" s="90" t="s">
        <v>620</v>
      </c>
      <c r="C377" s="90" t="s">
        <v>2425</v>
      </c>
      <c r="D377" s="18">
        <f t="shared" si="329"/>
        <v>1901</v>
      </c>
      <c r="E377" s="18">
        <v>7</v>
      </c>
      <c r="F377" s="1">
        <v>367</v>
      </c>
      <c r="G377" s="23">
        <v>7.93</v>
      </c>
      <c r="I377" s="24">
        <v>0.31169999999999998</v>
      </c>
      <c r="J377" s="23">
        <v>0.49170000000000003</v>
      </c>
      <c r="K377" s="23">
        <v>7.6116519010000001</v>
      </c>
      <c r="L377" s="24">
        <f t="shared" si="321"/>
        <v>1901.541666666639</v>
      </c>
      <c r="M377" s="25">
        <f>M371*6/12+M383*6/12</f>
        <v>3.14</v>
      </c>
      <c r="N377" s="24">
        <f t="shared" si="284"/>
        <v>277.41084720684472</v>
      </c>
      <c r="O377" s="24">
        <f t="shared" si="285"/>
        <v>10.904030400299307</v>
      </c>
      <c r="P377" s="26">
        <f t="shared" si="322"/>
        <v>1327.6110191025186</v>
      </c>
      <c r="Q377" s="24">
        <f t="shared" si="286"/>
        <v>17.200871824918735</v>
      </c>
      <c r="R377" s="26">
        <f t="shared" si="287"/>
        <v>82.318579835146096</v>
      </c>
      <c r="S377" s="91">
        <f t="shared" si="279"/>
        <v>23.144848553708087</v>
      </c>
      <c r="U377" s="28">
        <f t="shared" si="280"/>
        <v>27.71115060076993</v>
      </c>
      <c r="W377" s="92">
        <f t="shared" si="288"/>
        <v>1.2499388206060891E-2</v>
      </c>
      <c r="X377" s="93"/>
      <c r="Y377" s="9">
        <f t="shared" si="289"/>
        <v>-9.9196411508368776E-3</v>
      </c>
      <c r="Z377" s="92">
        <f>Y377-'FF base data'!$B$19-'FF base data'!$B$21*Y377</f>
        <v>-9.0941911195739251E-3</v>
      </c>
      <c r="AA377" s="92">
        <f>Z377*'FF base data'!$B$6</f>
        <v>-4.5470955597869626E-3</v>
      </c>
      <c r="AB377" s="92">
        <f t="shared" si="290"/>
        <v>4.6067544357646373E-3</v>
      </c>
      <c r="AC377" s="92">
        <f>AB377-'FF base data'!$B$19-'FF base data'!$B$21*AB377</f>
        <v>3.9795649083674391E-3</v>
      </c>
      <c r="AD377" s="92">
        <f>AC377*'FF base data'!$B$6</f>
        <v>1.9897824541837195E-3</v>
      </c>
      <c r="AE377" s="94">
        <f t="shared" si="291"/>
        <v>46.825044826280966</v>
      </c>
      <c r="AF377" s="94">
        <f t="shared" si="292"/>
        <v>37.948225620116325</v>
      </c>
      <c r="AG377" s="94">
        <f t="shared" si="293"/>
        <v>19.70369697003175</v>
      </c>
      <c r="AH377" s="94">
        <f t="shared" si="294"/>
        <v>140.60940591758586</v>
      </c>
      <c r="AI377" s="94">
        <f t="shared" si="295"/>
        <v>103.37514124440742</v>
      </c>
      <c r="AJ377" s="94">
        <f t="shared" si="296"/>
        <v>33.447969229821254</v>
      </c>
      <c r="AK377" s="85"/>
      <c r="AL377" s="9">
        <f t="shared" si="325"/>
        <v>0.36357513329388924</v>
      </c>
      <c r="AM377" s="9">
        <f t="shared" si="328"/>
        <v>0.11868498837242147</v>
      </c>
      <c r="AN377" s="9">
        <f t="shared" si="283"/>
        <v>0.14043645294341212</v>
      </c>
      <c r="AO377" s="9">
        <f t="shared" si="281"/>
        <v>8.4500485254651814E-2</v>
      </c>
      <c r="AP377" s="9">
        <f t="shared" si="277"/>
        <v>6.4847495071145067E-2</v>
      </c>
      <c r="AQ377" s="9">
        <f t="shared" si="335"/>
        <v>8.0984950736905814E-2</v>
      </c>
      <c r="AR377" s="9">
        <f t="shared" si="333"/>
        <v>7.5987470846251348E-2</v>
      </c>
      <c r="AW377" s="89">
        <f t="shared" si="297"/>
        <v>-8.0342898976821592E-2</v>
      </c>
      <c r="AX377" s="88">
        <f>IF(AW376&lt;0,'FF base data'!$B$10*AZ376, IF(AZ376&lt;BA376,'FF base data'!$B$10*AZ376, IF((AZ376-BA376)&lt;'FF base data'!$B$10*AZ376, 'FF base data'!$B$10*AZ376,AZ376-BA376)))</f>
        <v>7.3683105562240264E-3</v>
      </c>
      <c r="AY377" s="89">
        <f t="shared" si="298"/>
        <v>14.664620118954897</v>
      </c>
      <c r="AZ377" s="89">
        <f t="shared" si="299"/>
        <v>8.7542614579357849</v>
      </c>
      <c r="BA377" s="89">
        <f>'FF base data'!$B$2+'FF base data'!$B$24</f>
        <v>10</v>
      </c>
      <c r="BB377" s="89">
        <f t="shared" si="300"/>
        <v>-0.16553424843683442</v>
      </c>
      <c r="BC377" s="88">
        <f>IF(BB376&lt;0,'FF base data'!$B$10*BE376, IF(BE376&lt;BF376,'FF base data'!$B$10*BE376, IF((BE376-BF376)&lt;'FF base data'!$B$10*BE376, 'FF base data'!$B$10*BE376,BE376-BF376)))</f>
        <v>1.5181147551200194E-2</v>
      </c>
      <c r="BD377" s="88">
        <f t="shared" si="301"/>
        <v>10.965159299128899</v>
      </c>
      <c r="BE377" s="88">
        <f t="shared" si="302"/>
        <v>18.036661665452197</v>
      </c>
      <c r="BF377" s="88">
        <f>BF376+$AA377*(BF376-'FF base data'!$B$24)</f>
        <v>19.703696970031796</v>
      </c>
      <c r="BG377" s="89">
        <f t="shared" si="303"/>
        <v>3.7046727768874202E-2</v>
      </c>
      <c r="BH377" s="88">
        <f>IF(BG376&lt;0,'FF base data'!$B$12*BJ376, IF(BJ376&lt;BK376,'FF base data'!$B$12*BJ376, IF((BJ376-BK376)&lt;'FF base data'!$B$12*BJ376, 'FF base data'!$B$12*BJ376,BJ376-BK376)))</f>
        <v>7.7641707582167055E-3</v>
      </c>
      <c r="BI377" s="89">
        <f t="shared" si="304"/>
        <v>24.269103198390678</v>
      </c>
      <c r="BJ377" s="89">
        <f t="shared" si="305"/>
        <v>9.3462874668707041</v>
      </c>
      <c r="BK377" s="89">
        <f>'FF base data'!$B$2+'FF base data'!$B$25</f>
        <v>10</v>
      </c>
      <c r="BL377" s="88">
        <f t="shared" si="306"/>
        <v>0.12804025239629976</v>
      </c>
      <c r="BM377" s="88">
        <f>IF(BL376&lt;0,'FF base data'!$B$12*BO376, IF(BO376&lt;BP376,'FF base data'!$B$12*BO376, IF((BO376-BP376)&lt;'FF base data'!$B$12*BO376, 'FF base data'!$B$12*BO376,BO376-BP376)))</f>
        <v>2.6834391143319248E-2</v>
      </c>
      <c r="BN377" s="88">
        <f t="shared" si="307"/>
        <v>22.918462094740029</v>
      </c>
      <c r="BO377" s="88">
        <f t="shared" si="308"/>
        <v>32.302475233236073</v>
      </c>
      <c r="BP377" s="88">
        <f>BP376+$AD377*(BP376-'FF base data'!$B$25)</f>
        <v>33.447969229821325</v>
      </c>
      <c r="BQ377" s="88"/>
      <c r="BR377" s="89">
        <f t="shared" si="309"/>
        <v>-8.3640341399001977E-2</v>
      </c>
      <c r="BS377" s="88">
        <f>IF($E377&lt;&gt;1,0,IF(SUM(BR365:BR376)&lt;0,'FF base data'!$B$9*BU376, IF(BU376&lt;BV376,'FF base data'!$B$9*BU376, IF((BU376-BV376)&lt;'FF base data'!$B$9*BU376, 'FF base data'!$B$9*BU376,BU376-BV376))))</f>
        <v>0</v>
      </c>
      <c r="BT377" s="89">
        <f t="shared" si="310"/>
        <v>14.859576044303818</v>
      </c>
      <c r="BU377" s="89">
        <f t="shared" si="311"/>
        <v>9.1134768402465749</v>
      </c>
      <c r="BV377" s="89">
        <f>'FF base data'!$B$2+'FF base data'!$B$24</f>
        <v>10</v>
      </c>
      <c r="BW377" s="89">
        <f t="shared" si="312"/>
        <v>-0.16887322987050166</v>
      </c>
      <c r="BX377" s="88">
        <f>IF($E377&lt;&gt;1,0,IF(SUM(BW365:BW376)&lt;0,'FF base data'!$B$9*BZ376, IF(BZ376&lt;CA376,'FF base data'!$B$9*BZ376, IF((BZ376-CA376)&lt;'FF base data'!$B$9*BZ376, 'FF base data'!$B$9*BZ376,BZ376-CA376))))</f>
        <v>0</v>
      </c>
      <c r="BY377" s="88">
        <f t="shared" si="313"/>
        <v>10.976139053184863</v>
      </c>
      <c r="BZ377" s="88">
        <f t="shared" si="314"/>
        <v>18.400478090119524</v>
      </c>
      <c r="CA377" s="88">
        <f>CA376+$AA377*(CA376-'FF base data'!$B$24)</f>
        <v>19.703696970031796</v>
      </c>
      <c r="CB377" s="89">
        <f t="shared" si="315"/>
        <v>4.543518820766565E-2</v>
      </c>
      <c r="CC377" s="88">
        <f>IF($E377&lt;&gt;1,0,IF(SUM(CB365:CB376)&lt;0,'FF base data'!$B$11*CE376, IF(CE376&lt;CF376,'FF base data'!$B$11*CE376, IF((CE376-CF376)&lt;'FF base data'!$B$11*CE376, 'FF base data'!$B$11*CE376,CE376-CF376))))</f>
        <v>0</v>
      </c>
      <c r="CD377" s="89">
        <f t="shared" si="316"/>
        <v>23.714995412927259</v>
      </c>
      <c r="CE377" s="89">
        <f t="shared" si="317"/>
        <v>11.462559736706311</v>
      </c>
      <c r="CF377" s="89">
        <f>'FF base data'!$B$2+'FF base data'!$B$25</f>
        <v>10</v>
      </c>
      <c r="CG377" s="89">
        <f t="shared" si="318"/>
        <v>0.14150514842419404</v>
      </c>
      <c r="CH377" s="88">
        <f>IF($E377&lt;&gt;1,0,IF(SUM(CG365:CG376)&lt;0,'FF base data'!$B$11*CJ376, IF(CJ376&lt;CK376,'FF base data'!$B$11*CJ376, IF((CJ376-CK376)&lt;'FF base data'!$B$11*CJ376, 'FF base data'!$B$11*CJ376,CJ376-CK376))))</f>
        <v>0</v>
      </c>
      <c r="CI377" s="89">
        <f t="shared" si="319"/>
        <v>20.848015637655386</v>
      </c>
      <c r="CJ377" s="89">
        <f t="shared" si="320"/>
        <v>35.699449718360746</v>
      </c>
      <c r="CK377" s="88">
        <f>CK376+$AD377*(CK376-'FF base data'!$B$25)</f>
        <v>33.447969229821325</v>
      </c>
      <c r="CL377" s="88"/>
      <c r="DI377" s="1"/>
      <c r="DJ377" s="1"/>
      <c r="DK377" s="1"/>
      <c r="DL377" s="1"/>
      <c r="DM377" s="1"/>
      <c r="DN377" s="1"/>
      <c r="DO377" s="1"/>
      <c r="DP377" s="1"/>
      <c r="DQ377" s="1"/>
      <c r="DR377" s="1"/>
      <c r="DS377" s="1"/>
      <c r="DT377" s="1"/>
      <c r="DU377" s="1"/>
      <c r="DV377" s="1"/>
      <c r="DW377" s="1"/>
      <c r="DX377" s="1"/>
      <c r="DY377" s="1"/>
      <c r="DZ377" s="1"/>
      <c r="EA377" s="1"/>
      <c r="EB377" s="1"/>
      <c r="EC377" s="1"/>
    </row>
    <row r="378" spans="1:133">
      <c r="A378" s="1">
        <v>1901.08</v>
      </c>
      <c r="B378" s="90" t="s">
        <v>621</v>
      </c>
      <c r="C378" s="90" t="s">
        <v>2426</v>
      </c>
      <c r="D378" s="18">
        <f t="shared" si="329"/>
        <v>1901</v>
      </c>
      <c r="E378" s="18">
        <v>8</v>
      </c>
      <c r="F378" s="1">
        <v>368</v>
      </c>
      <c r="G378" s="23">
        <v>8.0399999999999991</v>
      </c>
      <c r="I378" s="24">
        <v>0.31330000000000002</v>
      </c>
      <c r="J378" s="23">
        <v>0.49330000000000002</v>
      </c>
      <c r="K378" s="23">
        <v>7.7067928930000003</v>
      </c>
      <c r="L378" s="24">
        <f t="shared" si="321"/>
        <v>1901.6249999999723</v>
      </c>
      <c r="M378" s="25">
        <f>M371*5/12+M383*7/12</f>
        <v>3.1466666666666669</v>
      </c>
      <c r="N378" s="24">
        <f t="shared" si="284"/>
        <v>277.78675250823301</v>
      </c>
      <c r="O378" s="24">
        <f t="shared" si="285"/>
        <v>10.824700194133012</v>
      </c>
      <c r="P378" s="26">
        <f t="shared" si="322"/>
        <v>1333.7269970537391</v>
      </c>
      <c r="Q378" s="24">
        <f t="shared" si="286"/>
        <v>17.043806593571066</v>
      </c>
      <c r="R378" s="26">
        <f t="shared" si="287"/>
        <v>81.831782045598203</v>
      </c>
      <c r="S378" s="91">
        <f t="shared" si="279"/>
        <v>23.077177713844364</v>
      </c>
      <c r="U378" s="28">
        <f t="shared" si="280"/>
        <v>27.608909472820368</v>
      </c>
      <c r="W378" s="92">
        <f t="shared" si="288"/>
        <v>1.2346132992158365E-2</v>
      </c>
      <c r="X378" s="93"/>
      <c r="Y378" s="9">
        <f t="shared" si="289"/>
        <v>-9.7609857794003219E-3</v>
      </c>
      <c r="Z378" s="92">
        <f>Y378-'FF base data'!$B$19-'FF base data'!$B$21*Y378</f>
        <v>-8.951401285281024E-3</v>
      </c>
      <c r="AA378" s="92">
        <f>Z378*'FF base data'!$B$6</f>
        <v>-4.475700642640512E-3</v>
      </c>
      <c r="AB378" s="92">
        <f t="shared" si="290"/>
        <v>-1.388490708764567E-2</v>
      </c>
      <c r="AC378" s="92">
        <f>AB378-'FF base data'!$B$19-'FF base data'!$B$21*AB378</f>
        <v>-1.2662930462701838E-2</v>
      </c>
      <c r="AD378" s="92">
        <f>AC378*'FF base data'!$B$6</f>
        <v>-6.331465231350919E-3</v>
      </c>
      <c r="AE378" s="94">
        <f t="shared" si="291"/>
        <v>46.367986229611851</v>
      </c>
      <c r="AF378" s="94">
        <f t="shared" si="292"/>
        <v>37.608535824526278</v>
      </c>
      <c r="AG378" s="94">
        <f t="shared" si="293"/>
        <v>19.615509120840585</v>
      </c>
      <c r="AH378" s="94">
        <f t="shared" si="294"/>
        <v>138.65705738077114</v>
      </c>
      <c r="AI378" s="94">
        <f t="shared" si="295"/>
        <v>102.06610901925751</v>
      </c>
      <c r="AJ378" s="94">
        <f t="shared" si="296"/>
        <v>33.236194575583347</v>
      </c>
      <c r="AK378" s="85"/>
      <c r="AL378" s="9">
        <f t="shared" si="325"/>
        <v>0.38599612659767324</v>
      </c>
      <c r="AM378" s="9">
        <f t="shared" si="328"/>
        <v>0.13509634945085347</v>
      </c>
      <c r="AN378" s="9">
        <f t="shared" si="283"/>
        <v>0.12634362306427116</v>
      </c>
      <c r="AO378" s="9">
        <f t="shared" si="281"/>
        <v>7.3982427372555781E-2</v>
      </c>
      <c r="AP378" s="9">
        <f t="shared" si="277"/>
        <v>6.5422888876994989E-2</v>
      </c>
      <c r="AQ378" s="9">
        <f t="shared" si="335"/>
        <v>8.2986386392304157E-2</v>
      </c>
      <c r="AR378" s="9">
        <f t="shared" si="333"/>
        <v>7.5822423949461148E-2</v>
      </c>
      <c r="AW378" s="89">
        <f t="shared" si="297"/>
        <v>-7.8296950561669187E-2</v>
      </c>
      <c r="AX378" s="88">
        <f>IF(AW377&lt;0,'FF base data'!$B$10*AZ377, IF(AZ377&lt;BA377,'FF base data'!$B$10*AZ377, IF((AZ377-BA377)&lt;'FF base data'!$B$10*AZ377, 'FF base data'!$B$10*AZ377,AZ377-BA377)))</f>
        <v>7.2952178816131545E-3</v>
      </c>
      <c r="AY378" s="89">
        <f t="shared" si="298"/>
        <v>14.671915336836509</v>
      </c>
      <c r="AZ378" s="89">
        <f t="shared" si="299"/>
        <v>8.6686692894925041</v>
      </c>
      <c r="BA378" s="89">
        <f>'FF base data'!$B$2+'FF base data'!$B$24</f>
        <v>10</v>
      </c>
      <c r="BB378" s="89">
        <f t="shared" si="300"/>
        <v>-0.16131885191729584</v>
      </c>
      <c r="BC378" s="88">
        <f>IF(BB377&lt;0,'FF base data'!$B$10*BE377, IF(BE377&lt;BF377,'FF base data'!$B$10*BE377, IF((BE377-BF377)&lt;'FF base data'!$B$10*BE377, 'FF base data'!$B$10*BE377,BE377-BF377)))</f>
        <v>1.5030551387876831E-2</v>
      </c>
      <c r="BD378" s="88">
        <f t="shared" si="301"/>
        <v>10.980189850516776</v>
      </c>
      <c r="BE378" s="88">
        <f t="shared" si="302"/>
        <v>17.860312262147023</v>
      </c>
      <c r="BF378" s="88">
        <f>BF377+$AA378*(BF377-'FF base data'!$B$24)</f>
        <v>19.615509120840631</v>
      </c>
      <c r="BG378" s="89">
        <f t="shared" si="303"/>
        <v>-0.1182527621205076</v>
      </c>
      <c r="BH378" s="88">
        <f>IF(BG377&lt;0,'FF base data'!$B$12*BJ377, IF(BJ377&lt;BK377,'FF base data'!$B$12*BJ377, IF((BJ377-BK377)&lt;'FF base data'!$B$12*BJ377, 'FF base data'!$B$12*BJ377,BJ377-BK377)))</f>
        <v>7.7885728890589208E-3</v>
      </c>
      <c r="BI378" s="89">
        <f t="shared" si="304"/>
        <v>24.276891771279736</v>
      </c>
      <c r="BJ378" s="89">
        <f t="shared" si="305"/>
        <v>9.2202461318611384</v>
      </c>
      <c r="BK378" s="89">
        <f>'FF base data'!$B$2+'FF base data'!$B$25</f>
        <v>10</v>
      </c>
      <c r="BL378" s="88">
        <f t="shared" si="306"/>
        <v>-0.40870312765357375</v>
      </c>
      <c r="BM378" s="88">
        <f>IF(BL377&lt;0,'FF base data'!$B$12*BO377, IF(BO377&lt;BP377,'FF base data'!$B$12*BO377, IF((BO377-BP377)&lt;'FF base data'!$B$12*BO377, 'FF base data'!$B$12*BO377,BO377-BP377)))</f>
        <v>2.6918729361030062E-2</v>
      </c>
      <c r="BN378" s="88">
        <f t="shared" si="307"/>
        <v>22.945380824101058</v>
      </c>
      <c r="BO378" s="88">
        <f t="shared" si="308"/>
        <v>31.866853376221471</v>
      </c>
      <c r="BP378" s="88">
        <f>BP377+$AD378*(BP377-'FF base data'!$B$25)</f>
        <v>33.236194575583418</v>
      </c>
      <c r="BQ378" s="88"/>
      <c r="BR378" s="89">
        <f t="shared" si="309"/>
        <v>-8.1578388301162041E-2</v>
      </c>
      <c r="BS378" s="88">
        <f>IF($E378&lt;&gt;1,0,IF(SUM(BR366:BR377)&lt;0,'FF base data'!$B$9*BU377, IF(BU377&lt;BV377,'FF base data'!$B$9*BU377, IF((BU377-BV377)&lt;'FF base data'!$B$9*BU377, 'FF base data'!$B$9*BU377,BU377-BV377))))</f>
        <v>0</v>
      </c>
      <c r="BT378" s="89">
        <f t="shared" si="310"/>
        <v>14.859576044303818</v>
      </c>
      <c r="BU378" s="89">
        <f t="shared" si="311"/>
        <v>9.0318984519454126</v>
      </c>
      <c r="BV378" s="89">
        <f>'FF base data'!$B$2+'FF base data'!$B$24</f>
        <v>10</v>
      </c>
      <c r="BW378" s="89">
        <f t="shared" si="312"/>
        <v>-0.16471006322568124</v>
      </c>
      <c r="BX378" s="88">
        <f>IF($E378&lt;&gt;1,0,IF(SUM(BW366:BW377)&lt;0,'FF base data'!$B$9*BZ377, IF(BZ377&lt;CA377,'FF base data'!$B$9*BZ377, IF((BZ377-CA377)&lt;'FF base data'!$B$9*BZ377, 'FF base data'!$B$9*BZ377,BZ377-CA377))))</f>
        <v>0</v>
      </c>
      <c r="BY378" s="88">
        <f t="shared" si="313"/>
        <v>10.976139053184863</v>
      </c>
      <c r="BZ378" s="88">
        <f t="shared" si="314"/>
        <v>18.235768026893844</v>
      </c>
      <c r="CA378" s="88">
        <f>CA377+$AA378*(CA377-'FF base data'!$B$24)</f>
        <v>19.615509120840631</v>
      </c>
      <c r="CB378" s="89">
        <f t="shared" si="315"/>
        <v>-0.1451495968704779</v>
      </c>
      <c r="CC378" s="88">
        <f>IF($E378&lt;&gt;1,0,IF(SUM(CB366:CB377)&lt;0,'FF base data'!$B$11*CE377, IF(CE377&lt;CF377,'FF base data'!$B$11*CE377, IF((CE377-CF377)&lt;'FF base data'!$B$11*CE377, 'FF base data'!$B$11*CE377,CE377-CF377))))</f>
        <v>0</v>
      </c>
      <c r="CD378" s="89">
        <f t="shared" si="316"/>
        <v>23.714995412927259</v>
      </c>
      <c r="CE378" s="89">
        <f t="shared" si="317"/>
        <v>11.317410139835832</v>
      </c>
      <c r="CF378" s="89">
        <f>'FF base data'!$B$2+'FF base data'!$B$25</f>
        <v>10</v>
      </c>
      <c r="CG378" s="89">
        <f t="shared" si="318"/>
        <v>-0.45205964934032283</v>
      </c>
      <c r="CH378" s="88">
        <f>IF($E378&lt;&gt;1,0,IF(SUM(CG366:CG377)&lt;0,'FF base data'!$B$11*CJ377, IF(CJ377&lt;CK377,'FF base data'!$B$11*CJ377, IF((CJ377-CK377)&lt;'FF base data'!$B$11*CJ377, 'FF base data'!$B$11*CJ377,CJ377-CK377))))</f>
        <v>0</v>
      </c>
      <c r="CI378" s="89">
        <f t="shared" si="319"/>
        <v>20.848015637655386</v>
      </c>
      <c r="CJ378" s="89">
        <f t="shared" si="320"/>
        <v>35.247390069020426</v>
      </c>
      <c r="CK378" s="88">
        <f>CK377+$AD378*(CK377-'FF base data'!$B$25)</f>
        <v>33.236194575583418</v>
      </c>
      <c r="CL378" s="88"/>
      <c r="DI378" s="1"/>
      <c r="DJ378" s="1"/>
      <c r="DK378" s="1"/>
      <c r="DL378" s="1"/>
      <c r="DM378" s="1"/>
      <c r="DN378" s="1"/>
      <c r="DO378" s="1"/>
      <c r="DP378" s="1"/>
      <c r="DQ378" s="1"/>
      <c r="DR378" s="1"/>
      <c r="DS378" s="1"/>
      <c r="DT378" s="1"/>
      <c r="DU378" s="1"/>
      <c r="DV378" s="1"/>
      <c r="DW378" s="1"/>
      <c r="DX378" s="1"/>
      <c r="DY378" s="1"/>
      <c r="DZ378" s="1"/>
      <c r="EA378" s="1"/>
      <c r="EB378" s="1"/>
      <c r="EC378" s="1"/>
    </row>
    <row r="379" spans="1:133">
      <c r="A379" s="1">
        <v>1901.09</v>
      </c>
      <c r="B379" s="90" t="s">
        <v>622</v>
      </c>
      <c r="C379" s="90" t="s">
        <v>2427</v>
      </c>
      <c r="D379" s="18">
        <f t="shared" si="329"/>
        <v>1901</v>
      </c>
      <c r="E379" s="18">
        <v>9</v>
      </c>
      <c r="F379" s="1">
        <v>369</v>
      </c>
      <c r="G379" s="23">
        <v>8</v>
      </c>
      <c r="I379" s="24">
        <v>0.315</v>
      </c>
      <c r="J379" s="23">
        <v>0.495</v>
      </c>
      <c r="K379" s="23">
        <v>7.8019419829999999</v>
      </c>
      <c r="L379" s="24">
        <f t="shared" si="321"/>
        <v>1901.7083333333055</v>
      </c>
      <c r="M379" s="25">
        <f>M371*4/12+M383*8/12</f>
        <v>3.1533333333333333</v>
      </c>
      <c r="N379" s="24">
        <f t="shared" si="284"/>
        <v>273.03381704729094</v>
      </c>
      <c r="O379" s="24">
        <f t="shared" si="285"/>
        <v>10.750706546237081</v>
      </c>
      <c r="P379" s="26">
        <f t="shared" si="322"/>
        <v>1315.2083216193632</v>
      </c>
      <c r="Q379" s="24">
        <f t="shared" si="286"/>
        <v>16.89396742980113</v>
      </c>
      <c r="R379" s="26">
        <f t="shared" si="287"/>
        <v>81.378514900198113</v>
      </c>
      <c r="S379" s="91">
        <f t="shared" si="279"/>
        <v>22.590468316860218</v>
      </c>
      <c r="U379" s="28">
        <f t="shared" si="280"/>
        <v>27.007461920876999</v>
      </c>
      <c r="W379" s="92">
        <f t="shared" si="288"/>
        <v>0</v>
      </c>
      <c r="X379" s="93"/>
      <c r="Y379" s="9">
        <f t="shared" si="289"/>
        <v>2.5905470503595485E-3</v>
      </c>
      <c r="Z379" s="92">
        <f>Y379-'FF base data'!$B$19-'FF base data'!$B$21*Y379</f>
        <v>2.164978261502859E-3</v>
      </c>
      <c r="AA379" s="92">
        <f>Z379*'FF base data'!$B$6</f>
        <v>1.0824891307514295E-3</v>
      </c>
      <c r="AB379" s="92">
        <f t="shared" si="290"/>
        <v>-7.9510416666666028E-3</v>
      </c>
      <c r="AC379" s="92">
        <f>AB379-'FF base data'!$B$19-'FF base data'!$B$21*AB379</f>
        <v>-7.3224515838206774E-3</v>
      </c>
      <c r="AD379" s="92">
        <f>AC379*'FF base data'!$B$6</f>
        <v>-3.6612257919103387E-3</v>
      </c>
      <c r="AE379" s="94">
        <f t="shared" si="291"/>
        <v>46.488104679570085</v>
      </c>
      <c r="AF379" s="94">
        <f t="shared" si="292"/>
        <v>37.689957487033332</v>
      </c>
      <c r="AG379" s="94">
        <f t="shared" si="293"/>
        <v>19.63674269625805</v>
      </c>
      <c r="AH379" s="94">
        <f t="shared" si="294"/>
        <v>137.55458934015925</v>
      </c>
      <c r="AI379" s="94">
        <f t="shared" si="295"/>
        <v>101.31873487761503</v>
      </c>
      <c r="AJ379" s="94">
        <f t="shared" si="296"/>
        <v>33.114509362778271</v>
      </c>
      <c r="AK379" s="85"/>
      <c r="AL379" s="9">
        <f t="shared" si="325"/>
        <v>0.31325191110630346</v>
      </c>
      <c r="AM379" s="9">
        <f t="shared" si="328"/>
        <v>0.13838011976603104</v>
      </c>
      <c r="AN379" s="9">
        <f t="shared" si="283"/>
        <v>0.12553085414667375</v>
      </c>
      <c r="AO379" s="9">
        <f t="shared" si="281"/>
        <v>7.2879554264804858E-2</v>
      </c>
      <c r="AP379" s="9">
        <f t="shared" ref="AP379:AP442" si="336">(AI379/AI139)^(1/((F379-F139)/12))-1</f>
        <v>6.605794633502815E-2</v>
      </c>
      <c r="AQ379" s="9">
        <f t="shared" si="335"/>
        <v>8.333726914621753E-2</v>
      </c>
      <c r="AR379" s="9">
        <f t="shared" si="333"/>
        <v>7.7619976074208008E-2</v>
      </c>
      <c r="AW379" s="89">
        <f t="shared" si="297"/>
        <v>1.8751686579782087E-2</v>
      </c>
      <c r="AX379" s="88">
        <f>IF(AW378&lt;0,'FF base data'!$B$10*AZ378, IF(AZ378&lt;BA378,'FF base data'!$B$10*AZ378, IF((AZ378-BA378)&lt;'FF base data'!$B$10*AZ378, 'FF base data'!$B$10*AZ378,AZ378-BA378)))</f>
        <v>7.2238910745770872E-3</v>
      </c>
      <c r="AY379" s="89">
        <f t="shared" si="298"/>
        <v>14.679139227911087</v>
      </c>
      <c r="AZ379" s="89">
        <f t="shared" si="299"/>
        <v>8.6801970849977081</v>
      </c>
      <c r="BA379" s="89">
        <f>'FF base data'!$B$2+'FF base data'!$B$24</f>
        <v>10</v>
      </c>
      <c r="BB379" s="89">
        <f t="shared" si="300"/>
        <v>3.8634965134708585E-2</v>
      </c>
      <c r="BC379" s="88">
        <f>IF(BB378&lt;0,'FF base data'!$B$10*BE378, IF(BE378&lt;BF378,'FF base data'!$B$10*BE378, IF((BE378-BF378)&lt;'FF base data'!$B$10*BE378, 'FF base data'!$B$10*BE378,BE378-BF378)))</f>
        <v>1.4883593551789186E-2</v>
      </c>
      <c r="BD379" s="88">
        <f t="shared" si="301"/>
        <v>10.995073444068565</v>
      </c>
      <c r="BE379" s="88">
        <f t="shared" si="302"/>
        <v>17.884063633729941</v>
      </c>
      <c r="BF379" s="88">
        <f>BF378+$AA379*(BF378-'FF base data'!$B$24)</f>
        <v>19.636742696258096</v>
      </c>
      <c r="BG379" s="89">
        <f t="shared" si="303"/>
        <v>-6.7458543553220188E-2</v>
      </c>
      <c r="BH379" s="88">
        <f>IF(BG378&lt;0,'FF base data'!$B$12*BJ378, IF(BJ378&lt;BK378,'FF base data'!$B$12*BJ378, IF((BJ378-BK378)&lt;'FF base data'!$B$12*BJ378, 'FF base data'!$B$12*BJ378,BJ378-BK378)))</f>
        <v>7.6835384432176156E-3</v>
      </c>
      <c r="BI379" s="89">
        <f t="shared" si="304"/>
        <v>24.284575309722953</v>
      </c>
      <c r="BJ379" s="89">
        <f t="shared" si="305"/>
        <v>9.1451040498647007</v>
      </c>
      <c r="BK379" s="89">
        <f>'FF base data'!$B$2+'FF base data'!$B$25</f>
        <v>10</v>
      </c>
      <c r="BL379" s="88">
        <f t="shared" si="306"/>
        <v>-0.23314903806694745</v>
      </c>
      <c r="BM379" s="88">
        <f>IF(BL378&lt;0,'FF base data'!$B$12*BO378, IF(BO378&lt;BP378,'FF base data'!$B$12*BO378, IF((BO378-BP378)&lt;'FF base data'!$B$12*BO378, 'FF base data'!$B$12*BO378,BO378-BP378)))</f>
        <v>2.6555711146851228E-2</v>
      </c>
      <c r="BN379" s="88">
        <f t="shared" si="307"/>
        <v>22.971936535247909</v>
      </c>
      <c r="BO379" s="88">
        <f t="shared" si="308"/>
        <v>31.607148627007671</v>
      </c>
      <c r="BP379" s="88">
        <f>BP378+$AD379*(BP378-'FF base data'!$B$25)</f>
        <v>33.114509362778342</v>
      </c>
      <c r="BQ379" s="88"/>
      <c r="BR379" s="89">
        <f t="shared" si="309"/>
        <v>1.9553863808563141E-2</v>
      </c>
      <c r="BS379" s="88">
        <f>IF($E379&lt;&gt;1,0,IF(SUM(BR367:BR378)&lt;0,'FF base data'!$B$9*BU378, IF(BU378&lt;BV378,'FF base data'!$B$9*BU378, IF((BU378-BV378)&lt;'FF base data'!$B$9*BU378, 'FF base data'!$B$9*BU378,BU378-BV378))))</f>
        <v>0</v>
      </c>
      <c r="BT379" s="89">
        <f t="shared" si="310"/>
        <v>14.859576044303818</v>
      </c>
      <c r="BU379" s="89">
        <f t="shared" si="311"/>
        <v>9.0514523157539752</v>
      </c>
      <c r="BV379" s="89">
        <f>'FF base data'!$B$2+'FF base data'!$B$24</f>
        <v>10</v>
      </c>
      <c r="BW379" s="89">
        <f t="shared" si="312"/>
        <v>3.9480041360034059E-2</v>
      </c>
      <c r="BX379" s="88">
        <f>IF($E379&lt;&gt;1,0,IF(SUM(BW367:BW378)&lt;0,'FF base data'!$B$9*BZ378, IF(BZ378&lt;CA378,'FF base data'!$B$9*BZ378, IF((BZ378-CA378)&lt;'FF base data'!$B$9*BZ378, 'FF base data'!$B$9*BZ378,BZ378-CA378))))</f>
        <v>0</v>
      </c>
      <c r="BY379" s="88">
        <f t="shared" si="313"/>
        <v>10.976139053184863</v>
      </c>
      <c r="BZ379" s="88">
        <f t="shared" si="314"/>
        <v>18.275248068253877</v>
      </c>
      <c r="CA379" s="88">
        <f>CA378+$AA379*(CA378-'FF base data'!$B$24)</f>
        <v>19.636742696258096</v>
      </c>
      <c r="CB379" s="89">
        <f t="shared" si="315"/>
        <v>-8.2871187803189084E-2</v>
      </c>
      <c r="CC379" s="88">
        <f>IF($E379&lt;&gt;1,0,IF(SUM(CB367:CB378)&lt;0,'FF base data'!$B$11*CE378, IF(CE378&lt;CF378,'FF base data'!$B$11*CE378, IF((CE378-CF378)&lt;'FF base data'!$B$11*CE378, 'FF base data'!$B$11*CE378,CE378-CF378))))</f>
        <v>0</v>
      </c>
      <c r="CD379" s="89">
        <f t="shared" si="316"/>
        <v>23.714995412927259</v>
      </c>
      <c r="CE379" s="89">
        <f t="shared" si="317"/>
        <v>11.234538952032644</v>
      </c>
      <c r="CF379" s="89">
        <f>'FF base data'!$B$2+'FF base data'!$B$25</f>
        <v>10</v>
      </c>
      <c r="CG379" s="89">
        <f t="shared" si="318"/>
        <v>-0.25809730723644381</v>
      </c>
      <c r="CH379" s="88">
        <f>IF($E379&lt;&gt;1,0,IF(SUM(CG367:CG378)&lt;0,'FF base data'!$B$11*CJ378, IF(CJ378&lt;CK378,'FF base data'!$B$11*CJ378, IF((CJ378-CK378)&lt;'FF base data'!$B$11*CJ378, 'FF base data'!$B$11*CJ378,CJ378-CK378))))</f>
        <v>0</v>
      </c>
      <c r="CI379" s="89">
        <f t="shared" si="319"/>
        <v>20.848015637655386</v>
      </c>
      <c r="CJ379" s="89">
        <f t="shared" si="320"/>
        <v>34.989292761783979</v>
      </c>
      <c r="CK379" s="88">
        <f>CK378+$AD379*(CK378-'FF base data'!$B$25)</f>
        <v>33.114509362778342</v>
      </c>
      <c r="CL379" s="88"/>
      <c r="DI379" s="1"/>
      <c r="DJ379" s="1"/>
      <c r="DK379" s="1"/>
      <c r="DL379" s="1"/>
      <c r="DM379" s="1"/>
      <c r="DN379" s="1"/>
      <c r="DO379" s="1"/>
      <c r="DP379" s="1"/>
      <c r="DQ379" s="1"/>
      <c r="DR379" s="1"/>
      <c r="DS379" s="1"/>
      <c r="DT379" s="1"/>
      <c r="DU379" s="1"/>
      <c r="DV379" s="1"/>
      <c r="DW379" s="1"/>
      <c r="DX379" s="1"/>
      <c r="DY379" s="1"/>
      <c r="DZ379" s="1"/>
      <c r="EA379" s="1"/>
      <c r="EB379" s="1"/>
      <c r="EC379" s="1"/>
    </row>
    <row r="380" spans="1:133">
      <c r="A380" s="1">
        <v>1901.1</v>
      </c>
      <c r="B380" s="90" t="s">
        <v>623</v>
      </c>
      <c r="C380" s="90" t="s">
        <v>2428</v>
      </c>
      <c r="D380" s="18">
        <f t="shared" si="329"/>
        <v>1901</v>
      </c>
      <c r="E380" s="18">
        <v>10</v>
      </c>
      <c r="F380" s="1">
        <v>370</v>
      </c>
      <c r="G380" s="23">
        <v>7.91</v>
      </c>
      <c r="I380" s="24">
        <v>0.31669999999999998</v>
      </c>
      <c r="J380" s="23">
        <v>0.49669999999999997</v>
      </c>
      <c r="K380" s="23">
        <v>7.8019419829999999</v>
      </c>
      <c r="L380" s="24">
        <f t="shared" si="321"/>
        <v>1901.7916666666388</v>
      </c>
      <c r="M380" s="25">
        <f>M371*3/12+M383*9/12</f>
        <v>3.16</v>
      </c>
      <c r="N380" s="24">
        <f t="shared" si="284"/>
        <v>269.96218660550892</v>
      </c>
      <c r="O380" s="24">
        <f t="shared" si="285"/>
        <v>10.80872623235963</v>
      </c>
      <c r="P380" s="26">
        <f t="shared" si="322"/>
        <v>1304.751045453821</v>
      </c>
      <c r="Q380" s="24">
        <f t="shared" si="286"/>
        <v>16.951987115923675</v>
      </c>
      <c r="R380" s="26">
        <f t="shared" si="287"/>
        <v>81.930448075463062</v>
      </c>
      <c r="S380" s="91">
        <f t="shared" si="279"/>
        <v>22.252901618408909</v>
      </c>
      <c r="U380" s="28">
        <f t="shared" si="280"/>
        <v>26.586455006647906</v>
      </c>
      <c r="W380" s="92">
        <f t="shared" si="288"/>
        <v>1.2195565053845003E-2</v>
      </c>
      <c r="X380" s="93"/>
      <c r="Y380" s="9">
        <f t="shared" si="289"/>
        <v>-9.5996184857769506E-3</v>
      </c>
      <c r="Z380" s="92">
        <f>Y380-'FF base data'!$B$19-'FF base data'!$B$21*Y380</f>
        <v>-8.8061707210199906E-3</v>
      </c>
      <c r="AA380" s="92">
        <f>Z380*'FF base data'!$B$6</f>
        <v>-4.4030853605099953E-3</v>
      </c>
      <c r="AB380" s="92">
        <f t="shared" si="290"/>
        <v>1.2497157788717628E-2</v>
      </c>
      <c r="AC380" s="92">
        <f>AB380-'FF base data'!$B$19-'FF base data'!$B$21*AB380</f>
        <v>1.1080927926025131E-2</v>
      </c>
      <c r="AD380" s="92">
        <f>AC380*'FF base data'!$B$6</f>
        <v>5.5404639630125653E-3</v>
      </c>
      <c r="AE380" s="94">
        <f t="shared" si="291"/>
        <v>46.041836610519347</v>
      </c>
      <c r="AF380" s="94">
        <f t="shared" si="292"/>
        <v>37.358053286934535</v>
      </c>
      <c r="AG380" s="94">
        <f t="shared" si="293"/>
        <v>19.550280441964055</v>
      </c>
      <c r="AH380" s="94">
        <f t="shared" si="294"/>
        <v>139.27363074770548</v>
      </c>
      <c r="AI380" s="94">
        <f t="shared" si="295"/>
        <v>102.44144047634992</v>
      </c>
      <c r="AJ380" s="94">
        <f t="shared" si="296"/>
        <v>33.297979108555587</v>
      </c>
      <c r="AK380" s="85"/>
      <c r="AL380" s="9">
        <f t="shared" si="325"/>
        <v>0.23647040768725613</v>
      </c>
      <c r="AM380" s="9">
        <f t="shared" si="328"/>
        <v>0.1400455543176844</v>
      </c>
      <c r="AN380" s="9">
        <f t="shared" si="283"/>
        <v>0.11983884473617357</v>
      </c>
      <c r="AO380" s="9">
        <f t="shared" si="281"/>
        <v>7.3989322000924229E-2</v>
      </c>
      <c r="AP380" s="9">
        <f t="shared" si="336"/>
        <v>6.5692801237559717E-2</v>
      </c>
      <c r="AQ380" s="9">
        <f t="shared" si="335"/>
        <v>8.4656242556044647E-2</v>
      </c>
      <c r="AR380" s="9">
        <f t="shared" si="333"/>
        <v>7.7520470898859939E-2</v>
      </c>
      <c r="AW380" s="89">
        <f t="shared" si="297"/>
        <v>-7.6375682604517103E-2</v>
      </c>
      <c r="AX380" s="88">
        <f>IF(AW379&lt;0,'FF base data'!$B$10*AZ379, IF(AZ379&lt;BA379,'FF base data'!$B$10*AZ379, IF((AZ379-BA379)&lt;'FF base data'!$B$10*AZ379, 'FF base data'!$B$10*AZ379,AZ379-BA379)))</f>
        <v>7.233497570831424E-3</v>
      </c>
      <c r="AY380" s="89">
        <f t="shared" si="298"/>
        <v>14.686372725481919</v>
      </c>
      <c r="AZ380" s="89">
        <f t="shared" si="299"/>
        <v>8.5965879048223588</v>
      </c>
      <c r="BA380" s="89">
        <f>'FF base data'!$B$2+'FF base data'!$B$24</f>
        <v>10</v>
      </c>
      <c r="BB380" s="89">
        <f t="shared" si="300"/>
        <v>-0.15735887577959079</v>
      </c>
      <c r="BC380" s="88">
        <f>IF(BB379&lt;0,'FF base data'!$B$10*BE379, IF(BE379&lt;BF379,'FF base data'!$B$10*BE379, IF((BE379-BF379)&lt;'FF base data'!$B$10*BE379, 'FF base data'!$B$10*BE379,BE379-BF379)))</f>
        <v>1.4903386361441619E-2</v>
      </c>
      <c r="BD380" s="88">
        <f t="shared" si="301"/>
        <v>11.009976830430006</v>
      </c>
      <c r="BE380" s="88">
        <f t="shared" si="302"/>
        <v>17.711801371588908</v>
      </c>
      <c r="BF380" s="88">
        <f>BF379+$AA380*(BF379-'FF base data'!$B$24)</f>
        <v>19.550280441964102</v>
      </c>
      <c r="BG380" s="89">
        <f t="shared" si="303"/>
        <v>0.10125179198684083</v>
      </c>
      <c r="BH380" s="88">
        <f>IF(BG379&lt;0,'FF base data'!$B$12*BJ379, IF(BJ379&lt;BK379,'FF base data'!$B$12*BJ379, IF((BJ379-BK379)&lt;'FF base data'!$B$12*BJ379, 'FF base data'!$B$12*BJ379,BJ379-BK379)))</f>
        <v>7.6209200415539181E-3</v>
      </c>
      <c r="BI380" s="89">
        <f t="shared" si="304"/>
        <v>24.292196229764507</v>
      </c>
      <c r="BJ380" s="89">
        <f t="shared" si="305"/>
        <v>9.2387349218099875</v>
      </c>
      <c r="BK380" s="89">
        <f>'FF base data'!$B$2+'FF base data'!$B$25</f>
        <v>10</v>
      </c>
      <c r="BL380" s="88">
        <f t="shared" si="306"/>
        <v>0.34994467210313362</v>
      </c>
      <c r="BM380" s="88">
        <f>IF(BL379&lt;0,'FF base data'!$B$12*BO379, IF(BO379&lt;BP379,'FF base data'!$B$12*BO379, IF((BO379-BP379)&lt;'FF base data'!$B$12*BO379, 'FF base data'!$B$12*BO379,BO379-BP379)))</f>
        <v>2.6339290522506394E-2</v>
      </c>
      <c r="BN380" s="88">
        <f t="shared" si="307"/>
        <v>22.998275825770417</v>
      </c>
      <c r="BO380" s="88">
        <f t="shared" si="308"/>
        <v>31.930754008588298</v>
      </c>
      <c r="BP380" s="88">
        <f>BP379+$AD380*(BP379-'FF base data'!$B$25)</f>
        <v>33.297979108555658</v>
      </c>
      <c r="BQ380" s="88"/>
      <c r="BR380" s="89">
        <f t="shared" si="309"/>
        <v>-7.9708634365701247E-2</v>
      </c>
      <c r="BS380" s="88">
        <f>IF($E380&lt;&gt;1,0,IF(SUM(BR368:BR379)&lt;0,'FF base data'!$B$9*BU379, IF(BU379&lt;BV379,'FF base data'!$B$9*BU379, IF((BU379-BV379)&lt;'FF base data'!$B$9*BU379, 'FF base data'!$B$9*BU379,BU379-BV379))))</f>
        <v>0</v>
      </c>
      <c r="BT380" s="89">
        <f t="shared" si="310"/>
        <v>14.859576044303818</v>
      </c>
      <c r="BU380" s="89">
        <f t="shared" si="311"/>
        <v>8.9717436813882738</v>
      </c>
      <c r="BV380" s="89">
        <f>'FF base data'!$B$2+'FF base data'!$B$24</f>
        <v>10</v>
      </c>
      <c r="BW380" s="89">
        <f t="shared" si="312"/>
        <v>-0.16093495445803443</v>
      </c>
      <c r="BX380" s="88">
        <f>IF($E380&lt;&gt;1,0,IF(SUM(BW368:BW379)&lt;0,'FF base data'!$B$9*BZ379, IF(BZ379&lt;CA379,'FF base data'!$B$9*BZ379, IF((BZ379-CA379)&lt;'FF base data'!$B$9*BZ379, 'FF base data'!$B$9*BZ379,BZ379-CA379))))</f>
        <v>0</v>
      </c>
      <c r="BY380" s="88">
        <f t="shared" si="313"/>
        <v>10.976139053184863</v>
      </c>
      <c r="BZ380" s="88">
        <f t="shared" si="314"/>
        <v>18.114313113795841</v>
      </c>
      <c r="CA380" s="88">
        <f>CA379+$AA380*(CA379-'FF base data'!$B$24)</f>
        <v>19.550280441964102</v>
      </c>
      <c r="CB380" s="89">
        <f t="shared" si="315"/>
        <v>0.12448911640959563</v>
      </c>
      <c r="CC380" s="88">
        <f>IF($E380&lt;&gt;1,0,IF(SUM(CB368:CB379)&lt;0,'FF base data'!$B$11*CE379, IF(CE379&lt;CF379,'FF base data'!$B$11*CE379, IF((CE379-CF379)&lt;'FF base data'!$B$11*CE379, 'FF base data'!$B$11*CE379,CE379-CF379))))</f>
        <v>0</v>
      </c>
      <c r="CD380" s="89">
        <f t="shared" si="316"/>
        <v>23.714995412927259</v>
      </c>
      <c r="CE380" s="89">
        <f t="shared" si="317"/>
        <v>11.359028068442239</v>
      </c>
      <c r="CF380" s="89">
        <f>'FF base data'!$B$2+'FF base data'!$B$25</f>
        <v>10</v>
      </c>
      <c r="CG380" s="89">
        <f t="shared" si="318"/>
        <v>0.38771383127592107</v>
      </c>
      <c r="CH380" s="88">
        <f>IF($E380&lt;&gt;1,0,IF(SUM(CG368:CG379)&lt;0,'FF base data'!$B$11*CJ379, IF(CJ379&lt;CK379,'FF base data'!$B$11*CJ379, IF((CJ379-CK379)&lt;'FF base data'!$B$11*CJ379, 'FF base data'!$B$11*CJ379,CJ379-CK379))))</f>
        <v>0</v>
      </c>
      <c r="CI380" s="89">
        <f t="shared" si="319"/>
        <v>20.848015637655386</v>
      </c>
      <c r="CJ380" s="89">
        <f t="shared" si="320"/>
        <v>35.377006593059903</v>
      </c>
      <c r="CK380" s="88">
        <f>CK379+$AD380*(CK379-'FF base data'!$B$25)</f>
        <v>33.297979108555658</v>
      </c>
      <c r="CL380" s="88"/>
      <c r="DI380" s="1"/>
      <c r="DJ380" s="1"/>
      <c r="DK380" s="1"/>
      <c r="DL380" s="1"/>
      <c r="DM380" s="1"/>
      <c r="DN380" s="1"/>
      <c r="DO380" s="1"/>
      <c r="DP380" s="1"/>
      <c r="DQ380" s="1"/>
      <c r="DR380" s="1"/>
      <c r="DS380" s="1"/>
      <c r="DT380" s="1"/>
      <c r="DU380" s="1"/>
      <c r="DV380" s="1"/>
      <c r="DW380" s="1"/>
      <c r="DX380" s="1"/>
      <c r="DY380" s="1"/>
      <c r="DZ380" s="1"/>
      <c r="EA380" s="1"/>
      <c r="EB380" s="1"/>
      <c r="EC380" s="1"/>
    </row>
    <row r="381" spans="1:133">
      <c r="A381" s="1">
        <v>1901.11</v>
      </c>
      <c r="B381" s="90" t="s">
        <v>624</v>
      </c>
      <c r="C381" s="90" t="s">
        <v>2429</v>
      </c>
      <c r="D381" s="18">
        <f t="shared" si="329"/>
        <v>1901</v>
      </c>
      <c r="E381" s="18">
        <v>11</v>
      </c>
      <c r="F381" s="1">
        <v>371</v>
      </c>
      <c r="G381" s="23">
        <v>8.08</v>
      </c>
      <c r="I381" s="24">
        <v>0.31830000000000003</v>
      </c>
      <c r="J381" s="23">
        <v>0.49830000000000002</v>
      </c>
      <c r="K381" s="23">
        <v>7.8970910740000004</v>
      </c>
      <c r="L381" s="24">
        <f t="shared" si="321"/>
        <v>1901.874999999972</v>
      </c>
      <c r="M381" s="25">
        <f>M371*2/12+M383*10/12</f>
        <v>3.1666666666666665</v>
      </c>
      <c r="N381" s="24">
        <f t="shared" si="284"/>
        <v>272.44157625122006</v>
      </c>
      <c r="O381" s="24">
        <f t="shared" si="285"/>
        <v>10.732444767421207</v>
      </c>
      <c r="P381" s="26">
        <f t="shared" si="322"/>
        <v>1321.0567251438517</v>
      </c>
      <c r="Q381" s="24">
        <f t="shared" si="286"/>
        <v>16.801687802720661</v>
      </c>
      <c r="R381" s="26">
        <f t="shared" si="287"/>
        <v>81.470614621185803</v>
      </c>
      <c r="S381" s="91">
        <f t="shared" si="279"/>
        <v>22.375074777652788</v>
      </c>
      <c r="U381" s="28">
        <f t="shared" si="280"/>
        <v>26.71321524902838</v>
      </c>
      <c r="W381" s="92">
        <f t="shared" si="288"/>
        <v>1.2047599693162603E-2</v>
      </c>
      <c r="X381" s="93"/>
      <c r="Y381" s="9">
        <f t="shared" si="289"/>
        <v>-9.4462539272393009E-3</v>
      </c>
      <c r="Z381" s="92">
        <f>Y381-'FF base data'!$B$19-'FF base data'!$B$21*Y381</f>
        <v>-8.6681426183361047E-3</v>
      </c>
      <c r="AA381" s="92">
        <f>Z381*'FF base data'!$B$6</f>
        <v>-4.3340713091680524E-3</v>
      </c>
      <c r="AB381" s="92">
        <f t="shared" si="290"/>
        <v>-2.4540721778877006E-2</v>
      </c>
      <c r="AC381" s="92">
        <f>AB381-'FF base data'!$B$19-'FF base data'!$B$21*AB381</f>
        <v>-2.2253163684810041E-2</v>
      </c>
      <c r="AD381" s="92">
        <f>AC381*'FF base data'!$B$6</f>
        <v>-1.1126581842405021E-2</v>
      </c>
      <c r="AE381" s="94">
        <f t="shared" si="291"/>
        <v>45.606913730619915</v>
      </c>
      <c r="AF381" s="94">
        <f t="shared" si="292"/>
        <v>37.034228353099984</v>
      </c>
      <c r="AG381" s="94">
        <f t="shared" si="293"/>
        <v>19.465548132414348</v>
      </c>
      <c r="AH381" s="94">
        <f t="shared" si="294"/>
        <v>135.85575532439199</v>
      </c>
      <c r="AI381" s="94">
        <f t="shared" si="295"/>
        <v>100.16179433332199</v>
      </c>
      <c r="AJ381" s="94">
        <f t="shared" si="296"/>
        <v>32.927486418817551</v>
      </c>
      <c r="AK381" s="85"/>
      <c r="AL381" s="9">
        <f t="shared" si="325"/>
        <v>0.13045374914698704</v>
      </c>
      <c r="AM381" s="9">
        <f t="shared" si="328"/>
        <v>0.16841914767218014</v>
      </c>
      <c r="AN381" s="9">
        <f t="shared" si="283"/>
        <v>0.12161284955290719</v>
      </c>
      <c r="AO381" s="9">
        <f t="shared" si="281"/>
        <v>6.8370316867498726E-2</v>
      </c>
      <c r="AP381" s="9">
        <f t="shared" si="336"/>
        <v>6.5704103782013634E-2</v>
      </c>
      <c r="AQ381" s="9">
        <f t="shared" si="335"/>
        <v>8.4329951910452117E-2</v>
      </c>
      <c r="AR381" s="9">
        <f t="shared" si="333"/>
        <v>7.661945049204566E-2</v>
      </c>
      <c r="AW381" s="89">
        <f t="shared" si="297"/>
        <v>-7.4453749001490016E-2</v>
      </c>
      <c r="AX381" s="88">
        <f>IF(AW380&lt;0,'FF base data'!$B$10*AZ380, IF(AZ380&lt;BA380,'FF base data'!$B$10*AZ380, IF((AZ380-BA380)&lt;'FF base data'!$B$10*AZ380, 'FF base data'!$B$10*AZ380,AZ380-BA380)))</f>
        <v>7.1638232540186331E-3</v>
      </c>
      <c r="AY381" s="89">
        <f t="shared" si="298"/>
        <v>14.693536548735937</v>
      </c>
      <c r="AZ381" s="89">
        <f t="shared" si="299"/>
        <v>8.5149703325668504</v>
      </c>
      <c r="BA381" s="89">
        <f>'FF base data'!$B$2+'FF base data'!$B$24</f>
        <v>10</v>
      </c>
      <c r="BB381" s="89">
        <f t="shared" si="300"/>
        <v>-0.1534004799663099</v>
      </c>
      <c r="BC381" s="88">
        <f>IF(BB380&lt;0,'FF base data'!$B$10*BE380, IF(BE380&lt;BF380,'FF base data'!$B$10*BE380, IF((BE380-BF380)&lt;'FF base data'!$B$10*BE380, 'FF base data'!$B$10*BE380,BE380-BF380)))</f>
        <v>1.4759834476324091E-2</v>
      </c>
      <c r="BD381" s="88">
        <f t="shared" si="301"/>
        <v>11.02473666490633</v>
      </c>
      <c r="BE381" s="88">
        <f t="shared" si="302"/>
        <v>17.543641057146274</v>
      </c>
      <c r="BF381" s="88">
        <f>BF380+$AA381*(BF380-'FF base data'!$B$24)</f>
        <v>19.465548132414394</v>
      </c>
      <c r="BG381" s="89">
        <f t="shared" si="303"/>
        <v>-0.20541975455522868</v>
      </c>
      <c r="BH381" s="88">
        <f>IF(BG380&lt;0,'FF base data'!$B$12*BJ380, IF(BJ380&lt;BK380,'FF base data'!$B$12*BJ380, IF((BJ380-BK380)&lt;'FF base data'!$B$12*BJ380, 'FF base data'!$B$12*BJ380,BJ380-BK380)))</f>
        <v>7.6989457681749902E-3</v>
      </c>
      <c r="BI381" s="89">
        <f t="shared" si="304"/>
        <v>24.299895175532683</v>
      </c>
      <c r="BJ381" s="89">
        <f t="shared" si="305"/>
        <v>9.0256162214865849</v>
      </c>
      <c r="BK381" s="89">
        <f>'FF base data'!$B$2+'FF base data'!$B$25</f>
        <v>10</v>
      </c>
      <c r="BL381" s="88">
        <f t="shared" si="306"/>
        <v>-0.70996816195290935</v>
      </c>
      <c r="BM381" s="88">
        <f>IF(BL380&lt;0,'FF base data'!$B$12*BO380, IF(BO380&lt;BP380,'FF base data'!$B$12*BO380, IF((BO380-BP380)&lt;'FF base data'!$B$12*BO380, 'FF base data'!$B$12*BO380,BO380-BP380)))</f>
        <v>2.6608961673823584E-2</v>
      </c>
      <c r="BN381" s="88">
        <f t="shared" si="307"/>
        <v>23.02488478744424</v>
      </c>
      <c r="BO381" s="88">
        <f t="shared" si="308"/>
        <v>31.194176884961568</v>
      </c>
      <c r="BP381" s="88">
        <f>BP380+$AD381*(BP380-'FF base data'!$B$25)</f>
        <v>32.927486418817622</v>
      </c>
      <c r="BQ381" s="88"/>
      <c r="BR381" s="89">
        <f t="shared" si="309"/>
        <v>-7.7768353765429357E-2</v>
      </c>
      <c r="BS381" s="88">
        <f>IF($E381&lt;&gt;1,0,IF(SUM(BR369:BR380)&lt;0,'FF base data'!$B$9*BU380, IF(BU380&lt;BV380,'FF base data'!$B$9*BU380, IF((BU380-BV380)&lt;'FF base data'!$B$9*BU380, 'FF base data'!$B$9*BU380,BU380-BV380))))</f>
        <v>0</v>
      </c>
      <c r="BT381" s="89">
        <f t="shared" si="310"/>
        <v>14.859576044303818</v>
      </c>
      <c r="BU381" s="89">
        <f t="shared" si="311"/>
        <v>8.8939753276228437</v>
      </c>
      <c r="BV381" s="89">
        <f>'FF base data'!$B$2+'FF base data'!$B$24</f>
        <v>10</v>
      </c>
      <c r="BW381" s="89">
        <f t="shared" si="312"/>
        <v>-0.15701744950357832</v>
      </c>
      <c r="BX381" s="88">
        <f>IF($E381&lt;&gt;1,0,IF(SUM(BW369:BW380)&lt;0,'FF base data'!$B$9*BZ380, IF(BZ380&lt;CA380,'FF base data'!$B$9*BZ380, IF((BZ380-CA380)&lt;'FF base data'!$B$9*BZ380, 'FF base data'!$B$9*BZ380,BZ380-CA380))))</f>
        <v>0</v>
      </c>
      <c r="BY381" s="88">
        <f t="shared" si="313"/>
        <v>10.976139053184863</v>
      </c>
      <c r="BZ381" s="88">
        <f t="shared" si="314"/>
        <v>17.957295664292264</v>
      </c>
      <c r="CA381" s="88">
        <f>CA380+$AA381*(CA380-'FF base data'!$B$24)</f>
        <v>19.465548132414394</v>
      </c>
      <c r="CB381" s="89">
        <f t="shared" si="315"/>
        <v>-0.25277431090739677</v>
      </c>
      <c r="CC381" s="88">
        <f>IF($E381&lt;&gt;1,0,IF(SUM(CB369:CB380)&lt;0,'FF base data'!$B$11*CE380, IF(CE380&lt;CF380,'FF base data'!$B$11*CE380, IF((CE380-CF380)&lt;'FF base data'!$B$11*CE380, 'FF base data'!$B$11*CE380,CE380-CF380))))</f>
        <v>0</v>
      </c>
      <c r="CD381" s="89">
        <f t="shared" si="316"/>
        <v>23.714995412927259</v>
      </c>
      <c r="CE381" s="89">
        <f t="shared" si="317"/>
        <v>11.106253757534843</v>
      </c>
      <c r="CF381" s="89">
        <f>'FF base data'!$B$2+'FF base data'!$B$25</f>
        <v>10</v>
      </c>
      <c r="CG381" s="89">
        <f t="shared" si="318"/>
        <v>-0.78725031839396609</v>
      </c>
      <c r="CH381" s="88">
        <f>IF($E381&lt;&gt;1,0,IF(SUM(CG369:CG380)&lt;0,'FF base data'!$B$11*CJ380, IF(CJ380&lt;CK380,'FF base data'!$B$11*CJ380, IF((CJ380-CK380)&lt;'FF base data'!$B$11*CJ380, 'FF base data'!$B$11*CJ380,CJ380-CK380))))</f>
        <v>0</v>
      </c>
      <c r="CI381" s="89">
        <f t="shared" si="319"/>
        <v>20.848015637655386</v>
      </c>
      <c r="CJ381" s="89">
        <f t="shared" si="320"/>
        <v>34.589756274665937</v>
      </c>
      <c r="CK381" s="88">
        <f>CK380+$AD381*(CK380-'FF base data'!$B$25)</f>
        <v>32.927486418817622</v>
      </c>
      <c r="CL381" s="88"/>
      <c r="DI381" s="1"/>
      <c r="DJ381" s="1"/>
      <c r="DK381" s="1"/>
      <c r="DL381" s="1"/>
      <c r="DM381" s="1"/>
      <c r="DN381" s="1"/>
      <c r="DO381" s="1"/>
      <c r="DP381" s="1"/>
      <c r="DQ381" s="1"/>
      <c r="DR381" s="1"/>
      <c r="DS381" s="1"/>
      <c r="DT381" s="1"/>
      <c r="DU381" s="1"/>
      <c r="DV381" s="1"/>
      <c r="DW381" s="1"/>
      <c r="DX381" s="1"/>
      <c r="DY381" s="1"/>
      <c r="DZ381" s="1"/>
      <c r="EA381" s="1"/>
      <c r="EB381" s="1"/>
      <c r="EC381" s="1"/>
    </row>
    <row r="382" spans="1:133">
      <c r="A382" s="1">
        <v>1901.12</v>
      </c>
      <c r="B382" s="90" t="s">
        <v>625</v>
      </c>
      <c r="C382" s="90" t="s">
        <v>2430</v>
      </c>
      <c r="D382" s="18">
        <f t="shared" si="329"/>
        <v>1901</v>
      </c>
      <c r="E382" s="18">
        <v>12</v>
      </c>
      <c r="F382" s="1">
        <v>372</v>
      </c>
      <c r="G382" s="23">
        <v>7.95</v>
      </c>
      <c r="I382" s="24">
        <v>0.32</v>
      </c>
      <c r="J382" s="23">
        <v>0.5</v>
      </c>
      <c r="K382" s="23">
        <v>7.9922320659999997</v>
      </c>
      <c r="L382" s="24">
        <f t="shared" si="321"/>
        <v>1901.9583333333053</v>
      </c>
      <c r="M382" s="25">
        <f>M371*1/12+M383*11/12</f>
        <v>3.1733333333333338</v>
      </c>
      <c r="N382" s="24">
        <f t="shared" si="284"/>
        <v>264.86721982279346</v>
      </c>
      <c r="O382" s="24">
        <f t="shared" si="285"/>
        <v>10.661322055760239</v>
      </c>
      <c r="P382" s="26">
        <f t="shared" si="322"/>
        <v>1288.637039597982</v>
      </c>
      <c r="Q382" s="24">
        <f t="shared" si="286"/>
        <v>16.658315712125372</v>
      </c>
      <c r="R382" s="26">
        <f t="shared" si="287"/>
        <v>81.046354691696976</v>
      </c>
      <c r="S382" s="91">
        <f t="shared" si="279"/>
        <v>21.680215141029674</v>
      </c>
      <c r="U382" s="28">
        <f t="shared" si="280"/>
        <v>25.866784338435288</v>
      </c>
      <c r="W382" s="92">
        <f t="shared" si="288"/>
        <v>-1.190418286335071E-2</v>
      </c>
      <c r="X382" s="93"/>
      <c r="Y382" s="9">
        <f t="shared" si="289"/>
        <v>1.4510927507315308E-2</v>
      </c>
      <c r="Z382" s="92">
        <f>Y382-'FF base data'!$B$19-'FF base data'!$B$21*Y382</f>
        <v>1.2893320672763043E-2</v>
      </c>
      <c r="AA382" s="92">
        <f>Z382*'FF base data'!$B$6</f>
        <v>6.4466603363815215E-3</v>
      </c>
      <c r="AB382" s="92">
        <f t="shared" si="290"/>
        <v>3.7092064822676463E-2</v>
      </c>
      <c r="AC382" s="92">
        <f>AB382-'FF base data'!$B$19-'FF base data'!$B$21*AB382</f>
        <v>3.3216344256588079E-2</v>
      </c>
      <c r="AD382" s="92">
        <f>AC382*'FF base data'!$B$6</f>
        <v>1.6608172128294039E-2</v>
      </c>
      <c r="AE382" s="94">
        <f t="shared" si="291"/>
        <v>46.26871234959733</v>
      </c>
      <c r="AF382" s="94">
        <f t="shared" si="292"/>
        <v>37.511722535124832</v>
      </c>
      <c r="AG382" s="94">
        <f t="shared" si="293"/>
        <v>19.591035909485509</v>
      </c>
      <c r="AH382" s="94">
        <f t="shared" si="294"/>
        <v>140.89492580741802</v>
      </c>
      <c r="AI382" s="94">
        <f t="shared" si="295"/>
        <v>103.48880297525518</v>
      </c>
      <c r="AJ382" s="94">
        <f t="shared" si="296"/>
        <v>33.47435178101334</v>
      </c>
      <c r="AK382" s="85"/>
      <c r="AL382" s="9">
        <f t="shared" si="325"/>
        <v>0.14751629057461413</v>
      </c>
      <c r="AM382" s="9">
        <f t="shared" si="328"/>
        <v>0.17914593842479287</v>
      </c>
      <c r="AN382" s="9">
        <f t="shared" si="283"/>
        <v>0.12240029378808281</v>
      </c>
      <c r="AO382" s="9">
        <f t="shared" si="281"/>
        <v>6.7319777356924737E-2</v>
      </c>
      <c r="AP382" s="9">
        <f t="shared" si="336"/>
        <v>6.7964414183423472E-2</v>
      </c>
      <c r="AQ382" s="9">
        <f t="shared" si="335"/>
        <v>8.650368160643418E-2</v>
      </c>
      <c r="AR382" s="9">
        <f t="shared" si="333"/>
        <v>7.6843575376799533E-2</v>
      </c>
      <c r="AW382" s="89">
        <f t="shared" si="297"/>
        <v>0.10969387754639112</v>
      </c>
      <c r="AX382" s="88">
        <f>IF(AW381&lt;0,'FF base data'!$B$10*AZ381, IF(AZ381&lt;BA381,'FF base data'!$B$10*AZ381, IF((AZ381-BA381)&lt;'FF base data'!$B$10*AZ381, 'FF base data'!$B$10*AZ381,AZ381-BA381)))</f>
        <v>7.0958086104723761E-3</v>
      </c>
      <c r="AY382" s="89">
        <f t="shared" si="298"/>
        <v>14.700632357346409</v>
      </c>
      <c r="AZ382" s="89">
        <f t="shared" si="299"/>
        <v>8.6175684015027691</v>
      </c>
      <c r="BA382" s="89">
        <f>'FF base data'!$B$2+'FF base data'!$B$24</f>
        <v>10</v>
      </c>
      <c r="BB382" s="89">
        <f t="shared" si="300"/>
        <v>0.22600729342604051</v>
      </c>
      <c r="BC382" s="88">
        <f>IF(BB381&lt;0,'FF base data'!$B$10*BE381, IF(BE381&lt;BF381,'FF base data'!$B$10*BE381, IF((BE381-BF381)&lt;'FF base data'!$B$10*BE381, 'FF base data'!$B$10*BE381,BE381-BF381)))</f>
        <v>1.461970088095523E-2</v>
      </c>
      <c r="BD382" s="88">
        <f t="shared" si="301"/>
        <v>11.039356365787285</v>
      </c>
      <c r="BE382" s="88">
        <f t="shared" si="302"/>
        <v>17.755028649691358</v>
      </c>
      <c r="BF382" s="88">
        <f>BF381+$AA382*(BF381-'FF base data'!$B$24)</f>
        <v>19.591035909485555</v>
      </c>
      <c r="BG382" s="89">
        <f t="shared" si="303"/>
        <v>0.29954814389446022</v>
      </c>
      <c r="BH382" s="88">
        <f>IF(BG381&lt;0,'FF base data'!$B$12*BJ381, IF(BJ381&lt;BK381,'FF base data'!$B$12*BJ381, IF((BJ381-BK381)&lt;'FF base data'!$B$12*BJ381, 'FF base data'!$B$12*BJ381,BJ381-BK381)))</f>
        <v>7.5213468512388216E-3</v>
      </c>
      <c r="BI382" s="89">
        <f t="shared" si="304"/>
        <v>24.307416522383921</v>
      </c>
      <c r="BJ382" s="89">
        <f t="shared" si="305"/>
        <v>9.3176430185298074</v>
      </c>
      <c r="BK382" s="89">
        <f>'FF base data'!$B$2+'FF base data'!$B$25</f>
        <v>10</v>
      </c>
      <c r="BL382" s="88">
        <f t="shared" si="306"/>
        <v>1.0352930544466092</v>
      </c>
      <c r="BM382" s="88">
        <f>IF(BL381&lt;0,'FF base data'!$B$12*BO381, IF(BO381&lt;BP381,'FF base data'!$B$12*BO381, IF((BO381-BP381)&lt;'FF base data'!$B$12*BO381, 'FF base data'!$B$12*BO381,BO381-BP381)))</f>
        <v>2.5995147404134642E-2</v>
      </c>
      <c r="BN382" s="88">
        <f t="shared" si="307"/>
        <v>23.050879934848375</v>
      </c>
      <c r="BO382" s="88">
        <f t="shared" si="308"/>
        <v>32.203474792004045</v>
      </c>
      <c r="BP382" s="88">
        <f>BP381+$AD382*(BP381-'FF base data'!$B$25)</f>
        <v>33.474351781013411</v>
      </c>
      <c r="BQ382" s="88"/>
      <c r="BR382" s="89">
        <f t="shared" si="309"/>
        <v>0.11467287595468408</v>
      </c>
      <c r="BS382" s="88">
        <f>IF($E382&lt;&gt;1,0,IF(SUM(BR370:BR381)&lt;0,'FF base data'!$B$9*BU381, IF(BU381&lt;BV381,'FF base data'!$B$9*BU381, IF((BU381-BV381)&lt;'FF base data'!$B$9*BU381, 'FF base data'!$B$9*BU381,BU381-BV381))))</f>
        <v>0</v>
      </c>
      <c r="BT382" s="89">
        <f t="shared" si="310"/>
        <v>14.859576044303818</v>
      </c>
      <c r="BU382" s="89">
        <f t="shared" si="311"/>
        <v>9.0086482035775273</v>
      </c>
      <c r="BV382" s="89">
        <f>'FF base data'!$B$2+'FF base data'!$B$24</f>
        <v>10</v>
      </c>
      <c r="BW382" s="89">
        <f t="shared" si="312"/>
        <v>0.2315291714153376</v>
      </c>
      <c r="BX382" s="88">
        <f>IF($E382&lt;&gt;1,0,IF(SUM(BW370:BW381)&lt;0,'FF base data'!$B$9*BZ381, IF(BZ381&lt;CA381,'FF base data'!$B$9*BZ381, IF((BZ381-CA381)&lt;'FF base data'!$B$9*BZ381, 'FF base data'!$B$9*BZ381,BZ381-CA381))))</f>
        <v>0</v>
      </c>
      <c r="BY382" s="88">
        <f t="shared" si="313"/>
        <v>10.976139053184863</v>
      </c>
      <c r="BZ382" s="88">
        <f t="shared" si="314"/>
        <v>18.188824835707603</v>
      </c>
      <c r="CA382" s="88">
        <f>CA381+$AA382*(CA381-'FF base data'!$B$24)</f>
        <v>19.591035909485555</v>
      </c>
      <c r="CB382" s="89">
        <f t="shared" si="315"/>
        <v>0.36890914821130222</v>
      </c>
      <c r="CC382" s="88">
        <f>IF($E382&lt;&gt;1,0,IF(SUM(CB370:CB381)&lt;0,'FF base data'!$B$11*CE381, IF(CE381&lt;CF381,'FF base data'!$B$11*CE381, IF((CE381-CF381)&lt;'FF base data'!$B$11*CE381, 'FF base data'!$B$11*CE381,CE381-CF381))))</f>
        <v>0</v>
      </c>
      <c r="CD382" s="89">
        <f t="shared" si="316"/>
        <v>23.714995412927259</v>
      </c>
      <c r="CE382" s="89">
        <f t="shared" si="317"/>
        <v>11.475162905746144</v>
      </c>
      <c r="CF382" s="89">
        <f>'FF base data'!$B$2+'FF base data'!$B$25</f>
        <v>10</v>
      </c>
      <c r="CG382" s="89">
        <f t="shared" si="318"/>
        <v>1.1489452521707815</v>
      </c>
      <c r="CH382" s="88">
        <f>IF($E382&lt;&gt;1,0,IF(SUM(CG370:CG381)&lt;0,'FF base data'!$B$11*CJ381, IF(CJ381&lt;CK381,'FF base data'!$B$11*CJ381, IF((CJ381-CK381)&lt;'FF base data'!$B$11*CJ381, 'FF base data'!$B$11*CJ381,CJ381-CK381))))</f>
        <v>0</v>
      </c>
      <c r="CI382" s="89">
        <f t="shared" si="319"/>
        <v>20.848015637655386</v>
      </c>
      <c r="CJ382" s="89">
        <f t="shared" si="320"/>
        <v>35.738701526836721</v>
      </c>
      <c r="CK382" s="88">
        <f>CK381+$AD382*(CK381-'FF base data'!$B$25)</f>
        <v>33.474351781013411</v>
      </c>
      <c r="CL382" s="88"/>
      <c r="DI382" s="1"/>
      <c r="DJ382" s="1"/>
      <c r="DK382" s="1"/>
      <c r="DL382" s="1"/>
      <c r="DM382" s="1"/>
      <c r="DN382" s="1"/>
      <c r="DO382" s="1"/>
      <c r="DP382" s="1"/>
      <c r="DQ382" s="1"/>
      <c r="DR382" s="1"/>
      <c r="DS382" s="1"/>
      <c r="DT382" s="1"/>
      <c r="DU382" s="1"/>
      <c r="DV382" s="1"/>
      <c r="DW382" s="1"/>
      <c r="DX382" s="1"/>
      <c r="DY382" s="1"/>
      <c r="DZ382" s="1"/>
      <c r="EA382" s="1"/>
      <c r="EB382" s="1"/>
      <c r="EC382" s="1"/>
    </row>
    <row r="383" spans="1:133">
      <c r="A383" s="1">
        <v>1902.01</v>
      </c>
      <c r="B383" s="90" t="s">
        <v>626</v>
      </c>
      <c r="C383" s="90" t="s">
        <v>2431</v>
      </c>
      <c r="D383" s="18">
        <f t="shared" ref="D383" si="337">D382+1</f>
        <v>1902</v>
      </c>
      <c r="E383" s="18">
        <v>1</v>
      </c>
      <c r="F383" s="1">
        <v>373</v>
      </c>
      <c r="G383" s="23">
        <v>8.1199999999999992</v>
      </c>
      <c r="I383" s="24">
        <v>0.32079999999999997</v>
      </c>
      <c r="J383" s="23">
        <v>0.51080000000000003</v>
      </c>
      <c r="K383" s="23">
        <v>7.8970910740000004</v>
      </c>
      <c r="L383" s="24">
        <f t="shared" si="321"/>
        <v>1902.0416666666385</v>
      </c>
      <c r="M383" s="25">
        <v>3.18</v>
      </c>
      <c r="N383" s="24">
        <f t="shared" si="284"/>
        <v>273.79029692573107</v>
      </c>
      <c r="O383" s="24">
        <f t="shared" si="285"/>
        <v>10.816739809578143</v>
      </c>
      <c r="P383" s="26">
        <f t="shared" si="322"/>
        <v>1336.4352482036522</v>
      </c>
      <c r="Q383" s="24">
        <f t="shared" si="286"/>
        <v>17.223163013505349</v>
      </c>
      <c r="R383" s="26">
        <f t="shared" si="287"/>
        <v>84.070335564338123</v>
      </c>
      <c r="S383" s="91">
        <f t="shared" si="279"/>
        <v>22.340290796033564</v>
      </c>
      <c r="U383" s="28">
        <f t="shared" si="280"/>
        <v>26.635699508412838</v>
      </c>
      <c r="W383" s="92">
        <f t="shared" si="288"/>
        <v>0</v>
      </c>
      <c r="X383" s="93"/>
      <c r="Y383" s="9">
        <f t="shared" si="289"/>
        <v>2.6121432022319091E-3</v>
      </c>
      <c r="Z383" s="92">
        <f>Y383-'FF base data'!$B$19-'FF base data'!$B$21*Y383</f>
        <v>2.1844147981879836E-3</v>
      </c>
      <c r="AA383" s="92">
        <f>Z383*'FF base data'!$B$6</f>
        <v>1.0922073990939918E-3</v>
      </c>
      <c r="AB383" s="92">
        <f t="shared" si="290"/>
        <v>1.1922208538587498E-2</v>
      </c>
      <c r="AC383" s="92">
        <f>AB383-'FF base data'!$B$19-'FF base data'!$B$21*AB383</f>
        <v>1.0563473600908013E-2</v>
      </c>
      <c r="AD383" s="92">
        <f>AC383*'FF base data'!$B$6</f>
        <v>5.2817368004540064E-3</v>
      </c>
      <c r="AE383" s="94">
        <f t="shared" si="291"/>
        <v>46.389572852037354</v>
      </c>
      <c r="AF383" s="94">
        <f t="shared" si="292"/>
        <v>37.593663696936083</v>
      </c>
      <c r="AG383" s="94">
        <f t="shared" si="293"/>
        <v>19.612433383861767</v>
      </c>
      <c r="AH383" s="94">
        <f t="shared" si="294"/>
        <v>142.57470449492288</v>
      </c>
      <c r="AI383" s="94">
        <f t="shared" si="295"/>
        <v>104.58200421347385</v>
      </c>
      <c r="AJ383" s="94">
        <f t="shared" si="296"/>
        <v>33.651154496686466</v>
      </c>
      <c r="AK383" s="85"/>
      <c r="AL383" s="9">
        <f t="shared" si="325"/>
        <v>0.11767952405838389</v>
      </c>
      <c r="AM383" s="9">
        <f t="shared" si="328"/>
        <v>0.18070906896520156</v>
      </c>
      <c r="AN383" s="9">
        <f t="shared" si="283"/>
        <v>0.12600257130992132</v>
      </c>
      <c r="AO383" s="9">
        <f t="shared" si="281"/>
        <v>6.7961625815442295E-2</v>
      </c>
      <c r="AP383" s="9">
        <f t="shared" si="336"/>
        <v>6.98279220591973E-2</v>
      </c>
      <c r="AQ383" s="9">
        <f t="shared" si="335"/>
        <v>8.8044650743012376E-2</v>
      </c>
      <c r="AR383" s="9">
        <f t="shared" si="333"/>
        <v>7.6947110776525829E-2</v>
      </c>
      <c r="AW383" s="89">
        <f t="shared" si="297"/>
        <v>1.8808843751305988E-2</v>
      </c>
      <c r="AX383" s="88">
        <f>IF(AW382&lt;0,'FF base data'!$B$10*AZ382, IF(AZ382&lt;BA382,'FF base data'!$B$10*AZ382, IF((AZ382-BA382)&lt;'FF base data'!$B$10*AZ382, 'FF base data'!$B$10*AZ382,AZ382-BA382)))</f>
        <v>7.1813070012523078E-3</v>
      </c>
      <c r="AY383" s="89">
        <f t="shared" si="298"/>
        <v>14.707813664347661</v>
      </c>
      <c r="AZ383" s="89">
        <f t="shared" si="299"/>
        <v>8.6291959382528223</v>
      </c>
      <c r="BA383" s="89">
        <f>'FF base data'!$B$2+'FF base data'!$B$24</f>
        <v>10</v>
      </c>
      <c r="BB383" s="89">
        <f t="shared" si="300"/>
        <v>3.8752027035200219E-2</v>
      </c>
      <c r="BC383" s="88">
        <f>IF(BB382&lt;0,'FF base data'!$B$10*BE382, IF(BE382&lt;BF382,'FF base data'!$B$10*BE382, IF((BE382-BF382)&lt;'FF base data'!$B$10*BE382, 'FF base data'!$B$10*BE382,BE382-BF382)))</f>
        <v>1.4795857208076132E-2</v>
      </c>
      <c r="BD383" s="88">
        <f t="shared" si="301"/>
        <v>11.054152222995361</v>
      </c>
      <c r="BE383" s="88">
        <f t="shared" si="302"/>
        <v>17.778984819518485</v>
      </c>
      <c r="BF383" s="88">
        <f>BF382+$AA383*(BF382-'FF base data'!$B$24)</f>
        <v>19.612433383861813</v>
      </c>
      <c r="BG383" s="89">
        <f t="shared" si="303"/>
        <v>9.8344653818883701E-2</v>
      </c>
      <c r="BH383" s="88">
        <f>IF(BG382&lt;0,'FF base data'!$B$12*BJ382, IF(BJ382&lt;BK382,'FF base data'!$B$12*BJ382, IF((BJ382-BK382)&lt;'FF base data'!$B$12*BJ382, 'FF base data'!$B$12*BJ382,BJ382-BK382)))</f>
        <v>7.7647025154415064E-3</v>
      </c>
      <c r="BI383" s="89">
        <f t="shared" si="304"/>
        <v>24.315181224899362</v>
      </c>
      <c r="BJ383" s="89">
        <f t="shared" si="305"/>
        <v>9.4082229698332505</v>
      </c>
      <c r="BK383" s="89">
        <f>'FF base data'!$B$2+'FF base data'!$B$25</f>
        <v>10</v>
      </c>
      <c r="BL383" s="88">
        <f t="shared" si="306"/>
        <v>0.3398970720263223</v>
      </c>
      <c r="BM383" s="88">
        <f>IF(BL382&lt;0,'FF base data'!$B$12*BO382, IF(BO382&lt;BP382,'FF base data'!$B$12*BO382, IF((BO382-BP382)&lt;'FF base data'!$B$12*BO382, 'FF base data'!$B$12*BO382,BO382-BP382)))</f>
        <v>2.6836228993336705E-2</v>
      </c>
      <c r="BN383" s="88">
        <f t="shared" si="307"/>
        <v>23.077716163841711</v>
      </c>
      <c r="BO383" s="88">
        <f t="shared" si="308"/>
        <v>32.51653563503703</v>
      </c>
      <c r="BP383" s="88">
        <f>BP382+$AD383*(BP382-'FF base data'!$B$25)</f>
        <v>33.65115449668653</v>
      </c>
      <c r="BQ383" s="88"/>
      <c r="BR383" s="89">
        <f t="shared" si="309"/>
        <v>1.94818382030887E-2</v>
      </c>
      <c r="BS383" s="88">
        <f>IF($E383&lt;&gt;1,0,IF(SUM(BR371:BR382)&lt;0,'FF base data'!$B$9*BU382, IF(BU382&lt;BV382,'FF base data'!$B$9*BU382, IF((BU382-BV382)&lt;'FF base data'!$B$9*BU382, 'FF base data'!$B$9*BU382,BU382-BV382))))</f>
        <v>9.0086482035775281E-2</v>
      </c>
      <c r="BT383" s="89">
        <f t="shared" si="310"/>
        <v>14.949662526339594</v>
      </c>
      <c r="BU383" s="89">
        <f t="shared" si="311"/>
        <v>8.9380435597448393</v>
      </c>
      <c r="BV383" s="89">
        <f>'FF base data'!$B$2+'FF base data'!$B$24</f>
        <v>10</v>
      </c>
      <c r="BW383" s="89">
        <f t="shared" si="312"/>
        <v>3.9334618751441119E-2</v>
      </c>
      <c r="BX383" s="88">
        <f>IF($E383&lt;&gt;1,0,IF(SUM(BW371:BW382)&lt;0,'FF base data'!$B$9*BZ382, IF(BZ382&lt;CA382,'FF base data'!$B$9*BZ382, IF((BZ382-CA382)&lt;'FF base data'!$B$9*BZ382, 'FF base data'!$B$9*BZ382,BZ382-CA382))))</f>
        <v>0.18188824835707604</v>
      </c>
      <c r="BY383" s="88">
        <f t="shared" si="313"/>
        <v>11.158027301541939</v>
      </c>
      <c r="BZ383" s="88">
        <f t="shared" si="314"/>
        <v>18.046271206101967</v>
      </c>
      <c r="CA383" s="88">
        <f>CA382+$AA383*(CA382-'FF base data'!$B$24)</f>
        <v>19.612433383861813</v>
      </c>
      <c r="CB383" s="89">
        <f t="shared" si="315"/>
        <v>0.10563473600908013</v>
      </c>
      <c r="CC383" s="88">
        <f>IF($E383&lt;&gt;1,0,IF(SUM(CB371:CB382)&lt;0,'FF base data'!$B$11*CE382, IF(CE382&lt;CF382,'FF base data'!$B$11*CE382, IF((CE382-CF382)&lt;'FF base data'!$B$11*CE382, 'FF base data'!$B$11*CE382,CE382-CF382))))</f>
        <v>1.4751629057461439</v>
      </c>
      <c r="CD383" s="89">
        <f t="shared" si="316"/>
        <v>25.190158318673404</v>
      </c>
      <c r="CE383" s="89">
        <f t="shared" si="317"/>
        <v>10.10563473600908</v>
      </c>
      <c r="CF383" s="89">
        <f>'FF base data'!$B$2+'FF base data'!$B$25</f>
        <v>10</v>
      </c>
      <c r="CG383" s="89">
        <f t="shared" si="318"/>
        <v>0.35360543134624328</v>
      </c>
      <c r="CH383" s="88">
        <f>IF($E383&lt;&gt;1,0,IF(SUM(CG371:CG382)&lt;0,'FF base data'!$B$11*CJ382, IF(CJ382&lt;CK382,'FF base data'!$B$11*CJ382, IF((CJ382-CK382)&lt;'FF base data'!$B$11*CJ382, 'FF base data'!$B$11*CJ382,CJ382-CK382))))</f>
        <v>2.2643497458233099</v>
      </c>
      <c r="CI383" s="89">
        <f t="shared" si="319"/>
        <v>23.112365383478696</v>
      </c>
      <c r="CJ383" s="89">
        <f t="shared" si="320"/>
        <v>33.827957212359657</v>
      </c>
      <c r="CK383" s="88">
        <f>CK382+$AD383*(CK382-'FF base data'!$B$25)</f>
        <v>33.65115449668653</v>
      </c>
      <c r="CL383" s="88"/>
      <c r="DI383" s="1"/>
      <c r="DJ383" s="1"/>
      <c r="DK383" s="1"/>
      <c r="DL383" s="1"/>
      <c r="DM383" s="1"/>
      <c r="DN383" s="1"/>
      <c r="DO383" s="1"/>
      <c r="DP383" s="1"/>
      <c r="DQ383" s="1"/>
      <c r="DR383" s="1"/>
      <c r="DS383" s="1"/>
      <c r="DT383" s="1"/>
      <c r="DU383" s="1"/>
      <c r="DV383" s="1"/>
      <c r="DW383" s="1"/>
      <c r="DX383" s="1"/>
      <c r="DY383" s="1"/>
      <c r="DZ383" s="1"/>
      <c r="EA383" s="1"/>
      <c r="EB383" s="1"/>
      <c r="EC383" s="1"/>
    </row>
    <row r="384" spans="1:133">
      <c r="A384" s="1">
        <v>1902.02</v>
      </c>
      <c r="B384" s="90" t="s">
        <v>627</v>
      </c>
      <c r="C384" s="90" t="s">
        <v>2432</v>
      </c>
      <c r="D384" s="18">
        <f t="shared" ref="D384" si="338">D383</f>
        <v>1902</v>
      </c>
      <c r="E384" s="18">
        <v>2</v>
      </c>
      <c r="F384" s="1">
        <v>374</v>
      </c>
      <c r="G384" s="23">
        <v>8.19</v>
      </c>
      <c r="I384" s="24">
        <v>0.32169999999999999</v>
      </c>
      <c r="J384" s="23">
        <v>0.52170000000000005</v>
      </c>
      <c r="K384" s="23">
        <v>7.8970910740000004</v>
      </c>
      <c r="L384" s="24">
        <f t="shared" si="321"/>
        <v>1902.1249999999718</v>
      </c>
      <c r="M384" s="25">
        <f>M383*11/12+M395*1/12</f>
        <v>3.1900000000000004</v>
      </c>
      <c r="N384" s="24">
        <f t="shared" si="284"/>
        <v>276.15055810612523</v>
      </c>
      <c r="O384" s="24">
        <f t="shared" si="285"/>
        <v>10.847086024754638</v>
      </c>
      <c r="P384" s="26">
        <f t="shared" si="322"/>
        <v>1352.3685079310551</v>
      </c>
      <c r="Q384" s="24">
        <f t="shared" si="286"/>
        <v>17.590689397309593</v>
      </c>
      <c r="R384" s="26">
        <f t="shared" si="287"/>
        <v>86.145378582128401</v>
      </c>
      <c r="S384" s="91">
        <f t="shared" si="279"/>
        <v>22.459957452460387</v>
      </c>
      <c r="U384" s="28">
        <f t="shared" si="280"/>
        <v>26.756070389465755</v>
      </c>
      <c r="W384" s="92">
        <f t="shared" si="288"/>
        <v>0</v>
      </c>
      <c r="X384" s="93"/>
      <c r="Y384" s="9">
        <f t="shared" si="289"/>
        <v>2.6202404401427515E-3</v>
      </c>
      <c r="Z384" s="92">
        <f>Y384-'FF base data'!$B$19-'FF base data'!$B$21*Y384</f>
        <v>2.1917023123077415E-3</v>
      </c>
      <c r="AA384" s="92">
        <f>Z384*'FF base data'!$B$6</f>
        <v>1.0958511561538708E-3</v>
      </c>
      <c r="AB384" s="92">
        <f t="shared" si="290"/>
        <v>4.5024420024419864E-3</v>
      </c>
      <c r="AC384" s="92">
        <f>AB384-'FF base data'!$B$19-'FF base data'!$B$21*AB384</f>
        <v>3.8856837183770532E-3</v>
      </c>
      <c r="AD384" s="92">
        <f>AC384*'FF base data'!$B$6</f>
        <v>1.9428418591885266E-3</v>
      </c>
      <c r="AE384" s="94">
        <f t="shared" si="291"/>
        <v>46.511124686825212</v>
      </c>
      <c r="AF384" s="94">
        <f t="shared" si="292"/>
        <v>37.676057816588774</v>
      </c>
      <c r="AG384" s="94">
        <f t="shared" si="293"/>
        <v>19.633925691660462</v>
      </c>
      <c r="AH384" s="94">
        <f t="shared" si="294"/>
        <v>143.21663883292658</v>
      </c>
      <c r="AI384" s="94">
        <f t="shared" si="295"/>
        <v>104.98837680448138</v>
      </c>
      <c r="AJ384" s="94">
        <f t="shared" si="296"/>
        <v>33.716533368252648</v>
      </c>
      <c r="AK384" s="85"/>
      <c r="AL384" s="9">
        <f t="shared" si="325"/>
        <v>8.3802691079388092E-2</v>
      </c>
      <c r="AM384" s="9">
        <f t="shared" si="328"/>
        <v>0.17719513701228107</v>
      </c>
      <c r="AN384" s="9">
        <f t="shared" si="283"/>
        <v>0.12570432158242539</v>
      </c>
      <c r="AO384" s="9">
        <f t="shared" si="281"/>
        <v>6.4499724477744547E-2</v>
      </c>
      <c r="AP384" s="9">
        <f t="shared" si="336"/>
        <v>6.990585801015281E-2</v>
      </c>
      <c r="AQ384" s="9">
        <f t="shared" si="335"/>
        <v>8.8198345617298779E-2</v>
      </c>
      <c r="AR384" s="9">
        <f t="shared" si="333"/>
        <v>7.6387482280955821E-2</v>
      </c>
      <c r="AW384" s="89">
        <f t="shared" si="297"/>
        <v>1.8896889404065247E-2</v>
      </c>
      <c r="AX384" s="88">
        <f>IF(AW383&lt;0,'FF base data'!$B$10*AZ383, IF(AZ383&lt;BA383,'FF base data'!$B$10*AZ383, IF((AZ383-BA383)&lt;'FF base data'!$B$10*AZ383, 'FF base data'!$B$10*AZ383,AZ383-BA383)))</f>
        <v>7.1909966152106861E-3</v>
      </c>
      <c r="AY384" s="89">
        <f t="shared" si="298"/>
        <v>14.715004660962872</v>
      </c>
      <c r="AZ384" s="89">
        <f t="shared" si="299"/>
        <v>8.6409018310416759</v>
      </c>
      <c r="BA384" s="89">
        <f>'FF base data'!$B$2+'FF base data'!$B$24</f>
        <v>10</v>
      </c>
      <c r="BB384" s="89">
        <f t="shared" si="300"/>
        <v>3.8933770270973375E-2</v>
      </c>
      <c r="BC384" s="88">
        <f>IF(BB383&lt;0,'FF base data'!$B$10*BE383, IF(BE383&lt;BF383,'FF base data'!$B$10*BE383, IF((BE383-BF383)&lt;'FF base data'!$B$10*BE383, 'FF base data'!$B$10*BE383,BE383-BF383)))</f>
        <v>1.4815820682932071E-2</v>
      </c>
      <c r="BD384" s="88">
        <f t="shared" si="301"/>
        <v>11.068968043678293</v>
      </c>
      <c r="BE384" s="88">
        <f t="shared" si="302"/>
        <v>17.803102769106523</v>
      </c>
      <c r="BF384" s="88">
        <f>BF383+$AA384*(BF383-'FF base data'!$B$24)</f>
        <v>19.633925691660508</v>
      </c>
      <c r="BG384" s="89">
        <f t="shared" si="303"/>
        <v>3.6526914330398119E-2</v>
      </c>
      <c r="BH384" s="88">
        <f>IF(BG383&lt;0,'FF base data'!$B$12*BJ383, IF(BJ383&lt;BK383,'FF base data'!$B$12*BJ383, IF((BJ383-BK383)&lt;'FF base data'!$B$12*BJ383, 'FF base data'!$B$12*BJ383,BJ383-BK383)))</f>
        <v>7.8401858081943755E-3</v>
      </c>
      <c r="BI384" s="89">
        <f t="shared" si="304"/>
        <v>24.323021410707558</v>
      </c>
      <c r="BJ384" s="89">
        <f t="shared" si="305"/>
        <v>9.4369096983554552</v>
      </c>
      <c r="BK384" s="89">
        <f>'FF base data'!$B$2+'FF base data'!$B$25</f>
        <v>10</v>
      </c>
      <c r="BL384" s="88">
        <f t="shared" si="306"/>
        <v>0.12624368228417807</v>
      </c>
      <c r="BM384" s="88">
        <f>IF(BL383&lt;0,'FF base data'!$B$12*BO383, IF(BO383&lt;BP383,'FF base data'!$B$12*BO383, IF((BO383-BP383)&lt;'FF base data'!$B$12*BO383, 'FF base data'!$B$12*BO383,BO383-BP383)))</f>
        <v>2.7097113029197525E-2</v>
      </c>
      <c r="BN384" s="88">
        <f t="shared" si="307"/>
        <v>23.104813276870907</v>
      </c>
      <c r="BO384" s="88">
        <f t="shared" si="308"/>
        <v>32.615682204292007</v>
      </c>
      <c r="BP384" s="88">
        <f>BP383+$AD384*(BP383-'FF base data'!$B$25)</f>
        <v>33.716533368252712</v>
      </c>
      <c r="BQ384" s="88"/>
      <c r="BR384" s="89">
        <f t="shared" si="309"/>
        <v>1.9589530737400083E-2</v>
      </c>
      <c r="BS384" s="88">
        <f>IF($E384&lt;&gt;1,0,IF(SUM(BR372:BR383)&lt;0,'FF base data'!$B$9*BU383, IF(BU383&lt;BV383,'FF base data'!$B$9*BU383, IF((BU383-BV383)&lt;'FF base data'!$B$9*BU383, 'FF base data'!$B$9*BU383,BU383-BV383))))</f>
        <v>0</v>
      </c>
      <c r="BT384" s="89">
        <f t="shared" si="310"/>
        <v>14.949662526339594</v>
      </c>
      <c r="BU384" s="89">
        <f t="shared" si="311"/>
        <v>8.9576330904822399</v>
      </c>
      <c r="BV384" s="89">
        <f>'FF base data'!$B$2+'FF base data'!$B$24</f>
        <v>10</v>
      </c>
      <c r="BW384" s="89">
        <f t="shared" si="312"/>
        <v>3.9552054330946294E-2</v>
      </c>
      <c r="BX384" s="88">
        <f>IF($E384&lt;&gt;1,0,IF(SUM(BW372:BW383)&lt;0,'FF base data'!$B$9*BZ383, IF(BZ383&lt;CA383,'FF base data'!$B$9*BZ383, IF((BZ383-CA383)&lt;'FF base data'!$B$9*BZ383, 'FF base data'!$B$9*BZ383,BZ383-CA383))))</f>
        <v>0</v>
      </c>
      <c r="BY384" s="88">
        <f t="shared" si="313"/>
        <v>11.158027301541939</v>
      </c>
      <c r="BZ384" s="88">
        <f t="shared" si="314"/>
        <v>18.085823260432914</v>
      </c>
      <c r="CA384" s="88">
        <f>CA383+$AA384*(CA383-'FF base data'!$B$24)</f>
        <v>19.633925691660508</v>
      </c>
      <c r="CB384" s="89">
        <f t="shared" si="315"/>
        <v>3.9267300357576071E-2</v>
      </c>
      <c r="CC384" s="88">
        <f>IF($E384&lt;&gt;1,0,IF(SUM(CB372:CB383)&lt;0,'FF base data'!$B$11*CE383, IF(CE383&lt;CF383,'FF base data'!$B$11*CE383, IF((CE383-CF383)&lt;'FF base data'!$B$11*CE383, 'FF base data'!$B$11*CE383,CE383-CF383))))</f>
        <v>0</v>
      </c>
      <c r="CD384" s="89">
        <f t="shared" si="316"/>
        <v>25.190158318673404</v>
      </c>
      <c r="CE384" s="89">
        <f t="shared" si="317"/>
        <v>10.144902036366656</v>
      </c>
      <c r="CF384" s="89">
        <f>'FF base data'!$B$2+'FF base data'!$B$25</f>
        <v>10</v>
      </c>
      <c r="CG384" s="89">
        <f t="shared" si="318"/>
        <v>0.13144474256602151</v>
      </c>
      <c r="CH384" s="88">
        <f>IF($E384&lt;&gt;1,0,IF(SUM(CG372:CG383)&lt;0,'FF base data'!$B$11*CJ383, IF(CJ383&lt;CK383,'FF base data'!$B$11*CJ383, IF((CJ383-CK383)&lt;'FF base data'!$B$11*CJ383, 'FF base data'!$B$11*CJ383,CJ383-CK383))))</f>
        <v>0</v>
      </c>
      <c r="CI384" s="89">
        <f t="shared" si="319"/>
        <v>23.112365383478696</v>
      </c>
      <c r="CJ384" s="89">
        <f t="shared" si="320"/>
        <v>33.959401954925681</v>
      </c>
      <c r="CK384" s="88">
        <f>CK383+$AD384*(CK383-'FF base data'!$B$25)</f>
        <v>33.716533368252712</v>
      </c>
      <c r="CL384" s="88"/>
      <c r="DI384" s="1"/>
      <c r="DJ384" s="1"/>
      <c r="DK384" s="1"/>
      <c r="DL384" s="1"/>
      <c r="DM384" s="1"/>
      <c r="DN384" s="1"/>
      <c r="DO384" s="1"/>
      <c r="DP384" s="1"/>
      <c r="DQ384" s="1"/>
      <c r="DR384" s="1"/>
      <c r="DS384" s="1"/>
      <c r="DT384" s="1"/>
      <c r="DU384" s="1"/>
      <c r="DV384" s="1"/>
      <c r="DW384" s="1"/>
      <c r="DX384" s="1"/>
      <c r="DY384" s="1"/>
      <c r="DZ384" s="1"/>
      <c r="EA384" s="1"/>
      <c r="EB384" s="1"/>
      <c r="EC384" s="1"/>
    </row>
    <row r="385" spans="1:133">
      <c r="A385" s="1">
        <v>1902.03</v>
      </c>
      <c r="B385" s="90" t="s">
        <v>628</v>
      </c>
      <c r="C385" s="90" t="s">
        <v>2433</v>
      </c>
      <c r="D385" s="18">
        <f t="shared" si="329"/>
        <v>1902</v>
      </c>
      <c r="E385" s="18">
        <v>3</v>
      </c>
      <c r="F385" s="1">
        <v>375</v>
      </c>
      <c r="G385" s="23">
        <v>8.1999999999999993</v>
      </c>
      <c r="I385" s="24">
        <v>0.32250000000000001</v>
      </c>
      <c r="J385" s="23">
        <v>0.53249999999999997</v>
      </c>
      <c r="K385" s="23">
        <v>7.8970910740000004</v>
      </c>
      <c r="L385" s="24">
        <f t="shared" si="321"/>
        <v>1902.2083333333051</v>
      </c>
      <c r="M385" s="25">
        <f>M383*10/12+M395*2/12</f>
        <v>3.1999999999999997</v>
      </c>
      <c r="N385" s="24">
        <f t="shared" si="284"/>
        <v>276.48773827475299</v>
      </c>
      <c r="O385" s="24">
        <f t="shared" si="285"/>
        <v>10.874060438244859</v>
      </c>
      <c r="P385" s="26">
        <f t="shared" si="322"/>
        <v>1358.4574687039437</v>
      </c>
      <c r="Q385" s="24">
        <f t="shared" si="286"/>
        <v>17.954843979427558</v>
      </c>
      <c r="R385" s="26">
        <f t="shared" si="287"/>
        <v>88.216902693274406</v>
      </c>
      <c r="S385" s="91">
        <f t="shared" si="279"/>
        <v>22.410652288217324</v>
      </c>
      <c r="U385" s="28">
        <f t="shared" si="280"/>
        <v>26.674136055631234</v>
      </c>
      <c r="W385" s="92">
        <f t="shared" si="288"/>
        <v>1.2047599693162603E-2</v>
      </c>
      <c r="X385" s="93"/>
      <c r="Y385" s="9">
        <f t="shared" si="289"/>
        <v>-9.4192627343780977E-3</v>
      </c>
      <c r="Z385" s="92">
        <f>Y385-'FF base data'!$B$19-'FF base data'!$B$21*Y385</f>
        <v>-8.6438505447610225E-3</v>
      </c>
      <c r="AA385" s="92">
        <f>Z385*'FF base data'!$B$6</f>
        <v>-4.3219252723805113E-3</v>
      </c>
      <c r="AB385" s="92">
        <f t="shared" si="290"/>
        <v>2.5082131397416108E-2</v>
      </c>
      <c r="AC385" s="92">
        <f>AB385-'FF base data'!$B$19-'FF base data'!$B$21*AB385</f>
        <v>2.2407404173853764E-2</v>
      </c>
      <c r="AD385" s="92">
        <f>AC385*'FF base data'!$B$6</f>
        <v>1.1203702086926882E-2</v>
      </c>
      <c r="AE385" s="94">
        <f t="shared" si="291"/>
        <v>46.073024183328585</v>
      </c>
      <c r="AF385" s="94">
        <f t="shared" si="292"/>
        <v>37.350391603706406</v>
      </c>
      <c r="AG385" s="94">
        <f t="shared" si="293"/>
        <v>19.549069332017634</v>
      </c>
      <c r="AH385" s="94">
        <f t="shared" si="294"/>
        <v>146.80881738643032</v>
      </c>
      <c r="AI385" s="94">
        <f t="shared" si="295"/>
        <v>107.34089379709624</v>
      </c>
      <c r="AJ385" s="94">
        <f t="shared" si="296"/>
        <v>34.094283363514478</v>
      </c>
      <c r="AK385" s="85"/>
      <c r="AL385" s="9">
        <f t="shared" si="325"/>
        <v>1.5864604762681811E-2</v>
      </c>
      <c r="AM385" s="9">
        <f t="shared" si="328"/>
        <v>0.18194265140468824</v>
      </c>
      <c r="AN385" s="9">
        <f t="shared" si="283"/>
        <v>0.13339286048806609</v>
      </c>
      <c r="AO385" s="9">
        <f t="shared" si="281"/>
        <v>6.5436904332623058E-2</v>
      </c>
      <c r="AP385" s="9">
        <f t="shared" si="336"/>
        <v>7.1323367044265451E-2</v>
      </c>
      <c r="AQ385" s="9">
        <f t="shared" si="335"/>
        <v>9.2905269990958939E-2</v>
      </c>
      <c r="AR385" s="9">
        <f t="shared" si="333"/>
        <v>7.687190950723588E-2</v>
      </c>
      <c r="AW385" s="89">
        <f t="shared" si="297"/>
        <v>-7.4628506099466335E-2</v>
      </c>
      <c r="AX385" s="88">
        <f>IF(AW384&lt;0,'FF base data'!$B$10*AZ384, IF(AZ384&lt;BA384,'FF base data'!$B$10*AZ384, IF((AZ384-BA384)&lt;'FF base data'!$B$10*AZ384, 'FF base data'!$B$10*AZ384,AZ384-BA384)))</f>
        <v>7.2007515258680635E-3</v>
      </c>
      <c r="AY385" s="89">
        <f t="shared" si="298"/>
        <v>14.722205412488741</v>
      </c>
      <c r="AZ385" s="89">
        <f t="shared" si="299"/>
        <v>8.5590725734163406</v>
      </c>
      <c r="BA385" s="89">
        <f>'FF base data'!$B$2+'FF base data'!$B$24</f>
        <v>10</v>
      </c>
      <c r="BB385" s="89">
        <f t="shared" si="300"/>
        <v>-0.15375912010287024</v>
      </c>
      <c r="BC385" s="88">
        <f>IF(BB384&lt;0,'FF base data'!$B$10*BE384, IF(BE384&lt;BF384,'FF base data'!$B$10*BE384, IF((BE384-BF384)&lt;'FF base data'!$B$10*BE384, 'FF base data'!$B$10*BE384,BE384-BF384)))</f>
        <v>1.4835918974255437E-2</v>
      </c>
      <c r="BD385" s="88">
        <f t="shared" si="301"/>
        <v>11.083803962652548</v>
      </c>
      <c r="BE385" s="88">
        <f t="shared" si="302"/>
        <v>17.634507730029398</v>
      </c>
      <c r="BF385" s="88">
        <f>BF384+$AA385*(BF384-'FF base data'!$B$24)</f>
        <v>19.54906933201768</v>
      </c>
      <c r="BG385" s="89">
        <f t="shared" si="303"/>
        <v>0.21128043588840842</v>
      </c>
      <c r="BH385" s="88">
        <f>IF(BG384&lt;0,'FF base data'!$B$12*BJ384, IF(BJ384&lt;BK384,'FF base data'!$B$12*BJ384, IF((BJ384-BK384)&lt;'FF base data'!$B$12*BJ384, 'FF base data'!$B$12*BJ384,BJ384-BK384)))</f>
        <v>7.8640914152962125E-3</v>
      </c>
      <c r="BI385" s="89">
        <f t="shared" si="304"/>
        <v>24.330885502122854</v>
      </c>
      <c r="BJ385" s="89">
        <f t="shared" si="305"/>
        <v>9.6403260428285673</v>
      </c>
      <c r="BK385" s="89">
        <f>'FF base data'!$B$2+'FF base data'!$B$25</f>
        <v>10</v>
      </c>
      <c r="BL385" s="88">
        <f t="shared" si="306"/>
        <v>0.73022374624624264</v>
      </c>
      <c r="BM385" s="88">
        <f>IF(BL384&lt;0,'FF base data'!$B$12*BO384, IF(BO384&lt;BP384,'FF base data'!$B$12*BO384, IF((BO384-BP384)&lt;'FF base data'!$B$12*BO384, 'FF base data'!$B$12*BO384,BO384-BP384)))</f>
        <v>2.717973517024334E-2</v>
      </c>
      <c r="BN385" s="88">
        <f t="shared" si="307"/>
        <v>23.13199301204115</v>
      </c>
      <c r="BO385" s="88">
        <f t="shared" si="308"/>
        <v>33.318726215368009</v>
      </c>
      <c r="BP385" s="88">
        <f>BP384+$AD385*(BP384-'FF base data'!$B$25)</f>
        <v>34.094283363514542</v>
      </c>
      <c r="BQ385" s="88"/>
      <c r="BR385" s="89">
        <f t="shared" si="309"/>
        <v>-7.742844166893427E-2</v>
      </c>
      <c r="BS385" s="88">
        <f>IF($E385&lt;&gt;1,0,IF(SUM(BR373:BR384)&lt;0,'FF base data'!$B$9*BU384, IF(BU384&lt;BV384,'FF base data'!$B$9*BU384, IF((BU384-BV384)&lt;'FF base data'!$B$9*BU384, 'FF base data'!$B$9*BU384,BU384-BV384))))</f>
        <v>0</v>
      </c>
      <c r="BT385" s="89">
        <f t="shared" si="310"/>
        <v>14.949662526339594</v>
      </c>
      <c r="BU385" s="89">
        <f t="shared" si="311"/>
        <v>8.8802046488133062</v>
      </c>
      <c r="BV385" s="89">
        <f>'FF base data'!$B$2+'FF base data'!$B$24</f>
        <v>10</v>
      </c>
      <c r="BW385" s="89">
        <f t="shared" si="312"/>
        <v>-0.15633115324214461</v>
      </c>
      <c r="BX385" s="88">
        <f>IF($E385&lt;&gt;1,0,IF(SUM(BW373:BW384)&lt;0,'FF base data'!$B$9*BZ384, IF(BZ384&lt;CA384,'FF base data'!$B$9*BZ384, IF((BZ384-CA384)&lt;'FF base data'!$B$9*BZ384, 'FF base data'!$B$9*BZ384,BZ384-CA384))))</f>
        <v>0</v>
      </c>
      <c r="BY385" s="88">
        <f t="shared" si="313"/>
        <v>11.158027301541939</v>
      </c>
      <c r="BZ385" s="88">
        <f t="shared" si="314"/>
        <v>17.929492107190768</v>
      </c>
      <c r="CA385" s="88">
        <f>CA384+$AA385*(CA384-'FF base data'!$B$24)</f>
        <v>19.54906933201768</v>
      </c>
      <c r="CB385" s="89">
        <f t="shared" si="315"/>
        <v>0.22732092023301975</v>
      </c>
      <c r="CC385" s="88">
        <f>IF($E385&lt;&gt;1,0,IF(SUM(CB373:CB384)&lt;0,'FF base data'!$B$11*CE384, IF(CE384&lt;CF384,'FF base data'!$B$11*CE384, IF((CE384-CF384)&lt;'FF base data'!$B$11*CE384, 'FF base data'!$B$11*CE384,CE384-CF384))))</f>
        <v>0</v>
      </c>
      <c r="CD385" s="89">
        <f t="shared" si="316"/>
        <v>25.190158318673404</v>
      </c>
      <c r="CE385" s="89">
        <f t="shared" si="317"/>
        <v>10.372222956599675</v>
      </c>
      <c r="CF385" s="89">
        <f>'FF base data'!$B$2+'FF base data'!$B$25</f>
        <v>10</v>
      </c>
      <c r="CG385" s="89">
        <f t="shared" si="318"/>
        <v>0.76094204510637942</v>
      </c>
      <c r="CH385" s="88">
        <f>IF($E385&lt;&gt;1,0,IF(SUM(CG373:CG384)&lt;0,'FF base data'!$B$11*CJ384, IF(CJ384&lt;CK384,'FF base data'!$B$11*CJ384, IF((CJ384-CK384)&lt;'FF base data'!$B$11*CJ384, 'FF base data'!$B$11*CJ384,CJ384-CK384))))</f>
        <v>0</v>
      </c>
      <c r="CI385" s="89">
        <f t="shared" si="319"/>
        <v>23.112365383478696</v>
      </c>
      <c r="CJ385" s="89">
        <f t="shared" si="320"/>
        <v>34.720344000032064</v>
      </c>
      <c r="CK385" s="88">
        <f>CK384+$AD385*(CK384-'FF base data'!$B$25)</f>
        <v>34.094283363514542</v>
      </c>
      <c r="CL385" s="88"/>
      <c r="DI385" s="1"/>
      <c r="DJ385" s="1"/>
      <c r="DK385" s="1"/>
      <c r="DL385" s="1"/>
      <c r="DM385" s="1"/>
      <c r="DN385" s="1"/>
      <c r="DO385" s="1"/>
      <c r="DP385" s="1"/>
      <c r="DQ385" s="1"/>
      <c r="DR385" s="1"/>
      <c r="DS385" s="1"/>
      <c r="DT385" s="1"/>
      <c r="DU385" s="1"/>
      <c r="DV385" s="1"/>
      <c r="DW385" s="1"/>
      <c r="DX385" s="1"/>
      <c r="DY385" s="1"/>
      <c r="DZ385" s="1"/>
      <c r="EA385" s="1"/>
      <c r="EB385" s="1"/>
      <c r="EC385" s="1"/>
    </row>
    <row r="386" spans="1:133">
      <c r="A386" s="1">
        <v>1902.04</v>
      </c>
      <c r="B386" s="90" t="s">
        <v>629</v>
      </c>
      <c r="C386" s="90" t="s">
        <v>2434</v>
      </c>
      <c r="D386" s="18">
        <f t="shared" si="329"/>
        <v>1902</v>
      </c>
      <c r="E386" s="18">
        <v>4</v>
      </c>
      <c r="F386" s="1">
        <v>376</v>
      </c>
      <c r="G386" s="23">
        <v>8.48</v>
      </c>
      <c r="I386" s="24">
        <v>0.32329999999999998</v>
      </c>
      <c r="J386" s="23">
        <v>0.54330000000000001</v>
      </c>
      <c r="K386" s="23">
        <v>7.9922320659999997</v>
      </c>
      <c r="L386" s="24">
        <f t="shared" si="321"/>
        <v>1902.2916666666383</v>
      </c>
      <c r="M386" s="25">
        <f>M383*9/12+M395*3/12</f>
        <v>3.21</v>
      </c>
      <c r="N386" s="24">
        <f t="shared" si="284"/>
        <v>282.52503447764639</v>
      </c>
      <c r="O386" s="24">
        <f t="shared" si="285"/>
        <v>10.771266939460265</v>
      </c>
      <c r="P386" s="26">
        <f t="shared" si="322"/>
        <v>1392.5304774317774</v>
      </c>
      <c r="Q386" s="24">
        <f t="shared" si="286"/>
        <v>18.100925852795431</v>
      </c>
      <c r="R386" s="26">
        <f t="shared" si="287"/>
        <v>89.217194385458072</v>
      </c>
      <c r="S386" s="91">
        <f t="shared" si="279"/>
        <v>22.82310869849784</v>
      </c>
      <c r="U386" s="28">
        <f t="shared" si="280"/>
        <v>27.136318879518505</v>
      </c>
      <c r="W386" s="92">
        <f t="shared" si="288"/>
        <v>1.1905196222314007E-2</v>
      </c>
      <c r="X386" s="93"/>
      <c r="Y386" s="9">
        <f t="shared" si="289"/>
        <v>-9.2687634640233885E-3</v>
      </c>
      <c r="Z386" s="92">
        <f>Y386-'FF base data'!$B$19-'FF base data'!$B$21*Y386</f>
        <v>-8.5084012014417839E-3</v>
      </c>
      <c r="AA386" s="92">
        <f>Z386*'FF base data'!$B$6</f>
        <v>-4.2542006007208919E-3</v>
      </c>
      <c r="AB386" s="92">
        <f t="shared" si="290"/>
        <v>-1.0947427838844948E-2</v>
      </c>
      <c r="AC386" s="92">
        <f>AB386-'FF base data'!$B$19-'FF base data'!$B$21*AB386</f>
        <v>-1.0019199138781187E-2</v>
      </c>
      <c r="AD386" s="92">
        <f>AC386*'FF base data'!$B$6</f>
        <v>-5.0095995693905937E-3</v>
      </c>
      <c r="AE386" s="94">
        <f t="shared" si="291"/>
        <v>45.645984220101084</v>
      </c>
      <c r="AF386" s="94">
        <f t="shared" si="292"/>
        <v>37.03259948691111</v>
      </c>
      <c r="AG386" s="94">
        <f t="shared" si="293"/>
        <v>19.465903669521829</v>
      </c>
      <c r="AH386" s="94">
        <f t="shared" si="294"/>
        <v>145.20163845198621</v>
      </c>
      <c r="AI386" s="94">
        <f t="shared" si="295"/>
        <v>106.26542400640837</v>
      </c>
      <c r="AJ386" s="94">
        <f t="shared" si="296"/>
        <v>33.923484656257934</v>
      </c>
      <c r="AK386" s="85"/>
      <c r="AL386" s="9">
        <f t="shared" si="325"/>
        <v>5.0498194601687807E-2</v>
      </c>
      <c r="AM386" s="9">
        <f t="shared" si="328"/>
        <v>0.18724468444920328</v>
      </c>
      <c r="AN386" s="9">
        <f t="shared" si="283"/>
        <v>0.1263446583132668</v>
      </c>
      <c r="AO386" s="9">
        <f t="shared" si="281"/>
        <v>6.4055603488241131E-2</v>
      </c>
      <c r="AP386" s="9">
        <f t="shared" si="336"/>
        <v>7.1595171348900033E-2</v>
      </c>
      <c r="AQ386" s="9">
        <f t="shared" si="335"/>
        <v>9.2898786661185451E-2</v>
      </c>
      <c r="AR386" s="9">
        <f t="shared" si="333"/>
        <v>7.6372997786991581E-2</v>
      </c>
      <c r="AW386" s="89">
        <f t="shared" si="297"/>
        <v>-7.2762756483949032E-2</v>
      </c>
      <c r="AX386" s="88">
        <f>IF(AW385&lt;0,'FF base data'!$B$10*AZ385, IF(AZ385&lt;BA385,'FF base data'!$B$10*AZ385, IF((AZ385-BA385)&lt;'FF base data'!$B$10*AZ385, 'FF base data'!$B$10*AZ385,AZ385-BA385)))</f>
        <v>7.1325604778469508E-3</v>
      </c>
      <c r="AY386" s="89">
        <f t="shared" si="298"/>
        <v>14.729337972966588</v>
      </c>
      <c r="AZ386" s="89">
        <f t="shared" si="299"/>
        <v>8.4791772564545447</v>
      </c>
      <c r="BA386" s="89">
        <f>'FF base data'!$B$2+'FF base data'!$B$24</f>
        <v>10</v>
      </c>
      <c r="BB386" s="89">
        <f t="shared" si="300"/>
        <v>-0.1499164322013857</v>
      </c>
      <c r="BC386" s="88">
        <f>IF(BB385&lt;0,'FF base data'!$B$10*BE385, IF(BE385&lt;BF385,'FF base data'!$B$10*BE385, IF((BE385-BF385)&lt;'FF base data'!$B$10*BE385, 'FF base data'!$B$10*BE385,BE385-BF385)))</f>
        <v>1.4695423108357832E-2</v>
      </c>
      <c r="BD386" s="88">
        <f t="shared" si="301"/>
        <v>11.098499385760906</v>
      </c>
      <c r="BE386" s="88">
        <f t="shared" si="302"/>
        <v>17.469895874719654</v>
      </c>
      <c r="BF386" s="88">
        <f>BF385+$AA386*(BF385-'FF base data'!$B$24)</f>
        <v>19.465903669521875</v>
      </c>
      <c r="BG386" s="89">
        <f t="shared" si="303"/>
        <v>-9.6507856097222941E-2</v>
      </c>
      <c r="BH386" s="88">
        <f>IF(BG385&lt;0,'FF base data'!$B$12*BJ385, IF(BJ385&lt;BK385,'FF base data'!$B$12*BJ385, IF((BJ385-BK385)&lt;'FF base data'!$B$12*BJ385, 'FF base data'!$B$12*BJ385,BJ385-BK385)))</f>
        <v>8.0336050356904741E-3</v>
      </c>
      <c r="BI386" s="89">
        <f t="shared" si="304"/>
        <v>24.338919107158546</v>
      </c>
      <c r="BJ386" s="89">
        <f t="shared" si="305"/>
        <v>9.5357845816956548</v>
      </c>
      <c r="BK386" s="89">
        <f>'FF base data'!$B$2+'FF base data'!$B$25</f>
        <v>10</v>
      </c>
      <c r="BL386" s="88">
        <f t="shared" si="306"/>
        <v>-0.33354876387479937</v>
      </c>
      <c r="BM386" s="88">
        <f>IF(BL385&lt;0,'FF base data'!$B$12*BO385, IF(BO385&lt;BP385,'FF base data'!$B$12*BO385, IF((BO385-BP385)&lt;'FF base data'!$B$12*BO385, 'FF base data'!$B$12*BO385,BO385-BP385)))</f>
        <v>2.7765605179473345E-2</v>
      </c>
      <c r="BN386" s="88">
        <f t="shared" si="307"/>
        <v>23.159758617220625</v>
      </c>
      <c r="BO386" s="88">
        <f t="shared" si="308"/>
        <v>32.957411846313732</v>
      </c>
      <c r="BP386" s="88">
        <f>BP385+$AD386*(BP385-'FF base data'!$B$25)</f>
        <v>33.923484656257997</v>
      </c>
      <c r="BQ386" s="88"/>
      <c r="BR386" s="89">
        <f t="shared" si="309"/>
        <v>-7.5556343903012052E-2</v>
      </c>
      <c r="BS386" s="88">
        <f>IF($E386&lt;&gt;1,0,IF(SUM(BR374:BR385)&lt;0,'FF base data'!$B$9*BU385, IF(BU385&lt;BV385,'FF base data'!$B$9*BU385, IF((BU385-BV385)&lt;'FF base data'!$B$9*BU385, 'FF base data'!$B$9*BU385,BU385-BV385))))</f>
        <v>0</v>
      </c>
      <c r="BT386" s="89">
        <f t="shared" si="310"/>
        <v>14.949662526339594</v>
      </c>
      <c r="BU386" s="89">
        <f t="shared" si="311"/>
        <v>8.8046483049102946</v>
      </c>
      <c r="BV386" s="89">
        <f>'FF base data'!$B$2+'FF base data'!$B$24</f>
        <v>10</v>
      </c>
      <c r="BW386" s="89">
        <f t="shared" si="312"/>
        <v>-0.15255131218606291</v>
      </c>
      <c r="BX386" s="88">
        <f>IF($E386&lt;&gt;1,0,IF(SUM(BW374:BW385)&lt;0,'FF base data'!$B$9*BZ385, IF(BZ385&lt;CA385,'FF base data'!$B$9*BZ385, IF((BZ385-CA385)&lt;'FF base data'!$B$9*BZ385, 'FF base data'!$B$9*BZ385,BZ385-CA385))))</f>
        <v>0</v>
      </c>
      <c r="BY386" s="88">
        <f t="shared" si="313"/>
        <v>11.158027301541939</v>
      </c>
      <c r="BZ386" s="88">
        <f t="shared" si="314"/>
        <v>17.776940795004705</v>
      </c>
      <c r="CA386" s="88">
        <f>CA385+$AA386*(CA385-'FF base data'!$B$24)</f>
        <v>19.465903669521875</v>
      </c>
      <c r="CB386" s="89">
        <f t="shared" si="315"/>
        <v>-0.10392136731400993</v>
      </c>
      <c r="CC386" s="88">
        <f>IF($E386&lt;&gt;1,0,IF(SUM(CB374:CB385)&lt;0,'FF base data'!$B$11*CE385, IF(CE385&lt;CF385,'FF base data'!$B$11*CE385, IF((CE385-CF385)&lt;'FF base data'!$B$11*CE385, 'FF base data'!$B$11*CE385,CE385-CF385))))</f>
        <v>0</v>
      </c>
      <c r="CD386" s="89">
        <f t="shared" si="316"/>
        <v>25.190158318673404</v>
      </c>
      <c r="CE386" s="89">
        <f t="shared" si="317"/>
        <v>10.268301589285665</v>
      </c>
      <c r="CF386" s="89">
        <f>'FF base data'!$B$2+'FF base data'!$B$25</f>
        <v>10</v>
      </c>
      <c r="CG386" s="89">
        <f t="shared" si="318"/>
        <v>-0.34787004070330785</v>
      </c>
      <c r="CH386" s="88">
        <f>IF($E386&lt;&gt;1,0,IF(SUM(CG374:CG385)&lt;0,'FF base data'!$B$11*CJ385, IF(CJ385&lt;CK385,'FF base data'!$B$11*CJ385, IF((CJ385-CK385)&lt;'FF base data'!$B$11*CJ385, 'FF base data'!$B$11*CJ385,CJ385-CK385))))</f>
        <v>0</v>
      </c>
      <c r="CI386" s="89">
        <f t="shared" si="319"/>
        <v>23.112365383478696</v>
      </c>
      <c r="CJ386" s="89">
        <f t="shared" si="320"/>
        <v>34.372473959328758</v>
      </c>
      <c r="CK386" s="88">
        <f>CK385+$AD386*(CK385-'FF base data'!$B$25)</f>
        <v>33.923484656257997</v>
      </c>
      <c r="CL386" s="88"/>
      <c r="DI386" s="1"/>
      <c r="DJ386" s="1"/>
      <c r="DK386" s="1"/>
      <c r="DL386" s="1"/>
      <c r="DM386" s="1"/>
      <c r="DN386" s="1"/>
      <c r="DO386" s="1"/>
      <c r="DP386" s="1"/>
      <c r="DQ386" s="1"/>
      <c r="DR386" s="1"/>
      <c r="DS386" s="1"/>
      <c r="DT386" s="1"/>
      <c r="DU386" s="1"/>
      <c r="DV386" s="1"/>
      <c r="DW386" s="1"/>
      <c r="DX386" s="1"/>
      <c r="DY386" s="1"/>
      <c r="DZ386" s="1"/>
      <c r="EA386" s="1"/>
      <c r="EB386" s="1"/>
      <c r="EC386" s="1"/>
    </row>
    <row r="387" spans="1:133">
      <c r="A387" s="1">
        <v>1902.05</v>
      </c>
      <c r="B387" s="90" t="s">
        <v>630</v>
      </c>
      <c r="C387" s="90" t="s">
        <v>2435</v>
      </c>
      <c r="D387" s="18">
        <f t="shared" si="329"/>
        <v>1902</v>
      </c>
      <c r="E387" s="18">
        <v>5</v>
      </c>
      <c r="F387" s="1">
        <v>377</v>
      </c>
      <c r="G387" s="23">
        <v>8.4600000000000009</v>
      </c>
      <c r="I387" s="24">
        <v>0.32419999999999999</v>
      </c>
      <c r="J387" s="23">
        <v>0.55420000000000003</v>
      </c>
      <c r="K387" s="23">
        <v>8.0873811569999994</v>
      </c>
      <c r="L387" s="24">
        <f t="shared" si="321"/>
        <v>1902.3749999999716</v>
      </c>
      <c r="M387" s="25">
        <f>M383*8/12+M395*4/12</f>
        <v>3.2199999999999998</v>
      </c>
      <c r="N387" s="24">
        <f t="shared" si="284"/>
        <v>278.54259756883135</v>
      </c>
      <c r="O387" s="24">
        <f t="shared" si="285"/>
        <v>10.674173774446231</v>
      </c>
      <c r="P387" s="26">
        <f t="shared" si="322"/>
        <v>1377.2858505167007</v>
      </c>
      <c r="Q387" s="24">
        <f t="shared" si="286"/>
        <v>18.246844866743068</v>
      </c>
      <c r="R387" s="26">
        <f t="shared" si="287"/>
        <v>90.223619191058575</v>
      </c>
      <c r="S387" s="91">
        <f t="shared" ref="S387:S450" si="339">N387/AVERAGE(Q267:Q386)</f>
        <v>22.427954493329793</v>
      </c>
      <c r="U387" s="28">
        <f t="shared" ref="U387:U450" si="340">P387/AVERAGE(R267:R386)</f>
        <v>26.637764485324787</v>
      </c>
      <c r="W387" s="92">
        <f t="shared" si="288"/>
        <v>1.1763127167273346E-2</v>
      </c>
      <c r="X387" s="93"/>
      <c r="Y387" s="9">
        <f t="shared" si="289"/>
        <v>-9.1185993284785827E-3</v>
      </c>
      <c r="Z387" s="92">
        <f>Y387-'FF base data'!$B$19-'FF base data'!$B$21*Y387</f>
        <v>-8.3732534794514583E-3</v>
      </c>
      <c r="AA387" s="92">
        <f>Z387*'FF base data'!$B$6</f>
        <v>-4.1866267397257292E-3</v>
      </c>
      <c r="AB387" s="92">
        <f t="shared" si="290"/>
        <v>-1.4303696809860544E-2</v>
      </c>
      <c r="AC387" s="92">
        <f>AB387-'FF base data'!$B$19-'FF base data'!$B$21*AB387</f>
        <v>-1.3039841212695224E-2</v>
      </c>
      <c r="AD387" s="92">
        <f>AC387*'FF base data'!$B$6</f>
        <v>-6.5199206063476121E-3</v>
      </c>
      <c r="AE387" s="94">
        <f t="shared" si="291"/>
        <v>45.229756779043925</v>
      </c>
      <c r="AF387" s="94">
        <f t="shared" si="292"/>
        <v>36.722516144404196</v>
      </c>
      <c r="AG387" s="94">
        <f t="shared" si="293"/>
        <v>19.384407196706086</v>
      </c>
      <c r="AH387" s="94">
        <f t="shared" si="294"/>
        <v>143.12471823927402</v>
      </c>
      <c r="AI387" s="94">
        <f t="shared" si="295"/>
        <v>104.87973975096507</v>
      </c>
      <c r="AJ387" s="94">
        <f t="shared" si="296"/>
        <v>33.702306229608482</v>
      </c>
      <c r="AK387" s="85"/>
      <c r="AL387" s="9">
        <f t="shared" si="325"/>
        <v>-5.0977120671032217E-2</v>
      </c>
      <c r="AM387" s="9">
        <f t="shared" si="328"/>
        <v>0.18722182932088294</v>
      </c>
      <c r="AN387" s="9">
        <f t="shared" si="283"/>
        <v>0.11353398323362707</v>
      </c>
      <c r="AO387" s="9">
        <f t="shared" ref="AO387:AO450" si="341">(AI387/AI267)^(1/((F387-F267)/12))-1</f>
        <v>6.2863805198889899E-2</v>
      </c>
      <c r="AP387" s="9">
        <f t="shared" si="336"/>
        <v>7.1365353633295214E-2</v>
      </c>
      <c r="AQ387" s="9">
        <f t="shared" si="335"/>
        <v>9.2788235647833561E-2</v>
      </c>
      <c r="AR387" s="9">
        <f t="shared" si="333"/>
        <v>7.5839921750779915E-2</v>
      </c>
      <c r="AW387" s="89">
        <f t="shared" si="297"/>
        <v>-7.0938577728655153E-2</v>
      </c>
      <c r="AX387" s="88">
        <f>IF(AW386&lt;0,'FF base data'!$B$10*AZ386, IF(AZ386&lt;BA386,'FF base data'!$B$10*AZ386, IF((AZ386-BA386)&lt;'FF base data'!$B$10*AZ386, 'FF base data'!$B$10*AZ386,AZ386-BA386)))</f>
        <v>7.0659810470454542E-3</v>
      </c>
      <c r="AY387" s="89">
        <f t="shared" si="298"/>
        <v>14.736403954013634</v>
      </c>
      <c r="AZ387" s="89">
        <f t="shared" si="299"/>
        <v>8.4011726976788434</v>
      </c>
      <c r="BA387" s="89">
        <f>'FF base data'!$B$2+'FF base data'!$B$24</f>
        <v>10</v>
      </c>
      <c r="BB387" s="89">
        <f t="shared" si="300"/>
        <v>-0.14615796652996882</v>
      </c>
      <c r="BC387" s="88">
        <f>IF(BB386&lt;0,'FF base data'!$B$10*BE386, IF(BE386&lt;BF386,'FF base data'!$B$10*BE386, IF((BE386-BF386)&lt;'FF base data'!$B$10*BE386, 'FF base data'!$B$10*BE386,BE386-BF386)))</f>
        <v>1.455824656226638E-2</v>
      </c>
      <c r="BD387" s="88">
        <f t="shared" si="301"/>
        <v>11.113057632323173</v>
      </c>
      <c r="BE387" s="88">
        <f t="shared" si="302"/>
        <v>17.309179661627418</v>
      </c>
      <c r="BF387" s="88">
        <f>BF386+$AA387*(BF386-'FF base data'!$B$24)</f>
        <v>19.384407196706128</v>
      </c>
      <c r="BG387" s="89">
        <f t="shared" si="303"/>
        <v>-0.12424149585312554</v>
      </c>
      <c r="BH387" s="88">
        <f>IF(BG386&lt;0,'FF base data'!$B$12*BJ386, IF(BJ386&lt;BK386,'FF base data'!$B$12*BJ386, IF((BJ386-BK386)&lt;'FF base data'!$B$12*BJ386, 'FF base data'!$B$12*BJ386,BJ386-BK386)))</f>
        <v>7.9464871514130456E-3</v>
      </c>
      <c r="BI387" s="89">
        <f t="shared" si="304"/>
        <v>24.346865594309961</v>
      </c>
      <c r="BJ387" s="89">
        <f t="shared" si="305"/>
        <v>9.4035965986911165</v>
      </c>
      <c r="BK387" s="89">
        <f>'FF base data'!$B$2+'FF base data'!$B$25</f>
        <v>10</v>
      </c>
      <c r="BL387" s="88">
        <f t="shared" si="306"/>
        <v>-0.42940128440961717</v>
      </c>
      <c r="BM387" s="88">
        <f>IF(BL386&lt;0,'FF base data'!$B$12*BO386, IF(BO386&lt;BP386,'FF base data'!$B$12*BO386, IF((BO386-BP386)&lt;'FF base data'!$B$12*BO386, 'FF base data'!$B$12*BO386,BO386-BP386)))</f>
        <v>2.7464509871928111E-2</v>
      </c>
      <c r="BN387" s="88">
        <f t="shared" si="307"/>
        <v>23.187223127092555</v>
      </c>
      <c r="BO387" s="88">
        <f t="shared" si="308"/>
        <v>32.500546052032192</v>
      </c>
      <c r="BP387" s="88">
        <f>BP386+$AD387*(BP386-'FF base data'!$B$25)</f>
        <v>33.702306229608546</v>
      </c>
      <c r="BQ387" s="88"/>
      <c r="BR387" s="89">
        <f t="shared" si="309"/>
        <v>-7.3723552054436509E-2</v>
      </c>
      <c r="BS387" s="88">
        <f>IF($E387&lt;&gt;1,0,IF(SUM(BR375:BR386)&lt;0,'FF base data'!$B$9*BU386, IF(BU386&lt;BV386,'FF base data'!$B$9*BU386, IF((BU386-BV386)&lt;'FF base data'!$B$9*BU386, 'FF base data'!$B$9*BU386,BU386-BV386))))</f>
        <v>0</v>
      </c>
      <c r="BT387" s="89">
        <f t="shared" si="310"/>
        <v>14.949662526339594</v>
      </c>
      <c r="BU387" s="89">
        <f t="shared" si="311"/>
        <v>8.7309247528558576</v>
      </c>
      <c r="BV387" s="89">
        <f>'FF base data'!$B$2+'FF base data'!$B$24</f>
        <v>10</v>
      </c>
      <c r="BW387" s="89">
        <f t="shared" si="312"/>
        <v>-0.14885083136577573</v>
      </c>
      <c r="BX387" s="88">
        <f>IF($E387&lt;&gt;1,0,IF(SUM(BW375:BW386)&lt;0,'FF base data'!$B$9*BZ386, IF(BZ386&lt;CA386,'FF base data'!$B$9*BZ386, IF((BZ386-CA386)&lt;'FF base data'!$B$9*BZ386, 'FF base data'!$B$9*BZ386,BZ386-CA386))))</f>
        <v>0</v>
      </c>
      <c r="BY387" s="88">
        <f t="shared" si="313"/>
        <v>11.158027301541939</v>
      </c>
      <c r="BZ387" s="88">
        <f t="shared" si="314"/>
        <v>17.628089963638928</v>
      </c>
      <c r="CA387" s="88">
        <f>CA386+$AA387*(CA386-'FF base data'!$B$24)</f>
        <v>19.384407196706128</v>
      </c>
      <c r="CB387" s="89">
        <f t="shared" si="315"/>
        <v>-0.13389702224835109</v>
      </c>
      <c r="CC387" s="88">
        <f>IF($E387&lt;&gt;1,0,IF(SUM(CB375:CB386)&lt;0,'FF base data'!$B$11*CE386, IF(CE386&lt;CF386,'FF base data'!$B$11*CE386, IF((CE386-CF386)&lt;'FF base data'!$B$11*CE386, 'FF base data'!$B$11*CE386,CE386-CF386))))</f>
        <v>0</v>
      </c>
      <c r="CD387" s="89">
        <f t="shared" si="316"/>
        <v>25.190158318673404</v>
      </c>
      <c r="CE387" s="89">
        <f t="shared" si="317"/>
        <v>10.134404567037313</v>
      </c>
      <c r="CF387" s="89">
        <f>'FF base data'!$B$2+'FF base data'!$B$25</f>
        <v>10</v>
      </c>
      <c r="CG387" s="89">
        <f t="shared" si="318"/>
        <v>-0.44821160251714853</v>
      </c>
      <c r="CH387" s="88">
        <f>IF($E387&lt;&gt;1,0,IF(SUM(CG375:CG386)&lt;0,'FF base data'!$B$11*CJ386, IF(CJ386&lt;CK386,'FF base data'!$B$11*CJ386, IF((CJ386-CK386)&lt;'FF base data'!$B$11*CJ386, 'FF base data'!$B$11*CJ386,CJ386-CK386))))</f>
        <v>0</v>
      </c>
      <c r="CI387" s="89">
        <f t="shared" si="319"/>
        <v>23.112365383478696</v>
      </c>
      <c r="CJ387" s="89">
        <f t="shared" si="320"/>
        <v>33.92426235681161</v>
      </c>
      <c r="CK387" s="88">
        <f>CK386+$AD387*(CK386-'FF base data'!$B$25)</f>
        <v>33.702306229608546</v>
      </c>
      <c r="CL387" s="88"/>
      <c r="DI387" s="1"/>
      <c r="DJ387" s="1"/>
      <c r="DK387" s="1"/>
      <c r="DL387" s="1"/>
      <c r="DM387" s="1"/>
      <c r="DN387" s="1"/>
      <c r="DO387" s="1"/>
      <c r="DP387" s="1"/>
      <c r="DQ387" s="1"/>
      <c r="DR387" s="1"/>
      <c r="DS387" s="1"/>
      <c r="DT387" s="1"/>
      <c r="DU387" s="1"/>
      <c r="DV387" s="1"/>
      <c r="DW387" s="1"/>
      <c r="DX387" s="1"/>
      <c r="DY387" s="1"/>
      <c r="DZ387" s="1"/>
      <c r="EA387" s="1"/>
      <c r="EB387" s="1"/>
      <c r="EC387" s="1"/>
    </row>
    <row r="388" spans="1:133">
      <c r="A388" s="1">
        <v>1902.06</v>
      </c>
      <c r="B388" s="90" t="s">
        <v>631</v>
      </c>
      <c r="C388" s="90" t="s">
        <v>2436</v>
      </c>
      <c r="D388" s="18">
        <f t="shared" si="329"/>
        <v>1902</v>
      </c>
      <c r="E388" s="18">
        <v>6</v>
      </c>
      <c r="F388" s="1">
        <v>378</v>
      </c>
      <c r="G388" s="23">
        <v>8.41</v>
      </c>
      <c r="I388" s="24">
        <v>0.32500000000000001</v>
      </c>
      <c r="J388" s="23">
        <v>0.56499999999999995</v>
      </c>
      <c r="K388" s="23">
        <v>8.18251405</v>
      </c>
      <c r="L388" s="24">
        <f t="shared" si="321"/>
        <v>1902.4583333333048</v>
      </c>
      <c r="M388" s="25">
        <f>M383*7/12+M395*5/12</f>
        <v>3.2300000000000004</v>
      </c>
      <c r="N388" s="24">
        <f t="shared" si="284"/>
        <v>273.67706658566635</v>
      </c>
      <c r="O388" s="24">
        <f t="shared" si="285"/>
        <v>10.576105426913385</v>
      </c>
      <c r="P388" s="26">
        <f t="shared" si="322"/>
        <v>1357.585571290399</v>
      </c>
      <c r="Q388" s="24">
        <f t="shared" si="286"/>
        <v>18.386152511403264</v>
      </c>
      <c r="R388" s="26">
        <f t="shared" si="287"/>
        <v>91.205213766834149</v>
      </c>
      <c r="S388" s="91">
        <f t="shared" si="339"/>
        <v>21.963742295514617</v>
      </c>
      <c r="U388" s="28">
        <f t="shared" si="340"/>
        <v>26.058791626617577</v>
      </c>
      <c r="W388" s="92">
        <f t="shared" si="288"/>
        <v>0</v>
      </c>
      <c r="X388" s="93"/>
      <c r="Y388" s="9">
        <f t="shared" si="289"/>
        <v>2.6526222004303879E-3</v>
      </c>
      <c r="Z388" s="92">
        <f>Y388-'FF base data'!$B$19-'FF base data'!$B$21*Y388</f>
        <v>2.2208458965666143E-3</v>
      </c>
      <c r="AA388" s="92">
        <f>Z388*'FF base data'!$B$6</f>
        <v>1.1104229482833071E-3</v>
      </c>
      <c r="AB388" s="92">
        <f t="shared" si="290"/>
        <v>2.5820451843044046E-2</v>
      </c>
      <c r="AC388" s="92">
        <f>AB388-'FF base data'!$B$19-'FF base data'!$B$21*AB388</f>
        <v>2.3071892574918908E-2</v>
      </c>
      <c r="AD388" s="92">
        <f>AC388*'FF base data'!$B$6</f>
        <v>1.1535946287459454E-2</v>
      </c>
      <c r="AE388" s="94">
        <f t="shared" si="291"/>
        <v>45.349734235996081</v>
      </c>
      <c r="AF388" s="94">
        <f t="shared" si="292"/>
        <v>36.804071193695101</v>
      </c>
      <c r="AG388" s="94">
        <f t="shared" si="293"/>
        <v>19.405932087296176</v>
      </c>
      <c r="AH388" s="94">
        <f t="shared" si="294"/>
        <v>146.82026313412044</v>
      </c>
      <c r="AI388" s="94">
        <f t="shared" si="295"/>
        <v>107.29951383978479</v>
      </c>
      <c r="AJ388" s="94">
        <f t="shared" si="296"/>
        <v>34.091094224036752</v>
      </c>
      <c r="AK388" s="85"/>
      <c r="AL388" s="9">
        <f t="shared" si="325"/>
        <v>4.2093078886839885E-2</v>
      </c>
      <c r="AM388" s="9">
        <f t="shared" si="328"/>
        <v>0.20556480035714597</v>
      </c>
      <c r="AN388" s="9">
        <f t="shared" si="283"/>
        <v>0.10923701588956658</v>
      </c>
      <c r="AO388" s="9">
        <f t="shared" si="341"/>
        <v>6.7532183638391086E-2</v>
      </c>
      <c r="AP388" s="9">
        <f t="shared" si="336"/>
        <v>6.92940057301632E-2</v>
      </c>
      <c r="AQ388" s="9">
        <f t="shared" si="335"/>
        <v>9.2196114342755209E-2</v>
      </c>
      <c r="AR388" s="9">
        <f t="shared" si="333"/>
        <v>7.6229085143689979E-2</v>
      </c>
      <c r="AW388" s="89">
        <f t="shared" si="297"/>
        <v>1.8642017456973983E-2</v>
      </c>
      <c r="AX388" s="88">
        <f>IF(AW387&lt;0,'FF base data'!$B$10*AZ387, IF(AZ387&lt;BA387,'FF base data'!$B$10*AZ387, IF((AZ387-BA387)&lt;'FF base data'!$B$10*AZ387, 'FF base data'!$B$10*AZ387,AZ387-BA387)))</f>
        <v>7.0009772480657036E-3</v>
      </c>
      <c r="AY388" s="89">
        <f t="shared" si="298"/>
        <v>14.743404931261699</v>
      </c>
      <c r="AZ388" s="89">
        <f t="shared" si="299"/>
        <v>8.4128137378877526</v>
      </c>
      <c r="BA388" s="89">
        <f>'FF base data'!$B$2+'FF base data'!$B$24</f>
        <v>10</v>
      </c>
      <c r="BB388" s="89">
        <f t="shared" si="300"/>
        <v>3.8408986440605829E-2</v>
      </c>
      <c r="BC388" s="88">
        <f>IF(BB387&lt;0,'FF base data'!$B$10*BE387, IF(BE387&lt;BF387,'FF base data'!$B$10*BE387, IF((BE387-BF387)&lt;'FF base data'!$B$10*BE387, 'FF base data'!$B$10*BE387,BE387-BF387)))</f>
        <v>1.4424316384689516E-2</v>
      </c>
      <c r="BD388" s="88">
        <f t="shared" si="301"/>
        <v>11.127481948707862</v>
      </c>
      <c r="BE388" s="88">
        <f t="shared" si="302"/>
        <v>17.333164331683331</v>
      </c>
      <c r="BF388" s="88">
        <f>BF387+$AA388*(BF387-'FF base data'!$B$24)</f>
        <v>19.405932087296218</v>
      </c>
      <c r="BG388" s="89">
        <f t="shared" si="303"/>
        <v>0.21677797156742187</v>
      </c>
      <c r="BH388" s="88">
        <f>IF(BG387&lt;0,'FF base data'!$B$12*BJ387, IF(BJ387&lt;BK387,'FF base data'!$B$12*BJ387, IF((BJ387-BK387)&lt;'FF base data'!$B$12*BJ387, 'FF base data'!$B$12*BJ387,BJ387-BK387)))</f>
        <v>7.8363304989092636E-3</v>
      </c>
      <c r="BI388" s="89">
        <f t="shared" si="304"/>
        <v>24.354701924808868</v>
      </c>
      <c r="BJ388" s="89">
        <f t="shared" si="305"/>
        <v>9.6125382397596297</v>
      </c>
      <c r="BK388" s="89">
        <f>'FF base data'!$B$2+'FF base data'!$B$25</f>
        <v>10</v>
      </c>
      <c r="BL388" s="88">
        <f t="shared" si="306"/>
        <v>0.74922423288274265</v>
      </c>
      <c r="BM388" s="88">
        <f>IF(BL387&lt;0,'FF base data'!$B$12*BO387, IF(BO387&lt;BP387,'FF base data'!$B$12*BO387, IF((BO387-BP387)&lt;'FF base data'!$B$12*BO387, 'FF base data'!$B$12*BO387,BO387-BP387)))</f>
        <v>2.7083788376693493E-2</v>
      </c>
      <c r="BN388" s="88">
        <f t="shared" si="307"/>
        <v>23.214306915469248</v>
      </c>
      <c r="BO388" s="88">
        <f t="shared" si="308"/>
        <v>33.222686496538245</v>
      </c>
      <c r="BP388" s="88">
        <f>BP387+$AD388*(BP387-'FF base data'!$B$25)</f>
        <v>34.091094224036823</v>
      </c>
      <c r="BQ388" s="88"/>
      <c r="BR388" s="89">
        <f t="shared" si="309"/>
        <v>1.9390038410611814E-2</v>
      </c>
      <c r="BS388" s="88">
        <f>IF($E388&lt;&gt;1,0,IF(SUM(BR376:BR387)&lt;0,'FF base data'!$B$9*BU387, IF(BU387&lt;BV387,'FF base data'!$B$9*BU387, IF((BU387-BV387)&lt;'FF base data'!$B$9*BU387, 'FF base data'!$B$9*BU387,BU387-BV387))))</f>
        <v>0</v>
      </c>
      <c r="BT388" s="89">
        <f t="shared" si="310"/>
        <v>14.949662526339594</v>
      </c>
      <c r="BU388" s="89">
        <f t="shared" si="311"/>
        <v>8.7503147912664687</v>
      </c>
      <c r="BV388" s="89">
        <f>'FF base data'!$B$2+'FF base data'!$B$24</f>
        <v>10</v>
      </c>
      <c r="BW388" s="89">
        <f t="shared" si="312"/>
        <v>3.914927126005463E-2</v>
      </c>
      <c r="BX388" s="88">
        <f>IF($E388&lt;&gt;1,0,IF(SUM(BW376:BW387)&lt;0,'FF base data'!$B$9*BZ387, IF(BZ387&lt;CA387,'FF base data'!$B$9*BZ387, IF((BZ387-CA387)&lt;'FF base data'!$B$9*BZ387, 'FF base data'!$B$9*BZ387,BZ387-CA387))))</f>
        <v>0</v>
      </c>
      <c r="BY388" s="88">
        <f t="shared" si="313"/>
        <v>11.158027301541939</v>
      </c>
      <c r="BZ388" s="88">
        <f t="shared" si="314"/>
        <v>17.667239234898982</v>
      </c>
      <c r="CA388" s="88">
        <f>CA387+$AA388*(CA387-'FF base data'!$B$24)</f>
        <v>19.405932087296218</v>
      </c>
      <c r="CB388" s="89">
        <f t="shared" si="315"/>
        <v>0.23381989348145246</v>
      </c>
      <c r="CC388" s="88">
        <f>IF($E388&lt;&gt;1,0,IF(SUM(CB376:CB387)&lt;0,'FF base data'!$B$11*CE387, IF(CE387&lt;CF387,'FF base data'!$B$11*CE387, IF((CE387-CF387)&lt;'FF base data'!$B$11*CE387, 'FF base data'!$B$11*CE387,CE387-CF387))))</f>
        <v>0</v>
      </c>
      <c r="CD388" s="89">
        <f t="shared" si="316"/>
        <v>25.190158318673404</v>
      </c>
      <c r="CE388" s="89">
        <f t="shared" si="317"/>
        <v>10.368224460518766</v>
      </c>
      <c r="CF388" s="89">
        <f>'FF base data'!$B$2+'FF base data'!$B$25</f>
        <v>10</v>
      </c>
      <c r="CG388" s="89">
        <f t="shared" si="318"/>
        <v>0.78269693677972274</v>
      </c>
      <c r="CH388" s="88">
        <f>IF($E388&lt;&gt;1,0,IF(SUM(CG376:CG387)&lt;0,'FF base data'!$B$11*CJ387, IF(CJ387&lt;CK387,'FF base data'!$B$11*CJ387, IF((CJ387-CK387)&lt;'FF base data'!$B$11*CJ387, 'FF base data'!$B$11*CJ387,CJ387-CK387))))</f>
        <v>0</v>
      </c>
      <c r="CI388" s="89">
        <f t="shared" si="319"/>
        <v>23.112365383478696</v>
      </c>
      <c r="CJ388" s="89">
        <f t="shared" si="320"/>
        <v>34.706959293591332</v>
      </c>
      <c r="CK388" s="88">
        <f>CK387+$AD388*(CK387-'FF base data'!$B$25)</f>
        <v>34.091094224036823</v>
      </c>
      <c r="CL388" s="88"/>
      <c r="DI388" s="1"/>
      <c r="DJ388" s="1"/>
      <c r="DK388" s="1"/>
      <c r="DL388" s="1"/>
      <c r="DM388" s="1"/>
      <c r="DN388" s="1"/>
      <c r="DO388" s="1"/>
      <c r="DP388" s="1"/>
      <c r="DQ388" s="1"/>
      <c r="DR388" s="1"/>
      <c r="DS388" s="1"/>
      <c r="DT388" s="1"/>
      <c r="DU388" s="1"/>
      <c r="DV388" s="1"/>
      <c r="DW388" s="1"/>
      <c r="DX388" s="1"/>
      <c r="DY388" s="1"/>
      <c r="DZ388" s="1"/>
      <c r="EA388" s="1"/>
      <c r="EB388" s="1"/>
      <c r="EC388" s="1"/>
    </row>
    <row r="389" spans="1:133">
      <c r="A389" s="1">
        <v>1902.07</v>
      </c>
      <c r="B389" s="90" t="s">
        <v>632</v>
      </c>
      <c r="C389" s="90" t="s">
        <v>2437</v>
      </c>
      <c r="D389" s="18">
        <f t="shared" si="329"/>
        <v>1902</v>
      </c>
      <c r="E389" s="18">
        <v>7</v>
      </c>
      <c r="F389" s="1">
        <v>379</v>
      </c>
      <c r="G389" s="23">
        <v>8.6</v>
      </c>
      <c r="I389" s="24">
        <v>0.32579999999999998</v>
      </c>
      <c r="J389" s="23">
        <v>0.57579999999999998</v>
      </c>
      <c r="K389" s="23">
        <v>8.18251405</v>
      </c>
      <c r="L389" s="24">
        <f t="shared" si="321"/>
        <v>1902.5416666666381</v>
      </c>
      <c r="M389" s="25">
        <f>M383*6/12+M395*6/12</f>
        <v>3.2399999999999998</v>
      </c>
      <c r="N389" s="24">
        <f t="shared" si="284"/>
        <v>279.86002052755418</v>
      </c>
      <c r="O389" s="24">
        <f t="shared" si="285"/>
        <v>10.602138917195015</v>
      </c>
      <c r="P389" s="26">
        <f t="shared" si="322"/>
        <v>1392.6390441567141</v>
      </c>
      <c r="Q389" s="24">
        <f t="shared" si="286"/>
        <v>18.737604630205311</v>
      </c>
      <c r="R389" s="26">
        <f t="shared" si="287"/>
        <v>93.242042049469291</v>
      </c>
      <c r="S389" s="91">
        <f t="shared" si="339"/>
        <v>22.385686589401359</v>
      </c>
      <c r="U389" s="28">
        <f t="shared" si="340"/>
        <v>26.529400003167847</v>
      </c>
      <c r="W389" s="92">
        <f t="shared" si="288"/>
        <v>-1.1626364760107033E-2</v>
      </c>
      <c r="X389" s="93"/>
      <c r="Y389" s="9">
        <f t="shared" si="289"/>
        <v>1.4287080603437752E-2</v>
      </c>
      <c r="Z389" s="92">
        <f>Y389-'FF base data'!$B$19-'FF base data'!$B$21*Y389</f>
        <v>1.2691858459273241E-2</v>
      </c>
      <c r="AA389" s="92">
        <f>Z389*'FF base data'!$B$6</f>
        <v>6.3459292296366206E-3</v>
      </c>
      <c r="AB389" s="92">
        <f t="shared" si="290"/>
        <v>4.202484465397105E-2</v>
      </c>
      <c r="AC389" s="92">
        <f>AB389-'FF base data'!$B$19-'FF base data'!$B$21*AB389</f>
        <v>3.7655846104753213E-2</v>
      </c>
      <c r="AD389" s="92">
        <f>AC389*'FF base data'!$B$6</f>
        <v>1.8827923052376606E-2</v>
      </c>
      <c r="AE389" s="94">
        <f t="shared" si="291"/>
        <v>45.997649544370233</v>
      </c>
      <c r="AF389" s="94">
        <f t="shared" si="292"/>
        <v>37.271183256010495</v>
      </c>
      <c r="AG389" s="94">
        <f t="shared" si="293"/>
        <v>19.529080758957292</v>
      </c>
      <c r="AH389" s="94">
        <f t="shared" si="294"/>
        <v>152.990361884387</v>
      </c>
      <c r="AI389" s="94">
        <f t="shared" si="295"/>
        <v>111.33996782005056</v>
      </c>
      <c r="AJ389" s="94">
        <f t="shared" si="296"/>
        <v>34.732958722858235</v>
      </c>
      <c r="AK389" s="85"/>
      <c r="AL389" s="9">
        <f t="shared" si="325"/>
        <v>7.7047793887043747E-2</v>
      </c>
      <c r="AM389" s="9">
        <f t="shared" si="328"/>
        <v>0.21187276110712849</v>
      </c>
      <c r="AN389" s="9">
        <f t="shared" si="283"/>
        <v>0.11314382688929547</v>
      </c>
      <c r="AO389" s="9">
        <f t="shared" si="341"/>
        <v>7.1048197504207211E-2</v>
      </c>
      <c r="AP389" s="9">
        <f t="shared" si="336"/>
        <v>7.0083863008810754E-2</v>
      </c>
      <c r="AQ389" s="9">
        <f t="shared" si="335"/>
        <v>8.9389655114482824E-2</v>
      </c>
      <c r="AR389" s="9">
        <f t="shared" si="333"/>
        <v>7.8030102960416681E-2</v>
      </c>
      <c r="AW389" s="89">
        <f t="shared" si="297"/>
        <v>0.10668538579319177</v>
      </c>
      <c r="AX389" s="88">
        <f>IF(AW388&lt;0,'FF base data'!$B$10*AZ388, IF(AZ388&lt;BA388,'FF base data'!$B$10*AZ388, IF((AZ388-BA388)&lt;'FF base data'!$B$10*AZ388, 'FF base data'!$B$10*AZ388,AZ388-BA388)))</f>
        <v>7.0106781149064613E-3</v>
      </c>
      <c r="AY389" s="89">
        <f t="shared" si="298"/>
        <v>14.750415609376605</v>
      </c>
      <c r="AZ389" s="89">
        <f t="shared" si="299"/>
        <v>8.5124884455660386</v>
      </c>
      <c r="BA389" s="89">
        <f>'FF base data'!$B$2+'FF base data'!$B$24</f>
        <v>10</v>
      </c>
      <c r="BB389" s="89">
        <f t="shared" si="300"/>
        <v>0.21980674329209077</v>
      </c>
      <c r="BC389" s="88">
        <f>IF(BB388&lt;0,'FF base data'!$B$10*BE388, IF(BE388&lt;BF388,'FF base data'!$B$10*BE388, IF((BE388-BF388)&lt;'FF base data'!$B$10*BE388, 'FF base data'!$B$10*BE388,BE388-BF388)))</f>
        <v>1.4444303609736111E-2</v>
      </c>
      <c r="BD389" s="88">
        <f t="shared" si="301"/>
        <v>11.141926252317598</v>
      </c>
      <c r="BE389" s="88">
        <f t="shared" si="302"/>
        <v>17.538526771365685</v>
      </c>
      <c r="BF389" s="88">
        <f>BF388+$AA389*(BF388-'FF base data'!$B$24)</f>
        <v>19.529080758957335</v>
      </c>
      <c r="BG389" s="89">
        <f t="shared" si="303"/>
        <v>0.36166662041525027</v>
      </c>
      <c r="BH389" s="88">
        <f>IF(BG388&lt;0,'FF base data'!$B$12*BJ388, IF(BJ388&lt;BK388,'FF base data'!$B$12*BJ388, IF((BJ388-BK388)&lt;'FF base data'!$B$12*BJ388, 'FF base data'!$B$12*BJ388,BJ388-BK388)))</f>
        <v>8.0104485331330254E-3</v>
      </c>
      <c r="BI389" s="89">
        <f t="shared" si="304"/>
        <v>24.362712373342003</v>
      </c>
      <c r="BJ389" s="89">
        <f t="shared" si="305"/>
        <v>9.9661944116417462</v>
      </c>
      <c r="BK389" s="89">
        <f>'FF base data'!$B$2+'FF base data'!$B$25</f>
        <v>10</v>
      </c>
      <c r="BL389" s="88">
        <f t="shared" si="306"/>
        <v>1.2499858462585234</v>
      </c>
      <c r="BM389" s="88">
        <f>IF(BL388&lt;0,'FF base data'!$B$12*BO388, IF(BO388&lt;BP388,'FF base data'!$B$12*BO388, IF((BO388-BP388)&lt;'FF base data'!$B$12*BO388, 'FF base data'!$B$12*BO388,BO388-BP388)))</f>
        <v>2.7685572080448539E-2</v>
      </c>
      <c r="BN389" s="88">
        <f t="shared" si="307"/>
        <v>23.241992487549695</v>
      </c>
      <c r="BO389" s="88">
        <f t="shared" si="308"/>
        <v>34.444986770716319</v>
      </c>
      <c r="BP389" s="88">
        <f>BP388+$AD389*(BP388-'FF base data'!$B$25)</f>
        <v>34.732958722858307</v>
      </c>
      <c r="BQ389" s="88"/>
      <c r="BR389" s="89">
        <f t="shared" si="309"/>
        <v>0.11105775680483909</v>
      </c>
      <c r="BS389" s="88">
        <f>IF($E389&lt;&gt;1,0,IF(SUM(BR377:BR388)&lt;0,'FF base data'!$B$9*BU388, IF(BU388&lt;BV388,'FF base data'!$B$9*BU388, IF((BU388-BV388)&lt;'FF base data'!$B$9*BU388, 'FF base data'!$B$9*BU388,BU388-BV388))))</f>
        <v>0</v>
      </c>
      <c r="BT389" s="89">
        <f t="shared" si="310"/>
        <v>14.949662526339594</v>
      </c>
      <c r="BU389" s="89">
        <f t="shared" si="311"/>
        <v>8.8613725480713086</v>
      </c>
      <c r="BV389" s="89">
        <f>'FF base data'!$B$2+'FF base data'!$B$24</f>
        <v>10</v>
      </c>
      <c r="BW389" s="89">
        <f t="shared" si="312"/>
        <v>0.22423009973545677</v>
      </c>
      <c r="BX389" s="88">
        <f>IF($E389&lt;&gt;1,0,IF(SUM(BW377:BW388)&lt;0,'FF base data'!$B$9*BZ388, IF(BZ388&lt;CA388,'FF base data'!$B$9*BZ388, IF((BZ388-CA388)&lt;'FF base data'!$B$9*BZ388, 'FF base data'!$B$9*BZ388,BZ388-CA388))))</f>
        <v>0</v>
      </c>
      <c r="BY389" s="88">
        <f t="shared" si="313"/>
        <v>11.158027301541939</v>
      </c>
      <c r="BZ389" s="88">
        <f t="shared" si="314"/>
        <v>17.89146933463444</v>
      </c>
      <c r="CA389" s="88">
        <f>CA388+$AA389*(CA388-'FF base data'!$B$24)</f>
        <v>19.529080758957335</v>
      </c>
      <c r="CB389" s="89">
        <f t="shared" si="315"/>
        <v>0.39042426466483254</v>
      </c>
      <c r="CC389" s="88">
        <f>IF($E389&lt;&gt;1,0,IF(SUM(CB377:CB388)&lt;0,'FF base data'!$B$11*CE388, IF(CE388&lt;CF388,'FF base data'!$B$11*CE388, IF((CE388-CF388)&lt;'FF base data'!$B$11*CE388, 'FF base data'!$B$11*CE388,CE388-CF388))))</f>
        <v>0</v>
      </c>
      <c r="CD389" s="89">
        <f t="shared" si="316"/>
        <v>25.190158318673404</v>
      </c>
      <c r="CE389" s="89">
        <f t="shared" si="317"/>
        <v>10.758648725183598</v>
      </c>
      <c r="CF389" s="89">
        <f>'FF base data'!$B$2+'FF base data'!$B$25</f>
        <v>10</v>
      </c>
      <c r="CG389" s="89">
        <f t="shared" si="318"/>
        <v>1.3069199179234094</v>
      </c>
      <c r="CH389" s="88">
        <f>IF($E389&lt;&gt;1,0,IF(SUM(CG377:CG388)&lt;0,'FF base data'!$B$11*CJ388, IF(CJ388&lt;CK388,'FF base data'!$B$11*CJ388, IF((CJ388-CK388)&lt;'FF base data'!$B$11*CJ388, 'FF base data'!$B$11*CJ388,CJ388-CK388))))</f>
        <v>0</v>
      </c>
      <c r="CI389" s="89">
        <f t="shared" si="319"/>
        <v>23.112365383478696</v>
      </c>
      <c r="CJ389" s="89">
        <f t="shared" si="320"/>
        <v>36.013879211514741</v>
      </c>
      <c r="CK389" s="88">
        <f>CK388+$AD389*(CK388-'FF base data'!$B$25)</f>
        <v>34.732958722858307</v>
      </c>
      <c r="CL389" s="88"/>
      <c r="DI389" s="1"/>
      <c r="DJ389" s="1"/>
      <c r="DK389" s="1"/>
      <c r="DL389" s="1"/>
      <c r="DM389" s="1"/>
      <c r="DN389" s="1"/>
      <c r="DO389" s="1"/>
      <c r="DP389" s="1"/>
      <c r="DQ389" s="1"/>
      <c r="DR389" s="1"/>
      <c r="DS389" s="1"/>
      <c r="DT389" s="1"/>
      <c r="DU389" s="1"/>
      <c r="DV389" s="1"/>
      <c r="DW389" s="1"/>
      <c r="DX389" s="1"/>
      <c r="DY389" s="1"/>
      <c r="DZ389" s="1"/>
      <c r="EA389" s="1"/>
      <c r="EB389" s="1"/>
      <c r="EC389" s="1"/>
    </row>
    <row r="390" spans="1:133">
      <c r="A390" s="1">
        <v>1902.08</v>
      </c>
      <c r="B390" s="90" t="s">
        <v>633</v>
      </c>
      <c r="C390" s="90" t="s">
        <v>2438</v>
      </c>
      <c r="D390" s="18">
        <f t="shared" si="329"/>
        <v>1902</v>
      </c>
      <c r="E390" s="18">
        <v>8</v>
      </c>
      <c r="F390" s="1">
        <v>380</v>
      </c>
      <c r="G390" s="23">
        <v>8.83</v>
      </c>
      <c r="I390" s="24">
        <v>0.32669999999999999</v>
      </c>
      <c r="J390" s="23">
        <v>0.5867</v>
      </c>
      <c r="K390" s="23">
        <v>8.0873811569999994</v>
      </c>
      <c r="L390" s="24">
        <f t="shared" si="321"/>
        <v>1902.6249999999714</v>
      </c>
      <c r="M390" s="25">
        <f>M383*5/12+M395*7/12</f>
        <v>3.25</v>
      </c>
      <c r="N390" s="24">
        <f t="shared" si="284"/>
        <v>290.72472063035235</v>
      </c>
      <c r="O390" s="24">
        <f t="shared" si="285"/>
        <v>10.756485416753806</v>
      </c>
      <c r="P390" s="26">
        <f t="shared" si="322"/>
        <v>1451.1644836464548</v>
      </c>
      <c r="Q390" s="24">
        <f t="shared" si="286"/>
        <v>19.316896216741529</v>
      </c>
      <c r="R390" s="26">
        <f t="shared" si="287"/>
        <v>96.42108749211495</v>
      </c>
      <c r="S390" s="91">
        <f t="shared" si="339"/>
        <v>23.168671834092855</v>
      </c>
      <c r="U390" s="28">
        <f t="shared" si="340"/>
        <v>27.424898531949314</v>
      </c>
      <c r="W390" s="92">
        <f t="shared" si="288"/>
        <v>1.1763127167273346E-2</v>
      </c>
      <c r="X390" s="93"/>
      <c r="Y390" s="9">
        <f t="shared" si="289"/>
        <v>-9.0943183996436971E-3</v>
      </c>
      <c r="Z390" s="92">
        <f>Y390-'FF base data'!$B$19-'FF base data'!$B$21*Y390</f>
        <v>-8.3514006435000624E-3</v>
      </c>
      <c r="AA390" s="92">
        <f>Z390*'FF base data'!$B$6</f>
        <v>-4.1757003217500312E-3</v>
      </c>
      <c r="AB390" s="92">
        <f t="shared" si="290"/>
        <v>-6.3328385426794087E-3</v>
      </c>
      <c r="AC390" s="92">
        <f>AB390-'FF base data'!$B$19-'FF base data'!$B$21*AB390</f>
        <v>-5.8660687722322021E-3</v>
      </c>
      <c r="AD390" s="92">
        <f>AC390*'FF base data'!$B$6</f>
        <v>-2.9330343861161011E-3</v>
      </c>
      <c r="AE390" s="94">
        <f t="shared" si="291"/>
        <v>45.579332273778505</v>
      </c>
      <c r="AF390" s="94">
        <f t="shared" si="292"/>
        <v>36.959916672182239</v>
      </c>
      <c r="AG390" s="94">
        <f t="shared" si="293"/>
        <v>19.447533170148631</v>
      </c>
      <c r="AH390" s="94">
        <f t="shared" si="294"/>
        <v>152.02149862398707</v>
      </c>
      <c r="AI390" s="94">
        <f t="shared" si="295"/>
        <v>110.68683991172003</v>
      </c>
      <c r="AJ390" s="94">
        <f t="shared" si="296"/>
        <v>34.631085760592541</v>
      </c>
      <c r="AK390" s="85"/>
      <c r="AL390" s="9">
        <f t="shared" si="325"/>
        <v>8.4462227229961107E-2</v>
      </c>
      <c r="AM390" s="9">
        <f t="shared" si="328"/>
        <v>0.22599365674631944</v>
      </c>
      <c r="AN390" s="9">
        <f t="shared" si="283"/>
        <v>0.10752802656215654</v>
      </c>
      <c r="AO390" s="9">
        <f t="shared" si="341"/>
        <v>7.2522826960692344E-2</v>
      </c>
      <c r="AP390" s="9">
        <f t="shared" si="336"/>
        <v>6.7786201665946511E-2</v>
      </c>
      <c r="AQ390" s="9">
        <f t="shared" si="335"/>
        <v>8.6162328573948566E-2</v>
      </c>
      <c r="AR390" s="9">
        <f t="shared" si="333"/>
        <v>7.8486404248368835E-2</v>
      </c>
      <c r="AW390" s="89">
        <f t="shared" si="297"/>
        <v>-7.1032652500366861E-2</v>
      </c>
      <c r="AX390" s="88">
        <f>IF(AW389&lt;0,'FF base data'!$B$10*AZ389, IF(AZ389&lt;BA389,'FF base data'!$B$10*AZ389, IF((AZ389-BA389)&lt;'FF base data'!$B$10*AZ389, 'FF base data'!$B$10*AZ389,AZ389-BA389)))</f>
        <v>7.093740371305033E-3</v>
      </c>
      <c r="AY390" s="89">
        <f t="shared" si="298"/>
        <v>14.75750934974791</v>
      </c>
      <c r="AZ390" s="89">
        <f t="shared" si="299"/>
        <v>8.4343620526943663</v>
      </c>
      <c r="BA390" s="89">
        <f>'FF base data'!$B$2+'FF base data'!$B$24</f>
        <v>10</v>
      </c>
      <c r="BB390" s="89">
        <f t="shared" si="300"/>
        <v>-0.14634920437795612</v>
      </c>
      <c r="BC390" s="88">
        <f>IF(BB389&lt;0,'FF base data'!$B$10*BE389, IF(BE389&lt;BF389,'FF base data'!$B$10*BE389, IF((BE389-BF389)&lt;'FF base data'!$B$10*BE389, 'FF base data'!$B$10*BE389,BE389-BF389)))</f>
        <v>1.4615438976138071E-2</v>
      </c>
      <c r="BD390" s="88">
        <f t="shared" si="301"/>
        <v>11.156541691293736</v>
      </c>
      <c r="BE390" s="88">
        <f t="shared" si="302"/>
        <v>17.377562128011594</v>
      </c>
      <c r="BF390" s="88">
        <f>BF389+$AA390*(BF389-'FF base data'!$B$24)</f>
        <v>19.447533170148674</v>
      </c>
      <c r="BG390" s="89">
        <f t="shared" si="303"/>
        <v>-5.8413663164613293E-2</v>
      </c>
      <c r="BH390" s="88">
        <f>IF(BG389&lt;0,'FF base data'!$B$12*BJ389, IF(BJ389&lt;BK389,'FF base data'!$B$12*BJ389, IF((BJ389-BK389)&lt;'FF base data'!$B$12*BJ389, 'FF base data'!$B$12*BJ389,BJ389-BK389)))</f>
        <v>8.3051620097014563E-3</v>
      </c>
      <c r="BI390" s="89">
        <f t="shared" si="304"/>
        <v>24.371017535351704</v>
      </c>
      <c r="BJ390" s="89">
        <f t="shared" si="305"/>
        <v>9.8994755864674318</v>
      </c>
      <c r="BK390" s="89">
        <f>'FF base data'!$B$2+'FF base data'!$B$25</f>
        <v>10</v>
      </c>
      <c r="BL390" s="88">
        <f t="shared" si="306"/>
        <v>-0.20188828070460393</v>
      </c>
      <c r="BM390" s="88">
        <f>IF(BL389&lt;0,'FF base data'!$B$12*BO389, IF(BO389&lt;BP389,'FF base data'!$B$12*BO389, IF((BO389-BP389)&lt;'FF base data'!$B$12*BO389, 'FF base data'!$B$12*BO389,BO389-BP389)))</f>
        <v>2.8704155642263602E-2</v>
      </c>
      <c r="BN390" s="88">
        <f t="shared" si="307"/>
        <v>23.270696643191958</v>
      </c>
      <c r="BO390" s="88">
        <f t="shared" si="308"/>
        <v>34.214394334369452</v>
      </c>
      <c r="BP390" s="88">
        <f>BP389+$AD390*(BP389-'FF base data'!$B$25)</f>
        <v>34.631085760592612</v>
      </c>
      <c r="BQ390" s="88"/>
      <c r="BR390" s="89">
        <f t="shared" si="309"/>
        <v>-7.4004872400256508E-2</v>
      </c>
      <c r="BS390" s="88">
        <f>IF($E390&lt;&gt;1,0,IF(SUM(BR378:BR389)&lt;0,'FF base data'!$B$9*BU389, IF(BU389&lt;BV389,'FF base data'!$B$9*BU389, IF((BU389-BV389)&lt;'FF base data'!$B$9*BU389, 'FF base data'!$B$9*BU389,BU389-BV389))))</f>
        <v>0</v>
      </c>
      <c r="BT390" s="89">
        <f t="shared" si="310"/>
        <v>14.949662526339594</v>
      </c>
      <c r="BU390" s="89">
        <f t="shared" si="311"/>
        <v>8.7873676756710513</v>
      </c>
      <c r="BV390" s="89">
        <f>'FF base data'!$B$2+'FF base data'!$B$24</f>
        <v>10</v>
      </c>
      <c r="BW390" s="89">
        <f t="shared" si="312"/>
        <v>-0.1494188285144277</v>
      </c>
      <c r="BX390" s="88">
        <f>IF($E390&lt;&gt;1,0,IF(SUM(BW378:BW389)&lt;0,'FF base data'!$B$9*BZ389, IF(BZ389&lt;CA389,'FF base data'!$B$9*BZ389, IF((BZ389-CA389)&lt;'FF base data'!$B$9*BZ389, 'FF base data'!$B$9*BZ389,BZ389-CA389))))</f>
        <v>0</v>
      </c>
      <c r="BY390" s="88">
        <f t="shared" si="313"/>
        <v>11.158027301541939</v>
      </c>
      <c r="BZ390" s="88">
        <f t="shared" si="314"/>
        <v>17.742050506120012</v>
      </c>
      <c r="CA390" s="88">
        <f>CA389+$AA390*(CA389-'FF base data'!$B$24)</f>
        <v>19.447533170148674</v>
      </c>
      <c r="CB390" s="89">
        <f t="shared" si="315"/>
        <v>-6.3110973318215288E-2</v>
      </c>
      <c r="CC390" s="88">
        <f>IF($E390&lt;&gt;1,0,IF(SUM(CB378:CB389)&lt;0,'FF base data'!$B$11*CE389, IF(CE389&lt;CF389,'FF base data'!$B$11*CE389, IF((CE389-CF389)&lt;'FF base data'!$B$11*CE389, 'FF base data'!$B$11*CE389,CE389-CF389))))</f>
        <v>0</v>
      </c>
      <c r="CD390" s="89">
        <f t="shared" si="316"/>
        <v>25.190158318673404</v>
      </c>
      <c r="CE390" s="89">
        <f t="shared" si="317"/>
        <v>10.695537751865382</v>
      </c>
      <c r="CF390" s="89">
        <f>'FF base data'!$B$2+'FF base data'!$B$25</f>
        <v>10</v>
      </c>
      <c r="CG390" s="89">
        <f t="shared" si="318"/>
        <v>-0.21125989220960911</v>
      </c>
      <c r="CH390" s="88">
        <f>IF($E390&lt;&gt;1,0,IF(SUM(CG378:CG389)&lt;0,'FF base data'!$B$11*CJ389, IF(CJ389&lt;CK389,'FF base data'!$B$11*CJ389, IF((CJ389-CK389)&lt;'FF base data'!$B$11*CJ389, 'FF base data'!$B$11*CJ389,CJ389-CK389))))</f>
        <v>0</v>
      </c>
      <c r="CI390" s="89">
        <f t="shared" si="319"/>
        <v>23.112365383478696</v>
      </c>
      <c r="CJ390" s="89">
        <f t="shared" si="320"/>
        <v>35.80261931930513</v>
      </c>
      <c r="CK390" s="88">
        <f>CK389+$AD390*(CK389-'FF base data'!$B$25)</f>
        <v>34.631085760592612</v>
      </c>
      <c r="CL390" s="88"/>
      <c r="DI390" s="1"/>
      <c r="DJ390" s="1"/>
      <c r="DK390" s="1"/>
      <c r="DL390" s="1"/>
      <c r="DM390" s="1"/>
      <c r="DN390" s="1"/>
      <c r="DO390" s="1"/>
      <c r="DP390" s="1"/>
      <c r="DQ390" s="1"/>
      <c r="DR390" s="1"/>
      <c r="DS390" s="1"/>
      <c r="DT390" s="1"/>
      <c r="DU390" s="1"/>
      <c r="DV390" s="1"/>
      <c r="DW390" s="1"/>
      <c r="DX390" s="1"/>
      <c r="DY390" s="1"/>
      <c r="DZ390" s="1"/>
      <c r="EA390" s="1"/>
      <c r="EB390" s="1"/>
      <c r="EC390" s="1"/>
    </row>
    <row r="391" spans="1:133">
      <c r="A391" s="1">
        <v>1902.09</v>
      </c>
      <c r="B391" s="90" t="s">
        <v>634</v>
      </c>
      <c r="C391" s="90" t="s">
        <v>2439</v>
      </c>
      <c r="D391" s="18">
        <f t="shared" si="329"/>
        <v>1902</v>
      </c>
      <c r="E391" s="18">
        <v>9</v>
      </c>
      <c r="F391" s="1">
        <v>381</v>
      </c>
      <c r="G391" s="23">
        <v>8.85</v>
      </c>
      <c r="I391" s="24">
        <v>0.32750000000000001</v>
      </c>
      <c r="J391" s="23">
        <v>0.59750000000000003</v>
      </c>
      <c r="K391" s="23">
        <v>8.18251405</v>
      </c>
      <c r="L391" s="24">
        <f t="shared" si="321"/>
        <v>1902.7083333333046</v>
      </c>
      <c r="M391" s="25">
        <f>M383*4/12+M395*8/12</f>
        <v>3.26</v>
      </c>
      <c r="N391" s="24">
        <f t="shared" si="284"/>
        <v>287.99548624056445</v>
      </c>
      <c r="O391" s="24">
        <f t="shared" si="285"/>
        <v>10.657460084043487</v>
      </c>
      <c r="P391" s="26">
        <f t="shared" si="322"/>
        <v>1441.974493272651</v>
      </c>
      <c r="Q391" s="24">
        <f t="shared" si="286"/>
        <v>19.443763054094607</v>
      </c>
      <c r="R391" s="26">
        <f t="shared" si="287"/>
        <v>97.353645167277847</v>
      </c>
      <c r="S391" s="91">
        <f t="shared" si="339"/>
        <v>22.856566381954494</v>
      </c>
      <c r="U391" s="28">
        <f t="shared" si="340"/>
        <v>27.022746801512984</v>
      </c>
      <c r="W391" s="92">
        <f t="shared" si="288"/>
        <v>6.9772045548763817E-2</v>
      </c>
      <c r="X391" s="93"/>
      <c r="Y391" s="9">
        <f t="shared" si="289"/>
        <v>-6.7095144575303634E-2</v>
      </c>
      <c r="Z391" s="92">
        <f>Y391-'FF base data'!$B$19-'FF base data'!$B$21*Y391</f>
        <v>-6.0552144201594008E-2</v>
      </c>
      <c r="AA391" s="92">
        <f>Z391*'FF base data'!$B$6</f>
        <v>-3.0276072100797004E-2</v>
      </c>
      <c r="AB391" s="92">
        <f t="shared" si="290"/>
        <v>-9.1906614065254799E-2</v>
      </c>
      <c r="AC391" s="92">
        <f>AB391-'FF base data'!$B$19-'FF base data'!$B$21*AB391</f>
        <v>-8.2882466742550051E-2</v>
      </c>
      <c r="AD391" s="92">
        <f>AC391*'FF base data'!$B$6</f>
        <v>-4.1441233371275026E-2</v>
      </c>
      <c r="AE391" s="94">
        <f t="shared" si="291"/>
        <v>42.521180385223531</v>
      </c>
      <c r="AF391" s="94">
        <f t="shared" si="292"/>
        <v>34.721914468169359</v>
      </c>
      <c r="AG391" s="94">
        <f t="shared" si="293"/>
        <v>18.858738253706569</v>
      </c>
      <c r="AH391" s="94">
        <f t="shared" si="294"/>
        <v>138.04971742033064</v>
      </c>
      <c r="AI391" s="94">
        <f t="shared" si="295"/>
        <v>101.51284158389893</v>
      </c>
      <c r="AJ391" s="94">
        <f t="shared" si="296"/>
        <v>33.195930853687187</v>
      </c>
      <c r="AK391" s="85"/>
      <c r="AL391" s="9">
        <f t="shared" si="325"/>
        <v>1.9158027043899573E-3</v>
      </c>
      <c r="AM391" s="9">
        <f t="shared" si="328"/>
        <v>0.14706924057318638</v>
      </c>
      <c r="AN391" s="9">
        <f t="shared" ref="AN391:AN454" si="342">(AI391/AI331)^(1/((F391-F331)/12))-1</f>
        <v>9.1577269330195499E-2</v>
      </c>
      <c r="AO391" s="9">
        <f t="shared" si="341"/>
        <v>6.1061534572301568E-2</v>
      </c>
      <c r="AP391" s="9">
        <f t="shared" si="336"/>
        <v>6.3852296432985733E-2</v>
      </c>
      <c r="AQ391" s="9">
        <f t="shared" si="335"/>
        <v>8.1379286481027879E-2</v>
      </c>
      <c r="AR391" s="9">
        <f t="shared" si="333"/>
        <v>7.4382458891329994E-2</v>
      </c>
      <c r="AW391" s="89">
        <f t="shared" si="297"/>
        <v>-0.51028916607330976</v>
      </c>
      <c r="AX391" s="88">
        <f>IF(AW390&lt;0,'FF base data'!$B$10*AZ390, IF(AZ390&lt;BA390,'FF base data'!$B$10*AZ390, IF((AZ390-BA390)&lt;'FF base data'!$B$10*AZ390, 'FF base data'!$B$10*AZ390,AZ390-BA390)))</f>
        <v>7.0286350439119722E-3</v>
      </c>
      <c r="AY391" s="89">
        <f t="shared" si="298"/>
        <v>14.764537984791822</v>
      </c>
      <c r="AZ391" s="89">
        <f t="shared" si="299"/>
        <v>7.9170442515771446</v>
      </c>
      <c r="BA391" s="89">
        <f>'FF base data'!$B$2+'FF base data'!$B$24</f>
        <v>10</v>
      </c>
      <c r="BB391" s="89">
        <f t="shared" si="300"/>
        <v>-1.0513717739743105</v>
      </c>
      <c r="BC391" s="88">
        <f>IF(BB390&lt;0,'FF base data'!$B$10*BE390, IF(BE390&lt;BF390,'FF base data'!$B$10*BE390, IF((BE390-BF390)&lt;'FF base data'!$B$10*BE390, 'FF base data'!$B$10*BE390,BE390-BF390)))</f>
        <v>1.4481301773342996E-2</v>
      </c>
      <c r="BD391" s="88">
        <f t="shared" si="301"/>
        <v>11.171022993067078</v>
      </c>
      <c r="BE391" s="88">
        <f t="shared" si="302"/>
        <v>16.311709052263939</v>
      </c>
      <c r="BF391" s="88">
        <f>BF390+$AA391*(BF390-'FF base data'!$B$24)</f>
        <v>18.858738253706612</v>
      </c>
      <c r="BG391" s="89">
        <f t="shared" si="303"/>
        <v>-0.81980921193401968</v>
      </c>
      <c r="BH391" s="88">
        <f>IF(BG390&lt;0,'FF base data'!$B$12*BJ390, IF(BJ390&lt;BK390,'FF base data'!$B$12*BJ390, IF((BJ390-BK390)&lt;'FF base data'!$B$12*BJ390, 'FF base data'!$B$12*BJ390,BJ390-BK390)))</f>
        <v>8.2495629887228607E-3</v>
      </c>
      <c r="BI391" s="89">
        <f t="shared" si="304"/>
        <v>24.379267098340428</v>
      </c>
      <c r="BJ391" s="89">
        <f t="shared" si="305"/>
        <v>9.0714168115446885</v>
      </c>
      <c r="BK391" s="89">
        <f>'FF base data'!$B$2+'FF base data'!$B$25</f>
        <v>10</v>
      </c>
      <c r="BL391" s="88">
        <f t="shared" si="306"/>
        <v>-2.8334102560344232</v>
      </c>
      <c r="BM391" s="88">
        <f>IF(BL390&lt;0,'FF base data'!$B$12*BO390, IF(BO390&lt;BP390,'FF base data'!$B$12*BO390, IF((BO390-BP390)&lt;'FF base data'!$B$12*BO390, 'FF base data'!$B$12*BO390,BO390-BP390)))</f>
        <v>2.8511995278641213E-2</v>
      </c>
      <c r="BN391" s="88">
        <f t="shared" si="307"/>
        <v>23.299208638470599</v>
      </c>
      <c r="BO391" s="88">
        <f t="shared" si="308"/>
        <v>31.352472083056387</v>
      </c>
      <c r="BP391" s="88">
        <f>BP390+$AD391*(BP390-'FF base data'!$B$25)</f>
        <v>33.195930853687251</v>
      </c>
      <c r="BQ391" s="88"/>
      <c r="BR391" s="89">
        <f t="shared" si="309"/>
        <v>-0.53209395464965947</v>
      </c>
      <c r="BS391" s="88">
        <f>IF($E391&lt;&gt;1,0,IF(SUM(BR379:BR390)&lt;0,'FF base data'!$B$9*BU390, IF(BU390&lt;BV390,'FF base data'!$B$9*BU390, IF((BU390-BV390)&lt;'FF base data'!$B$9*BU390, 'FF base data'!$B$9*BU390,BU390-BV390))))</f>
        <v>0</v>
      </c>
      <c r="BT391" s="89">
        <f t="shared" si="310"/>
        <v>14.949662526339594</v>
      </c>
      <c r="BU391" s="89">
        <f t="shared" si="311"/>
        <v>8.2552737210213927</v>
      </c>
      <c r="BV391" s="89">
        <f>'FF base data'!$B$2+'FF base data'!$B$24</f>
        <v>10</v>
      </c>
      <c r="BW391" s="89">
        <f t="shared" si="312"/>
        <v>-1.0743192006785429</v>
      </c>
      <c r="BX391" s="88">
        <f>IF($E391&lt;&gt;1,0,IF(SUM(BW379:BW390)&lt;0,'FF base data'!$B$9*BZ390, IF(BZ390&lt;CA390,'FF base data'!$B$9*BZ390, IF((BZ390-CA390)&lt;'FF base data'!$B$9*BZ390, 'FF base data'!$B$9*BZ390,BZ390-CA390))))</f>
        <v>0</v>
      </c>
      <c r="BY391" s="88">
        <f t="shared" si="313"/>
        <v>11.158027301541939</v>
      </c>
      <c r="BZ391" s="88">
        <f t="shared" si="314"/>
        <v>16.667731305441471</v>
      </c>
      <c r="CA391" s="88">
        <f>CA390+$AA391*(CA390-'FF base data'!$B$24)</f>
        <v>18.858738253706612</v>
      </c>
      <c r="CB391" s="89">
        <f t="shared" si="315"/>
        <v>-0.88647255201267106</v>
      </c>
      <c r="CC391" s="88">
        <f>IF($E391&lt;&gt;1,0,IF(SUM(CB379:CB390)&lt;0,'FF base data'!$B$11*CE390, IF(CE390&lt;CF390,'FF base data'!$B$11*CE390, IF((CE390-CF390)&lt;'FF base data'!$B$11*CE390, 'FF base data'!$B$11*CE390,CE390-CF390))))</f>
        <v>0</v>
      </c>
      <c r="CD391" s="89">
        <f t="shared" si="316"/>
        <v>25.190158318673404</v>
      </c>
      <c r="CE391" s="89">
        <f t="shared" si="317"/>
        <v>9.8090651998527107</v>
      </c>
      <c r="CF391" s="89">
        <f>'FF base data'!$B$2+'FF base data'!$B$25</f>
        <v>10</v>
      </c>
      <c r="CG391" s="89">
        <f t="shared" si="318"/>
        <v>-2.9674094050284872</v>
      </c>
      <c r="CH391" s="88">
        <f>IF($E391&lt;&gt;1,0,IF(SUM(CG379:CG390)&lt;0,'FF base data'!$B$11*CJ390, IF(CJ390&lt;CK390,'FF base data'!$B$11*CJ390, IF((CJ390-CK390)&lt;'FF base data'!$B$11*CJ390, 'FF base data'!$B$11*CJ390,CJ390-CK390))))</f>
        <v>0</v>
      </c>
      <c r="CI391" s="89">
        <f t="shared" si="319"/>
        <v>23.112365383478696</v>
      </c>
      <c r="CJ391" s="89">
        <f t="shared" si="320"/>
        <v>32.835209914276646</v>
      </c>
      <c r="CK391" s="88">
        <f>CK390+$AD391*(CK390-'FF base data'!$B$25)</f>
        <v>33.195930853687251</v>
      </c>
      <c r="CL391" s="88"/>
      <c r="DI391" s="1"/>
      <c r="DJ391" s="1"/>
      <c r="DK391" s="1"/>
      <c r="DL391" s="1"/>
      <c r="DM391" s="1"/>
      <c r="DN391" s="1"/>
      <c r="DO391" s="1"/>
      <c r="DP391" s="1"/>
      <c r="DQ391" s="1"/>
      <c r="DR391" s="1"/>
      <c r="DS391" s="1"/>
      <c r="DT391" s="1"/>
      <c r="DU391" s="1"/>
      <c r="DV391" s="1"/>
      <c r="DW391" s="1"/>
      <c r="DX391" s="1"/>
      <c r="DY391" s="1"/>
      <c r="DZ391" s="1"/>
      <c r="EA391" s="1"/>
      <c r="EB391" s="1"/>
      <c r="EC391" s="1"/>
    </row>
    <row r="392" spans="1:133">
      <c r="A392" s="1">
        <v>1902.1</v>
      </c>
      <c r="B392" s="90" t="s">
        <v>635</v>
      </c>
      <c r="C392" s="90" t="s">
        <v>2440</v>
      </c>
      <c r="D392" s="18">
        <f t="shared" si="329"/>
        <v>1902</v>
      </c>
      <c r="E392" s="18">
        <v>10</v>
      </c>
      <c r="F392" s="1">
        <v>382</v>
      </c>
      <c r="G392" s="23">
        <v>8.57</v>
      </c>
      <c r="I392" s="24">
        <v>0.32829999999999998</v>
      </c>
      <c r="J392" s="23">
        <v>0.60829999999999995</v>
      </c>
      <c r="K392" s="23">
        <v>8.7534247930000006</v>
      </c>
      <c r="L392" s="24">
        <f t="shared" si="321"/>
        <v>1902.7916666666379</v>
      </c>
      <c r="M392" s="25">
        <f>M383*3/12+M395*9/12</f>
        <v>3.27</v>
      </c>
      <c r="N392" s="24">
        <f t="shared" si="284"/>
        <v>260.69457114943879</v>
      </c>
      <c r="O392" s="24">
        <f t="shared" si="285"/>
        <v>9.9867010161447798</v>
      </c>
      <c r="P392" s="26">
        <f t="shared" si="322"/>
        <v>1309.4475000275002</v>
      </c>
      <c r="Q392" s="24">
        <f t="shared" si="286"/>
        <v>18.504143247398321</v>
      </c>
      <c r="R392" s="26">
        <f t="shared" si="287"/>
        <v>92.94479746402898</v>
      </c>
      <c r="S392" s="91">
        <f t="shared" si="339"/>
        <v>20.604425401859803</v>
      </c>
      <c r="U392" s="28">
        <f t="shared" si="340"/>
        <v>24.333335259523224</v>
      </c>
      <c r="W392" s="92">
        <f t="shared" si="288"/>
        <v>-3.2615333283985803E-2</v>
      </c>
      <c r="X392" s="93"/>
      <c r="Y392" s="9">
        <f t="shared" si="289"/>
        <v>3.5300325744941796E-2</v>
      </c>
      <c r="Z392" s="92">
        <f>Y392-'FF base data'!$B$19-'FF base data'!$B$21*Y392</f>
        <v>3.1603779086626885E-2</v>
      </c>
      <c r="AA392" s="92">
        <f>Z392*'FF base data'!$B$6</f>
        <v>1.5801889543313442E-2</v>
      </c>
      <c r="AB392" s="92">
        <f t="shared" si="290"/>
        <v>-2.7806884628785999E-3</v>
      </c>
      <c r="AC392" s="92">
        <f>AB392-'FF base data'!$B$19-'FF base data'!$B$21*AB392</f>
        <v>-2.6691337004114747E-3</v>
      </c>
      <c r="AD392" s="92">
        <f>AC392*'FF base data'!$B$6</f>
        <v>-1.3345668502057373E-3</v>
      </c>
      <c r="AE392" s="94">
        <f t="shared" si="291"/>
        <v>44.02219190388135</v>
      </c>
      <c r="AF392" s="94">
        <f t="shared" si="292"/>
        <v>35.819258182486138</v>
      </c>
      <c r="AG392" s="94">
        <f t="shared" si="293"/>
        <v>19.156741952517901</v>
      </c>
      <c r="AH392" s="94">
        <f t="shared" si="294"/>
        <v>137.66584416379627</v>
      </c>
      <c r="AI392" s="94">
        <f t="shared" si="295"/>
        <v>101.24189023740281</v>
      </c>
      <c r="AJ392" s="94">
        <f t="shared" si="296"/>
        <v>33.151628664808136</v>
      </c>
      <c r="AK392" s="85"/>
      <c r="AL392" s="9">
        <f t="shared" si="325"/>
        <v>-1.1709619011302852E-2</v>
      </c>
      <c r="AM392" s="9">
        <f t="shared" si="328"/>
        <v>0.10543738415818393</v>
      </c>
      <c r="AN392" s="9">
        <f t="shared" si="342"/>
        <v>9.7458707942006173E-2</v>
      </c>
      <c r="AO392" s="9">
        <f t="shared" si="341"/>
        <v>6.3246248377432979E-2</v>
      </c>
      <c r="AP392" s="9">
        <f t="shared" si="336"/>
        <v>6.5144831575670858E-2</v>
      </c>
      <c r="AQ392" s="9">
        <f t="shared" si="335"/>
        <v>8.0894826412812648E-2</v>
      </c>
      <c r="AR392" s="9">
        <f t="shared" si="333"/>
        <v>7.5209483128132248E-2</v>
      </c>
      <c r="AW392" s="89">
        <f t="shared" si="297"/>
        <v>0.24998638611668506</v>
      </c>
      <c r="AX392" s="88">
        <f>IF(AW391&lt;0,'FF base data'!$B$10*AZ391, IF(AZ391&lt;BA391,'FF base data'!$B$10*AZ391, IF((AZ391-BA391)&lt;'FF base data'!$B$10*AZ391, 'FF base data'!$B$10*AZ391,AZ391-BA391)))</f>
        <v>6.5975368763142878E-3</v>
      </c>
      <c r="AY392" s="89">
        <f t="shared" si="298"/>
        <v>14.771135521668137</v>
      </c>
      <c r="AZ392" s="89">
        <f t="shared" si="299"/>
        <v>8.1604331008175137</v>
      </c>
      <c r="BA392" s="89">
        <f>'FF base data'!$B$2+'FF base data'!$B$24</f>
        <v>10</v>
      </c>
      <c r="BB392" s="89">
        <f t="shared" si="300"/>
        <v>0.51508205637190396</v>
      </c>
      <c r="BC392" s="88">
        <f>IF(BB391&lt;0,'FF base data'!$B$10*BE391, IF(BE391&lt;BF391,'FF base data'!$B$10*BE391, IF((BE391-BF391)&lt;'FF base data'!$B$10*BE391, 'FF base data'!$B$10*BE391,BE391-BF391)))</f>
        <v>1.3593090876886618E-2</v>
      </c>
      <c r="BD392" s="88">
        <f t="shared" si="301"/>
        <v>11.184616083943965</v>
      </c>
      <c r="BE392" s="88">
        <f t="shared" si="302"/>
        <v>16.813198017758957</v>
      </c>
      <c r="BF392" s="88">
        <f>BF391+$AA392*(BF391-'FF base data'!$B$24)</f>
        <v>19.156741952517944</v>
      </c>
      <c r="BG392" s="89">
        <f t="shared" si="303"/>
        <v>-2.4192646968571322E-2</v>
      </c>
      <c r="BH392" s="88">
        <f>IF(BG391&lt;0,'FF base data'!$B$12*BJ391, IF(BJ391&lt;BK391,'FF base data'!$B$12*BJ391, IF((BJ391-BK391)&lt;'FF base data'!$B$12*BJ391, 'FF base data'!$B$12*BJ391,BJ391-BK391)))</f>
        <v>7.5595140096205741E-3</v>
      </c>
      <c r="BI392" s="89">
        <f t="shared" si="304"/>
        <v>24.386826612350049</v>
      </c>
      <c r="BJ392" s="89">
        <f t="shared" si="305"/>
        <v>9.0396646505664968</v>
      </c>
      <c r="BK392" s="89">
        <f>'FF base data'!$B$2+'FF base data'!$B$25</f>
        <v>10</v>
      </c>
      <c r="BL392" s="88">
        <f t="shared" si="306"/>
        <v>-8.3614203211572341E-2</v>
      </c>
      <c r="BM392" s="88">
        <f>IF(BL391&lt;0,'FF base data'!$B$12*BO391, IF(BO391&lt;BP391,'FF base data'!$B$12*BO391, IF((BO391-BP391)&lt;'FF base data'!$B$12*BO391, 'FF base data'!$B$12*BO391,BO391-BP391)))</f>
        <v>2.6127060069213656E-2</v>
      </c>
      <c r="BN392" s="88">
        <f t="shared" si="307"/>
        <v>23.325335698539813</v>
      </c>
      <c r="BO392" s="88">
        <f t="shared" si="308"/>
        <v>31.242730819775602</v>
      </c>
      <c r="BP392" s="88">
        <f>BP391+$AD392*(BP391-'FF base data'!$B$25)</f>
        <v>33.1516286648082</v>
      </c>
      <c r="BQ392" s="88"/>
      <c r="BR392" s="89">
        <f t="shared" si="309"/>
        <v>0.26089784697879637</v>
      </c>
      <c r="BS392" s="88">
        <f>IF($E392&lt;&gt;1,0,IF(SUM(BR380:BR391)&lt;0,'FF base data'!$B$9*BU391, IF(BU391&lt;BV391,'FF base data'!$B$9*BU391, IF((BU391-BV391)&lt;'FF base data'!$B$9*BU391, 'FF base data'!$B$9*BU391,BU391-BV391))))</f>
        <v>0</v>
      </c>
      <c r="BT392" s="89">
        <f t="shared" si="310"/>
        <v>14.949662526339594</v>
      </c>
      <c r="BU392" s="89">
        <f t="shared" si="311"/>
        <v>8.516171568000189</v>
      </c>
      <c r="BV392" s="89">
        <f>'FF base data'!$B$2+'FF base data'!$B$24</f>
        <v>10</v>
      </c>
      <c r="BW392" s="89">
        <f t="shared" si="312"/>
        <v>0.52676329805242739</v>
      </c>
      <c r="BX392" s="88">
        <f>IF($E392&lt;&gt;1,0,IF(SUM(BW380:BW391)&lt;0,'FF base data'!$B$9*BZ391, IF(BZ391&lt;CA391,'FF base data'!$B$9*BZ391, IF((BZ391-CA391)&lt;'FF base data'!$B$9*BZ391, 'FF base data'!$B$9*BZ391,BZ391-CA391))))</f>
        <v>0</v>
      </c>
      <c r="BY392" s="88">
        <f t="shared" si="313"/>
        <v>11.158027301541939</v>
      </c>
      <c r="BZ392" s="88">
        <f t="shared" si="314"/>
        <v>17.194494603493897</v>
      </c>
      <c r="CA392" s="88">
        <f>CA391+$AA392*(CA391-'FF base data'!$B$24)</f>
        <v>19.156741952517944</v>
      </c>
      <c r="CB392" s="89">
        <f t="shared" si="315"/>
        <v>-2.6181706494460288E-2</v>
      </c>
      <c r="CC392" s="88">
        <f>IF($E392&lt;&gt;1,0,IF(SUM(CB380:CB391)&lt;0,'FF base data'!$B$11*CE391, IF(CE391&lt;CF391,'FF base data'!$B$11*CE391, IF((CE391-CF391)&lt;'FF base data'!$B$11*CE391, 'FF base data'!$B$11*CE391,CE391-CF391))))</f>
        <v>0</v>
      </c>
      <c r="CD392" s="89">
        <f t="shared" si="316"/>
        <v>25.190158318673404</v>
      </c>
      <c r="CE392" s="89">
        <f t="shared" si="317"/>
        <v>9.7828834933582502</v>
      </c>
      <c r="CF392" s="89">
        <f>'FF base data'!$B$2+'FF base data'!$B$25</f>
        <v>10</v>
      </c>
      <c r="CG392" s="89">
        <f t="shared" si="318"/>
        <v>-8.7641565342280764E-2</v>
      </c>
      <c r="CH392" s="88">
        <f>IF($E392&lt;&gt;1,0,IF(SUM(CG380:CG391)&lt;0,'FF base data'!$B$11*CJ391, IF(CJ391&lt;CK391,'FF base data'!$B$11*CJ391, IF((CJ391-CK391)&lt;'FF base data'!$B$11*CJ391, 'FF base data'!$B$11*CJ391,CJ391-CK391))))</f>
        <v>0</v>
      </c>
      <c r="CI392" s="89">
        <f t="shared" si="319"/>
        <v>23.112365383478696</v>
      </c>
      <c r="CJ392" s="89">
        <f t="shared" si="320"/>
        <v>32.747568348934365</v>
      </c>
      <c r="CK392" s="88">
        <f>CK391+$AD392*(CK391-'FF base data'!$B$25)</f>
        <v>33.1516286648082</v>
      </c>
      <c r="CL392" s="88"/>
      <c r="DI392" s="1"/>
      <c r="DJ392" s="1"/>
      <c r="DK392" s="1"/>
      <c r="DL392" s="1"/>
      <c r="DM392" s="1"/>
      <c r="DN392" s="1"/>
      <c r="DO392" s="1"/>
      <c r="DP392" s="1"/>
      <c r="DQ392" s="1"/>
      <c r="DR392" s="1"/>
      <c r="DS392" s="1"/>
      <c r="DT392" s="1"/>
      <c r="DU392" s="1"/>
      <c r="DV392" s="1"/>
      <c r="DW392" s="1"/>
      <c r="DX392" s="1"/>
      <c r="DY392" s="1"/>
      <c r="DZ392" s="1"/>
      <c r="EA392" s="1"/>
      <c r="EB392" s="1"/>
      <c r="EC392" s="1"/>
    </row>
    <row r="393" spans="1:133">
      <c r="A393" s="1">
        <v>1902.11</v>
      </c>
      <c r="B393" s="90" t="s">
        <v>636</v>
      </c>
      <c r="C393" s="90" t="s">
        <v>2441</v>
      </c>
      <c r="D393" s="18">
        <f t="shared" si="329"/>
        <v>1902</v>
      </c>
      <c r="E393" s="18">
        <v>11</v>
      </c>
      <c r="F393" s="1">
        <v>383</v>
      </c>
      <c r="G393" s="23">
        <v>8.24</v>
      </c>
      <c r="I393" s="24">
        <v>0.32919999999999999</v>
      </c>
      <c r="J393" s="23">
        <v>0.61919999999999997</v>
      </c>
      <c r="K393" s="23">
        <v>8.4679289260000008</v>
      </c>
      <c r="L393" s="24">
        <f t="shared" si="321"/>
        <v>1902.8749999999711</v>
      </c>
      <c r="M393" s="25">
        <f>M383*2/12+M395*10/12</f>
        <v>3.2800000000000002</v>
      </c>
      <c r="N393" s="24">
        <f t="shared" si="284"/>
        <v>259.10701886776798</v>
      </c>
      <c r="O393" s="24">
        <f t="shared" si="285"/>
        <v>10.35170274408607</v>
      </c>
      <c r="P393" s="26">
        <f t="shared" si="322"/>
        <v>1305.8063344714285</v>
      </c>
      <c r="Q393" s="24">
        <f t="shared" si="286"/>
        <v>19.470760446956543</v>
      </c>
      <c r="R393" s="26">
        <f t="shared" si="287"/>
        <v>98.12564105639666</v>
      </c>
      <c r="S393" s="91">
        <f t="shared" si="339"/>
        <v>20.408541255072173</v>
      </c>
      <c r="U393" s="28">
        <f t="shared" si="340"/>
        <v>24.08179073378717</v>
      </c>
      <c r="W393" s="92">
        <f t="shared" si="288"/>
        <v>1.1238319290541421E-2</v>
      </c>
      <c r="X393" s="93"/>
      <c r="Y393" s="9">
        <f t="shared" si="289"/>
        <v>-8.5452360602913391E-3</v>
      </c>
      <c r="Z393" s="92">
        <f>Y393-'FF base data'!$B$19-'FF base data'!$B$21*Y393</f>
        <v>-7.8572265380829395E-3</v>
      </c>
      <c r="AA393" s="92">
        <f>Z393*'FF base data'!$B$6</f>
        <v>-3.9286132690414697E-3</v>
      </c>
      <c r="AB393" s="92">
        <f t="shared" si="290"/>
        <v>-3.0615130465654339E-2</v>
      </c>
      <c r="AC393" s="92">
        <f>AB393-'FF base data'!$B$19-'FF base data'!$B$21*AB393</f>
        <v>-2.772013150290964E-2</v>
      </c>
      <c r="AD393" s="92">
        <f>AC393*'FF base data'!$B$6</f>
        <v>-1.386006575145482E-2</v>
      </c>
      <c r="AE393" s="94">
        <f t="shared" si="291"/>
        <v>43.646011882171237</v>
      </c>
      <c r="AF393" s="94">
        <f t="shared" si="292"/>
        <v>35.53781815652026</v>
      </c>
      <c r="AG393" s="94">
        <f t="shared" si="293"/>
        <v>19.081482521891637</v>
      </c>
      <c r="AH393" s="94">
        <f t="shared" si="294"/>
        <v>133.45118638405719</v>
      </c>
      <c r="AI393" s="94">
        <f t="shared" si="295"/>
        <v>98.435451726418862</v>
      </c>
      <c r="AJ393" s="94">
        <f t="shared" si="296"/>
        <v>32.692144911746084</v>
      </c>
      <c r="AK393" s="85"/>
      <c r="AL393" s="9">
        <f t="shared" si="325"/>
        <v>-1.7235539942087597E-2</v>
      </c>
      <c r="AM393" s="9">
        <f t="shared" si="328"/>
        <v>5.4025506522912048E-2</v>
      </c>
      <c r="AN393" s="9">
        <f t="shared" si="342"/>
        <v>8.6546927197848067E-2</v>
      </c>
      <c r="AO393" s="9">
        <f t="shared" si="341"/>
        <v>6.2167393991665376E-2</v>
      </c>
      <c r="AP393" s="9">
        <f t="shared" si="336"/>
        <v>6.2738984431725875E-2</v>
      </c>
      <c r="AQ393" s="9">
        <f t="shared" si="335"/>
        <v>7.9617770927575826E-2</v>
      </c>
      <c r="AR393" s="9">
        <f t="shared" si="333"/>
        <v>7.280506733922909E-2</v>
      </c>
      <c r="AW393" s="89">
        <f t="shared" si="297"/>
        <v>-6.4066533180163254E-2</v>
      </c>
      <c r="AX393" s="88">
        <f>IF(AW392&lt;0,'FF base data'!$B$10*AZ392, IF(AZ392&lt;BA392,'FF base data'!$B$10*AZ392, IF((AZ392-BA392)&lt;'FF base data'!$B$10*AZ392, 'FF base data'!$B$10*AZ392,AZ392-BA392)))</f>
        <v>6.8003609173479286E-3</v>
      </c>
      <c r="AY393" s="89">
        <f t="shared" si="298"/>
        <v>14.777935882585485</v>
      </c>
      <c r="AZ393" s="89">
        <f t="shared" si="299"/>
        <v>8.0895662067200025</v>
      </c>
      <c r="BA393" s="89">
        <f>'FF base data'!$B$2+'FF base data'!$B$24</f>
        <v>10</v>
      </c>
      <c r="BB393" s="89">
        <f t="shared" si="300"/>
        <v>-0.13199501806713315</v>
      </c>
      <c r="BC393" s="88">
        <f>IF(BB392&lt;0,'FF base data'!$B$10*BE392, IF(BE392&lt;BF392,'FF base data'!$B$10*BE392, IF((BE392-BF392)&lt;'FF base data'!$B$10*BE392, 'FF base data'!$B$10*BE392,BE392-BF392)))</f>
        <v>1.4010998348132466E-2</v>
      </c>
      <c r="BD393" s="88">
        <f t="shared" si="301"/>
        <v>11.198627082292097</v>
      </c>
      <c r="BE393" s="88">
        <f t="shared" si="302"/>
        <v>16.66719200134369</v>
      </c>
      <c r="BF393" s="88">
        <f>BF392+$AA393*(BF392-'FF base data'!$B$24)</f>
        <v>19.081482521891679</v>
      </c>
      <c r="BG393" s="89">
        <f t="shared" si="303"/>
        <v>-0.25037187561186042</v>
      </c>
      <c r="BH393" s="88">
        <f>IF(BG392&lt;0,'FF base data'!$B$12*BJ392, IF(BJ392&lt;BK392,'FF base data'!$B$12*BJ392, IF((BJ392-BK392)&lt;'FF base data'!$B$12*BJ392, 'FF base data'!$B$12*BJ392,BJ392-BK392)))</f>
        <v>7.5330538754720807E-3</v>
      </c>
      <c r="BI393" s="89">
        <f t="shared" si="304"/>
        <v>24.394359666225522</v>
      </c>
      <c r="BJ393" s="89">
        <f t="shared" si="305"/>
        <v>8.7817597210791654</v>
      </c>
      <c r="BK393" s="89">
        <f>'FF base data'!$B$2+'FF base data'!$B$25</f>
        <v>10</v>
      </c>
      <c r="BL393" s="88">
        <f t="shared" si="306"/>
        <v>-0.86533089632849247</v>
      </c>
      <c r="BM393" s="88">
        <f>IF(BL392&lt;0,'FF base data'!$B$12*BO392, IF(BO392&lt;BP392,'FF base data'!$B$12*BO392, IF((BO392-BP392)&lt;'FF base data'!$B$12*BO392, 'FF base data'!$B$12*BO392,BO392-BP392)))</f>
        <v>2.603560901647967E-2</v>
      </c>
      <c r="BN393" s="88">
        <f t="shared" si="307"/>
        <v>23.351371307556292</v>
      </c>
      <c r="BO393" s="88">
        <f t="shared" si="308"/>
        <v>30.351364314430629</v>
      </c>
      <c r="BP393" s="88">
        <f>BP392+$AD393*(BP392-'FF base data'!$B$25)</f>
        <v>32.692144911746141</v>
      </c>
      <c r="BQ393" s="88"/>
      <c r="BR393" s="89">
        <f t="shared" si="309"/>
        <v>-6.6913489246958488E-2</v>
      </c>
      <c r="BS393" s="88">
        <f>IF($E393&lt;&gt;1,0,IF(SUM(BR381:BR392)&lt;0,'FF base data'!$B$9*BU392, IF(BU392&lt;BV392,'FF base data'!$B$9*BU392, IF((BU392-BV392)&lt;'FF base data'!$B$9*BU392, 'FF base data'!$B$9*BU392,BU392-BV392))))</f>
        <v>0</v>
      </c>
      <c r="BT393" s="89">
        <f t="shared" si="310"/>
        <v>14.949662526339594</v>
      </c>
      <c r="BU393" s="89">
        <f t="shared" si="311"/>
        <v>8.4492580787532301</v>
      </c>
      <c r="BV393" s="89">
        <f>'FF base data'!$B$2+'FF base data'!$B$24</f>
        <v>10</v>
      </c>
      <c r="BW393" s="89">
        <f t="shared" si="312"/>
        <v>-0.13510103930749615</v>
      </c>
      <c r="BX393" s="88">
        <f>IF($E393&lt;&gt;1,0,IF(SUM(BW381:BW392)&lt;0,'FF base data'!$B$9*BZ392, IF(BZ392&lt;CA392,'FF base data'!$B$9*BZ392, IF((BZ392-CA392)&lt;'FF base data'!$B$9*BZ392, 'FF base data'!$B$9*BZ392,BZ392-CA392))))</f>
        <v>0</v>
      </c>
      <c r="BY393" s="88">
        <f t="shared" si="313"/>
        <v>11.158027301541939</v>
      </c>
      <c r="BZ393" s="88">
        <f t="shared" si="314"/>
        <v>17.059393564186401</v>
      </c>
      <c r="CA393" s="88">
        <f>CA392+$AA393*(CA392-'FF base data'!$B$24)</f>
        <v>19.081482521891679</v>
      </c>
      <c r="CB393" s="89">
        <f t="shared" si="315"/>
        <v>-0.27118281691353474</v>
      </c>
      <c r="CC393" s="88">
        <f>IF($E393&lt;&gt;1,0,IF(SUM(CB381:CB392)&lt;0,'FF base data'!$B$11*CE392, IF(CE392&lt;CF392,'FF base data'!$B$11*CE392, IF((CE392-CF392)&lt;'FF base data'!$B$11*CE392, 'FF base data'!$B$11*CE392,CE392-CF392))))</f>
        <v>0</v>
      </c>
      <c r="CD393" s="89">
        <f t="shared" si="316"/>
        <v>25.190158318673404</v>
      </c>
      <c r="CE393" s="89">
        <f t="shared" si="317"/>
        <v>9.5117006764447147</v>
      </c>
      <c r="CF393" s="89">
        <f>'FF base data'!$B$2+'FF base data'!$B$25</f>
        <v>10</v>
      </c>
      <c r="CG393" s="89">
        <f t="shared" si="318"/>
        <v>-0.90776690103298208</v>
      </c>
      <c r="CH393" s="88">
        <f>IF($E393&lt;&gt;1,0,IF(SUM(CG381:CG392)&lt;0,'FF base data'!$B$11*CJ392, IF(CJ392&lt;CK392,'FF base data'!$B$11*CJ392, IF((CJ392-CK392)&lt;'FF base data'!$B$11*CJ392, 'FF base data'!$B$11*CJ392,CJ392-CK392))))</f>
        <v>0</v>
      </c>
      <c r="CI393" s="89">
        <f t="shared" si="319"/>
        <v>23.112365383478696</v>
      </c>
      <c r="CJ393" s="89">
        <f t="shared" si="320"/>
        <v>31.839801447901383</v>
      </c>
      <c r="CK393" s="88">
        <f>CK392+$AD393*(CK392-'FF base data'!$B$25)</f>
        <v>32.692144911746141</v>
      </c>
      <c r="CL393" s="88"/>
      <c r="DI393" s="1"/>
      <c r="DJ393" s="1"/>
      <c r="DK393" s="1"/>
      <c r="DL393" s="1"/>
      <c r="DM393" s="1"/>
      <c r="DN393" s="1"/>
      <c r="DO393" s="1"/>
      <c r="DP393" s="1"/>
      <c r="DQ393" s="1"/>
      <c r="DR393" s="1"/>
      <c r="DS393" s="1"/>
      <c r="DT393" s="1"/>
      <c r="DU393" s="1"/>
      <c r="DV393" s="1"/>
      <c r="DW393" s="1"/>
      <c r="DX393" s="1"/>
      <c r="DY393" s="1"/>
      <c r="DZ393" s="1"/>
      <c r="EA393" s="1"/>
      <c r="EB393" s="1"/>
      <c r="EC393" s="1"/>
    </row>
    <row r="394" spans="1:133">
      <c r="A394" s="1">
        <v>1902.12</v>
      </c>
      <c r="B394" s="90" t="s">
        <v>637</v>
      </c>
      <c r="C394" s="90" t="s">
        <v>2442</v>
      </c>
      <c r="D394" s="18">
        <f t="shared" si="329"/>
        <v>1902</v>
      </c>
      <c r="E394" s="18">
        <v>12</v>
      </c>
      <c r="F394" s="1">
        <v>384</v>
      </c>
      <c r="G394" s="23">
        <v>8.0500000000000007</v>
      </c>
      <c r="I394" s="24">
        <v>0.33</v>
      </c>
      <c r="J394" s="23">
        <v>0.63</v>
      </c>
      <c r="K394" s="23">
        <v>8.5630942149999996</v>
      </c>
      <c r="L394" s="24">
        <f t="shared" si="321"/>
        <v>1902.9583333333044</v>
      </c>
      <c r="M394" s="25">
        <f>M383*1/12+M395*11/12</f>
        <v>3.29</v>
      </c>
      <c r="N394" s="24">
        <f t="shared" si="284"/>
        <v>250.31929565193985</v>
      </c>
      <c r="O394" s="24">
        <f t="shared" si="285"/>
        <v>10.261536343495669</v>
      </c>
      <c r="P394" s="26">
        <f t="shared" si="322"/>
        <v>1265.8289031787078</v>
      </c>
      <c r="Q394" s="24">
        <f t="shared" si="286"/>
        <v>19.590205746673551</v>
      </c>
      <c r="R394" s="26">
        <f t="shared" si="287"/>
        <v>99.064870683551021</v>
      </c>
      <c r="S394" s="91">
        <f t="shared" si="339"/>
        <v>19.633232126823835</v>
      </c>
      <c r="U394" s="28">
        <f t="shared" si="340"/>
        <v>23.148327929237507</v>
      </c>
      <c r="W394" s="92">
        <f t="shared" si="288"/>
        <v>1.1113423093406904E-2</v>
      </c>
      <c r="X394" s="93"/>
      <c r="Y394" s="9">
        <f t="shared" si="289"/>
        <v>-8.4122498119310052E-3</v>
      </c>
      <c r="Z394" s="92">
        <f>Y394-'FF base data'!$B$19-'FF base data'!$B$21*Y394</f>
        <v>-7.7375389145586393E-3</v>
      </c>
      <c r="AA394" s="92">
        <f>Z394*'FF base data'!$B$6</f>
        <v>-3.8687694572793196E-3</v>
      </c>
      <c r="AB394" s="92">
        <f t="shared" si="290"/>
        <v>4.2776606807285233E-2</v>
      </c>
      <c r="AC394" s="92">
        <f>AB394-'FF base data'!$B$19-'FF base data'!$B$21*AB394</f>
        <v>3.8332432042735974E-2</v>
      </c>
      <c r="AD394" s="92">
        <f>AC394*'FF base data'!$B$6</f>
        <v>1.9166216021367987E-2</v>
      </c>
      <c r="AE394" s="94">
        <f t="shared" si="291"/>
        <v>43.278850726923906</v>
      </c>
      <c r="AF394" s="94">
        <f t="shared" si="292"/>
        <v>35.262842905595676</v>
      </c>
      <c r="AG394" s="94">
        <f t="shared" si="293"/>
        <v>19.007660665111334</v>
      </c>
      <c r="AH394" s="94">
        <f t="shared" si="294"/>
        <v>139.15977531197376</v>
      </c>
      <c r="AI394" s="94">
        <f t="shared" si="295"/>
        <v>102.20872199031784</v>
      </c>
      <c r="AJ394" s="94">
        <f t="shared" si="296"/>
        <v>33.318729623326476</v>
      </c>
      <c r="AK394" s="85"/>
      <c r="AL394" s="9">
        <f t="shared" si="325"/>
        <v>-1.2369270376462072E-2</v>
      </c>
      <c r="AM394" s="9">
        <f t="shared" si="328"/>
        <v>6.457613692732278E-2</v>
      </c>
      <c r="AN394" s="9">
        <f t="shared" si="342"/>
        <v>8.8863496188739566E-2</v>
      </c>
      <c r="AO394" s="9">
        <f t="shared" si="341"/>
        <v>6.7652321630487178E-2</v>
      </c>
      <c r="AP394" s="9">
        <f t="shared" si="336"/>
        <v>6.477534259446549E-2</v>
      </c>
      <c r="AQ394" s="9">
        <f t="shared" si="335"/>
        <v>7.9874628316295215E-2</v>
      </c>
      <c r="AR394" s="9">
        <f t="shared" si="333"/>
        <v>7.3744957707972736E-2</v>
      </c>
      <c r="AW394" s="89">
        <f t="shared" si="297"/>
        <v>-6.2540715269163522E-2</v>
      </c>
      <c r="AX394" s="88">
        <f>IF(AW393&lt;0,'FF base data'!$B$10*AZ393, IF(AZ393&lt;BA393,'FF base data'!$B$10*AZ393, IF((AZ393-BA393)&lt;'FF base data'!$B$10*AZ393, 'FF base data'!$B$10*AZ393,AZ393-BA393)))</f>
        <v>6.7413051722666692E-3</v>
      </c>
      <c r="AY394" s="89">
        <f t="shared" si="298"/>
        <v>14.784677187757751</v>
      </c>
      <c r="AZ394" s="89">
        <f t="shared" si="299"/>
        <v>8.0202841862785732</v>
      </c>
      <c r="BA394" s="89">
        <f>'FF base data'!$B$2+'FF base data'!$B$24</f>
        <v>10</v>
      </c>
      <c r="BB394" s="89">
        <f t="shared" si="300"/>
        <v>-0.12885557750122828</v>
      </c>
      <c r="BC394" s="88">
        <f>IF(BB393&lt;0,'FF base data'!$B$10*BE393, IF(BE393&lt;BF393,'FF base data'!$B$10*BE393, IF((BE393-BF393)&lt;'FF base data'!$B$10*BE393, 'FF base data'!$B$10*BE393,BE393-BF393)))</f>
        <v>1.3889326667786408E-2</v>
      </c>
      <c r="BD394" s="88">
        <f t="shared" si="301"/>
        <v>11.212516408959884</v>
      </c>
      <c r="BE394" s="88">
        <f t="shared" si="302"/>
        <v>16.524447097174676</v>
      </c>
      <c r="BF394" s="88">
        <f>BF393+$AA394*(BF393-'FF base data'!$B$24)</f>
        <v>19.007660665111377</v>
      </c>
      <c r="BG394" s="89">
        <f t="shared" si="303"/>
        <v>0.33634568588413322</v>
      </c>
      <c r="BH394" s="88">
        <f>IF(BG393&lt;0,'FF base data'!$B$12*BJ393, IF(BJ393&lt;BK393,'FF base data'!$B$12*BJ393, IF((BJ393-BK393)&lt;'FF base data'!$B$12*BJ393, 'FF base data'!$B$12*BJ393,BJ393-BK393)))</f>
        <v>7.3181331008993046E-3</v>
      </c>
      <c r="BI394" s="89">
        <f t="shared" si="304"/>
        <v>24.401677799326421</v>
      </c>
      <c r="BJ394" s="89">
        <f t="shared" si="305"/>
        <v>9.1107872738623996</v>
      </c>
      <c r="BK394" s="89">
        <f>'FF base data'!$B$2+'FF base data'!$B$25</f>
        <v>10</v>
      </c>
      <c r="BL394" s="88">
        <f t="shared" si="306"/>
        <v>1.1624720753122444</v>
      </c>
      <c r="BM394" s="88">
        <f>IF(BL393&lt;0,'FF base data'!$B$12*BO393, IF(BO393&lt;BP393,'FF base data'!$B$12*BO393, IF((BO393-BP393)&lt;'FF base data'!$B$12*BO393, 'FF base data'!$B$12*BO393,BO393-BP393)))</f>
        <v>2.5292803595358859E-2</v>
      </c>
      <c r="BN394" s="88">
        <f t="shared" si="307"/>
        <v>23.376664111151651</v>
      </c>
      <c r="BO394" s="88">
        <f t="shared" si="308"/>
        <v>31.488543586147514</v>
      </c>
      <c r="BP394" s="88">
        <f>BP393+$AD394*(BP393-'FF base data'!$B$25)</f>
        <v>33.318729623326533</v>
      </c>
      <c r="BQ394" s="88"/>
      <c r="BR394" s="89">
        <f t="shared" si="309"/>
        <v>-6.5376463183502084E-2</v>
      </c>
      <c r="BS394" s="88">
        <f>IF($E394&lt;&gt;1,0,IF(SUM(BR382:BR393)&lt;0,'FF base data'!$B$9*BU393, IF(BU393&lt;BV393,'FF base data'!$B$9*BU393, IF((BU393-BV393)&lt;'FF base data'!$B$9*BU393, 'FF base data'!$B$9*BU393,BU393-BV393))))</f>
        <v>0</v>
      </c>
      <c r="BT394" s="89">
        <f t="shared" si="310"/>
        <v>14.949662526339594</v>
      </c>
      <c r="BU394" s="89">
        <f t="shared" si="311"/>
        <v>8.3838816155697273</v>
      </c>
      <c r="BV394" s="89">
        <f>'FF base data'!$B$2+'FF base data'!$B$24</f>
        <v>10</v>
      </c>
      <c r="BW394" s="89">
        <f t="shared" si="312"/>
        <v>-0.13199772156166348</v>
      </c>
      <c r="BX394" s="88">
        <f>IF($E394&lt;&gt;1,0,IF(SUM(BW382:BW393)&lt;0,'FF base data'!$B$9*BZ393, IF(BZ393&lt;CA393,'FF base data'!$B$9*BZ393, IF((BZ393-CA393)&lt;'FF base data'!$B$9*BZ393, 'FF base data'!$B$9*BZ393,BZ393-CA393))))</f>
        <v>0</v>
      </c>
      <c r="BY394" s="88">
        <f t="shared" si="313"/>
        <v>11.158027301541939</v>
      </c>
      <c r="BZ394" s="88">
        <f t="shared" si="314"/>
        <v>16.927395842624737</v>
      </c>
      <c r="CA394" s="88">
        <f>CA393+$AA394*(CA393-'FF base data'!$B$24)</f>
        <v>19.007660665111377</v>
      </c>
      <c r="CB394" s="89">
        <f t="shared" si="315"/>
        <v>0.36460661979066283</v>
      </c>
      <c r="CC394" s="88">
        <f>IF($E394&lt;&gt;1,0,IF(SUM(CB382:CB393)&lt;0,'FF base data'!$B$11*CE393, IF(CE393&lt;CF393,'FF base data'!$B$11*CE393, IF((CE393-CF393)&lt;'FF base data'!$B$11*CE393, 'FF base data'!$B$11*CE393,CE393-CF393))))</f>
        <v>0</v>
      </c>
      <c r="CD394" s="89">
        <f t="shared" si="316"/>
        <v>25.190158318673404</v>
      </c>
      <c r="CE394" s="89">
        <f t="shared" si="317"/>
        <v>9.8763072962353782</v>
      </c>
      <c r="CF394" s="89">
        <f>'FF base data'!$B$2+'FF base data'!$B$25</f>
        <v>10</v>
      </c>
      <c r="CG394" s="89">
        <f t="shared" si="318"/>
        <v>1.2204970252558862</v>
      </c>
      <c r="CH394" s="88">
        <f>IF($E394&lt;&gt;1,0,IF(SUM(CG382:CG393)&lt;0,'FF base data'!$B$11*CJ393, IF(CJ393&lt;CK393,'FF base data'!$B$11*CJ393, IF((CJ393-CK393)&lt;'FF base data'!$B$11*CJ393, 'FF base data'!$B$11*CJ393,CJ393-CK393))))</f>
        <v>0</v>
      </c>
      <c r="CI394" s="89">
        <f t="shared" si="319"/>
        <v>23.112365383478696</v>
      </c>
      <c r="CJ394" s="89">
        <f t="shared" si="320"/>
        <v>33.060298473157268</v>
      </c>
      <c r="CK394" s="88">
        <f>CK393+$AD394*(CK393-'FF base data'!$B$25)</f>
        <v>33.318729623326533</v>
      </c>
      <c r="CL394" s="88"/>
      <c r="DI394" s="1"/>
      <c r="DJ394" s="1"/>
      <c r="DK394" s="1"/>
      <c r="DL394" s="1"/>
      <c r="DM394" s="1"/>
      <c r="DN394" s="1"/>
      <c r="DO394" s="1"/>
      <c r="DP394" s="1"/>
      <c r="DQ394" s="1"/>
      <c r="DR394" s="1"/>
      <c r="DS394" s="1"/>
      <c r="DT394" s="1"/>
      <c r="DU394" s="1"/>
      <c r="DV394" s="1"/>
      <c r="DW394" s="1"/>
      <c r="DX394" s="1"/>
      <c r="DY394" s="1"/>
      <c r="DZ394" s="1"/>
      <c r="EA394" s="1"/>
      <c r="EB394" s="1"/>
      <c r="EC394" s="1"/>
    </row>
    <row r="395" spans="1:133">
      <c r="A395" s="1">
        <v>1903.01</v>
      </c>
      <c r="B395" s="90" t="s">
        <v>638</v>
      </c>
      <c r="C395" s="90" t="s">
        <v>2443</v>
      </c>
      <c r="D395" s="18">
        <f t="shared" ref="D395" si="343">D394+1</f>
        <v>1903</v>
      </c>
      <c r="E395" s="18">
        <v>1</v>
      </c>
      <c r="F395" s="1">
        <v>385</v>
      </c>
      <c r="G395" s="23">
        <v>8.4600000000000009</v>
      </c>
      <c r="I395" s="24">
        <v>0.33169999999999999</v>
      </c>
      <c r="J395" s="23">
        <v>0.62170000000000003</v>
      </c>
      <c r="K395" s="23">
        <v>8.6582595040000001</v>
      </c>
      <c r="L395" s="24">
        <f t="shared" si="321"/>
        <v>1903.0416666666376</v>
      </c>
      <c r="M395" s="25">
        <v>3.3</v>
      </c>
      <c r="N395" s="24">
        <f t="shared" ref="N395:N458" si="344">G395*$K$1815/K395</f>
        <v>260.17701986863437</v>
      </c>
      <c r="O395" s="24">
        <f t="shared" ref="O395:O458" si="345">I395*$K$1815/K395</f>
        <v>10.20103043622057</v>
      </c>
      <c r="P395" s="26">
        <f t="shared" si="322"/>
        <v>1319.9767684552805</v>
      </c>
      <c r="Q395" s="24">
        <f t="shared" ref="Q395:Q458" si="346">J395*$K$1815/K395</f>
        <v>19.119628044010636</v>
      </c>
      <c r="R395" s="26">
        <f t="shared" ref="R395:R458" si="347">Q395*(P395/N395)</f>
        <v>97.001129662960736</v>
      </c>
      <c r="S395" s="91">
        <f t="shared" si="339"/>
        <v>20.318132053828489</v>
      </c>
      <c r="U395" s="28">
        <f t="shared" si="340"/>
        <v>23.933621799528495</v>
      </c>
      <c r="W395" s="92">
        <f t="shared" ref="W395:W458" si="348">K396/K395-1</f>
        <v>0</v>
      </c>
      <c r="X395" s="93"/>
      <c r="Y395" s="9">
        <f t="shared" ref="Y395:Y458" si="349">(M395/100+1)^(1/12)-1-W395</f>
        <v>2.7092626147666721E-3</v>
      </c>
      <c r="Z395" s="92">
        <f>Y395-'FF base data'!$B$19-'FF base data'!$B$21*Y395</f>
        <v>2.2718222694692704E-3</v>
      </c>
      <c r="AA395" s="92">
        <f>Z395*'FF base data'!$B$6</f>
        <v>1.1359111347346352E-3</v>
      </c>
      <c r="AB395" s="92">
        <f t="shared" ref="AB395:AB458" si="350">P396/P395-1</f>
        <v>-2.6270685579196096E-3</v>
      </c>
      <c r="AC395" s="92">
        <f>AB395-'FF base data'!$B$19-'FF base data'!$B$21*AB395</f>
        <v>-2.5308757859483833E-3</v>
      </c>
      <c r="AD395" s="92">
        <f>AC395*'FF base data'!$B$6</f>
        <v>-1.2654378929741917E-3</v>
      </c>
      <c r="AE395" s="94">
        <f t="shared" ref="AE395:AE458" si="351">AE394*(1+Y395)</f>
        <v>43.396104499208427</v>
      </c>
      <c r="AF395" s="94">
        <f t="shared" ref="AF395:AF458" si="352">AF394*(1+Z395)</f>
        <v>35.342953817393408</v>
      </c>
      <c r="AG395" s="94">
        <f t="shared" ref="AG395:AG458" si="353">AG394*(1+AA395)</f>
        <v>19.029251678506093</v>
      </c>
      <c r="AH395" s="94">
        <f t="shared" ref="AH395:AH458" si="354">AH394*(1+AB395)</f>
        <v>138.79419304172453</v>
      </c>
      <c r="AI395" s="94">
        <f t="shared" ref="AI395:AI458" si="355">AI394*(1+AC395)</f>
        <v>101.95004441071981</v>
      </c>
      <c r="AJ395" s="94">
        <f t="shared" ref="AJ395:AJ458" si="356">AJ394*(1+AD395)</f>
        <v>33.276566840315354</v>
      </c>
      <c r="AK395" s="85"/>
      <c r="AL395" s="9">
        <f t="shared" si="325"/>
        <v>-2.5166469341911357E-2</v>
      </c>
      <c r="AM395" s="9">
        <f t="shared" si="328"/>
        <v>4.3815825029533739E-2</v>
      </c>
      <c r="AN395" s="9">
        <f t="shared" si="342"/>
        <v>9.0917061286832856E-2</v>
      </c>
      <c r="AO395" s="9">
        <f t="shared" si="341"/>
        <v>6.9927417014327142E-2</v>
      </c>
      <c r="AP395" s="9">
        <f t="shared" si="336"/>
        <v>6.5960912946334993E-2</v>
      </c>
      <c r="AQ395" s="9">
        <f t="shared" si="335"/>
        <v>8.0024841505767164E-2</v>
      </c>
      <c r="AR395" s="9">
        <f t="shared" si="333"/>
        <v>7.3953188523249391E-2</v>
      </c>
      <c r="AW395" s="89">
        <f t="shared" ref="AW395:AW458" si="357">$Z395*(AZ394-AX394)</f>
        <v>1.8205345174644248E-2</v>
      </c>
      <c r="AX395" s="88">
        <f>IF(AW394&lt;0,'FF base data'!$B$10*AZ394, IF(AZ394&lt;BA394,'FF base data'!$B$10*AZ394, IF((AZ394-BA394)&lt;'FF base data'!$B$10*AZ394, 'FF base data'!$B$10*AZ394,AZ394-BA394)))</f>
        <v>6.6835701552321446E-3</v>
      </c>
      <c r="AY395" s="89">
        <f t="shared" ref="AY395:AY458" si="358">AY394+AX395</f>
        <v>14.791360757912983</v>
      </c>
      <c r="AZ395" s="89">
        <f t="shared" ref="AZ395:AZ458" si="359">AZ394+AW395-AX395</f>
        <v>8.0318059612979855</v>
      </c>
      <c r="BA395" s="89">
        <f>'FF base data'!$B$2+'FF base data'!$B$24</f>
        <v>10</v>
      </c>
      <c r="BB395" s="89">
        <f t="shared" ref="BB395:BB458" si="360">$Z395*(BE394-BC395)</f>
        <v>3.7509323066939916E-2</v>
      </c>
      <c r="BC395" s="88">
        <f>IF(BB394&lt;0,'FF base data'!$B$10*BE394, IF(BE394&lt;BF394,'FF base data'!$B$10*BE394, IF((BE394-BF394)&lt;'FF base data'!$B$10*BE394, 'FF base data'!$B$10*BE394,BE394-BF394)))</f>
        <v>1.3770372580978898E-2</v>
      </c>
      <c r="BD395" s="88">
        <f t="shared" ref="BD395:BD458" si="361">BD394+BC395</f>
        <v>11.226286781540862</v>
      </c>
      <c r="BE395" s="88">
        <f t="shared" ref="BE395:BE458" si="362">BE394+BB395-BC395</f>
        <v>16.548186047660636</v>
      </c>
      <c r="BF395" s="88">
        <f>BF394+$AA395*(BF394-'FF base data'!$B$24)</f>
        <v>19.029251678506135</v>
      </c>
      <c r="BG395" s="89">
        <f t="shared" ref="BG395:BG458" si="363">$AC395*(BJ394-BH395)</f>
        <v>-2.3039055676593076E-2</v>
      </c>
      <c r="BH395" s="88">
        <f>IF(BG394&lt;0,'FF base data'!$B$12*BJ394, IF(BJ394&lt;BK394,'FF base data'!$B$12*BJ394, IF((BJ394-BK394)&lt;'FF base data'!$B$12*BJ394, 'FF base data'!$B$12*BJ394,BJ394-BK394)))</f>
        <v>7.5923227282186671E-3</v>
      </c>
      <c r="BI395" s="89">
        <f t="shared" ref="BI395:BI458" si="364">BI394+BH395</f>
        <v>24.40927012205464</v>
      </c>
      <c r="BJ395" s="89">
        <f t="shared" ref="BJ395:BJ458" si="365">BJ394+BG395-BH395</f>
        <v>9.0801558954575885</v>
      </c>
      <c r="BK395" s="89">
        <f>'FF base data'!$B$2+'FF base data'!$B$25</f>
        <v>10</v>
      </c>
      <c r="BL395" s="88">
        <f t="shared" ref="BL395:BL458" si="366">$AC395*(BO394-BM395)</f>
        <v>-7.9627181169880212E-2</v>
      </c>
      <c r="BM395" s="88">
        <f>IF(BL394&lt;0,'FF base data'!$B$12*BO394, IF(BO394&lt;BP394,'FF base data'!$B$12*BO394, IF((BO394-BP394)&lt;'FF base data'!$B$12*BO394, 'FF base data'!$B$12*BO394,BO394-BP394)))</f>
        <v>2.6240452988456262E-2</v>
      </c>
      <c r="BN395" s="88">
        <f t="shared" ref="BN395:BN458" si="367">BN394+BM395</f>
        <v>23.402904564140108</v>
      </c>
      <c r="BO395" s="88">
        <f t="shared" ref="BO395:BO458" si="368">BO394+BL395-BM395</f>
        <v>31.382675951989178</v>
      </c>
      <c r="BP395" s="88">
        <f>BP394+$AD395*(BP394-'FF base data'!$B$25)</f>
        <v>33.276566840315411</v>
      </c>
      <c r="BQ395" s="88"/>
      <c r="BR395" s="89">
        <f t="shared" ref="BR395:BR458" si="369">$Z395*(BU394-BS395)</f>
        <v>1.8856222069256856E-2</v>
      </c>
      <c r="BS395" s="88">
        <f>IF($E395&lt;&gt;1,0,IF(SUM(BR383:BR394)&lt;0,'FF base data'!$B$9*BU394, IF(BU394&lt;BV394,'FF base data'!$B$9*BU394, IF((BU394-BV394)&lt;'FF base data'!$B$9*BU394, 'FF base data'!$B$9*BU394,BU394-BV394))))</f>
        <v>8.3838816155697271E-2</v>
      </c>
      <c r="BT395" s="89">
        <f t="shared" ref="BT395:BT458" si="370">BT394+BS395</f>
        <v>15.033501342495292</v>
      </c>
      <c r="BU395" s="89">
        <f t="shared" ref="BU395:BU458" si="371">BU394+BR395-BS395</f>
        <v>8.3188990214832863</v>
      </c>
      <c r="BV395" s="89">
        <f>'FF base data'!$B$2+'FF base data'!$B$24</f>
        <v>10</v>
      </c>
      <c r="BW395" s="89">
        <f t="shared" ref="BW395:BW458" si="372">$Z395*(BZ394-BX395)</f>
        <v>3.8071474491002455E-2</v>
      </c>
      <c r="BX395" s="88">
        <f>IF($E395&lt;&gt;1,0,IF(SUM(BW383:BW394)&lt;0,'FF base data'!$B$9*BZ394, IF(BZ394&lt;CA394,'FF base data'!$B$9*BZ394, IF((BZ394-CA394)&lt;'FF base data'!$B$9*BZ394, 'FF base data'!$B$9*BZ394,BZ394-CA394))))</f>
        <v>0.16927395842624737</v>
      </c>
      <c r="BY395" s="88">
        <f t="shared" ref="BY395:BY458" si="373">BY394+BX395</f>
        <v>11.327301259968186</v>
      </c>
      <c r="BZ395" s="88">
        <f t="shared" ref="BZ395:BZ458" si="374">BZ394+BW395-BX395</f>
        <v>16.796193358689489</v>
      </c>
      <c r="CA395" s="88">
        <f>CA394+$AA395*(CA394-'FF base data'!$B$24)</f>
        <v>19.029251678506135</v>
      </c>
      <c r="CB395" s="89">
        <f t="shared" ref="CB395:CB458" si="375">$AC395*(CE394-CC395)</f>
        <v>-2.4745749920721191E-2</v>
      </c>
      <c r="CC395" s="88">
        <f>IF($E395&lt;&gt;1,0,IF(SUM(CB383:CB394)&lt;0,'FF base data'!$B$11*CE394, IF(CE394&lt;CF394,'FF base data'!$B$11*CE394, IF((CE394-CF394)&lt;'FF base data'!$B$11*CE394, 'FF base data'!$B$11*CE394,CE394-CF394))))</f>
        <v>9.8763072962353787E-2</v>
      </c>
      <c r="CD395" s="89">
        <f t="shared" ref="CD395:CD458" si="376">CD394+CC395</f>
        <v>25.288921391635757</v>
      </c>
      <c r="CE395" s="89">
        <f t="shared" ref="CE395:CE458" si="377">CE394+CB395-CC395</f>
        <v>9.7527984733523034</v>
      </c>
      <c r="CF395" s="89">
        <f>'FF base data'!$B$2+'FF base data'!$B$25</f>
        <v>10</v>
      </c>
      <c r="CG395" s="89">
        <f t="shared" ref="CG395:CG458" si="378">$AC395*(CJ394-CH395)</f>
        <v>-8.2834793793120642E-2</v>
      </c>
      <c r="CH395" s="88">
        <f>IF($E395&lt;&gt;1,0,IF(SUM(CG383:CG394)&lt;0,'FF base data'!$B$11*CJ394, IF(CJ394&lt;CK394,'FF base data'!$B$11*CJ394, IF((CJ394-CK394)&lt;'FF base data'!$B$11*CJ394, 'FF base data'!$B$11*CJ394,CJ394-CK394))))</f>
        <v>0.33060298473157268</v>
      </c>
      <c r="CI395" s="89">
        <f t="shared" ref="CI395:CI458" si="379">CI394+CH395</f>
        <v>23.44296836821027</v>
      </c>
      <c r="CJ395" s="89">
        <f t="shared" ref="CJ395:CJ458" si="380">CJ394+CG395-CH395</f>
        <v>32.646860694632579</v>
      </c>
      <c r="CK395" s="88">
        <f>CK394+$AD395*(CK394-'FF base data'!$B$25)</f>
        <v>33.276566840315411</v>
      </c>
      <c r="CL395" s="88"/>
      <c r="DI395" s="1"/>
      <c r="DJ395" s="1"/>
      <c r="DK395" s="1"/>
      <c r="DL395" s="1"/>
      <c r="DM395" s="1"/>
      <c r="DN395" s="1"/>
      <c r="DO395" s="1"/>
      <c r="DP395" s="1"/>
      <c r="DQ395" s="1"/>
      <c r="DR395" s="1"/>
      <c r="DS395" s="1"/>
      <c r="DT395" s="1"/>
      <c r="DU395" s="1"/>
      <c r="DV395" s="1"/>
      <c r="DW395" s="1"/>
      <c r="DX395" s="1"/>
      <c r="DY395" s="1"/>
      <c r="DZ395" s="1"/>
      <c r="EA395" s="1"/>
      <c r="EB395" s="1"/>
      <c r="EC395" s="1"/>
    </row>
    <row r="396" spans="1:133">
      <c r="A396" s="1">
        <v>1903.02</v>
      </c>
      <c r="B396" s="90" t="s">
        <v>639</v>
      </c>
      <c r="C396" s="90" t="s">
        <v>2444</v>
      </c>
      <c r="D396" s="18">
        <f t="shared" ref="D396" si="381">D395</f>
        <v>1903</v>
      </c>
      <c r="E396" s="18">
        <v>2</v>
      </c>
      <c r="F396" s="1">
        <v>386</v>
      </c>
      <c r="G396" s="23">
        <v>8.41</v>
      </c>
      <c r="I396" s="24">
        <v>0.33329999999999999</v>
      </c>
      <c r="J396" s="23">
        <v>0.61329999999999996</v>
      </c>
      <c r="K396" s="23">
        <v>8.6582595040000001</v>
      </c>
      <c r="L396" s="24">
        <f t="shared" ref="L396:L459" si="382">L395+1/12</f>
        <v>1903.1249999999709</v>
      </c>
      <c r="M396" s="25">
        <f>M395*11/12+M407*1/12</f>
        <v>3.3083333333333331</v>
      </c>
      <c r="N396" s="24">
        <f t="shared" si="344"/>
        <v>258.63933062591195</v>
      </c>
      <c r="O396" s="24">
        <f t="shared" si="345"/>
        <v>10.250236491987687</v>
      </c>
      <c r="P396" s="26">
        <f t="shared" ref="P396:P459" si="383">P395*((N396+(O396/12))/N395)</f>
        <v>1316.5090989896873</v>
      </c>
      <c r="Q396" s="24">
        <f t="shared" si="346"/>
        <v>18.861296251233266</v>
      </c>
      <c r="R396" s="26">
        <f t="shared" si="347"/>
        <v>96.006543449509522</v>
      </c>
      <c r="S396" s="91">
        <f t="shared" si="339"/>
        <v>20.107051517552804</v>
      </c>
      <c r="U396" s="28">
        <f t="shared" si="340"/>
        <v>23.668501052173433</v>
      </c>
      <c r="W396" s="92">
        <f t="shared" si="348"/>
        <v>-3.2964463108104192E-2</v>
      </c>
      <c r="X396" s="93"/>
      <c r="Y396" s="9">
        <f t="shared" si="349"/>
        <v>3.568046628562016E-2</v>
      </c>
      <c r="Z396" s="92">
        <f>Y396-'FF base data'!$B$19-'FF base data'!$B$21*Y396</f>
        <v>3.1945905573237413E-2</v>
      </c>
      <c r="AA396" s="92">
        <f>Z396*'FF base data'!$B$6</f>
        <v>1.5972952786618706E-2</v>
      </c>
      <c r="AB396" s="92">
        <f t="shared" si="350"/>
        <v>-3.0558102665787512E-3</v>
      </c>
      <c r="AC396" s="92">
        <f>AB396-'FF base data'!$B$19-'FF base data'!$B$21*AB396</f>
        <v>-2.9167433237416106E-3</v>
      </c>
      <c r="AD396" s="92">
        <f>AC396*'FF base data'!$B$6</f>
        <v>-1.4583716618708053E-3</v>
      </c>
      <c r="AE396" s="94">
        <f t="shared" si="351"/>
        <v>44.944497742719676</v>
      </c>
      <c r="AF396" s="94">
        <f t="shared" si="352"/>
        <v>36.472016482723149</v>
      </c>
      <c r="AG396" s="94">
        <f t="shared" si="353"/>
        <v>19.333205017131558</v>
      </c>
      <c r="AH396" s="94">
        <f t="shared" si="354"/>
        <v>138.3700643216861</v>
      </c>
      <c r="AI396" s="94">
        <f t="shared" si="355"/>
        <v>101.65268229932968</v>
      </c>
      <c r="AJ396" s="94">
        <f t="shared" si="356"/>
        <v>33.228037238231089</v>
      </c>
      <c r="AK396" s="85"/>
      <c r="AL396" s="9">
        <f t="shared" si="325"/>
        <v>-3.177203616895341E-2</v>
      </c>
      <c r="AM396" s="9">
        <f t="shared" si="328"/>
        <v>2.4386681277341005E-2</v>
      </c>
      <c r="AN396" s="9">
        <f t="shared" si="342"/>
        <v>9.8754593858350059E-2</v>
      </c>
      <c r="AO396" s="9">
        <f t="shared" si="341"/>
        <v>7.0506658863182414E-2</v>
      </c>
      <c r="AP396" s="9">
        <f t="shared" si="336"/>
        <v>6.4547568892068918E-2</v>
      </c>
      <c r="AQ396" s="9">
        <f t="shared" si="335"/>
        <v>7.817077592535715E-2</v>
      </c>
      <c r="AR396" s="9">
        <f t="shared" si="333"/>
        <v>7.394464127526601E-2</v>
      </c>
      <c r="AW396" s="89">
        <f t="shared" si="357"/>
        <v>0.25636980212111965</v>
      </c>
      <c r="AX396" s="88">
        <f>IF(AW395&lt;0,'FF base data'!$B$10*AZ395, IF(AZ395&lt;BA395,'FF base data'!$B$10*AZ395, IF((AZ395-BA395)&lt;'FF base data'!$B$10*AZ395, 'FF base data'!$B$10*AZ395,AZ395-BA395)))</f>
        <v>6.6931716344149888E-3</v>
      </c>
      <c r="AY396" s="89">
        <f t="shared" si="358"/>
        <v>14.798053929547399</v>
      </c>
      <c r="AZ396" s="89">
        <f t="shared" si="359"/>
        <v>8.2814825917846893</v>
      </c>
      <c r="BA396" s="89">
        <f>'FF base data'!$B$2+'FF base data'!$B$24</f>
        <v>10</v>
      </c>
      <c r="BB396" s="89">
        <f t="shared" si="360"/>
        <v>0.52820624989619236</v>
      </c>
      <c r="BC396" s="88">
        <f>IF(BB395&lt;0,'FF base data'!$B$10*BE395, IF(BE395&lt;BF395,'FF base data'!$B$10*BE395, IF((BE395-BF395)&lt;'FF base data'!$B$10*BE395, 'FF base data'!$B$10*BE395,BE395-BF395)))</f>
        <v>1.3790155039717197E-2</v>
      </c>
      <c r="BD396" s="88">
        <f t="shared" si="361"/>
        <v>11.240076936580579</v>
      </c>
      <c r="BE396" s="88">
        <f t="shared" si="362"/>
        <v>17.062602142517111</v>
      </c>
      <c r="BF396" s="88">
        <f>BF395+$AA396*(BF395-'FF base data'!$B$24)</f>
        <v>19.333205017131597</v>
      </c>
      <c r="BG396" s="89">
        <f t="shared" si="363"/>
        <v>-2.6462413683203439E-2</v>
      </c>
      <c r="BH396" s="88">
        <f>IF(BG395&lt;0,'FF base data'!$B$12*BJ395, IF(BJ395&lt;BK395,'FF base data'!$B$12*BJ395, IF((BJ395-BK395)&lt;'FF base data'!$B$12*BJ395, 'FF base data'!$B$12*BJ395,BJ395-BK395)))</f>
        <v>7.566796579547991E-3</v>
      </c>
      <c r="BI396" s="89">
        <f t="shared" si="364"/>
        <v>24.416836918634189</v>
      </c>
      <c r="BJ396" s="89">
        <f t="shared" si="365"/>
        <v>9.046126685194837</v>
      </c>
      <c r="BK396" s="89">
        <f>'FF base data'!$B$2+'FF base data'!$B$25</f>
        <v>10</v>
      </c>
      <c r="BL396" s="88">
        <f t="shared" si="366"/>
        <v>-9.1458931221974071E-2</v>
      </c>
      <c r="BM396" s="88">
        <f>IF(BL395&lt;0,'FF base data'!$B$12*BO395, IF(BO395&lt;BP395,'FF base data'!$B$12*BO395, IF((BO395-BP395)&lt;'FF base data'!$B$12*BO395, 'FF base data'!$B$12*BO395,BO395-BP395)))</f>
        <v>2.6152229959990985E-2</v>
      </c>
      <c r="BN396" s="88">
        <f t="shared" si="367"/>
        <v>23.429056794100099</v>
      </c>
      <c r="BO396" s="88">
        <f t="shared" si="368"/>
        <v>31.265064790807212</v>
      </c>
      <c r="BP396" s="88">
        <f>BP395+$AD396*(BP395-'FF base data'!$B$25)</f>
        <v>33.228037238231146</v>
      </c>
      <c r="BQ396" s="88"/>
      <c r="BR396" s="89">
        <f t="shared" si="369"/>
        <v>0.26575476261360215</v>
      </c>
      <c r="BS396" s="88">
        <f>IF($E396&lt;&gt;1,0,IF(SUM(BR384:BR395)&lt;0,'FF base data'!$B$9*BU395, IF(BU395&lt;BV395,'FF base data'!$B$9*BU395, IF((BU395-BV395)&lt;'FF base data'!$B$9*BU395, 'FF base data'!$B$9*BU395,BU395-BV395))))</f>
        <v>0</v>
      </c>
      <c r="BT396" s="89">
        <f t="shared" si="370"/>
        <v>15.033501342495292</v>
      </c>
      <c r="BU396" s="89">
        <f t="shared" si="371"/>
        <v>8.5846537840968882</v>
      </c>
      <c r="BV396" s="89">
        <f>'FF base data'!$B$2+'FF base data'!$B$24</f>
        <v>10</v>
      </c>
      <c r="BW396" s="89">
        <f t="shared" si="372"/>
        <v>0.53656960702653178</v>
      </c>
      <c r="BX396" s="88">
        <f>IF($E396&lt;&gt;1,0,IF(SUM(BW384:BW395)&lt;0,'FF base data'!$B$9*BZ395, IF(BZ395&lt;CA395,'FF base data'!$B$9*BZ395, IF((BZ395-CA395)&lt;'FF base data'!$B$9*BZ395, 'FF base data'!$B$9*BZ395,BZ395-CA395))))</f>
        <v>0</v>
      </c>
      <c r="BY396" s="88">
        <f t="shared" si="373"/>
        <v>11.327301259968186</v>
      </c>
      <c r="BZ396" s="88">
        <f t="shared" si="374"/>
        <v>17.332762965716022</v>
      </c>
      <c r="CA396" s="88">
        <f>CA395+$AA396*(CA395-'FF base data'!$B$24)</f>
        <v>19.333205017131597</v>
      </c>
      <c r="CB396" s="89">
        <f t="shared" si="375"/>
        <v>-2.8446409834947704E-2</v>
      </c>
      <c r="CC396" s="88">
        <f>IF($E396&lt;&gt;1,0,IF(SUM(CB384:CB395)&lt;0,'FF base data'!$B$11*CE395, IF(CE395&lt;CF395,'FF base data'!$B$11*CE395, IF((CE395-CF395)&lt;'FF base data'!$B$11*CE395, 'FF base data'!$B$11*CE395,CE395-CF395))))</f>
        <v>0</v>
      </c>
      <c r="CD396" s="89">
        <f t="shared" si="376"/>
        <v>25.288921391635757</v>
      </c>
      <c r="CE396" s="89">
        <f t="shared" si="377"/>
        <v>9.7243520635173564</v>
      </c>
      <c r="CF396" s="89">
        <f>'FF base data'!$B$2+'FF base data'!$B$25</f>
        <v>10</v>
      </c>
      <c r="CG396" s="89">
        <f t="shared" si="378"/>
        <v>-9.5222512972191975E-2</v>
      </c>
      <c r="CH396" s="88">
        <f>IF($E396&lt;&gt;1,0,IF(SUM(CG384:CG395)&lt;0,'FF base data'!$B$11*CJ395, IF(CJ395&lt;CK395,'FF base data'!$B$11*CJ395, IF((CJ395-CK395)&lt;'FF base data'!$B$11*CJ395, 'FF base data'!$B$11*CJ395,CJ395-CK395))))</f>
        <v>0</v>
      </c>
      <c r="CI396" s="89">
        <f t="shared" si="379"/>
        <v>23.44296836821027</v>
      </c>
      <c r="CJ396" s="89">
        <f t="shared" si="380"/>
        <v>32.551638181660387</v>
      </c>
      <c r="CK396" s="88">
        <f>CK395+$AD396*(CK395-'FF base data'!$B$25)</f>
        <v>33.228037238231146</v>
      </c>
      <c r="CL396" s="88"/>
      <c r="DI396" s="1"/>
      <c r="DJ396" s="1"/>
      <c r="DK396" s="1"/>
      <c r="DL396" s="1"/>
      <c r="DM396" s="1"/>
      <c r="DN396" s="1"/>
      <c r="DO396" s="1"/>
      <c r="DP396" s="1"/>
      <c r="DQ396" s="1"/>
      <c r="DR396" s="1"/>
      <c r="DS396" s="1"/>
      <c r="DT396" s="1"/>
      <c r="DU396" s="1"/>
      <c r="DV396" s="1"/>
      <c r="DW396" s="1"/>
      <c r="DX396" s="1"/>
      <c r="DY396" s="1"/>
      <c r="DZ396" s="1"/>
      <c r="EA396" s="1"/>
      <c r="EB396" s="1"/>
      <c r="EC396" s="1"/>
    </row>
    <row r="397" spans="1:133">
      <c r="A397" s="1">
        <v>1903.03</v>
      </c>
      <c r="B397" s="90" t="s">
        <v>640</v>
      </c>
      <c r="C397" s="90" t="s">
        <v>2445</v>
      </c>
      <c r="D397" s="18">
        <f t="shared" si="329"/>
        <v>1903</v>
      </c>
      <c r="E397" s="18">
        <v>3</v>
      </c>
      <c r="F397" s="1">
        <v>387</v>
      </c>
      <c r="G397" s="23">
        <v>8.08</v>
      </c>
      <c r="I397" s="24">
        <v>0.33500000000000002</v>
      </c>
      <c r="J397" s="23">
        <v>0.60499999999999998</v>
      </c>
      <c r="K397" s="23">
        <v>8.3728446279999993</v>
      </c>
      <c r="L397" s="24">
        <f t="shared" si="382"/>
        <v>1903.2083333333042</v>
      </c>
      <c r="M397" s="25">
        <f>M395*10/12+M407*2/12</f>
        <v>3.3166666666666664</v>
      </c>
      <c r="N397" s="24">
        <f t="shared" si="344"/>
        <v>256.96116858601289</v>
      </c>
      <c r="O397" s="24">
        <f t="shared" si="345"/>
        <v>10.653711816375536</v>
      </c>
      <c r="P397" s="26">
        <f t="shared" si="383"/>
        <v>1312.4860969689503</v>
      </c>
      <c r="Q397" s="24">
        <f t="shared" si="346"/>
        <v>19.240285519125969</v>
      </c>
      <c r="R397" s="26">
        <f t="shared" si="347"/>
        <v>98.274020874531573</v>
      </c>
      <c r="S397" s="91">
        <f t="shared" si="339"/>
        <v>19.884560384872831</v>
      </c>
      <c r="U397" s="28">
        <f t="shared" si="340"/>
        <v>23.396709569309266</v>
      </c>
      <c r="W397" s="92">
        <f t="shared" si="348"/>
        <v>0</v>
      </c>
      <c r="X397" s="93"/>
      <c r="Y397" s="9">
        <f t="shared" si="349"/>
        <v>2.7227432418686082E-3</v>
      </c>
      <c r="Z397" s="92">
        <f>Y397-'FF base data'!$B$19-'FF base data'!$B$21*Y397</f>
        <v>2.2839548338610127E-3</v>
      </c>
      <c r="AA397" s="92">
        <f>Z397*'FF base data'!$B$6</f>
        <v>1.1419774169305064E-3</v>
      </c>
      <c r="AB397" s="92">
        <f t="shared" si="350"/>
        <v>-3.7369018151815037E-2</v>
      </c>
      <c r="AC397" s="92">
        <f>AB397-'FF base data'!$B$19-'FF base data'!$B$21*AB397</f>
        <v>-3.3798630420454265E-2</v>
      </c>
      <c r="AD397" s="92">
        <f>AC397*'FF base data'!$B$6</f>
        <v>-1.6899315210227132E-2</v>
      </c>
      <c r="AE397" s="94">
        <f t="shared" si="351"/>
        <v>45.066870070207848</v>
      </c>
      <c r="AF397" s="94">
        <f t="shared" si="352"/>
        <v>36.555316921069526</v>
      </c>
      <c r="AG397" s="94">
        <f t="shared" si="353"/>
        <v>19.35528310065801</v>
      </c>
      <c r="AH397" s="94">
        <f t="shared" si="354"/>
        <v>133.19931087638119</v>
      </c>
      <c r="AI397" s="94">
        <f t="shared" si="355"/>
        <v>98.216960859046779</v>
      </c>
      <c r="AJ397" s="94">
        <f t="shared" si="356"/>
        <v>32.666506163125057</v>
      </c>
      <c r="AK397" s="85"/>
      <c r="AL397" s="9">
        <f t="shared" si="325"/>
        <v>-8.4999599083795618E-2</v>
      </c>
      <c r="AM397" s="9">
        <f t="shared" si="328"/>
        <v>-3.5885628862200147E-2</v>
      </c>
      <c r="AN397" s="9">
        <f t="shared" si="342"/>
        <v>9.4004348254099535E-2</v>
      </c>
      <c r="AO397" s="9">
        <f t="shared" si="341"/>
        <v>6.5305555477992216E-2</v>
      </c>
      <c r="AP397" s="9">
        <f t="shared" si="336"/>
        <v>6.1061546685772461E-2</v>
      </c>
      <c r="AQ397" s="9">
        <f t="shared" si="335"/>
        <v>7.5036305735525666E-2</v>
      </c>
      <c r="AR397" s="9">
        <f t="shared" si="333"/>
        <v>7.2999774763030212E-2</v>
      </c>
      <c r="AW397" s="89">
        <f t="shared" si="357"/>
        <v>1.8899245295334186E-2</v>
      </c>
      <c r="AX397" s="88">
        <f>IF(AW396&lt;0,'FF base data'!$B$10*AZ396, IF(AZ396&lt;BA396,'FF base data'!$B$10*AZ396, IF((AZ396-BA396)&lt;'FF base data'!$B$10*AZ396, 'FF base data'!$B$10*AZ396,AZ396-BA396)))</f>
        <v>6.9012354931539078E-3</v>
      </c>
      <c r="AY397" s="89">
        <f t="shared" si="358"/>
        <v>14.804955165040552</v>
      </c>
      <c r="AZ397" s="89">
        <f t="shared" si="359"/>
        <v>8.2934806015868698</v>
      </c>
      <c r="BA397" s="89">
        <f>'FF base data'!$B$2+'FF base data'!$B$24</f>
        <v>10</v>
      </c>
      <c r="BB397" s="89">
        <f t="shared" si="360"/>
        <v>3.8937737464447855E-2</v>
      </c>
      <c r="BC397" s="88">
        <f>IF(BB396&lt;0,'FF base data'!$B$10*BE396, IF(BE396&lt;BF396,'FF base data'!$B$10*BE396, IF((BE396-BF396)&lt;'FF base data'!$B$10*BE396, 'FF base data'!$B$10*BE396,BE396-BF396)))</f>
        <v>1.421883511876426E-2</v>
      </c>
      <c r="BD397" s="88">
        <f t="shared" si="361"/>
        <v>11.254295771699343</v>
      </c>
      <c r="BE397" s="88">
        <f t="shared" si="362"/>
        <v>17.087321044862794</v>
      </c>
      <c r="BF397" s="88">
        <f>BF396+$AA397*(BF396-'FF base data'!$B$24)</f>
        <v>19.355283100658049</v>
      </c>
      <c r="BG397" s="89">
        <f t="shared" si="363"/>
        <v>-0.30549190365903478</v>
      </c>
      <c r="BH397" s="88">
        <f>IF(BG396&lt;0,'FF base data'!$B$12*BJ396, IF(BJ396&lt;BK396,'FF base data'!$B$12*BJ396, IF((BJ396-BK396)&lt;'FF base data'!$B$12*BJ396, 'FF base data'!$B$12*BJ396,BJ396-BK396)))</f>
        <v>7.5384389043290315E-3</v>
      </c>
      <c r="BI397" s="89">
        <f t="shared" si="364"/>
        <v>24.424375357538519</v>
      </c>
      <c r="BJ397" s="89">
        <f t="shared" si="365"/>
        <v>8.7330963426314732</v>
      </c>
      <c r="BK397" s="89">
        <f>'FF base data'!$B$2+'FF base data'!$B$25</f>
        <v>10</v>
      </c>
      <c r="BL397" s="88">
        <f t="shared" si="366"/>
        <v>-1.0558357729611034</v>
      </c>
      <c r="BM397" s="88">
        <f>IF(BL396&lt;0,'FF base data'!$B$12*BO396, IF(BO396&lt;BP396,'FF base data'!$B$12*BO396, IF((BO396-BP396)&lt;'FF base data'!$B$12*BO396, 'FF base data'!$B$12*BO396,BO396-BP396)))</f>
        <v>2.6054220659006012E-2</v>
      </c>
      <c r="BN397" s="88">
        <f t="shared" si="367"/>
        <v>23.455111014759105</v>
      </c>
      <c r="BO397" s="88">
        <f t="shared" si="368"/>
        <v>30.183174797187103</v>
      </c>
      <c r="BP397" s="88">
        <f>BP396+$AD397*(BP396-'FF base data'!$B$25)</f>
        <v>32.666506163125113</v>
      </c>
      <c r="BQ397" s="88"/>
      <c r="BR397" s="89">
        <f t="shared" si="369"/>
        <v>1.9606961507211321E-2</v>
      </c>
      <c r="BS397" s="88">
        <f>IF($E397&lt;&gt;1,0,IF(SUM(BR385:BR396)&lt;0,'FF base data'!$B$9*BU396, IF(BU396&lt;BV396,'FF base data'!$B$9*BU396, IF((BU396-BV396)&lt;'FF base data'!$B$9*BU396, 'FF base data'!$B$9*BU396,BU396-BV396))))</f>
        <v>0</v>
      </c>
      <c r="BT397" s="89">
        <f t="shared" si="370"/>
        <v>15.033501342495292</v>
      </c>
      <c r="BU397" s="89">
        <f t="shared" si="371"/>
        <v>8.6042607456040994</v>
      </c>
      <c r="BV397" s="89">
        <f>'FF base data'!$B$2+'FF base data'!$B$24</f>
        <v>10</v>
      </c>
      <c r="BW397" s="89">
        <f t="shared" si="372"/>
        <v>3.9587247759714249E-2</v>
      </c>
      <c r="BX397" s="88">
        <f>IF($E397&lt;&gt;1,0,IF(SUM(BW385:BW396)&lt;0,'FF base data'!$B$9*BZ396, IF(BZ396&lt;CA396,'FF base data'!$B$9*BZ396, IF((BZ396-CA396)&lt;'FF base data'!$B$9*BZ396, 'FF base data'!$B$9*BZ396,BZ396-CA396))))</f>
        <v>0</v>
      </c>
      <c r="BY397" s="88">
        <f t="shared" si="373"/>
        <v>11.327301259968186</v>
      </c>
      <c r="BZ397" s="88">
        <f t="shared" si="374"/>
        <v>17.372350213475737</v>
      </c>
      <c r="CA397" s="88">
        <f>CA396+$AA397*(CA396-'FF base data'!$B$24)</f>
        <v>19.355283100658049</v>
      </c>
      <c r="CB397" s="89">
        <f t="shared" si="375"/>
        <v>-0.32866978147320491</v>
      </c>
      <c r="CC397" s="88">
        <f>IF($E397&lt;&gt;1,0,IF(SUM(CB385:CB396)&lt;0,'FF base data'!$B$11*CE396, IF(CE396&lt;CF396,'FF base data'!$B$11*CE396, IF((CE396-CF396)&lt;'FF base data'!$B$11*CE396, 'FF base data'!$B$11*CE396,CE396-CF396))))</f>
        <v>0</v>
      </c>
      <c r="CD397" s="89">
        <f t="shared" si="376"/>
        <v>25.288921391635757</v>
      </c>
      <c r="CE397" s="89">
        <f t="shared" si="377"/>
        <v>9.3956822820441523</v>
      </c>
      <c r="CF397" s="89">
        <f>'FF base data'!$B$2+'FF base data'!$B$25</f>
        <v>10</v>
      </c>
      <c r="CG397" s="89">
        <f t="shared" si="378"/>
        <v>-1.1002007884822873</v>
      </c>
      <c r="CH397" s="88">
        <f>IF($E397&lt;&gt;1,0,IF(SUM(CG385:CG396)&lt;0,'FF base data'!$B$11*CJ396, IF(CJ396&lt;CK396,'FF base data'!$B$11*CJ396, IF((CJ396-CK396)&lt;'FF base data'!$B$11*CJ396, 'FF base data'!$B$11*CJ396,CJ396-CK396))))</f>
        <v>0</v>
      </c>
      <c r="CI397" s="89">
        <f t="shared" si="379"/>
        <v>23.44296836821027</v>
      </c>
      <c r="CJ397" s="89">
        <f t="shared" si="380"/>
        <v>31.4514373931781</v>
      </c>
      <c r="CK397" s="88">
        <f>CK396+$AD397*(CK396-'FF base data'!$B$25)</f>
        <v>32.666506163125113</v>
      </c>
      <c r="CL397" s="88"/>
      <c r="DI397" s="1"/>
      <c r="DJ397" s="1"/>
      <c r="DK397" s="1"/>
      <c r="DL397" s="1"/>
      <c r="DM397" s="1"/>
      <c r="DN397" s="1"/>
      <c r="DO397" s="1"/>
      <c r="DP397" s="1"/>
      <c r="DQ397" s="1"/>
      <c r="DR397" s="1"/>
      <c r="DS397" s="1"/>
      <c r="DT397" s="1"/>
      <c r="DU397" s="1"/>
      <c r="DV397" s="1"/>
      <c r="DW397" s="1"/>
      <c r="DX397" s="1"/>
      <c r="DY397" s="1"/>
      <c r="DZ397" s="1"/>
      <c r="EA397" s="1"/>
      <c r="EB397" s="1"/>
      <c r="EC397" s="1"/>
    </row>
    <row r="398" spans="1:133">
      <c r="A398" s="1">
        <v>1903.04</v>
      </c>
      <c r="B398" s="90" t="s">
        <v>641</v>
      </c>
      <c r="C398" s="90" t="s">
        <v>2446</v>
      </c>
      <c r="D398" s="18">
        <f t="shared" si="329"/>
        <v>1903</v>
      </c>
      <c r="E398" s="18">
        <v>4</v>
      </c>
      <c r="F398" s="1">
        <v>388</v>
      </c>
      <c r="G398" s="23">
        <v>7.75</v>
      </c>
      <c r="I398" s="24">
        <v>0.3367</v>
      </c>
      <c r="J398" s="23">
        <v>0.59670000000000001</v>
      </c>
      <c r="K398" s="23">
        <v>8.3728446279999993</v>
      </c>
      <c r="L398" s="24">
        <f t="shared" si="382"/>
        <v>1903.2916666666374</v>
      </c>
      <c r="M398" s="25">
        <f>M395*9/12+M407*3/12</f>
        <v>3.3250000000000002</v>
      </c>
      <c r="N398" s="24">
        <f t="shared" si="344"/>
        <v>246.46646739376237</v>
      </c>
      <c r="O398" s="24">
        <f t="shared" si="345"/>
        <v>10.707775428578039</v>
      </c>
      <c r="P398" s="26">
        <f t="shared" si="383"/>
        <v>1263.4397801873126</v>
      </c>
      <c r="Q398" s="24">
        <f t="shared" si="346"/>
        <v>18.976327883078454</v>
      </c>
      <c r="R398" s="26">
        <f t="shared" si="347"/>
        <v>97.276711850034772</v>
      </c>
      <c r="S398" s="91">
        <f t="shared" si="339"/>
        <v>18.98002260182626</v>
      </c>
      <c r="U398" s="28">
        <f t="shared" si="340"/>
        <v>22.326326741828456</v>
      </c>
      <c r="W398" s="92">
        <f t="shared" si="348"/>
        <v>-2.2731889394376981E-2</v>
      </c>
      <c r="X398" s="93"/>
      <c r="Y398" s="9">
        <f t="shared" si="349"/>
        <v>2.5461372202278842E-2</v>
      </c>
      <c r="Z398" s="92">
        <f>Y398-'FF base data'!$B$19-'FF base data'!$B$21*Y398</f>
        <v>2.2748720898230223E-2</v>
      </c>
      <c r="AA398" s="92">
        <f>Z398*'FF base data'!$B$6</f>
        <v>1.1374360449115111E-2</v>
      </c>
      <c r="AB398" s="92">
        <f t="shared" si="350"/>
        <v>7.1778512131688288E-3</v>
      </c>
      <c r="AC398" s="92">
        <f>AB398-'FF base data'!$B$19-'FF base data'!$B$21*AB398</f>
        <v>6.2935520080312111E-3</v>
      </c>
      <c r="AD398" s="92">
        <f>AC398*'FF base data'!$B$6</f>
        <v>3.1467760040156056E-3</v>
      </c>
      <c r="AE398" s="94">
        <f t="shared" si="351"/>
        <v>46.214334423057146</v>
      </c>
      <c r="AF398" s="94">
        <f t="shared" si="352"/>
        <v>37.386903623053286</v>
      </c>
      <c r="AG398" s="94">
        <f t="shared" si="353"/>
        <v>19.575437067239562</v>
      </c>
      <c r="AH398" s="94">
        <f t="shared" si="354"/>
        <v>134.15539571154846</v>
      </c>
      <c r="AI398" s="94">
        <f t="shared" si="355"/>
        <v>98.835094410283958</v>
      </c>
      <c r="AJ398" s="94">
        <f t="shared" si="356"/>
        <v>32.769300340854208</v>
      </c>
      <c r="AK398" s="85"/>
      <c r="AL398" s="9">
        <f t="shared" si="325"/>
        <v>-6.9922363417816102E-2</v>
      </c>
      <c r="AM398" s="9">
        <f t="shared" si="328"/>
        <v>-1.1544195186760642E-2</v>
      </c>
      <c r="AN398" s="9">
        <f t="shared" si="342"/>
        <v>9.5662103195032877E-2</v>
      </c>
      <c r="AO398" s="9">
        <f t="shared" si="341"/>
        <v>7.328674134079205E-2</v>
      </c>
      <c r="AP398" s="9">
        <f t="shared" si="336"/>
        <v>6.1539291455939615E-2</v>
      </c>
      <c r="AQ398" s="9">
        <f t="shared" si="335"/>
        <v>7.3746687447394432E-2</v>
      </c>
      <c r="AR398" s="9">
        <f t="shared" si="333"/>
        <v>7.2297186854952677E-2</v>
      </c>
      <c r="AW398" s="89">
        <f t="shared" si="357"/>
        <v>0.18850908120029949</v>
      </c>
      <c r="AX398" s="88">
        <f>IF(AW397&lt;0,'FF base data'!$B$10*AZ397, IF(AZ397&lt;BA397,'FF base data'!$B$10*AZ397, IF((AZ397-BA397)&lt;'FF base data'!$B$10*AZ397, 'FF base data'!$B$10*AZ397,AZ397-BA397)))</f>
        <v>6.9112338346557249E-3</v>
      </c>
      <c r="AY398" s="89">
        <f t="shared" si="358"/>
        <v>14.811866398875207</v>
      </c>
      <c r="AZ398" s="89">
        <f t="shared" si="359"/>
        <v>8.4750784489525142</v>
      </c>
      <c r="BA398" s="89">
        <f>'FF base data'!$B$2+'FF base data'!$B$24</f>
        <v>10</v>
      </c>
      <c r="BB398" s="89">
        <f t="shared" si="360"/>
        <v>0.38839076843358261</v>
      </c>
      <c r="BC398" s="88">
        <f>IF(BB397&lt;0,'FF base data'!$B$10*BE397, IF(BE397&lt;BF397,'FF base data'!$B$10*BE397, IF((BE397-BF397)&lt;'FF base data'!$B$10*BE397, 'FF base data'!$B$10*BE397,BE397-BF397)))</f>
        <v>1.4239434204052329E-2</v>
      </c>
      <c r="BD398" s="88">
        <f t="shared" si="361"/>
        <v>11.268535205903396</v>
      </c>
      <c r="BE398" s="88">
        <f t="shared" si="362"/>
        <v>17.461472379092321</v>
      </c>
      <c r="BF398" s="88">
        <f>BF397+$AA398*(BF397-'FF base data'!$B$24)</f>
        <v>19.575437067239601</v>
      </c>
      <c r="BG398" s="89">
        <f t="shared" si="363"/>
        <v>5.4916394193478747E-2</v>
      </c>
      <c r="BH398" s="88">
        <f>IF(BG397&lt;0,'FF base data'!$B$12*BJ397, IF(BJ397&lt;BK397,'FF base data'!$B$12*BJ397, IF((BJ397-BK397)&lt;'FF base data'!$B$12*BJ397, 'FF base data'!$B$12*BJ397,BJ397-BK397)))</f>
        <v>7.2775802855262282E-3</v>
      </c>
      <c r="BI398" s="89">
        <f t="shared" si="364"/>
        <v>24.431652937824044</v>
      </c>
      <c r="BJ398" s="89">
        <f t="shared" si="365"/>
        <v>8.7807351565394249</v>
      </c>
      <c r="BK398" s="89">
        <f>'FF base data'!$B$2+'FF base data'!$B$25</f>
        <v>10</v>
      </c>
      <c r="BL398" s="88">
        <f t="shared" si="366"/>
        <v>0.18980108086996594</v>
      </c>
      <c r="BM398" s="88">
        <f>IF(BL397&lt;0,'FF base data'!$B$12*BO397, IF(BO397&lt;BP397,'FF base data'!$B$12*BO397, IF((BO397-BP397)&lt;'FF base data'!$B$12*BO397, 'FF base data'!$B$12*BO397,BO397-BP397)))</f>
        <v>2.5152645664322588E-2</v>
      </c>
      <c r="BN398" s="88">
        <f t="shared" si="367"/>
        <v>23.480263660423429</v>
      </c>
      <c r="BO398" s="88">
        <f t="shared" si="368"/>
        <v>30.347823232392745</v>
      </c>
      <c r="BP398" s="88">
        <f>BP397+$AD398*(BP397-'FF base data'!$B$25)</f>
        <v>32.769300340854265</v>
      </c>
      <c r="BQ398" s="88"/>
      <c r="BR398" s="89">
        <f t="shared" si="369"/>
        <v>0.19573592623734593</v>
      </c>
      <c r="BS398" s="88">
        <f>IF($E398&lt;&gt;1,0,IF(SUM(BR386:BR397)&lt;0,'FF base data'!$B$9*BU397, IF(BU397&lt;BV397,'FF base data'!$B$9*BU397, IF((BU397-BV397)&lt;'FF base data'!$B$9*BU397, 'FF base data'!$B$9*BU397,BU397-BV397))))</f>
        <v>0</v>
      </c>
      <c r="BT398" s="89">
        <f t="shared" si="370"/>
        <v>15.033501342495292</v>
      </c>
      <c r="BU398" s="89">
        <f t="shared" si="371"/>
        <v>8.7999966718414449</v>
      </c>
      <c r="BV398" s="89">
        <f>'FF base data'!$B$2+'FF base data'!$B$24</f>
        <v>10</v>
      </c>
      <c r="BW398" s="89">
        <f t="shared" si="372"/>
        <v>0.39519874635266977</v>
      </c>
      <c r="BX398" s="88">
        <f>IF($E398&lt;&gt;1,0,IF(SUM(BW386:BW397)&lt;0,'FF base data'!$B$9*BZ397, IF(BZ397&lt;CA397,'FF base data'!$B$9*BZ397, IF((BZ397-CA397)&lt;'FF base data'!$B$9*BZ397, 'FF base data'!$B$9*BZ397,BZ397-CA397))))</f>
        <v>0</v>
      </c>
      <c r="BY398" s="88">
        <f t="shared" si="373"/>
        <v>11.327301259968186</v>
      </c>
      <c r="BZ398" s="88">
        <f t="shared" si="374"/>
        <v>17.767548959828407</v>
      </c>
      <c r="CA398" s="88">
        <f>CA397+$AA398*(CA397-'FF base data'!$B$24)</f>
        <v>19.575437067239601</v>
      </c>
      <c r="CB398" s="89">
        <f t="shared" si="375"/>
        <v>5.9132215092982249E-2</v>
      </c>
      <c r="CC398" s="88">
        <f>IF($E398&lt;&gt;1,0,IF(SUM(CB386:CB397)&lt;0,'FF base data'!$B$11*CE397, IF(CE397&lt;CF397,'FF base data'!$B$11*CE397, IF((CE397-CF397)&lt;'FF base data'!$B$11*CE397, 'FF base data'!$B$11*CE397,CE397-CF397))))</f>
        <v>0</v>
      </c>
      <c r="CD398" s="89">
        <f t="shared" si="376"/>
        <v>25.288921391635757</v>
      </c>
      <c r="CE398" s="89">
        <f t="shared" si="377"/>
        <v>9.454814497137134</v>
      </c>
      <c r="CF398" s="89">
        <f>'FF base data'!$B$2+'FF base data'!$B$25</f>
        <v>10</v>
      </c>
      <c r="CG398" s="89">
        <f t="shared" si="378"/>
        <v>0.19794125696130396</v>
      </c>
      <c r="CH398" s="88">
        <f>IF($E398&lt;&gt;1,0,IF(SUM(CG386:CG397)&lt;0,'FF base data'!$B$11*CJ397, IF(CJ397&lt;CK397,'FF base data'!$B$11*CJ397, IF((CJ397-CK397)&lt;'FF base data'!$B$11*CJ397, 'FF base data'!$B$11*CJ397,CJ397-CK397))))</f>
        <v>0</v>
      </c>
      <c r="CI398" s="89">
        <f t="shared" si="379"/>
        <v>23.44296836821027</v>
      </c>
      <c r="CJ398" s="89">
        <f t="shared" si="380"/>
        <v>31.649378650139404</v>
      </c>
      <c r="CK398" s="88">
        <f>CK397+$AD398*(CK397-'FF base data'!$B$25)</f>
        <v>32.769300340854265</v>
      </c>
      <c r="CL398" s="88"/>
      <c r="DI398" s="1"/>
      <c r="DJ398" s="1"/>
      <c r="DK398" s="1"/>
      <c r="DL398" s="1"/>
      <c r="DM398" s="1"/>
      <c r="DN398" s="1"/>
      <c r="DO398" s="1"/>
      <c r="DP398" s="1"/>
      <c r="DQ398" s="1"/>
      <c r="DR398" s="1"/>
      <c r="DS398" s="1"/>
      <c r="DT398" s="1"/>
      <c r="DU398" s="1"/>
      <c r="DV398" s="1"/>
      <c r="DW398" s="1"/>
      <c r="DX398" s="1"/>
      <c r="DY398" s="1"/>
      <c r="DZ398" s="1"/>
      <c r="EA398" s="1"/>
      <c r="EB398" s="1"/>
      <c r="EC398" s="1"/>
    </row>
    <row r="399" spans="1:133">
      <c r="A399" s="1">
        <v>1903.05</v>
      </c>
      <c r="B399" s="90" t="s">
        <v>642</v>
      </c>
      <c r="C399" s="90" t="s">
        <v>2447</v>
      </c>
      <c r="D399" s="18">
        <f t="shared" si="329"/>
        <v>1903</v>
      </c>
      <c r="E399" s="18">
        <v>5</v>
      </c>
      <c r="F399" s="1">
        <v>389</v>
      </c>
      <c r="G399" s="23">
        <v>7.6</v>
      </c>
      <c r="I399" s="24">
        <v>0.33829999999999999</v>
      </c>
      <c r="J399" s="23">
        <v>0.58830000000000005</v>
      </c>
      <c r="K399" s="23">
        <v>8.18251405</v>
      </c>
      <c r="L399" s="24">
        <f t="shared" si="382"/>
        <v>1903.3749999999707</v>
      </c>
      <c r="M399" s="25">
        <f>M395*8/12+M407*4/12</f>
        <v>3.333333333333333</v>
      </c>
      <c r="N399" s="24">
        <f t="shared" si="344"/>
        <v>247.31815767551299</v>
      </c>
      <c r="O399" s="24">
        <f t="shared" si="345"/>
        <v>11.008912202845533</v>
      </c>
      <c r="P399" s="26">
        <f t="shared" si="383"/>
        <v>1272.5085629462958</v>
      </c>
      <c r="Q399" s="24">
        <f t="shared" si="346"/>
        <v>19.144377915855827</v>
      </c>
      <c r="R399" s="26">
        <f t="shared" si="347"/>
        <v>98.502208892277082</v>
      </c>
      <c r="S399" s="91">
        <f t="shared" si="339"/>
        <v>18.95485872303987</v>
      </c>
      <c r="U399" s="28">
        <f t="shared" si="340"/>
        <v>22.294345532415083</v>
      </c>
      <c r="W399" s="92">
        <f t="shared" si="348"/>
        <v>0</v>
      </c>
      <c r="X399" s="93"/>
      <c r="Y399" s="9">
        <f t="shared" si="349"/>
        <v>2.7362218756927792E-3</v>
      </c>
      <c r="Z399" s="92">
        <f>Y399-'FF base data'!$B$19-'FF base data'!$B$21*Y399</f>
        <v>2.2960856043027665E-3</v>
      </c>
      <c r="AA399" s="92">
        <f>Z399*'FF base data'!$B$6</f>
        <v>1.1480428021513832E-3</v>
      </c>
      <c r="AB399" s="92">
        <f t="shared" si="350"/>
        <v>-5.1535087719298378E-2</v>
      </c>
      <c r="AC399" s="92">
        <f>AB399-'FF base data'!$B$19-'FF base data'!$B$21*AB399</f>
        <v>-4.6548093031189272E-2</v>
      </c>
      <c r="AD399" s="92">
        <f>AC399*'FF base data'!$B$6</f>
        <v>-2.3274046515594636E-2</v>
      </c>
      <c r="AE399" s="94">
        <f t="shared" si="351"/>
        <v>46.340787095876095</v>
      </c>
      <c r="AF399" s="94">
        <f t="shared" si="352"/>
        <v>37.472747154251635</v>
      </c>
      <c r="AG399" s="94">
        <f t="shared" si="353"/>
        <v>19.597910506863574</v>
      </c>
      <c r="AH399" s="94">
        <f t="shared" si="354"/>
        <v>127.24168562553663</v>
      </c>
      <c r="AI399" s="94">
        <f t="shared" si="355"/>
        <v>94.234509240927693</v>
      </c>
      <c r="AJ399" s="94">
        <f t="shared" si="356"/>
        <v>32.00662612043768</v>
      </c>
      <c r="AK399" s="85"/>
      <c r="AL399" s="9">
        <f t="shared" si="325"/>
        <v>-0.10149939859990376</v>
      </c>
      <c r="AM399" s="9">
        <f t="shared" si="328"/>
        <v>-7.658371910631312E-2</v>
      </c>
      <c r="AN399" s="9">
        <f t="shared" si="342"/>
        <v>6.4015505839049247E-2</v>
      </c>
      <c r="AO399" s="9">
        <f t="shared" si="341"/>
        <v>7.0022703489021509E-2</v>
      </c>
      <c r="AP399" s="9">
        <f t="shared" si="336"/>
        <v>5.6977479950754972E-2</v>
      </c>
      <c r="AQ399" s="9">
        <f t="shared" si="335"/>
        <v>6.9864347837100604E-2</v>
      </c>
      <c r="AR399" s="9">
        <f t="shared" si="333"/>
        <v>6.9920774594307122E-2</v>
      </c>
      <c r="AW399" s="89">
        <f t="shared" si="357"/>
        <v>1.9443636837460764E-2</v>
      </c>
      <c r="AX399" s="88">
        <f>IF(AW398&lt;0,'FF base data'!$B$10*AZ398, IF(AZ398&lt;BA398,'FF base data'!$B$10*AZ398, IF((AZ398-BA398)&lt;'FF base data'!$B$10*AZ398, 'FF base data'!$B$10*AZ398,AZ398-BA398)))</f>
        <v>7.0625653741270954E-3</v>
      </c>
      <c r="AY399" s="89">
        <f t="shared" si="358"/>
        <v>14.818928964249334</v>
      </c>
      <c r="AZ399" s="89">
        <f t="shared" si="359"/>
        <v>8.4874595204158467</v>
      </c>
      <c r="BA399" s="89">
        <f>'FF base data'!$B$2+'FF base data'!$B$24</f>
        <v>10</v>
      </c>
      <c r="BB399" s="89">
        <f t="shared" si="360"/>
        <v>4.0059624496764625E-2</v>
      </c>
      <c r="BC399" s="88">
        <f>IF(BB398&lt;0,'FF base data'!$B$10*BE398, IF(BE398&lt;BF398,'FF base data'!$B$10*BE398, IF((BE398-BF398)&lt;'FF base data'!$B$10*BE398, 'FF base data'!$B$10*BE398,BE398-BF398)))</f>
        <v>1.4551226982576935E-2</v>
      </c>
      <c r="BD399" s="88">
        <f t="shared" si="361"/>
        <v>11.283086432885973</v>
      </c>
      <c r="BE399" s="88">
        <f t="shared" si="362"/>
        <v>17.486980776606508</v>
      </c>
      <c r="BF399" s="88">
        <f>BF398+$AA399*(BF398-'FF base data'!$B$24)</f>
        <v>19.597910506863613</v>
      </c>
      <c r="BG399" s="89">
        <f t="shared" si="363"/>
        <v>-0.40838587155137412</v>
      </c>
      <c r="BH399" s="88">
        <f>IF(BG398&lt;0,'FF base data'!$B$12*BJ398, IF(BJ398&lt;BK398,'FF base data'!$B$12*BJ398, IF((BJ398-BK398)&lt;'FF base data'!$B$12*BJ398, 'FF base data'!$B$12*BJ398,BJ398-BK398)))</f>
        <v>7.3172792971161879E-3</v>
      </c>
      <c r="BI399" s="89">
        <f t="shared" si="364"/>
        <v>24.43897021712116</v>
      </c>
      <c r="BJ399" s="89">
        <f t="shared" si="365"/>
        <v>8.3650320056909351</v>
      </c>
      <c r="BK399" s="89">
        <f>'FF base data'!$B$2+'FF base data'!$B$25</f>
        <v>10</v>
      </c>
      <c r="BL399" s="88">
        <f t="shared" si="366"/>
        <v>-1.4114561046995751</v>
      </c>
      <c r="BM399" s="88">
        <f>IF(BL398&lt;0,'FF base data'!$B$12*BO398, IF(BO398&lt;BP398,'FF base data'!$B$12*BO398, IF((BO398-BP398)&lt;'FF base data'!$B$12*BO398, 'FF base data'!$B$12*BO398,BO398-BP398)))</f>
        <v>2.5289852693660624E-2</v>
      </c>
      <c r="BN399" s="88">
        <f t="shared" si="367"/>
        <v>23.505553513117089</v>
      </c>
      <c r="BO399" s="88">
        <f t="shared" si="368"/>
        <v>28.91107727499951</v>
      </c>
      <c r="BP399" s="88">
        <f>BP398+$AD399*(BP398-'FF base data'!$B$25)</f>
        <v>32.00662612043773</v>
      </c>
      <c r="BQ399" s="88"/>
      <c r="BR399" s="89">
        <f t="shared" si="369"/>
        <v>2.0205545676127399E-2</v>
      </c>
      <c r="BS399" s="88">
        <f>IF($E399&lt;&gt;1,0,IF(SUM(BR387:BR398)&lt;0,'FF base data'!$B$9*BU398, IF(BU398&lt;BV398,'FF base data'!$B$9*BU398, IF((BU398-BV398)&lt;'FF base data'!$B$9*BU398, 'FF base data'!$B$9*BU398,BU398-BV398))))</f>
        <v>0</v>
      </c>
      <c r="BT399" s="89">
        <f t="shared" si="370"/>
        <v>15.033501342495292</v>
      </c>
      <c r="BU399" s="89">
        <f t="shared" si="371"/>
        <v>8.8202022175175721</v>
      </c>
      <c r="BV399" s="89">
        <f>'FF base data'!$B$2+'FF base data'!$B$24</f>
        <v>10</v>
      </c>
      <c r="BW399" s="89">
        <f t="shared" si="372"/>
        <v>4.0795813390406596E-2</v>
      </c>
      <c r="BX399" s="88">
        <f>IF($E399&lt;&gt;1,0,IF(SUM(BW387:BW398)&lt;0,'FF base data'!$B$9*BZ398, IF(BZ398&lt;CA398,'FF base data'!$B$9*BZ398, IF((BZ398-CA398)&lt;'FF base data'!$B$9*BZ398, 'FF base data'!$B$9*BZ398,BZ398-CA398))))</f>
        <v>0</v>
      </c>
      <c r="BY399" s="88">
        <f t="shared" si="373"/>
        <v>11.327301259968186</v>
      </c>
      <c r="BZ399" s="88">
        <f t="shared" si="374"/>
        <v>17.808344773218813</v>
      </c>
      <c r="CA399" s="88">
        <f>CA398+$AA399*(CA398-'FF base data'!$B$24)</f>
        <v>19.597910506863613</v>
      </c>
      <c r="CB399" s="89">
        <f t="shared" si="375"/>
        <v>-0.44010358480537631</v>
      </c>
      <c r="CC399" s="88">
        <f>IF($E399&lt;&gt;1,0,IF(SUM(CB387:CB398)&lt;0,'FF base data'!$B$11*CE398, IF(CE398&lt;CF398,'FF base data'!$B$11*CE398, IF((CE398-CF398)&lt;'FF base data'!$B$11*CE398, 'FF base data'!$B$11*CE398,CE398-CF398))))</f>
        <v>0</v>
      </c>
      <c r="CD399" s="89">
        <f t="shared" si="376"/>
        <v>25.288921391635757</v>
      </c>
      <c r="CE399" s="89">
        <f t="shared" si="377"/>
        <v>9.0147109123317577</v>
      </c>
      <c r="CF399" s="89">
        <f>'FF base data'!$B$2+'FF base data'!$B$25</f>
        <v>10</v>
      </c>
      <c r="CG399" s="89">
        <f t="shared" si="378"/>
        <v>-1.4732182217860246</v>
      </c>
      <c r="CH399" s="88">
        <f>IF($E399&lt;&gt;1,0,IF(SUM(CG387:CG398)&lt;0,'FF base data'!$B$11*CJ398, IF(CJ398&lt;CK398,'FF base data'!$B$11*CJ398, IF((CJ398-CK398)&lt;'FF base data'!$B$11*CJ398, 'FF base data'!$B$11*CJ398,CJ398-CK398))))</f>
        <v>0</v>
      </c>
      <c r="CI399" s="89">
        <f t="shared" si="379"/>
        <v>23.44296836821027</v>
      </c>
      <c r="CJ399" s="89">
        <f t="shared" si="380"/>
        <v>30.176160428353381</v>
      </c>
      <c r="CK399" s="88">
        <f>CK398+$AD399*(CK398-'FF base data'!$B$25)</f>
        <v>32.00662612043773</v>
      </c>
      <c r="CL399" s="88"/>
      <c r="DI399" s="1"/>
      <c r="DJ399" s="1"/>
      <c r="DK399" s="1"/>
      <c r="DL399" s="1"/>
      <c r="DM399" s="1"/>
      <c r="DN399" s="1"/>
      <c r="DO399" s="1"/>
      <c r="DP399" s="1"/>
      <c r="DQ399" s="1"/>
      <c r="DR399" s="1"/>
      <c r="DS399" s="1"/>
      <c r="DT399" s="1"/>
      <c r="DU399" s="1"/>
      <c r="DV399" s="1"/>
      <c r="DW399" s="1"/>
      <c r="DX399" s="1"/>
      <c r="DY399" s="1"/>
      <c r="DZ399" s="1"/>
      <c r="EA399" s="1"/>
      <c r="EB399" s="1"/>
      <c r="EC399" s="1"/>
    </row>
    <row r="400" spans="1:133">
      <c r="A400" s="1">
        <v>1903.06</v>
      </c>
      <c r="B400" s="90" t="s">
        <v>643</v>
      </c>
      <c r="C400" s="90" t="s">
        <v>2448</v>
      </c>
      <c r="D400" s="18">
        <f t="shared" si="329"/>
        <v>1903</v>
      </c>
      <c r="E400" s="18">
        <v>6</v>
      </c>
      <c r="F400" s="1">
        <v>390</v>
      </c>
      <c r="G400" s="23">
        <v>7.18</v>
      </c>
      <c r="I400" s="24">
        <v>0.34</v>
      </c>
      <c r="J400" s="23">
        <v>0.57999999999999996</v>
      </c>
      <c r="K400" s="23">
        <v>8.18251405</v>
      </c>
      <c r="L400" s="24">
        <f t="shared" si="382"/>
        <v>1903.4583333333039</v>
      </c>
      <c r="M400" s="25">
        <f>M395*7/12+M407*5/12</f>
        <v>3.3416666666666668</v>
      </c>
      <c r="N400" s="24">
        <f t="shared" si="344"/>
        <v>233.65057527765566</v>
      </c>
      <c r="O400" s="24">
        <f t="shared" si="345"/>
        <v>11.064233369694003</v>
      </c>
      <c r="P400" s="26">
        <f t="shared" si="383"/>
        <v>1206.9297225313001</v>
      </c>
      <c r="Q400" s="24">
        <f t="shared" si="346"/>
        <v>18.874280454183886</v>
      </c>
      <c r="R400" s="26">
        <f t="shared" si="347"/>
        <v>97.495715747653776</v>
      </c>
      <c r="S400" s="91">
        <f t="shared" si="339"/>
        <v>17.818551722968508</v>
      </c>
      <c r="U400" s="28">
        <f t="shared" si="340"/>
        <v>20.961154591653763</v>
      </c>
      <c r="W400" s="92">
        <f t="shared" si="348"/>
        <v>0</v>
      </c>
      <c r="X400" s="93"/>
      <c r="Y400" s="9">
        <f t="shared" si="349"/>
        <v>2.7429604453184098E-3</v>
      </c>
      <c r="Z400" s="92">
        <f>Y400-'FF base data'!$B$19-'FF base data'!$B$21*Y400</f>
        <v>2.302150316965834E-3</v>
      </c>
      <c r="AA400" s="92">
        <f>Z400*'FF base data'!$B$6</f>
        <v>1.151075158482917E-3</v>
      </c>
      <c r="AB400" s="92">
        <f t="shared" si="350"/>
        <v>-4.1995125348189166E-2</v>
      </c>
      <c r="AC400" s="92">
        <f>AB400-'FF base data'!$B$19-'FF base data'!$B$21*AB400</f>
        <v>-3.7962126897190987E-2</v>
      </c>
      <c r="AD400" s="92">
        <f>AC400*'FF base data'!$B$6</f>
        <v>-1.8981063448595493E-2</v>
      </c>
      <c r="AE400" s="94">
        <f t="shared" si="351"/>
        <v>46.467898041885007</v>
      </c>
      <c r="AF400" s="94">
        <f t="shared" si="352"/>
        <v>37.559015050990375</v>
      </c>
      <c r="AG400" s="94">
        <f t="shared" si="353"/>
        <v>19.620469174806196</v>
      </c>
      <c r="AH400" s="94">
        <f t="shared" si="354"/>
        <v>121.89815508817735</v>
      </c>
      <c r="AI400" s="94">
        <f t="shared" si="355"/>
        <v>90.657166843029074</v>
      </c>
      <c r="AJ400" s="94">
        <f t="shared" si="356"/>
        <v>31.399106319270178</v>
      </c>
      <c r="AK400" s="85"/>
      <c r="AL400" s="9">
        <f t="shared" si="325"/>
        <v>-0.15510179311348404</v>
      </c>
      <c r="AM400" s="9">
        <f t="shared" si="328"/>
        <v>-6.1670327784344448E-2</v>
      </c>
      <c r="AN400" s="9">
        <f t="shared" si="342"/>
        <v>5.1807123422896506E-2</v>
      </c>
      <c r="AO400" s="9">
        <f t="shared" si="341"/>
        <v>7.2338280424220525E-2</v>
      </c>
      <c r="AP400" s="9">
        <f t="shared" si="336"/>
        <v>5.4498897641540145E-2</v>
      </c>
      <c r="AQ400" s="9">
        <f t="shared" si="335"/>
        <v>6.7699805180576389E-2</v>
      </c>
      <c r="AR400" s="9">
        <f t="shared" si="333"/>
        <v>6.8441548126738194E-2</v>
      </c>
      <c r="AW400" s="89">
        <f t="shared" si="357"/>
        <v>1.9523148538045387E-2</v>
      </c>
      <c r="AX400" s="88">
        <f>IF(AW399&lt;0,'FF base data'!$B$10*AZ399, IF(AZ399&lt;BA399,'FF base data'!$B$10*AZ399, IF((AZ399-BA399)&lt;'FF base data'!$B$10*AZ399, 'FF base data'!$B$10*AZ399,AZ399-BA399)))</f>
        <v>7.072882933679873E-3</v>
      </c>
      <c r="AY400" s="89">
        <f t="shared" si="358"/>
        <v>14.826001847183013</v>
      </c>
      <c r="AZ400" s="89">
        <f t="shared" si="359"/>
        <v>8.4999097860202131</v>
      </c>
      <c r="BA400" s="89">
        <f>'FF base data'!$B$2+'FF base data'!$B$24</f>
        <v>10</v>
      </c>
      <c r="BB400" s="89">
        <f t="shared" si="360"/>
        <v>4.0224110289025422E-2</v>
      </c>
      <c r="BC400" s="88">
        <f>IF(BB399&lt;0,'FF base data'!$B$10*BE399, IF(BE399&lt;BF399,'FF base data'!$B$10*BE399, IF((BE399-BF399)&lt;'FF base data'!$B$10*BE399, 'FF base data'!$B$10*BE399,BE399-BF399)))</f>
        <v>1.4572483980505424E-2</v>
      </c>
      <c r="BD400" s="88">
        <f t="shared" si="361"/>
        <v>11.297658916866478</v>
      </c>
      <c r="BE400" s="88">
        <f t="shared" si="362"/>
        <v>17.512632402915028</v>
      </c>
      <c r="BF400" s="88">
        <f>BF399+$AA400*(BF399-'FF base data'!$B$24)</f>
        <v>19.620469174806235</v>
      </c>
      <c r="BG400" s="89">
        <f t="shared" si="363"/>
        <v>-0.31728977782702072</v>
      </c>
      <c r="BH400" s="88">
        <f>IF(BG399&lt;0,'FF base data'!$B$12*BJ399, IF(BJ399&lt;BK399,'FF base data'!$B$12*BJ399, IF((BJ399-BK399)&lt;'FF base data'!$B$12*BJ399, 'FF base data'!$B$12*BJ399,BJ399-BK399)))</f>
        <v>6.9708600047424466E-3</v>
      </c>
      <c r="BI400" s="89">
        <f t="shared" si="364"/>
        <v>24.445941077125902</v>
      </c>
      <c r="BJ400" s="89">
        <f t="shared" si="365"/>
        <v>8.0407713678591719</v>
      </c>
      <c r="BK400" s="89">
        <f>'FF base data'!$B$2+'FF base data'!$B$25</f>
        <v>10</v>
      </c>
      <c r="BL400" s="88">
        <f t="shared" si="366"/>
        <v>-1.0966113792611527</v>
      </c>
      <c r="BM400" s="88">
        <f>IF(BL399&lt;0,'FF base data'!$B$12*BO399, IF(BO399&lt;BP399,'FF base data'!$B$12*BO399, IF((BO399-BP399)&lt;'FF base data'!$B$12*BO399, 'FF base data'!$B$12*BO399,BO399-BP399)))</f>
        <v>2.4092564395832926E-2</v>
      </c>
      <c r="BN400" s="88">
        <f t="shared" si="367"/>
        <v>23.529646077512922</v>
      </c>
      <c r="BO400" s="88">
        <f t="shared" si="368"/>
        <v>27.790373331342526</v>
      </c>
      <c r="BP400" s="88">
        <f>BP399+$AD400*(BP399-'FF base data'!$B$25)</f>
        <v>31.399106319270228</v>
      </c>
      <c r="BQ400" s="88"/>
      <c r="BR400" s="89">
        <f t="shared" si="369"/>
        <v>2.0305431330760831E-2</v>
      </c>
      <c r="BS400" s="88">
        <f>IF($E400&lt;&gt;1,0,IF(SUM(BR388:BR399)&lt;0,'FF base data'!$B$9*BU399, IF(BU399&lt;BV399,'FF base data'!$B$9*BU399, IF((BU399-BV399)&lt;'FF base data'!$B$9*BU399, 'FF base data'!$B$9*BU399,BU399-BV399))))</f>
        <v>0</v>
      </c>
      <c r="BT400" s="89">
        <f t="shared" si="370"/>
        <v>15.033501342495292</v>
      </c>
      <c r="BU400" s="89">
        <f t="shared" si="371"/>
        <v>8.8405076488483321</v>
      </c>
      <c r="BV400" s="89">
        <f>'FF base data'!$B$2+'FF base data'!$B$24</f>
        <v>10</v>
      </c>
      <c r="BW400" s="89">
        <f t="shared" si="372"/>
        <v>4.0997486564302542E-2</v>
      </c>
      <c r="BX400" s="88">
        <f>IF($E400&lt;&gt;1,0,IF(SUM(BW388:BW399)&lt;0,'FF base data'!$B$9*BZ399, IF(BZ399&lt;CA399,'FF base data'!$B$9*BZ399, IF((BZ399-CA399)&lt;'FF base data'!$B$9*BZ399, 'FF base data'!$B$9*BZ399,BZ399-CA399))))</f>
        <v>0</v>
      </c>
      <c r="BY400" s="88">
        <f t="shared" si="373"/>
        <v>11.327301259968186</v>
      </c>
      <c r="BZ400" s="88">
        <f t="shared" si="374"/>
        <v>17.849342259783114</v>
      </c>
      <c r="CA400" s="88">
        <f>CA399+$AA400*(CA399-'FF base data'!$B$24)</f>
        <v>19.620469174806235</v>
      </c>
      <c r="CB400" s="89">
        <f t="shared" si="375"/>
        <v>-0.34221759959543052</v>
      </c>
      <c r="CC400" s="88">
        <f>IF($E400&lt;&gt;1,0,IF(SUM(CB388:CB399)&lt;0,'FF base data'!$B$11*CE399, IF(CE399&lt;CF399,'FF base data'!$B$11*CE399, IF((CE399-CF399)&lt;'FF base data'!$B$11*CE399, 'FF base data'!$B$11*CE399,CE399-CF399))))</f>
        <v>0</v>
      </c>
      <c r="CD400" s="89">
        <f t="shared" si="376"/>
        <v>25.288921391635757</v>
      </c>
      <c r="CE400" s="89">
        <f t="shared" si="377"/>
        <v>8.6724933127363268</v>
      </c>
      <c r="CF400" s="89">
        <f>'FF base data'!$B$2+'FF base data'!$B$25</f>
        <v>10</v>
      </c>
      <c r="CG400" s="89">
        <f t="shared" si="378"/>
        <v>-1.1455512314511442</v>
      </c>
      <c r="CH400" s="88">
        <f>IF($E400&lt;&gt;1,0,IF(SUM(CG388:CG399)&lt;0,'FF base data'!$B$11*CJ399, IF(CJ399&lt;CK399,'FF base data'!$B$11*CJ399, IF((CJ399-CK399)&lt;'FF base data'!$B$11*CJ399, 'FF base data'!$B$11*CJ399,CJ399-CK399))))</f>
        <v>0</v>
      </c>
      <c r="CI400" s="89">
        <f t="shared" si="379"/>
        <v>23.44296836821027</v>
      </c>
      <c r="CJ400" s="89">
        <f t="shared" si="380"/>
        <v>29.030609196902237</v>
      </c>
      <c r="CK400" s="88">
        <f>CK399+$AD400*(CK399-'FF base data'!$B$25)</f>
        <v>31.399106319270228</v>
      </c>
      <c r="CL400" s="88"/>
      <c r="DI400" s="1"/>
      <c r="DJ400" s="1"/>
      <c r="DK400" s="1"/>
      <c r="DL400" s="1"/>
      <c r="DM400" s="1"/>
      <c r="DN400" s="1"/>
      <c r="DO400" s="1"/>
      <c r="DP400" s="1"/>
      <c r="DQ400" s="1"/>
      <c r="DR400" s="1"/>
      <c r="DS400" s="1"/>
      <c r="DT400" s="1"/>
      <c r="DU400" s="1"/>
      <c r="DV400" s="1"/>
      <c r="DW400" s="1"/>
      <c r="DX400" s="1"/>
      <c r="DY400" s="1"/>
      <c r="DZ400" s="1"/>
      <c r="EA400" s="1"/>
      <c r="EB400" s="1"/>
      <c r="EC400" s="1"/>
    </row>
    <row r="401" spans="1:133">
      <c r="A401" s="1">
        <v>1903.07</v>
      </c>
      <c r="B401" s="90" t="s">
        <v>644</v>
      </c>
      <c r="C401" s="90" t="s">
        <v>2449</v>
      </c>
      <c r="D401" s="18">
        <f t="shared" si="329"/>
        <v>1903</v>
      </c>
      <c r="E401" s="18">
        <v>7</v>
      </c>
      <c r="F401" s="1">
        <v>391</v>
      </c>
      <c r="G401" s="23">
        <v>6.85</v>
      </c>
      <c r="I401" s="24">
        <v>0.3417</v>
      </c>
      <c r="J401" s="23">
        <v>0.57169999999999999</v>
      </c>
      <c r="K401" s="23">
        <v>8.18251405</v>
      </c>
      <c r="L401" s="24">
        <f t="shared" si="382"/>
        <v>1903.5416666666372</v>
      </c>
      <c r="M401" s="25">
        <f>M395*6/12+M407*6/12</f>
        <v>3.3499999999999996</v>
      </c>
      <c r="N401" s="24">
        <f t="shared" si="344"/>
        <v>222.91176053648209</v>
      </c>
      <c r="O401" s="24">
        <f t="shared" si="345"/>
        <v>11.119554536542473</v>
      </c>
      <c r="P401" s="26">
        <f t="shared" si="383"/>
        <v>1156.2445575471429</v>
      </c>
      <c r="Q401" s="24">
        <f t="shared" si="346"/>
        <v>18.604182992511944</v>
      </c>
      <c r="R401" s="26">
        <f t="shared" si="347"/>
        <v>96.500001978058634</v>
      </c>
      <c r="S401" s="91">
        <f t="shared" si="339"/>
        <v>16.918178414766658</v>
      </c>
      <c r="U401" s="28">
        <f t="shared" si="340"/>
        <v>19.91040456555082</v>
      </c>
      <c r="W401" s="92">
        <f t="shared" si="348"/>
        <v>0</v>
      </c>
      <c r="X401" s="93"/>
      <c r="Y401" s="9">
        <f t="shared" si="349"/>
        <v>2.749698516855581E-3</v>
      </c>
      <c r="Z401" s="92">
        <f>Y401-'FF base data'!$B$19-'FF base data'!$B$21*Y401</f>
        <v>2.3082145813492884E-3</v>
      </c>
      <c r="AA401" s="92">
        <f>Z401*'FF base data'!$B$6</f>
        <v>1.1541072906746442E-3</v>
      </c>
      <c r="AB401" s="92">
        <f t="shared" si="350"/>
        <v>-2.7940389294403789E-2</v>
      </c>
      <c r="AC401" s="92">
        <f>AB401-'FF base data'!$B$19-'FF base data'!$B$21*AB401</f>
        <v>-2.5312864448784146E-2</v>
      </c>
      <c r="AD401" s="92">
        <f>AC401*'FF base data'!$B$6</f>
        <v>-1.2656432224392073E-2</v>
      </c>
      <c r="AE401" s="94">
        <f t="shared" si="351"/>
        <v>46.595670752212172</v>
      </c>
      <c r="AF401" s="94">
        <f t="shared" si="352"/>
        <v>37.645709317192193</v>
      </c>
      <c r="AG401" s="94">
        <f t="shared" si="353"/>
        <v>19.643113301327297</v>
      </c>
      <c r="AH401" s="94">
        <f t="shared" si="354"/>
        <v>118.49227318074406</v>
      </c>
      <c r="AI401" s="94">
        <f t="shared" si="355"/>
        <v>88.362374267420677</v>
      </c>
      <c r="AJ401" s="94">
        <f t="shared" si="356"/>
        <v>31.001705658233856</v>
      </c>
      <c r="AK401" s="85"/>
      <c r="AL401" s="9">
        <f t="shared" si="325"/>
        <v>-0.20637327280143136</v>
      </c>
      <c r="AM401" s="9">
        <f t="shared" si="328"/>
        <v>-7.5460160026073808E-2</v>
      </c>
      <c r="AN401" s="9">
        <f t="shared" si="342"/>
        <v>3.8981870960949072E-2</v>
      </c>
      <c r="AO401" s="9">
        <f t="shared" si="341"/>
        <v>6.757988699030415E-2</v>
      </c>
      <c r="AP401" s="9">
        <f t="shared" si="336"/>
        <v>5.5120219689447802E-2</v>
      </c>
      <c r="AQ401" s="9">
        <f t="shared" si="335"/>
        <v>6.7204238984584164E-2</v>
      </c>
      <c r="AR401" s="9">
        <f t="shared" si="333"/>
        <v>6.7363309552827877E-2</v>
      </c>
      <c r="AW401" s="89">
        <f t="shared" si="357"/>
        <v>1.9603289976725672E-2</v>
      </c>
      <c r="AX401" s="88">
        <f>IF(AW400&lt;0,'FF base data'!$B$10*AZ400, IF(AZ400&lt;BA400,'FF base data'!$B$10*AZ400, IF((AZ400-BA400)&lt;'FF base data'!$B$10*AZ400, 'FF base data'!$B$10*AZ400,AZ400-BA400)))</f>
        <v>7.0832581550168451E-3</v>
      </c>
      <c r="AY401" s="89">
        <f t="shared" si="358"/>
        <v>14.83308510533803</v>
      </c>
      <c r="AZ401" s="89">
        <f t="shared" si="359"/>
        <v>8.5124298178419213</v>
      </c>
      <c r="BA401" s="89">
        <f>'FF base data'!$B$2+'FF base data'!$B$24</f>
        <v>10</v>
      </c>
      <c r="BB401" s="89">
        <f t="shared" si="360"/>
        <v>4.0389227708993315E-2</v>
      </c>
      <c r="BC401" s="88">
        <f>IF(BB400&lt;0,'FF base data'!$B$10*BE400, IF(BE400&lt;BF400,'FF base data'!$B$10*BE400, IF((BE400-BF400)&lt;'FF base data'!$B$10*BE400, 'FF base data'!$B$10*BE400,BE400-BF400)))</f>
        <v>1.4593860335762524E-2</v>
      </c>
      <c r="BD401" s="88">
        <f t="shared" si="361"/>
        <v>11.312252777202241</v>
      </c>
      <c r="BE401" s="88">
        <f t="shared" si="362"/>
        <v>17.538427770288259</v>
      </c>
      <c r="BF401" s="88">
        <f>BF400+$AA401*(BF400-'FF base data'!$B$24)</f>
        <v>19.643113301327336</v>
      </c>
      <c r="BG401" s="89">
        <f t="shared" si="363"/>
        <v>-0.203365343235202</v>
      </c>
      <c r="BH401" s="88">
        <f>IF(BG400&lt;0,'FF base data'!$B$12*BJ400, IF(BJ400&lt;BK400,'FF base data'!$B$12*BJ400, IF((BJ400-BK400)&lt;'FF base data'!$B$12*BJ400, 'FF base data'!$B$12*BJ400,BJ400-BK400)))</f>
        <v>6.7006428065493106E-3</v>
      </c>
      <c r="BI401" s="89">
        <f t="shared" si="364"/>
        <v>24.452641719932451</v>
      </c>
      <c r="BJ401" s="89">
        <f t="shared" si="365"/>
        <v>7.8307053818174204</v>
      </c>
      <c r="BK401" s="89">
        <f>'FF base data'!$B$2+'FF base data'!$B$25</f>
        <v>10</v>
      </c>
      <c r="BL401" s="88">
        <f t="shared" si="366"/>
        <v>-0.70286774148978148</v>
      </c>
      <c r="BM401" s="88">
        <f>IF(BL400&lt;0,'FF base data'!$B$12*BO400, IF(BO400&lt;BP400,'FF base data'!$B$12*BO400, IF((BO400-BP400)&lt;'FF base data'!$B$12*BO400, 'FF base data'!$B$12*BO400,BO400-BP400)))</f>
        <v>2.3158644442785439E-2</v>
      </c>
      <c r="BN401" s="88">
        <f t="shared" si="367"/>
        <v>23.552804721955706</v>
      </c>
      <c r="BO401" s="88">
        <f t="shared" si="368"/>
        <v>27.064346945409959</v>
      </c>
      <c r="BP401" s="88">
        <f>BP400+$AD401*(BP400-'FF base data'!$B$25)</f>
        <v>31.001705658233902</v>
      </c>
      <c r="BQ401" s="88"/>
      <c r="BR401" s="89">
        <f t="shared" si="369"/>
        <v>2.0405788661601636E-2</v>
      </c>
      <c r="BS401" s="88">
        <f>IF($E401&lt;&gt;1,0,IF(SUM(BR389:BR400)&lt;0,'FF base data'!$B$9*BU400, IF(BU400&lt;BV400,'FF base data'!$B$9*BU400, IF((BU400-BV400)&lt;'FF base data'!$B$9*BU400, 'FF base data'!$B$9*BU400,BU400-BV400))))</f>
        <v>0</v>
      </c>
      <c r="BT401" s="89">
        <f t="shared" si="370"/>
        <v>15.033501342495292</v>
      </c>
      <c r="BU401" s="89">
        <f t="shared" si="371"/>
        <v>8.8609134375099341</v>
      </c>
      <c r="BV401" s="89">
        <f>'FF base data'!$B$2+'FF base data'!$B$24</f>
        <v>10</v>
      </c>
      <c r="BW401" s="89">
        <f t="shared" si="372"/>
        <v>4.1200112071525442E-2</v>
      </c>
      <c r="BX401" s="88">
        <f>IF($E401&lt;&gt;1,0,IF(SUM(BW389:BW400)&lt;0,'FF base data'!$B$9*BZ400, IF(BZ400&lt;CA400,'FF base data'!$B$9*BZ400, IF((BZ400-CA400)&lt;'FF base data'!$B$9*BZ400, 'FF base data'!$B$9*BZ400,BZ400-CA400))))</f>
        <v>0</v>
      </c>
      <c r="BY401" s="88">
        <f t="shared" si="373"/>
        <v>11.327301259968186</v>
      </c>
      <c r="BZ401" s="88">
        <f t="shared" si="374"/>
        <v>17.890542371854639</v>
      </c>
      <c r="CA401" s="88">
        <f>CA400+$AA401*(CA400-'FF base data'!$B$24)</f>
        <v>19.643113301327336</v>
      </c>
      <c r="CB401" s="89">
        <f t="shared" si="375"/>
        <v>-0.21952564765828161</v>
      </c>
      <c r="CC401" s="88">
        <f>IF($E401&lt;&gt;1,0,IF(SUM(CB389:CB400)&lt;0,'FF base data'!$B$11*CE400, IF(CE400&lt;CF400,'FF base data'!$B$11*CE400, IF((CE400-CF400)&lt;'FF base data'!$B$11*CE400, 'FF base data'!$B$11*CE400,CE400-CF400))))</f>
        <v>0</v>
      </c>
      <c r="CD401" s="89">
        <f t="shared" si="376"/>
        <v>25.288921391635757</v>
      </c>
      <c r="CE401" s="89">
        <f t="shared" si="377"/>
        <v>8.4529676650780452</v>
      </c>
      <c r="CF401" s="89">
        <f>'FF base data'!$B$2+'FF base data'!$B$25</f>
        <v>10</v>
      </c>
      <c r="CG401" s="89">
        <f t="shared" si="378"/>
        <v>-0.73484787546681274</v>
      </c>
      <c r="CH401" s="88">
        <f>IF($E401&lt;&gt;1,0,IF(SUM(CG389:CG400)&lt;0,'FF base data'!$B$11*CJ400, IF(CJ400&lt;CK400,'FF base data'!$B$11*CJ400, IF((CJ400-CK400)&lt;'FF base data'!$B$11*CJ400, 'FF base data'!$B$11*CJ400,CJ400-CK400))))</f>
        <v>0</v>
      </c>
      <c r="CI401" s="89">
        <f t="shared" si="379"/>
        <v>23.44296836821027</v>
      </c>
      <c r="CJ401" s="89">
        <f t="shared" si="380"/>
        <v>28.295761321435425</v>
      </c>
      <c r="CK401" s="88">
        <f>CK400+$AD401*(CK400-'FF base data'!$B$25)</f>
        <v>31.001705658233902</v>
      </c>
      <c r="CL401" s="88"/>
      <c r="DI401" s="1"/>
      <c r="DJ401" s="1"/>
      <c r="DK401" s="1"/>
      <c r="DL401" s="1"/>
      <c r="DM401" s="1"/>
      <c r="DN401" s="1"/>
      <c r="DO401" s="1"/>
      <c r="DP401" s="1"/>
      <c r="DQ401" s="1"/>
      <c r="DR401" s="1"/>
      <c r="DS401" s="1"/>
      <c r="DT401" s="1"/>
      <c r="DU401" s="1"/>
      <c r="DV401" s="1"/>
      <c r="DW401" s="1"/>
      <c r="DX401" s="1"/>
      <c r="DY401" s="1"/>
      <c r="DZ401" s="1"/>
      <c r="EA401" s="1"/>
      <c r="EB401" s="1"/>
      <c r="EC401" s="1"/>
    </row>
    <row r="402" spans="1:133">
      <c r="A402" s="1">
        <v>1903.08</v>
      </c>
      <c r="B402" s="90" t="s">
        <v>645</v>
      </c>
      <c r="C402" s="90" t="s">
        <v>2450</v>
      </c>
      <c r="D402" s="18">
        <f t="shared" si="329"/>
        <v>1903</v>
      </c>
      <c r="E402" s="18">
        <v>8</v>
      </c>
      <c r="F402" s="1">
        <v>392</v>
      </c>
      <c r="G402" s="23">
        <v>6.63</v>
      </c>
      <c r="I402" s="24">
        <v>0.34329999999999999</v>
      </c>
      <c r="J402" s="23">
        <v>0.56330000000000002</v>
      </c>
      <c r="K402" s="23">
        <v>8.18251405</v>
      </c>
      <c r="L402" s="24">
        <f t="shared" si="382"/>
        <v>1903.6249999999704</v>
      </c>
      <c r="M402" s="25">
        <f>M395*5/12+M407*7/12</f>
        <v>3.3583333333333334</v>
      </c>
      <c r="N402" s="24">
        <f t="shared" si="344"/>
        <v>215.75255070903304</v>
      </c>
      <c r="O402" s="24">
        <f t="shared" si="345"/>
        <v>11.171621517105738</v>
      </c>
      <c r="P402" s="26">
        <f t="shared" si="383"/>
        <v>1123.93863448974</v>
      </c>
      <c r="Q402" s="24">
        <f t="shared" si="346"/>
        <v>18.330831344554799</v>
      </c>
      <c r="R402" s="26">
        <f t="shared" si="347"/>
        <v>95.492403138472184</v>
      </c>
      <c r="S402" s="91">
        <f t="shared" si="339"/>
        <v>16.299118790903492</v>
      </c>
      <c r="U402" s="28">
        <f t="shared" si="340"/>
        <v>19.194017449266081</v>
      </c>
      <c r="W402" s="92">
        <f t="shared" si="348"/>
        <v>1.1630323934488151E-2</v>
      </c>
      <c r="X402" s="93"/>
      <c r="Y402" s="9">
        <f t="shared" si="349"/>
        <v>-8.8738878441068092E-3</v>
      </c>
      <c r="Z402" s="92">
        <f>Y402-'FF base data'!$B$19-'FF base data'!$B$21*Y402</f>
        <v>-8.1530131435168622E-3</v>
      </c>
      <c r="AA402" s="92">
        <f>Z402*'FF base data'!$B$6</f>
        <v>-4.0765065717584311E-3</v>
      </c>
      <c r="AB402" s="92">
        <f t="shared" si="350"/>
        <v>-3.1065403321204665E-2</v>
      </c>
      <c r="AC402" s="92">
        <f>AB402-'FF base data'!$B$19-'FF base data'!$B$21*AB402</f>
        <v>-2.8125377072904932E-2</v>
      </c>
      <c r="AD402" s="92">
        <f>AC402*'FF base data'!$B$6</f>
        <v>-1.4062688536452466E-2</v>
      </c>
      <c r="AE402" s="94">
        <f t="shared" si="351"/>
        <v>46.182185995936116</v>
      </c>
      <c r="AF402" s="94">
        <f t="shared" si="352"/>
        <v>37.338783354332108</v>
      </c>
      <c r="AG402" s="94">
        <f t="shared" si="353"/>
        <v>19.563038020864642</v>
      </c>
      <c r="AH402" s="94">
        <f t="shared" si="354"/>
        <v>114.81126292393789</v>
      </c>
      <c r="AI402" s="94">
        <f t="shared" si="355"/>
        <v>85.877149172092317</v>
      </c>
      <c r="AJ402" s="94">
        <f t="shared" si="356"/>
        <v>30.56573832746334</v>
      </c>
      <c r="AK402" s="85"/>
      <c r="AL402" s="9">
        <f t="shared" si="325"/>
        <v>-0.22414309378978614</v>
      </c>
      <c r="AM402" s="9">
        <f t="shared" si="328"/>
        <v>-8.2728225376755837E-2</v>
      </c>
      <c r="AN402" s="9">
        <f t="shared" si="342"/>
        <v>3.2884610425015337E-2</v>
      </c>
      <c r="AO402" s="9">
        <f t="shared" si="341"/>
        <v>6.1383974299410893E-2</v>
      </c>
      <c r="AP402" s="9">
        <f t="shared" si="336"/>
        <v>5.2386886959597367E-2</v>
      </c>
      <c r="AQ402" s="9">
        <f t="shared" si="335"/>
        <v>6.5057036436901194E-2</v>
      </c>
      <c r="AR402" s="9">
        <f t="shared" si="333"/>
        <v>6.8706603095674446E-2</v>
      </c>
      <c r="AW402" s="89">
        <f t="shared" si="357"/>
        <v>-6.9344202291293261E-2</v>
      </c>
      <c r="AX402" s="88">
        <f>IF(AW401&lt;0,'FF base data'!$B$10*AZ401, IF(AZ401&lt;BA401,'FF base data'!$B$10*AZ401, IF((AZ401-BA401)&lt;'FF base data'!$B$10*AZ401, 'FF base data'!$B$10*AZ401,AZ401-BA401)))</f>
        <v>7.0936915148682679E-3</v>
      </c>
      <c r="AY402" s="89">
        <f t="shared" si="358"/>
        <v>14.840178796852898</v>
      </c>
      <c r="AZ402" s="89">
        <f t="shared" si="359"/>
        <v>8.4359919240357595</v>
      </c>
      <c r="BA402" s="89">
        <f>'FF base data'!$B$2+'FF base data'!$B$24</f>
        <v>10</v>
      </c>
      <c r="BB402" s="89">
        <f t="shared" si="360"/>
        <v>-0.1428718729343415</v>
      </c>
      <c r="BC402" s="88">
        <f>IF(BB401&lt;0,'FF base data'!$B$10*BE401, IF(BE401&lt;BF401,'FF base data'!$B$10*BE401, IF((BE401-BF401)&lt;'FF base data'!$B$10*BE401, 'FF base data'!$B$10*BE401,BE401-BF401)))</f>
        <v>1.4615356475240216E-2</v>
      </c>
      <c r="BD402" s="88">
        <f t="shared" si="361"/>
        <v>11.326868133677481</v>
      </c>
      <c r="BE402" s="88">
        <f t="shared" si="362"/>
        <v>17.380940540878676</v>
      </c>
      <c r="BF402" s="88">
        <f>BF401+$AA402*(BF401-'FF base data'!$B$24)</f>
        <v>19.563038020864681</v>
      </c>
      <c r="BG402" s="89">
        <f t="shared" si="363"/>
        <v>-0.22005800699243222</v>
      </c>
      <c r="BH402" s="88">
        <f>IF(BG401&lt;0,'FF base data'!$B$12*BJ401, IF(BJ401&lt;BK401,'FF base data'!$B$12*BJ401, IF((BJ401-BK401)&lt;'FF base data'!$B$12*BJ401, 'FF base data'!$B$12*BJ401,BJ401-BK401)))</f>
        <v>6.5255878181811845E-3</v>
      </c>
      <c r="BI402" s="89">
        <f t="shared" si="364"/>
        <v>24.459167307750633</v>
      </c>
      <c r="BJ402" s="89">
        <f t="shared" si="365"/>
        <v>7.6041217870068065</v>
      </c>
      <c r="BK402" s="89">
        <f>'FF base data'!$B$2+'FF base data'!$B$25</f>
        <v>10</v>
      </c>
      <c r="BL402" s="88">
        <f t="shared" si="366"/>
        <v>-0.76056063393568485</v>
      </c>
      <c r="BM402" s="88">
        <f>IF(BL401&lt;0,'FF base data'!$B$12*BO401, IF(BO401&lt;BP401,'FF base data'!$B$12*BO401, IF((BO401-BP401)&lt;'FF base data'!$B$12*BO401, 'FF base data'!$B$12*BO401,BO401-BP401)))</f>
        <v>2.2553622454508301E-2</v>
      </c>
      <c r="BN402" s="88">
        <f t="shared" si="367"/>
        <v>23.575358344410215</v>
      </c>
      <c r="BO402" s="88">
        <f t="shared" si="368"/>
        <v>26.281232689019763</v>
      </c>
      <c r="BP402" s="88">
        <f>BP401+$AD402*(BP401-'FF base data'!$B$25)</f>
        <v>30.565738327463382</v>
      </c>
      <c r="BQ402" s="88"/>
      <c r="BR402" s="89">
        <f t="shared" si="369"/>
        <v>-7.224314371958368E-2</v>
      </c>
      <c r="BS402" s="88">
        <f>IF($E402&lt;&gt;1,0,IF(SUM(BR390:BR401)&lt;0,'FF base data'!$B$9*BU401, IF(BU401&lt;BV401,'FF base data'!$B$9*BU401, IF((BU401-BV401)&lt;'FF base data'!$B$9*BU401, 'FF base data'!$B$9*BU401,BU401-BV401))))</f>
        <v>0</v>
      </c>
      <c r="BT402" s="89">
        <f t="shared" si="370"/>
        <v>15.033501342495292</v>
      </c>
      <c r="BU402" s="89">
        <f t="shared" si="371"/>
        <v>8.78867029379035</v>
      </c>
      <c r="BV402" s="89">
        <f>'FF base data'!$B$2+'FF base data'!$B$24</f>
        <v>10</v>
      </c>
      <c r="BW402" s="89">
        <f t="shared" si="372"/>
        <v>-0.14586182710237622</v>
      </c>
      <c r="BX402" s="88">
        <f>IF($E402&lt;&gt;1,0,IF(SUM(BW390:BW401)&lt;0,'FF base data'!$B$9*BZ401, IF(BZ401&lt;CA401,'FF base data'!$B$9*BZ401, IF((BZ401-CA401)&lt;'FF base data'!$B$9*BZ401, 'FF base data'!$B$9*BZ401,BZ401-CA401))))</f>
        <v>0</v>
      </c>
      <c r="BY402" s="88">
        <f t="shared" si="373"/>
        <v>11.327301259968186</v>
      </c>
      <c r="BZ402" s="88">
        <f t="shared" si="374"/>
        <v>17.744680544752264</v>
      </c>
      <c r="CA402" s="88">
        <f>CA401+$AA402*(CA401-'FF base data'!$B$24)</f>
        <v>19.563038020864681</v>
      </c>
      <c r="CB402" s="89">
        <f t="shared" si="375"/>
        <v>-0.2377429029653928</v>
      </c>
      <c r="CC402" s="88">
        <f>IF($E402&lt;&gt;1,0,IF(SUM(CB390:CB401)&lt;0,'FF base data'!$B$11*CE401, IF(CE401&lt;CF401,'FF base data'!$B$11*CE401, IF((CE401-CF401)&lt;'FF base data'!$B$11*CE401, 'FF base data'!$B$11*CE401,CE401-CF401))))</f>
        <v>0</v>
      </c>
      <c r="CD402" s="89">
        <f t="shared" si="376"/>
        <v>25.288921391635757</v>
      </c>
      <c r="CE402" s="89">
        <f t="shared" si="377"/>
        <v>8.2152247621126531</v>
      </c>
      <c r="CF402" s="89">
        <f>'FF base data'!$B$2+'FF base data'!$B$25</f>
        <v>10</v>
      </c>
      <c r="CG402" s="89">
        <f t="shared" si="378"/>
        <v>-0.79582895673029008</v>
      </c>
      <c r="CH402" s="88">
        <f>IF($E402&lt;&gt;1,0,IF(SUM(CG390:CG401)&lt;0,'FF base data'!$B$11*CJ401, IF(CJ401&lt;CK401,'FF base data'!$B$11*CJ401, IF((CJ401-CK401)&lt;'FF base data'!$B$11*CJ401, 'FF base data'!$B$11*CJ401,CJ401-CK401))))</f>
        <v>0</v>
      </c>
      <c r="CI402" s="89">
        <f t="shared" si="379"/>
        <v>23.44296836821027</v>
      </c>
      <c r="CJ402" s="89">
        <f t="shared" si="380"/>
        <v>27.499932364705135</v>
      </c>
      <c r="CK402" s="88">
        <f>CK401+$AD402*(CK401-'FF base data'!$B$25)</f>
        <v>30.565738327463382</v>
      </c>
      <c r="CL402" s="88"/>
      <c r="DI402" s="1"/>
      <c r="DJ402" s="1"/>
      <c r="DK402" s="1"/>
      <c r="DL402" s="1"/>
      <c r="DM402" s="1"/>
      <c r="DN402" s="1"/>
      <c r="DO402" s="1"/>
      <c r="DP402" s="1"/>
      <c r="DQ402" s="1"/>
      <c r="DR402" s="1"/>
      <c r="DS402" s="1"/>
      <c r="DT402" s="1"/>
      <c r="DU402" s="1"/>
      <c r="DV402" s="1"/>
      <c r="DW402" s="1"/>
      <c r="DX402" s="1"/>
      <c r="DY402" s="1"/>
      <c r="DZ402" s="1"/>
      <c r="EA402" s="1"/>
      <c r="EB402" s="1"/>
      <c r="EC402" s="1"/>
    </row>
    <row r="403" spans="1:133">
      <c r="A403" s="1">
        <v>1903.09</v>
      </c>
      <c r="B403" s="90" t="s">
        <v>646</v>
      </c>
      <c r="C403" s="90" t="s">
        <v>2451</v>
      </c>
      <c r="D403" s="18">
        <f t="shared" si="329"/>
        <v>1903</v>
      </c>
      <c r="E403" s="18">
        <v>9</v>
      </c>
      <c r="F403" s="1">
        <v>393</v>
      </c>
      <c r="G403" s="23">
        <v>6.47</v>
      </c>
      <c r="I403" s="24">
        <v>0.34499999999999997</v>
      </c>
      <c r="J403" s="23">
        <v>0.55500000000000005</v>
      </c>
      <c r="K403" s="23">
        <v>8.2776793390000005</v>
      </c>
      <c r="L403" s="24">
        <f t="shared" si="382"/>
        <v>1903.7083333333037</v>
      </c>
      <c r="M403" s="25">
        <f>M395*4/12+M407*8/12</f>
        <v>3.3666666666666663</v>
      </c>
      <c r="N403" s="24">
        <f t="shared" si="344"/>
        <v>208.12528813276373</v>
      </c>
      <c r="O403" s="24">
        <f t="shared" si="345"/>
        <v>11.097870850974264</v>
      </c>
      <c r="P403" s="26">
        <f t="shared" si="383"/>
        <v>1089.0230275010322</v>
      </c>
      <c r="Q403" s="24">
        <f t="shared" si="346"/>
        <v>17.853096586349906</v>
      </c>
      <c r="R403" s="26">
        <f t="shared" si="347"/>
        <v>93.416967583164293</v>
      </c>
      <c r="S403" s="91">
        <f t="shared" si="339"/>
        <v>15.654359115196911</v>
      </c>
      <c r="U403" s="28">
        <f t="shared" si="340"/>
        <v>18.449326201499154</v>
      </c>
      <c r="W403" s="92">
        <f t="shared" si="348"/>
        <v>-1.1496614582740872E-2</v>
      </c>
      <c r="X403" s="93"/>
      <c r="Y403" s="9">
        <f t="shared" si="349"/>
        <v>1.4259787748713615E-2</v>
      </c>
      <c r="Z403" s="92">
        <f>Y403-'FF base data'!$B$19-'FF base data'!$B$21*Y403</f>
        <v>1.2667294890021519E-2</v>
      </c>
      <c r="AA403" s="92">
        <f>Z403*'FF base data'!$B$6</f>
        <v>6.3336474450107596E-3</v>
      </c>
      <c r="AB403" s="92">
        <f t="shared" si="350"/>
        <v>-1.6687246686413637E-2</v>
      </c>
      <c r="AC403" s="92">
        <f>AB403-'FF base data'!$B$19-'FF base data'!$B$21*AB403</f>
        <v>-1.5185036101593007E-2</v>
      </c>
      <c r="AD403" s="92">
        <f>AC403*'FF base data'!$B$6</f>
        <v>-7.5925180507965036E-3</v>
      </c>
      <c r="AE403" s="94">
        <f t="shared" si="351"/>
        <v>46.840734166009781</v>
      </c>
      <c r="AF403" s="94">
        <f t="shared" si="352"/>
        <v>37.811764733916057</v>
      </c>
      <c r="AG403" s="94">
        <f t="shared" si="353"/>
        <v>19.686943406642143</v>
      </c>
      <c r="AH403" s="94">
        <f t="shared" si="354"/>
        <v>112.89537905714744</v>
      </c>
      <c r="AI403" s="94">
        <f t="shared" si="355"/>
        <v>84.573101561612205</v>
      </c>
      <c r="AJ403" s="94">
        <f t="shared" si="356"/>
        <v>30.333667407476153</v>
      </c>
      <c r="AK403" s="85"/>
      <c r="AL403" s="9">
        <f t="shared" si="325"/>
        <v>-0.16687287793324423</v>
      </c>
      <c r="AM403" s="9">
        <f t="shared" si="328"/>
        <v>-8.6368110637379369E-2</v>
      </c>
      <c r="AN403" s="9">
        <f t="shared" si="342"/>
        <v>3.3094104175025452E-2</v>
      </c>
      <c r="AO403" s="9">
        <f t="shared" si="341"/>
        <v>5.7791446105298405E-2</v>
      </c>
      <c r="AP403" s="9">
        <f t="shared" si="336"/>
        <v>5.2651598830496527E-2</v>
      </c>
      <c r="AQ403" s="9">
        <f t="shared" si="335"/>
        <v>6.4255731501926983E-2</v>
      </c>
      <c r="AR403" s="9">
        <f t="shared" si="333"/>
        <v>7.0142261958285879E-2</v>
      </c>
      <c r="AW403" s="89">
        <f t="shared" si="357"/>
        <v>0.1067713395093233</v>
      </c>
      <c r="AX403" s="88">
        <f>IF(AW402&lt;0,'FF base data'!$B$10*AZ402, IF(AZ402&lt;BA402,'FF base data'!$B$10*AZ402, IF((AZ402-BA402)&lt;'FF base data'!$B$10*AZ402, 'FF base data'!$B$10*AZ402,AZ402-BA402)))</f>
        <v>7.0299932700297997E-3</v>
      </c>
      <c r="AY403" s="89">
        <f t="shared" si="358"/>
        <v>14.847208790122927</v>
      </c>
      <c r="AZ403" s="89">
        <f t="shared" si="359"/>
        <v>8.5357332702750544</v>
      </c>
      <c r="BA403" s="89">
        <f>'FF base data'!$B$2+'FF base data'!$B$24</f>
        <v>10</v>
      </c>
      <c r="BB403" s="89">
        <f t="shared" si="360"/>
        <v>0.21998602471449263</v>
      </c>
      <c r="BC403" s="88">
        <f>IF(BB402&lt;0,'FF base data'!$B$10*BE402, IF(BE402&lt;BF402,'FF base data'!$B$10*BE402, IF((BE402-BF402)&lt;'FF base data'!$B$10*BE402, 'FF base data'!$B$10*BE402,BE402-BF402)))</f>
        <v>1.4484117117398897E-2</v>
      </c>
      <c r="BD403" s="88">
        <f t="shared" si="361"/>
        <v>11.341352250794881</v>
      </c>
      <c r="BE403" s="88">
        <f t="shared" si="362"/>
        <v>17.586442448475772</v>
      </c>
      <c r="BF403" s="88">
        <f>BF402+$AA403*(BF402-'FF base data'!$B$24)</f>
        <v>19.686943406642179</v>
      </c>
      <c r="BG403" s="89">
        <f t="shared" si="363"/>
        <v>-0.11537263980339446</v>
      </c>
      <c r="BH403" s="88">
        <f>IF(BG402&lt;0,'FF base data'!$B$12*BJ402, IF(BJ402&lt;BK402,'FF base data'!$B$12*BJ402, IF((BJ402-BK402)&lt;'FF base data'!$B$12*BJ402, 'FF base data'!$B$12*BJ402,BJ402-BK402)))</f>
        <v>6.3367681558390062E-3</v>
      </c>
      <c r="BI403" s="89">
        <f t="shared" si="364"/>
        <v>24.465504075906473</v>
      </c>
      <c r="BJ403" s="89">
        <f t="shared" si="365"/>
        <v>7.4824123790475738</v>
      </c>
      <c r="BK403" s="89">
        <f>'FF base data'!$B$2+'FF base data'!$B$25</f>
        <v>10</v>
      </c>
      <c r="BL403" s="88">
        <f t="shared" si="366"/>
        <v>-0.39874889928781709</v>
      </c>
      <c r="BM403" s="88">
        <f>IF(BL402&lt;0,'FF base data'!$B$12*BO402, IF(BO402&lt;BP402,'FF base data'!$B$12*BO402, IF((BO402-BP402)&lt;'FF base data'!$B$12*BO402, 'FF base data'!$B$12*BO402,BO402-BP402)))</f>
        <v>2.1901027240849805E-2</v>
      </c>
      <c r="BN403" s="88">
        <f t="shared" si="367"/>
        <v>23.597259371651067</v>
      </c>
      <c r="BO403" s="88">
        <f t="shared" si="368"/>
        <v>25.860582762491095</v>
      </c>
      <c r="BP403" s="88">
        <f>BP402+$AD403*(BP402-'FF base data'!$B$25)</f>
        <v>30.333667407476195</v>
      </c>
      <c r="BQ403" s="88"/>
      <c r="BR403" s="89">
        <f t="shared" si="369"/>
        <v>0.11132867830261442</v>
      </c>
      <c r="BS403" s="88">
        <f>IF($E403&lt;&gt;1,0,IF(SUM(BR391:BR402)&lt;0,'FF base data'!$B$9*BU402, IF(BU402&lt;BV402,'FF base data'!$B$9*BU402, IF((BU402-BV402)&lt;'FF base data'!$B$9*BU402, 'FF base data'!$B$9*BU402,BU402-BV402))))</f>
        <v>0</v>
      </c>
      <c r="BT403" s="89">
        <f t="shared" si="370"/>
        <v>15.033501342495292</v>
      </c>
      <c r="BU403" s="89">
        <f t="shared" si="371"/>
        <v>8.8999989720929644</v>
      </c>
      <c r="BV403" s="89">
        <f>'FF base data'!$B$2+'FF base data'!$B$24</f>
        <v>10</v>
      </c>
      <c r="BW403" s="89">
        <f t="shared" si="372"/>
        <v>0.22477710118960462</v>
      </c>
      <c r="BX403" s="88">
        <f>IF($E403&lt;&gt;1,0,IF(SUM(BW391:BW402)&lt;0,'FF base data'!$B$9*BZ402, IF(BZ402&lt;CA402,'FF base data'!$B$9*BZ402, IF((BZ402-CA402)&lt;'FF base data'!$B$9*BZ402, 'FF base data'!$B$9*BZ402,BZ402-CA402))))</f>
        <v>0</v>
      </c>
      <c r="BY403" s="88">
        <f t="shared" si="373"/>
        <v>11.327301259968186</v>
      </c>
      <c r="BZ403" s="88">
        <f t="shared" si="374"/>
        <v>17.969457645941869</v>
      </c>
      <c r="CA403" s="88">
        <f>CA402+$AA403*(CA402-'FF base data'!$B$24)</f>
        <v>19.686943406642179</v>
      </c>
      <c r="CB403" s="89">
        <f t="shared" si="375"/>
        <v>-0.12474848459538146</v>
      </c>
      <c r="CC403" s="88">
        <f>IF($E403&lt;&gt;1,0,IF(SUM(CB391:CB402)&lt;0,'FF base data'!$B$11*CE402, IF(CE402&lt;CF402,'FF base data'!$B$11*CE402, IF((CE402-CF402)&lt;'FF base data'!$B$11*CE402, 'FF base data'!$B$11*CE402,CE402-CF402))))</f>
        <v>0</v>
      </c>
      <c r="CD403" s="89">
        <f t="shared" si="376"/>
        <v>25.288921391635757</v>
      </c>
      <c r="CE403" s="89">
        <f t="shared" si="377"/>
        <v>8.0904762775172721</v>
      </c>
      <c r="CF403" s="89">
        <f>'FF base data'!$B$2+'FF base data'!$B$25</f>
        <v>10</v>
      </c>
      <c r="CG403" s="89">
        <f t="shared" si="378"/>
        <v>-0.41758746574941341</v>
      </c>
      <c r="CH403" s="88">
        <f>IF($E403&lt;&gt;1,0,IF(SUM(CG391:CG402)&lt;0,'FF base data'!$B$11*CJ402, IF(CJ402&lt;CK402,'FF base data'!$B$11*CJ402, IF((CJ402-CK402)&lt;'FF base data'!$B$11*CJ402, 'FF base data'!$B$11*CJ402,CJ402-CK402))))</f>
        <v>0</v>
      </c>
      <c r="CI403" s="89">
        <f t="shared" si="379"/>
        <v>23.44296836821027</v>
      </c>
      <c r="CJ403" s="89">
        <f t="shared" si="380"/>
        <v>27.082344898955721</v>
      </c>
      <c r="CK403" s="88">
        <f>CK402+$AD403*(CK402-'FF base data'!$B$25)</f>
        <v>30.333667407476195</v>
      </c>
      <c r="CL403" s="88"/>
      <c r="DI403" s="1"/>
      <c r="DJ403" s="1"/>
      <c r="DK403" s="1"/>
      <c r="DL403" s="1"/>
      <c r="DM403" s="1"/>
      <c r="DN403" s="1"/>
      <c r="DO403" s="1"/>
      <c r="DP403" s="1"/>
      <c r="DQ403" s="1"/>
      <c r="DR403" s="1"/>
      <c r="DS403" s="1"/>
      <c r="DT403" s="1"/>
      <c r="DU403" s="1"/>
      <c r="DV403" s="1"/>
      <c r="DW403" s="1"/>
      <c r="DX403" s="1"/>
      <c r="DY403" s="1"/>
      <c r="DZ403" s="1"/>
      <c r="EA403" s="1"/>
      <c r="EB403" s="1"/>
      <c r="EC403" s="1"/>
    </row>
    <row r="404" spans="1:133">
      <c r="A404" s="1">
        <v>1903.1</v>
      </c>
      <c r="B404" s="90" t="s">
        <v>647</v>
      </c>
      <c r="C404" s="90" t="s">
        <v>2452</v>
      </c>
      <c r="D404" s="18">
        <f t="shared" si="329"/>
        <v>1903</v>
      </c>
      <c r="E404" s="18">
        <v>10</v>
      </c>
      <c r="F404" s="1">
        <v>394</v>
      </c>
      <c r="G404" s="23">
        <v>6.26</v>
      </c>
      <c r="I404" s="24">
        <v>0.34670000000000001</v>
      </c>
      <c r="J404" s="23">
        <v>0.54669999999999996</v>
      </c>
      <c r="K404" s="23">
        <v>8.18251405</v>
      </c>
      <c r="L404" s="24">
        <f t="shared" si="382"/>
        <v>1903.791666666637</v>
      </c>
      <c r="M404" s="25">
        <f>M395*3/12+M407*9/12</f>
        <v>3.3749999999999996</v>
      </c>
      <c r="N404" s="24">
        <f t="shared" si="344"/>
        <v>203.71206145377781</v>
      </c>
      <c r="O404" s="24">
        <f t="shared" si="345"/>
        <v>11.282263850802678</v>
      </c>
      <c r="P404" s="26">
        <f t="shared" si="383"/>
        <v>1070.8502315939375</v>
      </c>
      <c r="Q404" s="24">
        <f t="shared" si="346"/>
        <v>17.790636421210912</v>
      </c>
      <c r="R404" s="26">
        <f t="shared" si="347"/>
        <v>93.519779810288426</v>
      </c>
      <c r="S404" s="91">
        <f t="shared" si="339"/>
        <v>15.252943825778834</v>
      </c>
      <c r="U404" s="28">
        <f t="shared" si="340"/>
        <v>17.996685085169752</v>
      </c>
      <c r="W404" s="92">
        <f t="shared" si="348"/>
        <v>-1.1626364760107033E-2</v>
      </c>
      <c r="X404" s="93"/>
      <c r="Y404" s="9">
        <f t="shared" si="349"/>
        <v>1.4396274503813644E-2</v>
      </c>
      <c r="Z404" s="92">
        <f>Y404-'FF base data'!$B$19-'FF base data'!$B$21*Y404</f>
        <v>1.2790132969611545E-2</v>
      </c>
      <c r="AA404" s="92">
        <f>Z404*'FF base data'!$B$6</f>
        <v>6.3950664848057724E-3</v>
      </c>
      <c r="AB404" s="92">
        <f t="shared" si="350"/>
        <v>1.9686719389218288E-2</v>
      </c>
      <c r="AC404" s="92">
        <f>AB404-'FF base data'!$B$19-'FF base data'!$B$21*AB404</f>
        <v>1.7551533366475726E-2</v>
      </c>
      <c r="AD404" s="92">
        <f>AC404*'FF base data'!$B$6</f>
        <v>8.7757666832378629E-3</v>
      </c>
      <c r="AE404" s="94">
        <f t="shared" si="351"/>
        <v>47.515066233023816</v>
      </c>
      <c r="AF404" s="94">
        <f t="shared" si="352"/>
        <v>38.295382232678513</v>
      </c>
      <c r="AG404" s="94">
        <f t="shared" si="353"/>
        <v>19.812842718610231</v>
      </c>
      <c r="AH404" s="94">
        <f t="shared" si="354"/>
        <v>115.11791870498493</v>
      </c>
      <c r="AI404" s="94">
        <f t="shared" si="355"/>
        <v>86.057489175577189</v>
      </c>
      <c r="AJ404" s="94">
        <f t="shared" si="356"/>
        <v>30.599868595291095</v>
      </c>
      <c r="AK404" s="85"/>
      <c r="AL404" s="9">
        <f t="shared" si="325"/>
        <v>-0.14998140617702427</v>
      </c>
      <c r="AM404" s="9">
        <f t="shared" si="328"/>
        <v>-8.3449292217399829E-2</v>
      </c>
      <c r="AN404" s="9">
        <f t="shared" si="342"/>
        <v>3.0099165036551412E-2</v>
      </c>
      <c r="AO404" s="9">
        <f t="shared" si="341"/>
        <v>5.5235283244578826E-2</v>
      </c>
      <c r="AP404" s="9">
        <f t="shared" si="336"/>
        <v>5.2146725995426912E-2</v>
      </c>
      <c r="AQ404" s="9">
        <f t="shared" si="335"/>
        <v>6.4514768218217888E-2</v>
      </c>
      <c r="AR404" s="9">
        <f t="shared" si="333"/>
        <v>7.0712010919458335E-2</v>
      </c>
      <c r="AW404" s="89">
        <f t="shared" si="357"/>
        <v>0.109083248971256</v>
      </c>
      <c r="AX404" s="88">
        <f>IF(AW403&lt;0,'FF base data'!$B$10*AZ403, IF(AZ403&lt;BA403,'FF base data'!$B$10*AZ403, IF((AZ403-BA403)&lt;'FF base data'!$B$10*AZ403, 'FF base data'!$B$10*AZ403,AZ403-BA403)))</f>
        <v>7.1131110585625455E-3</v>
      </c>
      <c r="AY404" s="89">
        <f t="shared" si="358"/>
        <v>14.854321901181489</v>
      </c>
      <c r="AZ404" s="89">
        <f t="shared" si="359"/>
        <v>8.6377034081877486</v>
      </c>
      <c r="BA404" s="89">
        <f>'FF base data'!$B$2+'FF base data'!$B$24</f>
        <v>10</v>
      </c>
      <c r="BB404" s="89">
        <f t="shared" si="360"/>
        <v>0.22474549326394391</v>
      </c>
      <c r="BC404" s="88">
        <f>IF(BB403&lt;0,'FF base data'!$B$10*BE403, IF(BE403&lt;BF403,'FF base data'!$B$10*BE403, IF((BE403-BF403)&lt;'FF base data'!$B$10*BE403, 'FF base data'!$B$10*BE403,BE403-BF403)))</f>
        <v>1.4655368707063144E-2</v>
      </c>
      <c r="BD404" s="88">
        <f t="shared" si="361"/>
        <v>11.356007619501943</v>
      </c>
      <c r="BE404" s="88">
        <f t="shared" si="362"/>
        <v>17.796532573032653</v>
      </c>
      <c r="BF404" s="88">
        <f>BF403+$AA404*(BF403-'FF base data'!$B$24)</f>
        <v>19.812842718610263</v>
      </c>
      <c r="BG404" s="89">
        <f t="shared" si="363"/>
        <v>0.13121837069047401</v>
      </c>
      <c r="BH404" s="88">
        <f>IF(BG403&lt;0,'FF base data'!$B$12*BJ403, IF(BJ403&lt;BK403,'FF base data'!$B$12*BJ403, IF((BJ403-BK403)&lt;'FF base data'!$B$12*BJ403, 'FF base data'!$B$12*BJ403,BJ403-BK403)))</f>
        <v>6.2353436492063119E-3</v>
      </c>
      <c r="BI404" s="89">
        <f t="shared" si="364"/>
        <v>24.471739419555679</v>
      </c>
      <c r="BJ404" s="89">
        <f t="shared" si="365"/>
        <v>7.607395406088842</v>
      </c>
      <c r="BK404" s="89">
        <f>'FF base data'!$B$2+'FF base data'!$B$25</f>
        <v>10</v>
      </c>
      <c r="BL404" s="88">
        <f t="shared" si="366"/>
        <v>0.45351463716467583</v>
      </c>
      <c r="BM404" s="88">
        <f>IF(BL403&lt;0,'FF base data'!$B$12*BO403, IF(BO403&lt;BP403,'FF base data'!$B$12*BO403, IF((BO403-BP403)&lt;'FF base data'!$B$12*BO403, 'FF base data'!$B$12*BO403,BO403-BP403)))</f>
        <v>2.1550485635409247E-2</v>
      </c>
      <c r="BN404" s="88">
        <f t="shared" si="367"/>
        <v>23.618809857286475</v>
      </c>
      <c r="BO404" s="88">
        <f t="shared" si="368"/>
        <v>26.292546914020363</v>
      </c>
      <c r="BP404" s="88">
        <f>BP403+$AD404*(BP403-'FF base data'!$B$25)</f>
        <v>30.599868595291142</v>
      </c>
      <c r="BQ404" s="88"/>
      <c r="BR404" s="89">
        <f t="shared" si="369"/>
        <v>0.11383217028247508</v>
      </c>
      <c r="BS404" s="88">
        <f>IF($E404&lt;&gt;1,0,IF(SUM(BR392:BR403)&lt;0,'FF base data'!$B$9*BU403, IF(BU403&lt;BV403,'FF base data'!$B$9*BU403, IF((BU403-BV403)&lt;'FF base data'!$B$9*BU403, 'FF base data'!$B$9*BU403,BU403-BV403))))</f>
        <v>0</v>
      </c>
      <c r="BT404" s="89">
        <f t="shared" si="370"/>
        <v>15.033501342495292</v>
      </c>
      <c r="BU404" s="89">
        <f t="shared" si="371"/>
        <v>9.0138311423754391</v>
      </c>
      <c r="BV404" s="89">
        <f>'FF base data'!$B$2+'FF base data'!$B$24</f>
        <v>10</v>
      </c>
      <c r="BW404" s="89">
        <f t="shared" si="372"/>
        <v>0.22983175268339937</v>
      </c>
      <c r="BX404" s="88">
        <f>IF($E404&lt;&gt;1,0,IF(SUM(BW392:BW403)&lt;0,'FF base data'!$B$9*BZ403, IF(BZ403&lt;CA403,'FF base data'!$B$9*BZ403, IF((BZ403-CA403)&lt;'FF base data'!$B$9*BZ403, 'FF base data'!$B$9*BZ403,BZ403-CA403))))</f>
        <v>0</v>
      </c>
      <c r="BY404" s="88">
        <f t="shared" si="373"/>
        <v>11.327301259968186</v>
      </c>
      <c r="BZ404" s="88">
        <f t="shared" si="374"/>
        <v>18.199289398625268</v>
      </c>
      <c r="CA404" s="88">
        <f>CA403+$AA404*(CA403-'FF base data'!$B$24)</f>
        <v>19.812842718610263</v>
      </c>
      <c r="CB404" s="89">
        <f t="shared" si="375"/>
        <v>0.14200026433552473</v>
      </c>
      <c r="CC404" s="88">
        <f>IF($E404&lt;&gt;1,0,IF(SUM(CB392:CB403)&lt;0,'FF base data'!$B$11*CE403, IF(CE403&lt;CF403,'FF base data'!$B$11*CE403, IF((CE403-CF403)&lt;'FF base data'!$B$11*CE403, 'FF base data'!$B$11*CE403,CE403-CF403))))</f>
        <v>0</v>
      </c>
      <c r="CD404" s="89">
        <f t="shared" si="376"/>
        <v>25.288921391635757</v>
      </c>
      <c r="CE404" s="89">
        <f t="shared" si="377"/>
        <v>8.2324765418527974</v>
      </c>
      <c r="CF404" s="89">
        <f>'FF base data'!$B$2+'FF base data'!$B$25</f>
        <v>10</v>
      </c>
      <c r="CG404" s="89">
        <f t="shared" si="378"/>
        <v>0.47533668013642499</v>
      </c>
      <c r="CH404" s="88">
        <f>IF($E404&lt;&gt;1,0,IF(SUM(CG392:CG403)&lt;0,'FF base data'!$B$11*CJ403, IF(CJ403&lt;CK403,'FF base data'!$B$11*CJ403, IF((CJ403-CK403)&lt;'FF base data'!$B$11*CJ403, 'FF base data'!$B$11*CJ403,CJ403-CK403))))</f>
        <v>0</v>
      </c>
      <c r="CI404" s="89">
        <f t="shared" si="379"/>
        <v>23.44296836821027</v>
      </c>
      <c r="CJ404" s="89">
        <f t="shared" si="380"/>
        <v>27.557681579092147</v>
      </c>
      <c r="CK404" s="88">
        <f>CK403+$AD404*(CK403-'FF base data'!$B$25)</f>
        <v>30.599868595291142</v>
      </c>
      <c r="CL404" s="88"/>
      <c r="DI404" s="1"/>
      <c r="DJ404" s="1"/>
      <c r="DK404" s="1"/>
      <c r="DL404" s="1"/>
      <c r="DM404" s="1"/>
      <c r="DN404" s="1"/>
      <c r="DO404" s="1"/>
      <c r="DP404" s="1"/>
      <c r="DQ404" s="1"/>
      <c r="DR404" s="1"/>
      <c r="DS404" s="1"/>
      <c r="DT404" s="1"/>
      <c r="DU404" s="1"/>
      <c r="DV404" s="1"/>
      <c r="DW404" s="1"/>
      <c r="DX404" s="1"/>
      <c r="DY404" s="1"/>
      <c r="DZ404" s="1"/>
      <c r="EA404" s="1"/>
      <c r="EB404" s="1"/>
      <c r="EC404" s="1"/>
    </row>
    <row r="405" spans="1:133">
      <c r="A405" s="1">
        <v>1903.11</v>
      </c>
      <c r="B405" s="90" t="s">
        <v>648</v>
      </c>
      <c r="C405" s="90" t="s">
        <v>2453</v>
      </c>
      <c r="D405" s="18">
        <f t="shared" si="329"/>
        <v>1903</v>
      </c>
      <c r="E405" s="18">
        <v>11</v>
      </c>
      <c r="F405" s="1">
        <v>395</v>
      </c>
      <c r="G405" s="23">
        <v>6.28</v>
      </c>
      <c r="I405" s="24">
        <v>0.3483</v>
      </c>
      <c r="J405" s="23">
        <v>0.5383</v>
      </c>
      <c r="K405" s="23">
        <v>8.0873811569999994</v>
      </c>
      <c r="L405" s="24">
        <f t="shared" si="382"/>
        <v>1903.8749999999702</v>
      </c>
      <c r="M405" s="25">
        <f>M395*2/12+M407*10/12</f>
        <v>3.3833333333333333</v>
      </c>
      <c r="N405" s="24">
        <f t="shared" si="344"/>
        <v>206.7668454766266</v>
      </c>
      <c r="O405" s="24">
        <f t="shared" si="345"/>
        <v>11.467658006291247</v>
      </c>
      <c r="P405" s="26">
        <f t="shared" si="383"/>
        <v>1091.9317596112066</v>
      </c>
      <c r="Q405" s="24">
        <f t="shared" si="346"/>
        <v>17.723342821666893</v>
      </c>
      <c r="R405" s="26">
        <f t="shared" si="347"/>
        <v>93.596634745017923</v>
      </c>
      <c r="S405" s="91">
        <f t="shared" si="339"/>
        <v>15.40787753429789</v>
      </c>
      <c r="U405" s="28">
        <f t="shared" si="340"/>
        <v>18.201733318104164</v>
      </c>
      <c r="W405" s="92">
        <f t="shared" si="348"/>
        <v>0</v>
      </c>
      <c r="X405" s="93"/>
      <c r="Y405" s="9">
        <f t="shared" si="349"/>
        <v>2.7766458236597735E-3</v>
      </c>
      <c r="Z405" s="92">
        <f>Y405-'FF base data'!$B$19-'FF base data'!$B$21*Y405</f>
        <v>2.3324671574730615E-3</v>
      </c>
      <c r="AA405" s="92">
        <f>Z405*'FF base data'!$B$6</f>
        <v>1.1662335787365307E-3</v>
      </c>
      <c r="AB405" s="92">
        <f t="shared" si="350"/>
        <v>5.0822717622080571E-2</v>
      </c>
      <c r="AC405" s="92">
        <f>AB405-'FF base data'!$B$19-'FF base data'!$B$21*AB405</f>
        <v>4.5573931776051776E-2</v>
      </c>
      <c r="AD405" s="92">
        <f>AC405*'FF base data'!$B$6</f>
        <v>2.2786965888025888E-2</v>
      </c>
      <c r="AE405" s="94">
        <f t="shared" si="351"/>
        <v>47.646998743240658</v>
      </c>
      <c r="AF405" s="94">
        <f t="shared" si="352"/>
        <v>38.384704954019114</v>
      </c>
      <c r="AG405" s="94">
        <f t="shared" si="353"/>
        <v>19.835949121078901</v>
      </c>
      <c r="AH405" s="94">
        <f t="shared" si="354"/>
        <v>120.96852418057</v>
      </c>
      <c r="AI405" s="94">
        <f t="shared" si="355"/>
        <v>89.979467316083259</v>
      </c>
      <c r="AJ405" s="94">
        <f t="shared" si="356"/>
        <v>31.29714675715007</v>
      </c>
      <c r="AK405" s="85"/>
      <c r="AL405" s="9">
        <f t="shared" si="325"/>
        <v>-8.5903851326220138E-2</v>
      </c>
      <c r="AM405" s="9">
        <f t="shared" si="328"/>
        <v>-5.2191365310272908E-2</v>
      </c>
      <c r="AN405" s="9">
        <f t="shared" si="342"/>
        <v>3.0216715952161355E-2</v>
      </c>
      <c r="AO405" s="9">
        <f t="shared" si="341"/>
        <v>6.1635950640802406E-2</v>
      </c>
      <c r="AP405" s="9">
        <f t="shared" si="336"/>
        <v>5.5804063710332308E-2</v>
      </c>
      <c r="AQ405" s="9">
        <f t="shared" si="335"/>
        <v>6.5593090126433218E-2</v>
      </c>
      <c r="AR405" s="9">
        <f t="shared" si="333"/>
        <v>6.9975121186673706E-2</v>
      </c>
      <c r="AW405" s="89">
        <f t="shared" si="357"/>
        <v>2.0130568417659499E-2</v>
      </c>
      <c r="AX405" s="88">
        <f>IF(AW404&lt;0,'FF base data'!$B$10*AZ404, IF(AZ404&lt;BA404,'FF base data'!$B$10*AZ404, IF((AZ404-BA404)&lt;'FF base data'!$B$10*AZ404, 'FF base data'!$B$10*AZ404,AZ404-BA404)))</f>
        <v>7.1980861734897914E-3</v>
      </c>
      <c r="AY405" s="89">
        <f t="shared" si="358"/>
        <v>14.861519987354979</v>
      </c>
      <c r="AZ405" s="89">
        <f t="shared" si="359"/>
        <v>8.6506358904319178</v>
      </c>
      <c r="BA405" s="89">
        <f>'FF base data'!$B$2+'FF base data'!$B$24</f>
        <v>10</v>
      </c>
      <c r="BB405" s="89">
        <f t="shared" si="360"/>
        <v>4.1475236220378638E-2</v>
      </c>
      <c r="BC405" s="88">
        <f>IF(BB404&lt;0,'FF base data'!$B$10*BE404, IF(BE404&lt;BF404,'FF base data'!$B$10*BE404, IF((BE404-BF404)&lt;'FF base data'!$B$10*BE404, 'FF base data'!$B$10*BE404,BE404-BF404)))</f>
        <v>1.4830443810860546E-2</v>
      </c>
      <c r="BD405" s="88">
        <f t="shared" si="361"/>
        <v>11.370838063312803</v>
      </c>
      <c r="BE405" s="88">
        <f t="shared" si="362"/>
        <v>17.82317736544217</v>
      </c>
      <c r="BF405" s="88">
        <f>BF404+$AA405*(BF404-'FF base data'!$B$24)</f>
        <v>19.835949121078933</v>
      </c>
      <c r="BG405" s="89">
        <f t="shared" si="363"/>
        <v>0.34641000346451711</v>
      </c>
      <c r="BH405" s="88">
        <f>IF(BG404&lt;0,'FF base data'!$B$12*BJ404, IF(BJ404&lt;BK404,'FF base data'!$B$12*BJ404, IF((BJ404-BK404)&lt;'FF base data'!$B$12*BJ404, 'FF base data'!$B$12*BJ404,BJ404-BK404)))</f>
        <v>6.3394961717407024E-3</v>
      </c>
      <c r="BI405" s="89">
        <f t="shared" si="364"/>
        <v>24.478078915727419</v>
      </c>
      <c r="BJ405" s="89">
        <f t="shared" si="365"/>
        <v>7.9474659133816186</v>
      </c>
      <c r="BK405" s="89">
        <f>'FF base data'!$B$2+'FF base data'!$B$25</f>
        <v>10</v>
      </c>
      <c r="BL405" s="88">
        <f t="shared" si="366"/>
        <v>1.1972561936621395</v>
      </c>
      <c r="BM405" s="88">
        <f>IF(BL404&lt;0,'FF base data'!$B$12*BO404, IF(BO404&lt;BP404,'FF base data'!$B$12*BO404, IF((BO404-BP404)&lt;'FF base data'!$B$12*BO404, 'FF base data'!$B$12*BO404,BO404-BP404)))</f>
        <v>2.1910455761683639E-2</v>
      </c>
      <c r="BN405" s="88">
        <f t="shared" si="367"/>
        <v>23.64072031304816</v>
      </c>
      <c r="BO405" s="88">
        <f t="shared" si="368"/>
        <v>27.467892651920817</v>
      </c>
      <c r="BP405" s="88">
        <f>BP404+$AD405*(BP404-'FF base data'!$B$25)</f>
        <v>31.297146757150117</v>
      </c>
      <c r="BQ405" s="88"/>
      <c r="BR405" s="89">
        <f t="shared" si="369"/>
        <v>2.1024465102598599E-2</v>
      </c>
      <c r="BS405" s="88">
        <f>IF($E405&lt;&gt;1,0,IF(SUM(BR393:BR404)&lt;0,'FF base data'!$B$9*BU404, IF(BU404&lt;BV404,'FF base data'!$B$9*BU404, IF((BU404-BV404)&lt;'FF base data'!$B$9*BU404, 'FF base data'!$B$9*BU404,BU404-BV404))))</f>
        <v>0</v>
      </c>
      <c r="BT405" s="89">
        <f t="shared" si="370"/>
        <v>15.033501342495292</v>
      </c>
      <c r="BU405" s="89">
        <f t="shared" si="371"/>
        <v>9.034855607478038</v>
      </c>
      <c r="BV405" s="89">
        <f>'FF base data'!$B$2+'FF base data'!$B$24</f>
        <v>10</v>
      </c>
      <c r="BW405" s="89">
        <f t="shared" si="372"/>
        <v>4.2449244811641099E-2</v>
      </c>
      <c r="BX405" s="88">
        <f>IF($E405&lt;&gt;1,0,IF(SUM(BW393:BW404)&lt;0,'FF base data'!$B$9*BZ404, IF(BZ404&lt;CA404,'FF base data'!$B$9*BZ404, IF((BZ404-CA404)&lt;'FF base data'!$B$9*BZ404, 'FF base data'!$B$9*BZ404,BZ404-CA404))))</f>
        <v>0</v>
      </c>
      <c r="BY405" s="88">
        <f t="shared" si="373"/>
        <v>11.327301259968186</v>
      </c>
      <c r="BZ405" s="88">
        <f t="shared" si="374"/>
        <v>18.241738643436911</v>
      </c>
      <c r="CA405" s="88">
        <f>CA404+$AA405*(CA404-'FF base data'!$B$24)</f>
        <v>19.835949121078933</v>
      </c>
      <c r="CB405" s="89">
        <f t="shared" si="375"/>
        <v>0.37518632426634607</v>
      </c>
      <c r="CC405" s="88">
        <f>IF($E405&lt;&gt;1,0,IF(SUM(CB393:CB404)&lt;0,'FF base data'!$B$11*CE404, IF(CE404&lt;CF404,'FF base data'!$B$11*CE404, IF((CE404-CF404)&lt;'FF base data'!$B$11*CE404, 'FF base data'!$B$11*CE404,CE404-CF404))))</f>
        <v>0</v>
      </c>
      <c r="CD405" s="89">
        <f t="shared" si="376"/>
        <v>25.288921391635757</v>
      </c>
      <c r="CE405" s="89">
        <f t="shared" si="377"/>
        <v>8.6076628661191439</v>
      </c>
      <c r="CF405" s="89">
        <f>'FF base data'!$B$2+'FF base data'!$B$25</f>
        <v>10</v>
      </c>
      <c r="CG405" s="89">
        <f t="shared" si="378"/>
        <v>1.2559119001917043</v>
      </c>
      <c r="CH405" s="88">
        <f>IF($E405&lt;&gt;1,0,IF(SUM(CG393:CG404)&lt;0,'FF base data'!$B$11*CJ404, IF(CJ404&lt;CK404,'FF base data'!$B$11*CJ404, IF((CJ404-CK404)&lt;'FF base data'!$B$11*CJ404, 'FF base data'!$B$11*CJ404,CJ404-CK404))))</f>
        <v>0</v>
      </c>
      <c r="CI405" s="89">
        <f t="shared" si="379"/>
        <v>23.44296836821027</v>
      </c>
      <c r="CJ405" s="89">
        <f t="shared" si="380"/>
        <v>28.813593479283853</v>
      </c>
      <c r="CK405" s="88">
        <f>CK404+$AD405*(CK404-'FF base data'!$B$25)</f>
        <v>31.297146757150117</v>
      </c>
      <c r="CL405" s="88"/>
      <c r="DI405" s="1"/>
      <c r="DJ405" s="1"/>
      <c r="DK405" s="1"/>
      <c r="DL405" s="1"/>
      <c r="DM405" s="1"/>
      <c r="DN405" s="1"/>
      <c r="DO405" s="1"/>
      <c r="DP405" s="1"/>
      <c r="DQ405" s="1"/>
      <c r="DR405" s="1"/>
      <c r="DS405" s="1"/>
      <c r="DT405" s="1"/>
      <c r="DU405" s="1"/>
      <c r="DV405" s="1"/>
      <c r="DW405" s="1"/>
      <c r="DX405" s="1"/>
      <c r="DY405" s="1"/>
      <c r="DZ405" s="1"/>
      <c r="EA405" s="1"/>
      <c r="EB405" s="1"/>
      <c r="EC405" s="1"/>
    </row>
    <row r="406" spans="1:133">
      <c r="A406" s="1">
        <v>1903.12</v>
      </c>
      <c r="B406" s="90" t="s">
        <v>649</v>
      </c>
      <c r="C406" s="90" t="s">
        <v>2454</v>
      </c>
      <c r="D406" s="18">
        <f t="shared" si="329"/>
        <v>1903</v>
      </c>
      <c r="E406" s="18">
        <v>12</v>
      </c>
      <c r="F406" s="1">
        <v>396</v>
      </c>
      <c r="G406" s="23">
        <v>6.57</v>
      </c>
      <c r="I406" s="24">
        <v>0.35</v>
      </c>
      <c r="J406" s="23">
        <v>0.53</v>
      </c>
      <c r="K406" s="23">
        <v>8.0873811569999994</v>
      </c>
      <c r="L406" s="24">
        <f t="shared" si="382"/>
        <v>1903.9583333333035</v>
      </c>
      <c r="M406" s="25">
        <f>M395*1/12+M407*11/12</f>
        <v>3.3916666666666666</v>
      </c>
      <c r="N406" s="24">
        <f t="shared" si="344"/>
        <v>216.3149959843052</v>
      </c>
      <c r="O406" s="24">
        <f t="shared" si="345"/>
        <v>11.523629923060398</v>
      </c>
      <c r="P406" s="26">
        <f t="shared" si="383"/>
        <v>1147.4266990925087</v>
      </c>
      <c r="Q406" s="24">
        <f t="shared" si="346"/>
        <v>17.45006816920575</v>
      </c>
      <c r="R406" s="26">
        <f t="shared" si="347"/>
        <v>92.562579987675747</v>
      </c>
      <c r="S406" s="91">
        <f t="shared" si="339"/>
        <v>16.042894140050137</v>
      </c>
      <c r="U406" s="28">
        <f t="shared" si="340"/>
        <v>18.97207317179523</v>
      </c>
      <c r="W406" s="92">
        <f t="shared" si="348"/>
        <v>2.3530260081199295E-2</v>
      </c>
      <c r="X406" s="93"/>
      <c r="Y406" s="9">
        <f t="shared" si="349"/>
        <v>-2.0746878675290015E-2</v>
      </c>
      <c r="Z406" s="92">
        <f>Y406-'FF base data'!$B$19-'FF base data'!$B$21*Y406</f>
        <v>-1.8838704891581747E-2</v>
      </c>
      <c r="AA406" s="92">
        <f>Z406*'FF base data'!$B$6</f>
        <v>-9.4193524457908736E-3</v>
      </c>
      <c r="AB406" s="92">
        <f t="shared" si="350"/>
        <v>-2.3350320500281629E-3</v>
      </c>
      <c r="AC406" s="92">
        <f>AB406-'FF base data'!$B$19-'FF base data'!$B$21*AB406</f>
        <v>-2.2680429288460813E-3</v>
      </c>
      <c r="AD406" s="92">
        <f>AC406*'FF base data'!$B$6</f>
        <v>-1.1340214644230406E-3</v>
      </c>
      <c r="AE406" s="94">
        <f t="shared" si="351"/>
        <v>46.65847224107295</v>
      </c>
      <c r="AF406" s="94">
        <f t="shared" si="352"/>
        <v>37.661586825039912</v>
      </c>
      <c r="AG406" s="94">
        <f t="shared" si="353"/>
        <v>19.649107325210682</v>
      </c>
      <c r="AH406" s="94">
        <f t="shared" si="354"/>
        <v>120.68605879956377</v>
      </c>
      <c r="AI406" s="94">
        <f t="shared" si="355"/>
        <v>89.775390021495681</v>
      </c>
      <c r="AJ406" s="94">
        <f t="shared" si="356"/>
        <v>31.261655120952263</v>
      </c>
      <c r="AK406" s="85"/>
      <c r="AL406" s="9">
        <f t="shared" si="325"/>
        <v>-0.12164648697984859</v>
      </c>
      <c r="AM406" s="9">
        <f t="shared" si="328"/>
        <v>-6.8609147064729981E-2</v>
      </c>
      <c r="AN406" s="9">
        <f t="shared" si="342"/>
        <v>1.5719796252630758E-2</v>
      </c>
      <c r="AO406" s="9">
        <f t="shared" si="341"/>
        <v>6.0311200800736264E-2</v>
      </c>
      <c r="AP406" s="9">
        <f t="shared" si="336"/>
        <v>5.6887278636053029E-2</v>
      </c>
      <c r="AQ406" s="9">
        <f t="shared" si="335"/>
        <v>6.4364995648920287E-2</v>
      </c>
      <c r="AR406" s="9">
        <f t="shared" si="333"/>
        <v>6.8509307801725594E-2</v>
      </c>
      <c r="AW406" s="89">
        <f t="shared" si="357"/>
        <v>-0.16283117404316583</v>
      </c>
      <c r="AX406" s="88">
        <f>IF(AW405&lt;0,'FF base data'!$B$10*AZ405, IF(AZ405&lt;BA405,'FF base data'!$B$10*AZ405, IF((AZ405-BA405)&lt;'FF base data'!$B$10*AZ405, 'FF base data'!$B$10*AZ405,AZ405-BA405)))</f>
        <v>7.2088632420265987E-3</v>
      </c>
      <c r="AY406" s="89">
        <f t="shared" si="358"/>
        <v>14.868728850597005</v>
      </c>
      <c r="AZ406" s="89">
        <f t="shared" si="359"/>
        <v>8.4805958531467258</v>
      </c>
      <c r="BA406" s="89">
        <f>'FF base data'!$B$2+'FF base data'!$B$24</f>
        <v>10</v>
      </c>
      <c r="BB406" s="89">
        <f t="shared" si="360"/>
        <v>-0.33548577396903628</v>
      </c>
      <c r="BC406" s="88">
        <f>IF(BB405&lt;0,'FF base data'!$B$10*BE405, IF(BE405&lt;BF405,'FF base data'!$B$10*BE405, IF((BE405-BF405)&lt;'FF base data'!$B$10*BE405, 'FF base data'!$B$10*BE405,BE405-BF405)))</f>
        <v>1.4852647804535143E-2</v>
      </c>
      <c r="BD406" s="88">
        <f t="shared" si="361"/>
        <v>11.385690711117338</v>
      </c>
      <c r="BE406" s="88">
        <f t="shared" si="362"/>
        <v>17.472838943668599</v>
      </c>
      <c r="BF406" s="88">
        <f>BF405+$AA406*(BF405-'FF base data'!$B$24)</f>
        <v>19.649107325210714</v>
      </c>
      <c r="BG406" s="89">
        <f t="shared" si="363"/>
        <v>-1.8010172872201202E-2</v>
      </c>
      <c r="BH406" s="88">
        <f>IF(BG405&lt;0,'FF base data'!$B$12*BJ405, IF(BJ405&lt;BK405,'FF base data'!$B$12*BJ405, IF((BJ405-BK405)&lt;'FF base data'!$B$12*BJ405, 'FF base data'!$B$12*BJ405,BJ405-BK405)))</f>
        <v>6.6228882611513492E-3</v>
      </c>
      <c r="BI406" s="89">
        <f t="shared" si="364"/>
        <v>24.484701803988571</v>
      </c>
      <c r="BJ406" s="89">
        <f t="shared" si="365"/>
        <v>7.9228328522482663</v>
      </c>
      <c r="BK406" s="89">
        <f>'FF base data'!$B$2+'FF base data'!$B$25</f>
        <v>10</v>
      </c>
      <c r="BL406" s="88">
        <f t="shared" si="366"/>
        <v>-6.2246444399742668E-2</v>
      </c>
      <c r="BM406" s="88">
        <f>IF(BL405&lt;0,'FF base data'!$B$12*BO405, IF(BO405&lt;BP405,'FF base data'!$B$12*BO405, IF((BO405-BP405)&lt;'FF base data'!$B$12*BO405, 'FF base data'!$B$12*BO405,BO405-BP405)))</f>
        <v>2.2889910543267347E-2</v>
      </c>
      <c r="BN406" s="88">
        <f t="shared" si="367"/>
        <v>23.663610223591427</v>
      </c>
      <c r="BO406" s="88">
        <f t="shared" si="368"/>
        <v>27.382756296977806</v>
      </c>
      <c r="BP406" s="88">
        <f>BP405+$AD406*(BP405-'FF base data'!$B$25)</f>
        <v>31.261655120952309</v>
      </c>
      <c r="BQ406" s="88"/>
      <c r="BR406" s="89">
        <f t="shared" si="369"/>
        <v>-0.1702049785273313</v>
      </c>
      <c r="BS406" s="88">
        <f>IF($E406&lt;&gt;1,0,IF(SUM(BR394:BR405)&lt;0,'FF base data'!$B$9*BU405, IF(BU405&lt;BV405,'FF base data'!$B$9*BU405, IF((BU405-BV405)&lt;'FF base data'!$B$9*BU405, 'FF base data'!$B$9*BU405,BU405-BV405))))</f>
        <v>0</v>
      </c>
      <c r="BT406" s="89">
        <f t="shared" si="370"/>
        <v>15.033501342495292</v>
      </c>
      <c r="BU406" s="89">
        <f t="shared" si="371"/>
        <v>8.8646506289507059</v>
      </c>
      <c r="BV406" s="89">
        <f>'FF base data'!$B$2+'FF base data'!$B$24</f>
        <v>10</v>
      </c>
      <c r="BW406" s="89">
        <f t="shared" si="372"/>
        <v>-0.3436507310130707</v>
      </c>
      <c r="BX406" s="88">
        <f>IF($E406&lt;&gt;1,0,IF(SUM(BW394:BW405)&lt;0,'FF base data'!$B$9*BZ405, IF(BZ405&lt;CA405,'FF base data'!$B$9*BZ405, IF((BZ405-CA405)&lt;'FF base data'!$B$9*BZ405, 'FF base data'!$B$9*BZ405,BZ405-CA405))))</f>
        <v>0</v>
      </c>
      <c r="BY406" s="88">
        <f t="shared" si="373"/>
        <v>11.327301259968186</v>
      </c>
      <c r="BZ406" s="88">
        <f t="shared" si="374"/>
        <v>17.89808791242384</v>
      </c>
      <c r="CA406" s="88">
        <f>CA405+$AA406*(CA405-'FF base data'!$B$24)</f>
        <v>19.649107325210714</v>
      </c>
      <c r="CB406" s="89">
        <f t="shared" si="375"/>
        <v>-1.9522548897392519E-2</v>
      </c>
      <c r="CC406" s="88">
        <f>IF($E406&lt;&gt;1,0,IF(SUM(CB394:CB405)&lt;0,'FF base data'!$B$11*CE405, IF(CE405&lt;CF405,'FF base data'!$B$11*CE405, IF((CE405-CF405)&lt;'FF base data'!$B$11*CE405, 'FF base data'!$B$11*CE405,CE405-CF405))))</f>
        <v>0</v>
      </c>
      <c r="CD406" s="89">
        <f t="shared" si="376"/>
        <v>25.288921391635757</v>
      </c>
      <c r="CE406" s="89">
        <f t="shared" si="377"/>
        <v>8.5881403172217521</v>
      </c>
      <c r="CF406" s="89">
        <f>'FF base data'!$B$2+'FF base data'!$B$25</f>
        <v>10</v>
      </c>
      <c r="CG406" s="89">
        <f t="shared" si="378"/>
        <v>-6.5350466945335292E-2</v>
      </c>
      <c r="CH406" s="88">
        <f>IF($E406&lt;&gt;1,0,IF(SUM(CG394:CG405)&lt;0,'FF base data'!$B$11*CJ405, IF(CJ405&lt;CK405,'FF base data'!$B$11*CJ405, IF((CJ405-CK405)&lt;'FF base data'!$B$11*CJ405, 'FF base data'!$B$11*CJ405,CJ405-CK405))))</f>
        <v>0</v>
      </c>
      <c r="CI406" s="89">
        <f t="shared" si="379"/>
        <v>23.44296836821027</v>
      </c>
      <c r="CJ406" s="89">
        <f t="shared" si="380"/>
        <v>28.748243012338516</v>
      </c>
      <c r="CK406" s="88">
        <f>CK405+$AD406*(CK405-'FF base data'!$B$25)</f>
        <v>31.261655120952309</v>
      </c>
      <c r="CL406" s="88"/>
      <c r="DI406" s="1"/>
      <c r="DJ406" s="1"/>
      <c r="DK406" s="1"/>
      <c r="DL406" s="1"/>
      <c r="DM406" s="1"/>
      <c r="DN406" s="1"/>
      <c r="DO406" s="1"/>
      <c r="DP406" s="1"/>
      <c r="DQ406" s="1"/>
      <c r="DR406" s="1"/>
      <c r="DS406" s="1"/>
      <c r="DT406" s="1"/>
      <c r="DU406" s="1"/>
      <c r="DV406" s="1"/>
      <c r="DW406" s="1"/>
      <c r="DX406" s="1"/>
      <c r="DY406" s="1"/>
      <c r="DZ406" s="1"/>
      <c r="EA406" s="1"/>
      <c r="EB406" s="1"/>
      <c r="EC406" s="1"/>
    </row>
    <row r="407" spans="1:133">
      <c r="A407" s="1">
        <v>1904.01</v>
      </c>
      <c r="B407" s="90" t="s">
        <v>650</v>
      </c>
      <c r="C407" s="90" t="s">
        <v>2455</v>
      </c>
      <c r="D407" s="18">
        <f t="shared" ref="D407" si="384">D406+1</f>
        <v>1904</v>
      </c>
      <c r="E407" s="18">
        <v>1</v>
      </c>
      <c r="F407" s="1">
        <v>397</v>
      </c>
      <c r="G407" s="23">
        <v>6.68</v>
      </c>
      <c r="I407" s="24">
        <v>0.34670000000000001</v>
      </c>
      <c r="J407" s="23">
        <v>0.52669999999999995</v>
      </c>
      <c r="K407" s="23">
        <v>8.2776793390000005</v>
      </c>
      <c r="L407" s="24">
        <f t="shared" si="382"/>
        <v>1904.0416666666367</v>
      </c>
      <c r="M407" s="25">
        <v>3.4</v>
      </c>
      <c r="N407" s="24">
        <f t="shared" si="344"/>
        <v>214.88051386813936</v>
      </c>
      <c r="O407" s="24">
        <f t="shared" si="345"/>
        <v>11.152556011689208</v>
      </c>
      <c r="P407" s="26">
        <f t="shared" si="383"/>
        <v>1144.7474209750696</v>
      </c>
      <c r="Q407" s="24">
        <f t="shared" si="346"/>
        <v>16.94274949915404</v>
      </c>
      <c r="R407" s="26">
        <f t="shared" si="347"/>
        <v>90.260249495145075</v>
      </c>
      <c r="S407" s="91">
        <f t="shared" si="339"/>
        <v>15.861833914033637</v>
      </c>
      <c r="U407" s="28">
        <f t="shared" si="340"/>
        <v>18.777066213619012</v>
      </c>
      <c r="W407" s="92">
        <f t="shared" si="348"/>
        <v>2.2983444901476968E-2</v>
      </c>
      <c r="X407" s="93"/>
      <c r="Y407" s="9">
        <f t="shared" si="349"/>
        <v>-2.0193328410944789E-2</v>
      </c>
      <c r="Z407" s="92">
        <f>Y407-'FF base data'!$B$19-'FF base data'!$B$21*Y407</f>
        <v>-1.8340509653671046E-2</v>
      </c>
      <c r="AA407" s="92">
        <f>Z407*'FF base data'!$B$6</f>
        <v>-9.1702548268355229E-3</v>
      </c>
      <c r="AB407" s="92">
        <f t="shared" si="350"/>
        <v>-4.4621316486275875E-2</v>
      </c>
      <c r="AC407" s="92">
        <f>AB407-'FF base data'!$B$19-'FF base data'!$B$21*AB407</f>
        <v>-4.0325698921469019E-2</v>
      </c>
      <c r="AD407" s="92">
        <f>AC407*'FF base data'!$B$6</f>
        <v>-2.016284946073451E-2</v>
      </c>
      <c r="AE407" s="94">
        <f t="shared" si="351"/>
        <v>45.716282387956014</v>
      </c>
      <c r="AF407" s="94">
        <f t="shared" si="352"/>
        <v>36.970854128302697</v>
      </c>
      <c r="AG407" s="94">
        <f t="shared" si="353"/>
        <v>19.468920003918658</v>
      </c>
      <c r="AH407" s="94">
        <f t="shared" si="354"/>
        <v>115.30088797438714</v>
      </c>
      <c r="AI407" s="94">
        <f t="shared" si="355"/>
        <v>86.155134672931396</v>
      </c>
      <c r="AJ407" s="94">
        <f t="shared" si="356"/>
        <v>30.631331074855101</v>
      </c>
      <c r="AK407" s="85"/>
      <c r="AL407" s="9">
        <f t="shared" ref="AL407:AL470" si="385">(AI407/AI395)^(1/((F407-F395)/12))-1</f>
        <v>-0.15492793386294612</v>
      </c>
      <c r="AM407" s="9">
        <f t="shared" si="328"/>
        <v>-9.2363186129545527E-2</v>
      </c>
      <c r="AN407" s="9">
        <f t="shared" si="342"/>
        <v>5.2485068882675012E-3</v>
      </c>
      <c r="AO407" s="9">
        <f t="shared" si="341"/>
        <v>5.2893472002191411E-2</v>
      </c>
      <c r="AP407" s="9">
        <f t="shared" si="336"/>
        <v>5.3213599296424663E-2</v>
      </c>
      <c r="AQ407" s="9">
        <f t="shared" si="335"/>
        <v>6.1535549498132225E-2</v>
      </c>
      <c r="AR407" s="9">
        <f t="shared" si="333"/>
        <v>6.5918200822948192E-2</v>
      </c>
      <c r="AW407" s="89">
        <f t="shared" si="357"/>
        <v>-0.1554062358876378</v>
      </c>
      <c r="AX407" s="88">
        <f>IF(AW406&lt;0,'FF base data'!$B$10*AZ406, IF(AZ406&lt;BA406,'FF base data'!$B$10*AZ406, IF((AZ406-BA406)&lt;'FF base data'!$B$10*AZ406, 'FF base data'!$B$10*AZ406,AZ406-BA406)))</f>
        <v>7.067163210955605E-3</v>
      </c>
      <c r="AY407" s="89">
        <f t="shared" si="358"/>
        <v>14.87579601380796</v>
      </c>
      <c r="AZ407" s="89">
        <f t="shared" si="359"/>
        <v>8.3181224540481331</v>
      </c>
      <c r="BA407" s="89">
        <f>'FF base data'!$B$2+'FF base data'!$B$24</f>
        <v>10</v>
      </c>
      <c r="BB407" s="89">
        <f t="shared" si="360"/>
        <v>-0.32019372068062385</v>
      </c>
      <c r="BC407" s="88">
        <f>IF(BB406&lt;0,'FF base data'!$B$10*BE406, IF(BE406&lt;BF406,'FF base data'!$B$10*BE406, IF((BE406-BF406)&lt;'FF base data'!$B$10*BE406, 'FF base data'!$B$10*BE406,BE406-BF406)))</f>
        <v>1.4560699119723833E-2</v>
      </c>
      <c r="BD407" s="88">
        <f t="shared" si="361"/>
        <v>11.400251410237061</v>
      </c>
      <c r="BE407" s="88">
        <f t="shared" si="362"/>
        <v>17.138084523868251</v>
      </c>
      <c r="BF407" s="88">
        <f>BF406+$AA407*(BF406-'FF base data'!$B$24)</f>
        <v>19.46892000391869</v>
      </c>
      <c r="BG407" s="89">
        <f t="shared" si="363"/>
        <v>-0.31922752739471649</v>
      </c>
      <c r="BH407" s="88">
        <f>IF(BG406&lt;0,'FF base data'!$B$12*BJ406, IF(BJ406&lt;BK406,'FF base data'!$B$12*BJ406, IF((BJ406-BK406)&lt;'FF base data'!$B$12*BJ406, 'FF base data'!$B$12*BJ406,BJ406-BK406)))</f>
        <v>6.6023607102068888E-3</v>
      </c>
      <c r="BI407" s="89">
        <f t="shared" si="364"/>
        <v>24.491304164698779</v>
      </c>
      <c r="BJ407" s="89">
        <f t="shared" si="365"/>
        <v>7.5970029641433436</v>
      </c>
      <c r="BK407" s="89">
        <f>'FF base data'!$B$2+'FF base data'!$B$25</f>
        <v>10</v>
      </c>
      <c r="BL407" s="88">
        <f t="shared" si="366"/>
        <v>-1.1033085954168271</v>
      </c>
      <c r="BM407" s="88">
        <f>IF(BL406&lt;0,'FF base data'!$B$12*BO406, IF(BO406&lt;BP406,'FF base data'!$B$12*BO406, IF((BO406-BP406)&lt;'FF base data'!$B$12*BO406, 'FF base data'!$B$12*BO406,BO406-BP406)))</f>
        <v>2.2818963580814842E-2</v>
      </c>
      <c r="BN407" s="88">
        <f t="shared" si="367"/>
        <v>23.686429187172241</v>
      </c>
      <c r="BO407" s="88">
        <f t="shared" si="368"/>
        <v>26.256628737980165</v>
      </c>
      <c r="BP407" s="88">
        <f>BP406+$AD407*(BP406-'FF base data'!$B$25)</f>
        <v>30.631331074855147</v>
      </c>
      <c r="BQ407" s="88"/>
      <c r="BR407" s="89">
        <f t="shared" si="369"/>
        <v>-0.16095638833232462</v>
      </c>
      <c r="BS407" s="88">
        <f>IF($E407&lt;&gt;1,0,IF(SUM(BR395:BR406)&lt;0,'FF base data'!$B$9*BU406, IF(BU406&lt;BV406,'FF base data'!$B$9*BU406, IF((BU406-BV406)&lt;'FF base data'!$B$9*BU406, 'FF base data'!$B$9*BU406,BU406-BV406))))</f>
        <v>8.8646506289507057E-2</v>
      </c>
      <c r="BT407" s="89">
        <f t="shared" si="370"/>
        <v>15.122147848784799</v>
      </c>
      <c r="BU407" s="89">
        <f t="shared" si="371"/>
        <v>8.6150477343288738</v>
      </c>
      <c r="BV407" s="89">
        <f>'FF base data'!$B$2+'FF base data'!$B$24</f>
        <v>10</v>
      </c>
      <c r="BW407" s="89">
        <f t="shared" si="372"/>
        <v>-0.32497745359866187</v>
      </c>
      <c r="BX407" s="88">
        <f>IF($E407&lt;&gt;1,0,IF(SUM(BW395:BW406)&lt;0,'FF base data'!$B$9*BZ406, IF(BZ406&lt;CA406,'FF base data'!$B$9*BZ406, IF((BZ406-CA406)&lt;'FF base data'!$B$9*BZ406, 'FF base data'!$B$9*BZ406,BZ406-CA406))))</f>
        <v>0.17898087912423841</v>
      </c>
      <c r="BY407" s="88">
        <f t="shared" si="373"/>
        <v>11.506282139092423</v>
      </c>
      <c r="BZ407" s="88">
        <f t="shared" si="374"/>
        <v>17.394129579700937</v>
      </c>
      <c r="CA407" s="88">
        <f>CA406+$AA407*(CA406-'FF base data'!$B$24)</f>
        <v>19.46892000391869</v>
      </c>
      <c r="CB407" s="89">
        <f t="shared" si="375"/>
        <v>-0.34285953312033768</v>
      </c>
      <c r="CC407" s="88">
        <f>IF($E407&lt;&gt;1,0,IF(SUM(CB395:CB406)&lt;0,'FF base data'!$B$11*CE406, IF(CE406&lt;CF406,'FF base data'!$B$11*CE406, IF((CE406-CF406)&lt;'FF base data'!$B$11*CE406, 'FF base data'!$B$11*CE406,CE406-CF406))))</f>
        <v>8.5881403172217527E-2</v>
      </c>
      <c r="CD407" s="89">
        <f t="shared" si="376"/>
        <v>25.374802794807973</v>
      </c>
      <c r="CE407" s="89">
        <f t="shared" si="377"/>
        <v>8.1593993809291963</v>
      </c>
      <c r="CF407" s="89">
        <f>'FF base data'!$B$2+'FF base data'!$B$25</f>
        <v>10</v>
      </c>
      <c r="CG407" s="89">
        <f t="shared" si="378"/>
        <v>-1.1477000623144207</v>
      </c>
      <c r="CH407" s="88">
        <f>IF($E407&lt;&gt;1,0,IF(SUM(CG395:CG406)&lt;0,'FF base data'!$B$11*CJ406, IF(CJ406&lt;CK406,'FF base data'!$B$11*CJ406, IF((CJ406-CK406)&lt;'FF base data'!$B$11*CJ406, 'FF base data'!$B$11*CJ406,CJ406-CK406))))</f>
        <v>0.28748243012338515</v>
      </c>
      <c r="CI407" s="89">
        <f t="shared" si="379"/>
        <v>23.730450798333656</v>
      </c>
      <c r="CJ407" s="89">
        <f t="shared" si="380"/>
        <v>27.313060519900709</v>
      </c>
      <c r="CK407" s="88">
        <f>CK406+$AD407*(CK406-'FF base data'!$B$25)</f>
        <v>30.631331074855147</v>
      </c>
      <c r="CL407" s="88"/>
      <c r="DI407" s="1"/>
      <c r="DJ407" s="1"/>
      <c r="DK407" s="1"/>
      <c r="DL407" s="1"/>
      <c r="DM407" s="1"/>
      <c r="DN407" s="1"/>
      <c r="DO407" s="1"/>
      <c r="DP407" s="1"/>
      <c r="DQ407" s="1"/>
      <c r="DR407" s="1"/>
      <c r="DS407" s="1"/>
      <c r="DT407" s="1"/>
      <c r="DU407" s="1"/>
      <c r="DV407" s="1"/>
      <c r="DW407" s="1"/>
      <c r="DX407" s="1"/>
      <c r="DY407" s="1"/>
      <c r="DZ407" s="1"/>
      <c r="EA407" s="1"/>
      <c r="EB407" s="1"/>
      <c r="EC407" s="1"/>
    </row>
    <row r="408" spans="1:133">
      <c r="A408" s="1">
        <v>1904.02</v>
      </c>
      <c r="B408" s="90" t="s">
        <v>651</v>
      </c>
      <c r="C408" s="90" t="s">
        <v>2456</v>
      </c>
      <c r="D408" s="18">
        <f t="shared" ref="D408" si="386">D407</f>
        <v>1904</v>
      </c>
      <c r="E408" s="18">
        <v>2</v>
      </c>
      <c r="F408" s="1">
        <v>398</v>
      </c>
      <c r="G408" s="23">
        <v>6.5</v>
      </c>
      <c r="I408" s="24">
        <v>0.34329999999999999</v>
      </c>
      <c r="J408" s="23">
        <v>0.52329999999999999</v>
      </c>
      <c r="K408" s="23">
        <v>8.4679289260000008</v>
      </c>
      <c r="L408" s="24">
        <f t="shared" si="382"/>
        <v>1904.12499999997</v>
      </c>
      <c r="M408" s="25">
        <f>M407*11/12+M419*1/12</f>
        <v>3.4066666666666667</v>
      </c>
      <c r="N408" s="24">
        <f t="shared" si="344"/>
        <v>204.39267265054511</v>
      </c>
      <c r="O408" s="24">
        <f t="shared" si="345"/>
        <v>10.795077618604944</v>
      </c>
      <c r="P408" s="26">
        <f t="shared" si="383"/>
        <v>1093.6672840068929</v>
      </c>
      <c r="Q408" s="24">
        <f t="shared" si="346"/>
        <v>16.455182399696962</v>
      </c>
      <c r="R408" s="26">
        <f t="shared" si="347"/>
        <v>88.048629187816474</v>
      </c>
      <c r="S408" s="91">
        <f t="shared" si="339"/>
        <v>15.021498380331431</v>
      </c>
      <c r="U408" s="28">
        <f t="shared" si="340"/>
        <v>17.803035506120374</v>
      </c>
      <c r="W408" s="92">
        <f t="shared" si="348"/>
        <v>-1.1228754850321598E-2</v>
      </c>
      <c r="X408" s="93"/>
      <c r="Y408" s="9">
        <f t="shared" si="349"/>
        <v>1.4024259050312349E-2</v>
      </c>
      <c r="Z408" s="92">
        <f>Y408-'FF base data'!$B$19-'FF base data'!$B$21*Y408</f>
        <v>1.245531906146038E-2</v>
      </c>
      <c r="AA408" s="92">
        <f>Z408*'FF base data'!$B$6</f>
        <v>6.2276595307301898E-3</v>
      </c>
      <c r="AB408" s="92">
        <f t="shared" si="350"/>
        <v>1.2652882245254959E-2</v>
      </c>
      <c r="AC408" s="92">
        <f>AB408-'FF base data'!$B$19-'FF base data'!$B$21*AB408</f>
        <v>1.122107993690873E-2</v>
      </c>
      <c r="AD408" s="92">
        <f>AC408*'FF base data'!$B$6</f>
        <v>5.6105399684543648E-3</v>
      </c>
      <c r="AE408" s="94">
        <f t="shared" si="351"/>
        <v>46.357419374981944</v>
      </c>
      <c r="AF408" s="94">
        <f t="shared" si="352"/>
        <v>37.431337912445422</v>
      </c>
      <c r="AG408" s="94">
        <f t="shared" si="353"/>
        <v>19.590165809134085</v>
      </c>
      <c r="AH408" s="94">
        <f t="shared" si="354"/>
        <v>116.75977653270039</v>
      </c>
      <c r="AI408" s="94">
        <f t="shared" si="355"/>
        <v>87.121888326071499</v>
      </c>
      <c r="AJ408" s="94">
        <f t="shared" si="356"/>
        <v>30.803189382137532</v>
      </c>
      <c r="AK408" s="85"/>
      <c r="AL408" s="9">
        <f t="shared" si="385"/>
        <v>-0.14294550467906353</v>
      </c>
      <c r="AM408" s="9">
        <f t="shared" si="328"/>
        <v>-8.9053169006645283E-2</v>
      </c>
      <c r="AN408" s="9">
        <f t="shared" si="342"/>
        <v>4.4835977357393642E-3</v>
      </c>
      <c r="AO408" s="9">
        <f t="shared" si="341"/>
        <v>4.817896458828641E-2</v>
      </c>
      <c r="AP408" s="9">
        <f t="shared" si="336"/>
        <v>5.3747046344457816E-2</v>
      </c>
      <c r="AQ408" s="9">
        <f t="shared" si="335"/>
        <v>6.2041731482944007E-2</v>
      </c>
      <c r="AR408" s="9">
        <f t="shared" si="333"/>
        <v>6.6605126603475284E-2</v>
      </c>
      <c r="AW408" s="89">
        <f t="shared" si="357"/>
        <v>0.10351684538481544</v>
      </c>
      <c r="AX408" s="88">
        <f>IF(AW407&lt;0,'FF base data'!$B$10*AZ407, IF(AZ407&lt;BA407,'FF base data'!$B$10*AZ407, IF((AZ407-BA407)&lt;'FF base data'!$B$10*AZ407, 'FF base data'!$B$10*AZ407,AZ407-BA407)))</f>
        <v>6.9317687117067782E-3</v>
      </c>
      <c r="AY408" s="89">
        <f t="shared" si="358"/>
        <v>14.882727782519668</v>
      </c>
      <c r="AZ408" s="89">
        <f t="shared" si="359"/>
        <v>8.4147075307212411</v>
      </c>
      <c r="BA408" s="89">
        <f>'FF base data'!$B$2+'FF base data'!$B$24</f>
        <v>10</v>
      </c>
      <c r="BB408" s="89">
        <f t="shared" si="360"/>
        <v>0.2132824272546828</v>
      </c>
      <c r="BC408" s="88">
        <f>IF(BB407&lt;0,'FF base data'!$B$10*BE407, IF(BE407&lt;BF407,'FF base data'!$B$10*BE407, IF((BE407-BF407)&lt;'FF base data'!$B$10*BE407, 'FF base data'!$B$10*BE407,BE407-BF407)))</f>
        <v>1.4281737103223544E-2</v>
      </c>
      <c r="BD408" s="88">
        <f t="shared" si="361"/>
        <v>11.414533147340284</v>
      </c>
      <c r="BE408" s="88">
        <f t="shared" si="362"/>
        <v>17.337085214019709</v>
      </c>
      <c r="BF408" s="88">
        <f>BF407+$AA408*(BF407-'FF base data'!$B$24)</f>
        <v>19.590165809134117</v>
      </c>
      <c r="BG408" s="89">
        <f t="shared" si="363"/>
        <v>8.5175538726967037E-2</v>
      </c>
      <c r="BH408" s="88">
        <f>IF(BG407&lt;0,'FF base data'!$B$12*BJ407, IF(BJ407&lt;BK407,'FF base data'!$B$12*BJ407, IF((BJ407-BK407)&lt;'FF base data'!$B$12*BJ407, 'FF base data'!$B$12*BJ407,BJ407-BK407)))</f>
        <v>6.3308358034527869E-3</v>
      </c>
      <c r="BI408" s="89">
        <f t="shared" si="364"/>
        <v>24.497635000502232</v>
      </c>
      <c r="BJ408" s="89">
        <f t="shared" si="365"/>
        <v>7.6758476670668587</v>
      </c>
      <c r="BK408" s="89">
        <f>'FF base data'!$B$2+'FF base data'!$B$25</f>
        <v>10</v>
      </c>
      <c r="BL408" s="88">
        <f t="shared" si="366"/>
        <v>0.29438220683432492</v>
      </c>
      <c r="BM408" s="88">
        <f>IF(BL407&lt;0,'FF base data'!$B$12*BO407, IF(BO407&lt;BP407,'FF base data'!$B$12*BO407, IF((BO407-BP407)&lt;'FF base data'!$B$12*BO407, 'FF base data'!$B$12*BO407,BO407-BP407)))</f>
        <v>2.1880523948316806E-2</v>
      </c>
      <c r="BN408" s="88">
        <f t="shared" si="367"/>
        <v>23.708309711120556</v>
      </c>
      <c r="BO408" s="88">
        <f t="shared" si="368"/>
        <v>26.529130420866174</v>
      </c>
      <c r="BP408" s="88">
        <f>BP407+$AD408*(BP407-'FF base data'!$B$25)</f>
        <v>30.803189382137582</v>
      </c>
      <c r="BQ408" s="88"/>
      <c r="BR408" s="89">
        <f t="shared" si="369"/>
        <v>0.10730316826077747</v>
      </c>
      <c r="BS408" s="88">
        <f>IF($E408&lt;&gt;1,0,IF(SUM(BR396:BR407)&lt;0,'FF base data'!$B$9*BU407, IF(BU407&lt;BV407,'FF base data'!$B$9*BU407, IF((BU407-BV407)&lt;'FF base data'!$B$9*BU407, 'FF base data'!$B$9*BU407,BU407-BV407))))</f>
        <v>0</v>
      </c>
      <c r="BT408" s="89">
        <f t="shared" si="370"/>
        <v>15.122147848784799</v>
      </c>
      <c r="BU408" s="89">
        <f t="shared" si="371"/>
        <v>8.7223509025896515</v>
      </c>
      <c r="BV408" s="89">
        <f>'FF base data'!$B$2+'FF base data'!$B$24</f>
        <v>10</v>
      </c>
      <c r="BW408" s="89">
        <f t="shared" si="372"/>
        <v>0.2166494337115609</v>
      </c>
      <c r="BX408" s="88">
        <f>IF($E408&lt;&gt;1,0,IF(SUM(BW396:BW407)&lt;0,'FF base data'!$B$9*BZ407, IF(BZ407&lt;CA407,'FF base data'!$B$9*BZ407, IF((BZ407-CA407)&lt;'FF base data'!$B$9*BZ407, 'FF base data'!$B$9*BZ407,BZ407-CA407))))</f>
        <v>0</v>
      </c>
      <c r="BY408" s="88">
        <f t="shared" si="373"/>
        <v>11.506282139092423</v>
      </c>
      <c r="BZ408" s="88">
        <f t="shared" si="374"/>
        <v>17.610779013412497</v>
      </c>
      <c r="CA408" s="88">
        <f>CA407+$AA408*(CA407-'FF base data'!$B$24)</f>
        <v>19.590165809134117</v>
      </c>
      <c r="CB408" s="89">
        <f t="shared" si="375"/>
        <v>9.155727269057011E-2</v>
      </c>
      <c r="CC408" s="88">
        <f>IF($E408&lt;&gt;1,0,IF(SUM(CB396:CB407)&lt;0,'FF base data'!$B$11*CE407, IF(CE407&lt;CF407,'FF base data'!$B$11*CE407, IF((CE407-CF407)&lt;'FF base data'!$B$11*CE407, 'FF base data'!$B$11*CE407,CE407-CF407))))</f>
        <v>0</v>
      </c>
      <c r="CD408" s="89">
        <f t="shared" si="376"/>
        <v>25.374802794807973</v>
      </c>
      <c r="CE408" s="89">
        <f t="shared" si="377"/>
        <v>8.2509566536197667</v>
      </c>
      <c r="CF408" s="89">
        <f>'FF base data'!$B$2+'FF base data'!$B$25</f>
        <v>10</v>
      </c>
      <c r="CG408" s="89">
        <f t="shared" si="378"/>
        <v>0.30648203541543179</v>
      </c>
      <c r="CH408" s="88">
        <f>IF($E408&lt;&gt;1,0,IF(SUM(CG396:CG407)&lt;0,'FF base data'!$B$11*CJ407, IF(CJ407&lt;CK407,'FF base data'!$B$11*CJ407, IF((CJ407-CK407)&lt;'FF base data'!$B$11*CJ407, 'FF base data'!$B$11*CJ407,CJ407-CK407))))</f>
        <v>0</v>
      </c>
      <c r="CI408" s="89">
        <f t="shared" si="379"/>
        <v>23.730450798333656</v>
      </c>
      <c r="CJ408" s="89">
        <f t="shared" si="380"/>
        <v>27.619542555316141</v>
      </c>
      <c r="CK408" s="88">
        <f>CK407+$AD408*(CK407-'FF base data'!$B$25)</f>
        <v>30.803189382137582</v>
      </c>
      <c r="CL408" s="88"/>
      <c r="DI408" s="1"/>
      <c r="DJ408" s="1"/>
      <c r="DK408" s="1"/>
      <c r="DL408" s="1"/>
      <c r="DM408" s="1"/>
      <c r="DN408" s="1"/>
      <c r="DO408" s="1"/>
      <c r="DP408" s="1"/>
      <c r="DQ408" s="1"/>
      <c r="DR408" s="1"/>
      <c r="DS408" s="1"/>
      <c r="DT408" s="1"/>
      <c r="DU408" s="1"/>
      <c r="DV408" s="1"/>
      <c r="DW408" s="1"/>
      <c r="DX408" s="1"/>
      <c r="DY408" s="1"/>
      <c r="DZ408" s="1"/>
      <c r="EA408" s="1"/>
      <c r="EB408" s="1"/>
      <c r="EC408" s="1"/>
    </row>
    <row r="409" spans="1:133">
      <c r="A409" s="1">
        <v>1904.03</v>
      </c>
      <c r="B409" s="90" t="s">
        <v>652</v>
      </c>
      <c r="C409" s="90" t="s">
        <v>2457</v>
      </c>
      <c r="D409" s="18">
        <f t="shared" si="329"/>
        <v>1904</v>
      </c>
      <c r="E409" s="18">
        <v>3</v>
      </c>
      <c r="F409" s="1">
        <v>399</v>
      </c>
      <c r="G409" s="23">
        <v>6.48</v>
      </c>
      <c r="I409" s="24">
        <v>0.34</v>
      </c>
      <c r="J409" s="23">
        <v>0.52</v>
      </c>
      <c r="K409" s="23">
        <v>8.3728446279999993</v>
      </c>
      <c r="L409" s="24">
        <f t="shared" si="382"/>
        <v>1904.2083333333032</v>
      </c>
      <c r="M409" s="25">
        <f>M407*10/12+M419*2/12</f>
        <v>3.4133333333333336</v>
      </c>
      <c r="N409" s="24">
        <f t="shared" si="344"/>
        <v>206.07776886601036</v>
      </c>
      <c r="O409" s="24">
        <f t="shared" si="345"/>
        <v>10.812722440500544</v>
      </c>
      <c r="P409" s="26">
        <f t="shared" si="383"/>
        <v>1107.50532736692</v>
      </c>
      <c r="Q409" s="24">
        <f t="shared" si="346"/>
        <v>16.537104909000831</v>
      </c>
      <c r="R409" s="26">
        <f t="shared" si="347"/>
        <v>88.873884294876291</v>
      </c>
      <c r="S409" s="91">
        <f t="shared" si="339"/>
        <v>15.081930176258863</v>
      </c>
      <c r="U409" s="28">
        <f t="shared" si="340"/>
        <v>17.896547323807191</v>
      </c>
      <c r="W409" s="92">
        <f t="shared" si="348"/>
        <v>-1.1365944697188324E-2</v>
      </c>
      <c r="X409" s="93"/>
      <c r="Y409" s="9">
        <f t="shared" si="349"/>
        <v>1.4166836288244999E-2</v>
      </c>
      <c r="Z409" s="92">
        <f>Y409-'FF base data'!$B$19-'FF base data'!$B$21*Y409</f>
        <v>1.2583638575599765E-2</v>
      </c>
      <c r="AA409" s="92">
        <f>Z409*'FF base data'!$B$6</f>
        <v>6.2918192877998826E-3</v>
      </c>
      <c r="AB409" s="92">
        <f t="shared" si="350"/>
        <v>4.0851609568965941E-2</v>
      </c>
      <c r="AC409" s="92">
        <f>AB409-'FF base data'!$B$19-'FF base data'!$B$21*AB409</f>
        <v>3.6599934528248612E-2</v>
      </c>
      <c r="AD409" s="92">
        <f>AC409*'FF base data'!$B$6</f>
        <v>1.8299967264124306E-2</v>
      </c>
      <c r="AE409" s="94">
        <f t="shared" si="351"/>
        <v>47.01415734601283</v>
      </c>
      <c r="AF409" s="94">
        <f t="shared" si="352"/>
        <v>37.902360340136781</v>
      </c>
      <c r="AG409" s="94">
        <f t="shared" si="353"/>
        <v>19.713423592223194</v>
      </c>
      <c r="AH409" s="94">
        <f t="shared" si="354"/>
        <v>121.52960133697397</v>
      </c>
      <c r="AI409" s="94">
        <f t="shared" si="355"/>
        <v>90.31054373478311</v>
      </c>
      <c r="AJ409" s="94">
        <f t="shared" si="356"/>
        <v>31.366886739461268</v>
      </c>
      <c r="AK409" s="85"/>
      <c r="AL409" s="9">
        <f t="shared" si="385"/>
        <v>-8.0499508996316194E-2</v>
      </c>
      <c r="AM409" s="9">
        <f t="shared" si="328"/>
        <v>-8.275231376088088E-2</v>
      </c>
      <c r="AN409" s="9">
        <f t="shared" si="342"/>
        <v>1.1504564697203845E-2</v>
      </c>
      <c r="AO409" s="9">
        <f t="shared" si="341"/>
        <v>5.0311614722204911E-2</v>
      </c>
      <c r="AP409" s="9">
        <f t="shared" si="336"/>
        <v>5.6610673250705901E-2</v>
      </c>
      <c r="AQ409" s="9">
        <f t="shared" si="335"/>
        <v>6.173491176201984E-2</v>
      </c>
      <c r="AR409" s="9">
        <f t="shared" si="333"/>
        <v>6.8095096154457968E-2</v>
      </c>
      <c r="AW409" s="89">
        <f t="shared" si="357"/>
        <v>0.10580041141381588</v>
      </c>
      <c r="AX409" s="88">
        <f>IF(AW408&lt;0,'FF base data'!$B$10*AZ408, IF(AZ408&lt;BA408,'FF base data'!$B$10*AZ408, IF((AZ408-BA408)&lt;'FF base data'!$B$10*AZ408, 'FF base data'!$B$10*AZ408,AZ408-BA408)))</f>
        <v>7.0122562756010347E-3</v>
      </c>
      <c r="AY409" s="89">
        <f t="shared" si="358"/>
        <v>14.889740038795269</v>
      </c>
      <c r="AZ409" s="89">
        <f t="shared" si="359"/>
        <v>8.5134956858594553</v>
      </c>
      <c r="BA409" s="89">
        <f>'FF base data'!$B$2+'FF base data'!$B$24</f>
        <v>10</v>
      </c>
      <c r="BB409" s="89">
        <f t="shared" si="360"/>
        <v>0.21798181127569238</v>
      </c>
      <c r="BC409" s="88">
        <f>IF(BB408&lt;0,'FF base data'!$B$10*BE408, IF(BE408&lt;BF408,'FF base data'!$B$10*BE408, IF((BE408-BF408)&lt;'FF base data'!$B$10*BE408, 'FF base data'!$B$10*BE408,BE408-BF408)))</f>
        <v>1.4447571011683091E-2</v>
      </c>
      <c r="BD409" s="88">
        <f t="shared" si="361"/>
        <v>11.428980718351967</v>
      </c>
      <c r="BE409" s="88">
        <f t="shared" si="362"/>
        <v>17.540619454283718</v>
      </c>
      <c r="BF409" s="88">
        <f>BF408+$AA409*(BF408-'FF base data'!$B$24)</f>
        <v>19.713423592223226</v>
      </c>
      <c r="BG409" s="89">
        <f t="shared" si="363"/>
        <v>0.28070140912840397</v>
      </c>
      <c r="BH409" s="88">
        <f>IF(BG408&lt;0,'FF base data'!$B$12*BJ408, IF(BJ408&lt;BK408,'FF base data'!$B$12*BJ408, IF((BJ408-BK408)&lt;'FF base data'!$B$12*BJ408, 'FF base data'!$B$12*BJ408,BJ408-BK408)))</f>
        <v>6.3965397225557163E-3</v>
      </c>
      <c r="BI409" s="89">
        <f t="shared" si="364"/>
        <v>24.504031540224787</v>
      </c>
      <c r="BJ409" s="89">
        <f t="shared" si="365"/>
        <v>7.9501525364727064</v>
      </c>
      <c r="BK409" s="89">
        <f>'FF base data'!$B$2+'FF base data'!$B$25</f>
        <v>10</v>
      </c>
      <c r="BL409" s="88">
        <f t="shared" si="366"/>
        <v>0.97015529946465795</v>
      </c>
      <c r="BM409" s="88">
        <f>IF(BL408&lt;0,'FF base data'!$B$12*BO408, IF(BO408&lt;BP408,'FF base data'!$B$12*BO408, IF((BO408-BP408)&lt;'FF base data'!$B$12*BO408, 'FF base data'!$B$12*BO408,BO408-BP408)))</f>
        <v>2.2107608684055147E-2</v>
      </c>
      <c r="BN409" s="88">
        <f t="shared" si="367"/>
        <v>23.730417319804612</v>
      </c>
      <c r="BO409" s="88">
        <f t="shared" si="368"/>
        <v>27.477178111646776</v>
      </c>
      <c r="BP409" s="88">
        <f>BP408+$AD409*(BP408-'FF base data'!$B$25)</f>
        <v>31.366886739461322</v>
      </c>
      <c r="BQ409" s="88"/>
      <c r="BR409" s="89">
        <f t="shared" si="369"/>
        <v>0.10975891128774456</v>
      </c>
      <c r="BS409" s="88">
        <f>IF($E409&lt;&gt;1,0,IF(SUM(BR397:BR408)&lt;0,'FF base data'!$B$9*BU408, IF(BU408&lt;BV408,'FF base data'!$B$9*BU408, IF((BU408-BV408)&lt;'FF base data'!$B$9*BU408, 'FF base data'!$B$9*BU408,BU408-BV408))))</f>
        <v>0</v>
      </c>
      <c r="BT409" s="89">
        <f t="shared" si="370"/>
        <v>15.122147848784799</v>
      </c>
      <c r="BU409" s="89">
        <f t="shared" si="371"/>
        <v>8.8321098138773966</v>
      </c>
      <c r="BV409" s="89">
        <f>'FF base data'!$B$2+'FF base data'!$B$24</f>
        <v>10</v>
      </c>
      <c r="BW409" s="89">
        <f t="shared" si="372"/>
        <v>0.22160767813954027</v>
      </c>
      <c r="BX409" s="88">
        <f>IF($E409&lt;&gt;1,0,IF(SUM(BW397:BW408)&lt;0,'FF base data'!$B$9*BZ408, IF(BZ408&lt;CA408,'FF base data'!$B$9*BZ408, IF((BZ408-CA408)&lt;'FF base data'!$B$9*BZ408, 'FF base data'!$B$9*BZ408,BZ408-CA408))))</f>
        <v>0</v>
      </c>
      <c r="BY409" s="88">
        <f t="shared" si="373"/>
        <v>11.506282139092423</v>
      </c>
      <c r="BZ409" s="88">
        <f t="shared" si="374"/>
        <v>17.832386691552038</v>
      </c>
      <c r="CA409" s="88">
        <f>CA408+$AA409*(CA408-'FF base data'!$B$24)</f>
        <v>19.713423592223226</v>
      </c>
      <c r="CB409" s="89">
        <f t="shared" si="375"/>
        <v>0.30198447331790074</v>
      </c>
      <c r="CC409" s="88">
        <f>IF($E409&lt;&gt;1,0,IF(SUM(CB397:CB408)&lt;0,'FF base data'!$B$11*CE408, IF(CE408&lt;CF408,'FF base data'!$B$11*CE408, IF((CE408-CF408)&lt;'FF base data'!$B$11*CE408, 'FF base data'!$B$11*CE408,CE408-CF408))))</f>
        <v>0</v>
      </c>
      <c r="CD409" s="89">
        <f t="shared" si="376"/>
        <v>25.374802794807973</v>
      </c>
      <c r="CE409" s="89">
        <f t="shared" si="377"/>
        <v>8.5529411269376681</v>
      </c>
      <c r="CF409" s="89">
        <f>'FF base data'!$B$2+'FF base data'!$B$25</f>
        <v>10</v>
      </c>
      <c r="CG409" s="89">
        <f t="shared" si="378"/>
        <v>1.0108734492247471</v>
      </c>
      <c r="CH409" s="88">
        <f>IF($E409&lt;&gt;1,0,IF(SUM(CG397:CG408)&lt;0,'FF base data'!$B$11*CJ408, IF(CJ408&lt;CK408,'FF base data'!$B$11*CJ408, IF((CJ408-CK408)&lt;'FF base data'!$B$11*CJ408, 'FF base data'!$B$11*CJ408,CJ408-CK408))))</f>
        <v>0</v>
      </c>
      <c r="CI409" s="89">
        <f t="shared" si="379"/>
        <v>23.730450798333656</v>
      </c>
      <c r="CJ409" s="89">
        <f t="shared" si="380"/>
        <v>28.630416004540887</v>
      </c>
      <c r="CK409" s="88">
        <f>CK408+$AD409*(CK408-'FF base data'!$B$25)</f>
        <v>31.366886739461322</v>
      </c>
      <c r="CL409" s="88"/>
      <c r="DI409" s="1"/>
      <c r="DJ409" s="1"/>
      <c r="DK409" s="1"/>
      <c r="DL409" s="1"/>
      <c r="DM409" s="1"/>
      <c r="DN409" s="1"/>
      <c r="DO409" s="1"/>
      <c r="DP409" s="1"/>
      <c r="DQ409" s="1"/>
      <c r="DR409" s="1"/>
      <c r="DS409" s="1"/>
      <c r="DT409" s="1"/>
      <c r="DU409" s="1"/>
      <c r="DV409" s="1"/>
      <c r="DW409" s="1"/>
      <c r="DX409" s="1"/>
      <c r="DY409" s="1"/>
      <c r="DZ409" s="1"/>
      <c r="EA409" s="1"/>
      <c r="EB409" s="1"/>
      <c r="EC409" s="1"/>
    </row>
    <row r="410" spans="1:133">
      <c r="A410" s="1">
        <v>1904.04</v>
      </c>
      <c r="B410" s="90" t="s">
        <v>653</v>
      </c>
      <c r="C410" s="90" t="s">
        <v>2458</v>
      </c>
      <c r="D410" s="18">
        <f t="shared" si="329"/>
        <v>1904</v>
      </c>
      <c r="E410" s="18">
        <v>4</v>
      </c>
      <c r="F410" s="1">
        <v>400</v>
      </c>
      <c r="G410" s="23">
        <v>6.64</v>
      </c>
      <c r="I410" s="24">
        <v>0.3367</v>
      </c>
      <c r="J410" s="23">
        <v>0.51670000000000005</v>
      </c>
      <c r="K410" s="23">
        <v>8.2776793390000005</v>
      </c>
      <c r="L410" s="24">
        <f t="shared" si="382"/>
        <v>1904.2916666666365</v>
      </c>
      <c r="M410" s="25">
        <f>M407*9/12+M419*3/12</f>
        <v>3.42</v>
      </c>
      <c r="N410" s="24">
        <f t="shared" si="344"/>
        <v>213.5938042042583</v>
      </c>
      <c r="O410" s="24">
        <f t="shared" si="345"/>
        <v>10.830878595718941</v>
      </c>
      <c r="P410" s="26">
        <f t="shared" si="383"/>
        <v>1152.7487025960634</v>
      </c>
      <c r="Q410" s="24">
        <f t="shared" si="346"/>
        <v>16.621072083183776</v>
      </c>
      <c r="R410" s="26">
        <f t="shared" si="347"/>
        <v>89.702598589064152</v>
      </c>
      <c r="S410" s="91">
        <f t="shared" si="339"/>
        <v>15.565490611691486</v>
      </c>
      <c r="U410" s="28">
        <f t="shared" si="340"/>
        <v>18.490327058739741</v>
      </c>
      <c r="W410" s="92">
        <f t="shared" si="348"/>
        <v>-2.2989315508202601E-2</v>
      </c>
      <c r="X410" s="93"/>
      <c r="Y410" s="9">
        <f t="shared" si="349"/>
        <v>2.579559417197208E-2</v>
      </c>
      <c r="Z410" s="92">
        <f>Y410-'FF base data'!$B$19-'FF base data'!$B$21*Y410</f>
        <v>2.3049520670954136E-2</v>
      </c>
      <c r="AA410" s="92">
        <f>Z410*'FF base data'!$B$6</f>
        <v>1.1524760335477068E-2</v>
      </c>
      <c r="AB410" s="92">
        <f t="shared" si="350"/>
        <v>6.2312113707154726E-3</v>
      </c>
      <c r="AC410" s="92">
        <f>AB410-'FF base data'!$B$19-'FF base data'!$B$21*AB410</f>
        <v>5.4415761498231904E-3</v>
      </c>
      <c r="AD410" s="92">
        <f>AC410*'FF base data'!$B$6</f>
        <v>2.7207880749115952E-3</v>
      </c>
      <c r="AE410" s="94">
        <f t="shared" si="351"/>
        <v>48.226915469247814</v>
      </c>
      <c r="AF410" s="94">
        <f t="shared" si="352"/>
        <v>38.77599157827472</v>
      </c>
      <c r="AG410" s="94">
        <f t="shared" si="353"/>
        <v>19.940616074515308</v>
      </c>
      <c r="AH410" s="94">
        <f t="shared" si="354"/>
        <v>122.28687797070344</v>
      </c>
      <c r="AI410" s="94">
        <f t="shared" si="355"/>
        <v>90.801975435647876</v>
      </c>
      <c r="AJ410" s="94">
        <f t="shared" si="356"/>
        <v>31.452229390849098</v>
      </c>
      <c r="AK410" s="85"/>
      <c r="AL410" s="9">
        <f t="shared" si="385"/>
        <v>-8.1278001731743377E-2</v>
      </c>
      <c r="AM410" s="9">
        <f t="shared" si="328"/>
        <v>-7.5617619799359548E-2</v>
      </c>
      <c r="AN410" s="9">
        <f t="shared" si="342"/>
        <v>1.9908091498721303E-2</v>
      </c>
      <c r="AO410" s="9">
        <f t="shared" si="341"/>
        <v>5.4067647833516697E-2</v>
      </c>
      <c r="AP410" s="9">
        <f t="shared" si="336"/>
        <v>5.963548162500576E-2</v>
      </c>
      <c r="AQ410" s="9">
        <f t="shared" si="335"/>
        <v>6.0131254753184482E-2</v>
      </c>
      <c r="AR410" s="9">
        <f t="shared" si="333"/>
        <v>6.8693758665016924E-2</v>
      </c>
      <c r="AW410" s="89">
        <f t="shared" si="357"/>
        <v>0.19607036564732189</v>
      </c>
      <c r="AX410" s="88">
        <f>IF(AW409&lt;0,'FF base data'!$B$10*AZ409, IF(AZ409&lt;BA409,'FF base data'!$B$10*AZ409, IF((AZ409-BA409)&lt;'FF base data'!$B$10*AZ409, 'FF base data'!$B$10*AZ409,AZ409-BA409)))</f>
        <v>7.0945797382162131E-3</v>
      </c>
      <c r="AY410" s="89">
        <f t="shared" si="358"/>
        <v>14.896834618533486</v>
      </c>
      <c r="AZ410" s="89">
        <f t="shared" si="359"/>
        <v>8.7024714717685594</v>
      </c>
      <c r="BA410" s="89">
        <f>'FF base data'!$B$2+'FF base data'!$B$24</f>
        <v>10</v>
      </c>
      <c r="BB410" s="89">
        <f t="shared" si="360"/>
        <v>0.40396595163394211</v>
      </c>
      <c r="BC410" s="88">
        <f>IF(BB409&lt;0,'FF base data'!$B$10*BE409, IF(BE409&lt;BF409,'FF base data'!$B$10*BE409, IF((BE409-BF409)&lt;'FF base data'!$B$10*BE409, 'FF base data'!$B$10*BE409,BE409-BF409)))</f>
        <v>1.4617182878569765E-2</v>
      </c>
      <c r="BD410" s="88">
        <f t="shared" si="361"/>
        <v>11.443597901230538</v>
      </c>
      <c r="BE410" s="88">
        <f t="shared" si="362"/>
        <v>17.92996822303909</v>
      </c>
      <c r="BF410" s="88">
        <f>BF409+$AA410*(BF409-'FF base data'!$B$24)</f>
        <v>19.940616074515336</v>
      </c>
      <c r="BG410" s="89">
        <f t="shared" si="363"/>
        <v>4.3225309296234617E-2</v>
      </c>
      <c r="BH410" s="88">
        <f>IF(BG409&lt;0,'FF base data'!$B$12*BJ409, IF(BJ409&lt;BK409,'FF base data'!$B$12*BJ409, IF((BJ409-BK409)&lt;'FF base data'!$B$12*BJ409, 'FF base data'!$B$12*BJ409,BJ409-BK409)))</f>
        <v>6.6251271137272557E-3</v>
      </c>
      <c r="BI410" s="89">
        <f t="shared" si="364"/>
        <v>24.510656667338516</v>
      </c>
      <c r="BJ410" s="89">
        <f t="shared" si="365"/>
        <v>7.9867527186552136</v>
      </c>
      <c r="BK410" s="89">
        <f>'FF base data'!$B$2+'FF base data'!$B$25</f>
        <v>10</v>
      </c>
      <c r="BL410" s="88">
        <f t="shared" si="366"/>
        <v>0.14939455777921692</v>
      </c>
      <c r="BM410" s="88">
        <f>IF(BL409&lt;0,'FF base data'!$B$12*BO409, IF(BO409&lt;BP409,'FF base data'!$B$12*BO409, IF((BO409-BP409)&lt;'FF base data'!$B$12*BO409, 'FF base data'!$B$12*BO409,BO409-BP409)))</f>
        <v>2.2897648426372316E-2</v>
      </c>
      <c r="BN410" s="88">
        <f t="shared" si="367"/>
        <v>23.753314968230985</v>
      </c>
      <c r="BO410" s="88">
        <f t="shared" si="368"/>
        <v>27.603675020999621</v>
      </c>
      <c r="BP410" s="88">
        <f>BP409+$AD410*(BP409-'FF base data'!$B$25)</f>
        <v>31.452229390849151</v>
      </c>
      <c r="BQ410" s="88"/>
      <c r="BR410" s="89">
        <f t="shared" si="369"/>
        <v>0.20357589772310394</v>
      </c>
      <c r="BS410" s="88">
        <f>IF($E410&lt;&gt;1,0,IF(SUM(BR398:BR409)&lt;0,'FF base data'!$B$9*BU409, IF(BU409&lt;BV409,'FF base data'!$B$9*BU409, IF((BU409-BV409)&lt;'FF base data'!$B$9*BU409, 'FF base data'!$B$9*BU409,BU409-BV409))))</f>
        <v>0</v>
      </c>
      <c r="BT410" s="89">
        <f t="shared" si="370"/>
        <v>15.122147848784799</v>
      </c>
      <c r="BU410" s="89">
        <f t="shared" si="371"/>
        <v>9.0356857116005003</v>
      </c>
      <c r="BV410" s="89">
        <f>'FF base data'!$B$2+'FF base data'!$B$24</f>
        <v>10</v>
      </c>
      <c r="BW410" s="89">
        <f t="shared" si="372"/>
        <v>0.41102796565937616</v>
      </c>
      <c r="BX410" s="88">
        <f>IF($E410&lt;&gt;1,0,IF(SUM(BW398:BW409)&lt;0,'FF base data'!$B$9*BZ409, IF(BZ409&lt;CA409,'FF base data'!$B$9*BZ409, IF((BZ409-CA409)&lt;'FF base data'!$B$9*BZ409, 'FF base data'!$B$9*BZ409,BZ409-CA409))))</f>
        <v>0</v>
      </c>
      <c r="BY410" s="88">
        <f t="shared" si="373"/>
        <v>11.506282139092423</v>
      </c>
      <c r="BZ410" s="88">
        <f t="shared" si="374"/>
        <v>18.243414657211414</v>
      </c>
      <c r="CA410" s="88">
        <f>CA409+$AA410*(CA409-'FF base data'!$B$24)</f>
        <v>19.940616074515336</v>
      </c>
      <c r="CB410" s="89">
        <f t="shared" si="375"/>
        <v>4.6541480447185896E-2</v>
      </c>
      <c r="CC410" s="88">
        <f>IF($E410&lt;&gt;1,0,IF(SUM(CB398:CB409)&lt;0,'FF base data'!$B$11*CE409, IF(CE409&lt;CF409,'FF base data'!$B$11*CE409, IF((CE409-CF409)&lt;'FF base data'!$B$11*CE409, 'FF base data'!$B$11*CE409,CE409-CF409))))</f>
        <v>0</v>
      </c>
      <c r="CD410" s="89">
        <f t="shared" si="376"/>
        <v>25.374802794807973</v>
      </c>
      <c r="CE410" s="89">
        <f t="shared" si="377"/>
        <v>8.5994826073848536</v>
      </c>
      <c r="CF410" s="89">
        <f>'FF base data'!$B$2+'FF base data'!$B$25</f>
        <v>10</v>
      </c>
      <c r="CG410" s="89">
        <f t="shared" si="378"/>
        <v>0.15579458888982584</v>
      </c>
      <c r="CH410" s="88">
        <f>IF($E410&lt;&gt;1,0,IF(SUM(CG398:CG409)&lt;0,'FF base data'!$B$11*CJ409, IF(CJ409&lt;CK409,'FF base data'!$B$11*CJ409, IF((CJ409-CK409)&lt;'FF base data'!$B$11*CJ409, 'FF base data'!$B$11*CJ409,CJ409-CK409))))</f>
        <v>0</v>
      </c>
      <c r="CI410" s="89">
        <f t="shared" si="379"/>
        <v>23.730450798333656</v>
      </c>
      <c r="CJ410" s="89">
        <f t="shared" si="380"/>
        <v>28.786210593430713</v>
      </c>
      <c r="CK410" s="88">
        <f>CK409+$AD410*(CK409-'FF base data'!$B$25)</f>
        <v>31.452229390849151</v>
      </c>
      <c r="CL410" s="88"/>
      <c r="DI410" s="1"/>
      <c r="DJ410" s="1"/>
      <c r="DK410" s="1"/>
      <c r="DL410" s="1"/>
      <c r="DM410" s="1"/>
      <c r="DN410" s="1"/>
      <c r="DO410" s="1"/>
      <c r="DP410" s="1"/>
      <c r="DQ410" s="1"/>
      <c r="DR410" s="1"/>
      <c r="DS410" s="1"/>
      <c r="DT410" s="1"/>
      <c r="DU410" s="1"/>
      <c r="DV410" s="1"/>
      <c r="DW410" s="1"/>
      <c r="DX410" s="1"/>
      <c r="DY410" s="1"/>
      <c r="DZ410" s="1"/>
      <c r="EA410" s="1"/>
      <c r="EB410" s="1"/>
      <c r="EC410" s="1"/>
    </row>
    <row r="411" spans="1:133">
      <c r="A411" s="1">
        <v>1904.05</v>
      </c>
      <c r="B411" s="90" t="s">
        <v>654</v>
      </c>
      <c r="C411" s="90" t="s">
        <v>2459</v>
      </c>
      <c r="D411" s="18">
        <f t="shared" si="329"/>
        <v>1904</v>
      </c>
      <c r="E411" s="18">
        <v>5</v>
      </c>
      <c r="F411" s="1">
        <v>401</v>
      </c>
      <c r="G411" s="23">
        <v>6.5</v>
      </c>
      <c r="I411" s="24">
        <v>0.33329999999999999</v>
      </c>
      <c r="J411" s="23">
        <v>0.51329999999999998</v>
      </c>
      <c r="K411" s="23">
        <v>8.0873811569999994</v>
      </c>
      <c r="L411" s="24">
        <f t="shared" si="382"/>
        <v>1904.3749999999698</v>
      </c>
      <c r="M411" s="25">
        <f>M407*8/12+M419*4/12</f>
        <v>3.4266666666666667</v>
      </c>
      <c r="N411" s="24">
        <f t="shared" si="344"/>
        <v>214.01026999969309</v>
      </c>
      <c r="O411" s="24">
        <f t="shared" si="345"/>
        <v>10.973788152445803</v>
      </c>
      <c r="P411" s="26">
        <f t="shared" si="383"/>
        <v>1159.9317234192574</v>
      </c>
      <c r="Q411" s="24">
        <f t="shared" si="346"/>
        <v>16.900226398591148</v>
      </c>
      <c r="R411" s="26">
        <f t="shared" si="347"/>
        <v>91.598915943246894</v>
      </c>
      <c r="S411" s="91">
        <f t="shared" si="339"/>
        <v>15.525820896254633</v>
      </c>
      <c r="U411" s="28">
        <f t="shared" si="340"/>
        <v>18.464783283770849</v>
      </c>
      <c r="W411" s="92">
        <f t="shared" si="348"/>
        <v>0</v>
      </c>
      <c r="X411" s="93"/>
      <c r="Y411" s="9">
        <f t="shared" si="349"/>
        <v>2.811665418168241E-3</v>
      </c>
      <c r="Z411" s="92">
        <f>Y411-'FF base data'!$B$19-'FF base data'!$B$21*Y411</f>
        <v>2.3639847925306821E-3</v>
      </c>
      <c r="AA411" s="92">
        <f>Z411*'FF base data'!$B$6</f>
        <v>1.1819923962653411E-3</v>
      </c>
      <c r="AB411" s="92">
        <f t="shared" si="350"/>
        <v>5.7692307692307487E-3</v>
      </c>
      <c r="AC411" s="92">
        <f>AB411-'FF base data'!$B$19-'FF base data'!$B$21*AB411</f>
        <v>5.0257936084869394E-3</v>
      </c>
      <c r="AD411" s="92">
        <f>AC411*'FF base data'!$B$6</f>
        <v>2.5128968042434697E-3</v>
      </c>
      <c r="AE411" s="94">
        <f t="shared" si="351"/>
        <v>48.362513419697621</v>
      </c>
      <c r="AF411" s="94">
        <f t="shared" si="352"/>
        <v>38.867657432681064</v>
      </c>
      <c r="AG411" s="94">
        <f t="shared" si="353"/>
        <v>19.964185731092229</v>
      </c>
      <c r="AH411" s="94">
        <f t="shared" si="354"/>
        <v>122.99237918976519</v>
      </c>
      <c r="AI411" s="94">
        <f t="shared" si="355"/>
        <v>91.258327423430345</v>
      </c>
      <c r="AJ411" s="94">
        <f t="shared" si="356"/>
        <v>31.531265597571693</v>
      </c>
      <c r="AK411" s="85"/>
      <c r="AL411" s="9">
        <f t="shared" si="385"/>
        <v>-3.1582716793146282E-2</v>
      </c>
      <c r="AM411" s="9">
        <f t="shared" si="328"/>
        <v>-6.7195887998125703E-2</v>
      </c>
      <c r="AN411" s="9">
        <f t="shared" si="342"/>
        <v>2.7115210024643233E-2</v>
      </c>
      <c r="AO411" s="9">
        <f t="shared" si="341"/>
        <v>5.549882872490608E-2</v>
      </c>
      <c r="AP411" s="9">
        <f t="shared" si="336"/>
        <v>6.1613999580328871E-2</v>
      </c>
      <c r="AQ411" s="9">
        <f t="shared" si="335"/>
        <v>5.9558263350427243E-2</v>
      </c>
      <c r="AR411" s="9">
        <f t="shared" si="333"/>
        <v>6.8057290067548015E-2</v>
      </c>
      <c r="AW411" s="89">
        <f t="shared" si="357"/>
        <v>2.0555738738082436E-2</v>
      </c>
      <c r="AX411" s="88">
        <f>IF(AW410&lt;0,'FF base data'!$B$10*AZ410, IF(AZ410&lt;BA410,'FF base data'!$B$10*AZ410, IF((AZ410-BA410)&lt;'FF base data'!$B$10*AZ410, 'FF base data'!$B$10*AZ410,AZ410-BA410)))</f>
        <v>7.2520595598071329E-3</v>
      </c>
      <c r="AY411" s="89">
        <f t="shared" si="358"/>
        <v>14.904086678093293</v>
      </c>
      <c r="AZ411" s="89">
        <f t="shared" si="359"/>
        <v>8.7157751509468344</v>
      </c>
      <c r="BA411" s="89">
        <f>'FF base data'!$B$2+'FF base data'!$B$24</f>
        <v>10</v>
      </c>
      <c r="BB411" s="89">
        <f t="shared" si="360"/>
        <v>4.2350850399647928E-2</v>
      </c>
      <c r="BC411" s="88">
        <f>IF(BB410&lt;0,'FF base data'!$B$10*BE410, IF(BE410&lt;BF410,'FF base data'!$B$10*BE410, IF((BE410-BF410)&lt;'FF base data'!$B$10*BE410, 'FF base data'!$B$10*BE410,BE410-BF410)))</f>
        <v>1.4941640185865909E-2</v>
      </c>
      <c r="BD411" s="88">
        <f t="shared" si="361"/>
        <v>11.458539541416403</v>
      </c>
      <c r="BE411" s="88">
        <f t="shared" si="362"/>
        <v>17.957377433252869</v>
      </c>
      <c r="BF411" s="88">
        <f>BF410+$AA411*(BF410-'FF base data'!$B$24)</f>
        <v>19.964185731092261</v>
      </c>
      <c r="BG411" s="89">
        <f t="shared" si="363"/>
        <v>4.0106320957011408E-2</v>
      </c>
      <c r="BH411" s="88">
        <f>IF(BG410&lt;0,'FF base data'!$B$12*BJ410, IF(BJ410&lt;BK410,'FF base data'!$B$12*BJ410, IF((BJ410-BK410)&lt;'FF base data'!$B$12*BJ410, 'FF base data'!$B$12*BJ410,BJ410-BK410)))</f>
        <v>6.6556272655460122E-3</v>
      </c>
      <c r="BI411" s="89">
        <f t="shared" si="364"/>
        <v>24.517312294604061</v>
      </c>
      <c r="BJ411" s="89">
        <f t="shared" si="365"/>
        <v>8.0202034123466781</v>
      </c>
      <c r="BK411" s="89">
        <f>'FF base data'!$B$2+'FF base data'!$B$25</f>
        <v>10</v>
      </c>
      <c r="BL411" s="88">
        <f t="shared" si="366"/>
        <v>0.13861476484671439</v>
      </c>
      <c r="BM411" s="88">
        <f>IF(BL410&lt;0,'FF base data'!$B$12*BO410, IF(BO410&lt;BP410,'FF base data'!$B$12*BO410, IF((BO410-BP410)&lt;'FF base data'!$B$12*BO410, 'FF base data'!$B$12*BO410,BO410-BP410)))</f>
        <v>2.3003062517499687E-2</v>
      </c>
      <c r="BN411" s="88">
        <f t="shared" si="367"/>
        <v>23.776318030748484</v>
      </c>
      <c r="BO411" s="88">
        <f t="shared" si="368"/>
        <v>27.719286723328835</v>
      </c>
      <c r="BP411" s="88">
        <f>BP410+$AD411*(BP410-'FF base data'!$B$25)</f>
        <v>31.53126559757175</v>
      </c>
      <c r="BQ411" s="88"/>
      <c r="BR411" s="89">
        <f t="shared" si="369"/>
        <v>2.1360223612310356E-2</v>
      </c>
      <c r="BS411" s="88">
        <f>IF($E411&lt;&gt;1,0,IF(SUM(BR399:BR410)&lt;0,'FF base data'!$B$9*BU410, IF(BU410&lt;BV410,'FF base data'!$B$9*BU410, IF((BU410-BV410)&lt;'FF base data'!$B$9*BU410, 'FF base data'!$B$9*BU410,BU410-BV410))))</f>
        <v>0</v>
      </c>
      <c r="BT411" s="89">
        <f t="shared" si="370"/>
        <v>15.122147848784799</v>
      </c>
      <c r="BU411" s="89">
        <f t="shared" si="371"/>
        <v>9.0570459352128108</v>
      </c>
      <c r="BV411" s="89">
        <f>'FF base data'!$B$2+'FF base data'!$B$24</f>
        <v>10</v>
      </c>
      <c r="BW411" s="89">
        <f t="shared" si="372"/>
        <v>4.3127154813479132E-2</v>
      </c>
      <c r="BX411" s="88">
        <f>IF($E411&lt;&gt;1,0,IF(SUM(BW399:BW410)&lt;0,'FF base data'!$B$9*BZ410, IF(BZ410&lt;CA410,'FF base data'!$B$9*BZ410, IF((BZ410-CA410)&lt;'FF base data'!$B$9*BZ410, 'FF base data'!$B$9*BZ410,BZ410-CA410))))</f>
        <v>0</v>
      </c>
      <c r="BY411" s="88">
        <f t="shared" si="373"/>
        <v>11.506282139092423</v>
      </c>
      <c r="BZ411" s="88">
        <f t="shared" si="374"/>
        <v>18.286541812024893</v>
      </c>
      <c r="CA411" s="88">
        <f>CA410+$AA411*(CA410-'FF base data'!$B$24)</f>
        <v>19.964185731092261</v>
      </c>
      <c r="CB411" s="89">
        <f t="shared" si="375"/>
        <v>4.32192247244894E-2</v>
      </c>
      <c r="CC411" s="88">
        <f>IF($E411&lt;&gt;1,0,IF(SUM(CB399:CB410)&lt;0,'FF base data'!$B$11*CE410, IF(CE410&lt;CF410,'FF base data'!$B$11*CE410, IF((CE410-CF410)&lt;'FF base data'!$B$11*CE410, 'FF base data'!$B$11*CE410,CE410-CF410))))</f>
        <v>0</v>
      </c>
      <c r="CD411" s="89">
        <f t="shared" si="376"/>
        <v>25.374802794807973</v>
      </c>
      <c r="CE411" s="89">
        <f t="shared" si="377"/>
        <v>8.6427018321093438</v>
      </c>
      <c r="CF411" s="89">
        <f>'FF base data'!$B$2+'FF base data'!$B$25</f>
        <v>10</v>
      </c>
      <c r="CG411" s="89">
        <f t="shared" si="378"/>
        <v>0.14467355321302311</v>
      </c>
      <c r="CH411" s="88">
        <f>IF($E411&lt;&gt;1,0,IF(SUM(CG399:CG410)&lt;0,'FF base data'!$B$11*CJ410, IF(CJ410&lt;CK410,'FF base data'!$B$11*CJ410, IF((CJ410-CK410)&lt;'FF base data'!$B$11*CJ410, 'FF base data'!$B$11*CJ410,CJ410-CK410))))</f>
        <v>0</v>
      </c>
      <c r="CI411" s="89">
        <f t="shared" si="379"/>
        <v>23.730450798333656</v>
      </c>
      <c r="CJ411" s="89">
        <f t="shared" si="380"/>
        <v>28.930884146643738</v>
      </c>
      <c r="CK411" s="88">
        <f>CK410+$AD411*(CK410-'FF base data'!$B$25)</f>
        <v>31.53126559757175</v>
      </c>
      <c r="CL411" s="88"/>
      <c r="DI411" s="1"/>
      <c r="DJ411" s="1"/>
      <c r="DK411" s="1"/>
      <c r="DL411" s="1"/>
      <c r="DM411" s="1"/>
      <c r="DN411" s="1"/>
      <c r="DO411" s="1"/>
      <c r="DP411" s="1"/>
      <c r="DQ411" s="1"/>
      <c r="DR411" s="1"/>
      <c r="DS411" s="1"/>
      <c r="DT411" s="1"/>
      <c r="DU411" s="1"/>
      <c r="DV411" s="1"/>
      <c r="DW411" s="1"/>
      <c r="DX411" s="1"/>
      <c r="DY411" s="1"/>
      <c r="DZ411" s="1"/>
      <c r="EA411" s="1"/>
      <c r="EB411" s="1"/>
      <c r="EC411" s="1"/>
    </row>
    <row r="412" spans="1:133">
      <c r="A412" s="1">
        <v>1904.06</v>
      </c>
      <c r="B412" s="90" t="s">
        <v>655</v>
      </c>
      <c r="C412" s="90" t="s">
        <v>2460</v>
      </c>
      <c r="D412" s="18">
        <f t="shared" si="329"/>
        <v>1904</v>
      </c>
      <c r="E412" s="18">
        <v>6</v>
      </c>
      <c r="F412" s="1">
        <v>402</v>
      </c>
      <c r="G412" s="23">
        <v>6.51</v>
      </c>
      <c r="I412" s="24">
        <v>0.33</v>
      </c>
      <c r="J412" s="23">
        <v>0.51</v>
      </c>
      <c r="K412" s="23">
        <v>8.0873811569999994</v>
      </c>
      <c r="L412" s="24">
        <f t="shared" si="382"/>
        <v>1904.458333333303</v>
      </c>
      <c r="M412" s="25">
        <f>M407*7/12+M419*5/12</f>
        <v>3.4333333333333336</v>
      </c>
      <c r="N412" s="24">
        <f t="shared" si="344"/>
        <v>214.33951656892339</v>
      </c>
      <c r="O412" s="24">
        <f t="shared" si="345"/>
        <v>10.865136784599803</v>
      </c>
      <c r="P412" s="26">
        <f t="shared" si="383"/>
        <v>1166.6236372082146</v>
      </c>
      <c r="Q412" s="24">
        <f t="shared" si="346"/>
        <v>16.791575030745154</v>
      </c>
      <c r="R412" s="26">
        <f t="shared" si="347"/>
        <v>91.394478490966137</v>
      </c>
      <c r="S412" s="91">
        <f t="shared" si="339"/>
        <v>15.474433638652652</v>
      </c>
      <c r="U412" s="28">
        <f t="shared" si="340"/>
        <v>18.424664376078859</v>
      </c>
      <c r="W412" s="92">
        <f t="shared" si="348"/>
        <v>0</v>
      </c>
      <c r="X412" s="93"/>
      <c r="Y412" s="9">
        <f t="shared" si="349"/>
        <v>2.8170518542924849E-3</v>
      </c>
      <c r="Z412" s="92">
        <f>Y412-'FF base data'!$B$19-'FF base data'!$B$21*Y412</f>
        <v>2.3688325850425018E-3</v>
      </c>
      <c r="AA412" s="92">
        <f>Z412*'FF base data'!$B$6</f>
        <v>1.1844162925212509E-3</v>
      </c>
      <c r="AB412" s="92">
        <f t="shared" si="350"/>
        <v>4.5656682027649831E-2</v>
      </c>
      <c r="AC412" s="92">
        <f>AB412-'FF base data'!$B$19-'FF base data'!$B$21*AB412</f>
        <v>4.0924499741064116E-2</v>
      </c>
      <c r="AD412" s="92">
        <f>AC412*'FF base data'!$B$6</f>
        <v>2.0462249870532058E-2</v>
      </c>
      <c r="AE412" s="94">
        <f t="shared" si="351"/>
        <v>48.498753127804825</v>
      </c>
      <c r="AF412" s="94">
        <f t="shared" si="352"/>
        <v>38.959728406111864</v>
      </c>
      <c r="AG412" s="94">
        <f t="shared" si="353"/>
        <v>19.987831637939053</v>
      </c>
      <c r="AH412" s="94">
        <f t="shared" si="354"/>
        <v>128.60780313825643</v>
      </c>
      <c r="AI412" s="94">
        <f t="shared" si="355"/>
        <v>94.993028820440458</v>
      </c>
      <c r="AJ412" s="94">
        <f t="shared" si="356"/>
        <v>32.176466232963314</v>
      </c>
      <c r="AK412" s="85"/>
      <c r="AL412" s="9">
        <f t="shared" si="385"/>
        <v>4.7827018297613932E-2</v>
      </c>
      <c r="AM412" s="9">
        <f t="shared" si="328"/>
        <v>-5.9092369630844965E-2</v>
      </c>
      <c r="AN412" s="9">
        <f t="shared" si="342"/>
        <v>3.1047131456808152E-2</v>
      </c>
      <c r="AO412" s="9">
        <f t="shared" si="341"/>
        <v>6.1334293224573067E-2</v>
      </c>
      <c r="AP412" s="9">
        <f t="shared" si="336"/>
        <v>6.2952501318211729E-2</v>
      </c>
      <c r="AQ412" s="9">
        <f t="shared" si="335"/>
        <v>6.0798242987187612E-2</v>
      </c>
      <c r="AR412" s="9">
        <f t="shared" si="333"/>
        <v>6.9552692603259247E-2</v>
      </c>
      <c r="AW412" s="89">
        <f t="shared" si="357"/>
        <v>2.0629033266472651E-2</v>
      </c>
      <c r="AX412" s="88">
        <f>IF(AW411&lt;0,'FF base data'!$B$10*AZ411, IF(AZ411&lt;BA411,'FF base data'!$B$10*AZ411, IF((AZ411-BA411)&lt;'FF base data'!$B$10*AZ411, 'FF base data'!$B$10*AZ411,AZ411-BA411)))</f>
        <v>7.2631459591223626E-3</v>
      </c>
      <c r="AY412" s="89">
        <f t="shared" si="358"/>
        <v>14.911349824052415</v>
      </c>
      <c r="AZ412" s="89">
        <f t="shared" si="359"/>
        <v>8.7291410382541841</v>
      </c>
      <c r="BA412" s="89">
        <f>'FF base data'!$B$2+'FF base data'!$B$24</f>
        <v>10</v>
      </c>
      <c r="BB412" s="89">
        <f t="shared" si="360"/>
        <v>4.2502572455124787E-2</v>
      </c>
      <c r="BC412" s="88">
        <f>IF(BB411&lt;0,'FF base data'!$B$10*BE411, IF(BE411&lt;BF411,'FF base data'!$B$10*BE411, IF((BE411-BF411)&lt;'FF base data'!$B$10*BE411, 'FF base data'!$B$10*BE411,BE411-BF411)))</f>
        <v>1.4964481194377393E-2</v>
      </c>
      <c r="BD412" s="88">
        <f t="shared" si="361"/>
        <v>11.473504022610781</v>
      </c>
      <c r="BE412" s="88">
        <f t="shared" si="362"/>
        <v>17.984915524513617</v>
      </c>
      <c r="BF412" s="88">
        <f>BF411+$AA412*(BF411-'FF base data'!$B$24)</f>
        <v>19.987831637939088</v>
      </c>
      <c r="BG412" s="89">
        <f t="shared" si="363"/>
        <v>0.32794929346146995</v>
      </c>
      <c r="BH412" s="88">
        <f>IF(BG411&lt;0,'FF base data'!$B$12*BJ411, IF(BJ411&lt;BK411,'FF base data'!$B$12*BJ411, IF((BJ411-BK411)&lt;'FF base data'!$B$12*BJ411, 'FF base data'!$B$12*BJ411,BJ411-BK411)))</f>
        <v>6.683502843622232E-3</v>
      </c>
      <c r="BI412" s="89">
        <f t="shared" si="364"/>
        <v>24.523995797447682</v>
      </c>
      <c r="BJ412" s="89">
        <f t="shared" si="365"/>
        <v>8.341469202964527</v>
      </c>
      <c r="BK412" s="89">
        <f>'FF base data'!$B$2+'FF base data'!$B$25</f>
        <v>10</v>
      </c>
      <c r="BL412" s="88">
        <f t="shared" si="366"/>
        <v>1.1334526107127434</v>
      </c>
      <c r="BM412" s="88">
        <f>IF(BL411&lt;0,'FF base data'!$B$12*BO411, IF(BO411&lt;BP411,'FF base data'!$B$12*BO411, IF((BO411-BP411)&lt;'FF base data'!$B$12*BO411, 'FF base data'!$B$12*BO411,BO411-BP411)))</f>
        <v>2.3099405602774032E-2</v>
      </c>
      <c r="BN412" s="88">
        <f t="shared" si="367"/>
        <v>23.799417436351259</v>
      </c>
      <c r="BO412" s="88">
        <f t="shared" si="368"/>
        <v>28.829639928438805</v>
      </c>
      <c r="BP412" s="88">
        <f>BP411+$AD412*(BP411-'FF base data'!$B$25)</f>
        <v>32.176466232963371</v>
      </c>
      <c r="BQ412" s="88"/>
      <c r="BR412" s="89">
        <f t="shared" si="369"/>
        <v>2.1454625535558845E-2</v>
      </c>
      <c r="BS412" s="88">
        <f>IF($E412&lt;&gt;1,0,IF(SUM(BR400:BR411)&lt;0,'FF base data'!$B$9*BU411, IF(BU411&lt;BV411,'FF base data'!$B$9*BU411, IF((BU411-BV411)&lt;'FF base data'!$B$9*BU411, 'FF base data'!$B$9*BU411,BU411-BV411))))</f>
        <v>0</v>
      </c>
      <c r="BT412" s="89">
        <f t="shared" si="370"/>
        <v>15.122147848784799</v>
      </c>
      <c r="BU412" s="89">
        <f t="shared" si="371"/>
        <v>9.0785005607483704</v>
      </c>
      <c r="BV412" s="89">
        <f>'FF base data'!$B$2+'FF base data'!$B$24</f>
        <v>10</v>
      </c>
      <c r="BW412" s="89">
        <f t="shared" si="372"/>
        <v>4.3317756112066723E-2</v>
      </c>
      <c r="BX412" s="88">
        <f>IF($E412&lt;&gt;1,0,IF(SUM(BW400:BW411)&lt;0,'FF base data'!$B$9*BZ411, IF(BZ411&lt;CA411,'FF base data'!$B$9*BZ411, IF((BZ411-CA411)&lt;'FF base data'!$B$9*BZ411, 'FF base data'!$B$9*BZ411,BZ411-CA411))))</f>
        <v>0</v>
      </c>
      <c r="BY412" s="88">
        <f t="shared" si="373"/>
        <v>11.506282139092423</v>
      </c>
      <c r="BZ412" s="88">
        <f t="shared" si="374"/>
        <v>18.32985956813696</v>
      </c>
      <c r="CA412" s="88">
        <f>CA411+$AA412*(CA411-'FF base data'!$B$24)</f>
        <v>19.987831637939088</v>
      </c>
      <c r="CB412" s="89">
        <f t="shared" si="375"/>
        <v>0.3536982488902532</v>
      </c>
      <c r="CC412" s="88">
        <f>IF($E412&lt;&gt;1,0,IF(SUM(CB400:CB411)&lt;0,'FF base data'!$B$11*CE411, IF(CE411&lt;CF411,'FF base data'!$B$11*CE411, IF((CE411-CF411)&lt;'FF base data'!$B$11*CE411, 'FF base data'!$B$11*CE411,CE411-CF411))))</f>
        <v>0</v>
      </c>
      <c r="CD412" s="89">
        <f t="shared" si="376"/>
        <v>25.374802794807973</v>
      </c>
      <c r="CE412" s="89">
        <f t="shared" si="377"/>
        <v>8.9964000809995976</v>
      </c>
      <c r="CF412" s="89">
        <f>'FF base data'!$B$2+'FF base data'!$B$25</f>
        <v>10</v>
      </c>
      <c r="CG412" s="89">
        <f t="shared" si="378"/>
        <v>1.1839819607680775</v>
      </c>
      <c r="CH412" s="88">
        <f>IF($E412&lt;&gt;1,0,IF(SUM(CG400:CG411)&lt;0,'FF base data'!$B$11*CJ411, IF(CJ411&lt;CK411,'FF base data'!$B$11*CJ411, IF((CJ411-CK411)&lt;'FF base data'!$B$11*CJ411, 'FF base data'!$B$11*CJ411,CJ411-CK411))))</f>
        <v>0</v>
      </c>
      <c r="CI412" s="89">
        <f t="shared" si="379"/>
        <v>23.730450798333656</v>
      </c>
      <c r="CJ412" s="89">
        <f t="shared" si="380"/>
        <v>30.114866107411814</v>
      </c>
      <c r="CK412" s="88">
        <f>CK411+$AD412*(CK411-'FF base data'!$B$25)</f>
        <v>32.176466232963371</v>
      </c>
      <c r="CL412" s="88"/>
      <c r="DI412" s="1"/>
      <c r="DJ412" s="1"/>
      <c r="DK412" s="1"/>
      <c r="DL412" s="1"/>
      <c r="DM412" s="1"/>
      <c r="DN412" s="1"/>
      <c r="DO412" s="1"/>
      <c r="DP412" s="1"/>
      <c r="DQ412" s="1"/>
      <c r="DR412" s="1"/>
      <c r="DS412" s="1"/>
      <c r="DT412" s="1"/>
      <c r="DU412" s="1"/>
      <c r="DV412" s="1"/>
      <c r="DW412" s="1"/>
      <c r="DX412" s="1"/>
      <c r="DY412" s="1"/>
      <c r="DZ412" s="1"/>
      <c r="EA412" s="1"/>
      <c r="EB412" s="1"/>
      <c r="EC412" s="1"/>
    </row>
    <row r="413" spans="1:133">
      <c r="A413" s="1">
        <v>1904.07</v>
      </c>
      <c r="B413" s="90" t="s">
        <v>656</v>
      </c>
      <c r="C413" s="90" t="s">
        <v>2461</v>
      </c>
      <c r="D413" s="18">
        <f t="shared" si="329"/>
        <v>1904</v>
      </c>
      <c r="E413" s="18">
        <v>7</v>
      </c>
      <c r="F413" s="1">
        <v>403</v>
      </c>
      <c r="G413" s="23">
        <v>6.78</v>
      </c>
      <c r="I413" s="24">
        <v>0.32669999999999999</v>
      </c>
      <c r="J413" s="23">
        <v>0.50670000000000004</v>
      </c>
      <c r="K413" s="23">
        <v>8.0873811569999994</v>
      </c>
      <c r="L413" s="24">
        <f t="shared" si="382"/>
        <v>1904.5416666666363</v>
      </c>
      <c r="M413" s="25">
        <f>M407*6/12+M419*6/12</f>
        <v>3.44</v>
      </c>
      <c r="N413" s="24">
        <f t="shared" si="344"/>
        <v>223.22917393814143</v>
      </c>
      <c r="O413" s="24">
        <f t="shared" si="345"/>
        <v>10.756485416753806</v>
      </c>
      <c r="P413" s="26">
        <f t="shared" si="383"/>
        <v>1219.8878016581705</v>
      </c>
      <c r="Q413" s="24">
        <f t="shared" si="346"/>
        <v>16.682923662899157</v>
      </c>
      <c r="R413" s="26">
        <f t="shared" si="347"/>
        <v>91.167721106223453</v>
      </c>
      <c r="S413" s="91">
        <f t="shared" si="339"/>
        <v>16.036401629624105</v>
      </c>
      <c r="U413" s="28">
        <f t="shared" si="340"/>
        <v>19.11278097097706</v>
      </c>
      <c r="W413" s="92">
        <f t="shared" si="348"/>
        <v>1.1763127167273346E-2</v>
      </c>
      <c r="X413" s="93"/>
      <c r="Y413" s="9">
        <f t="shared" si="349"/>
        <v>-8.9406891950920553E-3</v>
      </c>
      <c r="Z413" s="92">
        <f>Y413-'FF base data'!$B$19-'FF base data'!$B$21*Y413</f>
        <v>-8.2131343594035837E-3</v>
      </c>
      <c r="AA413" s="92">
        <f>Z413*'FF base data'!$B$6</f>
        <v>-4.1065671797017918E-3</v>
      </c>
      <c r="AB413" s="92">
        <f t="shared" si="350"/>
        <v>2.5830031866431291E-2</v>
      </c>
      <c r="AC413" s="92">
        <f>AB413-'FF base data'!$B$19-'FF base data'!$B$21*AB413</f>
        <v>2.3080514595967428E-2</v>
      </c>
      <c r="AD413" s="92">
        <f>AC413*'FF base data'!$B$6</f>
        <v>1.1540257297983714E-2</v>
      </c>
      <c r="AE413" s="94">
        <f t="shared" si="351"/>
        <v>48.06514084973962</v>
      </c>
      <c r="AF413" s="94">
        <f t="shared" si="352"/>
        <v>38.639746922106596</v>
      </c>
      <c r="AG413" s="94">
        <f t="shared" si="353"/>
        <v>19.905750264541286</v>
      </c>
      <c r="AH413" s="94">
        <f t="shared" si="354"/>
        <v>131.92974679158931</v>
      </c>
      <c r="AI413" s="94">
        <f t="shared" si="355"/>
        <v>97.185516808645787</v>
      </c>
      <c r="AJ413" s="94">
        <f t="shared" si="356"/>
        <v>32.547790932231592</v>
      </c>
      <c r="AK413" s="85"/>
      <c r="AL413" s="9">
        <f t="shared" si="385"/>
        <v>9.9851804734475191E-2</v>
      </c>
      <c r="AM413" s="9">
        <f t="shared" si="328"/>
        <v>-6.5723922924887934E-2</v>
      </c>
      <c r="AN413" s="9">
        <f t="shared" si="342"/>
        <v>3.3047308745851822E-2</v>
      </c>
      <c r="AO413" s="9">
        <f t="shared" si="341"/>
        <v>6.2570599370724844E-2</v>
      </c>
      <c r="AP413" s="9">
        <f t="shared" si="336"/>
        <v>6.0986963059291854E-2</v>
      </c>
      <c r="AQ413" s="9">
        <f t="shared" si="335"/>
        <v>6.1339972212934413E-2</v>
      </c>
      <c r="AR413" s="9">
        <f t="shared" si="333"/>
        <v>6.9845224869578226E-2</v>
      </c>
      <c r="AW413" s="89">
        <f t="shared" si="357"/>
        <v>-7.1633954995731081E-2</v>
      </c>
      <c r="AX413" s="88">
        <f>IF(AW412&lt;0,'FF base data'!$B$10*AZ412, IF(AZ412&lt;BA412,'FF base data'!$B$10*AZ412, IF((AZ412-BA412)&lt;'FF base data'!$B$10*AZ412, 'FF base data'!$B$10*AZ412,AZ412-BA412)))</f>
        <v>7.2742841985451541E-3</v>
      </c>
      <c r="AY413" s="89">
        <f t="shared" si="358"/>
        <v>14.91862410825096</v>
      </c>
      <c r="AZ413" s="89">
        <f t="shared" si="359"/>
        <v>8.6502327990599088</v>
      </c>
      <c r="BA413" s="89">
        <f>'FF base data'!$B$2+'FF base data'!$B$24</f>
        <v>10</v>
      </c>
      <c r="BB413" s="89">
        <f t="shared" si="360"/>
        <v>-0.14758943387231593</v>
      </c>
      <c r="BC413" s="88">
        <f>IF(BB412&lt;0,'FF base data'!$B$10*BE412, IF(BE412&lt;BF412,'FF base data'!$B$10*BE412, IF((BE412-BF412)&lt;'FF base data'!$B$10*BE412, 'FF base data'!$B$10*BE412,BE412-BF412)))</f>
        <v>1.4987429603761348E-2</v>
      </c>
      <c r="BD413" s="88">
        <f t="shared" si="361"/>
        <v>11.488491452214543</v>
      </c>
      <c r="BE413" s="88">
        <f t="shared" si="362"/>
        <v>17.822338661037541</v>
      </c>
      <c r="BF413" s="88">
        <f>BF412+$AA413*(BF412-'FF base data'!$B$24)</f>
        <v>19.905750264541322</v>
      </c>
      <c r="BG413" s="89">
        <f t="shared" si="363"/>
        <v>0.1923649638560932</v>
      </c>
      <c r="BH413" s="88">
        <f>IF(BG412&lt;0,'FF base data'!$B$12*BJ412, IF(BJ412&lt;BK412,'FF base data'!$B$12*BJ412, IF((BJ412-BK412)&lt;'FF base data'!$B$12*BJ412, 'FF base data'!$B$12*BJ412,BJ412-BK412)))</f>
        <v>6.9512243358037726E-3</v>
      </c>
      <c r="BI413" s="89">
        <f t="shared" si="364"/>
        <v>24.530947021783486</v>
      </c>
      <c r="BJ413" s="89">
        <f t="shared" si="365"/>
        <v>8.526882942484816</v>
      </c>
      <c r="BK413" s="89">
        <f>'FF base data'!$B$2+'FF base data'!$B$25</f>
        <v>10</v>
      </c>
      <c r="BL413" s="88">
        <f t="shared" si="366"/>
        <v>0.66484842272717981</v>
      </c>
      <c r="BM413" s="88">
        <f>IF(BL412&lt;0,'FF base data'!$B$12*BO412, IF(BO412&lt;BP412,'FF base data'!$B$12*BO412, IF((BO412-BP412)&lt;'FF base data'!$B$12*BO412, 'FF base data'!$B$12*BO412,BO412-BP412)))</f>
        <v>2.4024699940365671E-2</v>
      </c>
      <c r="BN413" s="88">
        <f t="shared" si="367"/>
        <v>23.823442136291625</v>
      </c>
      <c r="BO413" s="88">
        <f t="shared" si="368"/>
        <v>29.470463651225618</v>
      </c>
      <c r="BP413" s="88">
        <f>BP412+$AD413*(BP412-'FF base data'!$B$25)</f>
        <v>32.547790932231656</v>
      </c>
      <c r="BQ413" s="88"/>
      <c r="BR413" s="89">
        <f t="shared" si="369"/>
        <v>-7.4562944887347146E-2</v>
      </c>
      <c r="BS413" s="88">
        <f>IF($E413&lt;&gt;1,0,IF(SUM(BR401:BR412)&lt;0,'FF base data'!$B$9*BU412, IF(BU412&lt;BV412,'FF base data'!$B$9*BU412, IF((BU412-BV412)&lt;'FF base data'!$B$9*BU412, 'FF base data'!$B$9*BU412,BU412-BV412))))</f>
        <v>0</v>
      </c>
      <c r="BT413" s="89">
        <f t="shared" si="370"/>
        <v>15.122147848784799</v>
      </c>
      <c r="BU413" s="89">
        <f t="shared" si="371"/>
        <v>9.0039376158610231</v>
      </c>
      <c r="BV413" s="89">
        <f>'FF base data'!$B$2+'FF base data'!$B$24</f>
        <v>10</v>
      </c>
      <c r="BW413" s="89">
        <f t="shared" si="372"/>
        <v>-0.15054559942210821</v>
      </c>
      <c r="BX413" s="88">
        <f>IF($E413&lt;&gt;1,0,IF(SUM(BW401:BW412)&lt;0,'FF base data'!$B$9*BZ412, IF(BZ412&lt;CA412,'FF base data'!$B$9*BZ412, IF((BZ412-CA412)&lt;'FF base data'!$B$9*BZ412, 'FF base data'!$B$9*BZ412,BZ412-CA412))))</f>
        <v>0</v>
      </c>
      <c r="BY413" s="88">
        <f t="shared" si="373"/>
        <v>11.506282139092423</v>
      </c>
      <c r="BZ413" s="88">
        <f t="shared" si="374"/>
        <v>18.179313968714851</v>
      </c>
      <c r="CA413" s="88">
        <f>CA412+$AA413*(CA412-'FF base data'!$B$24)</f>
        <v>19.905750264541322</v>
      </c>
      <c r="CB413" s="89">
        <f t="shared" si="375"/>
        <v>0.20764154338067375</v>
      </c>
      <c r="CC413" s="88">
        <f>IF($E413&lt;&gt;1,0,IF(SUM(CB401:CB412)&lt;0,'FF base data'!$B$11*CE412, IF(CE412&lt;CF412,'FF base data'!$B$11*CE412, IF((CE412-CF412)&lt;'FF base data'!$B$11*CE412, 'FF base data'!$B$11*CE412,CE412-CF412))))</f>
        <v>0</v>
      </c>
      <c r="CD413" s="89">
        <f t="shared" si="376"/>
        <v>25.374802794807973</v>
      </c>
      <c r="CE413" s="89">
        <f t="shared" si="377"/>
        <v>9.2040416243802721</v>
      </c>
      <c r="CF413" s="89">
        <f>'FF base data'!$B$2+'FF base data'!$B$25</f>
        <v>10</v>
      </c>
      <c r="CG413" s="89">
        <f t="shared" si="378"/>
        <v>0.69506660674772314</v>
      </c>
      <c r="CH413" s="88">
        <f>IF($E413&lt;&gt;1,0,IF(SUM(CG401:CG412)&lt;0,'FF base data'!$B$11*CJ412, IF(CJ412&lt;CK412,'FF base data'!$B$11*CJ412, IF((CJ412-CK412)&lt;'FF base data'!$B$11*CJ412, 'FF base data'!$B$11*CJ412,CJ412-CK412))))</f>
        <v>0</v>
      </c>
      <c r="CI413" s="89">
        <f t="shared" si="379"/>
        <v>23.730450798333656</v>
      </c>
      <c r="CJ413" s="89">
        <f t="shared" si="380"/>
        <v>30.809932714159537</v>
      </c>
      <c r="CK413" s="88">
        <f>CK412+$AD413*(CK412-'FF base data'!$B$25)</f>
        <v>32.547790932231656</v>
      </c>
      <c r="CL413" s="88"/>
      <c r="DI413" s="1"/>
      <c r="DJ413" s="1"/>
      <c r="DK413" s="1"/>
      <c r="DL413" s="1"/>
      <c r="DM413" s="1"/>
      <c r="DN413" s="1"/>
      <c r="DO413" s="1"/>
      <c r="DP413" s="1"/>
      <c r="DQ413" s="1"/>
      <c r="DR413" s="1"/>
      <c r="DS413" s="1"/>
      <c r="DT413" s="1"/>
      <c r="DU413" s="1"/>
      <c r="DV413" s="1"/>
      <c r="DW413" s="1"/>
      <c r="DX413" s="1"/>
      <c r="DY413" s="1"/>
      <c r="DZ413" s="1"/>
      <c r="EA413" s="1"/>
      <c r="EB413" s="1"/>
      <c r="EC413" s="1"/>
    </row>
    <row r="414" spans="1:133">
      <c r="A414" s="1">
        <v>1904.08</v>
      </c>
      <c r="B414" s="90" t="s">
        <v>657</v>
      </c>
      <c r="C414" s="90" t="s">
        <v>2462</v>
      </c>
      <c r="D414" s="18">
        <f t="shared" si="329"/>
        <v>1904</v>
      </c>
      <c r="E414" s="18">
        <v>8</v>
      </c>
      <c r="F414" s="1">
        <v>404</v>
      </c>
      <c r="G414" s="23">
        <v>7.01</v>
      </c>
      <c r="I414" s="24">
        <v>0.32329999999999998</v>
      </c>
      <c r="J414" s="23">
        <v>0.50329999999999997</v>
      </c>
      <c r="K414" s="23">
        <v>8.18251405</v>
      </c>
      <c r="L414" s="24">
        <f t="shared" si="382"/>
        <v>1904.6249999999695</v>
      </c>
      <c r="M414" s="25">
        <f>M407*5/12+M419*7/12</f>
        <v>3.4466666666666663</v>
      </c>
      <c r="N414" s="24">
        <f t="shared" si="344"/>
        <v>228.11845859280871</v>
      </c>
      <c r="O414" s="24">
        <f t="shared" si="345"/>
        <v>10.520784260064914</v>
      </c>
      <c r="P414" s="26">
        <f t="shared" si="383"/>
        <v>1251.3975424484718</v>
      </c>
      <c r="Q414" s="24">
        <f t="shared" si="346"/>
        <v>16.378319573432325</v>
      </c>
      <c r="R414" s="26">
        <f t="shared" si="347"/>
        <v>89.847130258818225</v>
      </c>
      <c r="S414" s="91">
        <f t="shared" si="339"/>
        <v>16.30465197885103</v>
      </c>
      <c r="U414" s="28">
        <f t="shared" si="340"/>
        <v>19.449753427953677</v>
      </c>
      <c r="W414" s="92">
        <f t="shared" si="348"/>
        <v>1.1630323934488151E-2</v>
      </c>
      <c r="X414" s="93"/>
      <c r="Y414" s="9">
        <f t="shared" si="349"/>
        <v>-8.8025001626139687E-3</v>
      </c>
      <c r="Z414" s="92">
        <f>Y414-'FF base data'!$B$19-'FF base data'!$B$21*Y414</f>
        <v>-8.0887642301733058E-3</v>
      </c>
      <c r="AA414" s="92">
        <f>Z414*'FF base data'!$B$6</f>
        <v>-4.0443821150866529E-3</v>
      </c>
      <c r="AB414" s="92">
        <f t="shared" si="350"/>
        <v>3.5977870404012791E-2</v>
      </c>
      <c r="AC414" s="92">
        <f>AB414-'FF base data'!$B$19-'FF base data'!$B$21*AB414</f>
        <v>3.2213569279790778E-2</v>
      </c>
      <c r="AD414" s="92">
        <f>AC414*'FF base data'!$B$6</f>
        <v>1.6106784639895389E-2</v>
      </c>
      <c r="AE414" s="94">
        <f t="shared" si="351"/>
        <v>47.642047439593725</v>
      </c>
      <c r="AF414" s="94">
        <f t="shared" si="352"/>
        <v>38.327199119340108</v>
      </c>
      <c r="AG414" s="94">
        <f t="shared" si="353"/>
        <v>19.825243804183994</v>
      </c>
      <c r="AH414" s="94">
        <f t="shared" si="354"/>
        <v>136.67629812409132</v>
      </c>
      <c r="AI414" s="94">
        <f t="shared" si="355"/>
        <v>100.31620918735337</v>
      </c>
      <c r="AJ414" s="94">
        <f t="shared" si="356"/>
        <v>33.07203119128139</v>
      </c>
      <c r="AK414" s="85"/>
      <c r="AL414" s="9">
        <f t="shared" si="385"/>
        <v>0.16813622895569225</v>
      </c>
      <c r="AM414" s="9">
        <f t="shared" si="328"/>
        <v>-4.7998655132447166E-2</v>
      </c>
      <c r="AN414" s="9">
        <f t="shared" si="342"/>
        <v>4.8361350204420672E-2</v>
      </c>
      <c r="AO414" s="9">
        <f t="shared" si="341"/>
        <v>6.5401617064156037E-2</v>
      </c>
      <c r="AP414" s="9">
        <f t="shared" si="336"/>
        <v>6.342123638754793E-2</v>
      </c>
      <c r="AQ414" s="9">
        <f t="shared" si="335"/>
        <v>6.2473907760226099E-2</v>
      </c>
      <c r="AR414" s="9">
        <f t="shared" si="333"/>
        <v>7.0288526535920548E-2</v>
      </c>
      <c r="AW414" s="89">
        <f t="shared" si="357"/>
        <v>-6.9910853677882398E-2</v>
      </c>
      <c r="AX414" s="88">
        <f>IF(AW413&lt;0,'FF base data'!$B$10*AZ413, IF(AZ413&lt;BA413,'FF base data'!$B$10*AZ413, IF((AZ413-BA413)&lt;'FF base data'!$B$10*AZ413, 'FF base data'!$B$10*AZ413,AZ413-BA413)))</f>
        <v>7.2085273325499244E-3</v>
      </c>
      <c r="AY414" s="89">
        <f t="shared" si="358"/>
        <v>14.925832635583509</v>
      </c>
      <c r="AZ414" s="89">
        <f t="shared" si="359"/>
        <v>8.573113418049477</v>
      </c>
      <c r="BA414" s="89">
        <f>'FF base data'!$B$2+'FF base data'!$B$24</f>
        <v>10</v>
      </c>
      <c r="BB414" s="89">
        <f t="shared" si="360"/>
        <v>-0.14404056154655243</v>
      </c>
      <c r="BC414" s="88">
        <f>IF(BB413&lt;0,'FF base data'!$B$10*BE413, IF(BE413&lt;BF413,'FF base data'!$B$10*BE413, IF((BE413-BF413)&lt;'FF base data'!$B$10*BE413, 'FF base data'!$B$10*BE413,BE413-BF413)))</f>
        <v>1.4851948884197953E-2</v>
      </c>
      <c r="BD414" s="88">
        <f t="shared" si="361"/>
        <v>11.503343401098741</v>
      </c>
      <c r="BE414" s="88">
        <f t="shared" si="362"/>
        <v>17.663446150606791</v>
      </c>
      <c r="BF414" s="88">
        <f>BF413+$AA414*(BF413-'FF base data'!$B$24)</f>
        <v>19.82524380418403</v>
      </c>
      <c r="BG414" s="89">
        <f t="shared" si="363"/>
        <v>0.27445243329639391</v>
      </c>
      <c r="BH414" s="88">
        <f>IF(BG413&lt;0,'FF base data'!$B$12*BJ413, IF(BJ413&lt;BK413,'FF base data'!$B$12*BJ413, IF((BJ413-BK413)&lt;'FF base data'!$B$12*BJ413, 'FF base data'!$B$12*BJ413,BJ413-BK413)))</f>
        <v>7.1057357854040137E-3</v>
      </c>
      <c r="BI414" s="89">
        <f t="shared" si="364"/>
        <v>24.538052757568892</v>
      </c>
      <c r="BJ414" s="89">
        <f t="shared" si="365"/>
        <v>8.7942296399958071</v>
      </c>
      <c r="BK414" s="89">
        <f>'FF base data'!$B$2+'FF base data'!$B$25</f>
        <v>10</v>
      </c>
      <c r="BL414" s="88">
        <f t="shared" si="366"/>
        <v>0.94855769851753213</v>
      </c>
      <c r="BM414" s="88">
        <f>IF(BL413&lt;0,'FF base data'!$B$12*BO413, IF(BO413&lt;BP413,'FF base data'!$B$12*BO413, IF((BO413-BP413)&lt;'FF base data'!$B$12*BO413, 'FF base data'!$B$12*BO413,BO413-BP413)))</f>
        <v>2.4558719709354682E-2</v>
      </c>
      <c r="BN414" s="88">
        <f t="shared" si="367"/>
        <v>23.848000856000979</v>
      </c>
      <c r="BO414" s="88">
        <f t="shared" si="368"/>
        <v>30.394462630033797</v>
      </c>
      <c r="BP414" s="88">
        <f>BP413+$AD414*(BP413-'FF base data'!$B$25)</f>
        <v>33.072031191281454</v>
      </c>
      <c r="BQ414" s="88"/>
      <c r="BR414" s="89">
        <f t="shared" si="369"/>
        <v>-7.2830728517888563E-2</v>
      </c>
      <c r="BS414" s="88">
        <f>IF($E414&lt;&gt;1,0,IF(SUM(BR402:BR413)&lt;0,'FF base data'!$B$9*BU413, IF(BU413&lt;BV413,'FF base data'!$B$9*BU413, IF((BU413-BV413)&lt;'FF base data'!$B$9*BU413, 'FF base data'!$B$9*BU413,BU413-BV413))))</f>
        <v>0</v>
      </c>
      <c r="BT414" s="89">
        <f t="shared" si="370"/>
        <v>15.122147848784799</v>
      </c>
      <c r="BU414" s="89">
        <f t="shared" si="371"/>
        <v>8.9311068873431338</v>
      </c>
      <c r="BV414" s="89">
        <f>'FF base data'!$B$2+'FF base data'!$B$24</f>
        <v>10</v>
      </c>
      <c r="BW414" s="89">
        <f t="shared" si="372"/>
        <v>-0.1470481845592306</v>
      </c>
      <c r="BX414" s="88">
        <f>IF($E414&lt;&gt;1,0,IF(SUM(BW402:BW413)&lt;0,'FF base data'!$B$9*BZ413, IF(BZ413&lt;CA413,'FF base data'!$B$9*BZ413, IF((BZ413-CA413)&lt;'FF base data'!$B$9*BZ413, 'FF base data'!$B$9*BZ413,BZ413-CA413))))</f>
        <v>0</v>
      </c>
      <c r="BY414" s="88">
        <f t="shared" si="373"/>
        <v>11.506282139092423</v>
      </c>
      <c r="BZ414" s="88">
        <f t="shared" si="374"/>
        <v>18.032265784155619</v>
      </c>
      <c r="CA414" s="88">
        <f>CA413+$AA414*(CA413-'FF base data'!$B$24)</f>
        <v>19.82524380418403</v>
      </c>
      <c r="CB414" s="89">
        <f t="shared" si="375"/>
        <v>0.29649503252105197</v>
      </c>
      <c r="CC414" s="88">
        <f>IF($E414&lt;&gt;1,0,IF(SUM(CB402:CB413)&lt;0,'FF base data'!$B$11*CE413, IF(CE413&lt;CF413,'FF base data'!$B$11*CE413, IF((CE413-CF413)&lt;'FF base data'!$B$11*CE413, 'FF base data'!$B$11*CE413,CE413-CF413))))</f>
        <v>0</v>
      </c>
      <c r="CD414" s="89">
        <f t="shared" si="376"/>
        <v>25.374802794807973</v>
      </c>
      <c r="CE414" s="89">
        <f t="shared" si="377"/>
        <v>9.5005366569013248</v>
      </c>
      <c r="CF414" s="89">
        <f>'FF base data'!$B$2+'FF base data'!$B$25</f>
        <v>10</v>
      </c>
      <c r="CG414" s="89">
        <f t="shared" si="378"/>
        <v>0.99249790199327059</v>
      </c>
      <c r="CH414" s="88">
        <f>IF($E414&lt;&gt;1,0,IF(SUM(CG402:CG413)&lt;0,'FF base data'!$B$11*CJ413, IF(CJ413&lt;CK413,'FF base data'!$B$11*CJ413, IF((CJ413-CK413)&lt;'FF base data'!$B$11*CJ413, 'FF base data'!$B$11*CJ413,CJ413-CK413))))</f>
        <v>0</v>
      </c>
      <c r="CI414" s="89">
        <f t="shared" si="379"/>
        <v>23.730450798333656</v>
      </c>
      <c r="CJ414" s="89">
        <f t="shared" si="380"/>
        <v>31.802430616152808</v>
      </c>
      <c r="CK414" s="88">
        <f>CK413+$AD414*(CK413-'FF base data'!$B$25)</f>
        <v>33.072031191281454</v>
      </c>
      <c r="CL414" s="88"/>
      <c r="DI414" s="1"/>
      <c r="DJ414" s="1"/>
      <c r="DK414" s="1"/>
      <c r="DL414" s="1"/>
      <c r="DM414" s="1"/>
      <c r="DN414" s="1"/>
      <c r="DO414" s="1"/>
      <c r="DP414" s="1"/>
      <c r="DQ414" s="1"/>
      <c r="DR414" s="1"/>
      <c r="DS414" s="1"/>
      <c r="DT414" s="1"/>
      <c r="DU414" s="1"/>
      <c r="DV414" s="1"/>
      <c r="DW414" s="1"/>
      <c r="DX414" s="1"/>
      <c r="DY414" s="1"/>
      <c r="DZ414" s="1"/>
      <c r="EA414" s="1"/>
      <c r="EB414" s="1"/>
      <c r="EC414" s="1"/>
    </row>
    <row r="415" spans="1:133">
      <c r="A415" s="1">
        <v>1904.09</v>
      </c>
      <c r="B415" s="90" t="s">
        <v>658</v>
      </c>
      <c r="C415" s="90" t="s">
        <v>2463</v>
      </c>
      <c r="D415" s="18">
        <f t="shared" si="329"/>
        <v>1904</v>
      </c>
      <c r="E415" s="18">
        <v>9</v>
      </c>
      <c r="F415" s="1">
        <v>405</v>
      </c>
      <c r="G415" s="23">
        <v>7.32</v>
      </c>
      <c r="I415" s="24">
        <v>0.32</v>
      </c>
      <c r="J415" s="23">
        <v>0.5</v>
      </c>
      <c r="K415" s="23">
        <v>8.2776793390000005</v>
      </c>
      <c r="L415" s="24">
        <f t="shared" si="382"/>
        <v>1904.7083333333028</v>
      </c>
      <c r="M415" s="25">
        <f>M407*4/12+M419*8/12</f>
        <v>3.4533333333333331</v>
      </c>
      <c r="N415" s="24">
        <f t="shared" si="344"/>
        <v>235.46786849023655</v>
      </c>
      <c r="O415" s="24">
        <f t="shared" si="345"/>
        <v>10.293677311048594</v>
      </c>
      <c r="P415" s="26">
        <f t="shared" si="383"/>
        <v>1296.4201610545829</v>
      </c>
      <c r="Q415" s="24">
        <f t="shared" si="346"/>
        <v>16.083870798513427</v>
      </c>
      <c r="R415" s="26">
        <f t="shared" si="347"/>
        <v>88.553289689520696</v>
      </c>
      <c r="S415" s="91">
        <f t="shared" si="339"/>
        <v>16.742600049163688</v>
      </c>
      <c r="U415" s="28">
        <f t="shared" si="340"/>
        <v>19.988235376712055</v>
      </c>
      <c r="W415" s="92">
        <f t="shared" si="348"/>
        <v>0</v>
      </c>
      <c r="X415" s="93"/>
      <c r="Y415" s="9">
        <f t="shared" si="349"/>
        <v>2.8332092534104625E-3</v>
      </c>
      <c r="Z415" s="92">
        <f>Y415-'FF base data'!$B$19-'FF base data'!$B$21*Y415</f>
        <v>2.3833742442486818E-3</v>
      </c>
      <c r="AA415" s="92">
        <f>Z415*'FF base data'!$B$6</f>
        <v>1.1916871221243409E-3</v>
      </c>
      <c r="AB415" s="92">
        <f t="shared" si="350"/>
        <v>6.2348588342440836E-2</v>
      </c>
      <c r="AC415" s="92">
        <f>AB415-'FF base data'!$B$19-'FF base data'!$B$21*AB415</f>
        <v>5.5947215424376015E-2</v>
      </c>
      <c r="AD415" s="92">
        <f>AC415*'FF base data'!$B$6</f>
        <v>2.7973607712188008E-2</v>
      </c>
      <c r="AE415" s="94">
        <f t="shared" si="351"/>
        <v>47.777027329251005</v>
      </c>
      <c r="AF415" s="94">
        <f t="shared" si="352"/>
        <v>38.418547178575338</v>
      </c>
      <c r="AG415" s="94">
        <f t="shared" si="353"/>
        <v>19.848869291918415</v>
      </c>
      <c r="AH415" s="94">
        <f t="shared" si="354"/>
        <v>145.19787237199901</v>
      </c>
      <c r="AI415" s="94">
        <f t="shared" si="355"/>
        <v>105.928621753315</v>
      </c>
      <c r="AJ415" s="94">
        <f t="shared" si="356"/>
        <v>33.99717521807154</v>
      </c>
      <c r="AK415" s="85"/>
      <c r="AL415" s="9">
        <f t="shared" si="385"/>
        <v>0.25250960172183268</v>
      </c>
      <c r="AM415" s="9">
        <f t="shared" si="328"/>
        <v>2.1518340434222738E-2</v>
      </c>
      <c r="AN415" s="9">
        <f t="shared" si="342"/>
        <v>6.2624032551376052E-2</v>
      </c>
      <c r="AO415" s="9">
        <f t="shared" si="341"/>
        <v>7.1179749114089086E-2</v>
      </c>
      <c r="AP415" s="9">
        <f t="shared" si="336"/>
        <v>6.7111027247625632E-2</v>
      </c>
      <c r="AQ415" s="9">
        <f t="shared" si="335"/>
        <v>6.2788733357992399E-2</v>
      </c>
      <c r="AR415" s="9">
        <f t="shared" si="333"/>
        <v>7.1590918723015262E-2</v>
      </c>
      <c r="AW415" s="89">
        <f t="shared" si="357"/>
        <v>2.0415757095218545E-2</v>
      </c>
      <c r="AX415" s="88">
        <f>IF(AW414&lt;0,'FF base data'!$B$10*AZ414, IF(AZ414&lt;BA414,'FF base data'!$B$10*AZ414, IF((AZ414-BA414)&lt;'FF base data'!$B$10*AZ414, 'FF base data'!$B$10*AZ414,AZ414-BA414)))</f>
        <v>7.1442611817078977E-3</v>
      </c>
      <c r="AY415" s="89">
        <f t="shared" si="358"/>
        <v>14.932976896765217</v>
      </c>
      <c r="AZ415" s="89">
        <f t="shared" si="359"/>
        <v>8.5863849139629878</v>
      </c>
      <c r="BA415" s="89">
        <f>'FF base data'!$B$2+'FF base data'!$B$24</f>
        <v>10</v>
      </c>
      <c r="BB415" s="89">
        <f t="shared" si="360"/>
        <v>4.2063520451179726E-2</v>
      </c>
      <c r="BC415" s="88">
        <f>IF(BB414&lt;0,'FF base data'!$B$10*BE414, IF(BE414&lt;BF414,'FF base data'!$B$10*BE414, IF((BE414-BF414)&lt;'FF base data'!$B$10*BE414, 'FF base data'!$B$10*BE414,BE414-BF414)))</f>
        <v>1.4719538458838994E-2</v>
      </c>
      <c r="BD415" s="88">
        <f t="shared" si="361"/>
        <v>11.518062939557581</v>
      </c>
      <c r="BE415" s="88">
        <f t="shared" si="362"/>
        <v>17.690790132599133</v>
      </c>
      <c r="BF415" s="88">
        <f>BF414+$AA415*(BF414-'FF base data'!$B$24)</f>
        <v>19.848869291918451</v>
      </c>
      <c r="BG415" s="89">
        <f t="shared" si="363"/>
        <v>0.4916026496101446</v>
      </c>
      <c r="BH415" s="88">
        <f>IF(BG414&lt;0,'FF base data'!$B$12*BJ414, IF(BJ414&lt;BK414,'FF base data'!$B$12*BJ414, IF((BJ414-BK414)&lt;'FF base data'!$B$12*BJ414, 'FF base data'!$B$12*BJ414,BJ414-BK414)))</f>
        <v>7.3285246999965064E-3</v>
      </c>
      <c r="BI415" s="89">
        <f t="shared" si="364"/>
        <v>24.545381282268888</v>
      </c>
      <c r="BJ415" s="89">
        <f t="shared" si="365"/>
        <v>9.2785037649059543</v>
      </c>
      <c r="BK415" s="89">
        <f>'FF base data'!$B$2+'FF base data'!$B$25</f>
        <v>10</v>
      </c>
      <c r="BL415" s="88">
        <f t="shared" si="366"/>
        <v>1.6990684771802551</v>
      </c>
      <c r="BM415" s="88">
        <f>IF(BL414&lt;0,'FF base data'!$B$12*BO414, IF(BO414&lt;BP414,'FF base data'!$B$12*BO414, IF((BO414-BP414)&lt;'FF base data'!$B$12*BO414, 'FF base data'!$B$12*BO414,BO414-BP414)))</f>
        <v>2.53287188583615E-2</v>
      </c>
      <c r="BN415" s="88">
        <f t="shared" si="367"/>
        <v>23.873329574859341</v>
      </c>
      <c r="BO415" s="88">
        <f t="shared" si="368"/>
        <v>32.068202388355694</v>
      </c>
      <c r="BP415" s="88">
        <f>BP414+$AD415*(BP414-'FF base data'!$B$25)</f>
        <v>33.997175218071604</v>
      </c>
      <c r="BQ415" s="88"/>
      <c r="BR415" s="89">
        <f t="shared" si="369"/>
        <v>2.1286170127925639E-2</v>
      </c>
      <c r="BS415" s="88">
        <f>IF($E415&lt;&gt;1,0,IF(SUM(BR403:BR414)&lt;0,'FF base data'!$B$9*BU414, IF(BU414&lt;BV414,'FF base data'!$B$9*BU414, IF((BU414-BV414)&lt;'FF base data'!$B$9*BU414, 'FF base data'!$B$9*BU414,BU414-BV414))))</f>
        <v>0</v>
      </c>
      <c r="BT415" s="89">
        <f t="shared" si="370"/>
        <v>15.122147848784799</v>
      </c>
      <c r="BU415" s="89">
        <f t="shared" si="371"/>
        <v>8.9523930574710597</v>
      </c>
      <c r="BV415" s="89">
        <f>'FF base data'!$B$2+'FF base data'!$B$24</f>
        <v>10</v>
      </c>
      <c r="BW415" s="89">
        <f t="shared" si="372"/>
        <v>4.297763783540326E-2</v>
      </c>
      <c r="BX415" s="88">
        <f>IF($E415&lt;&gt;1,0,IF(SUM(BW403:BW414)&lt;0,'FF base data'!$B$9*BZ414, IF(BZ414&lt;CA414,'FF base data'!$B$9*BZ414, IF((BZ414-CA414)&lt;'FF base data'!$B$9*BZ414, 'FF base data'!$B$9*BZ414,BZ414-CA414))))</f>
        <v>0</v>
      </c>
      <c r="BY415" s="88">
        <f t="shared" si="373"/>
        <v>11.506282139092423</v>
      </c>
      <c r="BZ415" s="88">
        <f t="shared" si="374"/>
        <v>18.075243421991022</v>
      </c>
      <c r="CA415" s="88">
        <f>CA414+$AA415*(CA414-'FF base data'!$B$24)</f>
        <v>19.848869291918451</v>
      </c>
      <c r="CB415" s="89">
        <f t="shared" si="375"/>
        <v>0.5315285709908395</v>
      </c>
      <c r="CC415" s="88">
        <f>IF($E415&lt;&gt;1,0,IF(SUM(CB403:CB414)&lt;0,'FF base data'!$B$11*CE414, IF(CE414&lt;CF414,'FF base data'!$B$11*CE414, IF((CE414-CF414)&lt;'FF base data'!$B$11*CE414, 'FF base data'!$B$11*CE414,CE414-CF414))))</f>
        <v>0</v>
      </c>
      <c r="CD415" s="89">
        <f t="shared" si="376"/>
        <v>25.374802794807973</v>
      </c>
      <c r="CE415" s="89">
        <f t="shared" si="377"/>
        <v>10.032065227892165</v>
      </c>
      <c r="CF415" s="89">
        <f>'FF base data'!$B$2+'FF base data'!$B$25</f>
        <v>10</v>
      </c>
      <c r="CG415" s="89">
        <f t="shared" si="378"/>
        <v>1.7792574367006724</v>
      </c>
      <c r="CH415" s="88">
        <f>IF($E415&lt;&gt;1,0,IF(SUM(CG403:CG414)&lt;0,'FF base data'!$B$11*CJ414, IF(CJ414&lt;CK414,'FF base data'!$B$11*CJ414, IF((CJ414-CK414)&lt;'FF base data'!$B$11*CJ414, 'FF base data'!$B$11*CJ414,CJ414-CK414))))</f>
        <v>0</v>
      </c>
      <c r="CI415" s="89">
        <f t="shared" si="379"/>
        <v>23.730450798333656</v>
      </c>
      <c r="CJ415" s="89">
        <f t="shared" si="380"/>
        <v>33.58168805285348</v>
      </c>
      <c r="CK415" s="88">
        <f>CK414+$AD415*(CK414-'FF base data'!$B$25)</f>
        <v>33.997175218071604</v>
      </c>
      <c r="CL415" s="88"/>
      <c r="DI415" s="1"/>
      <c r="DJ415" s="1"/>
      <c r="DK415" s="1"/>
      <c r="DL415" s="1"/>
      <c r="DM415" s="1"/>
      <c r="DN415" s="1"/>
      <c r="DO415" s="1"/>
      <c r="DP415" s="1"/>
      <c r="DQ415" s="1"/>
      <c r="DR415" s="1"/>
      <c r="DS415" s="1"/>
      <c r="DT415" s="1"/>
      <c r="DU415" s="1"/>
      <c r="DV415" s="1"/>
      <c r="DW415" s="1"/>
      <c r="DX415" s="1"/>
      <c r="DY415" s="1"/>
      <c r="DZ415" s="1"/>
      <c r="EA415" s="1"/>
      <c r="EB415" s="1"/>
      <c r="EC415" s="1"/>
    </row>
    <row r="416" spans="1:133">
      <c r="A416" s="1">
        <v>1904.1</v>
      </c>
      <c r="B416" s="90" t="s">
        <v>659</v>
      </c>
      <c r="C416" s="90" t="s">
        <v>2464</v>
      </c>
      <c r="D416" s="18">
        <f t="shared" si="329"/>
        <v>1904</v>
      </c>
      <c r="E416" s="18">
        <v>10</v>
      </c>
      <c r="F416" s="1">
        <v>406</v>
      </c>
      <c r="G416" s="23">
        <v>7.75</v>
      </c>
      <c r="I416" s="24">
        <v>0.31669999999999998</v>
      </c>
      <c r="J416" s="23">
        <v>0.49669999999999997</v>
      </c>
      <c r="K416" s="23">
        <v>8.2776793390000005</v>
      </c>
      <c r="L416" s="24">
        <f t="shared" si="382"/>
        <v>1904.791666666636</v>
      </c>
      <c r="M416" s="25">
        <f>M407*3/12+M419*9/12</f>
        <v>3.46</v>
      </c>
      <c r="N416" s="24">
        <f t="shared" si="344"/>
        <v>249.29999737695809</v>
      </c>
      <c r="O416" s="24">
        <f t="shared" si="345"/>
        <v>10.187523763778403</v>
      </c>
      <c r="P416" s="26">
        <f t="shared" si="383"/>
        <v>1377.2501279950159</v>
      </c>
      <c r="Q416" s="24">
        <f t="shared" si="346"/>
        <v>15.977717251243236</v>
      </c>
      <c r="R416" s="26">
        <f t="shared" si="347"/>
        <v>88.268404977435395</v>
      </c>
      <c r="S416" s="91">
        <f t="shared" si="339"/>
        <v>17.633197370821403</v>
      </c>
      <c r="U416" s="28">
        <f t="shared" si="340"/>
        <v>21.065460476613321</v>
      </c>
      <c r="W416" s="92">
        <f t="shared" si="348"/>
        <v>2.2983444901476968E-2</v>
      </c>
      <c r="X416" s="93"/>
      <c r="Y416" s="9">
        <f t="shared" si="349"/>
        <v>-2.0144850484647758E-2</v>
      </c>
      <c r="Z416" s="92">
        <f>Y416-'FF base data'!$B$19-'FF base data'!$B$21*Y416</f>
        <v>-1.8296879520003716E-2</v>
      </c>
      <c r="AA416" s="92">
        <f>Z416*'FF base data'!$B$6</f>
        <v>-9.1484397600018579E-3</v>
      </c>
      <c r="AB416" s="92">
        <f t="shared" si="350"/>
        <v>3.3802033515069496E-2</v>
      </c>
      <c r="AC416" s="92">
        <f>AB416-'FF base data'!$B$19-'FF base data'!$B$21*AB416</f>
        <v>3.0255316079741811E-2</v>
      </c>
      <c r="AD416" s="92">
        <f>AC416*'FF base data'!$B$6</f>
        <v>1.5127658039870906E-2</v>
      </c>
      <c r="AE416" s="94">
        <f t="shared" si="351"/>
        <v>46.814566257102314</v>
      </c>
      <c r="AF416" s="94">
        <f t="shared" si="352"/>
        <v>37.71560764951537</v>
      </c>
      <c r="AG416" s="94">
        <f t="shared" si="353"/>
        <v>19.667283106897148</v>
      </c>
      <c r="AH416" s="94">
        <f t="shared" si="354"/>
        <v>150.1058557202341</v>
      </c>
      <c r="AI416" s="94">
        <f t="shared" si="355"/>
        <v>109.13352568635297</v>
      </c>
      <c r="AJ416" s="94">
        <f t="shared" si="356"/>
        <v>34.511472859092102</v>
      </c>
      <c r="AK416" s="85"/>
      <c r="AL416" s="9">
        <f t="shared" si="385"/>
        <v>0.26814675552171097</v>
      </c>
      <c r="AM416" s="9">
        <f t="shared" si="328"/>
        <v>3.8242901198815682E-2</v>
      </c>
      <c r="AN416" s="9">
        <f t="shared" si="342"/>
        <v>6.7248084441319911E-2</v>
      </c>
      <c r="AO416" s="9">
        <f t="shared" si="341"/>
        <v>7.3999938480464156E-2</v>
      </c>
      <c r="AP416" s="9">
        <f t="shared" si="336"/>
        <v>6.8329325766928184E-2</v>
      </c>
      <c r="AQ416" s="9">
        <f t="shared" si="335"/>
        <v>6.3927287109148301E-2</v>
      </c>
      <c r="AR416" s="9">
        <f t="shared" si="333"/>
        <v>7.1920724058927243E-2</v>
      </c>
      <c r="AW416" s="89">
        <f t="shared" si="357"/>
        <v>-0.15697333259705712</v>
      </c>
      <c r="AX416" s="88">
        <f>IF(AW415&lt;0,'FF base data'!$B$10*AZ415, IF(AZ415&lt;BA415,'FF base data'!$B$10*AZ415, IF((AZ415-BA415)&lt;'FF base data'!$B$10*AZ415, 'FF base data'!$B$10*AZ415,AZ415-BA415)))</f>
        <v>7.1553207616358236E-3</v>
      </c>
      <c r="AY416" s="89">
        <f t="shared" si="358"/>
        <v>14.940132217526852</v>
      </c>
      <c r="AZ416" s="89">
        <f t="shared" si="359"/>
        <v>8.4222562606042963</v>
      </c>
      <c r="BA416" s="89">
        <f>'FF base data'!$B$2+'FF base data'!$B$24</f>
        <v>10</v>
      </c>
      <c r="BB416" s="89">
        <f t="shared" si="360"/>
        <v>-0.32341651712344532</v>
      </c>
      <c r="BC416" s="88">
        <f>IF(BB415&lt;0,'FF base data'!$B$10*BE415, IF(BE415&lt;BF415,'FF base data'!$B$10*BE415, IF((BE415-BF415)&lt;'FF base data'!$B$10*BE415, 'FF base data'!$B$10*BE415,BE415-BF415)))</f>
        <v>1.4742325110499279E-2</v>
      </c>
      <c r="BD416" s="88">
        <f t="shared" si="361"/>
        <v>11.532805264668079</v>
      </c>
      <c r="BE416" s="88">
        <f t="shared" si="362"/>
        <v>17.352631290365188</v>
      </c>
      <c r="BF416" s="88">
        <f>BF415+$AA416*(BF415-'FF base data'!$B$24)</f>
        <v>19.667283106897184</v>
      </c>
      <c r="BG416" s="89">
        <f t="shared" si="363"/>
        <v>0.28049012743417545</v>
      </c>
      <c r="BH416" s="88">
        <f>IF(BG415&lt;0,'FF base data'!$B$12*BJ415, IF(BJ415&lt;BK415,'FF base data'!$B$12*BJ415, IF((BJ415-BK415)&lt;'FF base data'!$B$12*BJ415, 'FF base data'!$B$12*BJ415,BJ415-BK415)))</f>
        <v>7.7320864707549628E-3</v>
      </c>
      <c r="BI416" s="89">
        <f t="shared" si="364"/>
        <v>24.553113368739645</v>
      </c>
      <c r="BJ416" s="89">
        <f t="shared" si="365"/>
        <v>9.551261805869375</v>
      </c>
      <c r="BK416" s="89">
        <f>'FF base data'!$B$2+'FF base data'!$B$25</f>
        <v>10</v>
      </c>
      <c r="BL416" s="88">
        <f t="shared" si="366"/>
        <v>0.96942507136935874</v>
      </c>
      <c r="BM416" s="88">
        <f>IF(BL415&lt;0,'FF base data'!$B$12*BO415, IF(BO415&lt;BP415,'FF base data'!$B$12*BO415, IF((BO415-BP415)&lt;'FF base data'!$B$12*BO415, 'FF base data'!$B$12*BO415,BO415-BP415)))</f>
        <v>2.6723501990296415E-2</v>
      </c>
      <c r="BN416" s="88">
        <f t="shared" si="367"/>
        <v>23.900053076849638</v>
      </c>
      <c r="BO416" s="88">
        <f t="shared" si="368"/>
        <v>33.010903957734754</v>
      </c>
      <c r="BP416" s="88">
        <f>BP415+$AD416*(BP415-'FF base data'!$B$25)</f>
        <v>34.511472859092166</v>
      </c>
      <c r="BQ416" s="88"/>
      <c r="BR416" s="89">
        <f t="shared" si="369"/>
        <v>-0.16380085718826567</v>
      </c>
      <c r="BS416" s="88">
        <f>IF($E416&lt;&gt;1,0,IF(SUM(BR404:BR415)&lt;0,'FF base data'!$B$9*BU415, IF(BU415&lt;BV415,'FF base data'!$B$9*BU415, IF((BU415-BV415)&lt;'FF base data'!$B$9*BU415, 'FF base data'!$B$9*BU415,BU415-BV415))))</f>
        <v>0</v>
      </c>
      <c r="BT416" s="89">
        <f t="shared" si="370"/>
        <v>15.122147848784799</v>
      </c>
      <c r="BU416" s="89">
        <f t="shared" si="371"/>
        <v>8.7885922002827943</v>
      </c>
      <c r="BV416" s="89">
        <f>'FF base data'!$B$2+'FF base data'!$B$24</f>
        <v>10</v>
      </c>
      <c r="BW416" s="89">
        <f t="shared" si="372"/>
        <v>-0.33072055118690941</v>
      </c>
      <c r="BX416" s="88">
        <f>IF($E416&lt;&gt;1,0,IF(SUM(BW404:BW415)&lt;0,'FF base data'!$B$9*BZ415, IF(BZ415&lt;CA415,'FF base data'!$B$9*BZ415, IF((BZ415-CA415)&lt;'FF base data'!$B$9*BZ415, 'FF base data'!$B$9*BZ415,BZ415-CA415))))</f>
        <v>0</v>
      </c>
      <c r="BY416" s="88">
        <f t="shared" si="373"/>
        <v>11.506282139092423</v>
      </c>
      <c r="BZ416" s="88">
        <f t="shared" si="374"/>
        <v>17.744522870804111</v>
      </c>
      <c r="CA416" s="88">
        <f>CA415+$AA416*(CA415-'FF base data'!$B$24)</f>
        <v>19.667283106897184</v>
      </c>
      <c r="CB416" s="89">
        <f t="shared" si="375"/>
        <v>0.3035233044024645</v>
      </c>
      <c r="CC416" s="88">
        <f>IF($E416&lt;&gt;1,0,IF(SUM(CB404:CB415)&lt;0,'FF base data'!$B$11*CE415, IF(CE415&lt;CF415,'FF base data'!$B$11*CE415, IF((CE415-CF415)&lt;'FF base data'!$B$11*CE415, 'FF base data'!$B$11*CE415,CE415-CF415))))</f>
        <v>0</v>
      </c>
      <c r="CD416" s="89">
        <f t="shared" si="376"/>
        <v>25.374802794807973</v>
      </c>
      <c r="CE416" s="89">
        <f t="shared" si="377"/>
        <v>10.335588532294629</v>
      </c>
      <c r="CF416" s="89">
        <f>'FF base data'!$B$2+'FF base data'!$B$25</f>
        <v>10</v>
      </c>
      <c r="CG416" s="89">
        <f t="shared" si="378"/>
        <v>1.0160245865303714</v>
      </c>
      <c r="CH416" s="88">
        <f>IF($E416&lt;&gt;1,0,IF(SUM(CG404:CG415)&lt;0,'FF base data'!$B$11*CJ415, IF(CJ415&lt;CK415,'FF base data'!$B$11*CJ415, IF((CJ415-CK415)&lt;'FF base data'!$B$11*CJ415, 'FF base data'!$B$11*CJ415,CJ415-CK415))))</f>
        <v>0</v>
      </c>
      <c r="CI416" s="89">
        <f t="shared" si="379"/>
        <v>23.730450798333656</v>
      </c>
      <c r="CJ416" s="89">
        <f t="shared" si="380"/>
        <v>34.59771263938385</v>
      </c>
      <c r="CK416" s="88">
        <f>CK415+$AD416*(CK415-'FF base data'!$B$25)</f>
        <v>34.511472859092166</v>
      </c>
      <c r="CL416" s="88"/>
      <c r="DI416" s="1"/>
      <c r="DJ416" s="1"/>
      <c r="DK416" s="1"/>
      <c r="DL416" s="1"/>
      <c r="DM416" s="1"/>
      <c r="DN416" s="1"/>
      <c r="DO416" s="1"/>
      <c r="DP416" s="1"/>
      <c r="DQ416" s="1"/>
      <c r="DR416" s="1"/>
      <c r="DS416" s="1"/>
      <c r="DT416" s="1"/>
      <c r="DU416" s="1"/>
      <c r="DV416" s="1"/>
      <c r="DW416" s="1"/>
      <c r="DX416" s="1"/>
      <c r="DY416" s="1"/>
      <c r="DZ416" s="1"/>
      <c r="EA416" s="1"/>
      <c r="EB416" s="1"/>
      <c r="EC416" s="1"/>
    </row>
    <row r="417" spans="1:133">
      <c r="A417" s="1">
        <v>1904.11</v>
      </c>
      <c r="B417" s="90" t="s">
        <v>660</v>
      </c>
      <c r="C417" s="90" t="s">
        <v>2465</v>
      </c>
      <c r="D417" s="18">
        <f t="shared" si="329"/>
        <v>1904</v>
      </c>
      <c r="E417" s="18">
        <v>11</v>
      </c>
      <c r="F417" s="1">
        <v>407</v>
      </c>
      <c r="G417" s="23">
        <v>8.17</v>
      </c>
      <c r="I417" s="24">
        <v>0.31330000000000002</v>
      </c>
      <c r="J417" s="23">
        <v>0.49330000000000002</v>
      </c>
      <c r="K417" s="23">
        <v>8.4679289260000008</v>
      </c>
      <c r="L417" s="24">
        <f t="shared" si="382"/>
        <v>1904.8749999999693</v>
      </c>
      <c r="M417" s="25">
        <f>M407*2/12+M419*10/12</f>
        <v>3.4666666666666668</v>
      </c>
      <c r="N417" s="24">
        <f t="shared" si="344"/>
        <v>256.90586700845438</v>
      </c>
      <c r="O417" s="24">
        <f t="shared" si="345"/>
        <v>9.8517268217562748</v>
      </c>
      <c r="P417" s="26">
        <f t="shared" si="383"/>
        <v>1423.8039829801371</v>
      </c>
      <c r="Q417" s="24">
        <f t="shared" si="346"/>
        <v>15.511831602848295</v>
      </c>
      <c r="R417" s="26">
        <f t="shared" si="347"/>
        <v>85.968482840159325</v>
      </c>
      <c r="S417" s="91">
        <f t="shared" si="339"/>
        <v>18.076200223770062</v>
      </c>
      <c r="U417" s="28">
        <f t="shared" si="340"/>
        <v>21.60536546382674</v>
      </c>
      <c r="W417" s="92">
        <f t="shared" si="348"/>
        <v>0</v>
      </c>
      <c r="X417" s="93"/>
      <c r="Y417" s="9">
        <f t="shared" si="349"/>
        <v>2.8439792621699489E-3</v>
      </c>
      <c r="Z417" s="92">
        <f>Y417-'FF base data'!$B$19-'FF base data'!$B$21*Y417</f>
        <v>2.3930672521322192E-3</v>
      </c>
      <c r="AA417" s="92">
        <f>Z417*'FF base data'!$B$6</f>
        <v>1.1965336260661096E-3</v>
      </c>
      <c r="AB417" s="92">
        <f t="shared" si="350"/>
        <v>1.2953896368829376E-2</v>
      </c>
      <c r="AC417" s="92">
        <f>AB417-'FF base data'!$B$19-'FF base data'!$B$21*AB417</f>
        <v>1.1491992648125704E-2</v>
      </c>
      <c r="AD417" s="92">
        <f>AC417*'FF base data'!$B$6</f>
        <v>5.7459963240628518E-3</v>
      </c>
      <c r="AE417" s="94">
        <f t="shared" si="351"/>
        <v>46.947705912704997</v>
      </c>
      <c r="AF417" s="94">
        <f t="shared" si="352"/>
        <v>37.805863635075688</v>
      </c>
      <c r="AG417" s="94">
        <f t="shared" si="353"/>
        <v>19.690815672467913</v>
      </c>
      <c r="AH417" s="94">
        <f t="shared" si="354"/>
        <v>152.05031141958847</v>
      </c>
      <c r="AI417" s="94">
        <f t="shared" si="355"/>
        <v>110.38768736120457</v>
      </c>
      <c r="AJ417" s="94">
        <f t="shared" si="356"/>
        <v>34.709775655278442</v>
      </c>
      <c r="AK417" s="85"/>
      <c r="AL417" s="9">
        <f t="shared" si="385"/>
        <v>0.2268097450880715</v>
      </c>
      <c r="AM417" s="9">
        <f t="shared" si="328"/>
        <v>5.8972172977395987E-2</v>
      </c>
      <c r="AN417" s="9">
        <f t="shared" si="342"/>
        <v>8.5133507037325584E-2</v>
      </c>
      <c r="AO417" s="9">
        <f t="shared" si="341"/>
        <v>7.435620377155594E-2</v>
      </c>
      <c r="AP417" s="9">
        <f t="shared" si="336"/>
        <v>6.8223712293268512E-2</v>
      </c>
      <c r="AQ417" s="9">
        <f t="shared" si="335"/>
        <v>6.5512010577585267E-2</v>
      </c>
      <c r="AR417" s="9">
        <f t="shared" si="333"/>
        <v>7.2352635524667752E-2</v>
      </c>
      <c r="AW417" s="89">
        <f t="shared" si="357"/>
        <v>2.0137902482524533E-2</v>
      </c>
      <c r="AX417" s="88">
        <f>IF(AW416&lt;0,'FF base data'!$B$10*AZ416, IF(AZ416&lt;BA416,'FF base data'!$B$10*AZ416, IF((AZ416-BA416)&lt;'FF base data'!$B$10*AZ416, 'FF base data'!$B$10*AZ416,AZ416-BA416)))</f>
        <v>7.0185468838369139E-3</v>
      </c>
      <c r="AY417" s="89">
        <f t="shared" si="358"/>
        <v>14.947150764410688</v>
      </c>
      <c r="AZ417" s="89">
        <f t="shared" si="359"/>
        <v>8.4353756162029843</v>
      </c>
      <c r="BA417" s="89">
        <f>'FF base data'!$B$2+'FF base data'!$B$24</f>
        <v>10</v>
      </c>
      <c r="BB417" s="89">
        <f t="shared" si="360"/>
        <v>4.1491408667898376E-2</v>
      </c>
      <c r="BC417" s="88">
        <f>IF(BB416&lt;0,'FF base data'!$B$10*BE416, IF(BE416&lt;BF416,'FF base data'!$B$10*BE416, IF((BE416-BF416)&lt;'FF base data'!$B$10*BE416, 'FF base data'!$B$10*BE416,BE416-BF416)))</f>
        <v>1.4460526075304325E-2</v>
      </c>
      <c r="BD417" s="88">
        <f t="shared" si="361"/>
        <v>11.547265790743383</v>
      </c>
      <c r="BE417" s="88">
        <f t="shared" si="362"/>
        <v>17.379662172957783</v>
      </c>
      <c r="BF417" s="88">
        <f>BF416+$AA417*(BF416-'FF base data'!$B$24)</f>
        <v>19.690815672467949</v>
      </c>
      <c r="BG417" s="89">
        <f t="shared" si="363"/>
        <v>0.10967156126133021</v>
      </c>
      <c r="BH417" s="88">
        <f>IF(BG416&lt;0,'FF base data'!$B$12*BJ416, IF(BJ416&lt;BK416,'FF base data'!$B$12*BJ416, IF((BJ416-BK416)&lt;'FF base data'!$B$12*BJ416, 'FF base data'!$B$12*BJ416,BJ416-BK416)))</f>
        <v>7.9593848382244793E-3</v>
      </c>
      <c r="BI417" s="89">
        <f t="shared" si="364"/>
        <v>24.561072753577868</v>
      </c>
      <c r="BJ417" s="89">
        <f t="shared" si="365"/>
        <v>9.6529739822924796</v>
      </c>
      <c r="BK417" s="89">
        <f>'FF base data'!$B$2+'FF base data'!$B$25</f>
        <v>10</v>
      </c>
      <c r="BL417" s="88">
        <f t="shared" si="366"/>
        <v>0.37904493136894624</v>
      </c>
      <c r="BM417" s="88">
        <f>IF(BL416&lt;0,'FF base data'!$B$12*BO416, IF(BO416&lt;BP416,'FF base data'!$B$12*BO416, IF((BO416-BP416)&lt;'FF base data'!$B$12*BO416, 'FF base data'!$B$12*BO416,BO416-BP416)))</f>
        <v>2.750908663144563E-2</v>
      </c>
      <c r="BN417" s="88">
        <f t="shared" si="367"/>
        <v>23.927562163481085</v>
      </c>
      <c r="BO417" s="88">
        <f t="shared" si="368"/>
        <v>33.362439802472252</v>
      </c>
      <c r="BP417" s="88">
        <f>BP416+$AD417*(BP416-'FF base data'!$B$25)</f>
        <v>34.709775655278506</v>
      </c>
      <c r="BQ417" s="88"/>
      <c r="BR417" s="89">
        <f t="shared" si="369"/>
        <v>2.1031692186841401E-2</v>
      </c>
      <c r="BS417" s="88">
        <f>IF($E417&lt;&gt;1,0,IF(SUM(BR405:BR416)&lt;0,'FF base data'!$B$9*BU416, IF(BU416&lt;BV416,'FF base data'!$B$9*BU416, IF((BU416-BV416)&lt;'FF base data'!$B$9*BU416, 'FF base data'!$B$9*BU416,BU416-BV416))))</f>
        <v>0</v>
      </c>
      <c r="BT417" s="89">
        <f t="shared" si="370"/>
        <v>15.122147848784799</v>
      </c>
      <c r="BU417" s="89">
        <f t="shared" si="371"/>
        <v>8.8096238924696362</v>
      </c>
      <c r="BV417" s="89">
        <f>'FF base data'!$B$2+'FF base data'!$B$24</f>
        <v>10</v>
      </c>
      <c r="BW417" s="89">
        <f t="shared" si="372"/>
        <v>4.2463836586832511E-2</v>
      </c>
      <c r="BX417" s="88">
        <f>IF($E417&lt;&gt;1,0,IF(SUM(BW405:BW416)&lt;0,'FF base data'!$B$9*BZ416, IF(BZ416&lt;CA416,'FF base data'!$B$9*BZ416, IF((BZ416-CA416)&lt;'FF base data'!$B$9*BZ416, 'FF base data'!$B$9*BZ416,BZ416-CA416))))</f>
        <v>0</v>
      </c>
      <c r="BY417" s="88">
        <f t="shared" si="373"/>
        <v>11.506282139092423</v>
      </c>
      <c r="BZ417" s="88">
        <f t="shared" si="374"/>
        <v>17.786986707390945</v>
      </c>
      <c r="CA417" s="88">
        <f>CA416+$AA417*(CA416-'FF base data'!$B$24)</f>
        <v>19.690815672467949</v>
      </c>
      <c r="CB417" s="89">
        <f t="shared" si="375"/>
        <v>0.11877650742718221</v>
      </c>
      <c r="CC417" s="88">
        <f>IF($E417&lt;&gt;1,0,IF(SUM(CB405:CB416)&lt;0,'FF base data'!$B$11*CE416, IF(CE416&lt;CF416,'FF base data'!$B$11*CE416, IF((CE416-CF416)&lt;'FF base data'!$B$11*CE416, 'FF base data'!$B$11*CE416,CE416-CF416))))</f>
        <v>0</v>
      </c>
      <c r="CD417" s="89">
        <f t="shared" si="376"/>
        <v>25.374802794807973</v>
      </c>
      <c r="CE417" s="89">
        <f t="shared" si="377"/>
        <v>10.454365039721811</v>
      </c>
      <c r="CF417" s="89">
        <f>'FF base data'!$B$2+'FF base data'!$B$25</f>
        <v>10</v>
      </c>
      <c r="CG417" s="89">
        <f t="shared" si="378"/>
        <v>0.39759665929376492</v>
      </c>
      <c r="CH417" s="88">
        <f>IF($E417&lt;&gt;1,0,IF(SUM(CG405:CG416)&lt;0,'FF base data'!$B$11*CJ416, IF(CJ416&lt;CK416,'FF base data'!$B$11*CJ416, IF((CJ416-CK416)&lt;'FF base data'!$B$11*CJ416, 'FF base data'!$B$11*CJ416,CJ416-CK416))))</f>
        <v>0</v>
      </c>
      <c r="CI417" s="89">
        <f t="shared" si="379"/>
        <v>23.730450798333656</v>
      </c>
      <c r="CJ417" s="89">
        <f t="shared" si="380"/>
        <v>34.995309298677618</v>
      </c>
      <c r="CK417" s="88">
        <f>CK416+$AD417*(CK416-'FF base data'!$B$25)</f>
        <v>34.709775655278506</v>
      </c>
      <c r="CL417" s="88"/>
      <c r="DI417" s="1"/>
      <c r="DJ417" s="1"/>
      <c r="DK417" s="1"/>
      <c r="DL417" s="1"/>
      <c r="DM417" s="1"/>
      <c r="DN417" s="1"/>
      <c r="DO417" s="1"/>
      <c r="DP417" s="1"/>
      <c r="DQ417" s="1"/>
      <c r="DR417" s="1"/>
      <c r="DS417" s="1"/>
      <c r="DT417" s="1"/>
      <c r="DU417" s="1"/>
      <c r="DV417" s="1"/>
      <c r="DW417" s="1"/>
      <c r="DX417" s="1"/>
      <c r="DY417" s="1"/>
      <c r="DZ417" s="1"/>
      <c r="EA417" s="1"/>
      <c r="EB417" s="1"/>
      <c r="EC417" s="1"/>
    </row>
    <row r="418" spans="1:133">
      <c r="A418" s="1">
        <v>1904.12</v>
      </c>
      <c r="B418" s="90" t="s">
        <v>661</v>
      </c>
      <c r="C418" s="90" t="s">
        <v>2466</v>
      </c>
      <c r="D418" s="18">
        <f t="shared" si="329"/>
        <v>1904</v>
      </c>
      <c r="E418" s="18">
        <v>12</v>
      </c>
      <c r="F418" s="1">
        <v>408</v>
      </c>
      <c r="G418" s="23">
        <v>8.25</v>
      </c>
      <c r="I418" s="24">
        <v>0.31</v>
      </c>
      <c r="J418" s="23">
        <v>0.49</v>
      </c>
      <c r="K418" s="23">
        <v>8.4679289260000008</v>
      </c>
      <c r="L418" s="24">
        <f t="shared" si="382"/>
        <v>1904.9583333333026</v>
      </c>
      <c r="M418" s="25">
        <f>M407*1/12+M419*11/12</f>
        <v>3.4733333333333332</v>
      </c>
      <c r="N418" s="24">
        <f t="shared" si="344"/>
        <v>259.42146913338422</v>
      </c>
      <c r="O418" s="24">
        <f t="shared" si="345"/>
        <v>9.7479582341029207</v>
      </c>
      <c r="P418" s="26">
        <f t="shared" si="383"/>
        <v>1442.2477922251883</v>
      </c>
      <c r="Q418" s="24">
        <f t="shared" si="346"/>
        <v>15.408063015194939</v>
      </c>
      <c r="R418" s="26">
        <f t="shared" si="347"/>
        <v>85.660777962465716</v>
      </c>
      <c r="S418" s="91">
        <f t="shared" si="339"/>
        <v>18.159679118703203</v>
      </c>
      <c r="U418" s="28">
        <f t="shared" si="340"/>
        <v>21.716798230078179</v>
      </c>
      <c r="W418" s="92">
        <f t="shared" si="348"/>
        <v>0</v>
      </c>
      <c r="X418" s="93"/>
      <c r="Y418" s="9">
        <f t="shared" si="349"/>
        <v>2.8493637894717594E-3</v>
      </c>
      <c r="Z418" s="92">
        <f>Y418-'FF base data'!$B$19-'FF base data'!$B$21*Y418</f>
        <v>2.3979133267038487E-3</v>
      </c>
      <c r="AA418" s="92">
        <f>Z418*'FF base data'!$B$6</f>
        <v>1.1989566633519243E-3</v>
      </c>
      <c r="AB418" s="92">
        <f t="shared" si="350"/>
        <v>2.4966666666666582E-2</v>
      </c>
      <c r="AC418" s="92">
        <f>AB418-'FF base data'!$B$19-'FF base data'!$B$21*AB418</f>
        <v>2.2303485916179189E-2</v>
      </c>
      <c r="AD418" s="92">
        <f>AC418*'FF base data'!$B$6</f>
        <v>1.1151742958089595E-2</v>
      </c>
      <c r="AE418" s="94">
        <f t="shared" si="351"/>
        <v>47.081477005931426</v>
      </c>
      <c r="AF418" s="94">
        <f t="shared" si="352"/>
        <v>37.896518819313783</v>
      </c>
      <c r="AG418" s="94">
        <f t="shared" si="353"/>
        <v>19.714424107125254</v>
      </c>
      <c r="AH418" s="94">
        <f t="shared" si="354"/>
        <v>155.84650086136418</v>
      </c>
      <c r="AI418" s="94">
        <f t="shared" si="355"/>
        <v>112.84971759158479</v>
      </c>
      <c r="AJ418" s="94">
        <f t="shared" si="356"/>
        <v>35.096850151519064</v>
      </c>
      <c r="AK418" s="85"/>
      <c r="AL418" s="9">
        <f t="shared" si="385"/>
        <v>0.2570228607702425</v>
      </c>
      <c r="AM418" s="9">
        <f t="shared" si="328"/>
        <v>5.0766599061934148E-2</v>
      </c>
      <c r="AN418" s="9">
        <f t="shared" si="342"/>
        <v>8.6797038628568801E-2</v>
      </c>
      <c r="AO418" s="9">
        <f t="shared" si="341"/>
        <v>7.7485139813816328E-2</v>
      </c>
      <c r="AP418" s="9">
        <f t="shared" si="336"/>
        <v>7.0246117929604557E-2</v>
      </c>
      <c r="AQ418" s="9">
        <f t="shared" si="335"/>
        <v>6.5989678529634999E-2</v>
      </c>
      <c r="AR418" s="9">
        <f t="shared" si="333"/>
        <v>7.295433593771139E-2</v>
      </c>
      <c r="AW418" s="89">
        <f t="shared" si="357"/>
        <v>2.0210469738738978E-2</v>
      </c>
      <c r="AX418" s="88">
        <f>IF(AW417&lt;0,'FF base data'!$B$10*AZ417, IF(AZ417&lt;BA417,'FF base data'!$B$10*AZ417, IF((AZ417-BA417)&lt;'FF base data'!$B$10*AZ417, 'FF base data'!$B$10*AZ417,AZ417-BA417)))</f>
        <v>7.0294796801691536E-3</v>
      </c>
      <c r="AY418" s="89">
        <f t="shared" si="358"/>
        <v>14.954180244090857</v>
      </c>
      <c r="AZ418" s="89">
        <f t="shared" si="359"/>
        <v>8.4485566062615547</v>
      </c>
      <c r="BA418" s="89">
        <f>'FF base data'!$B$2+'FF base data'!$B$24</f>
        <v>10</v>
      </c>
      <c r="BB418" s="89">
        <f t="shared" si="360"/>
        <v>4.1640194435197779E-2</v>
      </c>
      <c r="BC418" s="88">
        <f>IF(BB417&lt;0,'FF base data'!$B$10*BE417, IF(BE417&lt;BF417,'FF base data'!$B$10*BE417, IF((BE417-BF417)&lt;'FF base data'!$B$10*BE417, 'FF base data'!$B$10*BE417,BE417-BF417)))</f>
        <v>1.4483051810798153E-2</v>
      </c>
      <c r="BD418" s="88">
        <f t="shared" si="361"/>
        <v>11.561748842554181</v>
      </c>
      <c r="BE418" s="88">
        <f t="shared" si="362"/>
        <v>17.40681931558218</v>
      </c>
      <c r="BF418" s="88">
        <f>BF417+$AA418*(BF417-'FF base data'!$B$24)</f>
        <v>19.714424107125289</v>
      </c>
      <c r="BG418" s="89">
        <f t="shared" si="363"/>
        <v>0.21511555678891839</v>
      </c>
      <c r="BH418" s="88">
        <f>IF(BG417&lt;0,'FF base data'!$B$12*BJ417, IF(BJ417&lt;BK417,'FF base data'!$B$12*BJ417, IF((BJ417-BK417)&lt;'FF base data'!$B$12*BJ417, 'FF base data'!$B$12*BJ417,BJ417-BK417)))</f>
        <v>8.0441449852437334E-3</v>
      </c>
      <c r="BI418" s="89">
        <f t="shared" si="364"/>
        <v>24.569116898563113</v>
      </c>
      <c r="BJ418" s="89">
        <f t="shared" si="365"/>
        <v>9.8600453940961543</v>
      </c>
      <c r="BK418" s="89">
        <f>'FF base data'!$B$2+'FF base data'!$B$25</f>
        <v>10</v>
      </c>
      <c r="BL418" s="88">
        <f t="shared" si="366"/>
        <v>0.7434786240085961</v>
      </c>
      <c r="BM418" s="88">
        <f>IF(BL417&lt;0,'FF base data'!$B$12*BO417, IF(BO417&lt;BP417,'FF base data'!$B$12*BO417, IF((BO417-BP417)&lt;'FF base data'!$B$12*BO417, 'FF base data'!$B$12*BO417,BO417-BP417)))</f>
        <v>2.780203316872688E-2</v>
      </c>
      <c r="BN418" s="88">
        <f t="shared" si="367"/>
        <v>23.955364196649811</v>
      </c>
      <c r="BO418" s="88">
        <f t="shared" si="368"/>
        <v>34.078116393312122</v>
      </c>
      <c r="BP418" s="88">
        <f>BP417+$AD418*(BP417-'FF base data'!$B$25)</f>
        <v>35.096850151519128</v>
      </c>
      <c r="BQ418" s="88"/>
      <c r="BR418" s="89">
        <f t="shared" si="369"/>
        <v>2.1124714535001574E-2</v>
      </c>
      <c r="BS418" s="88">
        <f>IF($E418&lt;&gt;1,0,IF(SUM(BR406:BR417)&lt;0,'FF base data'!$B$9*BU417, IF(BU417&lt;BV417,'FF base data'!$B$9*BU417, IF((BU417-BV417)&lt;'FF base data'!$B$9*BU417, 'FF base data'!$B$9*BU417,BU417-BV417))))</f>
        <v>0</v>
      </c>
      <c r="BT418" s="89">
        <f t="shared" si="370"/>
        <v>15.122147848784799</v>
      </c>
      <c r="BU418" s="89">
        <f t="shared" si="371"/>
        <v>8.8307486070046384</v>
      </c>
      <c r="BV418" s="89">
        <f>'FF base data'!$B$2+'FF base data'!$B$24</f>
        <v>10</v>
      </c>
      <c r="BW418" s="89">
        <f t="shared" si="372"/>
        <v>4.2651652467556957E-2</v>
      </c>
      <c r="BX418" s="88">
        <f>IF($E418&lt;&gt;1,0,IF(SUM(BW406:BW417)&lt;0,'FF base data'!$B$9*BZ417, IF(BZ417&lt;CA417,'FF base data'!$B$9*BZ417, IF((BZ417-CA417)&lt;'FF base data'!$B$9*BZ417, 'FF base data'!$B$9*BZ417,BZ417-CA417))))</f>
        <v>0</v>
      </c>
      <c r="BY418" s="88">
        <f t="shared" si="373"/>
        <v>11.506282139092423</v>
      </c>
      <c r="BZ418" s="88">
        <f t="shared" si="374"/>
        <v>17.829638359858503</v>
      </c>
      <c r="CA418" s="88">
        <f>CA417+$AA418*(CA417-'FF base data'!$B$24)</f>
        <v>19.714424107125289</v>
      </c>
      <c r="CB418" s="89">
        <f t="shared" si="375"/>
        <v>0.23316878342603151</v>
      </c>
      <c r="CC418" s="88">
        <f>IF($E418&lt;&gt;1,0,IF(SUM(CB406:CB417)&lt;0,'FF base data'!$B$11*CE417, IF(CE417&lt;CF417,'FF base data'!$B$11*CE417, IF((CE417-CF417)&lt;'FF base data'!$B$11*CE417, 'FF base data'!$B$11*CE417,CE417-CF417))))</f>
        <v>0</v>
      </c>
      <c r="CD418" s="89">
        <f t="shared" si="376"/>
        <v>25.374802794807973</v>
      </c>
      <c r="CE418" s="89">
        <f t="shared" si="377"/>
        <v>10.687533823147842</v>
      </c>
      <c r="CF418" s="89">
        <f>'FF base data'!$B$2+'FF base data'!$B$25</f>
        <v>10</v>
      </c>
      <c r="CG418" s="89">
        <f t="shared" si="378"/>
        <v>0.78051738807539084</v>
      </c>
      <c r="CH418" s="88">
        <f>IF($E418&lt;&gt;1,0,IF(SUM(CG406:CG417)&lt;0,'FF base data'!$B$11*CJ417, IF(CJ417&lt;CK417,'FF base data'!$B$11*CJ417, IF((CJ417-CK417)&lt;'FF base data'!$B$11*CJ417, 'FF base data'!$B$11*CJ417,CJ417-CK417))))</f>
        <v>0</v>
      </c>
      <c r="CI418" s="89">
        <f t="shared" si="379"/>
        <v>23.730450798333656</v>
      </c>
      <c r="CJ418" s="89">
        <f t="shared" si="380"/>
        <v>35.775826686753007</v>
      </c>
      <c r="CK418" s="88">
        <f>CK417+$AD418*(CK417-'FF base data'!$B$25)</f>
        <v>35.096850151519128</v>
      </c>
      <c r="CL418" s="88"/>
      <c r="DI418" s="1"/>
      <c r="DJ418" s="1"/>
      <c r="DK418" s="1"/>
      <c r="DL418" s="1"/>
      <c r="DM418" s="1"/>
      <c r="DN418" s="1"/>
      <c r="DO418" s="1"/>
      <c r="DP418" s="1"/>
      <c r="DQ418" s="1"/>
      <c r="DR418" s="1"/>
      <c r="DS418" s="1"/>
      <c r="DT418" s="1"/>
      <c r="DU418" s="1"/>
      <c r="DV418" s="1"/>
      <c r="DW418" s="1"/>
      <c r="DX418" s="1"/>
      <c r="DY418" s="1"/>
      <c r="DZ418" s="1"/>
      <c r="EA418" s="1"/>
      <c r="EB418" s="1"/>
      <c r="EC418" s="1"/>
    </row>
    <row r="419" spans="1:133">
      <c r="A419" s="1">
        <v>1905.01</v>
      </c>
      <c r="B419" s="90" t="s">
        <v>662</v>
      </c>
      <c r="C419" s="90" t="s">
        <v>2467</v>
      </c>
      <c r="D419" s="18">
        <f t="shared" ref="D419" si="387">D418+1</f>
        <v>1905</v>
      </c>
      <c r="E419" s="18">
        <v>1</v>
      </c>
      <c r="F419" s="1">
        <v>409</v>
      </c>
      <c r="G419" s="23">
        <v>8.43</v>
      </c>
      <c r="I419" s="24">
        <v>0.31169999999999998</v>
      </c>
      <c r="J419" s="23">
        <v>0.505</v>
      </c>
      <c r="K419" s="23">
        <v>8.4679289260000008</v>
      </c>
      <c r="L419" s="24">
        <f t="shared" si="382"/>
        <v>1905.0416666666358</v>
      </c>
      <c r="M419" s="25">
        <v>3.48</v>
      </c>
      <c r="N419" s="24">
        <f t="shared" si="344"/>
        <v>265.08157391447622</v>
      </c>
      <c r="O419" s="24">
        <f t="shared" si="345"/>
        <v>9.80141477925768</v>
      </c>
      <c r="P419" s="26">
        <f t="shared" si="383"/>
        <v>1478.2559121044103</v>
      </c>
      <c r="Q419" s="24">
        <f t="shared" si="346"/>
        <v>15.879738413619274</v>
      </c>
      <c r="R419" s="26">
        <f t="shared" si="347"/>
        <v>88.555069467701912</v>
      </c>
      <c r="S419" s="91">
        <f t="shared" si="339"/>
        <v>18.459852032455849</v>
      </c>
      <c r="U419" s="28">
        <f t="shared" si="340"/>
        <v>22.087689801665348</v>
      </c>
      <c r="W419" s="92">
        <f t="shared" si="348"/>
        <v>0</v>
      </c>
      <c r="X419" s="93"/>
      <c r="Y419" s="9">
        <f t="shared" si="349"/>
        <v>2.8547479987741653E-3</v>
      </c>
      <c r="Z419" s="92">
        <f>Y419-'FF base data'!$B$19-'FF base data'!$B$21*Y419</f>
        <v>2.4027591150760142E-3</v>
      </c>
      <c r="AA419" s="92">
        <f>Z419*'FF base data'!$B$6</f>
        <v>1.2013795575380071E-3</v>
      </c>
      <c r="AB419" s="92">
        <f t="shared" si="350"/>
        <v>4.6987939897192632E-2</v>
      </c>
      <c r="AC419" s="92">
        <f>AB419-'FF base data'!$B$19-'FF base data'!$B$21*AB419</f>
        <v>4.2122631823652633E-2</v>
      </c>
      <c r="AD419" s="92">
        <f>AC419*'FF base data'!$B$6</f>
        <v>2.1061315911826316E-2</v>
      </c>
      <c r="AE419" s="94">
        <f t="shared" si="351"/>
        <v>47.215882758193437</v>
      </c>
      <c r="AF419" s="94">
        <f t="shared" si="352"/>
        <v>37.987575025336533</v>
      </c>
      <c r="AG419" s="94">
        <f t="shared" si="353"/>
        <v>19.738108613236189</v>
      </c>
      <c r="AH419" s="94">
        <f t="shared" si="354"/>
        <v>163.16940687702575</v>
      </c>
      <c r="AI419" s="94">
        <f t="shared" si="355"/>
        <v>117.6032446970983</v>
      </c>
      <c r="AJ419" s="94">
        <f t="shared" si="356"/>
        <v>35.836036000070237</v>
      </c>
      <c r="AK419" s="85"/>
      <c r="AL419" s="9">
        <f t="shared" si="385"/>
        <v>0.36501724643055322</v>
      </c>
      <c r="AM419" s="9">
        <f t="shared" ref="AM419:AM482" si="388">(AI419/AI395)^(1/((F419-F395)/12))-1</f>
        <v>7.4028837952584858E-2</v>
      </c>
      <c r="AN419" s="9">
        <f t="shared" si="342"/>
        <v>9.4081383692066201E-2</v>
      </c>
      <c r="AO419" s="9">
        <f t="shared" si="341"/>
        <v>8.2943146312066229E-2</v>
      </c>
      <c r="AP419" s="9">
        <f t="shared" si="336"/>
        <v>7.1284702549838652E-2</v>
      </c>
      <c r="AQ419" s="9">
        <f t="shared" si="335"/>
        <v>6.6956611360783125E-2</v>
      </c>
      <c r="AR419" s="9">
        <f t="shared" si="333"/>
        <v>7.4315875016893296E-2</v>
      </c>
      <c r="AW419" s="89">
        <f t="shared" si="357"/>
        <v>2.0282956248554859E-2</v>
      </c>
      <c r="AX419" s="88">
        <f>IF(AW418&lt;0,'FF base data'!$B$10*AZ418, IF(AZ418&lt;BA418,'FF base data'!$B$10*AZ418, IF((AZ418-BA418)&lt;'FF base data'!$B$10*AZ418, 'FF base data'!$B$10*AZ418,AZ418-BA418)))</f>
        <v>7.0404638385512964E-3</v>
      </c>
      <c r="AY419" s="89">
        <f t="shared" si="358"/>
        <v>14.961220707929408</v>
      </c>
      <c r="AZ419" s="89">
        <f t="shared" si="359"/>
        <v>8.4617990986715572</v>
      </c>
      <c r="BA419" s="89">
        <f>'FF base data'!$B$2+'FF base data'!$B$24</f>
        <v>10</v>
      </c>
      <c r="BB419" s="89">
        <f t="shared" si="360"/>
        <v>4.1789540113517147E-2</v>
      </c>
      <c r="BC419" s="88">
        <f>IF(BB418&lt;0,'FF base data'!$B$10*BE418, IF(BE418&lt;BF418,'FF base data'!$B$10*BE418, IF((BE418-BF418)&lt;'FF base data'!$B$10*BE418, 'FF base data'!$B$10*BE418,BE418-BF418)))</f>
        <v>1.4505682762985151E-2</v>
      </c>
      <c r="BD419" s="88">
        <f t="shared" si="361"/>
        <v>11.576254525317166</v>
      </c>
      <c r="BE419" s="88">
        <f t="shared" si="362"/>
        <v>17.434103172932712</v>
      </c>
      <c r="BF419" s="88">
        <f>BF418+$AA419*(BF418-'FF base data'!$B$24)</f>
        <v>19.738108613236225</v>
      </c>
      <c r="BG419" s="89">
        <f t="shared" si="363"/>
        <v>0.41498495268176422</v>
      </c>
      <c r="BH419" s="88">
        <f>IF(BG418&lt;0,'FF base data'!$B$12*BJ418, IF(BJ418&lt;BK418,'FF base data'!$B$12*BJ418, IF((BJ418-BK418)&lt;'FF base data'!$B$12*BJ418, 'FF base data'!$B$12*BJ418,BJ418-BK418)))</f>
        <v>8.2167044950801297E-3</v>
      </c>
      <c r="BI419" s="89">
        <f t="shared" si="364"/>
        <v>24.577333603058193</v>
      </c>
      <c r="BJ419" s="89">
        <f t="shared" si="365"/>
        <v>10.266813642282839</v>
      </c>
      <c r="BK419" s="89">
        <f>'FF base data'!$B$2+'FF base data'!$B$25</f>
        <v>10</v>
      </c>
      <c r="BL419" s="88">
        <f t="shared" si="366"/>
        <v>1.4342637334540016</v>
      </c>
      <c r="BM419" s="88">
        <f>IF(BL418&lt;0,'FF base data'!$B$12*BO418, IF(BO418&lt;BP418,'FF base data'!$B$12*BO418, IF((BO418-BP418)&lt;'FF base data'!$B$12*BO418, 'FF base data'!$B$12*BO418,BO418-BP418)))</f>
        <v>2.8398430327760103E-2</v>
      </c>
      <c r="BN419" s="88">
        <f t="shared" si="367"/>
        <v>23.983762626977569</v>
      </c>
      <c r="BO419" s="88">
        <f t="shared" si="368"/>
        <v>35.483981696438363</v>
      </c>
      <c r="BP419" s="88">
        <f>BP418+$AD419*(BP418-'FF base data'!$B$25)</f>
        <v>35.836036000070301</v>
      </c>
      <c r="BQ419" s="88"/>
      <c r="BR419" s="89">
        <f t="shared" si="369"/>
        <v>2.1005980091340956E-2</v>
      </c>
      <c r="BS419" s="88">
        <f>IF($E419&lt;&gt;1,0,IF(SUM(BR407:BR418)&lt;0,'FF base data'!$B$9*BU418, IF(BU418&lt;BV418,'FF base data'!$B$9*BU418, IF((BU418-BV418)&lt;'FF base data'!$B$9*BU418, 'FF base data'!$B$9*BU418,BU418-BV418))))</f>
        <v>8.830748607004639E-2</v>
      </c>
      <c r="BT419" s="89">
        <f t="shared" si="370"/>
        <v>15.210455334854846</v>
      </c>
      <c r="BU419" s="89">
        <f t="shared" si="371"/>
        <v>8.7634471010259318</v>
      </c>
      <c r="BV419" s="89">
        <f>'FF base data'!$B$2+'FF base data'!$B$24</f>
        <v>10</v>
      </c>
      <c r="BW419" s="89">
        <f t="shared" si="372"/>
        <v>4.2411922826782383E-2</v>
      </c>
      <c r="BX419" s="88">
        <f>IF($E419&lt;&gt;1,0,IF(SUM(BW407:BW418)&lt;0,'FF base data'!$B$9*BZ418, IF(BZ418&lt;CA418,'FF base data'!$B$9*BZ418, IF((BZ418-CA418)&lt;'FF base data'!$B$9*BZ418, 'FF base data'!$B$9*BZ418,BZ418-CA418))))</f>
        <v>0.17829638359858505</v>
      </c>
      <c r="BY419" s="88">
        <f t="shared" si="373"/>
        <v>11.684578522691009</v>
      </c>
      <c r="BZ419" s="88">
        <f t="shared" si="374"/>
        <v>17.693753899086701</v>
      </c>
      <c r="CA419" s="88">
        <f>CA418+$AA419*(CA418-'FF base data'!$B$24)</f>
        <v>19.738108613236225</v>
      </c>
      <c r="CB419" s="89">
        <f t="shared" si="375"/>
        <v>0.42122631823652634</v>
      </c>
      <c r="CC419" s="88">
        <f>IF($E419&lt;&gt;1,0,IF(SUM(CB407:CB418)&lt;0,'FF base data'!$B$11*CE418, IF(CE418&lt;CF418,'FF base data'!$B$11*CE418, IF((CE418-CF418)&lt;'FF base data'!$B$11*CE418, 'FF base data'!$B$11*CE418,CE418-CF418))))</f>
        <v>0.68753382314784162</v>
      </c>
      <c r="CD419" s="89">
        <f t="shared" si="376"/>
        <v>26.062336617955815</v>
      </c>
      <c r="CE419" s="89">
        <f t="shared" si="377"/>
        <v>10.421226318236526</v>
      </c>
      <c r="CF419" s="89">
        <f>'FF base data'!$B$2+'FF base data'!$B$25</f>
        <v>10</v>
      </c>
      <c r="CG419" s="89">
        <f t="shared" si="378"/>
        <v>1.4783716971023473</v>
      </c>
      <c r="CH419" s="88">
        <f>IF($E419&lt;&gt;1,0,IF(SUM(CG407:CG418)&lt;0,'FF base data'!$B$11*CJ418, IF(CJ418&lt;CK418,'FF base data'!$B$11*CJ418, IF((CJ418-CK418)&lt;'FF base data'!$B$11*CJ418, 'FF base data'!$B$11*CJ418,CJ418-CK418))))</f>
        <v>0.67897653523387902</v>
      </c>
      <c r="CI419" s="89">
        <f t="shared" si="379"/>
        <v>24.409427333567535</v>
      </c>
      <c r="CJ419" s="89">
        <f t="shared" si="380"/>
        <v>36.575221848621474</v>
      </c>
      <c r="CK419" s="88">
        <f>CK418+$AD419*(CK418-'FF base data'!$B$25)</f>
        <v>35.836036000070301</v>
      </c>
      <c r="CL419" s="88"/>
      <c r="DI419" s="1"/>
      <c r="DJ419" s="1"/>
      <c r="DK419" s="1"/>
      <c r="DL419" s="1"/>
      <c r="DM419" s="1"/>
      <c r="DN419" s="1"/>
      <c r="DO419" s="1"/>
      <c r="DP419" s="1"/>
      <c r="DQ419" s="1"/>
      <c r="DR419" s="1"/>
      <c r="DS419" s="1"/>
      <c r="DT419" s="1"/>
      <c r="DU419" s="1"/>
      <c r="DV419" s="1"/>
      <c r="DW419" s="1"/>
      <c r="DX419" s="1"/>
      <c r="DY419" s="1"/>
      <c r="DZ419" s="1"/>
      <c r="EA419" s="1"/>
      <c r="EB419" s="1"/>
      <c r="EC419" s="1"/>
    </row>
    <row r="420" spans="1:133">
      <c r="A420" s="1">
        <v>1905.02</v>
      </c>
      <c r="B420" s="90" t="s">
        <v>663</v>
      </c>
      <c r="C420" s="90" t="s">
        <v>2468</v>
      </c>
      <c r="D420" s="18">
        <f t="shared" ref="D420:D483" si="389">D419</f>
        <v>1905</v>
      </c>
      <c r="E420" s="18">
        <v>2</v>
      </c>
      <c r="F420" s="1">
        <v>410</v>
      </c>
      <c r="G420" s="23">
        <v>8.8000000000000007</v>
      </c>
      <c r="I420" s="24">
        <v>0.31330000000000002</v>
      </c>
      <c r="J420" s="23">
        <v>0.52</v>
      </c>
      <c r="K420" s="23">
        <v>8.4679289260000008</v>
      </c>
      <c r="L420" s="24">
        <f t="shared" si="382"/>
        <v>1905.1249999999691</v>
      </c>
      <c r="M420" s="25">
        <f>M419*11/12+M431*1/12</f>
        <v>3.4758333333333331</v>
      </c>
      <c r="N420" s="24">
        <f t="shared" si="344"/>
        <v>276.71623374227647</v>
      </c>
      <c r="O420" s="24">
        <f t="shared" si="345"/>
        <v>9.8517268217562748</v>
      </c>
      <c r="P420" s="26">
        <f t="shared" si="383"/>
        <v>1547.716112055042</v>
      </c>
      <c r="Q420" s="24">
        <f t="shared" si="346"/>
        <v>16.35141381204361</v>
      </c>
      <c r="R420" s="26">
        <f t="shared" si="347"/>
        <v>91.455952075979766</v>
      </c>
      <c r="S420" s="91">
        <f t="shared" si="339"/>
        <v>19.168996375829831</v>
      </c>
      <c r="U420" s="28">
        <f t="shared" si="340"/>
        <v>22.944184172180922</v>
      </c>
      <c r="W420" s="92">
        <f t="shared" si="348"/>
        <v>-1.1228754850321598E-2</v>
      </c>
      <c r="X420" s="93"/>
      <c r="Y420" s="9">
        <f t="shared" si="349"/>
        <v>1.4080137755545286E-2</v>
      </c>
      <c r="Z420" s="92">
        <f>Y420-'FF base data'!$B$19-'FF base data'!$B$21*Y420</f>
        <v>1.2505609896170023E-2</v>
      </c>
      <c r="AA420" s="92">
        <f>Z420*'FF base data'!$B$6</f>
        <v>6.2528049480850114E-3</v>
      </c>
      <c r="AB420" s="92">
        <f t="shared" si="350"/>
        <v>4.3104813690668653E-2</v>
      </c>
      <c r="AC420" s="92">
        <f>AB420-'FF base data'!$B$19-'FF base data'!$B$21*AB420</f>
        <v>3.8627818237781053E-2</v>
      </c>
      <c r="AD420" s="92">
        <f>AC420*'FF base data'!$B$6</f>
        <v>1.9313909118890527E-2</v>
      </c>
      <c r="AE420" s="94">
        <f t="shared" si="351"/>
        <v>47.880688891678474</v>
      </c>
      <c r="AF420" s="94">
        <f t="shared" si="352"/>
        <v>38.462632819504883</v>
      </c>
      <c r="AG420" s="94">
        <f t="shared" si="353"/>
        <v>19.861527156438871</v>
      </c>
      <c r="AH420" s="94">
        <f t="shared" si="354"/>
        <v>170.20279376047685</v>
      </c>
      <c r="AI420" s="94">
        <f t="shared" si="355"/>
        <v>122.14600145743111</v>
      </c>
      <c r="AJ420" s="94">
        <f t="shared" si="356"/>
        <v>36.528169942556886</v>
      </c>
      <c r="AK420" s="85"/>
      <c r="AL420" s="9">
        <f t="shared" si="385"/>
        <v>0.40201278696204001</v>
      </c>
      <c r="AM420" s="9">
        <f t="shared" si="388"/>
        <v>9.6175789535260181E-2</v>
      </c>
      <c r="AN420" s="9">
        <f t="shared" si="342"/>
        <v>0.10023888638285117</v>
      </c>
      <c r="AO420" s="9">
        <f t="shared" si="341"/>
        <v>8.6675279070617339E-2</v>
      </c>
      <c r="AP420" s="9">
        <f t="shared" si="336"/>
        <v>7.1835127548192546E-2</v>
      </c>
      <c r="AQ420" s="9">
        <f t="shared" si="335"/>
        <v>6.8084005709715401E-2</v>
      </c>
      <c r="AR420" s="9">
        <f t="shared" si="333"/>
        <v>7.5066420135718515E-2</v>
      </c>
      <c r="AW420" s="89">
        <f t="shared" si="357"/>
        <v>0.10573191325349658</v>
      </c>
      <c r="AX420" s="88">
        <f>IF(AW419&lt;0,'FF base data'!$B$10*AZ419, IF(AZ419&lt;BA419,'FF base data'!$B$10*AZ419, IF((AZ419-BA419)&lt;'FF base data'!$B$10*AZ419, 'FF base data'!$B$10*AZ419,AZ419-BA419)))</f>
        <v>7.0514992488929645E-3</v>
      </c>
      <c r="AY420" s="89">
        <f t="shared" si="358"/>
        <v>14.968272207178302</v>
      </c>
      <c r="AZ420" s="89">
        <f t="shared" si="359"/>
        <v>8.5604795126761601</v>
      </c>
      <c r="BA420" s="89">
        <f>'FF base data'!$B$2+'FF base data'!$B$24</f>
        <v>10</v>
      </c>
      <c r="BB420" s="89">
        <f t="shared" si="360"/>
        <v>0.21784240642596794</v>
      </c>
      <c r="BC420" s="88">
        <f>IF(BB419&lt;0,'FF base data'!$B$10*BE419, IF(BE419&lt;BF419,'FF base data'!$B$10*BE419, IF((BE419-BF419)&lt;'FF base data'!$B$10*BE419, 'FF base data'!$B$10*BE419,BE419-BF419)))</f>
        <v>1.4528419310777261E-2</v>
      </c>
      <c r="BD420" s="88">
        <f t="shared" si="361"/>
        <v>11.590782944627943</v>
      </c>
      <c r="BE420" s="88">
        <f t="shared" si="362"/>
        <v>17.637417160047903</v>
      </c>
      <c r="BF420" s="88">
        <f>BF419+$AA420*(BF419-'FF base data'!$B$24)</f>
        <v>19.861527156438907</v>
      </c>
      <c r="BG420" s="89">
        <f t="shared" si="363"/>
        <v>0.38627818237781053</v>
      </c>
      <c r="BH420" s="88">
        <f>IF(BG419&lt;0,'FF base data'!$B$12*BJ419, IF(BJ419&lt;BK419,'FF base data'!$B$12*BJ419, IF((BJ419-BK419)&lt;'FF base data'!$B$12*BJ419, 'FF base data'!$B$12*BJ419,BJ419-BK419)))</f>
        <v>0.26681364228283933</v>
      </c>
      <c r="BI420" s="89">
        <f t="shared" si="364"/>
        <v>24.844147245341034</v>
      </c>
      <c r="BJ420" s="89">
        <f t="shared" si="365"/>
        <v>10.38627818237781</v>
      </c>
      <c r="BK420" s="89">
        <f>'FF base data'!$B$2+'FF base data'!$B$25</f>
        <v>10</v>
      </c>
      <c r="BL420" s="88">
        <f t="shared" si="366"/>
        <v>1.3695265713266684</v>
      </c>
      <c r="BM420" s="88">
        <f>IF(BL419&lt;0,'FF base data'!$B$12*BO419, IF(BO419&lt;BP419,'FF base data'!$B$12*BO419, IF((BO419-BP419)&lt;'FF base data'!$B$12*BO419, 'FF base data'!$B$12*BO419,BO419-BP419)))</f>
        <v>2.9569984747031972E-2</v>
      </c>
      <c r="BN420" s="88">
        <f t="shared" si="367"/>
        <v>24.0133326117246</v>
      </c>
      <c r="BO420" s="88">
        <f t="shared" si="368"/>
        <v>36.823938283017995</v>
      </c>
      <c r="BP420" s="88">
        <f>BP419+$AD420*(BP419-'FF base data'!$B$25)</f>
        <v>36.52816994255695</v>
      </c>
      <c r="BQ420" s="88"/>
      <c r="BR420" s="89">
        <f t="shared" si="369"/>
        <v>0.1095922507911524</v>
      </c>
      <c r="BS420" s="88">
        <f>IF($E420&lt;&gt;1,0,IF(SUM(BR408:BR419)&lt;0,'FF base data'!$B$9*BU419, IF(BU419&lt;BV419,'FF base data'!$B$9*BU419, IF((BU419-BV419)&lt;'FF base data'!$B$9*BU419, 'FF base data'!$B$9*BU419,BU419-BV419))))</f>
        <v>0</v>
      </c>
      <c r="BT420" s="89">
        <f t="shared" si="370"/>
        <v>15.210455334854846</v>
      </c>
      <c r="BU420" s="89">
        <f t="shared" si="371"/>
        <v>8.8730393518170843</v>
      </c>
      <c r="BV420" s="89">
        <f>'FF base data'!$B$2+'FF base data'!$B$24</f>
        <v>10</v>
      </c>
      <c r="BW420" s="89">
        <f t="shared" si="372"/>
        <v>0.22127118386081557</v>
      </c>
      <c r="BX420" s="88">
        <f>IF($E420&lt;&gt;1,0,IF(SUM(BW408:BW419)&lt;0,'FF base data'!$B$9*BZ419, IF(BZ419&lt;CA419,'FF base data'!$B$9*BZ419, IF((BZ419-CA419)&lt;'FF base data'!$B$9*BZ419, 'FF base data'!$B$9*BZ419,BZ419-CA419))))</f>
        <v>0</v>
      </c>
      <c r="BY420" s="88">
        <f t="shared" si="373"/>
        <v>11.684578522691009</v>
      </c>
      <c r="BZ420" s="88">
        <f t="shared" si="374"/>
        <v>17.915025082947516</v>
      </c>
      <c r="CA420" s="88">
        <f>CA419+$AA420*(CA419-'FF base data'!$B$24)</f>
        <v>19.861527156438907</v>
      </c>
      <c r="CB420" s="89">
        <f t="shared" si="375"/>
        <v>0.40254923603562076</v>
      </c>
      <c r="CC420" s="88">
        <f>IF($E420&lt;&gt;1,0,IF(SUM(CB408:CB419)&lt;0,'FF base data'!$B$11*CE419, IF(CE419&lt;CF419,'FF base data'!$B$11*CE419, IF((CE419-CF419)&lt;'FF base data'!$B$11*CE419, 'FF base data'!$B$11*CE419,CE419-CF419))))</f>
        <v>0</v>
      </c>
      <c r="CD420" s="89">
        <f t="shared" si="376"/>
        <v>26.062336617955815</v>
      </c>
      <c r="CE420" s="89">
        <f t="shared" si="377"/>
        <v>10.823775554272146</v>
      </c>
      <c r="CF420" s="89">
        <f>'FF base data'!$B$2+'FF base data'!$B$25</f>
        <v>10</v>
      </c>
      <c r="CG420" s="89">
        <f t="shared" si="378"/>
        <v>1.4128210215750687</v>
      </c>
      <c r="CH420" s="88">
        <f>IF($E420&lt;&gt;1,0,IF(SUM(CG408:CG419)&lt;0,'FF base data'!$B$11*CJ419, IF(CJ419&lt;CK419,'FF base data'!$B$11*CJ419, IF((CJ419-CK419)&lt;'FF base data'!$B$11*CJ419, 'FF base data'!$B$11*CJ419,CJ419-CK419))))</f>
        <v>0</v>
      </c>
      <c r="CI420" s="89">
        <f t="shared" si="379"/>
        <v>24.409427333567535</v>
      </c>
      <c r="CJ420" s="89">
        <f t="shared" si="380"/>
        <v>37.988042870196544</v>
      </c>
      <c r="CK420" s="88">
        <f>CK419+$AD420*(CK419-'FF base data'!$B$25)</f>
        <v>36.52816994255695</v>
      </c>
      <c r="CL420" s="88"/>
      <c r="DI420" s="1"/>
      <c r="DJ420" s="1"/>
      <c r="DK420" s="1"/>
      <c r="DL420" s="1"/>
      <c r="DM420" s="1"/>
      <c r="DN420" s="1"/>
      <c r="DO420" s="1"/>
      <c r="DP420" s="1"/>
      <c r="DQ420" s="1"/>
      <c r="DR420" s="1"/>
      <c r="DS420" s="1"/>
      <c r="DT420" s="1"/>
      <c r="DU420" s="1"/>
      <c r="DV420" s="1"/>
      <c r="DW420" s="1"/>
      <c r="DX420" s="1"/>
      <c r="DY420" s="1"/>
      <c r="DZ420" s="1"/>
      <c r="EA420" s="1"/>
      <c r="EB420" s="1"/>
      <c r="EC420" s="1"/>
    </row>
    <row r="421" spans="1:133">
      <c r="A421" s="1">
        <v>1905.03</v>
      </c>
      <c r="B421" s="90" t="s">
        <v>664</v>
      </c>
      <c r="C421" s="90" t="s">
        <v>2469</v>
      </c>
      <c r="D421" s="18">
        <f t="shared" si="389"/>
        <v>1905</v>
      </c>
      <c r="E421" s="18">
        <v>3</v>
      </c>
      <c r="F421" s="1">
        <v>411</v>
      </c>
      <c r="G421" s="23">
        <v>9.0500000000000007</v>
      </c>
      <c r="I421" s="24">
        <v>0.315</v>
      </c>
      <c r="J421" s="23">
        <v>0.53500000000000003</v>
      </c>
      <c r="K421" s="23">
        <v>8.3728446279999993</v>
      </c>
      <c r="L421" s="24">
        <f t="shared" si="382"/>
        <v>1905.2083333333023</v>
      </c>
      <c r="M421" s="25">
        <f>M419*10/12+M431*2/12</f>
        <v>3.4716666666666667</v>
      </c>
      <c r="N421" s="24">
        <f t="shared" si="344"/>
        <v>287.80922966626451</v>
      </c>
      <c r="O421" s="24">
        <f t="shared" si="345"/>
        <v>10.017669319875504</v>
      </c>
      <c r="P421" s="26">
        <f t="shared" si="383"/>
        <v>1614.4301267112207</v>
      </c>
      <c r="Q421" s="24">
        <f t="shared" si="346"/>
        <v>17.014136781375857</v>
      </c>
      <c r="R421" s="26">
        <f t="shared" si="347"/>
        <v>95.438687048674367</v>
      </c>
      <c r="S421" s="91">
        <f t="shared" si="339"/>
        <v>19.831506074218421</v>
      </c>
      <c r="U421" s="28">
        <f t="shared" si="340"/>
        <v>23.742093324670737</v>
      </c>
      <c r="W421" s="92">
        <f t="shared" si="348"/>
        <v>0</v>
      </c>
      <c r="X421" s="93"/>
      <c r="Y421" s="9">
        <f t="shared" si="349"/>
        <v>2.8480176874603469E-3</v>
      </c>
      <c r="Z421" s="92">
        <f>Y421-'FF base data'!$B$19-'FF base data'!$B$21*Y421</f>
        <v>2.3967018348935777E-3</v>
      </c>
      <c r="AA421" s="92">
        <f>Z421*'FF base data'!$B$6</f>
        <v>1.1983509174467888E-3</v>
      </c>
      <c r="AB421" s="92">
        <f t="shared" si="350"/>
        <v>-9.2384898710867747E-3</v>
      </c>
      <c r="AC421" s="92">
        <f>AB421-'FF base data'!$B$19-'FF base data'!$B$21*AB421</f>
        <v>-8.4811549677988318E-3</v>
      </c>
      <c r="AD421" s="92">
        <f>AC421*'FF base data'!$B$6</f>
        <v>-4.2405774838994159E-3</v>
      </c>
      <c r="AE421" s="94">
        <f t="shared" si="351"/>
        <v>48.017053940529763</v>
      </c>
      <c r="AF421" s="94">
        <f t="shared" si="352"/>
        <v>38.554816282158228</v>
      </c>
      <c r="AG421" s="94">
        <f t="shared" si="353"/>
        <v>19.885328235728682</v>
      </c>
      <c r="AH421" s="94">
        <f t="shared" si="354"/>
        <v>168.63037697429002</v>
      </c>
      <c r="AI421" s="94">
        <f t="shared" si="355"/>
        <v>121.11006229037366</v>
      </c>
      <c r="AJ421" s="94">
        <f t="shared" si="356"/>
        <v>36.373269407570426</v>
      </c>
      <c r="AK421" s="85"/>
      <c r="AL421" s="9">
        <f t="shared" si="385"/>
        <v>0.3410401187046348</v>
      </c>
      <c r="AM421" s="9">
        <f t="shared" si="388"/>
        <v>0.11044452702714969</v>
      </c>
      <c r="AN421" s="9">
        <f t="shared" si="342"/>
        <v>9.5270942448490992E-2</v>
      </c>
      <c r="AO421" s="9">
        <f t="shared" si="341"/>
        <v>8.5438545068004856E-2</v>
      </c>
      <c r="AP421" s="9">
        <f t="shared" si="336"/>
        <v>7.1792482316222817E-2</v>
      </c>
      <c r="AQ421" s="9">
        <f t="shared" si="335"/>
        <v>6.6992657353911689E-2</v>
      </c>
      <c r="AR421" s="9">
        <f t="shared" si="333"/>
        <v>7.4429107687019824E-2</v>
      </c>
      <c r="AW421" s="89">
        <f t="shared" si="357"/>
        <v>2.0500016614411257E-2</v>
      </c>
      <c r="AX421" s="88">
        <f>IF(AW420&lt;0,'FF base data'!$B$10*AZ420, IF(AZ420&lt;BA420,'FF base data'!$B$10*AZ420, IF((AZ420-BA420)&lt;'FF base data'!$B$10*AZ420, 'FF base data'!$B$10*AZ420,AZ420-BA420)))</f>
        <v>7.1337329272301341E-3</v>
      </c>
      <c r="AY421" s="89">
        <f t="shared" si="358"/>
        <v>14.975405940105531</v>
      </c>
      <c r="AZ421" s="89">
        <f t="shared" si="359"/>
        <v>8.5738457963633419</v>
      </c>
      <c r="BA421" s="89">
        <f>'FF base data'!$B$2+'FF base data'!$B$24</f>
        <v>10</v>
      </c>
      <c r="BB421" s="89">
        <f t="shared" si="360"/>
        <v>4.2236403711878388E-2</v>
      </c>
      <c r="BC421" s="88">
        <f>IF(BB420&lt;0,'FF base data'!$B$10*BE420, IF(BE420&lt;BF420,'FF base data'!$B$10*BE420, IF((BE420-BF420)&lt;'FF base data'!$B$10*BE420, 'FF base data'!$B$10*BE420,BE420-BF420)))</f>
        <v>1.4697847633373253E-2</v>
      </c>
      <c r="BD421" s="88">
        <f t="shared" si="361"/>
        <v>11.605480792261316</v>
      </c>
      <c r="BE421" s="88">
        <f t="shared" si="362"/>
        <v>17.664955716126407</v>
      </c>
      <c r="BF421" s="88">
        <f>BF420+$AA421*(BF420-'FF base data'!$B$24)</f>
        <v>19.885328235728721</v>
      </c>
      <c r="BG421" s="89">
        <f t="shared" si="363"/>
        <v>-8.4811549677988318E-2</v>
      </c>
      <c r="BH421" s="88">
        <f>IF(BG420&lt;0,'FF base data'!$B$12*BJ420, IF(BJ420&lt;BK420,'FF base data'!$B$12*BJ420, IF((BJ420-BK420)&lt;'FF base data'!$B$12*BJ420, 'FF base data'!$B$12*BJ420,BJ420-BK420)))</f>
        <v>0.38627818237780964</v>
      </c>
      <c r="BI421" s="89">
        <f t="shared" si="364"/>
        <v>25.230425427718842</v>
      </c>
      <c r="BJ421" s="89">
        <f t="shared" si="365"/>
        <v>9.9151884503220113</v>
      </c>
      <c r="BK421" s="89">
        <f>'FF base data'!$B$2+'FF base data'!$B$25</f>
        <v>10</v>
      </c>
      <c r="BL421" s="88">
        <f t="shared" si="366"/>
        <v>-0.30980106997291684</v>
      </c>
      <c r="BM421" s="88">
        <f>IF(BL420&lt;0,'FF base data'!$B$12*BO420, IF(BO420&lt;BP420,'FF base data'!$B$12*BO420, IF((BO420-BP420)&lt;'FF base data'!$B$12*BO420, 'FF base data'!$B$12*BO420,BO420-BP420)))</f>
        <v>0.29576834046104494</v>
      </c>
      <c r="BN421" s="88">
        <f t="shared" si="367"/>
        <v>24.309100952185645</v>
      </c>
      <c r="BO421" s="88">
        <f t="shared" si="368"/>
        <v>36.21836887258403</v>
      </c>
      <c r="BP421" s="88">
        <f>BP420+$AD421*(BP420-'FF base data'!$B$25)</f>
        <v>36.37326940757049</v>
      </c>
      <c r="BQ421" s="88"/>
      <c r="BR421" s="89">
        <f t="shared" si="369"/>
        <v>2.1266029695582927E-2</v>
      </c>
      <c r="BS421" s="88">
        <f>IF($E421&lt;&gt;1,0,IF(SUM(BR409:BR420)&lt;0,'FF base data'!$B$9*BU420, IF(BU420&lt;BV420,'FF base data'!$B$9*BU420, IF((BU420-BV420)&lt;'FF base data'!$B$9*BU420, 'FF base data'!$B$9*BU420,BU420-BV420))))</f>
        <v>0</v>
      </c>
      <c r="BT421" s="89">
        <f t="shared" si="370"/>
        <v>15.210455334854846</v>
      </c>
      <c r="BU421" s="89">
        <f t="shared" si="371"/>
        <v>8.8943053815126678</v>
      </c>
      <c r="BV421" s="89">
        <f>'FF base data'!$B$2+'FF base data'!$B$24</f>
        <v>10</v>
      </c>
      <c r="BW421" s="89">
        <f t="shared" si="372"/>
        <v>4.2936973488464779E-2</v>
      </c>
      <c r="BX421" s="88">
        <f>IF($E421&lt;&gt;1,0,IF(SUM(BW409:BW420)&lt;0,'FF base data'!$B$9*BZ420, IF(BZ420&lt;CA420,'FF base data'!$B$9*BZ420, IF((BZ420-CA420)&lt;'FF base data'!$B$9*BZ420, 'FF base data'!$B$9*BZ420,BZ420-CA420))))</f>
        <v>0</v>
      </c>
      <c r="BY421" s="88">
        <f t="shared" si="373"/>
        <v>11.684578522691009</v>
      </c>
      <c r="BZ421" s="88">
        <f t="shared" si="374"/>
        <v>17.957962056435981</v>
      </c>
      <c r="CA421" s="88">
        <f>CA420+$AA421*(CA420-'FF base data'!$B$24)</f>
        <v>19.885328235728721</v>
      </c>
      <c r="CB421" s="89">
        <f t="shared" si="375"/>
        <v>-9.1798117812454769E-2</v>
      </c>
      <c r="CC421" s="88">
        <f>IF($E421&lt;&gt;1,0,IF(SUM(CB409:CB420)&lt;0,'FF base data'!$B$11*CE420, IF(CE420&lt;CF420,'FF base data'!$B$11*CE420, IF((CE420-CF420)&lt;'FF base data'!$B$11*CE420, 'FF base data'!$B$11*CE420,CE420-CF420))))</f>
        <v>0</v>
      </c>
      <c r="CD421" s="89">
        <f t="shared" si="376"/>
        <v>26.062336617955815</v>
      </c>
      <c r="CE421" s="89">
        <f t="shared" si="377"/>
        <v>10.73197743645969</v>
      </c>
      <c r="CF421" s="89">
        <f>'FF base data'!$B$2+'FF base data'!$B$25</f>
        <v>10</v>
      </c>
      <c r="CG421" s="89">
        <f t="shared" si="378"/>
        <v>-0.3221824785055224</v>
      </c>
      <c r="CH421" s="88">
        <f>IF($E421&lt;&gt;1,0,IF(SUM(CG409:CG420)&lt;0,'FF base data'!$B$11*CJ420, IF(CJ420&lt;CK420,'FF base data'!$B$11*CJ420, IF((CJ420-CK420)&lt;'FF base data'!$B$11*CJ420, 'FF base data'!$B$11*CJ420,CJ420-CK420))))</f>
        <v>0</v>
      </c>
      <c r="CI421" s="89">
        <f t="shared" si="379"/>
        <v>24.409427333567535</v>
      </c>
      <c r="CJ421" s="89">
        <f t="shared" si="380"/>
        <v>37.66586039169102</v>
      </c>
      <c r="CK421" s="88">
        <f>CK420+$AD421*(CK420-'FF base data'!$B$25)</f>
        <v>36.37326940757049</v>
      </c>
      <c r="CL421" s="88"/>
      <c r="DI421" s="1"/>
      <c r="DJ421" s="1"/>
      <c r="DK421" s="1"/>
      <c r="DL421" s="1"/>
      <c r="DM421" s="1"/>
      <c r="DN421" s="1"/>
      <c r="DO421" s="1"/>
      <c r="DP421" s="1"/>
      <c r="DQ421" s="1"/>
      <c r="DR421" s="1"/>
      <c r="DS421" s="1"/>
      <c r="DT421" s="1"/>
      <c r="DU421" s="1"/>
      <c r="DV421" s="1"/>
      <c r="DW421" s="1"/>
      <c r="DX421" s="1"/>
      <c r="DY421" s="1"/>
      <c r="DZ421" s="1"/>
      <c r="EA421" s="1"/>
      <c r="EB421" s="1"/>
      <c r="EC421" s="1"/>
    </row>
    <row r="422" spans="1:133">
      <c r="A422" s="1">
        <v>1905.04</v>
      </c>
      <c r="B422" s="90" t="s">
        <v>665</v>
      </c>
      <c r="C422" s="90" t="s">
        <v>2470</v>
      </c>
      <c r="D422" s="18">
        <f t="shared" si="389"/>
        <v>1905</v>
      </c>
      <c r="E422" s="18">
        <v>4</v>
      </c>
      <c r="F422" s="1">
        <v>412</v>
      </c>
      <c r="G422" s="23">
        <v>8.94</v>
      </c>
      <c r="I422" s="24">
        <v>0.31669999999999998</v>
      </c>
      <c r="J422" s="23">
        <v>0.55000000000000004</v>
      </c>
      <c r="K422" s="23">
        <v>8.3728446279999993</v>
      </c>
      <c r="L422" s="24">
        <f t="shared" si="382"/>
        <v>1905.2916666666356</v>
      </c>
      <c r="M422" s="25">
        <f>M419*9/12+M431*3/12</f>
        <v>3.4674999999999998</v>
      </c>
      <c r="N422" s="24">
        <f t="shared" si="344"/>
        <v>284.31099593551426</v>
      </c>
      <c r="O422" s="24">
        <f t="shared" si="345"/>
        <v>10.071732932078005</v>
      </c>
      <c r="P422" s="26">
        <f t="shared" si="383"/>
        <v>1599.5152303380219</v>
      </c>
      <c r="Q422" s="24">
        <f t="shared" si="346"/>
        <v>17.491168653750879</v>
      </c>
      <c r="R422" s="26">
        <f t="shared" si="347"/>
        <v>98.404180837350353</v>
      </c>
      <c r="S422" s="91">
        <f t="shared" si="339"/>
        <v>19.482927524711286</v>
      </c>
      <c r="U422" s="28">
        <f t="shared" si="340"/>
        <v>23.328639790056258</v>
      </c>
      <c r="W422" s="92">
        <f t="shared" si="348"/>
        <v>-1.1365944697188324E-2</v>
      </c>
      <c r="X422" s="93"/>
      <c r="Y422" s="9">
        <f t="shared" si="349"/>
        <v>1.421059704266292E-2</v>
      </c>
      <c r="Z422" s="92">
        <f>Y422-'FF base data'!$B$19-'FF base data'!$B$21*Y422</f>
        <v>1.2623023254575894E-2</v>
      </c>
      <c r="AA422" s="92">
        <f>Z422*'FF base data'!$B$6</f>
        <v>6.311511627287947E-3</v>
      </c>
      <c r="AB422" s="92">
        <f t="shared" si="350"/>
        <v>-3.5285103841710908E-2</v>
      </c>
      <c r="AC422" s="92">
        <f>AB422-'FF base data'!$B$19-'FF base data'!$B$21*AB422</f>
        <v>-3.1923107541360553E-2</v>
      </c>
      <c r="AD422" s="92">
        <f>AC422*'FF base data'!$B$6</f>
        <v>-1.5961553770680276E-2</v>
      </c>
      <c r="AE422" s="94">
        <f t="shared" si="351"/>
        <v>48.699404945254443</v>
      </c>
      <c r="AF422" s="94">
        <f t="shared" si="352"/>
        <v>39.041494624663812</v>
      </c>
      <c r="AG422" s="94">
        <f t="shared" si="353"/>
        <v>20.010834716100923</v>
      </c>
      <c r="AH422" s="94">
        <f t="shared" si="354"/>
        <v>162.68023661188533</v>
      </c>
      <c r="AI422" s="94">
        <f t="shared" si="355"/>
        <v>117.24385274753719</v>
      </c>
      <c r="AJ422" s="94">
        <f t="shared" si="356"/>
        <v>35.79269551210605</v>
      </c>
      <c r="AK422" s="85"/>
      <c r="AL422" s="9">
        <f t="shared" si="385"/>
        <v>0.29120376715404062</v>
      </c>
      <c r="AM422" s="9">
        <f t="shared" si="388"/>
        <v>8.9154399124045547E-2</v>
      </c>
      <c r="AN422" s="9">
        <f t="shared" si="342"/>
        <v>9.2334659472935288E-2</v>
      </c>
      <c r="AO422" s="9">
        <f t="shared" si="341"/>
        <v>7.7721885663573076E-2</v>
      </c>
      <c r="AP422" s="9">
        <f t="shared" si="336"/>
        <v>6.9237705448041531E-2</v>
      </c>
      <c r="AQ422" s="9">
        <f t="shared" si="335"/>
        <v>6.7480965597028542E-2</v>
      </c>
      <c r="AR422" s="9">
        <f t="shared" si="333"/>
        <v>7.3553232796088608E-2</v>
      </c>
      <c r="AW422" s="89">
        <f t="shared" si="357"/>
        <v>0.10813780559200989</v>
      </c>
      <c r="AX422" s="88">
        <f>IF(AW421&lt;0,'FF base data'!$B$10*AZ421, IF(AZ421&lt;BA421,'FF base data'!$B$10*AZ421, IF((AZ421-BA421)&lt;'FF base data'!$B$10*AZ421, 'FF base data'!$B$10*AZ421,AZ421-BA421)))</f>
        <v>7.1448714969694523E-3</v>
      </c>
      <c r="AY422" s="89">
        <f t="shared" si="358"/>
        <v>14.982550811602501</v>
      </c>
      <c r="AZ422" s="89">
        <f t="shared" si="359"/>
        <v>8.6748387304583829</v>
      </c>
      <c r="BA422" s="89">
        <f>'FF base data'!$B$2+'FF base data'!$B$24</f>
        <v>10</v>
      </c>
      <c r="BB422" s="89">
        <f t="shared" si="360"/>
        <v>0.22279932584005391</v>
      </c>
      <c r="BC422" s="88">
        <f>IF(BB421&lt;0,'FF base data'!$B$10*BE421, IF(BE421&lt;BF421,'FF base data'!$B$10*BE421, IF((BE421-BF421)&lt;'FF base data'!$B$10*BE421, 'FF base data'!$B$10*BE421,BE421-BF421)))</f>
        <v>1.472079643010534E-2</v>
      </c>
      <c r="BD422" s="88">
        <f t="shared" si="361"/>
        <v>11.620201588691421</v>
      </c>
      <c r="BE422" s="88">
        <f t="shared" si="362"/>
        <v>17.873034245536356</v>
      </c>
      <c r="BF422" s="88">
        <f>BF421+$AA422*(BF421-'FF base data'!$B$24)</f>
        <v>20.010834716100959</v>
      </c>
      <c r="BG422" s="89">
        <f t="shared" si="363"/>
        <v>-0.31625985750315855</v>
      </c>
      <c r="BH422" s="88">
        <f>IF(BG421&lt;0,'FF base data'!$B$12*BJ421, IF(BJ421&lt;BK421,'FF base data'!$B$12*BJ421, IF((BJ421-BK421)&lt;'FF base data'!$B$12*BJ421, 'FF base data'!$B$12*BJ421,BJ421-BK421)))</f>
        <v>8.2626570419350107E-3</v>
      </c>
      <c r="BI422" s="89">
        <f t="shared" si="364"/>
        <v>25.238688084760778</v>
      </c>
      <c r="BJ422" s="89">
        <f t="shared" si="365"/>
        <v>9.5906659357769168</v>
      </c>
      <c r="BK422" s="89">
        <f>'FF base data'!$B$2+'FF base data'!$B$25</f>
        <v>10</v>
      </c>
      <c r="BL422" s="88">
        <f t="shared" si="366"/>
        <v>-1.1552393820884219</v>
      </c>
      <c r="BM422" s="88">
        <f>IF(BL421&lt;0,'FF base data'!$B$12*BO421, IF(BO421&lt;BP421,'FF base data'!$B$12*BO421, IF((BO421-BP421)&lt;'FF base data'!$B$12*BO421, 'FF base data'!$B$12*BO421,BO421-BP421)))</f>
        <v>3.0181974060486692E-2</v>
      </c>
      <c r="BN422" s="88">
        <f t="shared" si="367"/>
        <v>24.339282926246131</v>
      </c>
      <c r="BO422" s="88">
        <f t="shared" si="368"/>
        <v>35.032947516435115</v>
      </c>
      <c r="BP422" s="88">
        <f>BP421+$AD422*(BP421-'FF base data'!$B$25)</f>
        <v>35.792695512106114</v>
      </c>
      <c r="BQ422" s="88"/>
      <c r="BR422" s="89">
        <f t="shared" si="369"/>
        <v>0.11227302366413393</v>
      </c>
      <c r="BS422" s="88">
        <f>IF($E422&lt;&gt;1,0,IF(SUM(BR410:BR421)&lt;0,'FF base data'!$B$9*BU421, IF(BU421&lt;BV421,'FF base data'!$B$9*BU421, IF((BU421-BV421)&lt;'FF base data'!$B$9*BU421, 'FF base data'!$B$9*BU421,BU421-BV421))))</f>
        <v>0</v>
      </c>
      <c r="BT422" s="89">
        <f t="shared" si="370"/>
        <v>15.210455334854846</v>
      </c>
      <c r="BU422" s="89">
        <f t="shared" si="371"/>
        <v>9.0065784051768016</v>
      </c>
      <c r="BV422" s="89">
        <f>'FF base data'!$B$2+'FF base data'!$B$24</f>
        <v>10</v>
      </c>
      <c r="BW422" s="89">
        <f t="shared" si="372"/>
        <v>0.22668377264318293</v>
      </c>
      <c r="BX422" s="88">
        <f>IF($E422&lt;&gt;1,0,IF(SUM(BW410:BW421)&lt;0,'FF base data'!$B$9*BZ421, IF(BZ421&lt;CA421,'FF base data'!$B$9*BZ421, IF((BZ421-CA421)&lt;'FF base data'!$B$9*BZ421, 'FF base data'!$B$9*BZ421,BZ421-CA421))))</f>
        <v>0</v>
      </c>
      <c r="BY422" s="88">
        <f t="shared" si="373"/>
        <v>11.684578522691009</v>
      </c>
      <c r="BZ422" s="88">
        <f t="shared" si="374"/>
        <v>18.184645829079166</v>
      </c>
      <c r="CA422" s="88">
        <f>CA421+$AA422*(CA421-'FF base data'!$B$24)</f>
        <v>20.010834716100959</v>
      </c>
      <c r="CB422" s="89">
        <f t="shared" si="375"/>
        <v>-0.34259806983555763</v>
      </c>
      <c r="CC422" s="88">
        <f>IF($E422&lt;&gt;1,0,IF(SUM(CB410:CB421)&lt;0,'FF base data'!$B$11*CE421, IF(CE421&lt;CF421,'FF base data'!$B$11*CE421, IF((CE421-CF421)&lt;'FF base data'!$B$11*CE421, 'FF base data'!$B$11*CE421,CE421-CF421))))</f>
        <v>0</v>
      </c>
      <c r="CD422" s="89">
        <f t="shared" si="376"/>
        <v>26.062336617955815</v>
      </c>
      <c r="CE422" s="89">
        <f t="shared" si="377"/>
        <v>10.389379366624132</v>
      </c>
      <c r="CF422" s="89">
        <f>'FF base data'!$B$2+'FF base data'!$B$25</f>
        <v>10</v>
      </c>
      <c r="CG422" s="89">
        <f t="shared" si="378"/>
        <v>-1.2024113119218254</v>
      </c>
      <c r="CH422" s="88">
        <f>IF($E422&lt;&gt;1,0,IF(SUM(CG410:CG421)&lt;0,'FF base data'!$B$11*CJ421, IF(CJ421&lt;CK421,'FF base data'!$B$11*CJ421, IF((CJ421-CK421)&lt;'FF base data'!$B$11*CJ421, 'FF base data'!$B$11*CJ421,CJ421-CK421))))</f>
        <v>0</v>
      </c>
      <c r="CI422" s="89">
        <f t="shared" si="379"/>
        <v>24.409427333567535</v>
      </c>
      <c r="CJ422" s="89">
        <f t="shared" si="380"/>
        <v>36.463449079769191</v>
      </c>
      <c r="CK422" s="88">
        <f>CK421+$AD422*(CK421-'FF base data'!$B$25)</f>
        <v>35.792695512106114</v>
      </c>
      <c r="CL422" s="88"/>
      <c r="DI422" s="1"/>
      <c r="DJ422" s="1"/>
      <c r="DK422" s="1"/>
      <c r="DL422" s="1"/>
      <c r="DM422" s="1"/>
      <c r="DN422" s="1"/>
      <c r="DO422" s="1"/>
      <c r="DP422" s="1"/>
      <c r="DQ422" s="1"/>
      <c r="DR422" s="1"/>
      <c r="DS422" s="1"/>
      <c r="DT422" s="1"/>
      <c r="DU422" s="1"/>
      <c r="DV422" s="1"/>
      <c r="DW422" s="1"/>
      <c r="DX422" s="1"/>
      <c r="DY422" s="1"/>
      <c r="DZ422" s="1"/>
      <c r="EA422" s="1"/>
      <c r="EB422" s="1"/>
      <c r="EC422" s="1"/>
    </row>
    <row r="423" spans="1:133">
      <c r="A423" s="1">
        <v>1905.05</v>
      </c>
      <c r="B423" s="90" t="s">
        <v>666</v>
      </c>
      <c r="C423" s="90" t="s">
        <v>2471</v>
      </c>
      <c r="D423" s="18">
        <f t="shared" si="389"/>
        <v>1905</v>
      </c>
      <c r="E423" s="18">
        <v>5</v>
      </c>
      <c r="F423" s="1">
        <v>413</v>
      </c>
      <c r="G423" s="23">
        <v>8.5</v>
      </c>
      <c r="I423" s="24">
        <v>0.31830000000000003</v>
      </c>
      <c r="J423" s="23">
        <v>0.56499999999999995</v>
      </c>
      <c r="K423" s="23">
        <v>8.2776793390000005</v>
      </c>
      <c r="L423" s="24">
        <f t="shared" si="382"/>
        <v>1905.3749999999688</v>
      </c>
      <c r="M423" s="25">
        <f>M419*8/12+M431*4/12</f>
        <v>3.4633333333333329</v>
      </c>
      <c r="N423" s="24">
        <f t="shared" si="344"/>
        <v>273.42580357472826</v>
      </c>
      <c r="O423" s="24">
        <f t="shared" si="345"/>
        <v>10.238992150333647</v>
      </c>
      <c r="P423" s="26">
        <f t="shared" si="383"/>
        <v>1543.0761693391466</v>
      </c>
      <c r="Q423" s="24">
        <f t="shared" si="346"/>
        <v>18.174774002320166</v>
      </c>
      <c r="R423" s="26">
        <f t="shared" si="347"/>
        <v>102.56918066783736</v>
      </c>
      <c r="S423" s="91">
        <f t="shared" si="339"/>
        <v>18.629487509845127</v>
      </c>
      <c r="U423" s="28">
        <f t="shared" si="340"/>
        <v>22.313429429486124</v>
      </c>
      <c r="W423" s="92">
        <f t="shared" si="348"/>
        <v>0</v>
      </c>
      <c r="X423" s="93"/>
      <c r="Y423" s="9">
        <f t="shared" si="349"/>
        <v>2.8412868792568879E-3</v>
      </c>
      <c r="Z423" s="92">
        <f>Y423-'FF base data'!$B$19-'FF base data'!$B$21*Y423</f>
        <v>2.3906441075104644E-3</v>
      </c>
      <c r="AA423" s="92">
        <f>Z423*'FF base data'!$B$6</f>
        <v>1.1953220537552322E-3</v>
      </c>
      <c r="AB423" s="92">
        <f t="shared" si="350"/>
        <v>1.4901960784313717E-2</v>
      </c>
      <c r="AC423" s="92">
        <f>AB423-'FF base data'!$B$19-'FF base data'!$B$21*AB423</f>
        <v>1.3245250622061611E-2</v>
      </c>
      <c r="AD423" s="92">
        <f>AC423*'FF base data'!$B$6</f>
        <v>6.6226253110308053E-3</v>
      </c>
      <c r="AE423" s="94">
        <f t="shared" si="351"/>
        <v>48.837773925553016</v>
      </c>
      <c r="AF423" s="94">
        <f t="shared" si="352"/>
        <v>39.134828943736672</v>
      </c>
      <c r="AG423" s="94">
        <f t="shared" si="353"/>
        <v>20.03475410815113</v>
      </c>
      <c r="AH423" s="94">
        <f t="shared" si="354"/>
        <v>165.10449111825852</v>
      </c>
      <c r="AI423" s="94">
        <f t="shared" si="355"/>
        <v>118.79677696107441</v>
      </c>
      <c r="AJ423" s="94">
        <f t="shared" si="356"/>
        <v>36.029737123354543</v>
      </c>
      <c r="AK423" s="85"/>
      <c r="AL423" s="9">
        <f t="shared" si="385"/>
        <v>0.30176368902607842</v>
      </c>
      <c r="AM423" s="9">
        <f t="shared" si="388"/>
        <v>0.12278691438044742</v>
      </c>
      <c r="AN423" s="9">
        <f t="shared" si="342"/>
        <v>9.8083487209889908E-2</v>
      </c>
      <c r="AO423" s="9">
        <f t="shared" si="341"/>
        <v>7.8258406372795575E-2</v>
      </c>
      <c r="AP423" s="9">
        <f t="shared" si="336"/>
        <v>6.8770417738869494E-2</v>
      </c>
      <c r="AQ423" s="9">
        <f t="shared" si="335"/>
        <v>6.6949599511760827E-2</v>
      </c>
      <c r="AR423" s="9">
        <f t="shared" si="333"/>
        <v>7.3946972435353864E-2</v>
      </c>
      <c r="AW423" s="89">
        <f t="shared" si="357"/>
        <v>2.0721371249630742E-2</v>
      </c>
      <c r="AX423" s="88">
        <f>IF(AW422&lt;0,'FF base data'!$B$10*AZ422, IF(AZ422&lt;BA422,'FF base data'!$B$10*AZ422, IF((AZ422-BA422)&lt;'FF base data'!$B$10*AZ422, 'FF base data'!$B$10*AZ422,AZ422-BA422)))</f>
        <v>7.2290322753819861E-3</v>
      </c>
      <c r="AY423" s="89">
        <f t="shared" si="358"/>
        <v>14.989779843877882</v>
      </c>
      <c r="AZ423" s="89">
        <f t="shared" si="359"/>
        <v>8.6883310694326319</v>
      </c>
      <c r="BA423" s="89">
        <f>'FF base data'!$B$2+'FF base data'!$B$24</f>
        <v>10</v>
      </c>
      <c r="BB423" s="89">
        <f t="shared" si="360"/>
        <v>4.2692457282422207E-2</v>
      </c>
      <c r="BC423" s="88">
        <f>IF(BB422&lt;0,'FF base data'!$B$10*BE422, IF(BE422&lt;BF422,'FF base data'!$B$10*BE422, IF((BE422-BF422)&lt;'FF base data'!$B$10*BE422, 'FF base data'!$B$10*BE422,BE422-BF422)))</f>
        <v>1.4894195204613631E-2</v>
      </c>
      <c r="BD423" s="88">
        <f t="shared" si="361"/>
        <v>11.635095783896034</v>
      </c>
      <c r="BE423" s="88">
        <f t="shared" si="362"/>
        <v>17.900832507614162</v>
      </c>
      <c r="BF423" s="88">
        <f>BF422+$AA423*(BF422-'FF base data'!$B$24)</f>
        <v>20.034754108151166</v>
      </c>
      <c r="BG423" s="89">
        <f t="shared" si="363"/>
        <v>0.12692491497354111</v>
      </c>
      <c r="BH423" s="88">
        <f>IF(BG422&lt;0,'FF base data'!$B$12*BJ422, IF(BJ422&lt;BK422,'FF base data'!$B$12*BJ422, IF((BJ422-BK422)&lt;'FF base data'!$B$12*BJ422, 'FF base data'!$B$12*BJ422,BJ422-BK422)))</f>
        <v>7.9922216131474311E-3</v>
      </c>
      <c r="BI423" s="89">
        <f t="shared" si="364"/>
        <v>25.246680306373925</v>
      </c>
      <c r="BJ423" s="89">
        <f t="shared" si="365"/>
        <v>9.7095986291373109</v>
      </c>
      <c r="BK423" s="89">
        <f>'FF base data'!$B$2+'FF base data'!$B$25</f>
        <v>10</v>
      </c>
      <c r="BL423" s="88">
        <f t="shared" si="366"/>
        <v>0.46363348640981006</v>
      </c>
      <c r="BM423" s="88">
        <f>IF(BL422&lt;0,'FF base data'!$B$12*BO422, IF(BO422&lt;BP422,'FF base data'!$B$12*BO422, IF((BO422-BP422)&lt;'FF base data'!$B$12*BO422, 'FF base data'!$B$12*BO422,BO422-BP422)))</f>
        <v>2.9194122930362599E-2</v>
      </c>
      <c r="BN423" s="88">
        <f t="shared" si="367"/>
        <v>24.368477049176494</v>
      </c>
      <c r="BO423" s="88">
        <f t="shared" si="368"/>
        <v>35.467386879914564</v>
      </c>
      <c r="BP423" s="88">
        <f>BP422+$AD423*(BP422-'FF base data'!$B$25)</f>
        <v>36.029737123354607</v>
      </c>
      <c r="BQ423" s="88"/>
      <c r="BR423" s="89">
        <f t="shared" si="369"/>
        <v>2.1531523593166919E-2</v>
      </c>
      <c r="BS423" s="88">
        <f>IF($E423&lt;&gt;1,0,IF(SUM(BR411:BR422)&lt;0,'FF base data'!$B$9*BU422, IF(BU422&lt;BV422,'FF base data'!$B$9*BU422, IF((BU422-BV422)&lt;'FF base data'!$B$9*BU422, 'FF base data'!$B$9*BU422,BU422-BV422))))</f>
        <v>0</v>
      </c>
      <c r="BT423" s="89">
        <f t="shared" si="370"/>
        <v>15.210455334854846</v>
      </c>
      <c r="BU423" s="89">
        <f t="shared" si="371"/>
        <v>9.0281099287699682</v>
      </c>
      <c r="BV423" s="89">
        <f>'FF base data'!$B$2+'FF base data'!$B$24</f>
        <v>10</v>
      </c>
      <c r="BW423" s="89">
        <f t="shared" si="372"/>
        <v>4.347301639845285E-2</v>
      </c>
      <c r="BX423" s="88">
        <f>IF($E423&lt;&gt;1,0,IF(SUM(BW411:BW422)&lt;0,'FF base data'!$B$9*BZ422, IF(BZ422&lt;CA422,'FF base data'!$B$9*BZ422, IF((BZ422-CA422)&lt;'FF base data'!$B$9*BZ422, 'FF base data'!$B$9*BZ422,BZ422-CA422))))</f>
        <v>0</v>
      </c>
      <c r="BY423" s="88">
        <f t="shared" si="373"/>
        <v>11.684578522691009</v>
      </c>
      <c r="BZ423" s="88">
        <f t="shared" si="374"/>
        <v>18.228118845477617</v>
      </c>
      <c r="CA423" s="88">
        <f>CA422+$AA423*(CA422-'FF base data'!$B$24)</f>
        <v>20.034754108151166</v>
      </c>
      <c r="CB423" s="89">
        <f t="shared" si="375"/>
        <v>0.13760993351861234</v>
      </c>
      <c r="CC423" s="88">
        <f>IF($E423&lt;&gt;1,0,IF(SUM(CB411:CB422)&lt;0,'FF base data'!$B$11*CE422, IF(CE422&lt;CF422,'FF base data'!$B$11*CE422, IF((CE422-CF422)&lt;'FF base data'!$B$11*CE422, 'FF base data'!$B$11*CE422,CE422-CF422))))</f>
        <v>0</v>
      </c>
      <c r="CD423" s="89">
        <f t="shared" si="376"/>
        <v>26.062336617955815</v>
      </c>
      <c r="CE423" s="89">
        <f t="shared" si="377"/>
        <v>10.526989300142745</v>
      </c>
      <c r="CF423" s="89">
        <f>'FF base data'!$B$2+'FF base data'!$B$25</f>
        <v>10</v>
      </c>
      <c r="CG423" s="89">
        <f t="shared" si="378"/>
        <v>0.48296752160632472</v>
      </c>
      <c r="CH423" s="88">
        <f>IF($E423&lt;&gt;1,0,IF(SUM(CG411:CG422)&lt;0,'FF base data'!$B$11*CJ422, IF(CJ422&lt;CK422,'FF base data'!$B$11*CJ422, IF((CJ422-CK422)&lt;'FF base data'!$B$11*CJ422, 'FF base data'!$B$11*CJ422,CJ422-CK422))))</f>
        <v>0</v>
      </c>
      <c r="CI423" s="89">
        <f t="shared" si="379"/>
        <v>24.409427333567535</v>
      </c>
      <c r="CJ423" s="89">
        <f t="shared" si="380"/>
        <v>36.946416601375518</v>
      </c>
      <c r="CK423" s="88">
        <f>CK422+$AD423*(CK422-'FF base data'!$B$25)</f>
        <v>36.029737123354607</v>
      </c>
      <c r="CL423" s="88"/>
      <c r="DI423" s="1"/>
      <c r="DJ423" s="1"/>
      <c r="DK423" s="1"/>
      <c r="DL423" s="1"/>
      <c r="DM423" s="1"/>
      <c r="DN423" s="1"/>
      <c r="DO423" s="1"/>
      <c r="DP423" s="1"/>
      <c r="DQ423" s="1"/>
      <c r="DR423" s="1"/>
      <c r="DS423" s="1"/>
      <c r="DT423" s="1"/>
      <c r="DU423" s="1"/>
      <c r="DV423" s="1"/>
      <c r="DW423" s="1"/>
      <c r="DX423" s="1"/>
      <c r="DY423" s="1"/>
      <c r="DZ423" s="1"/>
      <c r="EA423" s="1"/>
      <c r="EB423" s="1"/>
      <c r="EC423" s="1"/>
    </row>
    <row r="424" spans="1:133">
      <c r="A424" s="1">
        <v>1905.06</v>
      </c>
      <c r="B424" s="90" t="s">
        <v>667</v>
      </c>
      <c r="C424" s="90" t="s">
        <v>2472</v>
      </c>
      <c r="D424" s="18">
        <f t="shared" si="389"/>
        <v>1905</v>
      </c>
      <c r="E424" s="18">
        <v>6</v>
      </c>
      <c r="F424" s="1">
        <v>414</v>
      </c>
      <c r="G424" s="23">
        <v>8.6</v>
      </c>
      <c r="I424" s="24">
        <v>0.32</v>
      </c>
      <c r="J424" s="23">
        <v>0.57999999999999996</v>
      </c>
      <c r="K424" s="23">
        <v>8.2776793390000005</v>
      </c>
      <c r="L424" s="24">
        <f t="shared" si="382"/>
        <v>1905.4583333333021</v>
      </c>
      <c r="M424" s="25">
        <f>M419*7/12+M431*5/12</f>
        <v>3.4591666666666665</v>
      </c>
      <c r="N424" s="24">
        <f t="shared" si="344"/>
        <v>276.64257773443092</v>
      </c>
      <c r="O424" s="24">
        <f t="shared" si="345"/>
        <v>10.293677311048594</v>
      </c>
      <c r="P424" s="26">
        <f t="shared" si="383"/>
        <v>1566.0710299018476</v>
      </c>
      <c r="Q424" s="24">
        <f t="shared" si="346"/>
        <v>18.657290126275573</v>
      </c>
      <c r="R424" s="26">
        <f t="shared" si="347"/>
        <v>105.61874387710134</v>
      </c>
      <c r="S424" s="91">
        <f t="shared" si="339"/>
        <v>18.735862386183538</v>
      </c>
      <c r="U424" s="28">
        <f t="shared" si="340"/>
        <v>22.445296542536898</v>
      </c>
      <c r="W424" s="92">
        <f t="shared" si="348"/>
        <v>0</v>
      </c>
      <c r="X424" s="93"/>
      <c r="Y424" s="9">
        <f t="shared" si="349"/>
        <v>2.8379212887976735E-3</v>
      </c>
      <c r="Z424" s="92">
        <f>Y424-'FF base data'!$B$19-'FF base data'!$B$21*Y424</f>
        <v>2.3876150760971716E-3</v>
      </c>
      <c r="AA424" s="92">
        <f>Z424*'FF base data'!$B$6</f>
        <v>1.1938075380485858E-3</v>
      </c>
      <c r="AB424" s="92">
        <f t="shared" si="350"/>
        <v>3.4512596899224812E-2</v>
      </c>
      <c r="AC424" s="92">
        <f>AB424-'FF base data'!$B$19-'FF base data'!$B$21*AB424</f>
        <v>3.0894823125481596E-2</v>
      </c>
      <c r="AD424" s="92">
        <f>AC424*'FF base data'!$B$6</f>
        <v>1.5447411562740798E-2</v>
      </c>
      <c r="AE424" s="94">
        <f t="shared" si="351"/>
        <v>48.976371683873829</v>
      </c>
      <c r="AF424" s="94">
        <f t="shared" si="352"/>
        <v>39.228267851323217</v>
      </c>
      <c r="AG424" s="94">
        <f t="shared" si="353"/>
        <v>20.058671748628392</v>
      </c>
      <c r="AH424" s="94">
        <f t="shared" si="354"/>
        <v>170.80267586647463</v>
      </c>
      <c r="AI424" s="94">
        <f t="shared" si="355"/>
        <v>122.46698237316409</v>
      </c>
      <c r="AJ424" s="94">
        <f t="shared" si="356"/>
        <v>36.586303301196359</v>
      </c>
      <c r="AK424" s="85"/>
      <c r="AL424" s="9">
        <f t="shared" si="385"/>
        <v>0.28922073434100071</v>
      </c>
      <c r="AM424" s="9">
        <f t="shared" si="388"/>
        <v>0.16227377067194926</v>
      </c>
      <c r="AN424" s="9">
        <f t="shared" si="342"/>
        <v>0.10652307805208849</v>
      </c>
      <c r="AO424" s="9">
        <f t="shared" si="341"/>
        <v>7.9483847319233192E-2</v>
      </c>
      <c r="AP424" s="9">
        <f t="shared" si="336"/>
        <v>6.8980579849955204E-2</v>
      </c>
      <c r="AQ424" s="9">
        <f t="shared" si="335"/>
        <v>6.6375934237787648E-2</v>
      </c>
      <c r="AR424" s="9">
        <f t="shared" si="333"/>
        <v>7.4778312615761067E-2</v>
      </c>
      <c r="AW424" s="89">
        <f t="shared" si="357"/>
        <v>2.0727130101054519E-2</v>
      </c>
      <c r="AX424" s="88">
        <f>IF(AW423&lt;0,'FF base data'!$B$10*AZ423, IF(AZ423&lt;BA423,'FF base data'!$B$10*AZ423, IF((AZ423-BA423)&lt;'FF base data'!$B$10*AZ423, 'FF base data'!$B$10*AZ423,AZ423-BA423)))</f>
        <v>7.24027589119386E-3</v>
      </c>
      <c r="AY424" s="89">
        <f t="shared" si="358"/>
        <v>14.997020119769076</v>
      </c>
      <c r="AZ424" s="89">
        <f t="shared" si="359"/>
        <v>8.7018179236424924</v>
      </c>
      <c r="BA424" s="89">
        <f>'FF base data'!$B$2+'FF base data'!$B$24</f>
        <v>10</v>
      </c>
      <c r="BB424" s="89">
        <f t="shared" si="360"/>
        <v>4.2704680655228346E-2</v>
      </c>
      <c r="BC424" s="88">
        <f>IF(BB423&lt;0,'FF base data'!$B$10*BE423, IF(BE423&lt;BF423,'FF base data'!$B$10*BE423, IF((BE423-BF423)&lt;'FF base data'!$B$10*BE423, 'FF base data'!$B$10*BE423,BE423-BF423)))</f>
        <v>1.4917360423011802E-2</v>
      </c>
      <c r="BD424" s="88">
        <f t="shared" si="361"/>
        <v>11.650013144319045</v>
      </c>
      <c r="BE424" s="88">
        <f t="shared" si="362"/>
        <v>17.928619827846376</v>
      </c>
      <c r="BF424" s="88">
        <f>BF423+$AA424*(BF423-'FF base data'!$B$24)</f>
        <v>20.058671748628427</v>
      </c>
      <c r="BG424" s="89">
        <f t="shared" si="363"/>
        <v>0.29972635198972697</v>
      </c>
      <c r="BH424" s="88">
        <f>IF(BG423&lt;0,'FF base data'!$B$12*BJ423, IF(BJ423&lt;BK423,'FF base data'!$B$12*BJ423, IF((BJ423-BK423)&lt;'FF base data'!$B$12*BJ423, 'FF base data'!$B$12*BJ423,BJ423-BK423)))</f>
        <v>8.091332190947759E-3</v>
      </c>
      <c r="BI424" s="89">
        <f t="shared" si="364"/>
        <v>25.254771638564872</v>
      </c>
      <c r="BJ424" s="89">
        <f t="shared" si="365"/>
        <v>10.001233648936092</v>
      </c>
      <c r="BK424" s="89">
        <f>'FF base data'!$B$2+'FF base data'!$B$25</f>
        <v>10</v>
      </c>
      <c r="BL424" s="88">
        <f t="shared" si="366"/>
        <v>1.0948455121743388</v>
      </c>
      <c r="BM424" s="88">
        <f>IF(BL423&lt;0,'FF base data'!$B$12*BO423, IF(BO423&lt;BP423,'FF base data'!$B$12*BO423, IF((BO423-BP423)&lt;'FF base data'!$B$12*BO423, 'FF base data'!$B$12*BO423,BO423-BP423)))</f>
        <v>2.9556155733262139E-2</v>
      </c>
      <c r="BN424" s="88">
        <f t="shared" si="367"/>
        <v>24.398033204909755</v>
      </c>
      <c r="BO424" s="88">
        <f t="shared" si="368"/>
        <v>36.532676236355641</v>
      </c>
      <c r="BP424" s="88">
        <f>BP423+$AD424*(BP423-'FF base data'!$B$25)</f>
        <v>36.586303301196423</v>
      </c>
      <c r="BQ424" s="88"/>
      <c r="BR424" s="89">
        <f t="shared" si="369"/>
        <v>2.1555651374593737E-2</v>
      </c>
      <c r="BS424" s="88">
        <f>IF($E424&lt;&gt;1,0,IF(SUM(BR412:BR423)&lt;0,'FF base data'!$B$9*BU423, IF(BU423&lt;BV423,'FF base data'!$B$9*BU423, IF((BU423-BV423)&lt;'FF base data'!$B$9*BU423, 'FF base data'!$B$9*BU423,BU423-BV423))))</f>
        <v>0</v>
      </c>
      <c r="BT424" s="89">
        <f t="shared" si="370"/>
        <v>15.210455334854846</v>
      </c>
      <c r="BU424" s="89">
        <f t="shared" si="371"/>
        <v>9.0496655801445627</v>
      </c>
      <c r="BV424" s="89">
        <f>'FF base data'!$B$2+'FF base data'!$B$24</f>
        <v>10</v>
      </c>
      <c r="BW424" s="89">
        <f t="shared" si="372"/>
        <v>4.3521731364353326E-2</v>
      </c>
      <c r="BX424" s="88">
        <f>IF($E424&lt;&gt;1,0,IF(SUM(BW412:BW423)&lt;0,'FF base data'!$B$9*BZ423, IF(BZ423&lt;CA423,'FF base data'!$B$9*BZ423, IF((BZ423-CA423)&lt;'FF base data'!$B$9*BZ423, 'FF base data'!$B$9*BZ423,BZ423-CA423))))</f>
        <v>0</v>
      </c>
      <c r="BY424" s="88">
        <f t="shared" si="373"/>
        <v>11.684578522691009</v>
      </c>
      <c r="BZ424" s="88">
        <f t="shared" si="374"/>
        <v>18.271640576841971</v>
      </c>
      <c r="CA424" s="88">
        <f>CA423+$AA424*(CA423-'FF base data'!$B$24)</f>
        <v>20.058671748628427</v>
      </c>
      <c r="CB424" s="89">
        <f t="shared" si="375"/>
        <v>0.32522947247174738</v>
      </c>
      <c r="CC424" s="88">
        <f>IF($E424&lt;&gt;1,0,IF(SUM(CB412:CB423)&lt;0,'FF base data'!$B$11*CE423, IF(CE423&lt;CF423,'FF base data'!$B$11*CE423, IF((CE423-CF423)&lt;'FF base data'!$B$11*CE423, 'FF base data'!$B$11*CE423,CE423-CF423))))</f>
        <v>0</v>
      </c>
      <c r="CD424" s="89">
        <f t="shared" si="376"/>
        <v>26.062336617955815</v>
      </c>
      <c r="CE424" s="89">
        <f t="shared" si="377"/>
        <v>10.852218772614492</v>
      </c>
      <c r="CF424" s="89">
        <f>'FF base data'!$B$2+'FF base data'!$B$25</f>
        <v>10</v>
      </c>
      <c r="CG424" s="89">
        <f t="shared" si="378"/>
        <v>1.1414530060198536</v>
      </c>
      <c r="CH424" s="88">
        <f>IF($E424&lt;&gt;1,0,IF(SUM(CG412:CG423)&lt;0,'FF base data'!$B$11*CJ423, IF(CJ423&lt;CK423,'FF base data'!$B$11*CJ423, IF((CJ423-CK423)&lt;'FF base data'!$B$11*CJ423, 'FF base data'!$B$11*CJ423,CJ423-CK423))))</f>
        <v>0</v>
      </c>
      <c r="CI424" s="89">
        <f t="shared" si="379"/>
        <v>24.409427333567535</v>
      </c>
      <c r="CJ424" s="89">
        <f t="shared" si="380"/>
        <v>38.087869607395369</v>
      </c>
      <c r="CK424" s="88">
        <f>CK423+$AD424*(CK423-'FF base data'!$B$25)</f>
        <v>36.586303301196423</v>
      </c>
      <c r="CL424" s="88"/>
      <c r="DI424" s="1"/>
      <c r="DJ424" s="1"/>
      <c r="DK424" s="1"/>
      <c r="DL424" s="1"/>
      <c r="DM424" s="1"/>
      <c r="DN424" s="1"/>
      <c r="DO424" s="1"/>
      <c r="DP424" s="1"/>
      <c r="DQ424" s="1"/>
      <c r="DR424" s="1"/>
      <c r="DS424" s="1"/>
      <c r="DT424" s="1"/>
      <c r="DU424" s="1"/>
      <c r="DV424" s="1"/>
      <c r="DW424" s="1"/>
      <c r="DX424" s="1"/>
      <c r="DY424" s="1"/>
      <c r="DZ424" s="1"/>
      <c r="EA424" s="1"/>
      <c r="EB424" s="1"/>
      <c r="EC424" s="1"/>
    </row>
    <row r="425" spans="1:133">
      <c r="A425" s="1">
        <v>1905.07</v>
      </c>
      <c r="B425" s="90" t="s">
        <v>668</v>
      </c>
      <c r="C425" s="90" t="s">
        <v>2473</v>
      </c>
      <c r="D425" s="18">
        <f t="shared" si="389"/>
        <v>1905</v>
      </c>
      <c r="E425" s="18">
        <v>7</v>
      </c>
      <c r="F425" s="1">
        <v>415</v>
      </c>
      <c r="G425" s="23">
        <v>8.8699999999999992</v>
      </c>
      <c r="I425" s="24">
        <v>0.32169999999999999</v>
      </c>
      <c r="J425" s="23">
        <v>0.59499999999999997</v>
      </c>
      <c r="K425" s="23">
        <v>8.2776793390000005</v>
      </c>
      <c r="L425" s="24">
        <f t="shared" si="382"/>
        <v>1905.5416666666354</v>
      </c>
      <c r="M425" s="25">
        <f>M419*6/12+M431*6/12</f>
        <v>3.4550000000000001</v>
      </c>
      <c r="N425" s="24">
        <f t="shared" si="344"/>
        <v>285.32786796562817</v>
      </c>
      <c r="O425" s="24">
        <f t="shared" si="345"/>
        <v>10.348362471763537</v>
      </c>
      <c r="P425" s="26">
        <f t="shared" si="383"/>
        <v>1620.120208072404</v>
      </c>
      <c r="Q425" s="24">
        <f t="shared" si="346"/>
        <v>19.139806250230976</v>
      </c>
      <c r="R425" s="26">
        <f t="shared" si="347"/>
        <v>108.67773661816013</v>
      </c>
      <c r="S425" s="91">
        <f t="shared" si="339"/>
        <v>19.205883309548057</v>
      </c>
      <c r="U425" s="28">
        <f t="shared" si="340"/>
        <v>23.009841754484825</v>
      </c>
      <c r="W425" s="92">
        <f t="shared" si="348"/>
        <v>1.149661458274065E-2</v>
      </c>
      <c r="X425" s="93"/>
      <c r="Y425" s="9">
        <f t="shared" si="349"/>
        <v>-8.6620590086534666E-3</v>
      </c>
      <c r="Z425" s="92">
        <f>Y425-'FF base data'!$B$19-'FF base data'!$B$21*Y425</f>
        <v>-7.9623671916088552E-3</v>
      </c>
      <c r="AA425" s="92">
        <f>Z425*'FF base data'!$B$6</f>
        <v>-3.9811835958044276E-3</v>
      </c>
      <c r="AB425" s="92">
        <f t="shared" si="350"/>
        <v>2.8418123783444216E-2</v>
      </c>
      <c r="AC425" s="92">
        <f>AB425-'FF base data'!$B$19-'FF base data'!$B$21*AB425</f>
        <v>2.540979732127906E-2</v>
      </c>
      <c r="AD425" s="92">
        <f>AC425*'FF base data'!$B$6</f>
        <v>1.270489866063953E-2</v>
      </c>
      <c r="AE425" s="94">
        <f t="shared" si="351"/>
        <v>48.552135462318368</v>
      </c>
      <c r="AF425" s="94">
        <f t="shared" si="352"/>
        <v>38.915917978400195</v>
      </c>
      <c r="AG425" s="94">
        <f t="shared" si="353"/>
        <v>19.978814493709127</v>
      </c>
      <c r="AH425" s="94">
        <f t="shared" si="354"/>
        <v>175.6565674517916</v>
      </c>
      <c r="AI425" s="94">
        <f t="shared" si="355"/>
        <v>125.57884357381484</v>
      </c>
      <c r="AJ425" s="94">
        <f t="shared" si="356"/>
        <v>37.051128577005478</v>
      </c>
      <c r="AK425" s="85"/>
      <c r="AL425" s="9">
        <f t="shared" si="385"/>
        <v>0.29215594769202413</v>
      </c>
      <c r="AM425" s="9">
        <f t="shared" si="388"/>
        <v>0.19213256438512705</v>
      </c>
      <c r="AN425" s="9">
        <f t="shared" si="342"/>
        <v>0.10620568797143237</v>
      </c>
      <c r="AO425" s="9">
        <f t="shared" si="341"/>
        <v>7.9102873440345611E-2</v>
      </c>
      <c r="AP425" s="9">
        <f t="shared" si="336"/>
        <v>6.7475812969767235E-2</v>
      </c>
      <c r="AQ425" s="9">
        <f t="shared" si="335"/>
        <v>6.594756345249686E-2</v>
      </c>
      <c r="AR425" s="9">
        <f t="shared" si="333"/>
        <v>7.562289916691789E-2</v>
      </c>
      <c r="AW425" s="89">
        <f t="shared" si="357"/>
        <v>-6.9229419807350631E-2</v>
      </c>
      <c r="AX425" s="88">
        <f>IF(AW424&lt;0,'FF base data'!$B$10*AZ424, IF(AZ424&lt;BA424,'FF base data'!$B$10*AZ424, IF((AZ424-BA424)&lt;'FF base data'!$B$10*AZ424, 'FF base data'!$B$10*AZ424,AZ424-BA424)))</f>
        <v>7.2515149363687444E-3</v>
      </c>
      <c r="AY425" s="89">
        <f t="shared" si="358"/>
        <v>15.004271634705445</v>
      </c>
      <c r="AZ425" s="89">
        <f t="shared" si="359"/>
        <v>8.6253369888987734</v>
      </c>
      <c r="BA425" s="89">
        <f>'FF base data'!$B$2+'FF base data'!$B$24</f>
        <v>10</v>
      </c>
      <c r="BB425" s="89">
        <f t="shared" si="360"/>
        <v>-0.14263529242948195</v>
      </c>
      <c r="BC425" s="88">
        <f>IF(BB424&lt;0,'FF base data'!$B$10*BE424, IF(BE424&lt;BF424,'FF base data'!$B$10*BE424, IF((BE424-BF424)&lt;'FF base data'!$B$10*BE424, 'FF base data'!$B$10*BE424,BE424-BF424)))</f>
        <v>1.4940516523205313E-2</v>
      </c>
      <c r="BD425" s="88">
        <f t="shared" si="361"/>
        <v>11.664953660842251</v>
      </c>
      <c r="BE425" s="88">
        <f t="shared" si="362"/>
        <v>17.77104401889369</v>
      </c>
      <c r="BF425" s="88">
        <f>BF424+$AA425*(BF424-'FF base data'!$B$24)</f>
        <v>19.978814493709162</v>
      </c>
      <c r="BG425" s="89">
        <f t="shared" si="363"/>
        <v>0.25391754554890378</v>
      </c>
      <c r="BH425" s="88">
        <f>IF(BG424&lt;0,'FF base data'!$B$12*BJ424, IF(BJ424&lt;BK424,'FF base data'!$B$12*BJ424, IF((BJ424-BK424)&lt;'FF base data'!$B$12*BJ424, 'FF base data'!$B$12*BJ424,BJ424-BK424)))</f>
        <v>8.3343613741134106E-3</v>
      </c>
      <c r="BI425" s="89">
        <f t="shared" si="364"/>
        <v>25.263105999938986</v>
      </c>
      <c r="BJ425" s="89">
        <f t="shared" si="365"/>
        <v>10.246816833110881</v>
      </c>
      <c r="BK425" s="89">
        <f>'FF base data'!$B$2+'FF base data'!$B$25</f>
        <v>10</v>
      </c>
      <c r="BL425" s="88">
        <f t="shared" si="366"/>
        <v>0.92751432552072999</v>
      </c>
      <c r="BM425" s="88">
        <f>IF(BL424&lt;0,'FF base data'!$B$12*BO424, IF(BO424&lt;BP424,'FF base data'!$B$12*BO424, IF((BO424-BP424)&lt;'FF base data'!$B$12*BO424, 'FF base data'!$B$12*BO424,BO424-BP424)))</f>
        <v>3.0443896863629704E-2</v>
      </c>
      <c r="BN425" s="88">
        <f t="shared" si="367"/>
        <v>24.428477101773385</v>
      </c>
      <c r="BO425" s="88">
        <f t="shared" si="368"/>
        <v>37.429746665012743</v>
      </c>
      <c r="BP425" s="88">
        <f>BP424+$AD425*(BP424-'FF base data'!$B$25)</f>
        <v>37.051128577005542</v>
      </c>
      <c r="BQ425" s="88"/>
      <c r="BR425" s="89">
        <f t="shared" si="369"/>
        <v>-7.2056760310374987E-2</v>
      </c>
      <c r="BS425" s="88">
        <f>IF($E425&lt;&gt;1,0,IF(SUM(BR413:BR424)&lt;0,'FF base data'!$B$9*BU424, IF(BU424&lt;BV424,'FF base data'!$B$9*BU424, IF((BU424-BV424)&lt;'FF base data'!$B$9*BU424, 'FF base data'!$B$9*BU424,BU424-BV424))))</f>
        <v>0</v>
      </c>
      <c r="BT425" s="89">
        <f t="shared" si="370"/>
        <v>15.210455334854846</v>
      </c>
      <c r="BU425" s="89">
        <f t="shared" si="371"/>
        <v>8.9776088198341881</v>
      </c>
      <c r="BV425" s="89">
        <f>'FF base data'!$B$2+'FF base data'!$B$24</f>
        <v>10</v>
      </c>
      <c r="BW425" s="89">
        <f t="shared" si="372"/>
        <v>-0.14548551146591562</v>
      </c>
      <c r="BX425" s="88">
        <f>IF($E425&lt;&gt;1,0,IF(SUM(BW413:BW424)&lt;0,'FF base data'!$B$9*BZ424, IF(BZ424&lt;CA424,'FF base data'!$B$9*BZ424, IF((BZ424-CA424)&lt;'FF base data'!$B$9*BZ424, 'FF base data'!$B$9*BZ424,BZ424-CA424))))</f>
        <v>0</v>
      </c>
      <c r="BY425" s="88">
        <f t="shared" si="373"/>
        <v>11.684578522691009</v>
      </c>
      <c r="BZ425" s="88">
        <f t="shared" si="374"/>
        <v>18.126155065376057</v>
      </c>
      <c r="CA425" s="88">
        <f>CA424+$AA425*(CA424-'FF base data'!$B$24)</f>
        <v>19.978814493709162</v>
      </c>
      <c r="CB425" s="89">
        <f t="shared" si="375"/>
        <v>0.27575267949831406</v>
      </c>
      <c r="CC425" s="88">
        <f>IF($E425&lt;&gt;1,0,IF(SUM(CB413:CB424)&lt;0,'FF base data'!$B$11*CE424, IF(CE424&lt;CF424,'FF base data'!$B$11*CE424, IF((CE424-CF424)&lt;'FF base data'!$B$11*CE424, 'FF base data'!$B$11*CE424,CE424-CF424))))</f>
        <v>0</v>
      </c>
      <c r="CD425" s="89">
        <f t="shared" si="376"/>
        <v>26.062336617955815</v>
      </c>
      <c r="CE425" s="89">
        <f t="shared" si="377"/>
        <v>11.127971452112806</v>
      </c>
      <c r="CF425" s="89">
        <f>'FF base data'!$B$2+'FF base data'!$B$25</f>
        <v>10</v>
      </c>
      <c r="CG425" s="89">
        <f t="shared" si="378"/>
        <v>0.96780504712322102</v>
      </c>
      <c r="CH425" s="88">
        <f>IF($E425&lt;&gt;1,0,IF(SUM(CG413:CG424)&lt;0,'FF base data'!$B$11*CJ424, IF(CJ424&lt;CK424,'FF base data'!$B$11*CJ424, IF((CJ424-CK424)&lt;'FF base data'!$B$11*CJ424, 'FF base data'!$B$11*CJ424,CJ424-CK424))))</f>
        <v>0</v>
      </c>
      <c r="CI425" s="89">
        <f t="shared" si="379"/>
        <v>24.409427333567535</v>
      </c>
      <c r="CJ425" s="89">
        <f t="shared" si="380"/>
        <v>39.05567465451859</v>
      </c>
      <c r="CK425" s="88">
        <f>CK424+$AD425*(CK424-'FF base data'!$B$25)</f>
        <v>37.051128577005542</v>
      </c>
      <c r="CL425" s="88"/>
      <c r="DI425" s="1"/>
      <c r="DJ425" s="1"/>
      <c r="DK425" s="1"/>
      <c r="DL425" s="1"/>
      <c r="DM425" s="1"/>
      <c r="DN425" s="1"/>
      <c r="DO425" s="1"/>
      <c r="DP425" s="1"/>
      <c r="DQ425" s="1"/>
      <c r="DR425" s="1"/>
      <c r="DS425" s="1"/>
      <c r="DT425" s="1"/>
      <c r="DU425" s="1"/>
      <c r="DV425" s="1"/>
      <c r="DW425" s="1"/>
      <c r="DX425" s="1"/>
      <c r="DY425" s="1"/>
      <c r="DZ425" s="1"/>
      <c r="EA425" s="1"/>
      <c r="EB425" s="1"/>
      <c r="EC425" s="1"/>
    </row>
    <row r="426" spans="1:133">
      <c r="A426" s="1">
        <v>1905.08</v>
      </c>
      <c r="B426" s="90" t="s">
        <v>669</v>
      </c>
      <c r="C426" s="90" t="s">
        <v>2474</v>
      </c>
      <c r="D426" s="18">
        <f t="shared" si="389"/>
        <v>1905</v>
      </c>
      <c r="E426" s="18">
        <v>8</v>
      </c>
      <c r="F426" s="1">
        <v>416</v>
      </c>
      <c r="G426" s="23">
        <v>9.1999999999999993</v>
      </c>
      <c r="I426" s="24">
        <v>0.32329999999999998</v>
      </c>
      <c r="J426" s="23">
        <v>0.61</v>
      </c>
      <c r="K426" s="23">
        <v>8.3728446279999993</v>
      </c>
      <c r="L426" s="24">
        <f t="shared" si="382"/>
        <v>1905.6249999999686</v>
      </c>
      <c r="M426" s="25">
        <f>M419*5/12+M431*7/12</f>
        <v>3.4508333333333336</v>
      </c>
      <c r="N426" s="24">
        <f t="shared" si="344"/>
        <v>292.57954839001468</v>
      </c>
      <c r="O426" s="24">
        <f t="shared" si="345"/>
        <v>10.281626955923016</v>
      </c>
      <c r="P426" s="26">
        <f t="shared" si="383"/>
        <v>1666.1609846894651</v>
      </c>
      <c r="Q426" s="24">
        <f t="shared" si="346"/>
        <v>19.399296143250975</v>
      </c>
      <c r="R426" s="26">
        <f t="shared" si="347"/>
        <v>110.47371746310584</v>
      </c>
      <c r="S426" s="91">
        <f t="shared" si="339"/>
        <v>19.573308430803721</v>
      </c>
      <c r="U426" s="28">
        <f t="shared" si="340"/>
        <v>23.4474985177437</v>
      </c>
      <c r="W426" s="92">
        <f t="shared" si="348"/>
        <v>-1.1365944697188324E-2</v>
      </c>
      <c r="X426" s="93"/>
      <c r="Y426" s="9">
        <f t="shared" si="349"/>
        <v>1.4197134432304193E-2</v>
      </c>
      <c r="Z426" s="92">
        <f>Y426-'FF base data'!$B$19-'FF base data'!$B$21*Y426</f>
        <v>1.2610906905253039E-2</v>
      </c>
      <c r="AA426" s="92">
        <f>Z426*'FF base data'!$B$6</f>
        <v>6.3054534526265195E-3</v>
      </c>
      <c r="AB426" s="92">
        <f t="shared" si="350"/>
        <v>1.7772657888802224E-2</v>
      </c>
      <c r="AC426" s="92">
        <f>AB426-'FF base data'!$B$19-'FF base data'!$B$21*AB426</f>
        <v>1.5828878016101267E-2</v>
      </c>
      <c r="AD426" s="92">
        <f>AC426*'FF base data'!$B$6</f>
        <v>7.9144390080506336E-3</v>
      </c>
      <c r="AE426" s="94">
        <f t="shared" si="351"/>
        <v>49.241436656452343</v>
      </c>
      <c r="AF426" s="94">
        <f t="shared" si="352"/>
        <v>39.406682997158264</v>
      </c>
      <c r="AG426" s="94">
        <f t="shared" si="353"/>
        <v>20.10478997853787</v>
      </c>
      <c r="AH426" s="94">
        <f t="shared" si="354"/>
        <v>178.7784515310336</v>
      </c>
      <c r="AI426" s="94">
        <f t="shared" si="355"/>
        <v>127.56661577014782</v>
      </c>
      <c r="AJ426" s="94">
        <f t="shared" si="356"/>
        <v>37.344367474307624</v>
      </c>
      <c r="AK426" s="85"/>
      <c r="AL426" s="9">
        <f t="shared" si="385"/>
        <v>0.27164509906769729</v>
      </c>
      <c r="AM426" s="9">
        <f t="shared" si="388"/>
        <v>0.21879231643251162</v>
      </c>
      <c r="AN426" s="9">
        <f t="shared" si="342"/>
        <v>0.11615240246159053</v>
      </c>
      <c r="AO426" s="9">
        <f t="shared" si="341"/>
        <v>7.988200381146271E-2</v>
      </c>
      <c r="AP426" s="9">
        <f t="shared" si="336"/>
        <v>6.8142507113688744E-2</v>
      </c>
      <c r="AQ426" s="9">
        <f t="shared" si="335"/>
        <v>6.6941397539596048E-2</v>
      </c>
      <c r="AR426" s="9">
        <f t="shared" si="333"/>
        <v>7.6022861458923785E-2</v>
      </c>
      <c r="AW426" s="89">
        <f t="shared" si="357"/>
        <v>0.10868187361365339</v>
      </c>
      <c r="AX426" s="88">
        <f>IF(AW425&lt;0,'FF base data'!$B$10*AZ425, IF(AZ425&lt;BA425,'FF base data'!$B$10*AZ425, IF((AZ425-BA425)&lt;'FF base data'!$B$10*AZ425, 'FF base data'!$B$10*AZ425,AZ425-BA425)))</f>
        <v>7.1877808240823115E-3</v>
      </c>
      <c r="AY426" s="89">
        <f t="shared" si="358"/>
        <v>15.011459415529528</v>
      </c>
      <c r="AZ426" s="89">
        <f t="shared" si="359"/>
        <v>8.7268310816883439</v>
      </c>
      <c r="BA426" s="89">
        <f>'FF base data'!$B$2+'FF base data'!$B$24</f>
        <v>10</v>
      </c>
      <c r="BB426" s="89">
        <f t="shared" si="360"/>
        <v>0.22392222424664598</v>
      </c>
      <c r="BC426" s="88">
        <f>IF(BB425&lt;0,'FF base data'!$B$10*BE425, IF(BE425&lt;BF425,'FF base data'!$B$10*BE425, IF((BE425-BF425)&lt;'FF base data'!$B$10*BE425, 'FF base data'!$B$10*BE425,BE425-BF425)))</f>
        <v>1.4809203349078075E-2</v>
      </c>
      <c r="BD426" s="88">
        <f t="shared" si="361"/>
        <v>11.679762864191328</v>
      </c>
      <c r="BE426" s="88">
        <f t="shared" si="362"/>
        <v>17.980157039791258</v>
      </c>
      <c r="BF426" s="88">
        <f>BF425+$AA426*(BF425-'FF base data'!$B$24)</f>
        <v>20.104789978537905</v>
      </c>
      <c r="BG426" s="89">
        <f t="shared" si="363"/>
        <v>0.15828878016101267</v>
      </c>
      <c r="BH426" s="88">
        <f>IF(BG425&lt;0,'FF base data'!$B$12*BJ425, IF(BJ425&lt;BK425,'FF base data'!$B$12*BJ425, IF((BJ425-BK425)&lt;'FF base data'!$B$12*BJ425, 'FF base data'!$B$12*BJ425,BJ425-BK425)))</f>
        <v>0.24681683311088065</v>
      </c>
      <c r="BI426" s="89">
        <f t="shared" si="364"/>
        <v>25.509922833049867</v>
      </c>
      <c r="BJ426" s="89">
        <f t="shared" si="365"/>
        <v>10.158288780161012</v>
      </c>
      <c r="BK426" s="89">
        <f>'FF base data'!$B$2+'FF base data'!$B$25</f>
        <v>10</v>
      </c>
      <c r="BL426" s="88">
        <f t="shared" si="366"/>
        <v>0.58647779460430449</v>
      </c>
      <c r="BM426" s="88">
        <f>IF(BL425&lt;0,'FF base data'!$B$12*BO425, IF(BO425&lt;BP425,'FF base data'!$B$12*BO425, IF((BO425-BP425)&lt;'FF base data'!$B$12*BO425, 'FF base data'!$B$12*BO425,BO425-BP425)))</f>
        <v>0.37861808800720098</v>
      </c>
      <c r="BN426" s="88">
        <f t="shared" si="367"/>
        <v>24.807095189780586</v>
      </c>
      <c r="BO426" s="88">
        <f t="shared" si="368"/>
        <v>37.637606371609849</v>
      </c>
      <c r="BP426" s="88">
        <f>BP425+$AD426*(BP425-'FF base data'!$B$25)</f>
        <v>37.344367474307695</v>
      </c>
      <c r="BQ426" s="88"/>
      <c r="BR426" s="89">
        <f t="shared" si="369"/>
        <v>0.11321578905870755</v>
      </c>
      <c r="BS426" s="88">
        <f>IF($E426&lt;&gt;1,0,IF(SUM(BR414:BR425)&lt;0,'FF base data'!$B$9*BU425, IF(BU425&lt;BV425,'FF base data'!$B$9*BU425, IF((BU425-BV425)&lt;'FF base data'!$B$9*BU425, 'FF base data'!$B$9*BU425,BU425-BV425))))</f>
        <v>0</v>
      </c>
      <c r="BT426" s="89">
        <f t="shared" si="370"/>
        <v>15.210455334854846</v>
      </c>
      <c r="BU426" s="89">
        <f t="shared" si="371"/>
        <v>9.0908246088928948</v>
      </c>
      <c r="BV426" s="89">
        <f>'FF base data'!$B$2+'FF base data'!$B$24</f>
        <v>10</v>
      </c>
      <c r="BW426" s="89">
        <f t="shared" si="372"/>
        <v>0.22858725407963829</v>
      </c>
      <c r="BX426" s="88">
        <f>IF($E426&lt;&gt;1,0,IF(SUM(BW414:BW425)&lt;0,'FF base data'!$B$9*BZ425, IF(BZ425&lt;CA425,'FF base data'!$B$9*BZ425, IF((BZ425-CA425)&lt;'FF base data'!$B$9*BZ425, 'FF base data'!$B$9*BZ425,BZ425-CA425))))</f>
        <v>0</v>
      </c>
      <c r="BY426" s="88">
        <f t="shared" si="373"/>
        <v>11.684578522691009</v>
      </c>
      <c r="BZ426" s="88">
        <f t="shared" si="374"/>
        <v>18.354742319455696</v>
      </c>
      <c r="CA426" s="88">
        <f>CA425+$AA426*(CA425-'FF base data'!$B$24)</f>
        <v>20.104789978537905</v>
      </c>
      <c r="CB426" s="89">
        <f t="shared" si="375"/>
        <v>0.17614330268215089</v>
      </c>
      <c r="CC426" s="88">
        <f>IF($E426&lt;&gt;1,0,IF(SUM(CB414:CB425)&lt;0,'FF base data'!$B$11*CE425, IF(CE425&lt;CF425,'FF base data'!$B$11*CE425, IF((CE425-CF425)&lt;'FF base data'!$B$11*CE425, 'FF base data'!$B$11*CE425,CE425-CF425))))</f>
        <v>0</v>
      </c>
      <c r="CD426" s="89">
        <f t="shared" si="376"/>
        <v>26.062336617955815</v>
      </c>
      <c r="CE426" s="89">
        <f t="shared" si="377"/>
        <v>11.304114754794957</v>
      </c>
      <c r="CF426" s="89">
        <f>'FF base data'!$B$2+'FF base data'!$B$25</f>
        <v>10</v>
      </c>
      <c r="CG426" s="89">
        <f t="shared" si="378"/>
        <v>0.61820750994291274</v>
      </c>
      <c r="CH426" s="88">
        <f>IF($E426&lt;&gt;1,0,IF(SUM(CG414:CG425)&lt;0,'FF base data'!$B$11*CJ425, IF(CJ425&lt;CK425,'FF base data'!$B$11*CJ425, IF((CJ425-CK425)&lt;'FF base data'!$B$11*CJ425, 'FF base data'!$B$11*CJ425,CJ425-CK425))))</f>
        <v>0</v>
      </c>
      <c r="CI426" s="89">
        <f t="shared" si="379"/>
        <v>24.409427333567535</v>
      </c>
      <c r="CJ426" s="89">
        <f t="shared" si="380"/>
        <v>39.673882164461503</v>
      </c>
      <c r="CK426" s="88">
        <f>CK425+$AD426*(CK425-'FF base data'!$B$25)</f>
        <v>37.344367474307695</v>
      </c>
      <c r="CL426" s="88"/>
      <c r="DI426" s="1"/>
      <c r="DJ426" s="1"/>
      <c r="DK426" s="1"/>
      <c r="DL426" s="1"/>
      <c r="DM426" s="1"/>
      <c r="DN426" s="1"/>
      <c r="DO426" s="1"/>
      <c r="DP426" s="1"/>
      <c r="DQ426" s="1"/>
      <c r="DR426" s="1"/>
      <c r="DS426" s="1"/>
      <c r="DT426" s="1"/>
      <c r="DU426" s="1"/>
      <c r="DV426" s="1"/>
      <c r="DW426" s="1"/>
      <c r="DX426" s="1"/>
      <c r="DY426" s="1"/>
      <c r="DZ426" s="1"/>
      <c r="EA426" s="1"/>
      <c r="EB426" s="1"/>
      <c r="EC426" s="1"/>
    </row>
    <row r="427" spans="1:133">
      <c r="A427" s="1">
        <v>1905.09</v>
      </c>
      <c r="B427" s="90" t="s">
        <v>670</v>
      </c>
      <c r="C427" s="90" t="s">
        <v>2475</v>
      </c>
      <c r="D427" s="18">
        <f t="shared" si="389"/>
        <v>1905</v>
      </c>
      <c r="E427" s="18">
        <v>9</v>
      </c>
      <c r="F427" s="1">
        <v>417</v>
      </c>
      <c r="G427" s="23">
        <v>9.23</v>
      </c>
      <c r="I427" s="24">
        <v>0.32500000000000001</v>
      </c>
      <c r="J427" s="23">
        <v>0.625</v>
      </c>
      <c r="K427" s="23">
        <v>8.2776793390000005</v>
      </c>
      <c r="L427" s="24">
        <f t="shared" si="382"/>
        <v>1905.7083333333019</v>
      </c>
      <c r="M427" s="25">
        <f>M419*4/12+M431*8/12</f>
        <v>3.4466666666666663</v>
      </c>
      <c r="N427" s="24">
        <f t="shared" si="344"/>
        <v>296.90825494055787</v>
      </c>
      <c r="O427" s="24">
        <f t="shared" si="345"/>
        <v>10.454516019033727</v>
      </c>
      <c r="P427" s="26">
        <f t="shared" si="383"/>
        <v>1695.7730938580207</v>
      </c>
      <c r="Q427" s="24">
        <f t="shared" si="346"/>
        <v>20.104838498141781</v>
      </c>
      <c r="R427" s="26">
        <f t="shared" si="347"/>
        <v>114.82753885820833</v>
      </c>
      <c r="S427" s="91">
        <f t="shared" si="339"/>
        <v>19.743492419697787</v>
      </c>
      <c r="U427" s="28">
        <f t="shared" si="340"/>
        <v>23.647692425098636</v>
      </c>
      <c r="W427" s="92">
        <f t="shared" si="348"/>
        <v>0</v>
      </c>
      <c r="X427" s="93"/>
      <c r="Y427" s="9">
        <f t="shared" si="349"/>
        <v>2.8278237718741828E-3</v>
      </c>
      <c r="Z427" s="92">
        <f>Y427-'FF base data'!$B$19-'FF base data'!$B$21*Y427</f>
        <v>2.37852731086603E-3</v>
      </c>
      <c r="AA427" s="92">
        <f>Z427*'FF base data'!$B$6</f>
        <v>1.189263655433015E-3</v>
      </c>
      <c r="AB427" s="92">
        <f t="shared" si="350"/>
        <v>1.7034127843986946E-2</v>
      </c>
      <c r="AC427" s="92">
        <f>AB427-'FF base data'!$B$19-'FF base data'!$B$21*AB427</f>
        <v>1.5164200975767516E-2</v>
      </c>
      <c r="AD427" s="92">
        <f>AC427*'FF base data'!$B$6</f>
        <v>7.5821004878837582E-3</v>
      </c>
      <c r="AE427" s="94">
        <f t="shared" si="351"/>
        <v>49.380682761590698</v>
      </c>
      <c r="AF427" s="94">
        <f t="shared" si="352"/>
        <v>39.500412868897648</v>
      </c>
      <c r="AG427" s="94">
        <f t="shared" si="353"/>
        <v>20.128699874559455</v>
      </c>
      <c r="AH427" s="94">
        <f t="shared" si="354"/>
        <v>181.82378653016323</v>
      </c>
      <c r="AI427" s="94">
        <f t="shared" si="355"/>
        <v>129.50106156948485</v>
      </c>
      <c r="AJ427" s="94">
        <f t="shared" si="356"/>
        <v>37.627516221154281</v>
      </c>
      <c r="AK427" s="85"/>
      <c r="AL427" s="9">
        <f t="shared" si="385"/>
        <v>0.22253135579414018</v>
      </c>
      <c r="AM427" s="9">
        <f t="shared" si="388"/>
        <v>0.23742969963475935</v>
      </c>
      <c r="AN427" s="9">
        <f t="shared" si="342"/>
        <v>0.10913988347818937</v>
      </c>
      <c r="AO427" s="9">
        <f t="shared" si="341"/>
        <v>8.2621063954907425E-2</v>
      </c>
      <c r="AP427" s="9">
        <f t="shared" si="336"/>
        <v>6.6030689566124678E-2</v>
      </c>
      <c r="AQ427" s="9">
        <f t="shared" si="335"/>
        <v>6.6342482448047191E-2</v>
      </c>
      <c r="AR427" s="9">
        <f t="shared" si="333"/>
        <v>7.6899918408376955E-2</v>
      </c>
      <c r="AW427" s="89">
        <f t="shared" si="357"/>
        <v>2.0739909732115664E-2</v>
      </c>
      <c r="AX427" s="88">
        <f>IF(AW426&lt;0,'FF base data'!$B$10*AZ426, IF(AZ426&lt;BA426,'FF base data'!$B$10*AZ426, IF((AZ426-BA426)&lt;'FF base data'!$B$10*AZ426, 'FF base data'!$B$10*AZ426,AZ426-BA426)))</f>
        <v>7.272359234740287E-3</v>
      </c>
      <c r="AY427" s="89">
        <f t="shared" si="358"/>
        <v>15.018731774764268</v>
      </c>
      <c r="AZ427" s="89">
        <f t="shared" si="359"/>
        <v>8.7402986321857199</v>
      </c>
      <c r="BA427" s="89">
        <f>'FF base data'!$B$2+'FF base data'!$B$24</f>
        <v>10</v>
      </c>
      <c r="BB427" s="89">
        <f t="shared" si="360"/>
        <v>4.273065599399295E-2</v>
      </c>
      <c r="BC427" s="88">
        <f>IF(BB426&lt;0,'FF base data'!$B$10*BE426, IF(BE426&lt;BF426,'FF base data'!$B$10*BE426, IF((BE426-BF426)&lt;'FF base data'!$B$10*BE426, 'FF base data'!$B$10*BE426,BE426-BF426)))</f>
        <v>1.498346419982605E-2</v>
      </c>
      <c r="BD427" s="88">
        <f t="shared" si="361"/>
        <v>11.694746328391155</v>
      </c>
      <c r="BE427" s="88">
        <f t="shared" si="362"/>
        <v>18.007904231585425</v>
      </c>
      <c r="BF427" s="88">
        <f>BF426+$AA427*(BF426-'FF base data'!$B$24)</f>
        <v>20.128699874559494</v>
      </c>
      <c r="BG427" s="89">
        <f t="shared" si="363"/>
        <v>0.15164200975767517</v>
      </c>
      <c r="BH427" s="88">
        <f>IF(BG426&lt;0,'FF base data'!$B$12*BJ426, IF(BJ426&lt;BK426,'FF base data'!$B$12*BJ426, IF((BJ426-BK426)&lt;'FF base data'!$B$12*BJ426, 'FF base data'!$B$12*BJ426,BJ426-BK426)))</f>
        <v>0.158288780161012</v>
      </c>
      <c r="BI427" s="89">
        <f t="shared" si="364"/>
        <v>25.668211613210879</v>
      </c>
      <c r="BJ427" s="89">
        <f t="shared" si="365"/>
        <v>10.151642009757675</v>
      </c>
      <c r="BK427" s="89">
        <f>'FF base data'!$B$2+'FF base data'!$B$25</f>
        <v>10</v>
      </c>
      <c r="BL427" s="88">
        <f t="shared" si="366"/>
        <v>0.5662974936933175</v>
      </c>
      <c r="BM427" s="88">
        <f>IF(BL426&lt;0,'FF base data'!$B$12*BO426, IF(BO426&lt;BP426,'FF base data'!$B$12*BO426, IF((BO426-BP426)&lt;'FF base data'!$B$12*BO426, 'FF base data'!$B$12*BO426,BO426-BP426)))</f>
        <v>0.29323889730215313</v>
      </c>
      <c r="BN427" s="88">
        <f t="shared" si="367"/>
        <v>25.100334087082739</v>
      </c>
      <c r="BO427" s="88">
        <f t="shared" si="368"/>
        <v>37.910664968001015</v>
      </c>
      <c r="BP427" s="88">
        <f>BP426+$AD427*(BP426-'FF base data'!$B$25)</f>
        <v>37.627516221154352</v>
      </c>
      <c r="BQ427" s="88"/>
      <c r="BR427" s="89">
        <f t="shared" si="369"/>
        <v>2.1622774610544748E-2</v>
      </c>
      <c r="BS427" s="88">
        <f>IF($E427&lt;&gt;1,0,IF(SUM(BR415:BR426)&lt;0,'FF base data'!$B$9*BU426, IF(BU426&lt;BV426,'FF base data'!$B$9*BU426, IF((BU426-BV426)&lt;'FF base data'!$B$9*BU426, 'FF base data'!$B$9*BU426,BU426-BV426))))</f>
        <v>0</v>
      </c>
      <c r="BT427" s="89">
        <f t="shared" si="370"/>
        <v>15.210455334854846</v>
      </c>
      <c r="BU427" s="89">
        <f t="shared" si="371"/>
        <v>9.1124473835034401</v>
      </c>
      <c r="BV427" s="89">
        <f>'FF base data'!$B$2+'FF base data'!$B$24</f>
        <v>10</v>
      </c>
      <c r="BW427" s="89">
        <f t="shared" si="372"/>
        <v>4.3657255890733875E-2</v>
      </c>
      <c r="BX427" s="88">
        <f>IF($E427&lt;&gt;1,0,IF(SUM(BW415:BW426)&lt;0,'FF base data'!$B$9*BZ426, IF(BZ426&lt;CA426,'FF base data'!$B$9*BZ426, IF((BZ426-CA426)&lt;'FF base data'!$B$9*BZ426, 'FF base data'!$B$9*BZ426,BZ426-CA426))))</f>
        <v>0</v>
      </c>
      <c r="BY427" s="88">
        <f t="shared" si="373"/>
        <v>11.684578522691009</v>
      </c>
      <c r="BZ427" s="88">
        <f t="shared" si="374"/>
        <v>18.398399575346428</v>
      </c>
      <c r="CA427" s="88">
        <f>CA426+$AA427*(CA426-'FF base data'!$B$24)</f>
        <v>20.128699874559494</v>
      </c>
      <c r="CB427" s="89">
        <f t="shared" si="375"/>
        <v>0.17141786799484968</v>
      </c>
      <c r="CC427" s="88">
        <f>IF($E427&lt;&gt;1,0,IF(SUM(CB415:CB426)&lt;0,'FF base data'!$B$11*CE426, IF(CE426&lt;CF426,'FF base data'!$B$11*CE426, IF((CE426-CF426)&lt;'FF base data'!$B$11*CE426, 'FF base data'!$B$11*CE426,CE426-CF426))))</f>
        <v>0</v>
      </c>
      <c r="CD427" s="89">
        <f t="shared" si="376"/>
        <v>26.062336617955815</v>
      </c>
      <c r="CE427" s="89">
        <f t="shared" si="377"/>
        <v>11.475532622789807</v>
      </c>
      <c r="CF427" s="89">
        <f>'FF base data'!$B$2+'FF base data'!$B$25</f>
        <v>10</v>
      </c>
      <c r="CG427" s="89">
        <f t="shared" si="378"/>
        <v>0.60162272263081262</v>
      </c>
      <c r="CH427" s="88">
        <f>IF($E427&lt;&gt;1,0,IF(SUM(CG415:CG426)&lt;0,'FF base data'!$B$11*CJ426, IF(CJ426&lt;CK426,'FF base data'!$B$11*CJ426, IF((CJ426-CK426)&lt;'FF base data'!$B$11*CJ426, 'FF base data'!$B$11*CJ426,CJ426-CK426))))</f>
        <v>0</v>
      </c>
      <c r="CI427" s="89">
        <f t="shared" si="379"/>
        <v>24.409427333567535</v>
      </c>
      <c r="CJ427" s="89">
        <f t="shared" si="380"/>
        <v>40.275504887092318</v>
      </c>
      <c r="CK427" s="88">
        <f>CK426+$AD427*(CK426-'FF base data'!$B$25)</f>
        <v>37.627516221154352</v>
      </c>
      <c r="CL427" s="88"/>
      <c r="DI427" s="1"/>
      <c r="DJ427" s="1"/>
      <c r="DK427" s="1"/>
      <c r="DL427" s="1"/>
      <c r="DM427" s="1"/>
      <c r="DN427" s="1"/>
      <c r="DO427" s="1"/>
      <c r="DP427" s="1"/>
      <c r="DQ427" s="1"/>
      <c r="DR427" s="1"/>
      <c r="DS427" s="1"/>
      <c r="DT427" s="1"/>
      <c r="DU427" s="1"/>
      <c r="DV427" s="1"/>
      <c r="DW427" s="1"/>
      <c r="DX427" s="1"/>
      <c r="DY427" s="1"/>
      <c r="DZ427" s="1"/>
      <c r="EA427" s="1"/>
      <c r="EB427" s="1"/>
      <c r="EC427" s="1"/>
    </row>
    <row r="428" spans="1:133">
      <c r="A428" s="1">
        <v>1905.1</v>
      </c>
      <c r="B428" s="90" t="s">
        <v>671</v>
      </c>
      <c r="C428" s="90" t="s">
        <v>2476</v>
      </c>
      <c r="D428" s="18">
        <f t="shared" si="389"/>
        <v>1905</v>
      </c>
      <c r="E428" s="18">
        <v>10</v>
      </c>
      <c r="F428" s="1">
        <v>418</v>
      </c>
      <c r="G428" s="23">
        <v>9.36</v>
      </c>
      <c r="I428" s="24">
        <v>0.32669999999999999</v>
      </c>
      <c r="J428" s="23">
        <v>0.64</v>
      </c>
      <c r="K428" s="23">
        <v>8.2776793390000005</v>
      </c>
      <c r="L428" s="24">
        <f t="shared" si="382"/>
        <v>1905.7916666666351</v>
      </c>
      <c r="M428" s="25">
        <f>M419*3/12+M431*9/12</f>
        <v>3.4425000000000003</v>
      </c>
      <c r="N428" s="24">
        <f t="shared" si="344"/>
        <v>301.09006134817133</v>
      </c>
      <c r="O428" s="24">
        <f t="shared" si="345"/>
        <v>10.509201179748672</v>
      </c>
      <c r="P428" s="26">
        <f t="shared" si="383"/>
        <v>1724.6591095331914</v>
      </c>
      <c r="Q428" s="24">
        <f t="shared" si="346"/>
        <v>20.587354622097187</v>
      </c>
      <c r="R428" s="26">
        <f t="shared" si="347"/>
        <v>117.9254091988507</v>
      </c>
      <c r="S428" s="91">
        <f t="shared" si="339"/>
        <v>19.897394814329537</v>
      </c>
      <c r="U428" s="28">
        <f t="shared" si="340"/>
        <v>23.825645601554921</v>
      </c>
      <c r="W428" s="92">
        <f t="shared" si="348"/>
        <v>1.149661458274065E-2</v>
      </c>
      <c r="X428" s="93"/>
      <c r="Y428" s="9">
        <f t="shared" si="349"/>
        <v>-8.6721568983880726E-3</v>
      </c>
      <c r="Z428" s="92">
        <f>Y428-'FF base data'!$B$19-'FF base data'!$B$21*Y428</f>
        <v>-7.9714552923700003E-3</v>
      </c>
      <c r="AA428" s="92">
        <f>Z428*'FF base data'!$B$6</f>
        <v>-3.9857276461850001E-3</v>
      </c>
      <c r="AB428" s="92">
        <f t="shared" si="350"/>
        <v>-1.3757432168927886E-2</v>
      </c>
      <c r="AC428" s="92">
        <f>AB428-'FF base data'!$B$19-'FF base data'!$B$21*AB428</f>
        <v>-1.2548203035855831E-2</v>
      </c>
      <c r="AD428" s="92">
        <f>AC428*'FF base data'!$B$6</f>
        <v>-6.2741015179279156E-3</v>
      </c>
      <c r="AE428" s="94">
        <f t="shared" si="351"/>
        <v>48.952445732932659</v>
      </c>
      <c r="AF428" s="94">
        <f t="shared" si="352"/>
        <v>39.185537093683074</v>
      </c>
      <c r="AG428" s="94">
        <f t="shared" si="353"/>
        <v>20.048472358987663</v>
      </c>
      <c r="AH428" s="94">
        <f t="shared" si="354"/>
        <v>179.32235812027687</v>
      </c>
      <c r="AI428" s="94">
        <f t="shared" si="355"/>
        <v>127.87605595555209</v>
      </c>
      <c r="AJ428" s="94">
        <f t="shared" si="356"/>
        <v>37.391437364515276</v>
      </c>
      <c r="AK428" s="85"/>
      <c r="AL428" s="9">
        <f t="shared" si="385"/>
        <v>0.1717394370916292</v>
      </c>
      <c r="AM428" s="9">
        <f t="shared" si="388"/>
        <v>0.21899038776545954</v>
      </c>
      <c r="AN428" s="9">
        <f t="shared" si="342"/>
        <v>9.0685291938567447E-2</v>
      </c>
      <c r="AO428" s="9">
        <f t="shared" si="341"/>
        <v>8.4269179765221969E-2</v>
      </c>
      <c r="AP428" s="9">
        <f t="shared" si="336"/>
        <v>6.2728567766360488E-2</v>
      </c>
      <c r="AQ428" s="9">
        <f t="shared" si="335"/>
        <v>6.4088480132417747E-2</v>
      </c>
      <c r="AR428" s="9">
        <f t="shared" si="333"/>
        <v>7.5467018602138891E-2</v>
      </c>
      <c r="AW428" s="89">
        <f t="shared" si="357"/>
        <v>-6.9614928501921344E-2</v>
      </c>
      <c r="AX428" s="88">
        <f>IF(AW427&lt;0,'FF base data'!$B$10*AZ427, IF(AZ427&lt;BA427,'FF base data'!$B$10*AZ427, IF((AZ427-BA427)&lt;'FF base data'!$B$10*AZ427, 'FF base data'!$B$10*AZ427,AZ427-BA427)))</f>
        <v>7.2835821934881008E-3</v>
      </c>
      <c r="AY428" s="89">
        <f t="shared" si="358"/>
        <v>15.026015356957755</v>
      </c>
      <c r="AZ428" s="89">
        <f t="shared" si="359"/>
        <v>8.6634001214903105</v>
      </c>
      <c r="BA428" s="89">
        <f>'FF base data'!$B$2+'FF base data'!$B$24</f>
        <v>10</v>
      </c>
      <c r="BB428" s="89">
        <f t="shared" si="360"/>
        <v>-0.14342957915512095</v>
      </c>
      <c r="BC428" s="88">
        <f>IF(BB427&lt;0,'FF base data'!$B$10*BE427, IF(BE427&lt;BF427,'FF base data'!$B$10*BE427, IF((BE427-BF427)&lt;'FF base data'!$B$10*BE427, 'FF base data'!$B$10*BE427,BE427-BF427)))</f>
        <v>1.5006586859654522E-2</v>
      </c>
      <c r="BD428" s="88">
        <f t="shared" si="361"/>
        <v>11.709752915250808</v>
      </c>
      <c r="BE428" s="88">
        <f t="shared" si="362"/>
        <v>17.849468065570647</v>
      </c>
      <c r="BF428" s="88">
        <f>BF427+$AA428*(BF427-'FF base data'!$B$24)</f>
        <v>20.048472358987702</v>
      </c>
      <c r="BG428" s="89">
        <f t="shared" si="363"/>
        <v>-0.12548203035855832</v>
      </c>
      <c r="BH428" s="88">
        <f>IF(BG427&lt;0,'FF base data'!$B$12*BJ427, IF(BJ427&lt;BK427,'FF base data'!$B$12*BJ427, IF((BJ427-BK427)&lt;'FF base data'!$B$12*BJ427, 'FF base data'!$B$12*BJ427,BJ427-BK427)))</f>
        <v>0.1516420097576745</v>
      </c>
      <c r="BI428" s="89">
        <f t="shared" si="364"/>
        <v>25.819853622968552</v>
      </c>
      <c r="BJ428" s="89">
        <f t="shared" si="365"/>
        <v>9.8745179696414418</v>
      </c>
      <c r="BK428" s="89">
        <f>'FF base data'!$B$2+'FF base data'!$B$25</f>
        <v>10</v>
      </c>
      <c r="BL428" s="88">
        <f t="shared" si="366"/>
        <v>-0.4721577132780036</v>
      </c>
      <c r="BM428" s="88">
        <f>IF(BL427&lt;0,'FF base data'!$B$12*BO427, IF(BO427&lt;BP427,'FF base data'!$B$12*BO427, IF((BO427-BP427)&lt;'FF base data'!$B$12*BO427, 'FF base data'!$B$12*BO427,BO427-BP427)))</f>
        <v>0.28314874684666336</v>
      </c>
      <c r="BN428" s="88">
        <f t="shared" si="367"/>
        <v>25.383482833929403</v>
      </c>
      <c r="BO428" s="88">
        <f t="shared" si="368"/>
        <v>37.15535850787635</v>
      </c>
      <c r="BP428" s="88">
        <f>BP427+$AD428*(BP427-'FF base data'!$B$25)</f>
        <v>37.391437364515347</v>
      </c>
      <c r="BQ428" s="88"/>
      <c r="BR428" s="89">
        <f t="shared" si="369"/>
        <v>-7.2639466921671655E-2</v>
      </c>
      <c r="BS428" s="88">
        <f>IF($E428&lt;&gt;1,0,IF(SUM(BR416:BR427)&lt;0,'FF base data'!$B$9*BU427, IF(BU427&lt;BV427,'FF base data'!$B$9*BU427, IF((BU427-BV427)&lt;'FF base data'!$B$9*BU427, 'FF base data'!$B$9*BU427,BU427-BV427))))</f>
        <v>0</v>
      </c>
      <c r="BT428" s="89">
        <f t="shared" si="370"/>
        <v>15.210455334854846</v>
      </c>
      <c r="BU428" s="89">
        <f t="shared" si="371"/>
        <v>9.0398079165817684</v>
      </c>
      <c r="BV428" s="89">
        <f>'FF base data'!$B$2+'FF base data'!$B$24</f>
        <v>10</v>
      </c>
      <c r="BW428" s="89">
        <f t="shared" si="372"/>
        <v>-0.14666201966603326</v>
      </c>
      <c r="BX428" s="88">
        <f>IF($E428&lt;&gt;1,0,IF(SUM(BW416:BW427)&lt;0,'FF base data'!$B$9*BZ427, IF(BZ427&lt;CA427,'FF base data'!$B$9*BZ427, IF((BZ427-CA427)&lt;'FF base data'!$B$9*BZ427, 'FF base data'!$B$9*BZ427,BZ427-CA427))))</f>
        <v>0</v>
      </c>
      <c r="BY428" s="88">
        <f t="shared" si="373"/>
        <v>11.684578522691009</v>
      </c>
      <c r="BZ428" s="88">
        <f t="shared" si="374"/>
        <v>18.251737555680396</v>
      </c>
      <c r="CA428" s="88">
        <f>CA427+$AA428*(CA427-'FF base data'!$B$24)</f>
        <v>20.048472358987702</v>
      </c>
      <c r="CB428" s="89">
        <f t="shared" si="375"/>
        <v>-0.14399731329535367</v>
      </c>
      <c r="CC428" s="88">
        <f>IF($E428&lt;&gt;1,0,IF(SUM(CB416:CB427)&lt;0,'FF base data'!$B$11*CE427, IF(CE427&lt;CF427,'FF base data'!$B$11*CE427, IF((CE427-CF427)&lt;'FF base data'!$B$11*CE427, 'FF base data'!$B$11*CE427,CE427-CF427))))</f>
        <v>0</v>
      </c>
      <c r="CD428" s="89">
        <f t="shared" si="376"/>
        <v>26.062336617955815</v>
      </c>
      <c r="CE428" s="89">
        <f t="shared" si="377"/>
        <v>11.331535309494454</v>
      </c>
      <c r="CF428" s="89">
        <f>'FF base data'!$B$2+'FF base data'!$B$25</f>
        <v>10</v>
      </c>
      <c r="CG428" s="89">
        <f t="shared" si="378"/>
        <v>-0.50538521269483816</v>
      </c>
      <c r="CH428" s="88">
        <f>IF($E428&lt;&gt;1,0,IF(SUM(CG416:CG427)&lt;0,'FF base data'!$B$11*CJ427, IF(CJ427&lt;CK427,'FF base data'!$B$11*CJ427, IF((CJ427-CK427)&lt;'FF base data'!$B$11*CJ427, 'FF base data'!$B$11*CJ427,CJ427-CK427))))</f>
        <v>0</v>
      </c>
      <c r="CI428" s="89">
        <f t="shared" si="379"/>
        <v>24.409427333567535</v>
      </c>
      <c r="CJ428" s="89">
        <f t="shared" si="380"/>
        <v>39.770119674397478</v>
      </c>
      <c r="CK428" s="88">
        <f>CK427+$AD428*(CK427-'FF base data'!$B$25)</f>
        <v>37.391437364515347</v>
      </c>
      <c r="CL428" s="88"/>
      <c r="DI428" s="1"/>
      <c r="DJ428" s="1"/>
      <c r="DK428" s="1"/>
      <c r="DL428" s="1"/>
      <c r="DM428" s="1"/>
      <c r="DN428" s="1"/>
      <c r="DO428" s="1"/>
      <c r="DP428" s="1"/>
      <c r="DQ428" s="1"/>
      <c r="DR428" s="1"/>
      <c r="DS428" s="1"/>
      <c r="DT428" s="1"/>
      <c r="DU428" s="1"/>
      <c r="DV428" s="1"/>
      <c r="DW428" s="1"/>
      <c r="DX428" s="1"/>
      <c r="DY428" s="1"/>
      <c r="DZ428" s="1"/>
      <c r="EA428" s="1"/>
      <c r="EB428" s="1"/>
      <c r="EC428" s="1"/>
    </row>
    <row r="429" spans="1:133">
      <c r="A429" s="1">
        <v>1905.11</v>
      </c>
      <c r="B429" s="90" t="s">
        <v>672</v>
      </c>
      <c r="C429" s="90" t="s">
        <v>2477</v>
      </c>
      <c r="D429" s="18">
        <f t="shared" si="389"/>
        <v>1905</v>
      </c>
      <c r="E429" s="18">
        <v>11</v>
      </c>
      <c r="F429" s="1">
        <v>419</v>
      </c>
      <c r="G429" s="23">
        <v>9.31</v>
      </c>
      <c r="I429" s="24">
        <v>0.32829999999999998</v>
      </c>
      <c r="J429" s="23">
        <v>0.65500000000000003</v>
      </c>
      <c r="K429" s="23">
        <v>8.3728446279999993</v>
      </c>
      <c r="L429" s="24">
        <f t="shared" si="382"/>
        <v>1905.8749999999684</v>
      </c>
      <c r="M429" s="25">
        <f>M419*2/12+M431*10/12</f>
        <v>3.4383333333333339</v>
      </c>
      <c r="N429" s="24">
        <f t="shared" si="344"/>
        <v>296.07778212076488</v>
      </c>
      <c r="O429" s="24">
        <f t="shared" si="345"/>
        <v>10.440637580048024</v>
      </c>
      <c r="P429" s="26">
        <f t="shared" si="383"/>
        <v>1700.932228819265</v>
      </c>
      <c r="Q429" s="24">
        <f t="shared" si="346"/>
        <v>20.830391760376049</v>
      </c>
      <c r="R429" s="26">
        <f t="shared" si="347"/>
        <v>119.66816432616743</v>
      </c>
      <c r="S429" s="91">
        <f t="shared" si="339"/>
        <v>19.443525693264984</v>
      </c>
      <c r="U429" s="28">
        <f t="shared" si="340"/>
        <v>23.275233759234006</v>
      </c>
      <c r="W429" s="92">
        <f t="shared" si="348"/>
        <v>1.1356271640587501E-2</v>
      </c>
      <c r="X429" s="93"/>
      <c r="Y429" s="9">
        <f t="shared" si="349"/>
        <v>-8.5351801680459971E-3</v>
      </c>
      <c r="Z429" s="92">
        <f>Y429-'FF base data'!$B$19-'FF base data'!$B$21*Y429</f>
        <v>-7.8481762350621313E-3</v>
      </c>
      <c r="AA429" s="92">
        <f>Z429*'FF base data'!$B$6</f>
        <v>-3.9240881175310657E-3</v>
      </c>
      <c r="AB429" s="92">
        <f t="shared" si="350"/>
        <v>1.6119107193291793E-2</v>
      </c>
      <c r="AC429" s="92">
        <f>AB429-'FF base data'!$B$19-'FF base data'!$B$21*AB429</f>
        <v>1.4340682390141879E-2</v>
      </c>
      <c r="AD429" s="92">
        <f>AC429*'FF base data'!$B$6</f>
        <v>7.1703411950709397E-3</v>
      </c>
      <c r="AE429" s="94">
        <f t="shared" si="351"/>
        <v>48.534627788935587</v>
      </c>
      <c r="AF429" s="94">
        <f t="shared" si="352"/>
        <v>38.878002092706282</v>
      </c>
      <c r="AG429" s="94">
        <f t="shared" si="353"/>
        <v>19.96980038682911</v>
      </c>
      <c r="AH429" s="94">
        <f t="shared" si="354"/>
        <v>182.21287443297149</v>
      </c>
      <c r="AI429" s="94">
        <f t="shared" si="355"/>
        <v>129.70988585931468</v>
      </c>
      <c r="AJ429" s="94">
        <f t="shared" si="356"/>
        <v>37.659546728192979</v>
      </c>
      <c r="AK429" s="85"/>
      <c r="AL429" s="9">
        <f t="shared" si="385"/>
        <v>0.17503943564724822</v>
      </c>
      <c r="AM429" s="9">
        <f t="shared" si="388"/>
        <v>0.2006455890540022</v>
      </c>
      <c r="AN429" s="9">
        <f t="shared" si="342"/>
        <v>7.9207005759390547E-2</v>
      </c>
      <c r="AO429" s="9">
        <f t="shared" si="341"/>
        <v>9.0032195105040236E-2</v>
      </c>
      <c r="AP429" s="9">
        <f t="shared" si="336"/>
        <v>6.480257492768593E-2</v>
      </c>
      <c r="AQ429" s="9">
        <f t="shared" si="335"/>
        <v>6.3403493222622176E-2</v>
      </c>
      <c r="AR429" s="9">
        <f t="shared" si="333"/>
        <v>7.5519575474955136E-2</v>
      </c>
      <c r="AW429" s="89">
        <f t="shared" si="357"/>
        <v>-6.7934728111637588E-2</v>
      </c>
      <c r="AX429" s="88">
        <f>IF(AW428&lt;0,'FF base data'!$B$10*AZ428, IF(AZ428&lt;BA428,'FF base data'!$B$10*AZ428, IF((AZ428-BA428)&lt;'FF base data'!$B$10*AZ428, 'FF base data'!$B$10*AZ428,AZ428-BA428)))</f>
        <v>7.2195001012419257E-3</v>
      </c>
      <c r="AY429" s="89">
        <f t="shared" si="358"/>
        <v>15.033234857058996</v>
      </c>
      <c r="AZ429" s="89">
        <f t="shared" si="359"/>
        <v>8.5882458932774313</v>
      </c>
      <c r="BA429" s="89">
        <f>'FF base data'!$B$2+'FF base data'!$B$24</f>
        <v>10</v>
      </c>
      <c r="BB429" s="89">
        <f t="shared" si="360"/>
        <v>-0.13996903293814472</v>
      </c>
      <c r="BC429" s="88">
        <f>IF(BB428&lt;0,'FF base data'!$B$10*BE428, IF(BE428&lt;BF428,'FF base data'!$B$10*BE428, IF((BE428-BF428)&lt;'FF base data'!$B$10*BE428, 'FF base data'!$B$10*BE428,BE428-BF428)))</f>
        <v>1.4874556721308874E-2</v>
      </c>
      <c r="BD429" s="88">
        <f t="shared" si="361"/>
        <v>11.724627471972116</v>
      </c>
      <c r="BE429" s="88">
        <f t="shared" si="362"/>
        <v>17.694624475911194</v>
      </c>
      <c r="BF429" s="88">
        <f>BF428+$AA429*(BF428-'FF base data'!$B$24)</f>
        <v>19.969800386829149</v>
      </c>
      <c r="BG429" s="89">
        <f t="shared" si="363"/>
        <v>0.14148931985341126</v>
      </c>
      <c r="BH429" s="88">
        <f>IF(BG428&lt;0,'FF base data'!$B$12*BJ428, IF(BJ428&lt;BK428,'FF base data'!$B$12*BJ428, IF((BJ428-BK428)&lt;'FF base data'!$B$12*BJ428, 'FF base data'!$B$12*BJ428,BJ428-BK428)))</f>
        <v>8.2287649747012012E-3</v>
      </c>
      <c r="BI429" s="89">
        <f t="shared" si="364"/>
        <v>25.828082387943251</v>
      </c>
      <c r="BJ429" s="89">
        <f t="shared" si="365"/>
        <v>10.007778524520152</v>
      </c>
      <c r="BK429" s="89">
        <f>'FF base data'!$B$2+'FF base data'!$B$25</f>
        <v>10</v>
      </c>
      <c r="BL429" s="88">
        <f t="shared" si="366"/>
        <v>0.53238916779043288</v>
      </c>
      <c r="BM429" s="88">
        <f>IF(BL428&lt;0,'FF base data'!$B$12*BO428, IF(BO428&lt;BP428,'FF base data'!$B$12*BO428, IF((BO428-BP428)&lt;'FF base data'!$B$12*BO428, 'FF base data'!$B$12*BO428,BO428-BP428)))</f>
        <v>3.0962798756563627E-2</v>
      </c>
      <c r="BN429" s="88">
        <f t="shared" si="367"/>
        <v>25.414445632685965</v>
      </c>
      <c r="BO429" s="88">
        <f t="shared" si="368"/>
        <v>37.656784876910223</v>
      </c>
      <c r="BP429" s="88">
        <f>BP428+$AD429*(BP428-'FF base data'!$B$25)</f>
        <v>37.65954672819305</v>
      </c>
      <c r="BQ429" s="88"/>
      <c r="BR429" s="89">
        <f t="shared" si="369"/>
        <v>-7.0946005660443553E-2</v>
      </c>
      <c r="BS429" s="88">
        <f>IF($E429&lt;&gt;1,0,IF(SUM(BR417:BR428)&lt;0,'FF base data'!$B$9*BU428, IF(BU428&lt;BV428,'FF base data'!$B$9*BU428, IF((BU428-BV428)&lt;'FF base data'!$B$9*BU428, 'FF base data'!$B$9*BU428,BU428-BV428))))</f>
        <v>0</v>
      </c>
      <c r="BT429" s="89">
        <f t="shared" si="370"/>
        <v>15.210455334854846</v>
      </c>
      <c r="BU429" s="89">
        <f t="shared" si="371"/>
        <v>8.9688619109213246</v>
      </c>
      <c r="BV429" s="89">
        <f>'FF base data'!$B$2+'FF base data'!$B$24</f>
        <v>10</v>
      </c>
      <c r="BW429" s="89">
        <f t="shared" si="372"/>
        <v>-0.14324285293308189</v>
      </c>
      <c r="BX429" s="88">
        <f>IF($E429&lt;&gt;1,0,IF(SUM(BW417:BW428)&lt;0,'FF base data'!$B$9*BZ428, IF(BZ428&lt;CA428,'FF base data'!$B$9*BZ428, IF((BZ428-CA428)&lt;'FF base data'!$B$9*BZ428, 'FF base data'!$B$9*BZ428,BZ428-CA428))))</f>
        <v>0</v>
      </c>
      <c r="BY429" s="88">
        <f t="shared" si="373"/>
        <v>11.684578522691009</v>
      </c>
      <c r="BZ429" s="88">
        <f t="shared" si="374"/>
        <v>18.108494702747315</v>
      </c>
      <c r="CA429" s="88">
        <f>CA428+$AA429*(CA428-'FF base data'!$B$24)</f>
        <v>19.969800386829149</v>
      </c>
      <c r="CB429" s="89">
        <f t="shared" si="375"/>
        <v>0.16250194886613803</v>
      </c>
      <c r="CC429" s="88">
        <f>IF($E429&lt;&gt;1,0,IF(SUM(CB417:CB428)&lt;0,'FF base data'!$B$11*CE428, IF(CE428&lt;CF428,'FF base data'!$B$11*CE428, IF((CE428-CF428)&lt;'FF base data'!$B$11*CE428, 'FF base data'!$B$11*CE428,CE428-CF428))))</f>
        <v>0</v>
      </c>
      <c r="CD429" s="89">
        <f t="shared" si="376"/>
        <v>26.062336617955815</v>
      </c>
      <c r="CE429" s="89">
        <f t="shared" si="377"/>
        <v>11.494037258360592</v>
      </c>
      <c r="CF429" s="89">
        <f>'FF base data'!$B$2+'FF base data'!$B$25</f>
        <v>10</v>
      </c>
      <c r="CG429" s="89">
        <f t="shared" si="378"/>
        <v>0.57033065486846701</v>
      </c>
      <c r="CH429" s="88">
        <f>IF($E429&lt;&gt;1,0,IF(SUM(CG417:CG428)&lt;0,'FF base data'!$B$11*CJ428, IF(CJ428&lt;CK428,'FF base data'!$B$11*CJ428, IF((CJ428-CK428)&lt;'FF base data'!$B$11*CJ428, 'FF base data'!$B$11*CJ428,CJ428-CK428))))</f>
        <v>0</v>
      </c>
      <c r="CI429" s="89">
        <f t="shared" si="379"/>
        <v>24.409427333567535</v>
      </c>
      <c r="CJ429" s="89">
        <f t="shared" si="380"/>
        <v>40.340450329265941</v>
      </c>
      <c r="CK429" s="88">
        <f>CK428+$AD429*(CK428-'FF base data'!$B$25)</f>
        <v>37.65954672819305</v>
      </c>
      <c r="CL429" s="88"/>
      <c r="DI429" s="1"/>
      <c r="DJ429" s="1"/>
      <c r="DK429" s="1"/>
      <c r="DL429" s="1"/>
      <c r="DM429" s="1"/>
      <c r="DN429" s="1"/>
      <c r="DO429" s="1"/>
      <c r="DP429" s="1"/>
      <c r="DQ429" s="1"/>
      <c r="DR429" s="1"/>
      <c r="DS429" s="1"/>
      <c r="DT429" s="1"/>
      <c r="DU429" s="1"/>
      <c r="DV429" s="1"/>
      <c r="DW429" s="1"/>
      <c r="DX429" s="1"/>
      <c r="DY429" s="1"/>
      <c r="DZ429" s="1"/>
      <c r="EA429" s="1"/>
      <c r="EB429" s="1"/>
      <c r="EC429" s="1"/>
    </row>
    <row r="430" spans="1:133">
      <c r="A430" s="1">
        <v>1905.12</v>
      </c>
      <c r="B430" s="90" t="s">
        <v>673</v>
      </c>
      <c r="C430" s="90" t="s">
        <v>2478</v>
      </c>
      <c r="D430" s="18">
        <f t="shared" si="389"/>
        <v>1905</v>
      </c>
      <c r="E430" s="18">
        <v>12</v>
      </c>
      <c r="F430" s="1">
        <v>420</v>
      </c>
      <c r="G430" s="23">
        <v>9.5399999999999991</v>
      </c>
      <c r="I430" s="24">
        <v>0.33</v>
      </c>
      <c r="J430" s="23">
        <v>0.67</v>
      </c>
      <c r="K430" s="23">
        <v>8.4679289260000008</v>
      </c>
      <c r="L430" s="24">
        <f t="shared" si="382"/>
        <v>1905.9583333333017</v>
      </c>
      <c r="M430" s="25">
        <f>M419*1/12+M431*11/12</f>
        <v>3.434166666666667</v>
      </c>
      <c r="N430" s="24">
        <f t="shared" si="344"/>
        <v>299.98555339787697</v>
      </c>
      <c r="O430" s="24">
        <f t="shared" si="345"/>
        <v>10.376858765335367</v>
      </c>
      <c r="P430" s="26">
        <f t="shared" si="383"/>
        <v>1728.3497377441274</v>
      </c>
      <c r="Q430" s="24">
        <f t="shared" si="346"/>
        <v>21.068167796286961</v>
      </c>
      <c r="R430" s="26">
        <f t="shared" si="347"/>
        <v>121.38305286043664</v>
      </c>
      <c r="S430" s="91">
        <f t="shared" si="339"/>
        <v>19.577960809096123</v>
      </c>
      <c r="U430" s="28">
        <f t="shared" si="340"/>
        <v>23.427096972362243</v>
      </c>
      <c r="W430" s="92">
        <f t="shared" si="348"/>
        <v>0</v>
      </c>
      <c r="X430" s="93"/>
      <c r="Y430" s="9">
        <f t="shared" si="349"/>
        <v>2.8177251364311928E-3</v>
      </c>
      <c r="Z430" s="92">
        <f>Y430-'FF base data'!$B$19-'FF base data'!$B$21*Y430</f>
        <v>2.3694385389673388E-3</v>
      </c>
      <c r="AA430" s="92">
        <f>Z430*'FF base data'!$B$6</f>
        <v>1.1847192694836694E-3</v>
      </c>
      <c r="AB430" s="92">
        <f t="shared" si="350"/>
        <v>3.7524458420684859E-2</v>
      </c>
      <c r="AC430" s="92">
        <f>AB430-'FF base data'!$B$19-'FF base data'!$B$21*AB430</f>
        <v>3.3605498494795639E-2</v>
      </c>
      <c r="AD430" s="92">
        <f>AC430*'FF base data'!$B$6</f>
        <v>1.680274924739782E-2</v>
      </c>
      <c r="AE430" s="94">
        <f t="shared" si="351"/>
        <v>48.671385029643801</v>
      </c>
      <c r="AF430" s="94">
        <f t="shared" si="352"/>
        <v>38.9701211291828</v>
      </c>
      <c r="AG430" s="94">
        <f t="shared" si="353"/>
        <v>19.993458994155127</v>
      </c>
      <c r="AH430" s="94">
        <f t="shared" si="354"/>
        <v>189.050313863345</v>
      </c>
      <c r="AI430" s="94">
        <f t="shared" si="355"/>
        <v>134.06885123331998</v>
      </c>
      <c r="AJ430" s="94">
        <f t="shared" si="356"/>
        <v>38.292330648637467</v>
      </c>
      <c r="AK430" s="85"/>
      <c r="AL430" s="9">
        <f t="shared" si="385"/>
        <v>0.18803001101455563</v>
      </c>
      <c r="AM430" s="9">
        <f t="shared" si="388"/>
        <v>0.22203964057080383</v>
      </c>
      <c r="AN430" s="9">
        <f t="shared" si="342"/>
        <v>8.2526849599177332E-2</v>
      </c>
      <c r="AO430" s="9">
        <f t="shared" si="341"/>
        <v>9.3046014080740314E-2</v>
      </c>
      <c r="AP430" s="9">
        <f t="shared" si="336"/>
        <v>6.5259225609336724E-2</v>
      </c>
      <c r="AQ430" s="9">
        <f t="shared" si="335"/>
        <v>6.2057881201133425E-2</v>
      </c>
      <c r="AR430" s="9">
        <f t="shared" si="333"/>
        <v>7.5588445553704142E-2</v>
      </c>
      <c r="AW430" s="89">
        <f t="shared" si="357"/>
        <v>2.0332214639887564E-2</v>
      </c>
      <c r="AX430" s="88">
        <f>IF(AW429&lt;0,'FF base data'!$B$10*AZ429, IF(AZ429&lt;BA429,'FF base data'!$B$10*AZ429, IF((AZ429-BA429)&lt;'FF base data'!$B$10*AZ429, 'FF base data'!$B$10*AZ429,AZ429-BA429)))</f>
        <v>7.1568715777311932E-3</v>
      </c>
      <c r="AY430" s="89">
        <f t="shared" si="358"/>
        <v>15.040391728636727</v>
      </c>
      <c r="AZ430" s="89">
        <f t="shared" si="359"/>
        <v>8.6014212363395881</v>
      </c>
      <c r="BA430" s="89">
        <f>'FF base data'!$B$2+'FF base data'!$B$24</f>
        <v>10</v>
      </c>
      <c r="BB430" s="89">
        <f t="shared" si="360"/>
        <v>4.1891386561473919E-2</v>
      </c>
      <c r="BC430" s="88">
        <f>IF(BB429&lt;0,'FF base data'!$B$10*BE429, IF(BE429&lt;BF429,'FF base data'!$B$10*BE429, IF((BE429-BF429)&lt;'FF base data'!$B$10*BE429, 'FF base data'!$B$10*BE429,BE429-BF429)))</f>
        <v>1.4745520396592663E-2</v>
      </c>
      <c r="BD430" s="88">
        <f t="shared" si="361"/>
        <v>11.739372992368709</v>
      </c>
      <c r="BE430" s="88">
        <f t="shared" si="362"/>
        <v>17.721770342076077</v>
      </c>
      <c r="BF430" s="88">
        <f>BF429+$AA430*(BF429-'FF base data'!$B$24)</f>
        <v>19.993458994155169</v>
      </c>
      <c r="BG430" s="89">
        <f t="shared" si="363"/>
        <v>0.33603612248689174</v>
      </c>
      <c r="BH430" s="88">
        <f>IF(BG429&lt;0,'FF base data'!$B$12*BJ429, IF(BJ429&lt;BK429,'FF base data'!$B$12*BJ429, IF((BJ429-BK429)&lt;'FF base data'!$B$12*BJ429, 'FF base data'!$B$12*BJ429,BJ429-BK429)))</f>
        <v>8.3398154371001273E-3</v>
      </c>
      <c r="BI430" s="89">
        <f t="shared" si="364"/>
        <v>25.836422203380351</v>
      </c>
      <c r="BJ430" s="89">
        <f t="shared" si="365"/>
        <v>10.335474831569943</v>
      </c>
      <c r="BK430" s="89">
        <f>'FF base data'!$B$2+'FF base data'!$B$25</f>
        <v>10</v>
      </c>
      <c r="BL430" s="88">
        <f t="shared" si="366"/>
        <v>1.2644204649769331</v>
      </c>
      <c r="BM430" s="88">
        <f>IF(BL429&lt;0,'FF base data'!$B$12*BO429, IF(BO429&lt;BP429,'FF base data'!$B$12*BO429, IF((BO429-BP429)&lt;'FF base data'!$B$12*BO429, 'FF base data'!$B$12*BO429,BO429-BP429)))</f>
        <v>3.1380654064091858E-2</v>
      </c>
      <c r="BN430" s="88">
        <f t="shared" si="367"/>
        <v>25.445826286750055</v>
      </c>
      <c r="BO430" s="88">
        <f t="shared" si="368"/>
        <v>38.889824687823065</v>
      </c>
      <c r="BP430" s="88">
        <f>BP429+$AD430*(BP429-'FF base data'!$B$25)</f>
        <v>38.292330648637538</v>
      </c>
      <c r="BQ430" s="88"/>
      <c r="BR430" s="89">
        <f t="shared" si="369"/>
        <v>2.1251167062413239E-2</v>
      </c>
      <c r="BS430" s="88">
        <f>IF($E430&lt;&gt;1,0,IF(SUM(BR418:BR429)&lt;0,'FF base data'!$B$9*BU429, IF(BU429&lt;BV429,'FF base data'!$B$9*BU429, IF((BU429-BV429)&lt;'FF base data'!$B$9*BU429, 'FF base data'!$B$9*BU429,BU429-BV429))))</f>
        <v>0</v>
      </c>
      <c r="BT430" s="89">
        <f t="shared" si="370"/>
        <v>15.210455334854846</v>
      </c>
      <c r="BU430" s="89">
        <f t="shared" si="371"/>
        <v>8.9901130779837377</v>
      </c>
      <c r="BV430" s="89">
        <f>'FF base data'!$B$2+'FF base data'!$B$24</f>
        <v>10</v>
      </c>
      <c r="BW430" s="89">
        <f t="shared" si="372"/>
        <v>4.2906965231375389E-2</v>
      </c>
      <c r="BX430" s="88">
        <f>IF($E430&lt;&gt;1,0,IF(SUM(BW418:BW429)&lt;0,'FF base data'!$B$9*BZ429, IF(BZ429&lt;CA429,'FF base data'!$B$9*BZ429, IF((BZ429-CA429)&lt;'FF base data'!$B$9*BZ429, 'FF base data'!$B$9*BZ429,BZ429-CA429))))</f>
        <v>0</v>
      </c>
      <c r="BY430" s="88">
        <f t="shared" si="373"/>
        <v>11.684578522691009</v>
      </c>
      <c r="BZ430" s="88">
        <f t="shared" si="374"/>
        <v>18.151401667978689</v>
      </c>
      <c r="CA430" s="88">
        <f>CA429+$AA430*(CA429-'FF base data'!$B$24)</f>
        <v>19.993458994155169</v>
      </c>
      <c r="CB430" s="89">
        <f t="shared" si="375"/>
        <v>0.38626285178496189</v>
      </c>
      <c r="CC430" s="88">
        <f>IF($E430&lt;&gt;1,0,IF(SUM(CB418:CB429)&lt;0,'FF base data'!$B$11*CE429, IF(CE429&lt;CF429,'FF base data'!$B$11*CE429, IF((CE429-CF429)&lt;'FF base data'!$B$11*CE429, 'FF base data'!$B$11*CE429,CE429-CF429))))</f>
        <v>0</v>
      </c>
      <c r="CD430" s="89">
        <f t="shared" si="376"/>
        <v>26.062336617955815</v>
      </c>
      <c r="CE430" s="89">
        <f t="shared" si="377"/>
        <v>11.880300110145553</v>
      </c>
      <c r="CF430" s="89">
        <f>'FF base data'!$B$2+'FF base data'!$B$25</f>
        <v>10</v>
      </c>
      <c r="CG430" s="89">
        <f t="shared" si="378"/>
        <v>1.3556609428195248</v>
      </c>
      <c r="CH430" s="88">
        <f>IF($E430&lt;&gt;1,0,IF(SUM(CG418:CG429)&lt;0,'FF base data'!$B$11*CJ429, IF(CJ429&lt;CK429,'FF base data'!$B$11*CJ429, IF((CJ429-CK429)&lt;'FF base data'!$B$11*CJ429, 'FF base data'!$B$11*CJ429,CJ429-CK429))))</f>
        <v>0</v>
      </c>
      <c r="CI430" s="89">
        <f t="shared" si="379"/>
        <v>24.409427333567535</v>
      </c>
      <c r="CJ430" s="89">
        <f t="shared" si="380"/>
        <v>41.696111272085467</v>
      </c>
      <c r="CK430" s="88">
        <f>CK429+$AD430*(CK429-'FF base data'!$B$25)</f>
        <v>38.292330648637538</v>
      </c>
      <c r="CL430" s="88"/>
      <c r="DI430" s="1"/>
      <c r="DJ430" s="1"/>
      <c r="DK430" s="1"/>
      <c r="DL430" s="1"/>
      <c r="DM430" s="1"/>
      <c r="DN430" s="1"/>
      <c r="DO430" s="1"/>
      <c r="DP430" s="1"/>
      <c r="DQ430" s="1"/>
      <c r="DR430" s="1"/>
      <c r="DS430" s="1"/>
      <c r="DT430" s="1"/>
      <c r="DU430" s="1"/>
      <c r="DV430" s="1"/>
      <c r="DW430" s="1"/>
      <c r="DX430" s="1"/>
      <c r="DY430" s="1"/>
      <c r="DZ430" s="1"/>
      <c r="EA430" s="1"/>
      <c r="EB430" s="1"/>
      <c r="EC430" s="1"/>
    </row>
    <row r="431" spans="1:133">
      <c r="A431" s="1">
        <v>1906.01</v>
      </c>
      <c r="B431" s="90" t="s">
        <v>674</v>
      </c>
      <c r="C431" s="90" t="s">
        <v>2479</v>
      </c>
      <c r="D431" s="18">
        <f t="shared" ref="D431" si="390">D430+1</f>
        <v>1906</v>
      </c>
      <c r="E431" s="18">
        <v>1</v>
      </c>
      <c r="F431" s="1">
        <v>421</v>
      </c>
      <c r="G431" s="23">
        <v>9.8699999999999992</v>
      </c>
      <c r="I431" s="24">
        <v>0.33579999999999999</v>
      </c>
      <c r="J431" s="23">
        <v>0.67749999999999999</v>
      </c>
      <c r="K431" s="23">
        <v>8.4679289260000008</v>
      </c>
      <c r="L431" s="24">
        <f t="shared" si="382"/>
        <v>1906.0416666666349</v>
      </c>
      <c r="M431" s="25">
        <v>3.43</v>
      </c>
      <c r="N431" s="24">
        <f t="shared" si="344"/>
        <v>310.36241216321235</v>
      </c>
      <c r="O431" s="24">
        <f t="shared" si="345"/>
        <v>10.559239919392777</v>
      </c>
      <c r="P431" s="26">
        <f t="shared" si="383"/>
        <v>1793.2051256145085</v>
      </c>
      <c r="Q431" s="24">
        <f t="shared" si="346"/>
        <v>21.304005495499126</v>
      </c>
      <c r="R431" s="26">
        <f t="shared" si="347"/>
        <v>123.08981485347817</v>
      </c>
      <c r="S431" s="91">
        <f t="shared" si="339"/>
        <v>20.132402260807901</v>
      </c>
      <c r="U431" s="28">
        <f t="shared" si="340"/>
        <v>24.078997473407554</v>
      </c>
      <c r="W431" s="92">
        <f t="shared" si="348"/>
        <v>0</v>
      </c>
      <c r="X431" s="93"/>
      <c r="Y431" s="9">
        <f t="shared" si="349"/>
        <v>2.8143586760123185E-3</v>
      </c>
      <c r="Z431" s="92">
        <f>Y431-'FF base data'!$B$19-'FF base data'!$B$21*Y431</f>
        <v>2.3664087245903521E-3</v>
      </c>
      <c r="AA431" s="92">
        <f>Z431*'FF base data'!$B$6</f>
        <v>1.183204362295176E-3</v>
      </c>
      <c r="AB431" s="92">
        <f t="shared" si="350"/>
        <v>-4.2071935157040885E-3</v>
      </c>
      <c r="AC431" s="92">
        <f>AB431-'FF base data'!$B$19-'FF base data'!$B$21*AB431</f>
        <v>-3.9529882479544141E-3</v>
      </c>
      <c r="AD431" s="92">
        <f>AC431*'FF base data'!$B$6</f>
        <v>-1.9764941239772071E-3</v>
      </c>
      <c r="AE431" s="94">
        <f t="shared" si="351"/>
        <v>48.808363764375514</v>
      </c>
      <c r="AF431" s="94">
        <f t="shared" si="352"/>
        <v>39.062340363821235</v>
      </c>
      <c r="AG431" s="94">
        <f t="shared" si="353"/>
        <v>20.017115342054382</v>
      </c>
      <c r="AH431" s="94">
        <f t="shared" si="354"/>
        <v>188.2549426087173</v>
      </c>
      <c r="AI431" s="94">
        <f t="shared" si="355"/>
        <v>133.53887863997792</v>
      </c>
      <c r="AJ431" s="94">
        <f t="shared" si="356"/>
        <v>38.216646082117045</v>
      </c>
      <c r="AK431" s="85"/>
      <c r="AL431" s="9">
        <f t="shared" si="385"/>
        <v>0.13550335268320035</v>
      </c>
      <c r="AM431" s="9">
        <f t="shared" si="388"/>
        <v>0.24498259417241797</v>
      </c>
      <c r="AN431" s="9">
        <f t="shared" si="342"/>
        <v>7.3726351813680147E-2</v>
      </c>
      <c r="AO431" s="9">
        <f t="shared" si="341"/>
        <v>8.6807652283953374E-2</v>
      </c>
      <c r="AP431" s="9">
        <f t="shared" si="336"/>
        <v>6.3965320656233171E-2</v>
      </c>
      <c r="AQ431" s="9">
        <f t="shared" si="335"/>
        <v>6.2265499867352192E-2</v>
      </c>
      <c r="AR431" s="9">
        <f t="shared" si="333"/>
        <v>7.4842814867526197E-2</v>
      </c>
      <c r="AW431" s="89">
        <f t="shared" si="357"/>
        <v>2.0337542174208419E-2</v>
      </c>
      <c r="AX431" s="88">
        <f>IF(AW430&lt;0,'FF base data'!$B$10*AZ430, IF(AZ430&lt;BA430,'FF base data'!$B$10*AZ430, IF((AZ430-BA430)&lt;'FF base data'!$B$10*AZ430, 'FF base data'!$B$10*AZ430,AZ430-BA430)))</f>
        <v>7.1678510302829908E-3</v>
      </c>
      <c r="AY431" s="89">
        <f t="shared" si="358"/>
        <v>15.047559579667011</v>
      </c>
      <c r="AZ431" s="89">
        <f t="shared" si="359"/>
        <v>8.6145909274835137</v>
      </c>
      <c r="BA431" s="89">
        <f>'FF base data'!$B$2+'FF base data'!$B$24</f>
        <v>10</v>
      </c>
      <c r="BB431" s="89">
        <f t="shared" si="360"/>
        <v>4.1902004492714813E-2</v>
      </c>
      <c r="BC431" s="88">
        <f>IF(BB430&lt;0,'FF base data'!$B$10*BE430, IF(BE430&lt;BF430,'FF base data'!$B$10*BE430, IF((BE430-BF430)&lt;'FF base data'!$B$10*BE430, 'FF base data'!$B$10*BE430,BE430-BF430)))</f>
        <v>1.4768141951730065E-2</v>
      </c>
      <c r="BD431" s="88">
        <f t="shared" si="361"/>
        <v>11.75414113432044</v>
      </c>
      <c r="BE431" s="88">
        <f t="shared" si="362"/>
        <v>17.748904204617062</v>
      </c>
      <c r="BF431" s="88">
        <f>BF430+$AA431*(BF430-'FF base data'!$B$24)</f>
        <v>20.017115342054424</v>
      </c>
      <c r="BG431" s="89">
        <f t="shared" si="363"/>
        <v>-3.9529882479544143E-2</v>
      </c>
      <c r="BH431" s="88">
        <f>IF(BG430&lt;0,'FF base data'!$B$12*BJ430, IF(BJ430&lt;BK430,'FF base data'!$B$12*BJ430, IF((BJ430-BK430)&lt;'FF base data'!$B$12*BJ430, 'FF base data'!$B$12*BJ430,BJ430-BK430)))</f>
        <v>0.33547483156994318</v>
      </c>
      <c r="BI431" s="89">
        <f t="shared" si="364"/>
        <v>26.171897034950295</v>
      </c>
      <c r="BJ431" s="89">
        <f t="shared" si="365"/>
        <v>9.9604701175204564</v>
      </c>
      <c r="BK431" s="89">
        <f>'FF base data'!$B$2+'FF base data'!$B$25</f>
        <v>10</v>
      </c>
      <c r="BL431" s="88">
        <f t="shared" si="366"/>
        <v>-0.15136913304084881</v>
      </c>
      <c r="BM431" s="88">
        <f>IF(BL430&lt;0,'FF base data'!$B$12*BO430, IF(BO430&lt;BP430,'FF base data'!$B$12*BO430, IF((BO430-BP430)&lt;'FF base data'!$B$12*BO430, 'FF base data'!$B$12*BO430,BO430-BP430)))</f>
        <v>0.59749403918552701</v>
      </c>
      <c r="BN431" s="88">
        <f t="shared" si="367"/>
        <v>26.043320325935582</v>
      </c>
      <c r="BO431" s="88">
        <f t="shared" si="368"/>
        <v>38.140961515596686</v>
      </c>
      <c r="BP431" s="88">
        <f>BP430+$AD431*(BP430-'FF base data'!$B$25)</f>
        <v>38.216646082117116</v>
      </c>
      <c r="BQ431" s="88"/>
      <c r="BR431" s="89">
        <f t="shared" si="369"/>
        <v>2.1061539202566596E-2</v>
      </c>
      <c r="BS431" s="88">
        <f>IF($E431&lt;&gt;1,0,IF(SUM(BR419:BR430)&lt;0,'FF base data'!$B$9*BU430, IF(BU430&lt;BV430,'FF base data'!$B$9*BU430, IF((BU430-BV430)&lt;'FF base data'!$B$9*BU430, 'FF base data'!$B$9*BU430,BU430-BV430))))</f>
        <v>8.9901130779837385E-2</v>
      </c>
      <c r="BT431" s="89">
        <f t="shared" si="370"/>
        <v>15.300356465634684</v>
      </c>
      <c r="BU431" s="89">
        <f t="shared" si="371"/>
        <v>8.9212734864064664</v>
      </c>
      <c r="BV431" s="89">
        <f>'FF base data'!$B$2+'FF base data'!$B$24</f>
        <v>10</v>
      </c>
      <c r="BW431" s="89">
        <f t="shared" si="372"/>
        <v>4.2524098917942149E-2</v>
      </c>
      <c r="BX431" s="88">
        <f>IF($E431&lt;&gt;1,0,IF(SUM(BW419:BW430)&lt;0,'FF base data'!$B$9*BZ430, IF(BZ430&lt;CA430,'FF base data'!$B$9*BZ430, IF((BZ430-CA430)&lt;'FF base data'!$B$9*BZ430, 'FF base data'!$B$9*BZ430,BZ430-CA430))))</f>
        <v>0.18151401667978689</v>
      </c>
      <c r="BY431" s="88">
        <f t="shared" si="373"/>
        <v>11.866092539370795</v>
      </c>
      <c r="BZ431" s="88">
        <f t="shared" si="374"/>
        <v>18.012411750216842</v>
      </c>
      <c r="CA431" s="88">
        <f>CA430+$AA431*(CA430-'FF base data'!$B$24)</f>
        <v>20.017115342054424</v>
      </c>
      <c r="CB431" s="89">
        <f t="shared" si="375"/>
        <v>-3.9529882479544143E-2</v>
      </c>
      <c r="CC431" s="88">
        <f>IF($E431&lt;&gt;1,0,IF(SUM(CB419:CB430)&lt;0,'FF base data'!$B$11*CE430, IF(CE430&lt;CF430,'FF base data'!$B$11*CE430, IF((CE430-CF430)&lt;'FF base data'!$B$11*CE430, 'FF base data'!$B$11*CE430,CE430-CF430))))</f>
        <v>1.8803001101455532</v>
      </c>
      <c r="CD431" s="89">
        <f t="shared" si="376"/>
        <v>27.94263672810137</v>
      </c>
      <c r="CE431" s="89">
        <f t="shared" si="377"/>
        <v>9.9604701175204564</v>
      </c>
      <c r="CF431" s="89">
        <f>'FF base data'!$B$2+'FF base data'!$B$25</f>
        <v>10</v>
      </c>
      <c r="CG431" s="89">
        <f t="shared" si="378"/>
        <v>-0.15136913304084881</v>
      </c>
      <c r="CH431" s="88">
        <f>IF($E431&lt;&gt;1,0,IF(SUM(CG419:CG430)&lt;0,'FF base data'!$B$11*CJ430, IF(CJ430&lt;CK430,'FF base data'!$B$11*CJ430, IF((CJ430-CK430)&lt;'FF base data'!$B$11*CJ430, 'FF base data'!$B$11*CJ430,CJ430-CK430))))</f>
        <v>3.4037806234479291</v>
      </c>
      <c r="CI431" s="89">
        <f t="shared" si="379"/>
        <v>27.813207957015464</v>
      </c>
      <c r="CJ431" s="89">
        <f t="shared" si="380"/>
        <v>38.140961515596686</v>
      </c>
      <c r="CK431" s="88">
        <f>CK430+$AD431*(CK430-'FF base data'!$B$25)</f>
        <v>38.216646082117116</v>
      </c>
      <c r="CL431" s="88"/>
      <c r="DI431" s="1"/>
      <c r="DJ431" s="1"/>
      <c r="DK431" s="1"/>
      <c r="DL431" s="1"/>
      <c r="DM431" s="1"/>
      <c r="DN431" s="1"/>
      <c r="DO431" s="1"/>
      <c r="DP431" s="1"/>
      <c r="DQ431" s="1"/>
      <c r="DR431" s="1"/>
      <c r="DS431" s="1"/>
      <c r="DT431" s="1"/>
      <c r="DU431" s="1"/>
      <c r="DV431" s="1"/>
      <c r="DW431" s="1"/>
      <c r="DX431" s="1"/>
      <c r="DY431" s="1"/>
      <c r="DZ431" s="1"/>
      <c r="EA431" s="1"/>
      <c r="EB431" s="1"/>
      <c r="EC431" s="1"/>
    </row>
    <row r="432" spans="1:133">
      <c r="A432" s="1">
        <v>1906.02</v>
      </c>
      <c r="B432" s="90" t="s">
        <v>675</v>
      </c>
      <c r="C432" s="90" t="s">
        <v>2480</v>
      </c>
      <c r="D432" s="18">
        <f t="shared" ref="D432" si="391">D431</f>
        <v>1906</v>
      </c>
      <c r="E432" s="18">
        <v>2</v>
      </c>
      <c r="F432" s="1">
        <v>422</v>
      </c>
      <c r="G432" s="23">
        <v>9.8000000000000007</v>
      </c>
      <c r="I432" s="24">
        <v>0.3417</v>
      </c>
      <c r="J432" s="23">
        <v>0.68500000000000005</v>
      </c>
      <c r="K432" s="23">
        <v>8.4679289260000008</v>
      </c>
      <c r="L432" s="24">
        <f t="shared" si="382"/>
        <v>1906.1249999999682</v>
      </c>
      <c r="M432" s="25">
        <f>M431*11/12+M443*1/12</f>
        <v>3.45</v>
      </c>
      <c r="N432" s="24">
        <f t="shared" si="344"/>
        <v>308.16126030389881</v>
      </c>
      <c r="O432" s="24">
        <f t="shared" si="345"/>
        <v>10.744765576106349</v>
      </c>
      <c r="P432" s="26">
        <f t="shared" si="383"/>
        <v>1785.6607646376958</v>
      </c>
      <c r="Q432" s="24">
        <f t="shared" si="346"/>
        <v>21.539843194711299</v>
      </c>
      <c r="R432" s="26">
        <f t="shared" si="347"/>
        <v>124.81404324253283</v>
      </c>
      <c r="S432" s="91">
        <f t="shared" si="339"/>
        <v>19.866752563675892</v>
      </c>
      <c r="U432" s="28">
        <f t="shared" si="340"/>
        <v>23.75161331769667</v>
      </c>
      <c r="W432" s="92">
        <f t="shared" si="348"/>
        <v>0</v>
      </c>
      <c r="X432" s="93"/>
      <c r="Y432" s="9">
        <f t="shared" si="349"/>
        <v>2.8305165524094011E-3</v>
      </c>
      <c r="Z432" s="92">
        <f>Y432-'FF base data'!$B$19-'FF base data'!$B$21*Y432</f>
        <v>2.3809508133477266E-3</v>
      </c>
      <c r="AA432" s="92">
        <f>Z432*'FF base data'!$B$6</f>
        <v>1.1904754066738633E-3</v>
      </c>
      <c r="AB432" s="92">
        <f t="shared" si="350"/>
        <v>-2.1534863945578242E-2</v>
      </c>
      <c r="AC432" s="92">
        <f>AB432-'FF base data'!$B$19-'FF base data'!$B$21*AB432</f>
        <v>-1.9547891634841153E-2</v>
      </c>
      <c r="AD432" s="92">
        <f>AC432*'FF base data'!$B$6</f>
        <v>-9.7739458174205766E-3</v>
      </c>
      <c r="AE432" s="94">
        <f t="shared" si="351"/>
        <v>48.946516645906598</v>
      </c>
      <c r="AF432" s="94">
        <f t="shared" si="352"/>
        <v>39.155345874881739</v>
      </c>
      <c r="AG432" s="94">
        <f t="shared" si="353"/>
        <v>20.040945225581652</v>
      </c>
      <c r="AH432" s="94">
        <f t="shared" si="354"/>
        <v>184.20089803255593</v>
      </c>
      <c r="AI432" s="94">
        <f t="shared" si="355"/>
        <v>130.92847511128542</v>
      </c>
      <c r="AJ432" s="94">
        <f t="shared" si="356"/>
        <v>37.843118653986899</v>
      </c>
      <c r="AK432" s="85"/>
      <c r="AL432" s="9">
        <f t="shared" si="385"/>
        <v>7.1901442118963432E-2</v>
      </c>
      <c r="AM432" s="9">
        <f t="shared" si="388"/>
        <v>0.22589539856132812</v>
      </c>
      <c r="AN432" s="9">
        <f t="shared" si="342"/>
        <v>6.2107859796439513E-2</v>
      </c>
      <c r="AO432" s="9">
        <f t="shared" si="341"/>
        <v>8.5882630354409795E-2</v>
      </c>
      <c r="AP432" s="9">
        <f t="shared" si="336"/>
        <v>6.3174705578824542E-2</v>
      </c>
      <c r="AQ432" s="9">
        <f t="shared" si="335"/>
        <v>6.0862552535698278E-2</v>
      </c>
      <c r="AR432" s="9">
        <f t="shared" si="333"/>
        <v>7.4034918503762093E-2</v>
      </c>
      <c r="AW432" s="89">
        <f t="shared" si="357"/>
        <v>2.0493850974709311E-2</v>
      </c>
      <c r="AX432" s="88">
        <f>IF(AW431&lt;0,'FF base data'!$B$10*AZ431, IF(AZ431&lt;BA431,'FF base data'!$B$10*AZ431, IF((AZ431-BA431)&lt;'FF base data'!$B$10*AZ431, 'FF base data'!$B$10*AZ431,AZ431-BA431)))</f>
        <v>7.1788257729029289E-3</v>
      </c>
      <c r="AY432" s="89">
        <f t="shared" si="358"/>
        <v>15.054738405439913</v>
      </c>
      <c r="AZ432" s="89">
        <f t="shared" si="359"/>
        <v>8.627905952685321</v>
      </c>
      <c r="BA432" s="89">
        <f>'FF base data'!$B$2+'FF base data'!$B$24</f>
        <v>10</v>
      </c>
      <c r="BB432" s="89">
        <f t="shared" si="360"/>
        <v>4.2224051845428864E-2</v>
      </c>
      <c r="BC432" s="88">
        <f>IF(BB431&lt;0,'FF base data'!$B$10*BE431, IF(BE431&lt;BF431,'FF base data'!$B$10*BE431, IF((BE431-BF431)&lt;'FF base data'!$B$10*BE431, 'FF base data'!$B$10*BE431,BE431-BF431)))</f>
        <v>1.4790753503847552E-2</v>
      </c>
      <c r="BD432" s="88">
        <f t="shared" si="361"/>
        <v>11.768931887824287</v>
      </c>
      <c r="BE432" s="88">
        <f t="shared" si="362"/>
        <v>17.776337502958643</v>
      </c>
      <c r="BF432" s="88">
        <f>BF431+$AA432*(BF431-'FF base data'!$B$24)</f>
        <v>20.040945225581694</v>
      </c>
      <c r="BG432" s="89">
        <f t="shared" si="363"/>
        <v>-0.19454393533062228</v>
      </c>
      <c r="BH432" s="88">
        <f>IF(BG431&lt;0,'FF base data'!$B$12*BJ431, IF(BJ431&lt;BK431,'FF base data'!$B$12*BJ431, IF((BJ431-BK431)&lt;'FF base data'!$B$12*BJ431, 'FF base data'!$B$12*BJ431,BJ431-BK431)))</f>
        <v>8.3003917646003803E-3</v>
      </c>
      <c r="BI432" s="89">
        <f t="shared" si="364"/>
        <v>26.180197426714894</v>
      </c>
      <c r="BJ432" s="89">
        <f t="shared" si="365"/>
        <v>9.7576257904252337</v>
      </c>
      <c r="BK432" s="89">
        <f>'FF base data'!$B$2+'FF base data'!$B$25</f>
        <v>10</v>
      </c>
      <c r="BL432" s="88">
        <f t="shared" si="366"/>
        <v>-0.74495406973673461</v>
      </c>
      <c r="BM432" s="88">
        <f>IF(BL431&lt;0,'FF base data'!$B$12*BO431, IF(BO431&lt;BP431,'FF base data'!$B$12*BO431, IF((BO431-BP431)&lt;'FF base data'!$B$12*BO431, 'FF base data'!$B$12*BO431,BO431-BP431)))</f>
        <v>3.1784134596330574E-2</v>
      </c>
      <c r="BN432" s="88">
        <f t="shared" si="367"/>
        <v>26.075104460531914</v>
      </c>
      <c r="BO432" s="88">
        <f t="shared" si="368"/>
        <v>37.364223311263622</v>
      </c>
      <c r="BP432" s="88">
        <f>BP431+$AD432*(BP431-'FF base data'!$B$25)</f>
        <v>37.843118653986963</v>
      </c>
      <c r="BQ432" s="88"/>
      <c r="BR432" s="89">
        <f t="shared" si="369"/>
        <v>2.1241113363556986E-2</v>
      </c>
      <c r="BS432" s="88">
        <f>IF($E432&lt;&gt;1,0,IF(SUM(BR420:BR431)&lt;0,'FF base data'!$B$9*BU431, IF(BU431&lt;BV431,'FF base data'!$B$9*BU431, IF((BU431-BV431)&lt;'FF base data'!$B$9*BU431, 'FF base data'!$B$9*BU431,BU431-BV431))))</f>
        <v>0</v>
      </c>
      <c r="BT432" s="89">
        <f t="shared" si="370"/>
        <v>15.300356465634684</v>
      </c>
      <c r="BU432" s="89">
        <f t="shared" si="371"/>
        <v>8.9425145997700231</v>
      </c>
      <c r="BV432" s="89">
        <f>'FF base data'!$B$2+'FF base data'!$B$24</f>
        <v>10</v>
      </c>
      <c r="BW432" s="89">
        <f t="shared" si="372"/>
        <v>4.2886666407032939E-2</v>
      </c>
      <c r="BX432" s="88">
        <f>IF($E432&lt;&gt;1,0,IF(SUM(BW420:BW431)&lt;0,'FF base data'!$B$9*BZ431, IF(BZ431&lt;CA431,'FF base data'!$B$9*BZ431, IF((BZ431-CA431)&lt;'FF base data'!$B$9*BZ431, 'FF base data'!$B$9*BZ431,BZ431-CA431))))</f>
        <v>0</v>
      </c>
      <c r="BY432" s="88">
        <f t="shared" si="373"/>
        <v>11.866092539370795</v>
      </c>
      <c r="BZ432" s="88">
        <f t="shared" si="374"/>
        <v>18.055298416623874</v>
      </c>
      <c r="CA432" s="88">
        <f>CA431+$AA432*(CA431-'FF base data'!$B$24)</f>
        <v>20.040945225581694</v>
      </c>
      <c r="CB432" s="89">
        <f t="shared" si="375"/>
        <v>-0.19470619048936341</v>
      </c>
      <c r="CC432" s="88">
        <f>IF($E432&lt;&gt;1,0,IF(SUM(CB420:CB431)&lt;0,'FF base data'!$B$11*CE431, IF(CE431&lt;CF431,'FF base data'!$B$11*CE431, IF((CE431-CF431)&lt;'FF base data'!$B$11*CE431, 'FF base data'!$B$11*CE431,CE431-CF431))))</f>
        <v>0</v>
      </c>
      <c r="CD432" s="89">
        <f t="shared" si="376"/>
        <v>27.94263672810137</v>
      </c>
      <c r="CE432" s="89">
        <f t="shared" si="377"/>
        <v>9.7657639270310934</v>
      </c>
      <c r="CF432" s="89">
        <f>'FF base data'!$B$2+'FF base data'!$B$25</f>
        <v>10</v>
      </c>
      <c r="CG432" s="89">
        <f t="shared" si="378"/>
        <v>-0.7455753825555308</v>
      </c>
      <c r="CH432" s="88">
        <f>IF($E432&lt;&gt;1,0,IF(SUM(CG420:CG431)&lt;0,'FF base data'!$B$11*CJ431, IF(CJ431&lt;CK431,'FF base data'!$B$11*CJ431, IF((CJ431-CK431)&lt;'FF base data'!$B$11*CJ431, 'FF base data'!$B$11*CJ431,CJ431-CK431))))</f>
        <v>0</v>
      </c>
      <c r="CI432" s="89">
        <f t="shared" si="379"/>
        <v>27.813207957015464</v>
      </c>
      <c r="CJ432" s="89">
        <f t="shared" si="380"/>
        <v>37.395386133041157</v>
      </c>
      <c r="CK432" s="88">
        <f>CK431+$AD432*(CK431-'FF base data'!$B$25)</f>
        <v>37.843118653986963</v>
      </c>
      <c r="CL432" s="88"/>
      <c r="DI432" s="1"/>
      <c r="DJ432" s="1"/>
      <c r="DK432" s="1"/>
      <c r="DL432" s="1"/>
      <c r="DM432" s="1"/>
      <c r="DN432" s="1"/>
      <c r="DO432" s="1"/>
      <c r="DP432" s="1"/>
      <c r="DQ432" s="1"/>
      <c r="DR432" s="1"/>
      <c r="DS432" s="1"/>
      <c r="DT432" s="1"/>
      <c r="DU432" s="1"/>
      <c r="DV432" s="1"/>
      <c r="DW432" s="1"/>
      <c r="DX432" s="1"/>
      <c r="DY432" s="1"/>
      <c r="DZ432" s="1"/>
      <c r="EA432" s="1"/>
      <c r="EB432" s="1"/>
      <c r="EC432" s="1"/>
    </row>
    <row r="433" spans="1:133">
      <c r="A433" s="1">
        <v>1906.03</v>
      </c>
      <c r="B433" s="90" t="s">
        <v>676</v>
      </c>
      <c r="C433" s="90" t="s">
        <v>2481</v>
      </c>
      <c r="D433" s="18">
        <f t="shared" si="389"/>
        <v>1906</v>
      </c>
      <c r="E433" s="18">
        <v>3</v>
      </c>
      <c r="F433" s="1">
        <v>423</v>
      </c>
      <c r="G433" s="23">
        <v>9.56</v>
      </c>
      <c r="I433" s="24">
        <v>0.34749999999999998</v>
      </c>
      <c r="J433" s="23">
        <v>0.6925</v>
      </c>
      <c r="K433" s="23">
        <v>8.4679289260000008</v>
      </c>
      <c r="L433" s="24">
        <f t="shared" si="382"/>
        <v>1906.2083333333014</v>
      </c>
      <c r="M433" s="25">
        <f>M431*10/12+M443*2/12</f>
        <v>3.4700000000000006</v>
      </c>
      <c r="N433" s="24">
        <f t="shared" si="344"/>
        <v>300.61445392910946</v>
      </c>
      <c r="O433" s="24">
        <f t="shared" si="345"/>
        <v>10.927146730163757</v>
      </c>
      <c r="P433" s="26">
        <f t="shared" si="383"/>
        <v>1747.2068030182659</v>
      </c>
      <c r="Q433" s="24">
        <f t="shared" si="346"/>
        <v>21.775680893923461</v>
      </c>
      <c r="R433" s="26">
        <f t="shared" si="347"/>
        <v>126.56283588809092</v>
      </c>
      <c r="S433" s="91">
        <f t="shared" si="339"/>
        <v>19.259453020854117</v>
      </c>
      <c r="U433" s="28">
        <f t="shared" si="340"/>
        <v>23.019077336408856</v>
      </c>
      <c r="W433" s="92">
        <f t="shared" si="348"/>
        <v>0</v>
      </c>
      <c r="X433" s="93"/>
      <c r="Y433" s="9">
        <f t="shared" si="349"/>
        <v>2.8466715655732777E-3</v>
      </c>
      <c r="Z433" s="92">
        <f>Y433-'FF base data'!$B$19-'FF base data'!$B$21*Y433</f>
        <v>2.3954903251952155E-3</v>
      </c>
      <c r="AA433" s="92">
        <f>Z433*'FF base data'!$B$6</f>
        <v>1.1977451625976077E-3</v>
      </c>
      <c r="AB433" s="92">
        <f t="shared" si="350"/>
        <v>-1.0518654114365256E-2</v>
      </c>
      <c r="AC433" s="92">
        <f>AB433-'FF base data'!$B$19-'FF base data'!$B$21*AB433</f>
        <v>-9.633302786749464E-3</v>
      </c>
      <c r="AD433" s="92">
        <f>AC433*'FF base data'!$B$6</f>
        <v>-4.816651393374732E-3</v>
      </c>
      <c r="AE433" s="94">
        <f t="shared" si="351"/>
        <v>49.08585130307636</v>
      </c>
      <c r="AF433" s="94">
        <f t="shared" si="352"/>
        <v>39.24914212710469</v>
      </c>
      <c r="AG433" s="94">
        <f t="shared" si="353"/>
        <v>20.064949170779474</v>
      </c>
      <c r="AH433" s="94">
        <f t="shared" si="354"/>
        <v>182.26335249859602</v>
      </c>
      <c r="AI433" s="94">
        <f t="shared" si="355"/>
        <v>129.66720146713101</v>
      </c>
      <c r="AJ433" s="94">
        <f t="shared" si="356"/>
        <v>37.660841543792529</v>
      </c>
      <c r="AK433" s="85"/>
      <c r="AL433" s="9">
        <f t="shared" si="385"/>
        <v>7.0655889485390144E-2</v>
      </c>
      <c r="AM433" s="9">
        <f t="shared" si="388"/>
        <v>0.19824559299306577</v>
      </c>
      <c r="AN433" s="9">
        <f t="shared" si="342"/>
        <v>4.1789921981918665E-2</v>
      </c>
      <c r="AO433" s="9">
        <f t="shared" si="341"/>
        <v>8.2193190862279719E-2</v>
      </c>
      <c r="AP433" s="9">
        <f t="shared" si="336"/>
        <v>6.2557533049966141E-2</v>
      </c>
      <c r="AQ433" s="9">
        <f t="shared" si="335"/>
        <v>6.0818117665058402E-2</v>
      </c>
      <c r="AR433" s="9">
        <f t="shared" si="333"/>
        <v>7.4462861317248219E-2</v>
      </c>
      <c r="AW433" s="89">
        <f t="shared" si="357"/>
        <v>2.0650868428666647E-2</v>
      </c>
      <c r="AX433" s="88">
        <f>IF(AW432&lt;0,'FF base data'!$B$10*AZ432, IF(AZ432&lt;BA432,'FF base data'!$B$10*AZ432, IF((AZ432-BA432)&lt;'FF base data'!$B$10*AZ432, 'FF base data'!$B$10*AZ432,AZ432-BA432)))</f>
        <v>7.189921627237768E-3</v>
      </c>
      <c r="AY433" s="89">
        <f t="shared" si="358"/>
        <v>15.06192832706715</v>
      </c>
      <c r="AZ433" s="89">
        <f t="shared" si="359"/>
        <v>8.6413668994867514</v>
      </c>
      <c r="BA433" s="89">
        <f>'FF base data'!$B$2+'FF base data'!$B$24</f>
        <v>10</v>
      </c>
      <c r="BB433" s="89">
        <f t="shared" si="360"/>
        <v>4.2547558635320858E-2</v>
      </c>
      <c r="BC433" s="88">
        <f>IF(BB432&lt;0,'FF base data'!$B$10*BE432, IF(BE432&lt;BF432,'FF base data'!$B$10*BE432, IF((BE432-BF432)&lt;'FF base data'!$B$10*BE432, 'FF base data'!$B$10*BE432,BE432-BF432)))</f>
        <v>1.481361458579887E-2</v>
      </c>
      <c r="BD433" s="88">
        <f t="shared" si="361"/>
        <v>11.783745502410087</v>
      </c>
      <c r="BE433" s="88">
        <f t="shared" si="362"/>
        <v>17.804071447008166</v>
      </c>
      <c r="BF433" s="88">
        <f>BF432+$AA433*(BF432-'FF base data'!$B$24)</f>
        <v>20.064949170779517</v>
      </c>
      <c r="BG433" s="89">
        <f t="shared" si="363"/>
        <v>-9.3919831915862714E-2</v>
      </c>
      <c r="BH433" s="88">
        <f>IF(BG432&lt;0,'FF base data'!$B$12*BJ432, IF(BJ432&lt;BK432,'FF base data'!$B$12*BJ432, IF((BJ432-BK432)&lt;'FF base data'!$B$12*BJ432, 'FF base data'!$B$12*BJ432,BJ432-BK432)))</f>
        <v>8.1313548253543616E-3</v>
      </c>
      <c r="BI433" s="89">
        <f t="shared" si="364"/>
        <v>26.18832878154025</v>
      </c>
      <c r="BJ433" s="89">
        <f t="shared" si="365"/>
        <v>9.655574603684018</v>
      </c>
      <c r="BK433" s="89">
        <f>'FF base data'!$B$2+'FF base data'!$B$25</f>
        <v>10</v>
      </c>
      <c r="BL433" s="88">
        <f t="shared" si="366"/>
        <v>-0.35964092581866752</v>
      </c>
      <c r="BM433" s="88">
        <f>IF(BL432&lt;0,'FF base data'!$B$12*BO432, IF(BO432&lt;BP432,'FF base data'!$B$12*BO432, IF((BO432-BP432)&lt;'FF base data'!$B$12*BO432, 'FF base data'!$B$12*BO432,BO432-BP432)))</f>
        <v>3.1136852759386352E-2</v>
      </c>
      <c r="BN433" s="88">
        <f t="shared" si="367"/>
        <v>26.106241313291299</v>
      </c>
      <c r="BO433" s="88">
        <f t="shared" si="368"/>
        <v>36.973445532685567</v>
      </c>
      <c r="BP433" s="88">
        <f>BP432+$AD433*(BP432-'FF base data'!$B$25)</f>
        <v>37.660841543792593</v>
      </c>
      <c r="BQ433" s="88"/>
      <c r="BR433" s="89">
        <f t="shared" si="369"/>
        <v>2.1421707206666054E-2</v>
      </c>
      <c r="BS433" s="88">
        <f>IF($E433&lt;&gt;1,0,IF(SUM(BR421:BR432)&lt;0,'FF base data'!$B$9*BU432, IF(BU432&lt;BV432,'FF base data'!$B$9*BU432, IF((BU432-BV432)&lt;'FF base data'!$B$9*BU432, 'FF base data'!$B$9*BU432,BU432-BV432))))</f>
        <v>0</v>
      </c>
      <c r="BT433" s="89">
        <f t="shared" si="370"/>
        <v>15.300356465634684</v>
      </c>
      <c r="BU433" s="89">
        <f t="shared" si="371"/>
        <v>8.9639363069766897</v>
      </c>
      <c r="BV433" s="89">
        <f>'FF base data'!$B$2+'FF base data'!$B$24</f>
        <v>10</v>
      </c>
      <c r="BW433" s="89">
        <f t="shared" si="372"/>
        <v>4.3251292675534986E-2</v>
      </c>
      <c r="BX433" s="88">
        <f>IF($E433&lt;&gt;1,0,IF(SUM(BW421:BW432)&lt;0,'FF base data'!$B$9*BZ432, IF(BZ432&lt;CA432,'FF base data'!$B$9*BZ432, IF((BZ432-CA432)&lt;'FF base data'!$B$9*BZ432, 'FF base data'!$B$9*BZ432,BZ432-CA432))))</f>
        <v>0</v>
      </c>
      <c r="BY433" s="88">
        <f t="shared" si="373"/>
        <v>11.866092539370795</v>
      </c>
      <c r="BZ433" s="88">
        <f t="shared" si="374"/>
        <v>18.098549709299409</v>
      </c>
      <c r="CA433" s="88">
        <f>CA432+$AA433*(CA432-'FF base data'!$B$24)</f>
        <v>20.064949170779517</v>
      </c>
      <c r="CB433" s="89">
        <f t="shared" si="375"/>
        <v>-9.4076560853006017E-2</v>
      </c>
      <c r="CC433" s="88">
        <f>IF($E433&lt;&gt;1,0,IF(SUM(CB421:CB432)&lt;0,'FF base data'!$B$11*CE432, IF(CE432&lt;CF432,'FF base data'!$B$11*CE432, IF((CE432-CF432)&lt;'FF base data'!$B$11*CE432, 'FF base data'!$B$11*CE432,CE432-CF432))))</f>
        <v>0</v>
      </c>
      <c r="CD433" s="89">
        <f t="shared" si="376"/>
        <v>27.94263672810137</v>
      </c>
      <c r="CE433" s="89">
        <f t="shared" si="377"/>
        <v>9.6716873661780873</v>
      </c>
      <c r="CF433" s="89">
        <f>'FF base data'!$B$2+'FF base data'!$B$25</f>
        <v>10</v>
      </c>
      <c r="CG433" s="89">
        <f t="shared" si="378"/>
        <v>-0.36024107744699763</v>
      </c>
      <c r="CH433" s="88">
        <f>IF($E433&lt;&gt;1,0,IF(SUM(CG421:CG432)&lt;0,'FF base data'!$B$11*CJ432, IF(CJ432&lt;CK432,'FF base data'!$B$11*CJ432, IF((CJ432-CK432)&lt;'FF base data'!$B$11*CJ432, 'FF base data'!$B$11*CJ432,CJ432-CK432))))</f>
        <v>0</v>
      </c>
      <c r="CI433" s="89">
        <f t="shared" si="379"/>
        <v>27.813207957015464</v>
      </c>
      <c r="CJ433" s="89">
        <f t="shared" si="380"/>
        <v>37.035145055594157</v>
      </c>
      <c r="CK433" s="88">
        <f>CK432+$AD433*(CK432-'FF base data'!$B$25)</f>
        <v>37.660841543792593</v>
      </c>
      <c r="CL433" s="88"/>
      <c r="DI433" s="1"/>
      <c r="DJ433" s="1"/>
      <c r="DK433" s="1"/>
      <c r="DL433" s="1"/>
      <c r="DM433" s="1"/>
      <c r="DN433" s="1"/>
      <c r="DO433" s="1"/>
      <c r="DP433" s="1"/>
      <c r="DQ433" s="1"/>
      <c r="DR433" s="1"/>
      <c r="DS433" s="1"/>
      <c r="DT433" s="1"/>
      <c r="DU433" s="1"/>
      <c r="DV433" s="1"/>
      <c r="DW433" s="1"/>
      <c r="DX433" s="1"/>
      <c r="DY433" s="1"/>
      <c r="DZ433" s="1"/>
      <c r="EA433" s="1"/>
      <c r="EB433" s="1"/>
      <c r="EC433" s="1"/>
    </row>
    <row r="434" spans="1:133">
      <c r="A434" s="1">
        <v>1906.04</v>
      </c>
      <c r="B434" s="90" t="s">
        <v>677</v>
      </c>
      <c r="C434" s="90" t="s">
        <v>2482</v>
      </c>
      <c r="D434" s="18">
        <f t="shared" si="389"/>
        <v>1906</v>
      </c>
      <c r="E434" s="18">
        <v>4</v>
      </c>
      <c r="F434" s="1">
        <v>424</v>
      </c>
      <c r="G434" s="23">
        <v>9.43</v>
      </c>
      <c r="I434" s="24">
        <v>0.3533</v>
      </c>
      <c r="J434" s="23">
        <v>0.7</v>
      </c>
      <c r="K434" s="23">
        <v>8.4679289260000008</v>
      </c>
      <c r="L434" s="24">
        <f t="shared" si="382"/>
        <v>1906.2916666666347</v>
      </c>
      <c r="M434" s="25">
        <f>M431*9/12+M443*3/12</f>
        <v>3.49</v>
      </c>
      <c r="N434" s="24">
        <f t="shared" si="344"/>
        <v>296.52660047609857</v>
      </c>
      <c r="O434" s="24">
        <f t="shared" si="345"/>
        <v>11.109527884221167</v>
      </c>
      <c r="P434" s="26">
        <f t="shared" si="383"/>
        <v>1728.8285389910509</v>
      </c>
      <c r="Q434" s="24">
        <f t="shared" si="346"/>
        <v>22.01151859313563</v>
      </c>
      <c r="R434" s="26">
        <f t="shared" si="347"/>
        <v>128.33297744366232</v>
      </c>
      <c r="S434" s="91">
        <f t="shared" si="339"/>
        <v>18.876204996115888</v>
      </c>
      <c r="U434" s="28">
        <f t="shared" si="340"/>
        <v>22.557115123058143</v>
      </c>
      <c r="W434" s="92">
        <f t="shared" si="348"/>
        <v>1.1238319290541421E-2</v>
      </c>
      <c r="X434" s="93"/>
      <c r="Y434" s="9">
        <f t="shared" si="349"/>
        <v>-8.3754955739769876E-3</v>
      </c>
      <c r="Z434" s="92">
        <f>Y434-'FF base data'!$B$19-'FF base data'!$B$21*Y434</f>
        <v>-7.7044601004000231E-3</v>
      </c>
      <c r="AA434" s="92">
        <f>Z434*'FF base data'!$B$6</f>
        <v>-3.8522300502000116E-3</v>
      </c>
      <c r="AB434" s="92">
        <f t="shared" si="350"/>
        <v>-3.4190938755256917E-2</v>
      </c>
      <c r="AC434" s="92">
        <f>AB434-'FF base data'!$B$19-'FF base data'!$B$21*AB434</f>
        <v>-3.093835896355196E-2</v>
      </c>
      <c r="AD434" s="92">
        <f>AC434*'FF base data'!$B$6</f>
        <v>-1.546917948177598E-2</v>
      </c>
      <c r="AE434" s="94">
        <f t="shared" si="351"/>
        <v>48.674732972742554</v>
      </c>
      <c r="AF434" s="94">
        <f t="shared" si="352"/>
        <v>38.946748677611481</v>
      </c>
      <c r="AG434" s="94">
        <f t="shared" si="353"/>
        <v>19.987654370628064</v>
      </c>
      <c r="AH434" s="94">
        <f t="shared" si="354"/>
        <v>176.03159737598872</v>
      </c>
      <c r="AI434" s="94">
        <f t="shared" si="355"/>
        <v>125.6555110423417</v>
      </c>
      <c r="AJ434" s="94">
        <f t="shared" si="356"/>
        <v>37.078259226516877</v>
      </c>
      <c r="AK434" s="85"/>
      <c r="AL434" s="9">
        <f t="shared" si="385"/>
        <v>7.1744983619034253E-2</v>
      </c>
      <c r="AM434" s="9">
        <f t="shared" si="388"/>
        <v>0.17636778274370579</v>
      </c>
      <c r="AN434" s="9">
        <f t="shared" si="342"/>
        <v>4.4328125274433861E-2</v>
      </c>
      <c r="AO434" s="9">
        <f t="shared" si="341"/>
        <v>7.7475938310230585E-2</v>
      </c>
      <c r="AP434" s="9">
        <f t="shared" si="336"/>
        <v>6.0477410879426818E-2</v>
      </c>
      <c r="AQ434" s="9">
        <f t="shared" si="335"/>
        <v>5.7290319987661098E-2</v>
      </c>
      <c r="AR434" s="9">
        <f t="shared" si="333"/>
        <v>7.3200834810249527E-2</v>
      </c>
      <c r="AW434" s="89">
        <f t="shared" si="357"/>
        <v>-6.6521672025711076E-2</v>
      </c>
      <c r="AX434" s="88">
        <f>IF(AW433&lt;0,'FF base data'!$B$10*AZ433, IF(AZ433&lt;BA433,'FF base data'!$B$10*AZ433, IF((AZ433-BA433)&lt;'FF base data'!$B$10*AZ433, 'FF base data'!$B$10*AZ433,AZ433-BA433)))</f>
        <v>7.2011390829056264E-3</v>
      </c>
      <c r="AY434" s="89">
        <f t="shared" si="358"/>
        <v>15.069129466150056</v>
      </c>
      <c r="AZ434" s="89">
        <f t="shared" si="359"/>
        <v>8.5676440883781346</v>
      </c>
      <c r="BA434" s="89">
        <f>'FF base data'!$B$2+'FF base data'!$B$24</f>
        <v>10</v>
      </c>
      <c r="BB434" s="89">
        <f t="shared" si="360"/>
        <v>-0.13705644912307227</v>
      </c>
      <c r="BC434" s="88">
        <f>IF(BB433&lt;0,'FF base data'!$B$10*BE433, IF(BE433&lt;BF433,'FF base data'!$B$10*BE433, IF((BE433-BF433)&lt;'FF base data'!$B$10*BE433, 'FF base data'!$B$10*BE433,BE433-BF433)))</f>
        <v>1.483672620584014E-2</v>
      </c>
      <c r="BD434" s="88">
        <f t="shared" si="361"/>
        <v>11.798582228615926</v>
      </c>
      <c r="BE434" s="88">
        <f t="shared" si="362"/>
        <v>17.652178271679254</v>
      </c>
      <c r="BF434" s="88">
        <f>BF433+$AA434*(BF433-'FF base data'!$B$24)</f>
        <v>19.987654370628103</v>
      </c>
      <c r="BG434" s="89">
        <f t="shared" si="363"/>
        <v>-0.29847869339389199</v>
      </c>
      <c r="BH434" s="88">
        <f>IF(BG433&lt;0,'FF base data'!$B$12*BJ433, IF(BJ433&lt;BK433,'FF base data'!$B$12*BJ433, IF((BJ433-BK433)&lt;'FF base data'!$B$12*BJ433, 'FF base data'!$B$12*BJ433,BJ433-BK433)))</f>
        <v>8.046312169736683E-3</v>
      </c>
      <c r="BI434" s="89">
        <f t="shared" si="364"/>
        <v>26.196375093709985</v>
      </c>
      <c r="BJ434" s="89">
        <f t="shared" si="365"/>
        <v>9.3490495981203878</v>
      </c>
      <c r="BK434" s="89">
        <f>'FF base data'!$B$2+'FF base data'!$B$25</f>
        <v>10</v>
      </c>
      <c r="BL434" s="88">
        <f t="shared" si="366"/>
        <v>-1.1429444819012213</v>
      </c>
      <c r="BM434" s="88">
        <f>IF(BL433&lt;0,'FF base data'!$B$12*BO433, IF(BO433&lt;BP433,'FF base data'!$B$12*BO433, IF((BO433-BP433)&lt;'FF base data'!$B$12*BO433, 'FF base data'!$B$12*BO433,BO433-BP433)))</f>
        <v>3.0811204610571307E-2</v>
      </c>
      <c r="BN434" s="88">
        <f t="shared" si="367"/>
        <v>26.137052517901871</v>
      </c>
      <c r="BO434" s="88">
        <f t="shared" si="368"/>
        <v>35.79968984617377</v>
      </c>
      <c r="BP434" s="88">
        <f>BP433+$AD434*(BP433-'FF base data'!$B$25)</f>
        <v>37.078259226516941</v>
      </c>
      <c r="BQ434" s="88"/>
      <c r="BR434" s="89">
        <f t="shared" si="369"/>
        <v>-6.9062289619629041E-2</v>
      </c>
      <c r="BS434" s="88">
        <f>IF($E434&lt;&gt;1,0,IF(SUM(BR422:BR433)&lt;0,'FF base data'!$B$9*BU433, IF(BU433&lt;BV433,'FF base data'!$B$9*BU433, IF((BU433-BV433)&lt;'FF base data'!$B$9*BU433, 'FF base data'!$B$9*BU433,BU433-BV433))))</f>
        <v>0</v>
      </c>
      <c r="BT434" s="89">
        <f t="shared" si="370"/>
        <v>15.300356465634684</v>
      </c>
      <c r="BU434" s="89">
        <f t="shared" si="371"/>
        <v>8.8948740173570613</v>
      </c>
      <c r="BV434" s="89">
        <f>'FF base data'!$B$2+'FF base data'!$B$24</f>
        <v>10</v>
      </c>
      <c r="BW434" s="89">
        <f t="shared" si="372"/>
        <v>-0.13943955411040374</v>
      </c>
      <c r="BX434" s="88">
        <f>IF($E434&lt;&gt;1,0,IF(SUM(BW422:BW433)&lt;0,'FF base data'!$B$9*BZ433, IF(BZ433&lt;CA433,'FF base data'!$B$9*BZ433, IF((BZ433-CA433)&lt;'FF base data'!$B$9*BZ433, 'FF base data'!$B$9*BZ433,BZ433-CA433))))</f>
        <v>0</v>
      </c>
      <c r="BY434" s="88">
        <f t="shared" si="373"/>
        <v>11.866092539370795</v>
      </c>
      <c r="BZ434" s="88">
        <f t="shared" si="374"/>
        <v>17.959110155189006</v>
      </c>
      <c r="CA434" s="88">
        <f>CA433+$AA434*(CA433-'FF base data'!$B$24)</f>
        <v>19.987654370628103</v>
      </c>
      <c r="CB434" s="89">
        <f t="shared" si="375"/>
        <v>-0.29922613551806809</v>
      </c>
      <c r="CC434" s="88">
        <f>IF($E434&lt;&gt;1,0,IF(SUM(CB422:CB433)&lt;0,'FF base data'!$B$11*CE433, IF(CE433&lt;CF433,'FF base data'!$B$11*CE433, IF((CE433-CF433)&lt;'FF base data'!$B$11*CE433, 'FF base data'!$B$11*CE433,CE433-CF433))))</f>
        <v>0</v>
      </c>
      <c r="CD434" s="89">
        <f t="shared" si="376"/>
        <v>27.94263672810137</v>
      </c>
      <c r="CE434" s="89">
        <f t="shared" si="377"/>
        <v>9.3724612306600186</v>
      </c>
      <c r="CF434" s="89">
        <f>'FF base data'!$B$2+'FF base data'!$B$25</f>
        <v>10</v>
      </c>
      <c r="CG434" s="89">
        <f t="shared" si="378"/>
        <v>-1.1458066119971886</v>
      </c>
      <c r="CH434" s="88">
        <f>IF($E434&lt;&gt;1,0,IF(SUM(CG422:CG433)&lt;0,'FF base data'!$B$11*CJ433, IF(CJ433&lt;CK433,'FF base data'!$B$11*CJ433, IF((CJ433-CK433)&lt;'FF base data'!$B$11*CJ433, 'FF base data'!$B$11*CJ433,CJ433-CK433))))</f>
        <v>0</v>
      </c>
      <c r="CI434" s="89">
        <f t="shared" si="379"/>
        <v>27.813207957015464</v>
      </c>
      <c r="CJ434" s="89">
        <f t="shared" si="380"/>
        <v>35.889338443596969</v>
      </c>
      <c r="CK434" s="88">
        <f>CK433+$AD434*(CK433-'FF base data'!$B$25)</f>
        <v>37.078259226516941</v>
      </c>
      <c r="CL434" s="88"/>
      <c r="DI434" s="1"/>
      <c r="DJ434" s="1"/>
      <c r="DK434" s="1"/>
      <c r="DL434" s="1"/>
      <c r="DM434" s="1"/>
      <c r="DN434" s="1"/>
      <c r="DO434" s="1"/>
      <c r="DP434" s="1"/>
      <c r="DQ434" s="1"/>
      <c r="DR434" s="1"/>
      <c r="DS434" s="1"/>
      <c r="DT434" s="1"/>
      <c r="DU434" s="1"/>
      <c r="DV434" s="1"/>
      <c r="DW434" s="1"/>
      <c r="DX434" s="1"/>
      <c r="DY434" s="1"/>
      <c r="DZ434" s="1"/>
      <c r="EA434" s="1"/>
      <c r="EB434" s="1"/>
      <c r="EC434" s="1"/>
    </row>
    <row r="435" spans="1:133">
      <c r="A435" s="1">
        <v>1906.05</v>
      </c>
      <c r="B435" s="90" t="s">
        <v>678</v>
      </c>
      <c r="C435" s="90" t="s">
        <v>2483</v>
      </c>
      <c r="D435" s="18">
        <f t="shared" si="389"/>
        <v>1906</v>
      </c>
      <c r="E435" s="18">
        <v>5</v>
      </c>
      <c r="F435" s="1">
        <v>425</v>
      </c>
      <c r="G435" s="23">
        <v>9.18</v>
      </c>
      <c r="I435" s="24">
        <v>0.35920000000000002</v>
      </c>
      <c r="J435" s="23">
        <v>0.70750000000000002</v>
      </c>
      <c r="K435" s="23">
        <v>8.5630942149999996</v>
      </c>
      <c r="L435" s="24">
        <f t="shared" si="382"/>
        <v>1906.3749999999679</v>
      </c>
      <c r="M435" s="25">
        <f>M431*8/12+M443*4/12</f>
        <v>3.51</v>
      </c>
      <c r="N435" s="24">
        <f t="shared" si="344"/>
        <v>285.45728373724313</v>
      </c>
      <c r="O435" s="24">
        <f t="shared" si="345"/>
        <v>11.169526832071652</v>
      </c>
      <c r="P435" s="26">
        <f t="shared" si="383"/>
        <v>1669.7182682960677</v>
      </c>
      <c r="Q435" s="24">
        <f t="shared" si="346"/>
        <v>22.000112009161171</v>
      </c>
      <c r="R435" s="26">
        <f t="shared" si="347"/>
        <v>128.6847140326218</v>
      </c>
      <c r="S435" s="91">
        <f t="shared" si="339"/>
        <v>18.054044460926395</v>
      </c>
      <c r="U435" s="28">
        <f t="shared" si="340"/>
        <v>21.573872118633176</v>
      </c>
      <c r="W435" s="92">
        <f t="shared" si="348"/>
        <v>0</v>
      </c>
      <c r="X435" s="93"/>
      <c r="Y435" s="9">
        <f t="shared" si="349"/>
        <v>2.8789730064431307E-3</v>
      </c>
      <c r="Z435" s="92">
        <f>Y435-'FF base data'!$B$19-'FF base data'!$B$21*Y435</f>
        <v>2.4245616219780832E-3</v>
      </c>
      <c r="AA435" s="92">
        <f>Z435*'FF base data'!$B$6</f>
        <v>1.2122808109890416E-3</v>
      </c>
      <c r="AB435" s="92">
        <f t="shared" si="350"/>
        <v>1.6385257806826869E-2</v>
      </c>
      <c r="AC435" s="92">
        <f>AB435-'FF base data'!$B$19-'FF base data'!$B$21*AB435</f>
        <v>1.4580217942323448E-2</v>
      </c>
      <c r="AD435" s="92">
        <f>AC435*'FF base data'!$B$6</f>
        <v>7.290108971161724E-3</v>
      </c>
      <c r="AE435" s="94">
        <f t="shared" si="351"/>
        <v>48.814866215066907</v>
      </c>
      <c r="AF435" s="94">
        <f t="shared" si="352"/>
        <v>39.041177469756043</v>
      </c>
      <c r="AG435" s="94">
        <f t="shared" si="353"/>
        <v>20.01188502047826</v>
      </c>
      <c r="AH435" s="94">
        <f t="shared" si="354"/>
        <v>178.91592048114185</v>
      </c>
      <c r="AI435" s="94">
        <f t="shared" si="355"/>
        <v>127.48759577899305</v>
      </c>
      <c r="AJ435" s="94">
        <f t="shared" si="356"/>
        <v>37.348563776739169</v>
      </c>
      <c r="AK435" s="85"/>
      <c r="AL435" s="9">
        <f t="shared" si="385"/>
        <v>7.3157025301842316E-2</v>
      </c>
      <c r="AM435" s="9">
        <f t="shared" si="388"/>
        <v>0.18194621204231565</v>
      </c>
      <c r="AN435" s="9">
        <f t="shared" si="342"/>
        <v>2.8988692949772465E-2</v>
      </c>
      <c r="AO435" s="9">
        <f t="shared" si="341"/>
        <v>7.9030363035335505E-2</v>
      </c>
      <c r="AP435" s="9">
        <f t="shared" si="336"/>
        <v>5.8334673604624188E-2</v>
      </c>
      <c r="AQ435" s="9">
        <f t="shared" si="335"/>
        <v>5.730381341787627E-2</v>
      </c>
      <c r="AR435" s="9">
        <f t="shared" ref="AR435:AR498" si="392">(AI435/AI75)^(1/((F435-F75)/12))-1</f>
        <v>7.2863178065355694E-2</v>
      </c>
      <c r="AW435" s="89">
        <f t="shared" si="357"/>
        <v>2.0755321441994087E-2</v>
      </c>
      <c r="AX435" s="88">
        <f>IF(AW434&lt;0,'FF base data'!$B$10*AZ434, IF(AZ434&lt;BA434,'FF base data'!$B$10*AZ434, IF((AZ434-BA434)&lt;'FF base data'!$B$10*AZ434, 'FF base data'!$B$10*AZ434,AZ434-BA434)))</f>
        <v>7.1397034069817797E-3</v>
      </c>
      <c r="AY435" s="89">
        <f t="shared" si="358"/>
        <v>15.076269169557037</v>
      </c>
      <c r="AZ435" s="89">
        <f t="shared" si="359"/>
        <v>8.5812597064131477</v>
      </c>
      <c r="BA435" s="89">
        <f>'FF base data'!$B$2+'FF base data'!$B$24</f>
        <v>10</v>
      </c>
      <c r="BB435" s="89">
        <f t="shared" si="360"/>
        <v>4.2763128320177403E-2</v>
      </c>
      <c r="BC435" s="88">
        <f>IF(BB434&lt;0,'FF base data'!$B$10*BE434, IF(BE434&lt;BF434,'FF base data'!$B$10*BE434, IF((BE434-BF434)&lt;'FF base data'!$B$10*BE434, 'FF base data'!$B$10*BE434,BE434-BF434)))</f>
        <v>1.4710148559732713E-2</v>
      </c>
      <c r="BD435" s="88">
        <f t="shared" si="361"/>
        <v>11.813292377175658</v>
      </c>
      <c r="BE435" s="88">
        <f t="shared" si="362"/>
        <v>17.6802312514397</v>
      </c>
      <c r="BF435" s="88">
        <f>BF434+$AA435*(BF434-'FF base data'!$B$24)</f>
        <v>20.011885020478296</v>
      </c>
      <c r="BG435" s="89">
        <f t="shared" si="363"/>
        <v>0.13619758804360821</v>
      </c>
      <c r="BH435" s="88">
        <f>IF(BG434&lt;0,'FF base data'!$B$12*BJ434, IF(BJ434&lt;BK434,'FF base data'!$B$12*BJ434, IF((BJ434-BK434)&lt;'FF base data'!$B$12*BJ434, 'FF base data'!$B$12*BJ434,BJ434-BK434)))</f>
        <v>7.7908746651003235E-3</v>
      </c>
      <c r="BI435" s="89">
        <f t="shared" si="364"/>
        <v>26.204165968375086</v>
      </c>
      <c r="BJ435" s="89">
        <f t="shared" si="365"/>
        <v>9.4774563114988943</v>
      </c>
      <c r="BK435" s="89">
        <f>'FF base data'!$B$2+'FF base data'!$B$25</f>
        <v>10</v>
      </c>
      <c r="BL435" s="88">
        <f t="shared" si="366"/>
        <v>0.52153230749127666</v>
      </c>
      <c r="BM435" s="88">
        <f>IF(BL434&lt;0,'FF base data'!$B$12*BO434, IF(BO434&lt;BP434,'FF base data'!$B$12*BO434, IF((BO434-BP434)&lt;'FF base data'!$B$12*BO434, 'FF base data'!$B$12*BO434,BO434-BP434)))</f>
        <v>2.9833074871811478E-2</v>
      </c>
      <c r="BN435" s="88">
        <f t="shared" si="367"/>
        <v>26.166885592773681</v>
      </c>
      <c r="BO435" s="88">
        <f t="shared" si="368"/>
        <v>36.291389078793237</v>
      </c>
      <c r="BP435" s="88">
        <f>BP434+$AD435*(BP434-'FF base data'!$B$25)</f>
        <v>37.348563776739233</v>
      </c>
      <c r="BQ435" s="88"/>
      <c r="BR435" s="89">
        <f t="shared" si="369"/>
        <v>2.1566170174813944E-2</v>
      </c>
      <c r="BS435" s="88">
        <f>IF($E435&lt;&gt;1,0,IF(SUM(BR423:BR434)&lt;0,'FF base data'!$B$9*BU434, IF(BU434&lt;BV434,'FF base data'!$B$9*BU434, IF((BU434-BV434)&lt;'FF base data'!$B$9*BU434, 'FF base data'!$B$9*BU434,BU434-BV434))))</f>
        <v>0</v>
      </c>
      <c r="BT435" s="89">
        <f t="shared" si="370"/>
        <v>15.300356465634684</v>
      </c>
      <c r="BU435" s="89">
        <f t="shared" si="371"/>
        <v>8.9164401875318759</v>
      </c>
      <c r="BV435" s="89">
        <f>'FF base data'!$B$2+'FF base data'!$B$24</f>
        <v>10</v>
      </c>
      <c r="BW435" s="89">
        <f t="shared" si="372"/>
        <v>4.3542969247148122E-2</v>
      </c>
      <c r="BX435" s="88">
        <f>IF($E435&lt;&gt;1,0,IF(SUM(BW423:BW434)&lt;0,'FF base data'!$B$9*BZ434, IF(BZ434&lt;CA434,'FF base data'!$B$9*BZ434, IF((BZ434-CA434)&lt;'FF base data'!$B$9*BZ434, 'FF base data'!$B$9*BZ434,BZ434-CA434))))</f>
        <v>0</v>
      </c>
      <c r="BY435" s="88">
        <f t="shared" si="373"/>
        <v>11.866092539370795</v>
      </c>
      <c r="BZ435" s="88">
        <f t="shared" si="374"/>
        <v>18.002653124436154</v>
      </c>
      <c r="CA435" s="88">
        <f>CA434+$AA435*(CA434-'FF base data'!$B$24)</f>
        <v>20.011885020478296</v>
      </c>
      <c r="CB435" s="89">
        <f t="shared" si="375"/>
        <v>0.13665252739900011</v>
      </c>
      <c r="CC435" s="88">
        <f>IF($E435&lt;&gt;1,0,IF(SUM(CB423:CB434)&lt;0,'FF base data'!$B$11*CE434, IF(CE434&lt;CF434,'FF base data'!$B$11*CE434, IF((CE434-CF434)&lt;'FF base data'!$B$11*CE434, 'FF base data'!$B$11*CE434,CE434-CF434))))</f>
        <v>0</v>
      </c>
      <c r="CD435" s="89">
        <f t="shared" si="376"/>
        <v>27.94263672810137</v>
      </c>
      <c r="CE435" s="89">
        <f t="shared" si="377"/>
        <v>9.5091137580590193</v>
      </c>
      <c r="CF435" s="89">
        <f>'FF base data'!$B$2+'FF base data'!$B$25</f>
        <v>10</v>
      </c>
      <c r="CG435" s="89">
        <f t="shared" si="378"/>
        <v>0.52327437631345119</v>
      </c>
      <c r="CH435" s="88">
        <f>IF($E435&lt;&gt;1,0,IF(SUM(CG423:CG434)&lt;0,'FF base data'!$B$11*CJ434, IF(CJ434&lt;CK434,'FF base data'!$B$11*CJ434, IF((CJ434-CK434)&lt;'FF base data'!$B$11*CJ434, 'FF base data'!$B$11*CJ434,CJ434-CK434))))</f>
        <v>0</v>
      </c>
      <c r="CI435" s="89">
        <f t="shared" si="379"/>
        <v>27.813207957015464</v>
      </c>
      <c r="CJ435" s="89">
        <f t="shared" si="380"/>
        <v>36.412612819910422</v>
      </c>
      <c r="CK435" s="88">
        <f>CK434+$AD435*(CK434-'FF base data'!$B$25)</f>
        <v>37.348563776739233</v>
      </c>
      <c r="CL435" s="88"/>
      <c r="DI435" s="1"/>
      <c r="DJ435" s="1"/>
      <c r="DK435" s="1"/>
      <c r="DL435" s="1"/>
      <c r="DM435" s="1"/>
      <c r="DN435" s="1"/>
      <c r="DO435" s="1"/>
      <c r="DP435" s="1"/>
      <c r="DQ435" s="1"/>
      <c r="DR435" s="1"/>
      <c r="DS435" s="1"/>
      <c r="DT435" s="1"/>
      <c r="DU435" s="1"/>
      <c r="DV435" s="1"/>
      <c r="DW435" s="1"/>
      <c r="DX435" s="1"/>
      <c r="DY435" s="1"/>
      <c r="DZ435" s="1"/>
      <c r="EA435" s="1"/>
      <c r="EB435" s="1"/>
      <c r="EC435" s="1"/>
    </row>
    <row r="436" spans="1:133">
      <c r="A436" s="1">
        <v>1906.06</v>
      </c>
      <c r="B436" s="90" t="s">
        <v>679</v>
      </c>
      <c r="C436" s="90" t="s">
        <v>2484</v>
      </c>
      <c r="D436" s="18">
        <f t="shared" si="389"/>
        <v>1906</v>
      </c>
      <c r="E436" s="18">
        <v>6</v>
      </c>
      <c r="F436" s="1">
        <v>426</v>
      </c>
      <c r="G436" s="23">
        <v>9.3000000000000007</v>
      </c>
      <c r="I436" s="24">
        <v>0.36499999999999999</v>
      </c>
      <c r="J436" s="23">
        <v>0.71499999999999997</v>
      </c>
      <c r="K436" s="23">
        <v>8.5630942149999996</v>
      </c>
      <c r="L436" s="24">
        <f t="shared" si="382"/>
        <v>1906.4583333333012</v>
      </c>
      <c r="M436" s="25">
        <f>M431*7/12+M443*5/12</f>
        <v>3.5300000000000002</v>
      </c>
      <c r="N436" s="24">
        <f t="shared" si="344"/>
        <v>289.18875149851436</v>
      </c>
      <c r="O436" s="24">
        <f t="shared" si="345"/>
        <v>11.349881107199755</v>
      </c>
      <c r="P436" s="26">
        <f t="shared" si="383"/>
        <v>1697.0770325868673</v>
      </c>
      <c r="Q436" s="24">
        <f t="shared" si="346"/>
        <v>22.233328744240616</v>
      </c>
      <c r="R436" s="26">
        <f t="shared" si="347"/>
        <v>130.4742019677</v>
      </c>
      <c r="S436" s="91">
        <f t="shared" si="339"/>
        <v>18.17266637649751</v>
      </c>
      <c r="U436" s="28">
        <f t="shared" si="340"/>
        <v>21.71557632675157</v>
      </c>
      <c r="W436" s="92">
        <f t="shared" si="348"/>
        <v>-3.3330811133671423E-2</v>
      </c>
      <c r="X436" s="93"/>
      <c r="Y436" s="9">
        <f t="shared" si="349"/>
        <v>3.6225930569939946E-2</v>
      </c>
      <c r="Z436" s="92">
        <f>Y436-'FF base data'!$B$19-'FF base data'!$B$21*Y436</f>
        <v>3.2436823429125218E-2</v>
      </c>
      <c r="AA436" s="92">
        <f>Z436*'FF base data'!$B$6</f>
        <v>1.6218411714562609E-2</v>
      </c>
      <c r="AB436" s="92">
        <f t="shared" si="350"/>
        <v>1.1220943308072551E-2</v>
      </c>
      <c r="AC436" s="92">
        <f>AB436-'FF base data'!$B$19-'FF base data'!$B$21*AB436</f>
        <v>9.9323348934445607E-3</v>
      </c>
      <c r="AD436" s="92">
        <f>AC436*'FF base data'!$B$6</f>
        <v>4.9661674467222803E-3</v>
      </c>
      <c r="AE436" s="94">
        <f t="shared" si="351"/>
        <v>50.583230169354827</v>
      </c>
      <c r="AF436" s="94">
        <f t="shared" si="352"/>
        <v>40.307549249807664</v>
      </c>
      <c r="AG436" s="94">
        <f t="shared" si="353"/>
        <v>20.336446010924863</v>
      </c>
      <c r="AH436" s="94">
        <f t="shared" si="354"/>
        <v>180.92352588177235</v>
      </c>
      <c r="AI436" s="94">
        <f t="shared" si="355"/>
        <v>128.7538452750301</v>
      </c>
      <c r="AJ436" s="94">
        <f t="shared" si="356"/>
        <v>37.534042998349044</v>
      </c>
      <c r="AK436" s="85"/>
      <c r="AL436" s="9">
        <f t="shared" si="385"/>
        <v>5.1335166263095866E-2</v>
      </c>
      <c r="AM436" s="9">
        <f t="shared" si="388"/>
        <v>0.16421780397321983</v>
      </c>
      <c r="AN436" s="9">
        <f t="shared" si="342"/>
        <v>4.5716096565537434E-2</v>
      </c>
      <c r="AO436" s="9">
        <f t="shared" si="341"/>
        <v>8.6259507122283807E-2</v>
      </c>
      <c r="AP436" s="9">
        <f t="shared" si="336"/>
        <v>5.8575524353879915E-2</v>
      </c>
      <c r="AQ436" s="9">
        <f t="shared" si="335"/>
        <v>5.9313379349550832E-2</v>
      </c>
      <c r="AR436" s="9">
        <f t="shared" si="392"/>
        <v>7.3417176177516641E-2</v>
      </c>
      <c r="AW436" s="89">
        <f t="shared" si="357"/>
        <v>0.2781172165976416</v>
      </c>
      <c r="AX436" s="88">
        <f>IF(AW435&lt;0,'FF base data'!$B$10*AZ435, IF(AZ435&lt;BA435,'FF base data'!$B$10*AZ435, IF((AZ435-BA435)&lt;'FF base data'!$B$10*AZ435, 'FF base data'!$B$10*AZ435,AZ435-BA435)))</f>
        <v>7.1510497553442902E-3</v>
      </c>
      <c r="AY436" s="89">
        <f t="shared" si="358"/>
        <v>15.083420219312382</v>
      </c>
      <c r="AZ436" s="89">
        <f t="shared" si="359"/>
        <v>8.8522258732554437</v>
      </c>
      <c r="BA436" s="89">
        <f>'FF base data'!$B$2+'FF base data'!$B$24</f>
        <v>10</v>
      </c>
      <c r="BB436" s="89">
        <f t="shared" si="360"/>
        <v>0.57301263050631024</v>
      </c>
      <c r="BC436" s="88">
        <f>IF(BB435&lt;0,'FF base data'!$B$10*BE435, IF(BE435&lt;BF435,'FF base data'!$B$10*BE435, IF((BE435-BF435)&lt;'FF base data'!$B$10*BE435, 'FF base data'!$B$10*BE435,BE435-BF435)))</f>
        <v>1.4733526042866417E-2</v>
      </c>
      <c r="BD436" s="88">
        <f t="shared" si="361"/>
        <v>11.828025903218524</v>
      </c>
      <c r="BE436" s="88">
        <f t="shared" si="362"/>
        <v>18.238510355903141</v>
      </c>
      <c r="BF436" s="88">
        <f>BF435+$AA436*(BF435-'FF base data'!$B$24)</f>
        <v>20.336446010924902</v>
      </c>
      <c r="BG436" s="89">
        <f t="shared" si="363"/>
        <v>9.4054825632110359E-2</v>
      </c>
      <c r="BH436" s="88">
        <f>IF(BG435&lt;0,'FF base data'!$B$12*BJ435, IF(BJ435&lt;BK435,'FF base data'!$B$12*BJ435, IF((BJ435-BK435)&lt;'FF base data'!$B$12*BJ435, 'FF base data'!$B$12*BJ435,BJ435-BK435)))</f>
        <v>7.8978802595824123E-3</v>
      </c>
      <c r="BI436" s="89">
        <f t="shared" si="364"/>
        <v>26.212063848634671</v>
      </c>
      <c r="BJ436" s="89">
        <f t="shared" si="365"/>
        <v>9.5636132568714221</v>
      </c>
      <c r="BK436" s="89">
        <f>'FF base data'!$B$2+'FF base data'!$B$25</f>
        <v>10</v>
      </c>
      <c r="BL436" s="88">
        <f t="shared" si="366"/>
        <v>0.36015784822047192</v>
      </c>
      <c r="BM436" s="88">
        <f>IF(BL435&lt;0,'FF base data'!$B$12*BO435, IF(BO435&lt;BP435,'FF base data'!$B$12*BO435, IF((BO435-BP435)&lt;'FF base data'!$B$12*BO435, 'FF base data'!$B$12*BO435,BO435-BP435)))</f>
        <v>3.02428242323277E-2</v>
      </c>
      <c r="BN436" s="88">
        <f t="shared" si="367"/>
        <v>26.197128417006009</v>
      </c>
      <c r="BO436" s="88">
        <f t="shared" si="368"/>
        <v>36.621304102781387</v>
      </c>
      <c r="BP436" s="88">
        <f>BP435+$AD436*(BP435-'FF base data'!$B$25)</f>
        <v>37.534042998349108</v>
      </c>
      <c r="BQ436" s="88"/>
      <c r="BR436" s="89">
        <f t="shared" si="369"/>
        <v>0.2892209959793276</v>
      </c>
      <c r="BS436" s="88">
        <f>IF($E436&lt;&gt;1,0,IF(SUM(BR424:BR435)&lt;0,'FF base data'!$B$9*BU435, IF(BU435&lt;BV435,'FF base data'!$B$9*BU435, IF((BU435-BV435)&lt;'FF base data'!$B$9*BU435, 'FF base data'!$B$9*BU435,BU435-BV435))))</f>
        <v>0</v>
      </c>
      <c r="BT436" s="89">
        <f t="shared" si="370"/>
        <v>15.300356465634684</v>
      </c>
      <c r="BU436" s="89">
        <f t="shared" si="371"/>
        <v>9.2056611835112037</v>
      </c>
      <c r="BV436" s="89">
        <f>'FF base data'!$B$2+'FF base data'!$B$24</f>
        <v>10</v>
      </c>
      <c r="BW436" s="89">
        <f t="shared" si="372"/>
        <v>0.583948880653125</v>
      </c>
      <c r="BX436" s="88">
        <f>IF($E436&lt;&gt;1,0,IF(SUM(BW424:BW435)&lt;0,'FF base data'!$B$9*BZ435, IF(BZ435&lt;CA435,'FF base data'!$B$9*BZ435, IF((BZ435-CA435)&lt;'FF base data'!$B$9*BZ435, 'FF base data'!$B$9*BZ435,BZ435-CA435))))</f>
        <v>0</v>
      </c>
      <c r="BY436" s="88">
        <f t="shared" si="373"/>
        <v>11.866092539370795</v>
      </c>
      <c r="BZ436" s="88">
        <f t="shared" si="374"/>
        <v>18.586602005089279</v>
      </c>
      <c r="CA436" s="88">
        <f>CA435+$AA436*(CA435-'FF base data'!$B$24)</f>
        <v>20.336446010924902</v>
      </c>
      <c r="CB436" s="89">
        <f t="shared" si="375"/>
        <v>9.444770238490334E-2</v>
      </c>
      <c r="CC436" s="88">
        <f>IF($E436&lt;&gt;1,0,IF(SUM(CB424:CB435)&lt;0,'FF base data'!$B$11*CE435, IF(CE435&lt;CF435,'FF base data'!$B$11*CE435, IF((CE435-CF435)&lt;'FF base data'!$B$11*CE435, 'FF base data'!$B$11*CE435,CE435-CF435))))</f>
        <v>0</v>
      </c>
      <c r="CD436" s="89">
        <f t="shared" si="376"/>
        <v>27.94263672810137</v>
      </c>
      <c r="CE436" s="89">
        <f t="shared" si="377"/>
        <v>9.6035614604439221</v>
      </c>
      <c r="CF436" s="89">
        <f>'FF base data'!$B$2+'FF base data'!$B$25</f>
        <v>10</v>
      </c>
      <c r="CG436" s="89">
        <f t="shared" si="378"/>
        <v>0.36166226487268299</v>
      </c>
      <c r="CH436" s="88">
        <f>IF($E436&lt;&gt;1,0,IF(SUM(CG424:CG435)&lt;0,'FF base data'!$B$11*CJ435, IF(CJ435&lt;CK435,'FF base data'!$B$11*CJ435, IF((CJ435-CK435)&lt;'FF base data'!$B$11*CJ435, 'FF base data'!$B$11*CJ435,CJ435-CK435))))</f>
        <v>0</v>
      </c>
      <c r="CI436" s="89">
        <f t="shared" si="379"/>
        <v>27.813207957015464</v>
      </c>
      <c r="CJ436" s="89">
        <f t="shared" si="380"/>
        <v>36.774275084783106</v>
      </c>
      <c r="CK436" s="88">
        <f>CK435+$AD436*(CK435-'FF base data'!$B$25)</f>
        <v>37.534042998349108</v>
      </c>
      <c r="CL436" s="88"/>
      <c r="DI436" s="1"/>
      <c r="DJ436" s="1"/>
      <c r="DK436" s="1"/>
      <c r="DL436" s="1"/>
      <c r="DM436" s="1"/>
      <c r="DN436" s="1"/>
      <c r="DO436" s="1"/>
      <c r="DP436" s="1"/>
      <c r="DQ436" s="1"/>
      <c r="DR436" s="1"/>
      <c r="DS436" s="1"/>
      <c r="DT436" s="1"/>
      <c r="DU436" s="1"/>
      <c r="DV436" s="1"/>
      <c r="DW436" s="1"/>
      <c r="DX436" s="1"/>
      <c r="DY436" s="1"/>
      <c r="DZ436" s="1"/>
      <c r="EA436" s="1"/>
      <c r="EB436" s="1"/>
      <c r="EC436" s="1"/>
    </row>
    <row r="437" spans="1:133">
      <c r="A437" s="1">
        <v>1906.07</v>
      </c>
      <c r="B437" s="90" t="s">
        <v>680</v>
      </c>
      <c r="C437" s="90" t="s">
        <v>2485</v>
      </c>
      <c r="D437" s="18">
        <f t="shared" si="389"/>
        <v>1906</v>
      </c>
      <c r="E437" s="18">
        <v>7</v>
      </c>
      <c r="F437" s="1">
        <v>427</v>
      </c>
      <c r="G437" s="23">
        <v>9.06</v>
      </c>
      <c r="I437" s="24">
        <v>0.37080000000000002</v>
      </c>
      <c r="J437" s="23">
        <v>0.72250000000000003</v>
      </c>
      <c r="K437" s="23">
        <v>8.2776793390000005</v>
      </c>
      <c r="L437" s="24">
        <f t="shared" si="382"/>
        <v>1906.5416666666345</v>
      </c>
      <c r="M437" s="25">
        <f>M431*6/12+M443*6/12</f>
        <v>3.55</v>
      </c>
      <c r="N437" s="24">
        <f t="shared" si="344"/>
        <v>291.43973886906332</v>
      </c>
      <c r="O437" s="24">
        <f t="shared" si="345"/>
        <v>11.927798584177557</v>
      </c>
      <c r="P437" s="26">
        <f t="shared" si="383"/>
        <v>1716.1198377589565</v>
      </c>
      <c r="Q437" s="24">
        <f t="shared" si="346"/>
        <v>23.241193303851901</v>
      </c>
      <c r="R437" s="26">
        <f t="shared" si="347"/>
        <v>136.85392745925452</v>
      </c>
      <c r="S437" s="91">
        <f t="shared" si="339"/>
        <v>18.195200143513745</v>
      </c>
      <c r="U437" s="28">
        <f t="shared" si="340"/>
        <v>21.745449504726242</v>
      </c>
      <c r="W437" s="92">
        <f t="shared" si="348"/>
        <v>2.2983444901476968E-2</v>
      </c>
      <c r="X437" s="93"/>
      <c r="Y437" s="9">
        <f t="shared" si="349"/>
        <v>-2.0072181894377206E-2</v>
      </c>
      <c r="Z437" s="92">
        <f>Y437-'FF base data'!$B$19-'FF base data'!$B$21*Y437</f>
        <v>-1.823147778876022E-2</v>
      </c>
      <c r="AA437" s="92">
        <f>Z437*'FF base data'!$B$6</f>
        <v>-9.1157388943801099E-3</v>
      </c>
      <c r="AB437" s="92">
        <f t="shared" si="350"/>
        <v>5.3209906884510438E-2</v>
      </c>
      <c r="AC437" s="92">
        <f>AB437-'FF base data'!$B$19-'FF base data'!$B$21*AB437</f>
        <v>4.772240211223866E-2</v>
      </c>
      <c r="AD437" s="92">
        <f>AC437*'FF base data'!$B$6</f>
        <v>2.386120105611933E-2</v>
      </c>
      <c r="AE437" s="94">
        <f t="shared" si="351"/>
        <v>49.567914372590387</v>
      </c>
      <c r="AF437" s="94">
        <f t="shared" si="352"/>
        <v>39.572683060940435</v>
      </c>
      <c r="AG437" s="94">
        <f t="shared" si="353"/>
        <v>20.151064279049614</v>
      </c>
      <c r="AH437" s="94">
        <f t="shared" si="354"/>
        <v>190.55044984715877</v>
      </c>
      <c r="AI437" s="94">
        <f t="shared" si="355"/>
        <v>134.89828805274206</v>
      </c>
      <c r="AJ437" s="94">
        <f t="shared" si="356"/>
        <v>38.429650344781685</v>
      </c>
      <c r="AK437" s="85"/>
      <c r="AL437" s="9">
        <f t="shared" si="385"/>
        <v>7.4211899183872276E-2</v>
      </c>
      <c r="AM437" s="9">
        <f t="shared" si="388"/>
        <v>0.17815503844442548</v>
      </c>
      <c r="AN437" s="9">
        <f t="shared" si="342"/>
        <v>5.4673574077209297E-2</v>
      </c>
      <c r="AO437" s="9">
        <f t="shared" si="341"/>
        <v>9.6717005354509444E-2</v>
      </c>
      <c r="AP437" s="9">
        <f t="shared" si="336"/>
        <v>6.1123156849961058E-2</v>
      </c>
      <c r="AQ437" s="9">
        <f t="shared" si="335"/>
        <v>6.2804889580315271E-2</v>
      </c>
      <c r="AR437" s="9">
        <f t="shared" si="392"/>
        <v>7.6554574263459019E-2</v>
      </c>
      <c r="AW437" s="89">
        <f t="shared" si="357"/>
        <v>-0.16125878518456427</v>
      </c>
      <c r="AX437" s="88">
        <f>IF(AW436&lt;0,'FF base data'!$B$10*AZ436, IF(AZ436&lt;BA436,'FF base data'!$B$10*AZ436, IF((AZ436-BA436)&lt;'FF base data'!$B$10*AZ436, 'FF base data'!$B$10*AZ436,AZ436-BA436)))</f>
        <v>7.376854894379537E-3</v>
      </c>
      <c r="AY437" s="89">
        <f t="shared" si="358"/>
        <v>15.090797074206762</v>
      </c>
      <c r="AZ437" s="89">
        <f t="shared" si="359"/>
        <v>8.6835902331764991</v>
      </c>
      <c r="BA437" s="89">
        <f>'FF base data'!$B$2+'FF base data'!$B$24</f>
        <v>10</v>
      </c>
      <c r="BB437" s="89">
        <f t="shared" si="360"/>
        <v>-0.3322379006233433</v>
      </c>
      <c r="BC437" s="88">
        <f>IF(BB436&lt;0,'FF base data'!$B$10*BE436, IF(BE436&lt;BF436,'FF base data'!$B$10*BE436, IF((BE436-BF436)&lt;'FF base data'!$B$10*BE436, 'FF base data'!$B$10*BE436,BE436-BF436)))</f>
        <v>1.5198758629919285E-2</v>
      </c>
      <c r="BD437" s="88">
        <f t="shared" si="361"/>
        <v>11.843224661848444</v>
      </c>
      <c r="BE437" s="88">
        <f t="shared" si="362"/>
        <v>17.89107369664988</v>
      </c>
      <c r="BF437" s="88">
        <f>BF436+$AA437*(BF436-'FF base data'!$B$24)</f>
        <v>20.151064279049653</v>
      </c>
      <c r="BG437" s="89">
        <f t="shared" si="363"/>
        <v>0.4560182653257791</v>
      </c>
      <c r="BH437" s="88">
        <f>IF(BG436&lt;0,'FF base data'!$B$12*BJ436, IF(BJ436&lt;BK436,'FF base data'!$B$12*BJ436, IF((BJ436-BK436)&lt;'FF base data'!$B$12*BJ436, 'FF base data'!$B$12*BJ436,BJ436-BK436)))</f>
        <v>7.9696777140595195E-3</v>
      </c>
      <c r="BI437" s="89">
        <f t="shared" si="364"/>
        <v>26.220033526348729</v>
      </c>
      <c r="BJ437" s="89">
        <f t="shared" si="365"/>
        <v>10.011661844483141</v>
      </c>
      <c r="BK437" s="89">
        <f>'FF base data'!$B$2+'FF base data'!$B$25</f>
        <v>10</v>
      </c>
      <c r="BL437" s="88">
        <f t="shared" si="366"/>
        <v>1.7462002197672859</v>
      </c>
      <c r="BM437" s="88">
        <f>IF(BL436&lt;0,'FF base data'!$B$12*BO436, IF(BO436&lt;BP436,'FF base data'!$B$12*BO436, IF((BO436-BP436)&lt;'FF base data'!$B$12*BO436, 'FF base data'!$B$12*BO436,BO436-BP436)))</f>
        <v>3.0517753418984491E-2</v>
      </c>
      <c r="BN437" s="88">
        <f t="shared" si="367"/>
        <v>26.227646170424993</v>
      </c>
      <c r="BO437" s="88">
        <f t="shared" si="368"/>
        <v>38.336986569129692</v>
      </c>
      <c r="BP437" s="88">
        <f>BP436+$AD437*(BP436-'FF base data'!$B$25)</f>
        <v>38.429650344781741</v>
      </c>
      <c r="BQ437" s="88"/>
      <c r="BR437" s="89">
        <f t="shared" si="369"/>
        <v>-0.16783280739803663</v>
      </c>
      <c r="BS437" s="88">
        <f>IF($E437&lt;&gt;1,0,IF(SUM(BR425:BR436)&lt;0,'FF base data'!$B$9*BU436, IF(BU436&lt;BV436,'FF base data'!$B$9*BU436, IF((BU436-BV436)&lt;'FF base data'!$B$9*BU436, 'FF base data'!$B$9*BU436,BU436-BV436))))</f>
        <v>0</v>
      </c>
      <c r="BT437" s="89">
        <f t="shared" si="370"/>
        <v>15.300356465634684</v>
      </c>
      <c r="BU437" s="89">
        <f t="shared" si="371"/>
        <v>9.0378283761131666</v>
      </c>
      <c r="BV437" s="89">
        <f>'FF base data'!$B$2+'FF base data'!$B$24</f>
        <v>10</v>
      </c>
      <c r="BW437" s="89">
        <f t="shared" si="372"/>
        <v>-0.33886122162431137</v>
      </c>
      <c r="BX437" s="88">
        <f>IF($E437&lt;&gt;1,0,IF(SUM(BW425:BW436)&lt;0,'FF base data'!$B$9*BZ436, IF(BZ436&lt;CA436,'FF base data'!$B$9*BZ436, IF((BZ436-CA436)&lt;'FF base data'!$B$9*BZ436, 'FF base data'!$B$9*BZ436,BZ436-CA436))))</f>
        <v>0</v>
      </c>
      <c r="BY437" s="88">
        <f t="shared" si="373"/>
        <v>11.866092539370795</v>
      </c>
      <c r="BZ437" s="88">
        <f t="shared" si="374"/>
        <v>18.24774078346497</v>
      </c>
      <c r="CA437" s="88">
        <f>CA436+$AA437*(CA436-'FF base data'!$B$24)</f>
        <v>20.151064279049653</v>
      </c>
      <c r="CB437" s="89">
        <f t="shared" si="375"/>
        <v>0.45830502172490284</v>
      </c>
      <c r="CC437" s="88">
        <f>IF($E437&lt;&gt;1,0,IF(SUM(CB425:CB436)&lt;0,'FF base data'!$B$11*CE436, IF(CE436&lt;CF436,'FF base data'!$B$11*CE436, IF((CE436-CF436)&lt;'FF base data'!$B$11*CE436, 'FF base data'!$B$11*CE436,CE436-CF436))))</f>
        <v>0</v>
      </c>
      <c r="CD437" s="89">
        <f t="shared" si="376"/>
        <v>27.94263672810137</v>
      </c>
      <c r="CE437" s="89">
        <f t="shared" si="377"/>
        <v>10.061866482168824</v>
      </c>
      <c r="CF437" s="89">
        <f>'FF base data'!$B$2+'FF base data'!$B$25</f>
        <v>10</v>
      </c>
      <c r="CG437" s="89">
        <f t="shared" si="378"/>
        <v>1.7549567429820989</v>
      </c>
      <c r="CH437" s="88">
        <f>IF($E437&lt;&gt;1,0,IF(SUM(CG425:CG436)&lt;0,'FF base data'!$B$11*CJ436, IF(CJ436&lt;CK436,'FF base data'!$B$11*CJ436, IF((CJ436-CK436)&lt;'FF base data'!$B$11*CJ436, 'FF base data'!$B$11*CJ436,CJ436-CK436))))</f>
        <v>0</v>
      </c>
      <c r="CI437" s="89">
        <f t="shared" si="379"/>
        <v>27.813207957015464</v>
      </c>
      <c r="CJ437" s="89">
        <f t="shared" si="380"/>
        <v>38.529231827765202</v>
      </c>
      <c r="CK437" s="88">
        <f>CK436+$AD437*(CK436-'FF base data'!$B$25)</f>
        <v>38.429650344781741</v>
      </c>
      <c r="CL437" s="88"/>
      <c r="DI437" s="1"/>
      <c r="DJ437" s="1"/>
      <c r="DK437" s="1"/>
      <c r="DL437" s="1"/>
      <c r="DM437" s="1"/>
      <c r="DN437" s="1"/>
      <c r="DO437" s="1"/>
      <c r="DP437" s="1"/>
      <c r="DQ437" s="1"/>
      <c r="DR437" s="1"/>
      <c r="DS437" s="1"/>
      <c r="DT437" s="1"/>
      <c r="DU437" s="1"/>
      <c r="DV437" s="1"/>
      <c r="DW437" s="1"/>
      <c r="DX437" s="1"/>
      <c r="DY437" s="1"/>
      <c r="DZ437" s="1"/>
      <c r="EA437" s="1"/>
      <c r="EB437" s="1"/>
      <c r="EC437" s="1"/>
    </row>
    <row r="438" spans="1:133">
      <c r="A438" s="1">
        <v>1906.08</v>
      </c>
      <c r="B438" s="90" t="s">
        <v>681</v>
      </c>
      <c r="C438" s="90" t="s">
        <v>2486</v>
      </c>
      <c r="D438" s="18">
        <f t="shared" si="389"/>
        <v>1906</v>
      </c>
      <c r="E438" s="18">
        <v>8</v>
      </c>
      <c r="F438" s="1">
        <v>428</v>
      </c>
      <c r="G438" s="23">
        <v>9.73</v>
      </c>
      <c r="I438" s="24">
        <v>0.37669999999999998</v>
      </c>
      <c r="J438" s="23">
        <v>0.73</v>
      </c>
      <c r="K438" s="23">
        <v>8.4679289260000008</v>
      </c>
      <c r="L438" s="24">
        <f t="shared" si="382"/>
        <v>1906.6249999999677</v>
      </c>
      <c r="M438" s="25">
        <f>M431*5/12+M443*7/12</f>
        <v>3.5700000000000003</v>
      </c>
      <c r="N438" s="24">
        <f t="shared" si="344"/>
        <v>305.96010844458527</v>
      </c>
      <c r="O438" s="24">
        <f t="shared" si="345"/>
        <v>11.84534150576313</v>
      </c>
      <c r="P438" s="26">
        <f t="shared" si="383"/>
        <v>1807.4344145287716</v>
      </c>
      <c r="Q438" s="24">
        <f t="shared" si="346"/>
        <v>22.954869389984296</v>
      </c>
      <c r="R438" s="26">
        <f t="shared" si="347"/>
        <v>135.60402082281635</v>
      </c>
      <c r="S438" s="91">
        <f t="shared" si="339"/>
        <v>18.967251477549301</v>
      </c>
      <c r="U438" s="28">
        <f t="shared" si="340"/>
        <v>22.66560945231646</v>
      </c>
      <c r="W438" s="92">
        <f t="shared" si="348"/>
        <v>1.1238319290541421E-2</v>
      </c>
      <c r="X438" s="93"/>
      <c r="Y438" s="9">
        <f t="shared" si="349"/>
        <v>-8.3109155705463067E-3</v>
      </c>
      <c r="Z438" s="92">
        <f>Y438-'FF base data'!$B$19-'FF base data'!$B$21*Y438</f>
        <v>-7.6463380973124107E-3</v>
      </c>
      <c r="AA438" s="92">
        <f>Z438*'FF base data'!$B$6</f>
        <v>-3.8231690486562053E-3</v>
      </c>
      <c r="AB438" s="92">
        <f t="shared" si="350"/>
        <v>2.2615943063928778E-2</v>
      </c>
      <c r="AC438" s="92">
        <f>AB438-'FF base data'!$B$19-'FF base data'!$B$21*AB438</f>
        <v>2.0187834673715165E-2</v>
      </c>
      <c r="AD438" s="92">
        <f>AC438*'FF base data'!$B$6</f>
        <v>1.0093917336857583E-2</v>
      </c>
      <c r="AE438" s="94">
        <f t="shared" si="351"/>
        <v>49.155959621231716</v>
      </c>
      <c r="AF438" s="94">
        <f t="shared" si="352"/>
        <v>39.270096946838699</v>
      </c>
      <c r="AG438" s="94">
        <f t="shared" si="353"/>
        <v>20.07402335380047</v>
      </c>
      <c r="AH438" s="94">
        <f t="shared" si="354"/>
        <v>194.85992797170815</v>
      </c>
      <c r="AI438" s="94">
        <f t="shared" si="355"/>
        <v>137.62159238971802</v>
      </c>
      <c r="AJ438" s="94">
        <f t="shared" si="356"/>
        <v>38.817556058646247</v>
      </c>
      <c r="AK438" s="85"/>
      <c r="AL438" s="9">
        <f t="shared" si="385"/>
        <v>7.8821379393551272E-2</v>
      </c>
      <c r="AM438" s="9">
        <f t="shared" si="388"/>
        <v>0.1712719239678131</v>
      </c>
      <c r="AN438" s="9">
        <f t="shared" si="342"/>
        <v>6.1600230041509496E-2</v>
      </c>
      <c r="AO438" s="9">
        <f t="shared" si="341"/>
        <v>9.3492866620911164E-2</v>
      </c>
      <c r="AP438" s="9">
        <f t="shared" si="336"/>
        <v>6.0799065942048092E-2</v>
      </c>
      <c r="AQ438" s="9">
        <f t="shared" si="335"/>
        <v>6.4657257508410559E-2</v>
      </c>
      <c r="AR438" s="9">
        <f t="shared" si="392"/>
        <v>7.9392340216094315E-2</v>
      </c>
      <c r="AW438" s="89">
        <f t="shared" si="357"/>
        <v>-6.6341260894770188E-2</v>
      </c>
      <c r="AX438" s="88">
        <f>IF(AW437&lt;0,'FF base data'!$B$10*AZ437, IF(AZ437&lt;BA437,'FF base data'!$B$10*AZ437, IF((AZ437-BA437)&lt;'FF base data'!$B$10*AZ437, 'FF base data'!$B$10*AZ437,AZ437-BA437)))</f>
        <v>7.23632519431375E-3</v>
      </c>
      <c r="AY438" s="89">
        <f t="shared" si="358"/>
        <v>15.098033399401075</v>
      </c>
      <c r="AZ438" s="89">
        <f t="shared" si="359"/>
        <v>8.6100126470874159</v>
      </c>
      <c r="BA438" s="89">
        <f>'FF base data'!$B$2+'FF base data'!$B$24</f>
        <v>10</v>
      </c>
      <c r="BB438" s="89">
        <f t="shared" si="360"/>
        <v>-0.1366871974098442</v>
      </c>
      <c r="BC438" s="88">
        <f>IF(BB437&lt;0,'FF base data'!$B$10*BE437, IF(BE437&lt;BF437,'FF base data'!$B$10*BE437, IF((BE437-BF437)&lt;'FF base data'!$B$10*BE437, 'FF base data'!$B$10*BE437,BE437-BF437)))</f>
        <v>1.4909228080541567E-2</v>
      </c>
      <c r="BD438" s="88">
        <f t="shared" si="361"/>
        <v>11.858133889928986</v>
      </c>
      <c r="BE438" s="88">
        <f t="shared" si="362"/>
        <v>17.739477271159494</v>
      </c>
      <c r="BF438" s="88">
        <f>BF437+$AA438*(BF437-'FF base data'!$B$24)</f>
        <v>20.074023353800509</v>
      </c>
      <c r="BG438" s="89">
        <f t="shared" si="363"/>
        <v>0.20187834673715166</v>
      </c>
      <c r="BH438" s="88">
        <f>IF(BG437&lt;0,'FF base data'!$B$12*BJ437, IF(BJ437&lt;BK437,'FF base data'!$B$12*BJ437, IF((BJ437-BK437)&lt;'FF base data'!$B$12*BJ437, 'FF base data'!$B$12*BJ437,BJ437-BK437)))</f>
        <v>1.1661844483141337E-2</v>
      </c>
      <c r="BI438" s="89">
        <f t="shared" si="364"/>
        <v>26.231695370831872</v>
      </c>
      <c r="BJ438" s="89">
        <f t="shared" si="365"/>
        <v>10.201878346737152</v>
      </c>
      <c r="BK438" s="89">
        <f>'FF base data'!$B$2+'FF base data'!$B$25</f>
        <v>10</v>
      </c>
      <c r="BL438" s="88">
        <f t="shared" si="366"/>
        <v>0.77329579612374055</v>
      </c>
      <c r="BM438" s="88">
        <f>IF(BL437&lt;0,'FF base data'!$B$12*BO437, IF(BO437&lt;BP437,'FF base data'!$B$12*BO437, IF((BO437-BP437)&lt;'FF base data'!$B$12*BO437, 'FF base data'!$B$12*BO437,BO437-BP437)))</f>
        <v>3.1947488807608081E-2</v>
      </c>
      <c r="BN438" s="88">
        <f t="shared" si="367"/>
        <v>26.2595936592326</v>
      </c>
      <c r="BO438" s="88">
        <f t="shared" si="368"/>
        <v>39.078334876445822</v>
      </c>
      <c r="BP438" s="88">
        <f>BP437+$AD438*(BP437-'FF base data'!$B$25)</f>
        <v>38.817556058646311</v>
      </c>
      <c r="BQ438" s="88"/>
      <c r="BR438" s="89">
        <f t="shared" si="369"/>
        <v>-6.9106291429245265E-2</v>
      </c>
      <c r="BS438" s="88">
        <f>IF($E438&lt;&gt;1,0,IF(SUM(BR426:BR437)&lt;0,'FF base data'!$B$9*BU437, IF(BU437&lt;BV437,'FF base data'!$B$9*BU437, IF((BU437-BV437)&lt;'FF base data'!$B$9*BU437, 'FF base data'!$B$9*BU437,BU437-BV437))))</f>
        <v>0</v>
      </c>
      <c r="BT438" s="89">
        <f t="shared" si="370"/>
        <v>15.300356465634684</v>
      </c>
      <c r="BU438" s="89">
        <f t="shared" si="371"/>
        <v>8.9687220846839217</v>
      </c>
      <c r="BV438" s="89">
        <f>'FF base data'!$B$2+'FF base data'!$B$24</f>
        <v>10</v>
      </c>
      <c r="BW438" s="89">
        <f t="shared" si="372"/>
        <v>-0.13952839554248961</v>
      </c>
      <c r="BX438" s="88">
        <f>IF($E438&lt;&gt;1,0,IF(SUM(BW426:BW437)&lt;0,'FF base data'!$B$9*BZ437, IF(BZ437&lt;CA437,'FF base data'!$B$9*BZ437, IF((BZ437-CA437)&lt;'FF base data'!$B$9*BZ437, 'FF base data'!$B$9*BZ437,BZ437-CA437))))</f>
        <v>0</v>
      </c>
      <c r="BY438" s="88">
        <f t="shared" si="373"/>
        <v>11.866092539370795</v>
      </c>
      <c r="BZ438" s="88">
        <f t="shared" si="374"/>
        <v>18.108212387922482</v>
      </c>
      <c r="CA438" s="88">
        <f>CA437+$AA438*(CA437-'FF base data'!$B$24)</f>
        <v>20.074023353800509</v>
      </c>
      <c r="CB438" s="89">
        <f t="shared" si="375"/>
        <v>0.20312729705102023</v>
      </c>
      <c r="CC438" s="88">
        <f>IF($E438&lt;&gt;1,0,IF(SUM(CB426:CB437)&lt;0,'FF base data'!$B$11*CE437, IF(CE437&lt;CF437,'FF base data'!$B$11*CE437, IF((CE437-CF437)&lt;'FF base data'!$B$11*CE437, 'FF base data'!$B$11*CE437,CE437-CF437))))</f>
        <v>0</v>
      </c>
      <c r="CD438" s="89">
        <f t="shared" si="376"/>
        <v>27.94263672810137</v>
      </c>
      <c r="CE438" s="89">
        <f t="shared" si="377"/>
        <v>10.264993779219845</v>
      </c>
      <c r="CF438" s="89">
        <f>'FF base data'!$B$2+'FF base data'!$B$25</f>
        <v>10</v>
      </c>
      <c r="CG438" s="89">
        <f t="shared" si="378"/>
        <v>0.77782176224416821</v>
      </c>
      <c r="CH438" s="88">
        <f>IF($E438&lt;&gt;1,0,IF(SUM(CG426:CG437)&lt;0,'FF base data'!$B$11*CJ437, IF(CJ437&lt;CK437,'FF base data'!$B$11*CJ437, IF((CJ437-CK437)&lt;'FF base data'!$B$11*CJ437, 'FF base data'!$B$11*CJ437,CJ437-CK437))))</f>
        <v>0</v>
      </c>
      <c r="CI438" s="89">
        <f t="shared" si="379"/>
        <v>27.813207957015464</v>
      </c>
      <c r="CJ438" s="89">
        <f t="shared" si="380"/>
        <v>39.307053590009367</v>
      </c>
      <c r="CK438" s="88">
        <f>CK437+$AD438*(CK437-'FF base data'!$B$25)</f>
        <v>38.817556058646311</v>
      </c>
      <c r="CL438" s="88"/>
      <c r="DI438" s="1"/>
      <c r="DJ438" s="1"/>
      <c r="DK438" s="1"/>
      <c r="DL438" s="1"/>
      <c r="DM438" s="1"/>
      <c r="DN438" s="1"/>
      <c r="DO438" s="1"/>
      <c r="DP438" s="1"/>
      <c r="DQ438" s="1"/>
      <c r="DR438" s="1"/>
      <c r="DS438" s="1"/>
      <c r="DT438" s="1"/>
      <c r="DU438" s="1"/>
      <c r="DV438" s="1"/>
      <c r="DW438" s="1"/>
      <c r="DX438" s="1"/>
      <c r="DY438" s="1"/>
      <c r="DZ438" s="1"/>
      <c r="EA438" s="1"/>
      <c r="EB438" s="1"/>
      <c r="EC438" s="1"/>
    </row>
    <row r="439" spans="1:133">
      <c r="A439" s="1">
        <v>1906.09</v>
      </c>
      <c r="B439" s="90" t="s">
        <v>682</v>
      </c>
      <c r="C439" s="90" t="s">
        <v>2487</v>
      </c>
      <c r="D439" s="18">
        <f t="shared" si="389"/>
        <v>1906</v>
      </c>
      <c r="E439" s="18">
        <v>9</v>
      </c>
      <c r="F439" s="1">
        <v>429</v>
      </c>
      <c r="G439" s="23">
        <v>10.029999999999999</v>
      </c>
      <c r="I439" s="24">
        <v>0.38250000000000001</v>
      </c>
      <c r="J439" s="23">
        <v>0.73750000000000004</v>
      </c>
      <c r="K439" s="23">
        <v>8.5630942149999996</v>
      </c>
      <c r="L439" s="24">
        <f t="shared" si="382"/>
        <v>1906.708333333301</v>
      </c>
      <c r="M439" s="25">
        <f>M431*4/12+M443*8/12</f>
        <v>3.59</v>
      </c>
      <c r="N439" s="24">
        <f t="shared" si="344"/>
        <v>311.88851371291383</v>
      </c>
      <c r="O439" s="24">
        <f t="shared" si="345"/>
        <v>11.894053489051799</v>
      </c>
      <c r="P439" s="26">
        <f t="shared" si="383"/>
        <v>1848.3112483395398</v>
      </c>
      <c r="Q439" s="24">
        <f t="shared" si="346"/>
        <v>22.932978949478962</v>
      </c>
      <c r="R439" s="26">
        <f t="shared" si="347"/>
        <v>135.90523884849557</v>
      </c>
      <c r="S439" s="91">
        <f t="shared" si="339"/>
        <v>19.200993682001361</v>
      </c>
      <c r="U439" s="28">
        <f t="shared" si="340"/>
        <v>22.942876422324741</v>
      </c>
      <c r="W439" s="92">
        <f t="shared" si="348"/>
        <v>2.2226846186814031E-2</v>
      </c>
      <c r="X439" s="93"/>
      <c r="Y439" s="9">
        <f t="shared" si="349"/>
        <v>-1.9283304610802077E-2</v>
      </c>
      <c r="Z439" s="92">
        <f>Y439-'FF base data'!$B$19-'FF base data'!$B$21*Y439</f>
        <v>-1.7521488233542604E-2</v>
      </c>
      <c r="AA439" s="92">
        <f>Z439*'FF base data'!$B$6</f>
        <v>-8.7607441167713018E-3</v>
      </c>
      <c r="AB439" s="92">
        <f t="shared" si="350"/>
        <v>-4.7847462324982715E-2</v>
      </c>
      <c r="AC439" s="92">
        <f>AB439-'FF base data'!$B$19-'FF base data'!$B$21*AB439</f>
        <v>-4.3229230176305179E-2</v>
      </c>
      <c r="AD439" s="92">
        <f>AC439*'FF base data'!$B$6</f>
        <v>-2.161461508815259E-2</v>
      </c>
      <c r="AE439" s="94">
        <f t="shared" si="351"/>
        <v>48.208070278419221</v>
      </c>
      <c r="AF439" s="94">
        <f t="shared" si="352"/>
        <v>38.582026405254588</v>
      </c>
      <c r="AG439" s="94">
        <f t="shared" si="353"/>
        <v>19.898159971803732</v>
      </c>
      <c r="AH439" s="94">
        <f t="shared" si="354"/>
        <v>185.53637490943299</v>
      </c>
      <c r="AI439" s="94">
        <f t="shared" si="355"/>
        <v>131.67231689507324</v>
      </c>
      <c r="AJ439" s="94">
        <f t="shared" si="356"/>
        <v>37.978529525775826</v>
      </c>
      <c r="AK439" s="85"/>
      <c r="AL439" s="9">
        <f t="shared" si="385"/>
        <v>1.6766312949669349E-2</v>
      </c>
      <c r="AM439" s="9">
        <f t="shared" si="388"/>
        <v>0.11491196921378899</v>
      </c>
      <c r="AN439" s="9">
        <f t="shared" si="342"/>
        <v>5.3806671802159478E-2</v>
      </c>
      <c r="AO439" s="9">
        <f t="shared" si="341"/>
        <v>8.9078474408041952E-2</v>
      </c>
      <c r="AP439" s="9">
        <f t="shared" si="336"/>
        <v>5.7113572819648573E-2</v>
      </c>
      <c r="AQ439" s="9">
        <f t="shared" ref="AQ439:AQ502" si="393">(AI439/AI139)^(1/((F439-F139)/12))-1</f>
        <v>6.3596349676164232E-2</v>
      </c>
      <c r="AR439" s="9">
        <f t="shared" si="392"/>
        <v>7.8358652515122751E-2</v>
      </c>
      <c r="AW439" s="89">
        <f t="shared" si="357"/>
        <v>-0.15073344409984893</v>
      </c>
      <c r="AX439" s="88">
        <f>IF(AW438&lt;0,'FF base data'!$B$10*AZ438, IF(AZ438&lt;BA438,'FF base data'!$B$10*AZ438, IF((AZ438-BA438)&lt;'FF base data'!$B$10*AZ438, 'FF base data'!$B$10*AZ438,AZ438-BA438)))</f>
        <v>7.175010539239514E-3</v>
      </c>
      <c r="AY439" s="89">
        <f t="shared" si="358"/>
        <v>15.105208409940314</v>
      </c>
      <c r="AZ439" s="89">
        <f t="shared" si="359"/>
        <v>8.4521041924483278</v>
      </c>
      <c r="BA439" s="89">
        <f>'FF base data'!$B$2+'FF base data'!$B$24</f>
        <v>10</v>
      </c>
      <c r="BB439" s="89">
        <f t="shared" si="360"/>
        <v>-0.31056302390725438</v>
      </c>
      <c r="BC439" s="88">
        <f>IF(BB438&lt;0,'FF base data'!$B$10*BE438, IF(BE438&lt;BF438,'FF base data'!$B$10*BE438, IF((BE438-BF438)&lt;'FF base data'!$B$10*BE438, 'FF base data'!$B$10*BE438,BE438-BF438)))</f>
        <v>1.4782897725966245E-2</v>
      </c>
      <c r="BD439" s="88">
        <f t="shared" si="361"/>
        <v>11.872916787654953</v>
      </c>
      <c r="BE439" s="88">
        <f t="shared" si="362"/>
        <v>17.414131349526276</v>
      </c>
      <c r="BF439" s="88">
        <f>BF438+$AA439*(BF438-'FF base data'!$B$24)</f>
        <v>19.898159971803771</v>
      </c>
      <c r="BG439" s="89">
        <f t="shared" si="363"/>
        <v>-0.43229230176305178</v>
      </c>
      <c r="BH439" s="88">
        <f>IF(BG438&lt;0,'FF base data'!$B$12*BJ438, IF(BJ438&lt;BK438,'FF base data'!$B$12*BJ438, IF((BJ438-BK438)&lt;'FF base data'!$B$12*BJ438, 'FF base data'!$B$12*BJ438,BJ438-BK438)))</f>
        <v>0.20187834673715166</v>
      </c>
      <c r="BI439" s="89">
        <f t="shared" si="364"/>
        <v>26.433573717569026</v>
      </c>
      <c r="BJ439" s="89">
        <f t="shared" si="365"/>
        <v>9.5677076982369478</v>
      </c>
      <c r="BK439" s="89">
        <f>'FF base data'!$B$2+'FF base data'!$B$25</f>
        <v>10</v>
      </c>
      <c r="BL439" s="88">
        <f t="shared" si="366"/>
        <v>-1.678053065740851</v>
      </c>
      <c r="BM439" s="88">
        <f>IF(BL438&lt;0,'FF base data'!$B$12*BO438, IF(BO438&lt;BP438,'FF base data'!$B$12*BO438, IF((BO438-BP438)&lt;'FF base data'!$B$12*BO438, 'FF base data'!$B$12*BO438,BO438-BP438)))</f>
        <v>0.26077881779951184</v>
      </c>
      <c r="BN439" s="88">
        <f t="shared" si="367"/>
        <v>26.520372477032112</v>
      </c>
      <c r="BO439" s="88">
        <f t="shared" si="368"/>
        <v>37.139502992905463</v>
      </c>
      <c r="BP439" s="88">
        <f>BP438+$AD439*(BP438-'FF base data'!$B$25)</f>
        <v>37.978529525775883</v>
      </c>
      <c r="BQ439" s="88"/>
      <c r="BR439" s="89">
        <f t="shared" si="369"/>
        <v>-0.15714535847670302</v>
      </c>
      <c r="BS439" s="88">
        <f>IF($E439&lt;&gt;1,0,IF(SUM(BR427:BR438)&lt;0,'FF base data'!$B$9*BU438, IF(BU438&lt;BV438,'FF base data'!$B$9*BU438, IF((BU438-BV438)&lt;'FF base data'!$B$9*BU438, 'FF base data'!$B$9*BU438,BU438-BV438))))</f>
        <v>0</v>
      </c>
      <c r="BT439" s="89">
        <f t="shared" si="370"/>
        <v>15.300356465634684</v>
      </c>
      <c r="BU439" s="89">
        <f t="shared" si="371"/>
        <v>8.8115767262072193</v>
      </c>
      <c r="BV439" s="89">
        <f>'FF base data'!$B$2+'FF base data'!$B$24</f>
        <v>10</v>
      </c>
      <c r="BW439" s="89">
        <f t="shared" si="372"/>
        <v>-0.31728283028547416</v>
      </c>
      <c r="BX439" s="88">
        <f>IF($E439&lt;&gt;1,0,IF(SUM(BW427:BW438)&lt;0,'FF base data'!$B$9*BZ438, IF(BZ438&lt;CA438,'FF base data'!$B$9*BZ438, IF((BZ438-CA438)&lt;'FF base data'!$B$9*BZ438, 'FF base data'!$B$9*BZ438,BZ438-CA438))))</f>
        <v>0</v>
      </c>
      <c r="BY439" s="88">
        <f t="shared" si="373"/>
        <v>11.866092539370795</v>
      </c>
      <c r="BZ439" s="88">
        <f t="shared" si="374"/>
        <v>17.790929557637007</v>
      </c>
      <c r="CA439" s="88">
        <f>CA438+$AA439*(CA438-'FF base data'!$B$24)</f>
        <v>19.898159971803771</v>
      </c>
      <c r="CB439" s="89">
        <f t="shared" si="375"/>
        <v>-0.44374777884023547</v>
      </c>
      <c r="CC439" s="88">
        <f>IF($E439&lt;&gt;1,0,IF(SUM(CB427:CB438)&lt;0,'FF base data'!$B$11*CE438, IF(CE438&lt;CF438,'FF base data'!$B$11*CE438, IF((CE438-CF438)&lt;'FF base data'!$B$11*CE438, 'FF base data'!$B$11*CE438,CE438-CF438))))</f>
        <v>0</v>
      </c>
      <c r="CD439" s="89">
        <f t="shared" si="376"/>
        <v>27.94263672810137</v>
      </c>
      <c r="CE439" s="89">
        <f t="shared" si="377"/>
        <v>9.8212460003796096</v>
      </c>
      <c r="CF439" s="89">
        <f>'FF base data'!$B$2+'FF base data'!$B$25</f>
        <v>10</v>
      </c>
      <c r="CG439" s="89">
        <f t="shared" si="378"/>
        <v>-1.6992136671948779</v>
      </c>
      <c r="CH439" s="88">
        <f>IF($E439&lt;&gt;1,0,IF(SUM(CG427:CG438)&lt;0,'FF base data'!$B$11*CJ438, IF(CJ438&lt;CK438,'FF base data'!$B$11*CJ438, IF((CJ438-CK438)&lt;'FF base data'!$B$11*CJ438, 'FF base data'!$B$11*CJ438,CJ438-CK438))))</f>
        <v>0</v>
      </c>
      <c r="CI439" s="89">
        <f t="shared" si="379"/>
        <v>27.813207957015464</v>
      </c>
      <c r="CJ439" s="89">
        <f t="shared" si="380"/>
        <v>37.607839922814492</v>
      </c>
      <c r="CK439" s="88">
        <f>CK438+$AD439*(CK438-'FF base data'!$B$25)</f>
        <v>37.978529525775883</v>
      </c>
      <c r="CL439" s="88"/>
      <c r="DI439" s="1"/>
      <c r="DJ439" s="1"/>
      <c r="DK439" s="1"/>
      <c r="DL439" s="1"/>
      <c r="DM439" s="1"/>
      <c r="DN439" s="1"/>
      <c r="DO439" s="1"/>
      <c r="DP439" s="1"/>
      <c r="DQ439" s="1"/>
      <c r="DR439" s="1"/>
      <c r="DS439" s="1"/>
      <c r="DT439" s="1"/>
      <c r="DU439" s="1"/>
      <c r="DV439" s="1"/>
      <c r="DW439" s="1"/>
      <c r="DX439" s="1"/>
      <c r="DY439" s="1"/>
      <c r="DZ439" s="1"/>
      <c r="EA439" s="1"/>
      <c r="EB439" s="1"/>
      <c r="EC439" s="1"/>
    </row>
    <row r="440" spans="1:133">
      <c r="A440" s="1">
        <v>1906.1</v>
      </c>
      <c r="B440" s="90" t="s">
        <v>683</v>
      </c>
      <c r="C440" s="90" t="s">
        <v>2488</v>
      </c>
      <c r="D440" s="18">
        <f t="shared" si="389"/>
        <v>1906</v>
      </c>
      <c r="E440" s="18">
        <v>10</v>
      </c>
      <c r="F440" s="1">
        <v>430</v>
      </c>
      <c r="G440" s="23">
        <v>9.73</v>
      </c>
      <c r="I440" s="24">
        <v>0.38829999999999998</v>
      </c>
      <c r="J440" s="23">
        <v>0.745</v>
      </c>
      <c r="K440" s="23">
        <v>8.7534247930000006</v>
      </c>
      <c r="L440" s="24">
        <f t="shared" si="382"/>
        <v>1906.7916666666342</v>
      </c>
      <c r="M440" s="25">
        <f>M431*3/12+M443*9/12</f>
        <v>3.61</v>
      </c>
      <c r="N440" s="24">
        <f t="shared" si="344"/>
        <v>295.98111753606065</v>
      </c>
      <c r="O440" s="24">
        <f t="shared" si="345"/>
        <v>11.811867208556253</v>
      </c>
      <c r="P440" s="26">
        <f t="shared" si="383"/>
        <v>1759.8742455197719</v>
      </c>
      <c r="Q440" s="24">
        <f t="shared" si="346"/>
        <v>22.662480222442465</v>
      </c>
      <c r="R440" s="26">
        <f t="shared" si="347"/>
        <v>134.74885024791675</v>
      </c>
      <c r="S440" s="91">
        <f t="shared" si="339"/>
        <v>18.0953809088691</v>
      </c>
      <c r="U440" s="28">
        <f t="shared" si="340"/>
        <v>21.623963085973951</v>
      </c>
      <c r="W440" s="92">
        <f t="shared" si="348"/>
        <v>1.0862525268513945E-2</v>
      </c>
      <c r="X440" s="93"/>
      <c r="Y440" s="9">
        <f t="shared" si="349"/>
        <v>-7.9028486923062857E-3</v>
      </c>
      <c r="Z440" s="92">
        <f>Y440-'FF base data'!$B$19-'FF base data'!$B$21*Y440</f>
        <v>-7.2790779068963914E-3</v>
      </c>
      <c r="AA440" s="92">
        <f>Z440*'FF base data'!$B$6</f>
        <v>-3.6395389534481957E-3</v>
      </c>
      <c r="AB440" s="92">
        <f t="shared" si="350"/>
        <v>1.292818282056607E-2</v>
      </c>
      <c r="AC440" s="92">
        <f>AB440-'FF base data'!$B$19-'FF base data'!$B$21*AB440</f>
        <v>1.1468850454688729E-2</v>
      </c>
      <c r="AD440" s="92">
        <f>AC440*'FF base data'!$B$6</f>
        <v>5.7344252273443643E-3</v>
      </c>
      <c r="AE440" s="94">
        <f t="shared" si="351"/>
        <v>47.827089193260804</v>
      </c>
      <c r="AF440" s="94">
        <f t="shared" si="352"/>
        <v>38.301184829244804</v>
      </c>
      <c r="AG440" s="94">
        <f t="shared" si="353"/>
        <v>19.82573984348441</v>
      </c>
      <c r="AH440" s="94">
        <f t="shared" si="354"/>
        <v>187.93502308412724</v>
      </c>
      <c r="AI440" s="94">
        <f t="shared" si="355"/>
        <v>133.18244700656521</v>
      </c>
      <c r="AJ440" s="94">
        <f t="shared" si="356"/>
        <v>38.196314563585879</v>
      </c>
      <c r="AK440" s="85"/>
      <c r="AL440" s="9">
        <f t="shared" si="385"/>
        <v>4.1496361546039084E-2</v>
      </c>
      <c r="AM440" s="9">
        <f t="shared" si="388"/>
        <v>0.10470012239111104</v>
      </c>
      <c r="AN440" s="9">
        <f t="shared" si="342"/>
        <v>5.3887522427428447E-2</v>
      </c>
      <c r="AO440" s="9">
        <f t="shared" si="341"/>
        <v>8.6362824104819991E-2</v>
      </c>
      <c r="AP440" s="9">
        <f t="shared" si="336"/>
        <v>5.6407422546061348E-2</v>
      </c>
      <c r="AQ440" s="9">
        <f t="shared" si="393"/>
        <v>6.3321213499077711E-2</v>
      </c>
      <c r="AR440" s="9">
        <f t="shared" si="392"/>
        <v>7.9466437409064561E-2</v>
      </c>
      <c r="AW440" s="89">
        <f t="shared" si="357"/>
        <v>-6.1471297433339067E-2</v>
      </c>
      <c r="AX440" s="88">
        <f>IF(AW439&lt;0,'FF base data'!$B$10*AZ439, IF(AZ439&lt;BA439,'FF base data'!$B$10*AZ439, IF((AZ439-BA439)&lt;'FF base data'!$B$10*AZ439, 'FF base data'!$B$10*AZ439,AZ439-BA439)))</f>
        <v>7.0434201603736066E-3</v>
      </c>
      <c r="AY440" s="89">
        <f t="shared" si="358"/>
        <v>15.112251830100687</v>
      </c>
      <c r="AZ440" s="89">
        <f t="shared" si="359"/>
        <v>8.3835894748546149</v>
      </c>
      <c r="BA440" s="89">
        <f>'FF base data'!$B$2+'FF base data'!$B$24</f>
        <v>10</v>
      </c>
      <c r="BB440" s="89">
        <f t="shared" si="360"/>
        <v>-0.12665318642515011</v>
      </c>
      <c r="BC440" s="88">
        <f>IF(BB439&lt;0,'FF base data'!$B$10*BE439, IF(BE439&lt;BF439,'FF base data'!$B$10*BE439, IF((BE439-BF439)&lt;'FF base data'!$B$10*BE439, 'FF base data'!$B$10*BE439,BE439-BF439)))</f>
        <v>1.4511776124605231E-2</v>
      </c>
      <c r="BD440" s="88">
        <f t="shared" si="361"/>
        <v>11.887428563779558</v>
      </c>
      <c r="BE440" s="88">
        <f t="shared" si="362"/>
        <v>17.27296638697652</v>
      </c>
      <c r="BF440" s="88">
        <f>BF439+$AA440*(BF439-'FF base data'!$B$24)</f>
        <v>19.825739843484449</v>
      </c>
      <c r="BG440" s="89">
        <f t="shared" si="363"/>
        <v>0.10963916661126596</v>
      </c>
      <c r="BH440" s="88">
        <f>IF(BG439&lt;0,'FF base data'!$B$12*BJ439, IF(BJ439&lt;BK439,'FF base data'!$B$12*BJ439, IF((BJ439-BK439)&lt;'FF base data'!$B$12*BJ439, 'FF base data'!$B$12*BJ439,BJ439-BK439)))</f>
        <v>7.9730897485307903E-3</v>
      </c>
      <c r="BI440" s="89">
        <f t="shared" si="364"/>
        <v>26.441546807317557</v>
      </c>
      <c r="BJ440" s="89">
        <f t="shared" si="365"/>
        <v>9.6693737750996842</v>
      </c>
      <c r="BK440" s="89">
        <f>'FF base data'!$B$2+'FF base data'!$B$25</f>
        <v>10</v>
      </c>
      <c r="BL440" s="88">
        <f t="shared" si="366"/>
        <v>0.42559244961560794</v>
      </c>
      <c r="BM440" s="88">
        <f>IF(BL439&lt;0,'FF base data'!$B$12*BO439, IF(BO439&lt;BP439,'FF base data'!$B$12*BO439, IF((BO439-BP439)&lt;'FF base data'!$B$12*BO439, 'FF base data'!$B$12*BO439,BO439-BP439)))</f>
        <v>3.094958582742122E-2</v>
      </c>
      <c r="BN440" s="88">
        <f t="shared" si="367"/>
        <v>26.551322062859533</v>
      </c>
      <c r="BO440" s="88">
        <f t="shared" si="368"/>
        <v>37.534145856693648</v>
      </c>
      <c r="BP440" s="88">
        <f>BP439+$AD440*(BP439-'FF base data'!$B$25)</f>
        <v>38.196314563585936</v>
      </c>
      <c r="BQ440" s="88"/>
      <c r="BR440" s="89">
        <f t="shared" si="369"/>
        <v>-6.4140153472657405E-2</v>
      </c>
      <c r="BS440" s="88">
        <f>IF($E440&lt;&gt;1,0,IF(SUM(BR428:BR439)&lt;0,'FF base data'!$B$9*BU439, IF(BU439&lt;BV439,'FF base data'!$B$9*BU439, IF((BU439-BV439)&lt;'FF base data'!$B$9*BU439, 'FF base data'!$B$9*BU439,BU439-BV439))))</f>
        <v>0</v>
      </c>
      <c r="BT440" s="89">
        <f t="shared" si="370"/>
        <v>15.300356465634684</v>
      </c>
      <c r="BU440" s="89">
        <f t="shared" si="371"/>
        <v>8.7474365727345624</v>
      </c>
      <c r="BV440" s="89">
        <f>'FF base data'!$B$2+'FF base data'!$B$24</f>
        <v>10</v>
      </c>
      <c r="BW440" s="89">
        <f t="shared" si="372"/>
        <v>-0.12950156228614554</v>
      </c>
      <c r="BX440" s="88">
        <f>IF($E440&lt;&gt;1,0,IF(SUM(BW428:BW439)&lt;0,'FF base data'!$B$9*BZ439, IF(BZ439&lt;CA439,'FF base data'!$B$9*BZ439, IF((BZ439-CA439)&lt;'FF base data'!$B$9*BZ439, 'FF base data'!$B$9*BZ439,BZ439-CA439))))</f>
        <v>0</v>
      </c>
      <c r="BY440" s="88">
        <f t="shared" si="373"/>
        <v>11.866092539370795</v>
      </c>
      <c r="BZ440" s="88">
        <f t="shared" si="374"/>
        <v>17.661427995350863</v>
      </c>
      <c r="CA440" s="88">
        <f>CA439+$AA440*(CA439-'FF base data'!$B$24)</f>
        <v>19.825739843484449</v>
      </c>
      <c r="CB440" s="89">
        <f t="shared" si="375"/>
        <v>0.11263840165706354</v>
      </c>
      <c r="CC440" s="88">
        <f>IF($E440&lt;&gt;1,0,IF(SUM(CB428:CB439)&lt;0,'FF base data'!$B$11*CE439, IF(CE439&lt;CF439,'FF base data'!$B$11*CE439, IF((CE439-CF439)&lt;'FF base data'!$B$11*CE439, 'FF base data'!$B$11*CE439,CE439-CF439))))</f>
        <v>0</v>
      </c>
      <c r="CD440" s="89">
        <f t="shared" si="376"/>
        <v>27.94263672810137</v>
      </c>
      <c r="CE440" s="89">
        <f t="shared" si="377"/>
        <v>9.9338844020366732</v>
      </c>
      <c r="CF440" s="89">
        <f>'FF base data'!$B$2+'FF base data'!$B$25</f>
        <v>10</v>
      </c>
      <c r="CG440" s="89">
        <f t="shared" si="378"/>
        <v>0.43131869199863188</v>
      </c>
      <c r="CH440" s="88">
        <f>IF($E440&lt;&gt;1,0,IF(SUM(CG428:CG439)&lt;0,'FF base data'!$B$11*CJ439, IF(CJ439&lt;CK439,'FF base data'!$B$11*CJ439, IF((CJ439-CK439)&lt;'FF base data'!$B$11*CJ439, 'FF base data'!$B$11*CJ439,CJ439-CK439))))</f>
        <v>0</v>
      </c>
      <c r="CI440" s="89">
        <f t="shared" si="379"/>
        <v>27.813207957015464</v>
      </c>
      <c r="CJ440" s="89">
        <f t="shared" si="380"/>
        <v>38.039158614813125</v>
      </c>
      <c r="CK440" s="88">
        <f>CK439+$AD440*(CK439-'FF base data'!$B$25)</f>
        <v>38.196314563585936</v>
      </c>
      <c r="CL440" s="88"/>
      <c r="DI440" s="1"/>
      <c r="DJ440" s="1"/>
      <c r="DK440" s="1"/>
      <c r="DL440" s="1"/>
      <c r="DM440" s="1"/>
      <c r="DN440" s="1"/>
      <c r="DO440" s="1"/>
      <c r="DP440" s="1"/>
      <c r="DQ440" s="1"/>
      <c r="DR440" s="1"/>
      <c r="DS440" s="1"/>
      <c r="DT440" s="1"/>
      <c r="DU440" s="1"/>
      <c r="DV440" s="1"/>
      <c r="DW440" s="1"/>
      <c r="DX440" s="1"/>
      <c r="DY440" s="1"/>
      <c r="DZ440" s="1"/>
      <c r="EA440" s="1"/>
      <c r="EB440" s="1"/>
      <c r="EC440" s="1"/>
    </row>
    <row r="441" spans="1:133">
      <c r="A441" s="1">
        <v>1906.11</v>
      </c>
      <c r="B441" s="90" t="s">
        <v>684</v>
      </c>
      <c r="C441" s="90" t="s">
        <v>2489</v>
      </c>
      <c r="D441" s="18">
        <f t="shared" si="389"/>
        <v>1906</v>
      </c>
      <c r="E441" s="18">
        <v>11</v>
      </c>
      <c r="F441" s="1">
        <v>431</v>
      </c>
      <c r="G441" s="23">
        <v>9.93</v>
      </c>
      <c r="I441" s="24">
        <v>0.39419999999999999</v>
      </c>
      <c r="J441" s="23">
        <v>0.75249999999999995</v>
      </c>
      <c r="K441" s="23">
        <v>8.8485090910000004</v>
      </c>
      <c r="L441" s="24">
        <f t="shared" si="382"/>
        <v>1906.8749999999675</v>
      </c>
      <c r="M441" s="25">
        <f>M431*2/12+M443*10/12</f>
        <v>3.6300000000000003</v>
      </c>
      <c r="N441" s="24">
        <f t="shared" si="344"/>
        <v>298.81907509021744</v>
      </c>
      <c r="O441" s="24">
        <f t="shared" si="345"/>
        <v>11.862485337418297</v>
      </c>
      <c r="P441" s="26">
        <f t="shared" si="383"/>
        <v>1782.6262215070572</v>
      </c>
      <c r="Q441" s="24">
        <f t="shared" si="346"/>
        <v>22.644647936091499</v>
      </c>
      <c r="R441" s="26">
        <f t="shared" si="347"/>
        <v>135.08824085438673</v>
      </c>
      <c r="S441" s="91">
        <f t="shared" si="339"/>
        <v>18.141851654007969</v>
      </c>
      <c r="U441" s="28">
        <f t="shared" si="340"/>
        <v>21.683247782770639</v>
      </c>
      <c r="W441" s="92">
        <f t="shared" si="348"/>
        <v>1.075495182536379E-2</v>
      </c>
      <c r="X441" s="93"/>
      <c r="Y441" s="9">
        <f t="shared" si="349"/>
        <v>-7.7791431037250725E-3</v>
      </c>
      <c r="Z441" s="92">
        <f>Y441-'FF base data'!$B$19-'FF base data'!$B$21*Y441</f>
        <v>-7.1677428771732997E-3</v>
      </c>
      <c r="AA441" s="92">
        <f>Z441*'FF base data'!$B$6</f>
        <v>-3.5838714385866498E-3</v>
      </c>
      <c r="AB441" s="92">
        <f t="shared" si="350"/>
        <v>-1.628640527855274E-2</v>
      </c>
      <c r="AC441" s="92">
        <f>AB441-'FF base data'!$B$19-'FF base data'!$B$21*AB441</f>
        <v>-1.4824278834518201E-2</v>
      </c>
      <c r="AD441" s="92">
        <f>AC441*'FF base data'!$B$6</f>
        <v>-7.4121394172591004E-3</v>
      </c>
      <c r="AE441" s="94">
        <f t="shared" si="351"/>
        <v>47.455035422191806</v>
      </c>
      <c r="AF441" s="94">
        <f t="shared" si="352"/>
        <v>38.026651784497687</v>
      </c>
      <c r="AG441" s="94">
        <f t="shared" si="353"/>
        <v>19.754686940710496</v>
      </c>
      <c r="AH441" s="94">
        <f t="shared" si="354"/>
        <v>184.87423713214497</v>
      </c>
      <c r="AI441" s="94">
        <f t="shared" si="355"/>
        <v>131.20811327627644</v>
      </c>
      <c r="AJ441" s="94">
        <f t="shared" si="356"/>
        <v>37.913198154815099</v>
      </c>
      <c r="AK441" s="85"/>
      <c r="AL441" s="9">
        <f t="shared" si="385"/>
        <v>1.1550603155928707E-2</v>
      </c>
      <c r="AM441" s="9">
        <f t="shared" si="388"/>
        <v>9.023476823158405E-2</v>
      </c>
      <c r="AN441" s="9">
        <f t="shared" si="342"/>
        <v>5.5484157106497456E-2</v>
      </c>
      <c r="AO441" s="9">
        <f t="shared" si="341"/>
        <v>8.8046227469295912E-2</v>
      </c>
      <c r="AP441" s="9">
        <f t="shared" si="336"/>
        <v>5.7301850066333815E-2</v>
      </c>
      <c r="AQ441" s="9">
        <f t="shared" si="393"/>
        <v>6.3652228403923594E-2</v>
      </c>
      <c r="AR441" s="9">
        <f t="shared" si="392"/>
        <v>7.9468147020628432E-2</v>
      </c>
      <c r="AW441" s="89">
        <f t="shared" si="357"/>
        <v>-6.0040928318848753E-2</v>
      </c>
      <c r="AX441" s="88">
        <f>IF(AW440&lt;0,'FF base data'!$B$10*AZ440, IF(AZ440&lt;BA440,'FF base data'!$B$10*AZ440, IF((AZ440-BA440)&lt;'FF base data'!$B$10*AZ440, 'FF base data'!$B$10*AZ440,AZ440-BA440)))</f>
        <v>6.9863245623788461E-3</v>
      </c>
      <c r="AY441" s="89">
        <f t="shared" si="358"/>
        <v>15.119238154663066</v>
      </c>
      <c r="AZ441" s="89">
        <f t="shared" si="359"/>
        <v>8.3165622219733883</v>
      </c>
      <c r="BA441" s="89">
        <f>'FF base data'!$B$2+'FF base data'!$B$24</f>
        <v>10</v>
      </c>
      <c r="BB441" s="89">
        <f t="shared" si="360"/>
        <v>-0.12370500830308152</v>
      </c>
      <c r="BC441" s="88">
        <f>IF(BB440&lt;0,'FF base data'!$B$10*BE440, IF(BE440&lt;BF440,'FF base data'!$B$10*BE440, IF((BE440-BF440)&lt;'FF base data'!$B$10*BE440, 'FF base data'!$B$10*BE440,BE440-BF440)))</f>
        <v>1.4394138655813769E-2</v>
      </c>
      <c r="BD441" s="88">
        <f t="shared" si="361"/>
        <v>11.901822702435371</v>
      </c>
      <c r="BE441" s="88">
        <f t="shared" si="362"/>
        <v>17.134867240017627</v>
      </c>
      <c r="BF441" s="88">
        <f>BF440+$AA441*(BF440-'FF base data'!$B$24)</f>
        <v>19.754686940710535</v>
      </c>
      <c r="BG441" s="89">
        <f t="shared" si="363"/>
        <v>-0.14322204175309122</v>
      </c>
      <c r="BH441" s="88">
        <f>IF(BG440&lt;0,'FF base data'!$B$12*BJ440, IF(BJ440&lt;BK440,'FF base data'!$B$12*BJ440, IF((BJ440-BK440)&lt;'FF base data'!$B$12*BJ440, 'FF base data'!$B$12*BJ440,BJ440-BK440)))</f>
        <v>8.0578114792497369E-3</v>
      </c>
      <c r="BI441" s="89">
        <f t="shared" si="364"/>
        <v>26.449604618796808</v>
      </c>
      <c r="BJ441" s="89">
        <f t="shared" si="365"/>
        <v>9.5180939218673437</v>
      </c>
      <c r="BK441" s="89">
        <f>'FF base data'!$B$2+'FF base data'!$B$25</f>
        <v>10</v>
      </c>
      <c r="BL441" s="88">
        <f t="shared" si="366"/>
        <v>-0.55595296345844003</v>
      </c>
      <c r="BM441" s="88">
        <f>IF(BL440&lt;0,'FF base data'!$B$12*BO440, IF(BO440&lt;BP440,'FF base data'!$B$12*BO440, IF((BO440-BP440)&lt;'FF base data'!$B$12*BO440, 'FF base data'!$B$12*BO440,BO440-BP440)))</f>
        <v>3.1278454880578045E-2</v>
      </c>
      <c r="BN441" s="88">
        <f t="shared" si="367"/>
        <v>26.582600517740111</v>
      </c>
      <c r="BO441" s="88">
        <f t="shared" si="368"/>
        <v>36.946914438354632</v>
      </c>
      <c r="BP441" s="88">
        <f>BP440+$AD441*(BP440-'FF base data'!$B$25)</f>
        <v>37.913198154815156</v>
      </c>
      <c r="BQ441" s="88"/>
      <c r="BR441" s="89">
        <f t="shared" si="369"/>
        <v>-6.2699376187743378E-2</v>
      </c>
      <c r="BS441" s="88">
        <f>IF($E441&lt;&gt;1,0,IF(SUM(BR429:BR440)&lt;0,'FF base data'!$B$9*BU440, IF(BU440&lt;BV440,'FF base data'!$B$9*BU440, IF((BU440-BV440)&lt;'FF base data'!$B$9*BU440, 'FF base data'!$B$9*BU440,BU440-BV440))))</f>
        <v>0</v>
      </c>
      <c r="BT441" s="89">
        <f t="shared" si="370"/>
        <v>15.300356465634684</v>
      </c>
      <c r="BU441" s="89">
        <f t="shared" si="371"/>
        <v>8.6847371965468199</v>
      </c>
      <c r="BV441" s="89">
        <f>'FF base data'!$B$2+'FF base data'!$B$24</f>
        <v>10</v>
      </c>
      <c r="BW441" s="89">
        <f t="shared" si="372"/>
        <v>-0.12659257471438526</v>
      </c>
      <c r="BX441" s="88">
        <f>IF($E441&lt;&gt;1,0,IF(SUM(BW429:BW440)&lt;0,'FF base data'!$B$9*BZ440, IF(BZ440&lt;CA440,'FF base data'!$B$9*BZ440, IF((BZ440-CA440)&lt;'FF base data'!$B$9*BZ440, 'FF base data'!$B$9*BZ440,BZ440-CA440))))</f>
        <v>0</v>
      </c>
      <c r="BY441" s="88">
        <f t="shared" si="373"/>
        <v>11.866092539370795</v>
      </c>
      <c r="BZ441" s="88">
        <f t="shared" si="374"/>
        <v>17.534835420636476</v>
      </c>
      <c r="CA441" s="88">
        <f>CA440+$AA441*(CA440-'FF base data'!$B$24)</f>
        <v>19.754686940710535</v>
      </c>
      <c r="CB441" s="89">
        <f t="shared" si="375"/>
        <v>-0.14726267228566275</v>
      </c>
      <c r="CC441" s="88">
        <f>IF($E441&lt;&gt;1,0,IF(SUM(CB429:CB440)&lt;0,'FF base data'!$B$11*CE440, IF(CE440&lt;CF440,'FF base data'!$B$11*CE440, IF((CE440-CF440)&lt;'FF base data'!$B$11*CE440, 'FF base data'!$B$11*CE440,CE440-CF440))))</f>
        <v>0</v>
      </c>
      <c r="CD441" s="89">
        <f t="shared" si="376"/>
        <v>27.94263672810137</v>
      </c>
      <c r="CE441" s="89">
        <f t="shared" si="377"/>
        <v>9.7866217297510101</v>
      </c>
      <c r="CF441" s="89">
        <f>'FF base data'!$B$2+'FF base data'!$B$25</f>
        <v>10</v>
      </c>
      <c r="CG441" s="89">
        <f t="shared" si="378"/>
        <v>-0.56390309393645488</v>
      </c>
      <c r="CH441" s="88">
        <f>IF($E441&lt;&gt;1,0,IF(SUM(CG429:CG440)&lt;0,'FF base data'!$B$11*CJ440, IF(CJ440&lt;CK440,'FF base data'!$B$11*CJ440, IF((CJ440-CK440)&lt;'FF base data'!$B$11*CJ440, 'FF base data'!$B$11*CJ440,CJ440-CK440))))</f>
        <v>0</v>
      </c>
      <c r="CI441" s="89">
        <f t="shared" si="379"/>
        <v>27.813207957015464</v>
      </c>
      <c r="CJ441" s="89">
        <f t="shared" si="380"/>
        <v>37.475255520876672</v>
      </c>
      <c r="CK441" s="88">
        <f>CK440+$AD441*(CK440-'FF base data'!$B$25)</f>
        <v>37.913198154815156</v>
      </c>
      <c r="CL441" s="88"/>
      <c r="DI441" s="1"/>
      <c r="DJ441" s="1"/>
      <c r="DK441" s="1"/>
      <c r="DL441" s="1"/>
      <c r="DM441" s="1"/>
      <c r="DN441" s="1"/>
      <c r="DO441" s="1"/>
      <c r="DP441" s="1"/>
      <c r="DQ441" s="1"/>
      <c r="DR441" s="1"/>
      <c r="DS441" s="1"/>
      <c r="DT441" s="1"/>
      <c r="DU441" s="1"/>
      <c r="DV441" s="1"/>
      <c r="DW441" s="1"/>
      <c r="DX441" s="1"/>
      <c r="DY441" s="1"/>
      <c r="DZ441" s="1"/>
      <c r="EA441" s="1"/>
      <c r="EB441" s="1"/>
      <c r="EC441" s="1"/>
    </row>
    <row r="442" spans="1:133">
      <c r="A442" s="1">
        <v>1906.12</v>
      </c>
      <c r="B442" s="90" t="s">
        <v>685</v>
      </c>
      <c r="C442" s="90" t="s">
        <v>2490</v>
      </c>
      <c r="D442" s="18">
        <f t="shared" si="389"/>
        <v>1906</v>
      </c>
      <c r="E442" s="18">
        <v>12</v>
      </c>
      <c r="F442" s="1">
        <v>432</v>
      </c>
      <c r="G442" s="23">
        <v>9.84</v>
      </c>
      <c r="I442" s="24">
        <v>0.4</v>
      </c>
      <c r="J442" s="23">
        <v>0.76</v>
      </c>
      <c r="K442" s="23">
        <v>8.9436743799999991</v>
      </c>
      <c r="L442" s="24">
        <f t="shared" si="382"/>
        <v>1906.9583333333007</v>
      </c>
      <c r="M442" s="25">
        <f>M431*1/12+M443*11/12</f>
        <v>3.6499999999999995</v>
      </c>
      <c r="N442" s="24">
        <f t="shared" si="344"/>
        <v>292.95997468995523</v>
      </c>
      <c r="O442" s="24">
        <f t="shared" si="345"/>
        <v>11.908942060567284</v>
      </c>
      <c r="P442" s="26">
        <f t="shared" si="383"/>
        <v>1753.593648403418</v>
      </c>
      <c r="Q442" s="24">
        <f t="shared" si="346"/>
        <v>22.626989915077843</v>
      </c>
      <c r="R442" s="26">
        <f t="shared" si="347"/>
        <v>135.44015983603634</v>
      </c>
      <c r="S442" s="91">
        <f t="shared" si="339"/>
        <v>17.660003667768663</v>
      </c>
      <c r="U442" s="28">
        <f t="shared" si="340"/>
        <v>21.113963621900112</v>
      </c>
      <c r="W442" s="92">
        <f t="shared" si="348"/>
        <v>-1.0640513614047609E-2</v>
      </c>
      <c r="X442" s="93"/>
      <c r="Y442" s="9">
        <f t="shared" si="349"/>
        <v>1.3632451627408781E-2</v>
      </c>
      <c r="Z442" s="92">
        <f>Y442-'FF base data'!$B$19-'FF base data'!$B$21*Y442</f>
        <v>1.2102692380847168E-2</v>
      </c>
      <c r="AA442" s="92">
        <f>Z442*'FF base data'!$B$6</f>
        <v>6.051346190423584E-3</v>
      </c>
      <c r="AB442" s="92">
        <f t="shared" si="350"/>
        <v>-1.4554153578278273E-2</v>
      </c>
      <c r="AC442" s="92">
        <f>AB442-'FF base data'!$B$19-'FF base data'!$B$21*AB442</f>
        <v>-1.3265252304271179E-2</v>
      </c>
      <c r="AD442" s="92">
        <f>AC442*'FF base data'!$B$6</f>
        <v>-6.6326261521355897E-3</v>
      </c>
      <c r="AE442" s="94">
        <f t="shared" si="351"/>
        <v>48.1019638970618</v>
      </c>
      <c r="AF442" s="94">
        <f t="shared" si="352"/>
        <v>38.486876653319058</v>
      </c>
      <c r="AG442" s="94">
        <f t="shared" si="353"/>
        <v>19.874229390272177</v>
      </c>
      <c r="AH442" s="94">
        <f t="shared" si="354"/>
        <v>182.1835490922567</v>
      </c>
      <c r="AI442" s="94">
        <f t="shared" si="355"/>
        <v>129.46760454929924</v>
      </c>
      <c r="AJ442" s="94">
        <f t="shared" si="356"/>
        <v>37.661734085222378</v>
      </c>
      <c r="AK442" s="85"/>
      <c r="AL442" s="9">
        <f t="shared" si="385"/>
        <v>-3.432002767006026E-2</v>
      </c>
      <c r="AM442" s="9">
        <f t="shared" si="388"/>
        <v>7.1100736702049971E-2</v>
      </c>
      <c r="AN442" s="9">
        <f t="shared" si="342"/>
        <v>4.5811829116090053E-2</v>
      </c>
      <c r="AO442" s="9">
        <f t="shared" si="341"/>
        <v>8.3429510511390692E-2</v>
      </c>
      <c r="AP442" s="9">
        <f t="shared" si="336"/>
        <v>5.8100420526530527E-2</v>
      </c>
      <c r="AQ442" s="9">
        <f t="shared" si="393"/>
        <v>6.349667235749834E-2</v>
      </c>
      <c r="AR442" s="9">
        <f t="shared" si="392"/>
        <v>7.9613384757792671E-2</v>
      </c>
      <c r="AW442" s="89">
        <f t="shared" si="357"/>
        <v>0.10056824090166749</v>
      </c>
      <c r="AX442" s="88">
        <f>IF(AW441&lt;0,'FF base data'!$B$10*AZ441, IF(AZ441&lt;BA441,'FF base data'!$B$10*AZ441, IF((AZ441-BA441)&lt;'FF base data'!$B$10*AZ441, 'FF base data'!$B$10*AZ441,AZ441-BA441)))</f>
        <v>6.9304685183111574E-3</v>
      </c>
      <c r="AY442" s="89">
        <f t="shared" si="358"/>
        <v>15.126168623181377</v>
      </c>
      <c r="AZ442" s="89">
        <f t="shared" si="359"/>
        <v>8.4101999943567449</v>
      </c>
      <c r="BA442" s="89">
        <f>'FF base data'!$B$2+'FF base data'!$B$24</f>
        <v>10</v>
      </c>
      <c r="BB442" s="89">
        <f t="shared" si="360"/>
        <v>0.20720521216992857</v>
      </c>
      <c r="BC442" s="88">
        <f>IF(BB441&lt;0,'FF base data'!$B$10*BE441, IF(BE441&lt;BF441,'FF base data'!$B$10*BE441, IF((BE441-BF441)&lt;'FF base data'!$B$10*BE441, 'FF base data'!$B$10*BE441,BE441-BF441)))</f>
        <v>1.4279056033348024E-2</v>
      </c>
      <c r="BD442" s="88">
        <f t="shared" si="361"/>
        <v>11.91610175846872</v>
      </c>
      <c r="BE442" s="88">
        <f t="shared" si="362"/>
        <v>17.327793396154206</v>
      </c>
      <c r="BF442" s="88">
        <f>BF441+$AA442*(BF441-'FF base data'!$B$24)</f>
        <v>19.874229390272212</v>
      </c>
      <c r="BG442" s="89">
        <f t="shared" si="363"/>
        <v>-0.12615470073154586</v>
      </c>
      <c r="BH442" s="88">
        <f>IF(BG441&lt;0,'FF base data'!$B$12*BJ441, IF(BJ441&lt;BK441,'FF base data'!$B$12*BJ441, IF((BJ441-BK441)&lt;'FF base data'!$B$12*BJ441, 'FF base data'!$B$12*BJ441,BJ441-BK441)))</f>
        <v>7.9317449348894533E-3</v>
      </c>
      <c r="BI442" s="89">
        <f t="shared" si="364"/>
        <v>26.457536363731698</v>
      </c>
      <c r="BJ442" s="89">
        <f t="shared" si="365"/>
        <v>9.3840074762009085</v>
      </c>
      <c r="BK442" s="89">
        <f>'FF base data'!$B$2+'FF base data'!$B$25</f>
        <v>10</v>
      </c>
      <c r="BL442" s="88">
        <f t="shared" si="366"/>
        <v>-0.489701716770853</v>
      </c>
      <c r="BM442" s="88">
        <f>IF(BL441&lt;0,'FF base data'!$B$12*BO441, IF(BO441&lt;BP441,'FF base data'!$B$12*BO441, IF((BO441-BP441)&lt;'FF base data'!$B$12*BO441, 'FF base data'!$B$12*BO441,BO441-BP441)))</f>
        <v>3.0789095365295529E-2</v>
      </c>
      <c r="BN442" s="88">
        <f t="shared" si="367"/>
        <v>26.613389613105408</v>
      </c>
      <c r="BO442" s="88">
        <f t="shared" si="368"/>
        <v>36.426423626218487</v>
      </c>
      <c r="BP442" s="88">
        <f>BP441+$AD442*(BP441-'FF base data'!$B$25)</f>
        <v>37.661734085222427</v>
      </c>
      <c r="BQ442" s="88"/>
      <c r="BR442" s="89">
        <f t="shared" si="369"/>
        <v>0.10510870269830719</v>
      </c>
      <c r="BS442" s="88">
        <f>IF($E442&lt;&gt;1,0,IF(SUM(BR430:BR441)&lt;0,'FF base data'!$B$9*BU441, IF(BU441&lt;BV441,'FF base data'!$B$9*BU441, IF((BU441-BV441)&lt;'FF base data'!$B$9*BU441, 'FF base data'!$B$9*BU441,BU441-BV441))))</f>
        <v>0</v>
      </c>
      <c r="BT442" s="89">
        <f t="shared" si="370"/>
        <v>15.300356465634684</v>
      </c>
      <c r="BU442" s="89">
        <f t="shared" si="371"/>
        <v>8.7898458992451278</v>
      </c>
      <c r="BV442" s="89">
        <f>'FF base data'!$B$2+'FF base data'!$B$24</f>
        <v>10</v>
      </c>
      <c r="BW442" s="89">
        <f t="shared" si="372"/>
        <v>0.21221871904474612</v>
      </c>
      <c r="BX442" s="88">
        <f>IF($E442&lt;&gt;1,0,IF(SUM(BW430:BW441)&lt;0,'FF base data'!$B$9*BZ441, IF(BZ441&lt;CA441,'FF base data'!$B$9*BZ441, IF((BZ441-CA441)&lt;'FF base data'!$B$9*BZ441, 'FF base data'!$B$9*BZ441,BZ441-CA441))))</f>
        <v>0</v>
      </c>
      <c r="BY442" s="88">
        <f t="shared" si="373"/>
        <v>11.866092539370795</v>
      </c>
      <c r="BZ442" s="88">
        <f t="shared" si="374"/>
        <v>17.747054139681222</v>
      </c>
      <c r="CA442" s="88">
        <f>CA441+$AA442*(CA441-'FF base data'!$B$24)</f>
        <v>19.874229390272212</v>
      </c>
      <c r="CB442" s="89">
        <f t="shared" si="375"/>
        <v>-0.12982200645160999</v>
      </c>
      <c r="CC442" s="88">
        <f>IF($E442&lt;&gt;1,0,IF(SUM(CB430:CB441)&lt;0,'FF base data'!$B$11*CE441, IF(CE441&lt;CF441,'FF base data'!$B$11*CE441, IF((CE441-CF441)&lt;'FF base data'!$B$11*CE441, 'FF base data'!$B$11*CE441,CE441-CF441))))</f>
        <v>0</v>
      </c>
      <c r="CD442" s="89">
        <f t="shared" si="376"/>
        <v>27.94263672810137</v>
      </c>
      <c r="CE442" s="89">
        <f t="shared" si="377"/>
        <v>9.6567997232994003</v>
      </c>
      <c r="CF442" s="89">
        <f>'FF base data'!$B$2+'FF base data'!$B$25</f>
        <v>10</v>
      </c>
      <c r="CG442" s="89">
        <f t="shared" si="378"/>
        <v>-0.49711871965146054</v>
      </c>
      <c r="CH442" s="88">
        <f>IF($E442&lt;&gt;1,0,IF(SUM(CG430:CG441)&lt;0,'FF base data'!$B$11*CJ441, IF(CJ441&lt;CK441,'FF base data'!$B$11*CJ441, IF((CJ441-CK441)&lt;'FF base data'!$B$11*CJ441, 'FF base data'!$B$11*CJ441,CJ441-CK441))))</f>
        <v>0</v>
      </c>
      <c r="CI442" s="89">
        <f t="shared" si="379"/>
        <v>27.813207957015464</v>
      </c>
      <c r="CJ442" s="89">
        <f t="shared" si="380"/>
        <v>36.978136801225212</v>
      </c>
      <c r="CK442" s="88">
        <f>CK441+$AD442*(CK441-'FF base data'!$B$25)</f>
        <v>37.661734085222427</v>
      </c>
      <c r="CL442" s="88"/>
      <c r="DI442" s="1"/>
      <c r="DJ442" s="1"/>
      <c r="DK442" s="1"/>
      <c r="DL442" s="1"/>
      <c r="DM442" s="1"/>
      <c r="DN442" s="1"/>
      <c r="DO442" s="1"/>
      <c r="DP442" s="1"/>
      <c r="DQ442" s="1"/>
      <c r="DR442" s="1"/>
      <c r="DS442" s="1"/>
      <c r="DT442" s="1"/>
      <c r="DU442" s="1"/>
      <c r="DV442" s="1"/>
      <c r="DW442" s="1"/>
      <c r="DX442" s="1"/>
      <c r="DY442" s="1"/>
      <c r="DZ442" s="1"/>
      <c r="EA442" s="1"/>
      <c r="EB442" s="1"/>
      <c r="EC442" s="1"/>
    </row>
    <row r="443" spans="1:133">
      <c r="A443" s="1">
        <v>1907.01</v>
      </c>
      <c r="B443" s="90" t="s">
        <v>686</v>
      </c>
      <c r="C443" s="90" t="s">
        <v>2491</v>
      </c>
      <c r="D443" s="18">
        <f t="shared" ref="D443" si="394">D442+1</f>
        <v>1907</v>
      </c>
      <c r="E443" s="18">
        <v>1</v>
      </c>
      <c r="F443" s="1">
        <v>433</v>
      </c>
      <c r="G443" s="23">
        <v>9.56</v>
      </c>
      <c r="I443" s="24">
        <v>0.40329999999999999</v>
      </c>
      <c r="J443" s="23">
        <v>0.75170000000000003</v>
      </c>
      <c r="K443" s="23">
        <v>8.8485090910000004</v>
      </c>
      <c r="L443" s="24">
        <f t="shared" si="382"/>
        <v>1907.041666666634</v>
      </c>
      <c r="M443" s="25">
        <v>3.67</v>
      </c>
      <c r="N443" s="24">
        <f t="shared" si="344"/>
        <v>287.68482959340167</v>
      </c>
      <c r="O443" s="24">
        <f t="shared" si="345"/>
        <v>12.136327591529174</v>
      </c>
      <c r="P443" s="26">
        <f t="shared" si="383"/>
        <v>1728.0715771306614</v>
      </c>
      <c r="Q443" s="24">
        <f t="shared" si="346"/>
        <v>22.620573891774061</v>
      </c>
      <c r="R443" s="26">
        <f t="shared" si="347"/>
        <v>135.87776198003326</v>
      </c>
      <c r="S443" s="91">
        <f t="shared" si="339"/>
        <v>17.218913853705985</v>
      </c>
      <c r="U443" s="28">
        <f t="shared" si="340"/>
        <v>20.596389814753074</v>
      </c>
      <c r="W443" s="92">
        <f t="shared" si="348"/>
        <v>2.1509903650727802E-2</v>
      </c>
      <c r="X443" s="93"/>
      <c r="Y443" s="9">
        <f t="shared" si="349"/>
        <v>-1.8501839198297843E-2</v>
      </c>
      <c r="Z443" s="92">
        <f>Y443-'FF base data'!$B$19-'FF base data'!$B$21*Y443</f>
        <v>-1.6818169362288794E-2</v>
      </c>
      <c r="AA443" s="92">
        <f>Z443*'FF base data'!$B$6</f>
        <v>-8.4090846811443968E-3</v>
      </c>
      <c r="AB443" s="92">
        <f t="shared" si="350"/>
        <v>-4.8306436575341949E-2</v>
      </c>
      <c r="AC443" s="92">
        <f>AB443-'FF base data'!$B$19-'FF base data'!$B$21*AB443</f>
        <v>-4.3642307001628487E-2</v>
      </c>
      <c r="AD443" s="92">
        <f>AC443*'FF base data'!$B$6</f>
        <v>-2.1821153500814244E-2</v>
      </c>
      <c r="AE443" s="94">
        <f t="shared" si="351"/>
        <v>47.211989095916032</v>
      </c>
      <c r="AF443" s="94">
        <f t="shared" si="352"/>
        <v>37.839597843538023</v>
      </c>
      <c r="AG443" s="94">
        <f t="shared" si="353"/>
        <v>19.707105312356887</v>
      </c>
      <c r="AH443" s="94">
        <f t="shared" si="354"/>
        <v>173.38291103296089</v>
      </c>
      <c r="AI443" s="94">
        <f t="shared" si="355"/>
        <v>123.81733960479329</v>
      </c>
      <c r="AJ443" s="94">
        <f t="shared" si="356"/>
        <v>36.839911604641891</v>
      </c>
      <c r="AK443" s="85"/>
      <c r="AL443" s="9">
        <f t="shared" si="385"/>
        <v>-7.2799316080779719E-2</v>
      </c>
      <c r="AM443" s="9">
        <f t="shared" si="388"/>
        <v>2.6079668057227945E-2</v>
      </c>
      <c r="AN443" s="9">
        <f t="shared" si="342"/>
        <v>3.4343766685364319E-2</v>
      </c>
      <c r="AO443" s="9">
        <f t="shared" si="341"/>
        <v>7.9200510056453455E-2</v>
      </c>
      <c r="AP443" s="9">
        <f t="shared" ref="AP443:AP506" si="395">(AI443/AI203)^(1/((F443-F203)/12))-1</f>
        <v>5.6494380829659852E-2</v>
      </c>
      <c r="AQ443" s="9">
        <f t="shared" si="393"/>
        <v>6.2635017230855627E-2</v>
      </c>
      <c r="AR443" s="9">
        <f t="shared" si="392"/>
        <v>7.8904692634427898E-2</v>
      </c>
      <c r="AW443" s="89">
        <f t="shared" si="357"/>
        <v>-0.14132761008251102</v>
      </c>
      <c r="AX443" s="88">
        <f>IF(AW442&lt;0,'FF base data'!$B$10*AZ442, IF(AZ442&lt;BA442,'FF base data'!$B$10*AZ442, IF((AZ442-BA442)&lt;'FF base data'!$B$10*AZ442, 'FF base data'!$B$10*AZ442,AZ442-BA442)))</f>
        <v>7.0084999952972878E-3</v>
      </c>
      <c r="AY443" s="89">
        <f t="shared" si="358"/>
        <v>15.133177123176674</v>
      </c>
      <c r="AZ443" s="89">
        <f t="shared" si="359"/>
        <v>8.2618638842789363</v>
      </c>
      <c r="BA443" s="89">
        <f>'FF base data'!$B$2+'FF base data'!$B$24</f>
        <v>10</v>
      </c>
      <c r="BB443" s="89">
        <f t="shared" si="360"/>
        <v>-0.29117891254126138</v>
      </c>
      <c r="BC443" s="88">
        <f>IF(BB442&lt;0,'FF base data'!$B$10*BE442, IF(BE442&lt;BF442,'FF base data'!$B$10*BE442, IF((BE442-BF442)&lt;'FF base data'!$B$10*BE442, 'FF base data'!$B$10*BE442,BE442-BF442)))</f>
        <v>1.4439827830128506E-2</v>
      </c>
      <c r="BD443" s="88">
        <f t="shared" si="361"/>
        <v>11.930541586298849</v>
      </c>
      <c r="BE443" s="88">
        <f t="shared" si="362"/>
        <v>17.022174655782816</v>
      </c>
      <c r="BF443" s="88">
        <f>BF442+$AA443*(BF442-'FF base data'!$B$24)</f>
        <v>19.707105312356926</v>
      </c>
      <c r="BG443" s="89">
        <f t="shared" si="363"/>
        <v>-0.40919845206928535</v>
      </c>
      <c r="BH443" s="88">
        <f>IF(BG442&lt;0,'FF base data'!$B$12*BJ442, IF(BJ442&lt;BK442,'FF base data'!$B$12*BJ442, IF((BJ442-BK442)&lt;'FF base data'!$B$12*BJ442, 'FF base data'!$B$12*BJ442,BJ442-BK442)))</f>
        <v>7.8200062301674242E-3</v>
      </c>
      <c r="BI443" s="89">
        <f t="shared" si="364"/>
        <v>26.465356369961867</v>
      </c>
      <c r="BJ443" s="89">
        <f t="shared" si="365"/>
        <v>8.9669890179014562</v>
      </c>
      <c r="BK443" s="89">
        <f>'FF base data'!$B$2+'FF base data'!$B$25</f>
        <v>10</v>
      </c>
      <c r="BL443" s="88">
        <f t="shared" si="366"/>
        <v>-1.5884083852310782</v>
      </c>
      <c r="BM443" s="88">
        <f>IF(BL442&lt;0,'FF base data'!$B$12*BO442, IF(BO442&lt;BP442,'FF base data'!$B$12*BO442, IF((BO442-BP442)&lt;'FF base data'!$B$12*BO442, 'FF base data'!$B$12*BO442,BO442-BP442)))</f>
        <v>3.035535302184874E-2</v>
      </c>
      <c r="BN443" s="88">
        <f t="shared" si="367"/>
        <v>26.643744966127258</v>
      </c>
      <c r="BO443" s="88">
        <f t="shared" si="368"/>
        <v>34.807659887965563</v>
      </c>
      <c r="BP443" s="88">
        <f>BP442+$AD443*(BP442-'FF base data'!$B$25)</f>
        <v>36.839911604641941</v>
      </c>
      <c r="BQ443" s="88"/>
      <c r="BR443" s="89">
        <f t="shared" si="369"/>
        <v>-0.14635082583190495</v>
      </c>
      <c r="BS443" s="88">
        <f>IF($E443&lt;&gt;1,0,IF(SUM(BR431:BR442)&lt;0,'FF base data'!$B$9*BU442, IF(BU442&lt;BV442,'FF base data'!$B$9*BU442, IF((BU442-BV442)&lt;'FF base data'!$B$9*BU442, 'FF base data'!$B$9*BU442,BU442-BV442))))</f>
        <v>8.7898458992451287E-2</v>
      </c>
      <c r="BT443" s="89">
        <f t="shared" si="370"/>
        <v>15.388254924627136</v>
      </c>
      <c r="BU443" s="89">
        <f t="shared" si="371"/>
        <v>8.5555966144207716</v>
      </c>
      <c r="BV443" s="89">
        <f>'FF base data'!$B$2+'FF base data'!$B$24</f>
        <v>10</v>
      </c>
      <c r="BW443" s="89">
        <f t="shared" si="372"/>
        <v>-0.29548823258083856</v>
      </c>
      <c r="BX443" s="88">
        <f>IF($E443&lt;&gt;1,0,IF(SUM(BW431:BW442)&lt;0,'FF base data'!$B$9*BZ442, IF(BZ442&lt;CA442,'FF base data'!$B$9*BZ442, IF((BZ442-CA442)&lt;'FF base data'!$B$9*BZ442, 'FF base data'!$B$9*BZ442,BZ442-CA442))))</f>
        <v>0.17747054139681223</v>
      </c>
      <c r="BY443" s="88">
        <f t="shared" si="373"/>
        <v>12.043563080767607</v>
      </c>
      <c r="BZ443" s="88">
        <f t="shared" si="374"/>
        <v>17.274095365703573</v>
      </c>
      <c r="CA443" s="88">
        <f>CA442+$AA443*(CA442-'FF base data'!$B$24)</f>
        <v>19.707105312356926</v>
      </c>
      <c r="CB443" s="89">
        <f t="shared" si="375"/>
        <v>-0.41723056799569874</v>
      </c>
      <c r="CC443" s="88">
        <f>IF($E443&lt;&gt;1,0,IF(SUM(CB431:CB442)&lt;0,'FF base data'!$B$11*CE442, IF(CE442&lt;CF442,'FF base data'!$B$11*CE442, IF((CE442-CF442)&lt;'FF base data'!$B$11*CE442, 'FF base data'!$B$11*CE442,CE442-CF442))))</f>
        <v>9.6567997232994002E-2</v>
      </c>
      <c r="CD443" s="89">
        <f t="shared" si="376"/>
        <v>28.039204725334365</v>
      </c>
      <c r="CE443" s="89">
        <f t="shared" si="377"/>
        <v>9.1430011580707085</v>
      </c>
      <c r="CF443" s="89">
        <f>'FF base data'!$B$2+'FF base data'!$B$25</f>
        <v>10</v>
      </c>
      <c r="CG443" s="89">
        <f t="shared" si="378"/>
        <v>-1.597673086641014</v>
      </c>
      <c r="CH443" s="88">
        <f>IF($E443&lt;&gt;1,0,IF(SUM(CG431:CG442)&lt;0,'FF base data'!$B$11*CJ442, IF(CJ442&lt;CK442,'FF base data'!$B$11*CJ442, IF((CJ442-CK442)&lt;'FF base data'!$B$11*CJ442, 'FF base data'!$B$11*CJ442,CJ442-CK442))))</f>
        <v>0.36978136801225214</v>
      </c>
      <c r="CI443" s="89">
        <f t="shared" si="379"/>
        <v>28.182989325027716</v>
      </c>
      <c r="CJ443" s="89">
        <f t="shared" si="380"/>
        <v>35.01068234657194</v>
      </c>
      <c r="CK443" s="88">
        <f>CK442+$AD443*(CK442-'FF base data'!$B$25)</f>
        <v>36.839911604641941</v>
      </c>
      <c r="CL443" s="88"/>
      <c r="DI443" s="1"/>
      <c r="DJ443" s="1"/>
      <c r="DK443" s="1"/>
      <c r="DL443" s="1"/>
      <c r="DM443" s="1"/>
      <c r="DN443" s="1"/>
      <c r="DO443" s="1"/>
      <c r="DP443" s="1"/>
      <c r="DQ443" s="1"/>
      <c r="DR443" s="1"/>
      <c r="DS443" s="1"/>
      <c r="DT443" s="1"/>
      <c r="DU443" s="1"/>
      <c r="DV443" s="1"/>
      <c r="DW443" s="1"/>
      <c r="DX443" s="1"/>
      <c r="DY443" s="1"/>
      <c r="DZ443" s="1"/>
      <c r="EA443" s="1"/>
      <c r="EB443" s="1"/>
      <c r="EC443" s="1"/>
    </row>
    <row r="444" spans="1:133">
      <c r="A444" s="1">
        <v>1907.02</v>
      </c>
      <c r="B444" s="90" t="s">
        <v>687</v>
      </c>
      <c r="C444" s="90" t="s">
        <v>2492</v>
      </c>
      <c r="D444" s="18">
        <f t="shared" ref="D444" si="396">D443</f>
        <v>1907</v>
      </c>
      <c r="E444" s="18">
        <v>2</v>
      </c>
      <c r="F444" s="1">
        <v>434</v>
      </c>
      <c r="G444" s="23">
        <v>9.26</v>
      </c>
      <c r="I444" s="24">
        <v>0.40670000000000001</v>
      </c>
      <c r="J444" s="23">
        <v>0.74329999999999996</v>
      </c>
      <c r="K444" s="23">
        <v>9.0388396689999997</v>
      </c>
      <c r="L444" s="24">
        <f t="shared" si="382"/>
        <v>1907.1249999999673</v>
      </c>
      <c r="M444" s="25">
        <f>M443*11/12+M455*1/12</f>
        <v>3.6866666666666665</v>
      </c>
      <c r="N444" s="24">
        <f t="shared" si="344"/>
        <v>272.78938948950184</v>
      </c>
      <c r="O444" s="24">
        <f t="shared" si="345"/>
        <v>11.980933553496802</v>
      </c>
      <c r="P444" s="26">
        <f t="shared" si="383"/>
        <v>1644.5945970923478</v>
      </c>
      <c r="Q444" s="24">
        <f t="shared" si="346"/>
        <v>21.896798402542839</v>
      </c>
      <c r="R444" s="26">
        <f t="shared" si="347"/>
        <v>132.01157278820108</v>
      </c>
      <c r="S444" s="91">
        <f t="shared" si="339"/>
        <v>16.21707128876616</v>
      </c>
      <c r="U444" s="28">
        <f t="shared" si="340"/>
        <v>19.409252150981246</v>
      </c>
      <c r="W444" s="92">
        <f t="shared" si="348"/>
        <v>-1.0528485124742692E-2</v>
      </c>
      <c r="X444" s="93"/>
      <c r="Y444" s="9">
        <f t="shared" si="349"/>
        <v>1.3549986098047251E-2</v>
      </c>
      <c r="Z444" s="92">
        <f>Y444-'FF base data'!$B$19-'FF base data'!$B$21*Y444</f>
        <v>1.2028473404421791E-2</v>
      </c>
      <c r="AA444" s="92">
        <f>Z444*'FF base data'!$B$6</f>
        <v>6.0142367022108954E-3</v>
      </c>
      <c r="AB444" s="92">
        <f t="shared" si="350"/>
        <v>-8.4948325461579044E-2</v>
      </c>
      <c r="AC444" s="92">
        <f>AB444-'FF base data'!$B$19-'FF base data'!$B$21*AB444</f>
        <v>-7.6620006999241874E-2</v>
      </c>
      <c r="AD444" s="92">
        <f>AC444*'FF base data'!$B$6</f>
        <v>-3.8310003499620937E-2</v>
      </c>
      <c r="AE444" s="94">
        <f t="shared" si="351"/>
        <v>47.851710891826855</v>
      </c>
      <c r="AF444" s="94">
        <f t="shared" si="352"/>
        <v>38.294750439833038</v>
      </c>
      <c r="AG444" s="94">
        <f t="shared" si="353"/>
        <v>19.825628508420799</v>
      </c>
      <c r="AH444" s="94">
        <f t="shared" si="354"/>
        <v>158.65432307705692</v>
      </c>
      <c r="AI444" s="94">
        <f t="shared" si="355"/>
        <v>114.33045417764652</v>
      </c>
      <c r="AJ444" s="94">
        <f t="shared" si="356"/>
        <v>35.428574462142336</v>
      </c>
      <c r="AK444" s="85"/>
      <c r="AL444" s="9">
        <f t="shared" si="385"/>
        <v>-0.12677166612939672</v>
      </c>
      <c r="AM444" s="9">
        <f t="shared" si="388"/>
        <v>-3.2521467744612287E-2</v>
      </c>
      <c r="AN444" s="9">
        <f t="shared" si="342"/>
        <v>1.7194823747236576E-2</v>
      </c>
      <c r="AO444" s="9">
        <f t="shared" si="341"/>
        <v>7.007504829499589E-2</v>
      </c>
      <c r="AP444" s="9">
        <f t="shared" si="395"/>
        <v>5.1043105362142294E-2</v>
      </c>
      <c r="AQ444" s="9">
        <f t="shared" si="393"/>
        <v>5.9149536796634816E-2</v>
      </c>
      <c r="AR444" s="9">
        <f t="shared" si="392"/>
        <v>7.6029244152610032E-2</v>
      </c>
      <c r="AW444" s="89">
        <f t="shared" si="357"/>
        <v>9.9293308447203771E-2</v>
      </c>
      <c r="AX444" s="88">
        <f>IF(AW443&lt;0,'FF base data'!$B$10*AZ443, IF(AZ443&lt;BA443,'FF base data'!$B$10*AZ443, IF((AZ443-BA443)&lt;'FF base data'!$B$10*AZ443, 'FF base data'!$B$10*AZ443,AZ443-BA443)))</f>
        <v>6.884886570232447E-3</v>
      </c>
      <c r="AY444" s="89">
        <f t="shared" si="358"/>
        <v>15.140062009746906</v>
      </c>
      <c r="AZ444" s="89">
        <f t="shared" si="359"/>
        <v>8.3542723061559077</v>
      </c>
      <c r="BA444" s="89">
        <f>'FF base data'!$B$2+'FF base data'!$B$24</f>
        <v>10</v>
      </c>
      <c r="BB444" s="89">
        <f t="shared" si="360"/>
        <v>0.2045801494865625</v>
      </c>
      <c r="BC444" s="88">
        <f>IF(BB443&lt;0,'FF base data'!$B$10*BE443, IF(BE443&lt;BF443,'FF base data'!$B$10*BE443, IF((BE443-BF443)&lt;'FF base data'!$B$10*BE443, 'FF base data'!$B$10*BE443,BE443-BF443)))</f>
        <v>1.4185145546485681E-2</v>
      </c>
      <c r="BD444" s="88">
        <f t="shared" si="361"/>
        <v>11.944726731845336</v>
      </c>
      <c r="BE444" s="88">
        <f t="shared" si="362"/>
        <v>17.212569659722895</v>
      </c>
      <c r="BF444" s="88">
        <f>BF443+$AA444*(BF443-'FF base data'!$B$24)</f>
        <v>19.825628508420838</v>
      </c>
      <c r="BG444" s="89">
        <f t="shared" si="363"/>
        <v>-0.68647821901263983</v>
      </c>
      <c r="BH444" s="88">
        <f>IF(BG443&lt;0,'FF base data'!$B$12*BJ443, IF(BJ443&lt;BK443,'FF base data'!$B$12*BJ443, IF((BJ443-BK443)&lt;'FF base data'!$B$12*BJ443, 'FF base data'!$B$12*BJ443,BJ443-BK443)))</f>
        <v>7.4724908482512141E-3</v>
      </c>
      <c r="BI444" s="89">
        <f t="shared" si="364"/>
        <v>26.472828860810118</v>
      </c>
      <c r="BJ444" s="89">
        <f t="shared" si="365"/>
        <v>8.2730383080405652</v>
      </c>
      <c r="BK444" s="89">
        <f>'FF base data'!$B$2+'FF base data'!$B$25</f>
        <v>10</v>
      </c>
      <c r="BL444" s="88">
        <f t="shared" si="366"/>
        <v>-2.6647406749562825</v>
      </c>
      <c r="BM444" s="88">
        <f>IF(BL443&lt;0,'FF base data'!$B$12*BO443, IF(BO443&lt;BP443,'FF base data'!$B$12*BO443, IF((BO443-BP443)&lt;'FF base data'!$B$12*BO443, 'FF base data'!$B$12*BO443,BO443-BP443)))</f>
        <v>2.9006383239971303E-2</v>
      </c>
      <c r="BN444" s="88">
        <f t="shared" si="367"/>
        <v>26.672751349367228</v>
      </c>
      <c r="BO444" s="88">
        <f t="shared" si="368"/>
        <v>32.113912829769305</v>
      </c>
      <c r="BP444" s="88">
        <f>BP443+$AD444*(BP443-'FF base data'!$B$25)</f>
        <v>35.428574462142379</v>
      </c>
      <c r="BQ444" s="88"/>
      <c r="BR444" s="89">
        <f t="shared" si="369"/>
        <v>0.10291076633552136</v>
      </c>
      <c r="BS444" s="88">
        <f>IF($E444&lt;&gt;1,0,IF(SUM(BR432:BR443)&lt;0,'FF base data'!$B$9*BU443, IF(BU443&lt;BV443,'FF base data'!$B$9*BU443, IF((BU443-BV443)&lt;'FF base data'!$B$9*BU443, 'FF base data'!$B$9*BU443,BU443-BV443))))</f>
        <v>0</v>
      </c>
      <c r="BT444" s="89">
        <f t="shared" si="370"/>
        <v>15.388254924627136</v>
      </c>
      <c r="BU444" s="89">
        <f t="shared" si="371"/>
        <v>8.6585073807562924</v>
      </c>
      <c r="BV444" s="89">
        <f>'FF base data'!$B$2+'FF base data'!$B$24</f>
        <v>10</v>
      </c>
      <c r="BW444" s="89">
        <f t="shared" si="372"/>
        <v>0.20778099669181113</v>
      </c>
      <c r="BX444" s="88">
        <f>IF($E444&lt;&gt;1,0,IF(SUM(BW432:BW443)&lt;0,'FF base data'!$B$9*BZ443, IF(BZ443&lt;CA443,'FF base data'!$B$9*BZ443, IF((BZ443-CA443)&lt;'FF base data'!$B$9*BZ443, 'FF base data'!$B$9*BZ443,BZ443-CA443))))</f>
        <v>0</v>
      </c>
      <c r="BY444" s="88">
        <f t="shared" si="373"/>
        <v>12.043563080767607</v>
      </c>
      <c r="BZ444" s="88">
        <f t="shared" si="374"/>
        <v>17.481876362395383</v>
      </c>
      <c r="CA444" s="88">
        <f>CA443+$AA444*(CA443-'FF base data'!$B$24)</f>
        <v>19.825628508420838</v>
      </c>
      <c r="CB444" s="89">
        <f t="shared" si="375"/>
        <v>-0.70053681272545421</v>
      </c>
      <c r="CC444" s="88">
        <f>IF($E444&lt;&gt;1,0,IF(SUM(CB432:CB443)&lt;0,'FF base data'!$B$11*CE443, IF(CE443&lt;CF443,'FF base data'!$B$11*CE443, IF((CE443-CF443)&lt;'FF base data'!$B$11*CE443, 'FF base data'!$B$11*CE443,CE443-CF443))))</f>
        <v>0</v>
      </c>
      <c r="CD444" s="89">
        <f t="shared" si="376"/>
        <v>28.039204725334365</v>
      </c>
      <c r="CE444" s="89">
        <f t="shared" si="377"/>
        <v>8.4424643453452539</v>
      </c>
      <c r="CF444" s="89">
        <f>'FF base data'!$B$2+'FF base data'!$B$25</f>
        <v>10</v>
      </c>
      <c r="CG444" s="89">
        <f t="shared" si="378"/>
        <v>-2.6825187264425758</v>
      </c>
      <c r="CH444" s="88">
        <f>IF($E444&lt;&gt;1,0,IF(SUM(CG432:CG443)&lt;0,'FF base data'!$B$11*CJ443, IF(CJ443&lt;CK443,'FF base data'!$B$11*CJ443, IF((CJ443-CK443)&lt;'FF base data'!$B$11*CJ443, 'FF base data'!$B$11*CJ443,CJ443-CK443))))</f>
        <v>0</v>
      </c>
      <c r="CI444" s="89">
        <f t="shared" si="379"/>
        <v>28.182989325027716</v>
      </c>
      <c r="CJ444" s="89">
        <f t="shared" si="380"/>
        <v>32.328163620129367</v>
      </c>
      <c r="CK444" s="88">
        <f>CK443+$AD444*(CK443-'FF base data'!$B$25)</f>
        <v>35.428574462142379</v>
      </c>
      <c r="CL444" s="88"/>
      <c r="DI444" s="1"/>
      <c r="DJ444" s="1"/>
      <c r="DK444" s="1"/>
      <c r="DL444" s="1"/>
      <c r="DM444" s="1"/>
      <c r="DN444" s="1"/>
      <c r="DO444" s="1"/>
      <c r="DP444" s="1"/>
      <c r="DQ444" s="1"/>
      <c r="DR444" s="1"/>
      <c r="DS444" s="1"/>
      <c r="DT444" s="1"/>
      <c r="DU444" s="1"/>
      <c r="DV444" s="1"/>
      <c r="DW444" s="1"/>
      <c r="DX444" s="1"/>
      <c r="DY444" s="1"/>
      <c r="DZ444" s="1"/>
      <c r="EA444" s="1"/>
      <c r="EB444" s="1"/>
      <c r="EC444" s="1"/>
    </row>
    <row r="445" spans="1:133">
      <c r="A445" s="1">
        <v>1907.03</v>
      </c>
      <c r="B445" s="90" t="s">
        <v>688</v>
      </c>
      <c r="C445" s="90" t="s">
        <v>2493</v>
      </c>
      <c r="D445" s="18">
        <f t="shared" si="389"/>
        <v>1907</v>
      </c>
      <c r="E445" s="18">
        <v>3</v>
      </c>
      <c r="F445" s="1">
        <v>435</v>
      </c>
      <c r="G445" s="23">
        <v>8.35</v>
      </c>
      <c r="I445" s="24">
        <v>0.41</v>
      </c>
      <c r="J445" s="23">
        <v>0.73499999999999999</v>
      </c>
      <c r="K445" s="23">
        <v>8.9436743799999991</v>
      </c>
      <c r="L445" s="24">
        <f t="shared" si="382"/>
        <v>1907.2083333333005</v>
      </c>
      <c r="M445" s="25">
        <f>M443*10/12+M455*2/12</f>
        <v>3.7033333333333336</v>
      </c>
      <c r="N445" s="24">
        <f t="shared" si="344"/>
        <v>248.59916551434205</v>
      </c>
      <c r="O445" s="24">
        <f t="shared" si="345"/>
        <v>12.206665612081466</v>
      </c>
      <c r="P445" s="26">
        <f t="shared" si="383"/>
        <v>1504.8890400061925</v>
      </c>
      <c r="Q445" s="24">
        <f t="shared" si="346"/>
        <v>21.882681036292386</v>
      </c>
      <c r="R445" s="26">
        <f t="shared" si="347"/>
        <v>132.46628076701217</v>
      </c>
      <c r="S445" s="91">
        <f t="shared" si="339"/>
        <v>14.687545255978653</v>
      </c>
      <c r="U445" s="28">
        <f t="shared" si="340"/>
        <v>17.597254765750467</v>
      </c>
      <c r="W445" s="92">
        <f t="shared" si="348"/>
        <v>0</v>
      </c>
      <c r="X445" s="93"/>
      <c r="Y445" s="9">
        <f t="shared" si="349"/>
        <v>3.0349355145122825E-3</v>
      </c>
      <c r="Z445" s="92">
        <f>Y445-'FF base data'!$B$19-'FF base data'!$B$21*Y445</f>
        <v>2.5649278792403197E-3</v>
      </c>
      <c r="AA445" s="92">
        <f>Z445*'FF base data'!$B$6</f>
        <v>1.2824639396201599E-3</v>
      </c>
      <c r="AB445" s="92">
        <f t="shared" si="350"/>
        <v>8.9151696606788455E-3</v>
      </c>
      <c r="AC445" s="92">
        <f>AB445-'FF base data'!$B$19-'FF base data'!$B$21*AB445</f>
        <v>7.857138610790227E-3</v>
      </c>
      <c r="AD445" s="92">
        <f>AC445*'FF base data'!$B$6</f>
        <v>3.9285693053951135E-3</v>
      </c>
      <c r="AE445" s="94">
        <f t="shared" si="351"/>
        <v>47.996937748642637</v>
      </c>
      <c r="AF445" s="94">
        <f t="shared" si="352"/>
        <v>38.392973712864716</v>
      </c>
      <c r="AG445" s="94">
        <f t="shared" si="353"/>
        <v>19.851054162063154</v>
      </c>
      <c r="AH445" s="94">
        <f t="shared" si="354"/>
        <v>160.06875328468902</v>
      </c>
      <c r="AI445" s="94">
        <f t="shared" si="355"/>
        <v>115.22876440355488</v>
      </c>
      <c r="AJ445" s="94">
        <f t="shared" si="356"/>
        <v>35.567758072308216</v>
      </c>
      <c r="AK445" s="85"/>
      <c r="AL445" s="9">
        <f t="shared" si="385"/>
        <v>-0.11134995511749435</v>
      </c>
      <c r="AM445" s="9">
        <f t="shared" si="388"/>
        <v>-2.4582958809458266E-2</v>
      </c>
      <c r="AN445" s="9">
        <f t="shared" si="342"/>
        <v>1.4282983758917345E-2</v>
      </c>
      <c r="AO445" s="9">
        <f t="shared" si="341"/>
        <v>7.2185194967217425E-2</v>
      </c>
      <c r="AP445" s="9">
        <f t="shared" si="395"/>
        <v>5.0233473967475906E-2</v>
      </c>
      <c r="AQ445" s="9">
        <f t="shared" si="393"/>
        <v>5.9664267636148738E-2</v>
      </c>
      <c r="AR445" s="9">
        <f t="shared" si="392"/>
        <v>7.9390579446966703E-2</v>
      </c>
      <c r="AW445" s="89">
        <f t="shared" si="357"/>
        <v>2.1410446711315211E-2</v>
      </c>
      <c r="AX445" s="88">
        <f>IF(AW444&lt;0,'FF base data'!$B$10*AZ444, IF(AZ444&lt;BA444,'FF base data'!$B$10*AZ444, IF((AZ444-BA444)&lt;'FF base data'!$B$10*AZ444, 'FF base data'!$B$10*AZ444,AZ444-BA444)))</f>
        <v>6.9618935884632567E-3</v>
      </c>
      <c r="AY445" s="89">
        <f t="shared" si="358"/>
        <v>15.14702390333537</v>
      </c>
      <c r="AZ445" s="89">
        <f t="shared" si="359"/>
        <v>8.3687208592787581</v>
      </c>
      <c r="BA445" s="89">
        <f>'FF base data'!$B$2+'FF base data'!$B$24</f>
        <v>10</v>
      </c>
      <c r="BB445" s="89">
        <f t="shared" si="360"/>
        <v>4.4112208960427994E-2</v>
      </c>
      <c r="BC445" s="88">
        <f>IF(BB444&lt;0,'FF base data'!$B$10*BE444, IF(BE444&lt;BF444,'FF base data'!$B$10*BE444, IF((BE444-BF444)&lt;'FF base data'!$B$10*BE444, 'FF base data'!$B$10*BE444,BE444-BF444)))</f>
        <v>1.4343808049769081E-2</v>
      </c>
      <c r="BD445" s="88">
        <f t="shared" si="361"/>
        <v>11.959070539895105</v>
      </c>
      <c r="BE445" s="88">
        <f t="shared" si="362"/>
        <v>17.242338060633553</v>
      </c>
      <c r="BF445" s="88">
        <f>BF444+$AA445*(BF444-'FF base data'!$B$24)</f>
        <v>19.851054162063193</v>
      </c>
      <c r="BG445" s="89">
        <f t="shared" si="363"/>
        <v>6.4948240044719968E-2</v>
      </c>
      <c r="BH445" s="88">
        <f>IF(BG444&lt;0,'FF base data'!$B$12*BJ444, IF(BJ444&lt;BK444,'FF base data'!$B$12*BJ444, IF((BJ444-BK444)&lt;'FF base data'!$B$12*BJ444, 'FF base data'!$B$12*BJ444,BJ444-BK444)))</f>
        <v>6.8941985900338046E-3</v>
      </c>
      <c r="BI445" s="89">
        <f t="shared" si="364"/>
        <v>26.47972305940015</v>
      </c>
      <c r="BJ445" s="89">
        <f t="shared" si="365"/>
        <v>8.3310923494952505</v>
      </c>
      <c r="BK445" s="89">
        <f>'FF base data'!$B$2+'FF base data'!$B$25</f>
        <v>10</v>
      </c>
      <c r="BL445" s="88">
        <f t="shared" si="366"/>
        <v>0.25211319488463346</v>
      </c>
      <c r="BM445" s="88">
        <f>IF(BL444&lt;0,'FF base data'!$B$12*BO444, IF(BO444&lt;BP444,'FF base data'!$B$12*BO444, IF((BO444-BP444)&lt;'FF base data'!$B$12*BO444, 'FF base data'!$B$12*BO444,BO444-BP444)))</f>
        <v>2.6761594024807756E-2</v>
      </c>
      <c r="BN445" s="88">
        <f t="shared" si="367"/>
        <v>26.699512943392037</v>
      </c>
      <c r="BO445" s="88">
        <f t="shared" si="368"/>
        <v>32.339264430629136</v>
      </c>
      <c r="BP445" s="88">
        <f>BP444+$AD445*(BP444-'FF base data'!$B$25)</f>
        <v>35.567758072308258</v>
      </c>
      <c r="BQ445" s="88"/>
      <c r="BR445" s="89">
        <f t="shared" si="369"/>
        <v>2.2208446973509894E-2</v>
      </c>
      <c r="BS445" s="88">
        <f>IF($E445&lt;&gt;1,0,IF(SUM(BR433:BR444)&lt;0,'FF base data'!$B$9*BU444, IF(BU444&lt;BV444,'FF base data'!$B$9*BU444, IF((BU444-BV444)&lt;'FF base data'!$B$9*BU444, 'FF base data'!$B$9*BU444,BU444-BV444))))</f>
        <v>0</v>
      </c>
      <c r="BT445" s="89">
        <f t="shared" si="370"/>
        <v>15.388254924627136</v>
      </c>
      <c r="BU445" s="89">
        <f t="shared" si="371"/>
        <v>8.6807158277298022</v>
      </c>
      <c r="BV445" s="89">
        <f>'FF base data'!$B$2+'FF base data'!$B$24</f>
        <v>10</v>
      </c>
      <c r="BW445" s="89">
        <f t="shared" si="372"/>
        <v>4.4839752063340267E-2</v>
      </c>
      <c r="BX445" s="88">
        <f>IF($E445&lt;&gt;1,0,IF(SUM(BW433:BW444)&lt;0,'FF base data'!$B$9*BZ444, IF(BZ444&lt;CA444,'FF base data'!$B$9*BZ444, IF((BZ444-CA444)&lt;'FF base data'!$B$9*BZ444, 'FF base data'!$B$9*BZ444,BZ444-CA444))))</f>
        <v>0</v>
      </c>
      <c r="BY445" s="88">
        <f t="shared" si="373"/>
        <v>12.043563080767607</v>
      </c>
      <c r="BZ445" s="88">
        <f t="shared" si="374"/>
        <v>17.526716114458722</v>
      </c>
      <c r="CA445" s="88">
        <f>CA444+$AA445*(CA444-'FF base data'!$B$24)</f>
        <v>19.851054162063193</v>
      </c>
      <c r="CB445" s="89">
        <f t="shared" si="375"/>
        <v>6.6333612578032025E-2</v>
      </c>
      <c r="CC445" s="88">
        <f>IF($E445&lt;&gt;1,0,IF(SUM(CB433:CB444)&lt;0,'FF base data'!$B$11*CE444, IF(CE444&lt;CF444,'FF base data'!$B$11*CE444, IF((CE444-CF444)&lt;'FF base data'!$B$11*CE444, 'FF base data'!$B$11*CE444,CE444-CF444))))</f>
        <v>0</v>
      </c>
      <c r="CD445" s="89">
        <f t="shared" si="376"/>
        <v>28.039204725334365</v>
      </c>
      <c r="CE445" s="89">
        <f t="shared" si="377"/>
        <v>8.5087979579232851</v>
      </c>
      <c r="CF445" s="89">
        <f>'FF base data'!$B$2+'FF base data'!$B$25</f>
        <v>10</v>
      </c>
      <c r="CG445" s="89">
        <f t="shared" si="378"/>
        <v>0.25400686259566241</v>
      </c>
      <c r="CH445" s="88">
        <f>IF($E445&lt;&gt;1,0,IF(SUM(CG433:CG444)&lt;0,'FF base data'!$B$11*CJ444, IF(CJ444&lt;CK444,'FF base data'!$B$11*CJ444, IF((CJ444-CK444)&lt;'FF base data'!$B$11*CJ444, 'FF base data'!$B$11*CJ444,CJ444-CK444))))</f>
        <v>0</v>
      </c>
      <c r="CI445" s="89">
        <f t="shared" si="379"/>
        <v>28.182989325027716</v>
      </c>
      <c r="CJ445" s="89">
        <f t="shared" si="380"/>
        <v>32.582170482725026</v>
      </c>
      <c r="CK445" s="88">
        <f>CK444+$AD445*(CK444-'FF base data'!$B$25)</f>
        <v>35.567758072308258</v>
      </c>
      <c r="CL445" s="88"/>
      <c r="DI445" s="1"/>
      <c r="DJ445" s="1"/>
      <c r="DK445" s="1"/>
      <c r="DL445" s="1"/>
      <c r="DM445" s="1"/>
      <c r="DN445" s="1"/>
      <c r="DO445" s="1"/>
      <c r="DP445" s="1"/>
      <c r="DQ445" s="1"/>
      <c r="DR445" s="1"/>
      <c r="DS445" s="1"/>
      <c r="DT445" s="1"/>
      <c r="DU445" s="1"/>
      <c r="DV445" s="1"/>
      <c r="DW445" s="1"/>
      <c r="DX445" s="1"/>
      <c r="DY445" s="1"/>
      <c r="DZ445" s="1"/>
      <c r="EA445" s="1"/>
      <c r="EB445" s="1"/>
      <c r="EC445" s="1"/>
    </row>
    <row r="446" spans="1:133">
      <c r="A446" s="1">
        <v>1907.04</v>
      </c>
      <c r="B446" s="90" t="s">
        <v>689</v>
      </c>
      <c r="C446" s="90" t="s">
        <v>2494</v>
      </c>
      <c r="D446" s="18">
        <f t="shared" si="389"/>
        <v>1907</v>
      </c>
      <c r="E446" s="18">
        <v>4</v>
      </c>
      <c r="F446" s="1">
        <v>436</v>
      </c>
      <c r="G446" s="23">
        <v>8.39</v>
      </c>
      <c r="I446" s="24">
        <v>0.4133</v>
      </c>
      <c r="J446" s="23">
        <v>0.72670000000000001</v>
      </c>
      <c r="K446" s="23">
        <v>8.9436743799999991</v>
      </c>
      <c r="L446" s="24">
        <f t="shared" si="382"/>
        <v>1907.2916666666338</v>
      </c>
      <c r="M446" s="25">
        <f>M443*9/12+M455*3/12</f>
        <v>3.7199999999999998</v>
      </c>
      <c r="N446" s="24">
        <f t="shared" si="344"/>
        <v>249.79005972039883</v>
      </c>
      <c r="O446" s="24">
        <f t="shared" si="345"/>
        <v>12.304914384081146</v>
      </c>
      <c r="P446" s="26">
        <f t="shared" si="383"/>
        <v>1518.3053811183438</v>
      </c>
      <c r="Q446" s="24">
        <f t="shared" si="346"/>
        <v>21.635570488535613</v>
      </c>
      <c r="R446" s="26">
        <f t="shared" si="347"/>
        <v>131.50804773047679</v>
      </c>
      <c r="S446" s="91">
        <f t="shared" si="339"/>
        <v>14.669709905602746</v>
      </c>
      <c r="U446" s="28">
        <f t="shared" si="340"/>
        <v>17.594277669579984</v>
      </c>
      <c r="W446" s="92">
        <f t="shared" si="348"/>
        <v>2.1281027339906444E-2</v>
      </c>
      <c r="X446" s="93"/>
      <c r="Y446" s="9">
        <f t="shared" si="349"/>
        <v>-1.8232659263243578E-2</v>
      </c>
      <c r="Z446" s="92">
        <f>Y446-'FF base data'!$B$19-'FF base data'!$B$21*Y446</f>
        <v>-1.6575907420739954E-2</v>
      </c>
      <c r="AA446" s="92">
        <f>Z446*'FF base data'!$B$6</f>
        <v>-8.2879537103699771E-3</v>
      </c>
      <c r="AB446" s="92">
        <f t="shared" si="350"/>
        <v>-5.0629678275298962E-2</v>
      </c>
      <c r="AC446" s="92">
        <f>AB446-'FF base data'!$B$19-'FF base data'!$B$21*AB446</f>
        <v>-4.5733224531589803E-2</v>
      </c>
      <c r="AD446" s="92">
        <f>AC446*'FF base data'!$B$6</f>
        <v>-2.2866612265794901E-2</v>
      </c>
      <c r="AE446" s="94">
        <f t="shared" si="351"/>
        <v>47.121825936992522</v>
      </c>
      <c r="AF446" s="94">
        <f t="shared" si="352"/>
        <v>37.756575334993364</v>
      </c>
      <c r="AG446" s="94">
        <f t="shared" si="353"/>
        <v>19.686529544065927</v>
      </c>
      <c r="AH446" s="94">
        <f t="shared" si="354"/>
        <v>151.96452380395701</v>
      </c>
      <c r="AI446" s="94">
        <f t="shared" si="355"/>
        <v>109.95898144858944</v>
      </c>
      <c r="AJ446" s="94">
        <f t="shared" si="356"/>
        <v>34.754443939305148</v>
      </c>
      <c r="AK446" s="85"/>
      <c r="AL446" s="9">
        <f t="shared" si="385"/>
        <v>-0.12491716012728682</v>
      </c>
      <c r="AM446" s="9">
        <f t="shared" si="388"/>
        <v>-3.1565364165098253E-2</v>
      </c>
      <c r="AN446" s="9">
        <f t="shared" si="342"/>
        <v>6.8568887358495534E-3</v>
      </c>
      <c r="AO446" s="9">
        <f t="shared" si="341"/>
        <v>6.4926231395179501E-2</v>
      </c>
      <c r="AP446" s="9">
        <f t="shared" si="395"/>
        <v>4.6825612231315761E-2</v>
      </c>
      <c r="AQ446" s="9">
        <f t="shared" si="393"/>
        <v>5.8322788033495332E-2</v>
      </c>
      <c r="AR446" s="9">
        <f t="shared" si="392"/>
        <v>7.8064083571729448E-2</v>
      </c>
      <c r="AW446" s="89">
        <f t="shared" si="357"/>
        <v>-0.1386037424898246</v>
      </c>
      <c r="AX446" s="88">
        <f>IF(AW445&lt;0,'FF base data'!$B$10*AZ445, IF(AZ445&lt;BA445,'FF base data'!$B$10*AZ445, IF((AZ445-BA445)&lt;'FF base data'!$B$10*AZ445, 'FF base data'!$B$10*AZ445,AZ445-BA445)))</f>
        <v>6.9739340493989652E-3</v>
      </c>
      <c r="AY446" s="89">
        <f t="shared" si="358"/>
        <v>15.153997837384768</v>
      </c>
      <c r="AZ446" s="89">
        <f t="shared" si="359"/>
        <v>8.2231431827395358</v>
      </c>
      <c r="BA446" s="89">
        <f>'FF base data'!$B$2+'FF base data'!$B$24</f>
        <v>10</v>
      </c>
      <c r="BB446" s="89">
        <f t="shared" si="360"/>
        <v>-0.28556922657732087</v>
      </c>
      <c r="BC446" s="88">
        <f>IF(BB445&lt;0,'FF base data'!$B$10*BE445, IF(BE445&lt;BF445,'FF base data'!$B$10*BE445, IF((BE445-BF445)&lt;'FF base data'!$B$10*BE445, 'FF base data'!$B$10*BE445,BE445-BF445)))</f>
        <v>1.4368615050527962E-2</v>
      </c>
      <c r="BD446" s="88">
        <f t="shared" si="361"/>
        <v>11.973439154945632</v>
      </c>
      <c r="BE446" s="88">
        <f t="shared" si="362"/>
        <v>16.942400219005705</v>
      </c>
      <c r="BF446" s="88">
        <f>BF445+$AA446*(BF445-'FF base data'!$B$24)</f>
        <v>19.686529544065966</v>
      </c>
      <c r="BG446" s="89">
        <f t="shared" si="363"/>
        <v>-0.38069021058203223</v>
      </c>
      <c r="BH446" s="88">
        <f>IF(BG445&lt;0,'FF base data'!$B$12*BJ445, IF(BJ445&lt;BK445,'FF base data'!$B$12*BJ445, IF((BJ445-BK445)&lt;'FF base data'!$B$12*BJ445, 'FF base data'!$B$12*BJ445,BJ445-BK445)))</f>
        <v>6.942576957912709E-3</v>
      </c>
      <c r="BI446" s="89">
        <f t="shared" si="364"/>
        <v>26.486665636358062</v>
      </c>
      <c r="BJ446" s="89">
        <f t="shared" si="365"/>
        <v>7.9434595619553052</v>
      </c>
      <c r="BK446" s="89">
        <f>'FF base data'!$B$2+'FF base data'!$B$25</f>
        <v>10</v>
      </c>
      <c r="BL446" s="88">
        <f t="shared" si="366"/>
        <v>-1.4777463590245909</v>
      </c>
      <c r="BM446" s="88">
        <f>IF(BL445&lt;0,'FF base data'!$B$12*BO445, IF(BO445&lt;BP445,'FF base data'!$B$12*BO445, IF((BO445-BP445)&lt;'FF base data'!$B$12*BO445, 'FF base data'!$B$12*BO445,BO445-BP445)))</f>
        <v>2.6949387025524282E-2</v>
      </c>
      <c r="BN446" s="88">
        <f t="shared" si="367"/>
        <v>26.726462330417561</v>
      </c>
      <c r="BO446" s="88">
        <f t="shared" si="368"/>
        <v>30.834568684579022</v>
      </c>
      <c r="BP446" s="88">
        <f>BP445+$AD446*(BP445-'FF base data'!$B$25)</f>
        <v>34.75444393930519</v>
      </c>
      <c r="BQ446" s="88"/>
      <c r="BR446" s="89">
        <f t="shared" si="369"/>
        <v>-0.14389074190620121</v>
      </c>
      <c r="BS446" s="88">
        <f>IF($E446&lt;&gt;1,0,IF(SUM(BR434:BR445)&lt;0,'FF base data'!$B$9*BU445, IF(BU445&lt;BV445,'FF base data'!$B$9*BU445, IF((BU445-BV445)&lt;'FF base data'!$B$9*BU445, 'FF base data'!$B$9*BU445,BU445-BV445))))</f>
        <v>0</v>
      </c>
      <c r="BT446" s="89">
        <f t="shared" si="370"/>
        <v>15.388254924627136</v>
      </c>
      <c r="BU446" s="89">
        <f t="shared" si="371"/>
        <v>8.536825085823601</v>
      </c>
      <c r="BV446" s="89">
        <f>'FF base data'!$B$2+'FF base data'!$B$24</f>
        <v>10</v>
      </c>
      <c r="BW446" s="89">
        <f t="shared" si="372"/>
        <v>-0.29052122370285888</v>
      </c>
      <c r="BX446" s="88">
        <f>IF($E446&lt;&gt;1,0,IF(SUM(BW434:BW445)&lt;0,'FF base data'!$B$9*BZ445, IF(BZ445&lt;CA445,'FF base data'!$B$9*BZ445, IF((BZ445-CA445)&lt;'FF base data'!$B$9*BZ445, 'FF base data'!$B$9*BZ445,BZ445-CA445))))</f>
        <v>0</v>
      </c>
      <c r="BY446" s="88">
        <f t="shared" si="373"/>
        <v>12.043563080767607</v>
      </c>
      <c r="BZ446" s="88">
        <f t="shared" si="374"/>
        <v>17.236194890755865</v>
      </c>
      <c r="CA446" s="88">
        <f>CA445+$AA446*(CA445-'FF base data'!$B$24)</f>
        <v>19.686529544065966</v>
      </c>
      <c r="CB446" s="89">
        <f t="shared" si="375"/>
        <v>-0.3891347675036384</v>
      </c>
      <c r="CC446" s="88">
        <f>IF($E446&lt;&gt;1,0,IF(SUM(CB434:CB445)&lt;0,'FF base data'!$B$11*CE445, IF(CE445&lt;CF445,'FF base data'!$B$11*CE445, IF((CE445-CF445)&lt;'FF base data'!$B$11*CE445, 'FF base data'!$B$11*CE445,CE445-CF445))))</f>
        <v>0</v>
      </c>
      <c r="CD446" s="89">
        <f t="shared" si="376"/>
        <v>28.039204725334365</v>
      </c>
      <c r="CE446" s="89">
        <f t="shared" si="377"/>
        <v>8.1196631904196472</v>
      </c>
      <c r="CF446" s="89">
        <f>'FF base data'!$B$2+'FF base data'!$B$25</f>
        <v>10</v>
      </c>
      <c r="CG446" s="89">
        <f t="shared" si="378"/>
        <v>-1.4900877184130012</v>
      </c>
      <c r="CH446" s="88">
        <f>IF($E446&lt;&gt;1,0,IF(SUM(CG434:CG445)&lt;0,'FF base data'!$B$11*CJ445, IF(CJ445&lt;CK445,'FF base data'!$B$11*CJ445, IF((CJ445-CK445)&lt;'FF base data'!$B$11*CJ445, 'FF base data'!$B$11*CJ445,CJ445-CK445))))</f>
        <v>0</v>
      </c>
      <c r="CI446" s="89">
        <f t="shared" si="379"/>
        <v>28.182989325027716</v>
      </c>
      <c r="CJ446" s="89">
        <f t="shared" si="380"/>
        <v>31.092082764312025</v>
      </c>
      <c r="CK446" s="88">
        <f>CK445+$AD446*(CK445-'FF base data'!$B$25)</f>
        <v>34.75444393930519</v>
      </c>
      <c r="CL446" s="88"/>
      <c r="DI446" s="1"/>
      <c r="DJ446" s="1"/>
      <c r="DK446" s="1"/>
      <c r="DL446" s="1"/>
      <c r="DM446" s="1"/>
      <c r="DN446" s="1"/>
      <c r="DO446" s="1"/>
      <c r="DP446" s="1"/>
      <c r="DQ446" s="1"/>
      <c r="DR446" s="1"/>
      <c r="DS446" s="1"/>
      <c r="DT446" s="1"/>
      <c r="DU446" s="1"/>
      <c r="DV446" s="1"/>
      <c r="DW446" s="1"/>
      <c r="DX446" s="1"/>
      <c r="DY446" s="1"/>
      <c r="DZ446" s="1"/>
      <c r="EA446" s="1"/>
      <c r="EB446" s="1"/>
      <c r="EC446" s="1"/>
    </row>
    <row r="447" spans="1:133">
      <c r="A447" s="1">
        <v>1907.05</v>
      </c>
      <c r="B447" s="90" t="s">
        <v>690</v>
      </c>
      <c r="C447" s="90" t="s">
        <v>2495</v>
      </c>
      <c r="D447" s="18">
        <f t="shared" si="389"/>
        <v>1907</v>
      </c>
      <c r="E447" s="18">
        <v>5</v>
      </c>
      <c r="F447" s="1">
        <v>437</v>
      </c>
      <c r="G447" s="23">
        <v>8.1</v>
      </c>
      <c r="I447" s="24">
        <v>0.41670000000000001</v>
      </c>
      <c r="J447" s="23">
        <v>0.71830000000000005</v>
      </c>
      <c r="K447" s="23">
        <v>9.1340049590000003</v>
      </c>
      <c r="L447" s="24">
        <f t="shared" si="382"/>
        <v>1907.374999999967</v>
      </c>
      <c r="M447" s="25">
        <f>M443*8/12+M455*4/12</f>
        <v>3.7366666666666668</v>
      </c>
      <c r="N447" s="24">
        <f t="shared" si="344"/>
        <v>236.13096715858708</v>
      </c>
      <c r="O447" s="24">
        <f t="shared" si="345"/>
        <v>12.147626421602867</v>
      </c>
      <c r="P447" s="26">
        <f t="shared" si="383"/>
        <v>1441.4340681486669</v>
      </c>
      <c r="Q447" s="24">
        <f t="shared" si="346"/>
        <v>20.939860951853468</v>
      </c>
      <c r="R447" s="26">
        <f t="shared" si="347"/>
        <v>127.82494952483795</v>
      </c>
      <c r="S447" s="91">
        <f t="shared" si="339"/>
        <v>13.790107153424252</v>
      </c>
      <c r="U447" s="28">
        <f t="shared" si="340"/>
        <v>16.559343931780727</v>
      </c>
      <c r="W447" s="92">
        <f t="shared" si="348"/>
        <v>1.0409923951958167E-2</v>
      </c>
      <c r="X447" s="93"/>
      <c r="Y447" s="9">
        <f t="shared" si="349"/>
        <v>-7.3481252915921225E-3</v>
      </c>
      <c r="Z447" s="92">
        <f>Y447-'FF base data'!$B$19-'FF base data'!$B$21*Y447</f>
        <v>-6.7798268462536445E-3</v>
      </c>
      <c r="AA447" s="92">
        <f>Z447*'FF base data'!$B$6</f>
        <v>-3.3899134231268222E-3</v>
      </c>
      <c r="AB447" s="92">
        <f t="shared" si="350"/>
        <v>-3.7794266291818368E-2</v>
      </c>
      <c r="AC447" s="92">
        <f>AB447-'FF base data'!$B$19-'FF base data'!$B$21*AB447</f>
        <v>-3.4181353746457269E-2</v>
      </c>
      <c r="AD447" s="92">
        <f>AC447*'FF base data'!$B$6</f>
        <v>-1.7090676873228634E-2</v>
      </c>
      <c r="AE447" s="94">
        <f t="shared" si="351"/>
        <v>46.775568856038909</v>
      </c>
      <c r="AF447" s="94">
        <f t="shared" si="352"/>
        <v>37.500592291914579</v>
      </c>
      <c r="AG447" s="94">
        <f t="shared" si="353"/>
        <v>19.619793913309717</v>
      </c>
      <c r="AH447" s="94">
        <f t="shared" si="354"/>
        <v>146.22113612440089</v>
      </c>
      <c r="AI447" s="94">
        <f t="shared" si="355"/>
        <v>106.20043460609507</v>
      </c>
      <c r="AJ447" s="94">
        <f t="shared" si="356"/>
        <v>34.160466968029745</v>
      </c>
      <c r="AK447" s="85"/>
      <c r="AL447" s="9">
        <f t="shared" si="385"/>
        <v>-0.16697437145022698</v>
      </c>
      <c r="AM447" s="9">
        <f t="shared" si="388"/>
        <v>-5.4501557095585795E-2</v>
      </c>
      <c r="AN447" s="9">
        <f t="shared" si="342"/>
        <v>2.5059031561034395E-3</v>
      </c>
      <c r="AO447" s="9">
        <f t="shared" si="341"/>
        <v>5.6562535563627003E-2</v>
      </c>
      <c r="AP447" s="9">
        <f t="shared" si="395"/>
        <v>4.5673255702723514E-2</v>
      </c>
      <c r="AQ447" s="9">
        <f t="shared" si="393"/>
        <v>5.7225101558008307E-2</v>
      </c>
      <c r="AR447" s="9">
        <f t="shared" si="392"/>
        <v>7.7195421751511617E-2</v>
      </c>
      <c r="AW447" s="89">
        <f t="shared" si="357"/>
        <v>-5.5704204845633029E-2</v>
      </c>
      <c r="AX447" s="88">
        <f>IF(AW446&lt;0,'FF base data'!$B$10*AZ446, IF(AZ446&lt;BA446,'FF base data'!$B$10*AZ446, IF((AZ446-BA446)&lt;'FF base data'!$B$10*AZ446, 'FF base data'!$B$10*AZ446,AZ446-BA446)))</f>
        <v>6.852619318949614E-3</v>
      </c>
      <c r="AY447" s="89">
        <f t="shared" si="358"/>
        <v>15.160850456703718</v>
      </c>
      <c r="AZ447" s="89">
        <f t="shared" si="359"/>
        <v>8.1605863585749532</v>
      </c>
      <c r="BA447" s="89">
        <f>'FF base data'!$B$2+'FF base data'!$B$24</f>
        <v>10</v>
      </c>
      <c r="BB447" s="89">
        <f t="shared" si="360"/>
        <v>-0.11477081772825118</v>
      </c>
      <c r="BC447" s="88">
        <f>IF(BB446&lt;0,'FF base data'!$B$10*BE446, IF(BE446&lt;BF446,'FF base data'!$B$10*BE446, IF((BE446-BF446)&lt;'FF base data'!$B$10*BE446, 'FF base data'!$B$10*BE446,BE446-BF446)))</f>
        <v>1.4118666849171423E-2</v>
      </c>
      <c r="BD447" s="88">
        <f t="shared" si="361"/>
        <v>11.987557821794804</v>
      </c>
      <c r="BE447" s="88">
        <f t="shared" si="362"/>
        <v>16.813510734428284</v>
      </c>
      <c r="BF447" s="88">
        <f>BF446+$AA447*(BF446-'FF base data'!$B$24)</f>
        <v>19.619793913309753</v>
      </c>
      <c r="BG447" s="89">
        <f t="shared" si="363"/>
        <v>-0.27129193609015789</v>
      </c>
      <c r="BH447" s="88">
        <f>IF(BG446&lt;0,'FF base data'!$B$12*BJ446, IF(BJ446&lt;BK446,'FF base data'!$B$12*BJ446, IF((BJ446-BK446)&lt;'FF base data'!$B$12*BJ446, 'FF base data'!$B$12*BJ446,BJ446-BK446)))</f>
        <v>6.6195496349627549E-3</v>
      </c>
      <c r="BI447" s="89">
        <f t="shared" si="364"/>
        <v>26.493285185993024</v>
      </c>
      <c r="BJ447" s="89">
        <f t="shared" si="365"/>
        <v>7.6655480762301842</v>
      </c>
      <c r="BK447" s="89">
        <f>'FF base data'!$B$2+'FF base data'!$B$25</f>
        <v>10</v>
      </c>
      <c r="BL447" s="88">
        <f t="shared" si="366"/>
        <v>-1.0530889937438399</v>
      </c>
      <c r="BM447" s="88">
        <f>IF(BL446&lt;0,'FF base data'!$B$12*BO446, IF(BO446&lt;BP446,'FF base data'!$B$12*BO446, IF((BO446-BP446)&lt;'FF base data'!$B$12*BO446, 'FF base data'!$B$12*BO446,BO446-BP446)))</f>
        <v>2.5695473903815852E-2</v>
      </c>
      <c r="BN447" s="88">
        <f t="shared" si="367"/>
        <v>26.752157804321378</v>
      </c>
      <c r="BO447" s="88">
        <f t="shared" si="368"/>
        <v>29.755784216931367</v>
      </c>
      <c r="BP447" s="88">
        <f>BP446+$AD447*(BP446-'FF base data'!$B$25)</f>
        <v>34.160466968029787</v>
      </c>
      <c r="BQ447" s="88"/>
      <c r="BR447" s="89">
        <f t="shared" si="369"/>
        <v>-5.7878195898638421E-2</v>
      </c>
      <c r="BS447" s="88">
        <f>IF($E447&lt;&gt;1,0,IF(SUM(BR435:BR446)&lt;0,'FF base data'!$B$9*BU446, IF(BU446&lt;BV446,'FF base data'!$B$9*BU446, IF((BU446-BV446)&lt;'FF base data'!$B$9*BU446, 'FF base data'!$B$9*BU446,BU446-BV446))))</f>
        <v>0</v>
      </c>
      <c r="BT447" s="89">
        <f t="shared" si="370"/>
        <v>15.388254924627136</v>
      </c>
      <c r="BU447" s="89">
        <f t="shared" si="371"/>
        <v>8.4789468899249627</v>
      </c>
      <c r="BV447" s="89">
        <f>'FF base data'!$B$2+'FF base data'!$B$24</f>
        <v>10</v>
      </c>
      <c r="BW447" s="89">
        <f t="shared" si="372"/>
        <v>-0.11685841684760652</v>
      </c>
      <c r="BX447" s="88">
        <f>IF($E447&lt;&gt;1,0,IF(SUM(BW435:BW446)&lt;0,'FF base data'!$B$9*BZ446, IF(BZ446&lt;CA446,'FF base data'!$B$9*BZ446, IF((BZ446-CA446)&lt;'FF base data'!$B$9*BZ446, 'FF base data'!$B$9*BZ446,BZ446-CA446))))</f>
        <v>0</v>
      </c>
      <c r="BY447" s="88">
        <f t="shared" si="373"/>
        <v>12.043563080767607</v>
      </c>
      <c r="BZ447" s="88">
        <f t="shared" si="374"/>
        <v>17.119336473908259</v>
      </c>
      <c r="CA447" s="88">
        <f>CA446+$AA447*(CA446-'FF base data'!$B$24)</f>
        <v>19.619793913309753</v>
      </c>
      <c r="CB447" s="89">
        <f t="shared" si="375"/>
        <v>-0.27754107981382181</v>
      </c>
      <c r="CC447" s="88">
        <f>IF($E447&lt;&gt;1,0,IF(SUM(CB435:CB446)&lt;0,'FF base data'!$B$11*CE446, IF(CE446&lt;CF446,'FF base data'!$B$11*CE446, IF((CE446-CF446)&lt;'FF base data'!$B$11*CE446, 'FF base data'!$B$11*CE446,CE446-CF446))))</f>
        <v>0</v>
      </c>
      <c r="CD447" s="89">
        <f t="shared" si="376"/>
        <v>28.039204725334365</v>
      </c>
      <c r="CE447" s="89">
        <f t="shared" si="377"/>
        <v>7.8421221106058256</v>
      </c>
      <c r="CF447" s="89">
        <f>'FF base data'!$B$2+'FF base data'!$B$25</f>
        <v>10</v>
      </c>
      <c r="CG447" s="89">
        <f t="shared" si="378"/>
        <v>-1.0627694796810763</v>
      </c>
      <c r="CH447" s="88">
        <f>IF($E447&lt;&gt;1,0,IF(SUM(CG435:CG446)&lt;0,'FF base data'!$B$11*CJ446, IF(CJ446&lt;CK446,'FF base data'!$B$11*CJ446, IF((CJ446-CK446)&lt;'FF base data'!$B$11*CJ446, 'FF base data'!$B$11*CJ446,CJ446-CK446))))</f>
        <v>0</v>
      </c>
      <c r="CI447" s="89">
        <f t="shared" si="379"/>
        <v>28.182989325027716</v>
      </c>
      <c r="CJ447" s="89">
        <f t="shared" si="380"/>
        <v>30.029313284630948</v>
      </c>
      <c r="CK447" s="88">
        <f>CK446+$AD447*(CK446-'FF base data'!$B$25)</f>
        <v>34.160466968029787</v>
      </c>
      <c r="CL447" s="88"/>
      <c r="DI447" s="1"/>
      <c r="DJ447" s="1"/>
      <c r="DK447" s="1"/>
      <c r="DL447" s="1"/>
      <c r="DM447" s="1"/>
      <c r="DN447" s="1"/>
      <c r="DO447" s="1"/>
      <c r="DP447" s="1"/>
      <c r="DQ447" s="1"/>
      <c r="DR447" s="1"/>
      <c r="DS447" s="1"/>
      <c r="DT447" s="1"/>
      <c r="DU447" s="1"/>
      <c r="DV447" s="1"/>
      <c r="DW447" s="1"/>
      <c r="DX447" s="1"/>
      <c r="DY447" s="1"/>
      <c r="DZ447" s="1"/>
      <c r="EA447" s="1"/>
      <c r="EB447" s="1"/>
      <c r="EC447" s="1"/>
    </row>
    <row r="448" spans="1:133">
      <c r="A448" s="1">
        <v>1907.06</v>
      </c>
      <c r="B448" s="90" t="s">
        <v>691</v>
      </c>
      <c r="C448" s="90" t="s">
        <v>2496</v>
      </c>
      <c r="D448" s="18">
        <f t="shared" si="389"/>
        <v>1907</v>
      </c>
      <c r="E448" s="18">
        <v>6</v>
      </c>
      <c r="F448" s="1">
        <v>438</v>
      </c>
      <c r="G448" s="23">
        <v>7.84</v>
      </c>
      <c r="I448" s="24">
        <v>0.42</v>
      </c>
      <c r="J448" s="23">
        <v>0.71</v>
      </c>
      <c r="K448" s="23">
        <v>9.229089256</v>
      </c>
      <c r="L448" s="24">
        <f t="shared" si="382"/>
        <v>1907.4583333333003</v>
      </c>
      <c r="M448" s="25">
        <f>M443*7/12+M455*5/12</f>
        <v>3.753333333333333</v>
      </c>
      <c r="N448" s="24">
        <f t="shared" si="344"/>
        <v>226.19676352602394</v>
      </c>
      <c r="O448" s="24">
        <f t="shared" si="345"/>
        <v>12.117683760322713</v>
      </c>
      <c r="P448" s="26">
        <f t="shared" si="383"/>
        <v>1386.9561251349571</v>
      </c>
      <c r="Q448" s="24">
        <f t="shared" si="346"/>
        <v>20.484655880545539</v>
      </c>
      <c r="R448" s="26">
        <f t="shared" si="347"/>
        <v>125.60444500584435</v>
      </c>
      <c r="S448" s="91">
        <f t="shared" si="339"/>
        <v>13.144269952673207</v>
      </c>
      <c r="U448" s="28">
        <f t="shared" si="340"/>
        <v>15.806056111254945</v>
      </c>
      <c r="W448" s="92">
        <f t="shared" si="348"/>
        <v>0</v>
      </c>
      <c r="X448" s="93"/>
      <c r="Y448" s="9">
        <f t="shared" si="349"/>
        <v>3.0752272662306623E-3</v>
      </c>
      <c r="Z448" s="92">
        <f>Y448-'FF base data'!$B$19-'FF base data'!$B$21*Y448</f>
        <v>2.6011904557868616E-3</v>
      </c>
      <c r="AA448" s="92">
        <f>Z448*'FF base data'!$B$6</f>
        <v>1.3005952278934308E-3</v>
      </c>
      <c r="AB448" s="92">
        <f t="shared" si="350"/>
        <v>4.2764668367347269E-2</v>
      </c>
      <c r="AC448" s="92">
        <f>AB448-'FF base data'!$B$19-'FF base data'!$B$21*AB448</f>
        <v>3.8321687446791805E-2</v>
      </c>
      <c r="AD448" s="92">
        <f>AC448*'FF base data'!$B$6</f>
        <v>1.9160843723395903E-2</v>
      </c>
      <c r="AE448" s="94">
        <f t="shared" si="351"/>
        <v>46.919414360778447</v>
      </c>
      <c r="AF448" s="94">
        <f t="shared" si="352"/>
        <v>37.598138474670655</v>
      </c>
      <c r="AG448" s="94">
        <f t="shared" si="353"/>
        <v>19.645311323645622</v>
      </c>
      <c r="AH448" s="94">
        <f t="shared" si="354"/>
        <v>152.47423451905763</v>
      </c>
      <c r="AI448" s="94">
        <f t="shared" si="355"/>
        <v>110.27021446778329</v>
      </c>
      <c r="AJ448" s="94">
        <f t="shared" si="356"/>
        <v>34.815010337122388</v>
      </c>
      <c r="AK448" s="85"/>
      <c r="AL448" s="9">
        <f t="shared" si="385"/>
        <v>-0.14355789349641612</v>
      </c>
      <c r="AM448" s="9">
        <f t="shared" si="388"/>
        <v>-5.1101847174491843E-2</v>
      </c>
      <c r="AN448" s="9">
        <f t="shared" si="342"/>
        <v>5.476889606788049E-3</v>
      </c>
      <c r="AO448" s="9">
        <f t="shared" si="341"/>
        <v>5.6083417431292082E-2</v>
      </c>
      <c r="AP448" s="9">
        <f t="shared" si="395"/>
        <v>4.8084920264532371E-2</v>
      </c>
      <c r="AQ448" s="9">
        <f t="shared" si="393"/>
        <v>5.621449780403287E-2</v>
      </c>
      <c r="AR448" s="9">
        <f t="shared" si="392"/>
        <v>7.7240165890180679E-2</v>
      </c>
      <c r="AW448" s="89">
        <f t="shared" si="357"/>
        <v>2.1209414381580034E-2</v>
      </c>
      <c r="AX448" s="88">
        <f>IF(AW447&lt;0,'FF base data'!$B$10*AZ447, IF(AZ447&lt;BA447,'FF base data'!$B$10*AZ447, IF((AZ447-BA447)&lt;'FF base data'!$B$10*AZ447, 'FF base data'!$B$10*AZ447,AZ447-BA447)))</f>
        <v>6.8004886321457944E-3</v>
      </c>
      <c r="AY448" s="89">
        <f t="shared" si="358"/>
        <v>15.167650945335865</v>
      </c>
      <c r="AZ448" s="89">
        <f t="shared" si="359"/>
        <v>8.1749952843243872</v>
      </c>
      <c r="BA448" s="89">
        <f>'FF base data'!$B$2+'FF base data'!$B$24</f>
        <v>10</v>
      </c>
      <c r="BB448" s="89">
        <f t="shared" si="360"/>
        <v>4.3698697697622579E-2</v>
      </c>
      <c r="BC448" s="88">
        <f>IF(BB447&lt;0,'FF base data'!$B$10*BE447, IF(BE447&lt;BF447,'FF base data'!$B$10*BE447, IF((BE447-BF447)&lt;'FF base data'!$B$10*BE447, 'FF base data'!$B$10*BE447,BE447-BF447)))</f>
        <v>1.4011258945356904E-2</v>
      </c>
      <c r="BD448" s="88">
        <f t="shared" si="361"/>
        <v>12.001569080740161</v>
      </c>
      <c r="BE448" s="88">
        <f t="shared" si="362"/>
        <v>16.84319817318055</v>
      </c>
      <c r="BF448" s="88">
        <f>BF447+$AA448*(BF447-'FF base data'!$B$24)</f>
        <v>19.645311323645657</v>
      </c>
      <c r="BG448" s="89">
        <f t="shared" si="363"/>
        <v>0.29351194020441129</v>
      </c>
      <c r="BH448" s="88">
        <f>IF(BG447&lt;0,'FF base data'!$B$12*BJ447, IF(BJ447&lt;BK447,'FF base data'!$B$12*BJ447, IF((BJ447-BK447)&lt;'FF base data'!$B$12*BJ447, 'FF base data'!$B$12*BJ447,BJ447-BK447)))</f>
        <v>6.3879567301918204E-3</v>
      </c>
      <c r="BI448" s="89">
        <f t="shared" si="364"/>
        <v>26.499673142723214</v>
      </c>
      <c r="BJ448" s="89">
        <f t="shared" si="365"/>
        <v>7.9526720597044029</v>
      </c>
      <c r="BK448" s="89">
        <f>'FF base data'!$B$2+'FF base data'!$B$25</f>
        <v>10</v>
      </c>
      <c r="BL448" s="88">
        <f t="shared" si="366"/>
        <v>1.1393416192766783</v>
      </c>
      <c r="BM448" s="88">
        <f>IF(BL447&lt;0,'FF base data'!$B$12*BO447, IF(BO447&lt;BP447,'FF base data'!$B$12*BO447, IF((BO447-BP447)&lt;'FF base data'!$B$12*BO447, 'FF base data'!$B$12*BO447,BO447-BP447)))</f>
        <v>2.4796486847442806E-2</v>
      </c>
      <c r="BN448" s="88">
        <f t="shared" si="367"/>
        <v>26.776954291168821</v>
      </c>
      <c r="BO448" s="88">
        <f t="shared" si="368"/>
        <v>30.870329349360603</v>
      </c>
      <c r="BP448" s="88">
        <f>BP447+$AD448*(BP447-'FF base data'!$B$25)</f>
        <v>34.815010337122438</v>
      </c>
      <c r="BQ448" s="88"/>
      <c r="BR448" s="89">
        <f t="shared" si="369"/>
        <v>2.2055355725196506E-2</v>
      </c>
      <c r="BS448" s="88">
        <f>IF($E448&lt;&gt;1,0,IF(SUM(BR436:BR447)&lt;0,'FF base data'!$B$9*BU447, IF(BU447&lt;BV447,'FF base data'!$B$9*BU447, IF((BU447-BV447)&lt;'FF base data'!$B$9*BU447, 'FF base data'!$B$9*BU447,BU447-BV447))))</f>
        <v>0</v>
      </c>
      <c r="BT448" s="89">
        <f t="shared" si="370"/>
        <v>15.388254924627136</v>
      </c>
      <c r="BU448" s="89">
        <f t="shared" si="371"/>
        <v>8.5010022456501595</v>
      </c>
      <c r="BV448" s="89">
        <f>'FF base data'!$B$2+'FF base data'!$B$24</f>
        <v>10</v>
      </c>
      <c r="BW448" s="89">
        <f t="shared" si="372"/>
        <v>4.4530654645334067E-2</v>
      </c>
      <c r="BX448" s="88">
        <f>IF($E448&lt;&gt;1,0,IF(SUM(BW436:BW447)&lt;0,'FF base data'!$B$9*BZ447, IF(BZ447&lt;CA447,'FF base data'!$B$9*BZ447, IF((BZ447-CA447)&lt;'FF base data'!$B$9*BZ447, 'FF base data'!$B$9*BZ447,BZ447-CA447))))</f>
        <v>0</v>
      </c>
      <c r="BY448" s="88">
        <f t="shared" si="373"/>
        <v>12.043563080767607</v>
      </c>
      <c r="BZ448" s="88">
        <f t="shared" si="374"/>
        <v>17.163867128553594</v>
      </c>
      <c r="CA448" s="88">
        <f>CA447+$AA448*(CA447-'FF base data'!$B$24)</f>
        <v>19.645311323645657</v>
      </c>
      <c r="CB448" s="89">
        <f t="shared" si="375"/>
        <v>0.30052335244221173</v>
      </c>
      <c r="CC448" s="88">
        <f>IF($E448&lt;&gt;1,0,IF(SUM(CB436:CB447)&lt;0,'FF base data'!$B$11*CE447, IF(CE447&lt;CF447,'FF base data'!$B$11*CE447, IF((CE447-CF447)&lt;'FF base data'!$B$11*CE447, 'FF base data'!$B$11*CE447,CE447-CF447))))</f>
        <v>0</v>
      </c>
      <c r="CD448" s="89">
        <f t="shared" si="376"/>
        <v>28.039204725334365</v>
      </c>
      <c r="CE448" s="89">
        <f t="shared" si="377"/>
        <v>8.1426454630480372</v>
      </c>
      <c r="CF448" s="89">
        <f>'FF base data'!$B$2+'FF base data'!$B$25</f>
        <v>10</v>
      </c>
      <c r="CG448" s="89">
        <f t="shared" si="378"/>
        <v>1.1507739579354201</v>
      </c>
      <c r="CH448" s="88">
        <f>IF($E448&lt;&gt;1,0,IF(SUM(CG436:CG447)&lt;0,'FF base data'!$B$11*CJ447, IF(CJ447&lt;CK447,'FF base data'!$B$11*CJ447, IF((CJ447-CK447)&lt;'FF base data'!$B$11*CJ447, 'FF base data'!$B$11*CJ447,CJ447-CK447))))</f>
        <v>0</v>
      </c>
      <c r="CI448" s="89">
        <f t="shared" si="379"/>
        <v>28.182989325027716</v>
      </c>
      <c r="CJ448" s="89">
        <f t="shared" si="380"/>
        <v>31.180087242566369</v>
      </c>
      <c r="CK448" s="88">
        <f>CK447+$AD448*(CK447-'FF base data'!$B$25)</f>
        <v>34.815010337122438</v>
      </c>
      <c r="CL448" s="88"/>
      <c r="DI448" s="1"/>
      <c r="DJ448" s="1"/>
      <c r="DK448" s="1"/>
      <c r="DL448" s="1"/>
      <c r="DM448" s="1"/>
      <c r="DN448" s="1"/>
      <c r="DO448" s="1"/>
      <c r="DP448" s="1"/>
      <c r="DQ448" s="1"/>
      <c r="DR448" s="1"/>
      <c r="DS448" s="1"/>
      <c r="DT448" s="1"/>
      <c r="DU448" s="1"/>
      <c r="DV448" s="1"/>
      <c r="DW448" s="1"/>
      <c r="DX448" s="1"/>
      <c r="DY448" s="1"/>
      <c r="DZ448" s="1"/>
      <c r="EA448" s="1"/>
      <c r="EB448" s="1"/>
      <c r="EC448" s="1"/>
    </row>
    <row r="449" spans="1:133">
      <c r="A449" s="1">
        <v>1907.07</v>
      </c>
      <c r="B449" s="90" t="s">
        <v>692</v>
      </c>
      <c r="C449" s="90" t="s">
        <v>2497</v>
      </c>
      <c r="D449" s="18">
        <f t="shared" si="389"/>
        <v>1907</v>
      </c>
      <c r="E449" s="18">
        <v>7</v>
      </c>
      <c r="F449" s="1">
        <v>439</v>
      </c>
      <c r="G449" s="23">
        <v>8.14</v>
      </c>
      <c r="I449" s="24">
        <v>0.42330000000000001</v>
      </c>
      <c r="J449" s="23">
        <v>0.70169999999999999</v>
      </c>
      <c r="K449" s="23">
        <v>9.229089256</v>
      </c>
      <c r="L449" s="24">
        <f t="shared" si="382"/>
        <v>1907.5416666666335</v>
      </c>
      <c r="M449" s="25">
        <f>M443*6/12+M455*6/12</f>
        <v>3.7699999999999996</v>
      </c>
      <c r="N449" s="24">
        <f t="shared" si="344"/>
        <v>234.8522519262545</v>
      </c>
      <c r="O449" s="24">
        <f t="shared" si="345"/>
        <v>12.212894132725248</v>
      </c>
      <c r="P449" s="26">
        <f t="shared" si="383"/>
        <v>1446.2688438664145</v>
      </c>
      <c r="Q449" s="24">
        <f t="shared" si="346"/>
        <v>20.24518736813916</v>
      </c>
      <c r="R449" s="26">
        <f t="shared" si="347"/>
        <v>124.6740599190495</v>
      </c>
      <c r="S449" s="91">
        <f t="shared" si="339"/>
        <v>13.585007357961848</v>
      </c>
      <c r="U449" s="28">
        <f t="shared" si="340"/>
        <v>16.357098050767242</v>
      </c>
      <c r="W449" s="92">
        <f t="shared" si="348"/>
        <v>0</v>
      </c>
      <c r="X449" s="93"/>
      <c r="Y449" s="9">
        <f t="shared" si="349"/>
        <v>3.0886538948657893E-3</v>
      </c>
      <c r="Z449" s="92">
        <f>Y449-'FF base data'!$B$19-'FF base data'!$B$21*Y449</f>
        <v>2.6132744215584757E-3</v>
      </c>
      <c r="AA449" s="92">
        <f>Z449*'FF base data'!$B$6</f>
        <v>1.3066372107792378E-3</v>
      </c>
      <c r="AB449" s="92">
        <f t="shared" si="350"/>
        <v>-7.0570229320229494E-2</v>
      </c>
      <c r="AC449" s="92">
        <f>AB449-'FF base data'!$B$19-'FF base data'!$B$21*AB449</f>
        <v>-6.3679720472027274E-2</v>
      </c>
      <c r="AD449" s="92">
        <f>AC449*'FF base data'!$B$6</f>
        <v>-3.1839860236013637E-2</v>
      </c>
      <c r="AE449" s="94">
        <f t="shared" si="351"/>
        <v>47.064332192688688</v>
      </c>
      <c r="AF449" s="94">
        <f t="shared" si="352"/>
        <v>37.696392728244732</v>
      </c>
      <c r="AG449" s="94">
        <f t="shared" si="353"/>
        <v>19.670980618438442</v>
      </c>
      <c r="AH449" s="94">
        <f t="shared" si="354"/>
        <v>141.71409282362129</v>
      </c>
      <c r="AI449" s="94">
        <f t="shared" si="355"/>
        <v>103.24823803408435</v>
      </c>
      <c r="AJ449" s="94">
        <f t="shared" si="356"/>
        <v>33.706505273873042</v>
      </c>
      <c r="AK449" s="85"/>
      <c r="AL449" s="9">
        <f t="shared" si="385"/>
        <v>-0.23462158397653854</v>
      </c>
      <c r="AM449" s="9">
        <f t="shared" si="388"/>
        <v>-9.325935247673689E-2</v>
      </c>
      <c r="AN449" s="9">
        <f t="shared" si="342"/>
        <v>-1.4977135526655583E-2</v>
      </c>
      <c r="AO449" s="9">
        <f t="shared" si="341"/>
        <v>4.7125647156688766E-2</v>
      </c>
      <c r="AP449" s="9">
        <f t="shared" si="395"/>
        <v>4.6233078464508859E-2</v>
      </c>
      <c r="AQ449" s="9">
        <f t="shared" si="393"/>
        <v>5.2503416398850034E-2</v>
      </c>
      <c r="AR449" s="9">
        <f t="shared" si="392"/>
        <v>7.1257209336353933E-2</v>
      </c>
      <c r="AW449" s="89">
        <f t="shared" si="357"/>
        <v>2.1345734529889592E-2</v>
      </c>
      <c r="AX449" s="88">
        <f>IF(AW448&lt;0,'FF base data'!$B$10*AZ448, IF(AZ448&lt;BA448,'FF base data'!$B$10*AZ448, IF((AZ448-BA448)&lt;'FF base data'!$B$10*AZ448, 'FF base data'!$B$10*AZ448,AZ448-BA448)))</f>
        <v>6.8124960702703229E-3</v>
      </c>
      <c r="AY449" s="89">
        <f t="shared" si="358"/>
        <v>15.174463441406136</v>
      </c>
      <c r="AZ449" s="89">
        <f t="shared" si="359"/>
        <v>8.1895285227840056</v>
      </c>
      <c r="BA449" s="89">
        <f>'FF base data'!$B$2+'FF base data'!$B$24</f>
        <v>10</v>
      </c>
      <c r="BB449" s="89">
        <f t="shared" si="360"/>
        <v>4.3979219047410506E-2</v>
      </c>
      <c r="BC449" s="88">
        <f>IF(BB448&lt;0,'FF base data'!$B$10*BE448, IF(BE448&lt;BF448,'FF base data'!$B$10*BE448, IF((BE448-BF448)&lt;'FF base data'!$B$10*BE448, 'FF base data'!$B$10*BE448,BE448-BF448)))</f>
        <v>1.403599847765046E-2</v>
      </c>
      <c r="BD449" s="88">
        <f t="shared" si="361"/>
        <v>12.015605079217812</v>
      </c>
      <c r="BE449" s="88">
        <f t="shared" si="362"/>
        <v>16.873141393750313</v>
      </c>
      <c r="BF449" s="88">
        <f>BF448+$AA449*(BF448-'FF base data'!$B$24)</f>
        <v>19.670980618438474</v>
      </c>
      <c r="BG449" s="89">
        <f t="shared" si="363"/>
        <v>-0.5060019138228713</v>
      </c>
      <c r="BH449" s="88">
        <f>IF(BG448&lt;0,'FF base data'!$B$12*BJ448, IF(BJ448&lt;BK448,'FF base data'!$B$12*BJ448, IF((BJ448-BK448)&lt;'FF base data'!$B$12*BJ448, 'FF base data'!$B$12*BJ448,BJ448-BK448)))</f>
        <v>6.6272267164203362E-3</v>
      </c>
      <c r="BI449" s="89">
        <f t="shared" si="364"/>
        <v>26.506300369439636</v>
      </c>
      <c r="BJ449" s="89">
        <f t="shared" si="365"/>
        <v>7.4400429191651112</v>
      </c>
      <c r="BK449" s="89">
        <f>'FF base data'!$B$2+'FF base data'!$B$25</f>
        <v>10</v>
      </c>
      <c r="BL449" s="88">
        <f t="shared" si="366"/>
        <v>-1.9641757655601637</v>
      </c>
      <c r="BM449" s="88">
        <f>IF(BL448&lt;0,'FF base data'!$B$12*BO448, IF(BO448&lt;BP448,'FF base data'!$B$12*BO448, IF((BO448-BP448)&lt;'FF base data'!$B$12*BO448, 'FF base data'!$B$12*BO448,BO448-BP448)))</f>
        <v>2.5725274457800505E-2</v>
      </c>
      <c r="BN449" s="88">
        <f t="shared" si="367"/>
        <v>26.802679565626622</v>
      </c>
      <c r="BO449" s="88">
        <f t="shared" si="368"/>
        <v>28.880428309342637</v>
      </c>
      <c r="BP449" s="88">
        <f>BP448+$AD449*(BP448-'FF base data'!$B$25)</f>
        <v>33.706505273873091</v>
      </c>
      <c r="BQ449" s="88"/>
      <c r="BR449" s="89">
        <f t="shared" si="369"/>
        <v>2.2215451726168723E-2</v>
      </c>
      <c r="BS449" s="88">
        <f>IF($E449&lt;&gt;1,0,IF(SUM(BR437:BR448)&lt;0,'FF base data'!$B$9*BU448, IF(BU448&lt;BV448,'FF base data'!$B$9*BU448, IF((BU448-BV448)&lt;'FF base data'!$B$9*BU448, 'FF base data'!$B$9*BU448,BU448-BV448))))</f>
        <v>0</v>
      </c>
      <c r="BT449" s="89">
        <f t="shared" si="370"/>
        <v>15.388254924627136</v>
      </c>
      <c r="BU449" s="89">
        <f t="shared" si="371"/>
        <v>8.5232176973763281</v>
      </c>
      <c r="BV449" s="89">
        <f>'FF base data'!$B$2+'FF base data'!$B$24</f>
        <v>10</v>
      </c>
      <c r="BW449" s="89">
        <f t="shared" si="372"/>
        <v>4.4853894942077428E-2</v>
      </c>
      <c r="BX449" s="88">
        <f>IF($E449&lt;&gt;1,0,IF(SUM(BW437:BW448)&lt;0,'FF base data'!$B$9*BZ448, IF(BZ448&lt;CA448,'FF base data'!$B$9*BZ448, IF((BZ448-CA448)&lt;'FF base data'!$B$9*BZ448, 'FF base data'!$B$9*BZ448,BZ448-CA448))))</f>
        <v>0</v>
      </c>
      <c r="BY449" s="88">
        <f t="shared" si="373"/>
        <v>12.043563080767607</v>
      </c>
      <c r="BZ449" s="88">
        <f t="shared" si="374"/>
        <v>17.20872102349567</v>
      </c>
      <c r="CA449" s="88">
        <f>CA448+$AA449*(CA448-'FF base data'!$B$24)</f>
        <v>19.670980618438474</v>
      </c>
      <c r="CB449" s="89">
        <f t="shared" si="375"/>
        <v>-0.51852138698972006</v>
      </c>
      <c r="CC449" s="88">
        <f>IF($E449&lt;&gt;1,0,IF(SUM(CB437:CB448)&lt;0,'FF base data'!$B$11*CE448, IF(CE448&lt;CF448,'FF base data'!$B$11*CE448, IF((CE448-CF448)&lt;'FF base data'!$B$11*CE448, 'FF base data'!$B$11*CE448,CE448-CF448))))</f>
        <v>0</v>
      </c>
      <c r="CD449" s="89">
        <f t="shared" si="376"/>
        <v>28.039204725334365</v>
      </c>
      <c r="CE449" s="89">
        <f t="shared" si="377"/>
        <v>7.6241240760583171</v>
      </c>
      <c r="CF449" s="89">
        <f>'FF base data'!$B$2+'FF base data'!$B$25</f>
        <v>10</v>
      </c>
      <c r="CG449" s="89">
        <f t="shared" si="378"/>
        <v>-1.98553923990005</v>
      </c>
      <c r="CH449" s="88">
        <f>IF($E449&lt;&gt;1,0,IF(SUM(CG437:CG448)&lt;0,'FF base data'!$B$11*CJ448, IF(CJ448&lt;CK448,'FF base data'!$B$11*CJ448, IF((CJ448-CK448)&lt;'FF base data'!$B$11*CJ448, 'FF base data'!$B$11*CJ448,CJ448-CK448))))</f>
        <v>0</v>
      </c>
      <c r="CI449" s="89">
        <f t="shared" si="379"/>
        <v>28.182989325027716</v>
      </c>
      <c r="CJ449" s="89">
        <f t="shared" si="380"/>
        <v>29.19454800266632</v>
      </c>
      <c r="CK449" s="88">
        <f>CK448+$AD449*(CK448-'FF base data'!$B$25)</f>
        <v>33.706505273873091</v>
      </c>
      <c r="CL449" s="88"/>
      <c r="DI449" s="1"/>
      <c r="DJ449" s="1"/>
      <c r="DK449" s="1"/>
      <c r="DL449" s="1"/>
      <c r="DM449" s="1"/>
      <c r="DN449" s="1"/>
      <c r="DO449" s="1"/>
      <c r="DP449" s="1"/>
      <c r="DQ449" s="1"/>
      <c r="DR449" s="1"/>
      <c r="DS449" s="1"/>
      <c r="DT449" s="1"/>
      <c r="DU449" s="1"/>
      <c r="DV449" s="1"/>
      <c r="DW449" s="1"/>
      <c r="DX449" s="1"/>
      <c r="DY449" s="1"/>
      <c r="DZ449" s="1"/>
      <c r="EA449" s="1"/>
      <c r="EB449" s="1"/>
      <c r="EC449" s="1"/>
    </row>
    <row r="450" spans="1:133">
      <c r="A450" s="1">
        <v>1907.08</v>
      </c>
      <c r="B450" s="90" t="s">
        <v>693</v>
      </c>
      <c r="C450" s="90" t="s">
        <v>2498</v>
      </c>
      <c r="D450" s="18">
        <f t="shared" si="389"/>
        <v>1907</v>
      </c>
      <c r="E450" s="18">
        <v>8</v>
      </c>
      <c r="F450" s="1">
        <v>440</v>
      </c>
      <c r="G450" s="23">
        <v>7.53</v>
      </c>
      <c r="I450" s="24">
        <v>0.42670000000000002</v>
      </c>
      <c r="J450" s="23">
        <v>0.69330000000000003</v>
      </c>
      <c r="K450" s="23">
        <v>9.229089256</v>
      </c>
      <c r="L450" s="24">
        <f t="shared" si="382"/>
        <v>1907.6249999999668</v>
      </c>
      <c r="M450" s="25">
        <f>M443*5/12+M455*7/12</f>
        <v>3.7866666666666666</v>
      </c>
      <c r="N450" s="24">
        <f t="shared" si="344"/>
        <v>217.25275884578576</v>
      </c>
      <c r="O450" s="24">
        <f t="shared" si="345"/>
        <v>12.310989667927862</v>
      </c>
      <c r="P450" s="26">
        <f t="shared" si="383"/>
        <v>1344.2053198960584</v>
      </c>
      <c r="Q450" s="24">
        <f t="shared" si="346"/>
        <v>20.002833692932708</v>
      </c>
      <c r="R450" s="26">
        <f t="shared" si="347"/>
        <v>123.76328662469288</v>
      </c>
      <c r="S450" s="91">
        <f t="shared" si="339"/>
        <v>12.513471604446611</v>
      </c>
      <c r="U450" s="28">
        <f t="shared" si="340"/>
        <v>15.092007281741026</v>
      </c>
      <c r="W450" s="92">
        <f t="shared" si="348"/>
        <v>0</v>
      </c>
      <c r="X450" s="93"/>
      <c r="Y450" s="9">
        <f t="shared" si="349"/>
        <v>3.1020785468798273E-3</v>
      </c>
      <c r="Z450" s="92">
        <f>Y450-'FF base data'!$B$19-'FF base data'!$B$21*Y450</f>
        <v>2.6253566083711101E-3</v>
      </c>
      <c r="AA450" s="92">
        <f>Z450*'FF base data'!$B$6</f>
        <v>1.3126783041855551E-3</v>
      </c>
      <c r="AB450" s="92">
        <f t="shared" si="350"/>
        <v>-5.8654271801683588E-3</v>
      </c>
      <c r="AC450" s="92">
        <f>AB450-'FF base data'!$B$19-'FF base data'!$B$21*AB450</f>
        <v>-5.4453985459722576E-3</v>
      </c>
      <c r="AD450" s="92">
        <f>AC450*'FF base data'!$B$6</f>
        <v>-2.7226992729861288E-3</v>
      </c>
      <c r="AE450" s="94">
        <f t="shared" si="351"/>
        <v>47.210329447906851</v>
      </c>
      <c r="AF450" s="94">
        <f t="shared" si="352"/>
        <v>37.795359202005585</v>
      </c>
      <c r="AG450" s="94">
        <f t="shared" si="353"/>
        <v>19.69680228791832</v>
      </c>
      <c r="AH450" s="94">
        <f t="shared" si="354"/>
        <v>140.88287913176072</v>
      </c>
      <c r="AI450" s="94">
        <f t="shared" si="355"/>
        <v>102.68601022881936</v>
      </c>
      <c r="AJ450" s="94">
        <f t="shared" si="356"/>
        <v>33.614732596468968</v>
      </c>
      <c r="AK450" s="85"/>
      <c r="AL450" s="9">
        <f t="shared" si="385"/>
        <v>-0.25385247732033045</v>
      </c>
      <c r="AM450" s="9">
        <f t="shared" si="388"/>
        <v>-0.1028044250842729</v>
      </c>
      <c r="AN450" s="9">
        <f t="shared" si="342"/>
        <v>-1.4893786661997144E-2</v>
      </c>
      <c r="AO450" s="9">
        <f t="shared" si="341"/>
        <v>4.4525126750121435E-2</v>
      </c>
      <c r="AP450" s="9">
        <f t="shared" si="395"/>
        <v>4.5824484038318847E-2</v>
      </c>
      <c r="AQ450" s="9">
        <f t="shared" si="393"/>
        <v>5.0712878042767251E-2</v>
      </c>
      <c r="AR450" s="9">
        <f t="shared" si="392"/>
        <v>6.8626951279735726E-2</v>
      </c>
      <c r="AW450" s="89">
        <f t="shared" si="357"/>
        <v>2.1482547595157095E-2</v>
      </c>
      <c r="AX450" s="88">
        <f>IF(AW449&lt;0,'FF base data'!$B$10*AZ449, IF(AZ449&lt;BA449,'FF base data'!$B$10*AZ449, IF((AZ449-BA449)&lt;'FF base data'!$B$10*AZ449, 'FF base data'!$B$10*AZ449,AZ449-BA449)))</f>
        <v>6.8246071023200048E-3</v>
      </c>
      <c r="AY450" s="89">
        <f t="shared" si="358"/>
        <v>15.181288048508456</v>
      </c>
      <c r="AZ450" s="89">
        <f t="shared" si="359"/>
        <v>8.2041864632768426</v>
      </c>
      <c r="BA450" s="89">
        <f>'FF base data'!$B$2+'FF base data'!$B$24</f>
        <v>10</v>
      </c>
      <c r="BB450" s="89">
        <f t="shared" si="360"/>
        <v>4.4261098251010787E-2</v>
      </c>
      <c r="BC450" s="88">
        <f>IF(BB449&lt;0,'FF base data'!$B$10*BE449, IF(BE449&lt;BF449,'FF base data'!$B$10*BE449, IF((BE449-BF449)&lt;'FF base data'!$B$10*BE449, 'FF base data'!$B$10*BE449,BE449-BF449)))</f>
        <v>1.4060951161458595E-2</v>
      </c>
      <c r="BD450" s="88">
        <f t="shared" si="361"/>
        <v>12.02966603037927</v>
      </c>
      <c r="BE450" s="88">
        <f t="shared" si="362"/>
        <v>16.903341540839865</v>
      </c>
      <c r="BF450" s="88">
        <f>BF449+$AA450*(BF449-'FF base data'!$B$24)</f>
        <v>19.696802287918352</v>
      </c>
      <c r="BG450" s="89">
        <f t="shared" si="363"/>
        <v>-4.0480237228247888E-2</v>
      </c>
      <c r="BH450" s="88">
        <f>IF(BG449&lt;0,'FF base data'!$B$12*BJ449, IF(BJ449&lt;BK449,'FF base data'!$B$12*BJ449, IF((BJ449-BK449)&lt;'FF base data'!$B$12*BJ449, 'FF base data'!$B$12*BJ449,BJ449-BK449)))</f>
        <v>6.200035765970926E-3</v>
      </c>
      <c r="BI450" s="89">
        <f t="shared" si="364"/>
        <v>26.512500405205607</v>
      </c>
      <c r="BJ450" s="89">
        <f t="shared" si="365"/>
        <v>7.3933626461708917</v>
      </c>
      <c r="BK450" s="89">
        <f>'FF base data'!$B$2+'FF base data'!$B$25</f>
        <v>10</v>
      </c>
      <c r="BL450" s="88">
        <f t="shared" si="366"/>
        <v>-0.15713438778748146</v>
      </c>
      <c r="BM450" s="88">
        <f>IF(BL449&lt;0,'FF base data'!$B$12*BO449, IF(BO449&lt;BP449,'FF base data'!$B$12*BO449, IF((BO449-BP449)&lt;'FF base data'!$B$12*BO449, 'FF base data'!$B$12*BO449,BO449-BP449)))</f>
        <v>2.4067023591118866E-2</v>
      </c>
      <c r="BN450" s="88">
        <f t="shared" si="367"/>
        <v>26.826746589217741</v>
      </c>
      <c r="BO450" s="88">
        <f t="shared" si="368"/>
        <v>28.699226897964035</v>
      </c>
      <c r="BP450" s="88">
        <f>BP449+$AD450*(BP449-'FF base data'!$B$25)</f>
        <v>33.614732596469011</v>
      </c>
      <c r="BQ450" s="88"/>
      <c r="BR450" s="89">
        <f t="shared" si="369"/>
        <v>2.2376485906392539E-2</v>
      </c>
      <c r="BS450" s="88">
        <f>IF($E450&lt;&gt;1,0,IF(SUM(BR438:BR449)&lt;0,'FF base data'!$B$9*BU449, IF(BU449&lt;BV449,'FF base data'!$B$9*BU449, IF((BU449-BV449)&lt;'FF base data'!$B$9*BU449, 'FF base data'!$B$9*BU449,BU449-BV449))))</f>
        <v>0</v>
      </c>
      <c r="BT450" s="89">
        <f t="shared" si="370"/>
        <v>15.388254924627136</v>
      </c>
      <c r="BU450" s="89">
        <f t="shared" si="371"/>
        <v>8.54559418328272</v>
      </c>
      <c r="BV450" s="89">
        <f>'FF base data'!$B$2+'FF base data'!$B$24</f>
        <v>10</v>
      </c>
      <c r="BW450" s="89">
        <f t="shared" si="372"/>
        <v>4.5179029460649209E-2</v>
      </c>
      <c r="BX450" s="88">
        <f>IF($E450&lt;&gt;1,0,IF(SUM(BW438:BW449)&lt;0,'FF base data'!$B$9*BZ449, IF(BZ449&lt;CA449,'FF base data'!$B$9*BZ449, IF((BZ449-CA449)&lt;'FF base data'!$B$9*BZ449, 'FF base data'!$B$9*BZ449,BZ449-CA449))))</f>
        <v>0</v>
      </c>
      <c r="BY450" s="88">
        <f t="shared" si="373"/>
        <v>12.043563080767607</v>
      </c>
      <c r="BZ450" s="88">
        <f t="shared" si="374"/>
        <v>17.253900052956318</v>
      </c>
      <c r="CA450" s="88">
        <f>CA449+$AA450*(CA449-'FF base data'!$B$24)</f>
        <v>19.696802287918352</v>
      </c>
      <c r="CB450" s="89">
        <f t="shared" si="375"/>
        <v>-4.151639415808004E-2</v>
      </c>
      <c r="CC450" s="88">
        <f>IF($E450&lt;&gt;1,0,IF(SUM(CB438:CB449)&lt;0,'FF base data'!$B$11*CE449, IF(CE449&lt;CF449,'FF base data'!$B$11*CE449, IF((CE449-CF449)&lt;'FF base data'!$B$11*CE449, 'FF base data'!$B$11*CE449,CE449-CF449))))</f>
        <v>0</v>
      </c>
      <c r="CD450" s="89">
        <f t="shared" si="376"/>
        <v>28.039204725334365</v>
      </c>
      <c r="CE450" s="89">
        <f t="shared" si="377"/>
        <v>7.582607681900237</v>
      </c>
      <c r="CF450" s="89">
        <f>'FF base data'!$B$2+'FF base data'!$B$25</f>
        <v>10</v>
      </c>
      <c r="CG450" s="89">
        <f t="shared" si="378"/>
        <v>-0.15897594924403646</v>
      </c>
      <c r="CH450" s="88">
        <f>IF($E450&lt;&gt;1,0,IF(SUM(CG438:CG449)&lt;0,'FF base data'!$B$11*CJ449, IF(CJ449&lt;CK449,'FF base data'!$B$11*CJ449, IF((CJ449-CK449)&lt;'FF base data'!$B$11*CJ449, 'FF base data'!$B$11*CJ449,CJ449-CK449))))</f>
        <v>0</v>
      </c>
      <c r="CI450" s="89">
        <f t="shared" si="379"/>
        <v>28.182989325027716</v>
      </c>
      <c r="CJ450" s="89">
        <f t="shared" si="380"/>
        <v>29.035572053422282</v>
      </c>
      <c r="CK450" s="88">
        <f>CK449+$AD450*(CK449-'FF base data'!$B$25)</f>
        <v>33.614732596469011</v>
      </c>
      <c r="CL450" s="88"/>
      <c r="DI450" s="1"/>
      <c r="DJ450" s="1"/>
      <c r="DK450" s="1"/>
      <c r="DL450" s="1"/>
      <c r="DM450" s="1"/>
      <c r="DN450" s="1"/>
      <c r="DO450" s="1"/>
      <c r="DP450" s="1"/>
      <c r="DQ450" s="1"/>
      <c r="DR450" s="1"/>
      <c r="DS450" s="1"/>
      <c r="DT450" s="1"/>
      <c r="DU450" s="1"/>
      <c r="DV450" s="1"/>
      <c r="DW450" s="1"/>
      <c r="DX450" s="1"/>
      <c r="DY450" s="1"/>
      <c r="DZ450" s="1"/>
      <c r="EA450" s="1"/>
      <c r="EB450" s="1"/>
      <c r="EC450" s="1"/>
    </row>
    <row r="451" spans="1:133">
      <c r="A451" s="1">
        <v>1907.09</v>
      </c>
      <c r="B451" s="90" t="s">
        <v>694</v>
      </c>
      <c r="C451" s="90" t="s">
        <v>2499</v>
      </c>
      <c r="D451" s="18">
        <f t="shared" si="389"/>
        <v>1907</v>
      </c>
      <c r="E451" s="18">
        <v>9</v>
      </c>
      <c r="F451" s="1">
        <v>441</v>
      </c>
      <c r="G451" s="23">
        <v>7.45</v>
      </c>
      <c r="I451" s="24">
        <v>0.43</v>
      </c>
      <c r="J451" s="23">
        <v>0.68500000000000005</v>
      </c>
      <c r="K451" s="23">
        <v>9.229089256</v>
      </c>
      <c r="L451" s="24">
        <f t="shared" si="382"/>
        <v>1907.7083333333001</v>
      </c>
      <c r="M451" s="25">
        <f>M443*4/12+M455*8/12</f>
        <v>3.8033333333333337</v>
      </c>
      <c r="N451" s="24">
        <f t="shared" si="344"/>
        <v>214.94462860572429</v>
      </c>
      <c r="O451" s="24">
        <f t="shared" si="345"/>
        <v>12.406200040330395</v>
      </c>
      <c r="P451" s="26">
        <f t="shared" si="383"/>
        <v>1336.3209814770132</v>
      </c>
      <c r="Q451" s="24">
        <f t="shared" si="346"/>
        <v>19.763365180526332</v>
      </c>
      <c r="R451" s="26">
        <f t="shared" si="347"/>
        <v>122.86978151835626</v>
      </c>
      <c r="S451" s="91">
        <f t="shared" ref="S451:S514" si="397">N451/AVERAGE(Q331:Q450)</f>
        <v>12.328569657736629</v>
      </c>
      <c r="U451" s="28">
        <f t="shared" ref="U451:U514" si="398">P451/AVERAGE(R331:R450)</f>
        <v>14.895547932371384</v>
      </c>
      <c r="W451" s="92">
        <f t="shared" si="348"/>
        <v>1.0311449630648228E-2</v>
      </c>
      <c r="X451" s="93"/>
      <c r="Y451" s="9">
        <f t="shared" si="349"/>
        <v>-7.1959484077666058E-3</v>
      </c>
      <c r="Z451" s="92">
        <f>Y451-'FF base data'!$B$19-'FF base data'!$B$21*Y451</f>
        <v>-6.6428676508106799E-3</v>
      </c>
      <c r="AA451" s="92">
        <f>Z451*'FF base data'!$B$6</f>
        <v>-3.3214338254053399E-3</v>
      </c>
      <c r="AB451" s="92">
        <f t="shared" si="350"/>
        <v>-0.11302408354872506</v>
      </c>
      <c r="AC451" s="92">
        <f>AB451-'FF base data'!$B$19-'FF base data'!$B$21*AB451</f>
        <v>-0.10188818927767329</v>
      </c>
      <c r="AD451" s="92">
        <f>AC451*'FF base data'!$B$6</f>
        <v>-5.0944094638836646E-2</v>
      </c>
      <c r="AE451" s="94">
        <f t="shared" si="351"/>
        <v>46.87060635288605</v>
      </c>
      <c r="AF451" s="94">
        <f t="shared" si="352"/>
        <v>37.544289633011815</v>
      </c>
      <c r="AG451" s="94">
        <f t="shared" si="353"/>
        <v>19.63138066254691</v>
      </c>
      <c r="AH451" s="94">
        <f t="shared" si="354"/>
        <v>124.95972083018766</v>
      </c>
      <c r="AI451" s="94">
        <f t="shared" si="355"/>
        <v>92.223518582456308</v>
      </c>
      <c r="AJ451" s="94">
        <f t="shared" si="356"/>
        <v>31.902260477815265</v>
      </c>
      <c r="AK451" s="85"/>
      <c r="AL451" s="9">
        <f t="shared" si="385"/>
        <v>-0.29959826972629944</v>
      </c>
      <c r="AM451" s="9">
        <f t="shared" si="388"/>
        <v>-0.15611322745645595</v>
      </c>
      <c r="AN451" s="9">
        <f t="shared" si="342"/>
        <v>-1.9010993257759456E-2</v>
      </c>
      <c r="AO451" s="9">
        <f t="shared" ref="AO451:AO514" si="399">(AI451/AI331)^(1/((F451-F331)/12))-1</f>
        <v>3.4806890788148914E-2</v>
      </c>
      <c r="AP451" s="9">
        <f t="shared" si="395"/>
        <v>4.219705716853217E-2</v>
      </c>
      <c r="AQ451" s="9">
        <f t="shared" si="393"/>
        <v>4.6737772633959729E-2</v>
      </c>
      <c r="AR451" s="9">
        <f t="shared" si="392"/>
        <v>6.3961048731253634E-2</v>
      </c>
      <c r="AW451" s="89">
        <f t="shared" si="357"/>
        <v>-5.4453989896371124E-2</v>
      </c>
      <c r="AX451" s="88">
        <f>IF(AW450&lt;0,'FF base data'!$B$10*AZ450, IF(AZ450&lt;BA450,'FF base data'!$B$10*AZ450, IF((AZ450-BA450)&lt;'FF base data'!$B$10*AZ450, 'FF base data'!$B$10*AZ450,AZ450-BA450)))</f>
        <v>6.8368220527307028E-3</v>
      </c>
      <c r="AY451" s="89">
        <f t="shared" si="358"/>
        <v>15.188124870561188</v>
      </c>
      <c r="AZ451" s="89">
        <f t="shared" si="359"/>
        <v>8.1428956513277395</v>
      </c>
      <c r="BA451" s="89">
        <f>'FF base data'!$B$2+'FF base data'!$B$24</f>
        <v>10</v>
      </c>
      <c r="BB451" s="89">
        <f t="shared" si="360"/>
        <v>-0.11219308849498928</v>
      </c>
      <c r="BC451" s="88">
        <f>IF(BB450&lt;0,'FF base data'!$B$10*BE450, IF(BE450&lt;BF450,'FF base data'!$B$10*BE450, IF((BE450-BF450)&lt;'FF base data'!$B$10*BE450, 'FF base data'!$B$10*BE450,BE450-BF450)))</f>
        <v>1.4086117950699887E-2</v>
      </c>
      <c r="BD451" s="88">
        <f t="shared" si="361"/>
        <v>12.04375214832997</v>
      </c>
      <c r="BE451" s="88">
        <f t="shared" si="362"/>
        <v>16.777062334394174</v>
      </c>
      <c r="BF451" s="88">
        <f>BF450+$AA451*(BF450-'FF base data'!$B$24)</f>
        <v>19.631380662546938</v>
      </c>
      <c r="BG451" s="89">
        <f t="shared" si="363"/>
        <v>-0.75266858574762963</v>
      </c>
      <c r="BH451" s="88">
        <f>IF(BG450&lt;0,'FF base data'!$B$12*BJ450, IF(BJ450&lt;BK450,'FF base data'!$B$12*BJ450, IF((BJ450-BK450)&lt;'FF base data'!$B$12*BJ450, 'FF base data'!$B$12*BJ450,BJ450-BK450)))</f>
        <v>6.161135538475743E-3</v>
      </c>
      <c r="BI451" s="89">
        <f t="shared" si="364"/>
        <v>26.518661540744084</v>
      </c>
      <c r="BJ451" s="89">
        <f t="shared" si="365"/>
        <v>6.6345329248847857</v>
      </c>
      <c r="BK451" s="89">
        <f>'FF base data'!$B$2+'FF base data'!$B$25</f>
        <v>10</v>
      </c>
      <c r="BL451" s="88">
        <f t="shared" si="366"/>
        <v>-2.9216755020840668</v>
      </c>
      <c r="BM451" s="88">
        <f>IF(BL450&lt;0,'FF base data'!$B$12*BO450, IF(BO450&lt;BP450,'FF base data'!$B$12*BO450, IF((BO450-BP450)&lt;'FF base data'!$B$12*BO450, 'FF base data'!$B$12*BO450,BO450-BP450)))</f>
        <v>2.3916022414970029E-2</v>
      </c>
      <c r="BN451" s="88">
        <f t="shared" si="367"/>
        <v>26.850662611632711</v>
      </c>
      <c r="BO451" s="88">
        <f t="shared" si="368"/>
        <v>25.753635373464999</v>
      </c>
      <c r="BP451" s="88">
        <f>BP450+$AD451*(BP450-'FF base data'!$B$25)</f>
        <v>31.902260477815307</v>
      </c>
      <c r="BQ451" s="88"/>
      <c r="BR451" s="89">
        <f t="shared" si="369"/>
        <v>-5.676725115708469E-2</v>
      </c>
      <c r="BS451" s="88">
        <f>IF($E451&lt;&gt;1,0,IF(SUM(BR439:BR450)&lt;0,'FF base data'!$B$9*BU450, IF(BU450&lt;BV450,'FF base data'!$B$9*BU450, IF((BU450-BV450)&lt;'FF base data'!$B$9*BU450, 'FF base data'!$B$9*BU450,BU450-BV450))))</f>
        <v>0</v>
      </c>
      <c r="BT451" s="89">
        <f t="shared" si="370"/>
        <v>15.388254924627136</v>
      </c>
      <c r="BU451" s="89">
        <f t="shared" si="371"/>
        <v>8.4888269321256349</v>
      </c>
      <c r="BV451" s="89">
        <f>'FF base data'!$B$2+'FF base data'!$B$24</f>
        <v>10</v>
      </c>
      <c r="BW451" s="89">
        <f t="shared" si="372"/>
        <v>-0.1146153745121042</v>
      </c>
      <c r="BX451" s="88">
        <f>IF($E451&lt;&gt;1,0,IF(SUM(BW439:BW450)&lt;0,'FF base data'!$B$9*BZ450, IF(BZ450&lt;CA450,'FF base data'!$B$9*BZ450, IF((BZ450-CA450)&lt;'FF base data'!$B$9*BZ450, 'FF base data'!$B$9*BZ450,BZ450-CA450))))</f>
        <v>0</v>
      </c>
      <c r="BY451" s="88">
        <f t="shared" si="373"/>
        <v>12.043563080767607</v>
      </c>
      <c r="BZ451" s="88">
        <f t="shared" si="374"/>
        <v>17.139284678444213</v>
      </c>
      <c r="CA451" s="88">
        <f>CA450+$AA451*(CA450-'FF base data'!$B$24)</f>
        <v>19.631380662546938</v>
      </c>
      <c r="CB451" s="89">
        <f t="shared" si="375"/>
        <v>-0.77257816671179091</v>
      </c>
      <c r="CC451" s="88">
        <f>IF($E451&lt;&gt;1,0,IF(SUM(CB439:CB450)&lt;0,'FF base data'!$B$11*CE450, IF(CE450&lt;CF450,'FF base data'!$B$11*CE450, IF((CE450-CF450)&lt;'FF base data'!$B$11*CE450, 'FF base data'!$B$11*CE450,CE450-CF450))))</f>
        <v>0</v>
      </c>
      <c r="CD451" s="89">
        <f t="shared" si="376"/>
        <v>28.039204725334365</v>
      </c>
      <c r="CE451" s="89">
        <f t="shared" si="377"/>
        <v>6.8100295151884458</v>
      </c>
      <c r="CF451" s="89">
        <f>'FF base data'!$B$2+'FF base data'!$B$25</f>
        <v>10</v>
      </c>
      <c r="CG451" s="89">
        <f t="shared" si="378"/>
        <v>-2.9583818611646104</v>
      </c>
      <c r="CH451" s="88">
        <f>IF($E451&lt;&gt;1,0,IF(SUM(CG439:CG450)&lt;0,'FF base data'!$B$11*CJ450, IF(CJ450&lt;CK450,'FF base data'!$B$11*CJ450, IF((CJ450-CK450)&lt;'FF base data'!$B$11*CJ450, 'FF base data'!$B$11*CJ450,CJ450-CK450))))</f>
        <v>0</v>
      </c>
      <c r="CI451" s="89">
        <f t="shared" si="379"/>
        <v>28.182989325027716</v>
      </c>
      <c r="CJ451" s="89">
        <f t="shared" si="380"/>
        <v>26.077190192257671</v>
      </c>
      <c r="CK451" s="88">
        <f>CK450+$AD451*(CK450-'FF base data'!$B$25)</f>
        <v>31.902260477815307</v>
      </c>
      <c r="CL451" s="88"/>
      <c r="DI451" s="1"/>
      <c r="DJ451" s="1"/>
      <c r="DK451" s="1"/>
      <c r="DL451" s="1"/>
      <c r="DM451" s="1"/>
      <c r="DN451" s="1"/>
      <c r="DO451" s="1"/>
      <c r="DP451" s="1"/>
      <c r="DQ451" s="1"/>
      <c r="DR451" s="1"/>
      <c r="DS451" s="1"/>
      <c r="DT451" s="1"/>
      <c r="DU451" s="1"/>
      <c r="DV451" s="1"/>
      <c r="DW451" s="1"/>
      <c r="DX451" s="1"/>
      <c r="DY451" s="1"/>
      <c r="DZ451" s="1"/>
      <c r="EA451" s="1"/>
      <c r="EB451" s="1"/>
      <c r="EC451" s="1"/>
    </row>
    <row r="452" spans="1:133">
      <c r="A452" s="1">
        <v>1907.1</v>
      </c>
      <c r="B452" s="90" t="s">
        <v>695</v>
      </c>
      <c r="C452" s="90" t="s">
        <v>2500</v>
      </c>
      <c r="D452" s="18">
        <f t="shared" si="389"/>
        <v>1907</v>
      </c>
      <c r="E452" s="18">
        <v>10</v>
      </c>
      <c r="F452" s="1">
        <v>442</v>
      </c>
      <c r="G452" s="23">
        <v>6.64</v>
      </c>
      <c r="I452" s="24">
        <v>0.43330000000000002</v>
      </c>
      <c r="J452" s="23">
        <v>0.67669999999999997</v>
      </c>
      <c r="K452" s="23">
        <v>9.3242545450000005</v>
      </c>
      <c r="L452" s="24">
        <f t="shared" si="382"/>
        <v>1907.7916666666333</v>
      </c>
      <c r="M452" s="25">
        <f>M443*3/12+M455*9/12</f>
        <v>3.82</v>
      </c>
      <c r="N452" s="24">
        <f t="shared" si="344"/>
        <v>189.6195574098841</v>
      </c>
      <c r="O452" s="24">
        <f t="shared" si="345"/>
        <v>12.373818407485359</v>
      </c>
      <c r="P452" s="26">
        <f t="shared" si="383"/>
        <v>1185.284527218641</v>
      </c>
      <c r="Q452" s="24">
        <f t="shared" si="346"/>
        <v>19.324631701697072</v>
      </c>
      <c r="R452" s="26">
        <f t="shared" si="347"/>
        <v>120.79548788687565</v>
      </c>
      <c r="S452" s="91">
        <f t="shared" si="397"/>
        <v>10.831840153050608</v>
      </c>
      <c r="U452" s="28">
        <f t="shared" si="398"/>
        <v>13.118926370609223</v>
      </c>
      <c r="W452" s="92">
        <f t="shared" si="348"/>
        <v>-4.0816149233515064E-2</v>
      </c>
      <c r="X452" s="93"/>
      <c r="Y452" s="9">
        <f t="shared" si="349"/>
        <v>4.3945071156993754E-2</v>
      </c>
      <c r="Z452" s="92">
        <f>Y452-'FF base data'!$B$19-'FF base data'!$B$21*Y452</f>
        <v>3.9384049957473646E-2</v>
      </c>
      <c r="AA452" s="92">
        <f>Z452*'FF base data'!$B$6</f>
        <v>1.9692024978736823E-2</v>
      </c>
      <c r="AB452" s="92">
        <f t="shared" si="350"/>
        <v>-1.2967397047832563E-2</v>
      </c>
      <c r="AC452" s="92">
        <f>AB452-'FF base data'!$B$19-'FF base data'!$B$21*AB452</f>
        <v>-1.1837171426870042E-2</v>
      </c>
      <c r="AD452" s="92">
        <f>AC452*'FF base data'!$B$6</f>
        <v>-5.9185857134350208E-3</v>
      </c>
      <c r="AE452" s="94">
        <f t="shared" si="351"/>
        <v>48.930338484235072</v>
      </c>
      <c r="AF452" s="94">
        <f t="shared" si="352"/>
        <v>39.022935811536207</v>
      </c>
      <c r="AG452" s="94">
        <f t="shared" si="353"/>
        <v>20.017962300920875</v>
      </c>
      <c r="AH452" s="94">
        <f t="shared" si="354"/>
        <v>123.33931851519631</v>
      </c>
      <c r="AI452" s="94">
        <f t="shared" si="355"/>
        <v>91.131852983406645</v>
      </c>
      <c r="AJ452" s="94">
        <f t="shared" si="356"/>
        <v>31.713444214724984</v>
      </c>
      <c r="AK452" s="85"/>
      <c r="AL452" s="9">
        <f t="shared" si="385"/>
        <v>-0.31573675787084532</v>
      </c>
      <c r="AM452" s="9">
        <f t="shared" si="388"/>
        <v>-0.15580945455589768</v>
      </c>
      <c r="AN452" s="9">
        <f t="shared" si="342"/>
        <v>-2.0821224621101142E-2</v>
      </c>
      <c r="AO452" s="9">
        <f t="shared" si="399"/>
        <v>3.6633143243820054E-2</v>
      </c>
      <c r="AP452" s="9">
        <f t="shared" si="395"/>
        <v>4.106501367959714E-2</v>
      </c>
      <c r="AQ452" s="9">
        <f t="shared" si="393"/>
        <v>4.7368069612535812E-2</v>
      </c>
      <c r="AR452" s="9">
        <f t="shared" si="392"/>
        <v>6.3236466943365599E-2</v>
      </c>
      <c r="AW452" s="89">
        <f t="shared" si="357"/>
        <v>0.32043094738911149</v>
      </c>
      <c r="AX452" s="88">
        <f>IF(AW451&lt;0,'FF base data'!$B$10*AZ451, IF(AZ451&lt;BA451,'FF base data'!$B$10*AZ451, IF((AZ451-BA451)&lt;'FF base data'!$B$10*AZ451, 'FF base data'!$B$10*AZ451,AZ451-BA451)))</f>
        <v>6.7857463761064503E-3</v>
      </c>
      <c r="AY452" s="89">
        <f t="shared" si="358"/>
        <v>15.194910616937294</v>
      </c>
      <c r="AZ452" s="89">
        <f t="shared" si="359"/>
        <v>8.4565408523407442</v>
      </c>
      <c r="BA452" s="89">
        <f>'FF base data'!$B$2+'FF base data'!$B$24</f>
        <v>10</v>
      </c>
      <c r="BB452" s="89">
        <f t="shared" si="360"/>
        <v>0.66019803723316495</v>
      </c>
      <c r="BC452" s="88">
        <f>IF(BB451&lt;0,'FF base data'!$B$10*BE451, IF(BE451&lt;BF451,'FF base data'!$B$10*BE451, IF((BE451-BF451)&lt;'FF base data'!$B$10*BE451, 'FF base data'!$B$10*BE451,BE451-BF451)))</f>
        <v>1.3980885278661813E-2</v>
      </c>
      <c r="BD452" s="88">
        <f t="shared" si="361"/>
        <v>12.057733033608631</v>
      </c>
      <c r="BE452" s="88">
        <f t="shared" si="362"/>
        <v>17.423279486348676</v>
      </c>
      <c r="BF452" s="88">
        <f>BF451+$AA452*(BF451-'FF base data'!$B$24)</f>
        <v>20.017962300920903</v>
      </c>
      <c r="BG452" s="89">
        <f t="shared" si="363"/>
        <v>-7.8468658482767142E-2</v>
      </c>
      <c r="BH452" s="88">
        <f>IF(BG451&lt;0,'FF base data'!$B$12*BJ451, IF(BJ451&lt;BK451,'FF base data'!$B$12*BJ451, IF((BJ451-BK451)&lt;'FF base data'!$B$12*BJ451, 'FF base data'!$B$12*BJ451,BJ451-BK451)))</f>
        <v>5.5287774374039884E-3</v>
      </c>
      <c r="BI452" s="89">
        <f t="shared" si="364"/>
        <v>26.524190318181489</v>
      </c>
      <c r="BJ452" s="89">
        <f t="shared" si="365"/>
        <v>6.5505354889646146</v>
      </c>
      <c r="BK452" s="89">
        <f>'FF base data'!$B$2+'FF base data'!$B$25</f>
        <v>10</v>
      </c>
      <c r="BL452" s="88">
        <f t="shared" si="366"/>
        <v>-0.30459615495015879</v>
      </c>
      <c r="BM452" s="88">
        <f>IF(BL451&lt;0,'FF base data'!$B$12*BO451, IF(BO451&lt;BP451,'FF base data'!$B$12*BO451, IF((BO451-BP451)&lt;'FF base data'!$B$12*BO451, 'FF base data'!$B$12*BO451,BO451-BP451)))</f>
        <v>2.1461362811220835E-2</v>
      </c>
      <c r="BN452" s="88">
        <f t="shared" si="367"/>
        <v>26.87212397444393</v>
      </c>
      <c r="BO452" s="88">
        <f t="shared" si="368"/>
        <v>25.427577855703621</v>
      </c>
      <c r="BP452" s="88">
        <f>BP451+$AD452*(BP451-'FF base data'!$B$25)</f>
        <v>31.713444214725026</v>
      </c>
      <c r="BQ452" s="88"/>
      <c r="BR452" s="89">
        <f t="shared" si="369"/>
        <v>0.33432438397518377</v>
      </c>
      <c r="BS452" s="88">
        <f>IF($E452&lt;&gt;1,0,IF(SUM(BR440:BR451)&lt;0,'FF base data'!$B$9*BU451, IF(BU451&lt;BV451,'FF base data'!$B$9*BU451, IF((BU451-BV451)&lt;'FF base data'!$B$9*BU451, 'FF base data'!$B$9*BU451,BU451-BV451))))</f>
        <v>0</v>
      </c>
      <c r="BT452" s="89">
        <f t="shared" si="370"/>
        <v>15.388254924627136</v>
      </c>
      <c r="BU452" s="89">
        <f t="shared" si="371"/>
        <v>8.8231513161008195</v>
      </c>
      <c r="BV452" s="89">
        <f>'FF base data'!$B$2+'FF base data'!$B$24</f>
        <v>10</v>
      </c>
      <c r="BW452" s="89">
        <f t="shared" si="372"/>
        <v>0.67501444401120947</v>
      </c>
      <c r="BX452" s="88">
        <f>IF($E452&lt;&gt;1,0,IF(SUM(BW440:BW451)&lt;0,'FF base data'!$B$9*BZ451, IF(BZ451&lt;CA451,'FF base data'!$B$9*BZ451, IF((BZ451-CA451)&lt;'FF base data'!$B$9*BZ451, 'FF base data'!$B$9*BZ451,BZ451-CA451))))</f>
        <v>0</v>
      </c>
      <c r="BY452" s="88">
        <f t="shared" si="373"/>
        <v>12.043563080767607</v>
      </c>
      <c r="BZ452" s="88">
        <f t="shared" si="374"/>
        <v>17.814299122455424</v>
      </c>
      <c r="CA452" s="88">
        <f>CA451+$AA452*(CA451-'FF base data'!$B$24)</f>
        <v>20.017962300920903</v>
      </c>
      <c r="CB452" s="89">
        <f t="shared" si="375"/>
        <v>-8.0611486793330314E-2</v>
      </c>
      <c r="CC452" s="88">
        <f>IF($E452&lt;&gt;1,0,IF(SUM(CB440:CB451)&lt;0,'FF base data'!$B$11*CE451, IF(CE451&lt;CF451,'FF base data'!$B$11*CE451, IF((CE451-CF451)&lt;'FF base data'!$B$11*CE451, 'FF base data'!$B$11*CE451,CE451-CF451))))</f>
        <v>0</v>
      </c>
      <c r="CD452" s="89">
        <f t="shared" si="376"/>
        <v>28.039204725334365</v>
      </c>
      <c r="CE452" s="89">
        <f t="shared" si="377"/>
        <v>6.7294180283951155</v>
      </c>
      <c r="CF452" s="89">
        <f>'FF base data'!$B$2+'FF base data'!$B$25</f>
        <v>10</v>
      </c>
      <c r="CG452" s="89">
        <f t="shared" si="378"/>
        <v>-0.30868017063684816</v>
      </c>
      <c r="CH452" s="88">
        <f>IF($E452&lt;&gt;1,0,IF(SUM(CG440:CG451)&lt;0,'FF base data'!$B$11*CJ451, IF(CJ451&lt;CK451,'FF base data'!$B$11*CJ451, IF((CJ451-CK451)&lt;'FF base data'!$B$11*CJ451, 'FF base data'!$B$11*CJ451,CJ451-CK451))))</f>
        <v>0</v>
      </c>
      <c r="CI452" s="89">
        <f t="shared" si="379"/>
        <v>28.182989325027716</v>
      </c>
      <c r="CJ452" s="89">
        <f t="shared" si="380"/>
        <v>25.768510021620823</v>
      </c>
      <c r="CK452" s="88">
        <f>CK451+$AD452*(CK451-'FF base data'!$B$25)</f>
        <v>31.713444214725026</v>
      </c>
      <c r="CL452" s="88"/>
      <c r="DI452" s="1"/>
      <c r="DJ452" s="1"/>
      <c r="DK452" s="1"/>
      <c r="DL452" s="1"/>
      <c r="DM452" s="1"/>
      <c r="DN452" s="1"/>
      <c r="DO452" s="1"/>
      <c r="DP452" s="1"/>
      <c r="DQ452" s="1"/>
      <c r="DR452" s="1"/>
      <c r="DS452" s="1"/>
      <c r="DT452" s="1"/>
      <c r="DU452" s="1"/>
      <c r="DV452" s="1"/>
      <c r="DW452" s="1"/>
      <c r="DX452" s="1"/>
      <c r="DY452" s="1"/>
      <c r="DZ452" s="1"/>
      <c r="EA452" s="1"/>
      <c r="EB452" s="1"/>
      <c r="EC452" s="1"/>
    </row>
    <row r="453" spans="1:133">
      <c r="A453" s="1">
        <v>1907.11</v>
      </c>
      <c r="B453" s="90" t="s">
        <v>696</v>
      </c>
      <c r="C453" s="90" t="s">
        <v>2501</v>
      </c>
      <c r="D453" s="18">
        <f t="shared" si="389"/>
        <v>1907</v>
      </c>
      <c r="E453" s="18">
        <v>11</v>
      </c>
      <c r="F453" s="1">
        <v>443</v>
      </c>
      <c r="G453" s="23">
        <v>6.25</v>
      </c>
      <c r="I453" s="24">
        <v>0.43669999999999998</v>
      </c>
      <c r="J453" s="23">
        <v>0.66830000000000001</v>
      </c>
      <c r="K453" s="23">
        <v>8.9436743799999991</v>
      </c>
      <c r="L453" s="24">
        <f t="shared" si="382"/>
        <v>1907.8749999999666</v>
      </c>
      <c r="M453" s="25">
        <f>M443*2/12+M455*10/12</f>
        <v>3.8366666666666669</v>
      </c>
      <c r="N453" s="24">
        <f t="shared" si="344"/>
        <v>186.07721969636384</v>
      </c>
      <c r="O453" s="24">
        <f t="shared" si="345"/>
        <v>13.001587494624333</v>
      </c>
      <c r="P453" s="26">
        <f t="shared" si="383"/>
        <v>1169.9144721395444</v>
      </c>
      <c r="Q453" s="24">
        <f t="shared" si="346"/>
        <v>19.896864947692791</v>
      </c>
      <c r="R453" s="26">
        <f t="shared" si="347"/>
        <v>125.09661467693719</v>
      </c>
      <c r="S453" s="91">
        <f t="shared" si="397"/>
        <v>10.59117755918979</v>
      </c>
      <c r="U453" s="28">
        <f t="shared" si="398"/>
        <v>12.863256624926688</v>
      </c>
      <c r="W453" s="92">
        <f t="shared" si="348"/>
        <v>-2.12719715540447E-2</v>
      </c>
      <c r="X453" s="93"/>
      <c r="Y453" s="9">
        <f t="shared" si="349"/>
        <v>2.4414312203323907E-2</v>
      </c>
      <c r="Z453" s="92">
        <f>Y453-'FF base data'!$B$19-'FF base data'!$B$21*Y453</f>
        <v>2.180636689917078E-2</v>
      </c>
      <c r="AA453" s="92">
        <f>Z453*'FF base data'!$B$6</f>
        <v>1.090318344958539E-2</v>
      </c>
      <c r="AB453" s="92">
        <f t="shared" si="350"/>
        <v>8.0041273922745626E-2</v>
      </c>
      <c r="AC453" s="92">
        <f>AB453-'FF base data'!$B$19-'FF base data'!$B$21*AB453</f>
        <v>7.1870632446650332E-2</v>
      </c>
      <c r="AD453" s="92">
        <f>AC453*'FF base data'!$B$6</f>
        <v>3.5935316223325166E-2</v>
      </c>
      <c r="AE453" s="94">
        <f t="shared" si="351"/>
        <v>50.124939044203494</v>
      </c>
      <c r="AF453" s="94">
        <f t="shared" si="352"/>
        <v>39.873884267325359</v>
      </c>
      <c r="AG453" s="94">
        <f t="shared" si="353"/>
        <v>20.236221816174698</v>
      </c>
      <c r="AH453" s="94">
        <f t="shared" si="354"/>
        <v>133.2115546939159</v>
      </c>
      <c r="AI453" s="94">
        <f t="shared" si="355"/>
        <v>97.681556893359229</v>
      </c>
      <c r="AJ453" s="94">
        <f t="shared" si="356"/>
        <v>32.853076861111909</v>
      </c>
      <c r="AK453" s="85"/>
      <c r="AL453" s="9">
        <f t="shared" si="385"/>
        <v>-0.25552197608636062</v>
      </c>
      <c r="AM453" s="9">
        <f t="shared" si="388"/>
        <v>-0.13219979596327835</v>
      </c>
      <c r="AN453" s="9">
        <f t="shared" si="342"/>
        <v>-1.5364689326943237E-3</v>
      </c>
      <c r="AO453" s="9">
        <f t="shared" si="399"/>
        <v>4.157452042582821E-2</v>
      </c>
      <c r="AP453" s="9">
        <f t="shared" si="395"/>
        <v>4.5866893271592213E-2</v>
      </c>
      <c r="AQ453" s="9">
        <f t="shared" si="393"/>
        <v>4.9561112125787732E-2</v>
      </c>
      <c r="AR453" s="9">
        <f t="shared" si="392"/>
        <v>6.5647871040256822E-2</v>
      </c>
      <c r="AW453" s="89">
        <f t="shared" si="357"/>
        <v>0.18425846004880655</v>
      </c>
      <c r="AX453" s="88">
        <f>IF(AW452&lt;0,'FF base data'!$B$10*AZ452, IF(AZ452&lt;BA452,'FF base data'!$B$10*AZ452, IF((AZ452-BA452)&lt;'FF base data'!$B$10*AZ452, 'FF base data'!$B$10*AZ452,AZ452-BA452)))</f>
        <v>7.0471173769506203E-3</v>
      </c>
      <c r="AY453" s="89">
        <f t="shared" si="358"/>
        <v>15.201957734314245</v>
      </c>
      <c r="AZ453" s="89">
        <f t="shared" si="359"/>
        <v>8.6337521950125993</v>
      </c>
      <c r="BA453" s="89">
        <f>'FF base data'!$B$2+'FF base data'!$B$24</f>
        <v>10</v>
      </c>
      <c r="BB453" s="89">
        <f t="shared" si="360"/>
        <v>0.3796218097118933</v>
      </c>
      <c r="BC453" s="88">
        <f>IF(BB452&lt;0,'FF base data'!$B$10*BE452, IF(BE452&lt;BF452,'FF base data'!$B$10*BE452, IF((BE452-BF452)&lt;'FF base data'!$B$10*BE452, 'FF base data'!$B$10*BE452,BE452-BF452)))</f>
        <v>1.451939957195723E-2</v>
      </c>
      <c r="BD453" s="88">
        <f t="shared" si="361"/>
        <v>12.072252433180589</v>
      </c>
      <c r="BE453" s="88">
        <f t="shared" si="362"/>
        <v>17.788381896488612</v>
      </c>
      <c r="BF453" s="88">
        <f>BF452+$AA453*(BF452-'FF base data'!$B$24)</f>
        <v>20.236221816174726</v>
      </c>
      <c r="BG453" s="89">
        <f t="shared" si="363"/>
        <v>0.47039880251573468</v>
      </c>
      <c r="BH453" s="88">
        <f>IF(BG452&lt;0,'FF base data'!$B$12*BJ452, IF(BJ452&lt;BK452,'FF base data'!$B$12*BJ452, IF((BJ452-BK452)&lt;'FF base data'!$B$12*BJ452, 'FF base data'!$B$12*BJ452,BJ452-BK452)))</f>
        <v>5.4587795741371792E-3</v>
      </c>
      <c r="BI453" s="89">
        <f t="shared" si="364"/>
        <v>26.529649097755627</v>
      </c>
      <c r="BJ453" s="89">
        <f t="shared" si="365"/>
        <v>7.0154755119062129</v>
      </c>
      <c r="BK453" s="89">
        <f>'FF base data'!$B$2+'FF base data'!$B$25</f>
        <v>10</v>
      </c>
      <c r="BL453" s="88">
        <f t="shared" si="366"/>
        <v>1.8259731886574637</v>
      </c>
      <c r="BM453" s="88">
        <f>IF(BL452&lt;0,'FF base data'!$B$12*BO452, IF(BO452&lt;BP452,'FF base data'!$B$12*BO452, IF((BO452-BP452)&lt;'FF base data'!$B$12*BO452, 'FF base data'!$B$12*BO452,BO452-BP452)))</f>
        <v>2.1189648213086353E-2</v>
      </c>
      <c r="BN453" s="88">
        <f t="shared" si="367"/>
        <v>26.893313622657015</v>
      </c>
      <c r="BO453" s="88">
        <f t="shared" si="368"/>
        <v>27.232361396148001</v>
      </c>
      <c r="BP453" s="88">
        <f>BP452+$AD453*(BP452-'FF base data'!$B$25)</f>
        <v>32.853076861111951</v>
      </c>
      <c r="BQ453" s="88"/>
      <c r="BR453" s="89">
        <f t="shared" si="369"/>
        <v>0.19240087480579601</v>
      </c>
      <c r="BS453" s="88">
        <f>IF($E453&lt;&gt;1,0,IF(SUM(BR441:BR452)&lt;0,'FF base data'!$B$9*BU452, IF(BU452&lt;BV452,'FF base data'!$B$9*BU452, IF((BU452-BV452)&lt;'FF base data'!$B$9*BU452, 'FF base data'!$B$9*BU452,BU452-BV452))))</f>
        <v>0</v>
      </c>
      <c r="BT453" s="89">
        <f t="shared" si="370"/>
        <v>15.388254924627136</v>
      </c>
      <c r="BU453" s="89">
        <f t="shared" si="371"/>
        <v>9.0155521909066163</v>
      </c>
      <c r="BV453" s="89">
        <f>'FF base data'!$B$2+'FF base data'!$B$24</f>
        <v>10</v>
      </c>
      <c r="BW453" s="89">
        <f t="shared" si="372"/>
        <v>0.38846514271583904</v>
      </c>
      <c r="BX453" s="88">
        <f>IF($E453&lt;&gt;1,0,IF(SUM(BW441:BW452)&lt;0,'FF base data'!$B$9*BZ452, IF(BZ452&lt;CA452,'FF base data'!$B$9*BZ452, IF((BZ452-CA452)&lt;'FF base data'!$B$9*BZ452, 'FF base data'!$B$9*BZ452,BZ452-CA452))))</f>
        <v>0</v>
      </c>
      <c r="BY453" s="88">
        <f t="shared" si="373"/>
        <v>12.043563080767607</v>
      </c>
      <c r="BZ453" s="88">
        <f t="shared" si="374"/>
        <v>18.202764265171261</v>
      </c>
      <c r="CA453" s="88">
        <f>CA452+$AA453*(CA452-'FF base data'!$B$24)</f>
        <v>20.236221816174726</v>
      </c>
      <c r="CB453" s="89">
        <f t="shared" si="375"/>
        <v>0.48364752969864772</v>
      </c>
      <c r="CC453" s="88">
        <f>IF($E453&lt;&gt;1,0,IF(SUM(CB441:CB452)&lt;0,'FF base data'!$B$11*CE452, IF(CE452&lt;CF452,'FF base data'!$B$11*CE452, IF((CE452-CF452)&lt;'FF base data'!$B$11*CE452, 'FF base data'!$B$11*CE452,CE452-CF452))))</f>
        <v>0</v>
      </c>
      <c r="CD453" s="89">
        <f t="shared" si="376"/>
        <v>28.039204725334365</v>
      </c>
      <c r="CE453" s="89">
        <f t="shared" si="377"/>
        <v>7.2130655580937635</v>
      </c>
      <c r="CF453" s="89">
        <f>'FF base data'!$B$2+'FF base data'!$B$25</f>
        <v>10</v>
      </c>
      <c r="CG453" s="89">
        <f t="shared" si="378"/>
        <v>1.8519991124617359</v>
      </c>
      <c r="CH453" s="88">
        <f>IF($E453&lt;&gt;1,0,IF(SUM(CG441:CG452)&lt;0,'FF base data'!$B$11*CJ452, IF(CJ452&lt;CK452,'FF base data'!$B$11*CJ452, IF((CJ452-CK452)&lt;'FF base data'!$B$11*CJ452, 'FF base data'!$B$11*CJ452,CJ452-CK452))))</f>
        <v>0</v>
      </c>
      <c r="CI453" s="89">
        <f t="shared" si="379"/>
        <v>28.182989325027716</v>
      </c>
      <c r="CJ453" s="89">
        <f t="shared" si="380"/>
        <v>27.62050913408256</v>
      </c>
      <c r="CK453" s="88">
        <f>CK452+$AD453*(CK452-'FF base data'!$B$25)</f>
        <v>32.853076861111951</v>
      </c>
      <c r="CL453" s="88"/>
      <c r="DI453" s="1"/>
      <c r="DJ453" s="1"/>
      <c r="DK453" s="1"/>
      <c r="DL453" s="1"/>
      <c r="DM453" s="1"/>
      <c r="DN453" s="1"/>
      <c r="DO453" s="1"/>
      <c r="DP453" s="1"/>
      <c r="DQ453" s="1"/>
      <c r="DR453" s="1"/>
      <c r="DS453" s="1"/>
      <c r="DT453" s="1"/>
      <c r="DU453" s="1"/>
      <c r="DV453" s="1"/>
      <c r="DW453" s="1"/>
      <c r="DX453" s="1"/>
      <c r="DY453" s="1"/>
      <c r="DZ453" s="1"/>
      <c r="EA453" s="1"/>
      <c r="EB453" s="1"/>
      <c r="EC453" s="1"/>
    </row>
    <row r="454" spans="1:133">
      <c r="A454" s="1">
        <v>1907.12</v>
      </c>
      <c r="B454" s="90" t="s">
        <v>697</v>
      </c>
      <c r="C454" s="90" t="s">
        <v>2502</v>
      </c>
      <c r="D454" s="18">
        <f t="shared" si="389"/>
        <v>1907</v>
      </c>
      <c r="E454" s="18">
        <v>12</v>
      </c>
      <c r="F454" s="1">
        <v>444</v>
      </c>
      <c r="G454" s="23">
        <v>6.57</v>
      </c>
      <c r="I454" s="24">
        <v>0.44</v>
      </c>
      <c r="J454" s="23">
        <v>0.66</v>
      </c>
      <c r="K454" s="23">
        <v>8.7534247930000006</v>
      </c>
      <c r="L454" s="24">
        <f t="shared" si="382"/>
        <v>1907.9583333332998</v>
      </c>
      <c r="M454" s="25">
        <f>M443*1/12+M455*11/12</f>
        <v>3.8533333333333331</v>
      </c>
      <c r="N454" s="24">
        <f t="shared" si="344"/>
        <v>199.85569806905639</v>
      </c>
      <c r="O454" s="24">
        <f t="shared" si="345"/>
        <v>13.384552077684141</v>
      </c>
      <c r="P454" s="26">
        <f t="shared" si="383"/>
        <v>1263.55591687025</v>
      </c>
      <c r="Q454" s="24">
        <f t="shared" si="346"/>
        <v>20.076828116526208</v>
      </c>
      <c r="R454" s="26">
        <f t="shared" si="347"/>
        <v>126.93255785911184</v>
      </c>
      <c r="S454" s="91">
        <f t="shared" si="397"/>
        <v>11.333306235811181</v>
      </c>
      <c r="U454" s="28">
        <f t="shared" si="398"/>
        <v>13.798214088041611</v>
      </c>
      <c r="W454" s="92">
        <f t="shared" si="348"/>
        <v>-1.0871777761328638E-2</v>
      </c>
      <c r="X454" s="93"/>
      <c r="Y454" s="9">
        <f t="shared" si="349"/>
        <v>1.4027535162218885E-2</v>
      </c>
      <c r="Z454" s="92">
        <f>Y454-'FF base data'!$B$19-'FF base data'!$B$21*Y454</f>
        <v>1.2458267562176262E-2</v>
      </c>
      <c r="AA454" s="92">
        <f>Z454*'FF base data'!$B$6</f>
        <v>6.2291337810881312E-3</v>
      </c>
      <c r="AB454" s="92">
        <f t="shared" si="350"/>
        <v>5.9677606324520349E-2</v>
      </c>
      <c r="AC454" s="92">
        <f>AB454-'FF base data'!$B$19-'FF base data'!$B$21*AB454</f>
        <v>5.3543331608247577E-2</v>
      </c>
      <c r="AD454" s="92">
        <f>AC454*'FF base data'!$B$6</f>
        <v>2.6771665804123788E-2</v>
      </c>
      <c r="AE454" s="94">
        <f t="shared" si="351"/>
        <v>50.82806838915014</v>
      </c>
      <c r="AF454" s="94">
        <f t="shared" si="352"/>
        <v>40.370643786270946</v>
      </c>
      <c r="AG454" s="94">
        <f t="shared" si="353"/>
        <v>20.362275949091423</v>
      </c>
      <c r="AH454" s="94">
        <f t="shared" si="354"/>
        <v>141.16130141281673</v>
      </c>
      <c r="AI454" s="94">
        <f t="shared" si="355"/>
        <v>102.91175288611026</v>
      </c>
      <c r="AJ454" s="94">
        <f t="shared" si="356"/>
        <v>33.732608455474789</v>
      </c>
      <c r="AK454" s="85"/>
      <c r="AL454" s="9">
        <f t="shared" si="385"/>
        <v>-0.20511580295035825</v>
      </c>
      <c r="AM454" s="9">
        <f t="shared" si="388"/>
        <v>-0.12387001568693912</v>
      </c>
      <c r="AN454" s="9">
        <f t="shared" si="342"/>
        <v>1.3719074850344626E-3</v>
      </c>
      <c r="AO454" s="9">
        <f t="shared" si="399"/>
        <v>4.4201760278798741E-2</v>
      </c>
      <c r="AP454" s="9">
        <f t="shared" si="395"/>
        <v>4.8605831854947601E-2</v>
      </c>
      <c r="AQ454" s="9">
        <f t="shared" si="393"/>
        <v>5.1781358139450173E-2</v>
      </c>
      <c r="AR454" s="9">
        <f t="shared" si="392"/>
        <v>6.6375966371968742E-2</v>
      </c>
      <c r="AW454" s="89">
        <f t="shared" si="357"/>
        <v>0.10747380003716946</v>
      </c>
      <c r="AX454" s="88">
        <f>IF(AW453&lt;0,'FF base data'!$B$10*AZ453, IF(AZ453&lt;BA453,'FF base data'!$B$10*AZ453, IF((AZ453-BA453)&lt;'FF base data'!$B$10*AZ453, 'FF base data'!$B$10*AZ453,AZ453-BA453)))</f>
        <v>7.1947934958438335E-3</v>
      </c>
      <c r="AY454" s="89">
        <f t="shared" si="358"/>
        <v>15.209152527810089</v>
      </c>
      <c r="AZ454" s="89">
        <f t="shared" si="359"/>
        <v>8.7340312015539254</v>
      </c>
      <c r="BA454" s="89">
        <f>'FF base data'!$B$2+'FF base data'!$B$24</f>
        <v>10</v>
      </c>
      <c r="BB454" s="89">
        <f t="shared" si="360"/>
        <v>0.22142774414699035</v>
      </c>
      <c r="BC454" s="88">
        <f>IF(BB453&lt;0,'FF base data'!$B$10*BE453, IF(BE453&lt;BF453,'FF base data'!$B$10*BE453, IF((BE453-BF453)&lt;'FF base data'!$B$10*BE453, 'FF base data'!$B$10*BE453,BE453-BF453)))</f>
        <v>1.4823651580407177E-2</v>
      </c>
      <c r="BD454" s="88">
        <f t="shared" si="361"/>
        <v>12.087076084760996</v>
      </c>
      <c r="BE454" s="88">
        <f t="shared" si="362"/>
        <v>17.994985989055195</v>
      </c>
      <c r="BF454" s="88">
        <f>BF453+$AA454*(BF453-'FF base data'!$B$24)</f>
        <v>20.362275949091455</v>
      </c>
      <c r="BG454" s="89">
        <f t="shared" si="363"/>
        <v>0.37531890511376514</v>
      </c>
      <c r="BH454" s="88">
        <f>IF(BG453&lt;0,'FF base data'!$B$12*BJ453, IF(BJ453&lt;BK453,'FF base data'!$B$12*BJ453, IF((BJ453-BK453)&lt;'FF base data'!$B$12*BJ453, 'FF base data'!$B$12*BJ453,BJ453-BK453)))</f>
        <v>5.8462295932551782E-3</v>
      </c>
      <c r="BI454" s="89">
        <f t="shared" si="364"/>
        <v>26.535495327348883</v>
      </c>
      <c r="BJ454" s="89">
        <f t="shared" si="365"/>
        <v>7.3849481874267227</v>
      </c>
      <c r="BK454" s="89">
        <f>'FF base data'!$B$2+'FF base data'!$B$25</f>
        <v>10</v>
      </c>
      <c r="BL454" s="88">
        <f t="shared" si="366"/>
        <v>1.4568962639123344</v>
      </c>
      <c r="BM454" s="88">
        <f>IF(BL453&lt;0,'FF base data'!$B$12*BO453, IF(BO453&lt;BP453,'FF base data'!$B$12*BO453, IF((BO453-BP453)&lt;'FF base data'!$B$12*BO453, 'FF base data'!$B$12*BO453,BO453-BP453)))</f>
        <v>2.2693634496790002E-2</v>
      </c>
      <c r="BN454" s="88">
        <f t="shared" si="367"/>
        <v>26.916007257153804</v>
      </c>
      <c r="BO454" s="88">
        <f t="shared" si="368"/>
        <v>28.666564025563545</v>
      </c>
      <c r="BP454" s="88">
        <f>BP453+$AD454*(BP453-'FF base data'!$B$25)</f>
        <v>33.732608455474832</v>
      </c>
      <c r="BQ454" s="88"/>
      <c r="BR454" s="89">
        <f t="shared" si="369"/>
        <v>0.11231816141507903</v>
      </c>
      <c r="BS454" s="88">
        <f>IF($E454&lt;&gt;1,0,IF(SUM(BR442:BR453)&lt;0,'FF base data'!$B$9*BU453, IF(BU453&lt;BV453,'FF base data'!$B$9*BU453, IF((BU453-BV453)&lt;'FF base data'!$B$9*BU453, 'FF base data'!$B$9*BU453,BU453-BV453))))</f>
        <v>0</v>
      </c>
      <c r="BT454" s="89">
        <f t="shared" si="370"/>
        <v>15.388254924627136</v>
      </c>
      <c r="BU454" s="89">
        <f t="shared" si="371"/>
        <v>9.1278703523216951</v>
      </c>
      <c r="BV454" s="89">
        <f>'FF base data'!$B$2+'FF base data'!$B$24</f>
        <v>10</v>
      </c>
      <c r="BW454" s="89">
        <f t="shared" si="372"/>
        <v>0.22677490758672436</v>
      </c>
      <c r="BX454" s="88">
        <f>IF($E454&lt;&gt;1,0,IF(SUM(BW442:BW453)&lt;0,'FF base data'!$B$9*BZ453, IF(BZ453&lt;CA453,'FF base data'!$B$9*BZ453, IF((BZ453-CA453)&lt;'FF base data'!$B$9*BZ453, 'FF base data'!$B$9*BZ453,BZ453-CA453))))</f>
        <v>0</v>
      </c>
      <c r="BY454" s="88">
        <f t="shared" si="373"/>
        <v>12.043563080767607</v>
      </c>
      <c r="BZ454" s="88">
        <f t="shared" si="374"/>
        <v>18.429539172757984</v>
      </c>
      <c r="CA454" s="88">
        <f>CA453+$AA454*(CA453-'FF base data'!$B$24)</f>
        <v>20.362275949091455</v>
      </c>
      <c r="CB454" s="89">
        <f t="shared" si="375"/>
        <v>0.38621156108904375</v>
      </c>
      <c r="CC454" s="88">
        <f>IF($E454&lt;&gt;1,0,IF(SUM(CB442:CB453)&lt;0,'FF base data'!$B$11*CE453, IF(CE453&lt;CF453,'FF base data'!$B$11*CE453, IF((CE453-CF453)&lt;'FF base data'!$B$11*CE453, 'FF base data'!$B$11*CE453,CE453-CF453))))</f>
        <v>0</v>
      </c>
      <c r="CD454" s="89">
        <f t="shared" si="376"/>
        <v>28.039204725334365</v>
      </c>
      <c r="CE454" s="89">
        <f t="shared" si="377"/>
        <v>7.5992771191828075</v>
      </c>
      <c r="CF454" s="89">
        <f>'FF base data'!$B$2+'FF base data'!$B$25</f>
        <v>10</v>
      </c>
      <c r="CG454" s="89">
        <f t="shared" si="378"/>
        <v>1.4788940797548136</v>
      </c>
      <c r="CH454" s="88">
        <f>IF($E454&lt;&gt;1,0,IF(SUM(CG442:CG453)&lt;0,'FF base data'!$B$11*CJ453, IF(CJ453&lt;CK453,'FF base data'!$B$11*CJ453, IF((CJ453-CK453)&lt;'FF base data'!$B$11*CJ453, 'FF base data'!$B$11*CJ453,CJ453-CK453))))</f>
        <v>0</v>
      </c>
      <c r="CI454" s="89">
        <f t="shared" si="379"/>
        <v>28.182989325027716</v>
      </c>
      <c r="CJ454" s="89">
        <f t="shared" si="380"/>
        <v>29.099403213837373</v>
      </c>
      <c r="CK454" s="88">
        <f>CK453+$AD454*(CK453-'FF base data'!$B$25)</f>
        <v>33.732608455474832</v>
      </c>
      <c r="CL454" s="88"/>
      <c r="DI454" s="1"/>
      <c r="DJ454" s="1"/>
      <c r="DK454" s="1"/>
      <c r="DL454" s="1"/>
      <c r="DM454" s="1"/>
      <c r="DN454" s="1"/>
      <c r="DO454" s="1"/>
      <c r="DP454" s="1"/>
      <c r="DQ454" s="1"/>
      <c r="DR454" s="1"/>
      <c r="DS454" s="1"/>
      <c r="DT454" s="1"/>
      <c r="DU454" s="1"/>
      <c r="DV454" s="1"/>
      <c r="DW454" s="1"/>
      <c r="DX454" s="1"/>
      <c r="DY454" s="1"/>
      <c r="DZ454" s="1"/>
      <c r="EA454" s="1"/>
      <c r="EB454" s="1"/>
      <c r="EC454" s="1"/>
    </row>
    <row r="455" spans="1:133">
      <c r="A455" s="1">
        <v>1908.01</v>
      </c>
      <c r="B455" s="90" t="s">
        <v>698</v>
      </c>
      <c r="C455" s="90" t="s">
        <v>2503</v>
      </c>
      <c r="D455" s="18">
        <f t="shared" ref="D455" si="400">D454+1</f>
        <v>1908</v>
      </c>
      <c r="E455" s="18">
        <v>1</v>
      </c>
      <c r="F455" s="1">
        <v>445</v>
      </c>
      <c r="G455" s="23">
        <v>6.85</v>
      </c>
      <c r="I455" s="24">
        <v>0.43669999999999998</v>
      </c>
      <c r="J455" s="23">
        <v>0.65329999999999999</v>
      </c>
      <c r="K455" s="23">
        <v>8.6582595040000001</v>
      </c>
      <c r="L455" s="24">
        <f t="shared" si="382"/>
        <v>1908.0416666666331</v>
      </c>
      <c r="M455" s="25">
        <v>3.87</v>
      </c>
      <c r="N455" s="24">
        <f t="shared" si="344"/>
        <v>210.66342625297227</v>
      </c>
      <c r="O455" s="24">
        <f t="shared" si="345"/>
        <v>13.430177845937664</v>
      </c>
      <c r="P455" s="26">
        <f t="shared" si="383"/>
        <v>1338.9619094462512</v>
      </c>
      <c r="Q455" s="24">
        <f t="shared" si="346"/>
        <v>20.091447645411211</v>
      </c>
      <c r="R455" s="26">
        <f t="shared" si="347"/>
        <v>127.69982707171327</v>
      </c>
      <c r="S455" s="91">
        <f t="shared" si="397"/>
        <v>11.902968628266985</v>
      </c>
      <c r="U455" s="28">
        <f t="shared" si="398"/>
        <v>14.522352358595422</v>
      </c>
      <c r="W455" s="92">
        <f t="shared" si="348"/>
        <v>-1.0991272432529398E-2</v>
      </c>
      <c r="X455" s="93"/>
      <c r="Y455" s="9">
        <f t="shared" si="349"/>
        <v>1.4160444611448719E-2</v>
      </c>
      <c r="Z455" s="92">
        <f>Y455-'FF base data'!$B$19-'FF base data'!$B$21*Y455</f>
        <v>1.2577886066483112E-2</v>
      </c>
      <c r="AA455" s="92">
        <f>Z455*'FF base data'!$B$6</f>
        <v>6.2889430332415562E-3</v>
      </c>
      <c r="AB455" s="92">
        <f t="shared" si="350"/>
        <v>-2.0458655045934138E-2</v>
      </c>
      <c r="AC455" s="92">
        <f>AB455-'FF base data'!$B$19-'FF base data'!$B$21*AB455</f>
        <v>-1.8579303625161459E-2</v>
      </c>
      <c r="AD455" s="92">
        <f>AC455*'FF base data'!$B$6</f>
        <v>-9.2896518125807296E-3</v>
      </c>
      <c r="AE455" s="94">
        <f t="shared" si="351"/>
        <v>51.547816436281629</v>
      </c>
      <c r="AF455" s="94">
        <f t="shared" si="352"/>
        <v>40.878421144245237</v>
      </c>
      <c r="AG455" s="94">
        <f t="shared" si="353"/>
        <v>20.490333142562402</v>
      </c>
      <c r="AH455" s="94">
        <f t="shared" si="354"/>
        <v>138.27333104137676</v>
      </c>
      <c r="AI455" s="94">
        <f t="shared" si="355"/>
        <v>100.99972418264163</v>
      </c>
      <c r="AJ455" s="94">
        <f t="shared" si="356"/>
        <v>33.41924426819331</v>
      </c>
      <c r="AK455" s="85"/>
      <c r="AL455" s="9">
        <f t="shared" si="385"/>
        <v>-0.18428449113009637</v>
      </c>
      <c r="AM455" s="9">
        <f t="shared" si="388"/>
        <v>-0.13032651086301972</v>
      </c>
      <c r="AN455" s="9">
        <f t="shared" ref="AN455:AN518" si="401">(AI455/AI395)^(1/((F455-F395)/12))-1</f>
        <v>-1.871276307324754E-3</v>
      </c>
      <c r="AO455" s="9">
        <f t="shared" si="399"/>
        <v>4.3492047902996989E-2</v>
      </c>
      <c r="AP455" s="9">
        <f t="shared" si="395"/>
        <v>4.7176540895881969E-2</v>
      </c>
      <c r="AQ455" s="9">
        <f t="shared" si="393"/>
        <v>5.2035354370552511E-2</v>
      </c>
      <c r="AR455" s="9">
        <f t="shared" si="392"/>
        <v>6.5923113531635824E-2</v>
      </c>
      <c r="AW455" s="89">
        <f t="shared" si="357"/>
        <v>0.10976515406139128</v>
      </c>
      <c r="AX455" s="88">
        <f>IF(AW454&lt;0,'FF base data'!$B$10*AZ454, IF(AZ454&lt;BA454,'FF base data'!$B$10*AZ454, IF((AZ454-BA454)&lt;'FF base data'!$B$10*AZ454, 'FF base data'!$B$10*AZ454,AZ454-BA454)))</f>
        <v>7.278359334628272E-3</v>
      </c>
      <c r="AY455" s="89">
        <f t="shared" si="358"/>
        <v>15.216430887144718</v>
      </c>
      <c r="AZ455" s="89">
        <f t="shared" si="359"/>
        <v>8.836517996280687</v>
      </c>
      <c r="BA455" s="89">
        <f>'FF base data'!$B$2+'FF base data'!$B$24</f>
        <v>10</v>
      </c>
      <c r="BB455" s="89">
        <f t="shared" si="360"/>
        <v>0.22615026780201425</v>
      </c>
      <c r="BC455" s="88">
        <f>IF(BB454&lt;0,'FF base data'!$B$10*BE454, IF(BE454&lt;BF454,'FF base data'!$B$10*BE454, IF((BE454-BF454)&lt;'FF base data'!$B$10*BE454, 'FF base data'!$B$10*BE454,BE454-BF454)))</f>
        <v>1.4995821657545996E-2</v>
      </c>
      <c r="BD455" s="88">
        <f t="shared" si="361"/>
        <v>12.102071906418542</v>
      </c>
      <c r="BE455" s="88">
        <f t="shared" si="362"/>
        <v>18.206140435199664</v>
      </c>
      <c r="BF455" s="88">
        <f>BF454+$AA455*(BF454-'FF base data'!$B$24)</f>
        <v>20.490333142562434</v>
      </c>
      <c r="BG455" s="89">
        <f t="shared" si="363"/>
        <v>-0.13709285530142828</v>
      </c>
      <c r="BH455" s="88">
        <f>IF(BG454&lt;0,'FF base data'!$B$12*BJ454, IF(BJ454&lt;BK454,'FF base data'!$B$12*BJ454, IF((BJ454-BK454)&lt;'FF base data'!$B$12*BJ454, 'FF base data'!$B$12*BJ454,BJ454-BK454)))</f>
        <v>6.1541234895222691E-3</v>
      </c>
      <c r="BI455" s="89">
        <f t="shared" si="364"/>
        <v>26.541649450838406</v>
      </c>
      <c r="BJ455" s="89">
        <f t="shared" si="365"/>
        <v>7.2417012086357726</v>
      </c>
      <c r="BK455" s="89">
        <f>'FF base data'!$B$2+'FF base data'!$B$25</f>
        <v>10</v>
      </c>
      <c r="BL455" s="88">
        <f t="shared" si="366"/>
        <v>-0.53216095959030829</v>
      </c>
      <c r="BM455" s="88">
        <f>IF(BL454&lt;0,'FF base data'!$B$12*BO454, IF(BO454&lt;BP454,'FF base data'!$B$12*BO454, IF((BO454-BP454)&lt;'FF base data'!$B$12*BO454, 'FF base data'!$B$12*BO454,BO454-BP454)))</f>
        <v>2.3888803354636289E-2</v>
      </c>
      <c r="BN455" s="88">
        <f t="shared" si="367"/>
        <v>26.939896060508442</v>
      </c>
      <c r="BO455" s="88">
        <f t="shared" si="368"/>
        <v>28.110514262618601</v>
      </c>
      <c r="BP455" s="88">
        <f>BP454+$AD455*(BP454-'FF base data'!$B$25)</f>
        <v>33.419244268193353</v>
      </c>
      <c r="BQ455" s="88"/>
      <c r="BR455" s="89">
        <f t="shared" si="369"/>
        <v>0.11366122018792002</v>
      </c>
      <c r="BS455" s="88">
        <f>IF($E455&lt;&gt;1,0,IF(SUM(BR443:BR454)&lt;0,'FF base data'!$B$9*BU454, IF(BU454&lt;BV454,'FF base data'!$B$9*BU454, IF((BU454-BV454)&lt;'FF base data'!$B$9*BU454, 'FF base data'!$B$9*BU454,BU454-BV454))))</f>
        <v>9.1278703523216959E-2</v>
      </c>
      <c r="BT455" s="89">
        <f t="shared" si="370"/>
        <v>15.479533628150353</v>
      </c>
      <c r="BU455" s="89">
        <f t="shared" si="371"/>
        <v>9.1502528689863976</v>
      </c>
      <c r="BV455" s="89">
        <f>'FF base data'!$B$2+'FF base data'!$B$24</f>
        <v>10</v>
      </c>
      <c r="BW455" s="89">
        <f t="shared" si="372"/>
        <v>0.22948659753300996</v>
      </c>
      <c r="BX455" s="88">
        <f>IF($E455&lt;&gt;1,0,IF(SUM(BW443:BW454)&lt;0,'FF base data'!$B$9*BZ454, IF(BZ454&lt;CA454,'FF base data'!$B$9*BZ454, IF((BZ454-CA454)&lt;'FF base data'!$B$9*BZ454, 'FF base data'!$B$9*BZ454,BZ454-CA454))))</f>
        <v>0.18429539172757983</v>
      </c>
      <c r="BY455" s="88">
        <f t="shared" si="373"/>
        <v>12.227858472495187</v>
      </c>
      <c r="BZ455" s="88">
        <f t="shared" si="374"/>
        <v>18.474730378563414</v>
      </c>
      <c r="CA455" s="88">
        <f>CA454+$AA455*(CA454-'FF base data'!$B$24)</f>
        <v>20.490333142562434</v>
      </c>
      <c r="CB455" s="89">
        <f t="shared" si="375"/>
        <v>-0.13977738415974927</v>
      </c>
      <c r="CC455" s="88">
        <f>IF($E455&lt;&gt;1,0,IF(SUM(CB443:CB454)&lt;0,'FF base data'!$B$11*CE454, IF(CE454&lt;CF454,'FF base data'!$B$11*CE454, IF((CE454-CF454)&lt;'FF base data'!$B$11*CE454, 'FF base data'!$B$11*CE454,CE454-CF454))))</f>
        <v>7.5992771191828082E-2</v>
      </c>
      <c r="CD455" s="89">
        <f t="shared" si="376"/>
        <v>28.115197496526193</v>
      </c>
      <c r="CE455" s="89">
        <f t="shared" si="377"/>
        <v>7.3835069638312305</v>
      </c>
      <c r="CF455" s="89">
        <f>'FF base data'!$B$2+'FF base data'!$B$25</f>
        <v>10</v>
      </c>
      <c r="CG455" s="89">
        <f t="shared" si="378"/>
        <v>-0.53524018114467486</v>
      </c>
      <c r="CH455" s="88">
        <f>IF($E455&lt;&gt;1,0,IF(SUM(CG443:CG454)&lt;0,'FF base data'!$B$11*CJ454, IF(CJ454&lt;CK454,'FF base data'!$B$11*CJ454, IF((CJ454-CK454)&lt;'FF base data'!$B$11*CJ454, 'FF base data'!$B$11*CJ454,CJ454-CK454))))</f>
        <v>0.29099403213837371</v>
      </c>
      <c r="CI455" s="89">
        <f t="shared" si="379"/>
        <v>28.473983357166091</v>
      </c>
      <c r="CJ455" s="89">
        <f t="shared" si="380"/>
        <v>28.273169000554322</v>
      </c>
      <c r="CK455" s="88">
        <f>CK454+$AD455*(CK454-'FF base data'!$B$25)</f>
        <v>33.419244268193353</v>
      </c>
      <c r="CL455" s="88"/>
      <c r="DI455" s="1"/>
      <c r="DJ455" s="1"/>
      <c r="DK455" s="1"/>
      <c r="DL455" s="1"/>
      <c r="DM455" s="1"/>
      <c r="DN455" s="1"/>
      <c r="DO455" s="1"/>
      <c r="DP455" s="1"/>
      <c r="DQ455" s="1"/>
      <c r="DR455" s="1"/>
      <c r="DS455" s="1"/>
      <c r="DT455" s="1"/>
      <c r="DU455" s="1"/>
      <c r="DV455" s="1"/>
      <c r="DW455" s="1"/>
      <c r="DX455" s="1"/>
      <c r="DY455" s="1"/>
      <c r="DZ455" s="1"/>
      <c r="EA455" s="1"/>
      <c r="EB455" s="1"/>
      <c r="EC455" s="1"/>
    </row>
    <row r="456" spans="1:133">
      <c r="A456" s="1">
        <v>1908.02</v>
      </c>
      <c r="B456" s="90" t="s">
        <v>699</v>
      </c>
      <c r="C456" s="90" t="s">
        <v>2504</v>
      </c>
      <c r="D456" s="18">
        <f t="shared" ref="D456" si="402">D455</f>
        <v>1908</v>
      </c>
      <c r="E456" s="18">
        <v>2</v>
      </c>
      <c r="F456" s="1">
        <v>446</v>
      </c>
      <c r="G456" s="23">
        <v>6.6</v>
      </c>
      <c r="I456" s="24">
        <v>0.43330000000000002</v>
      </c>
      <c r="J456" s="23">
        <v>0.64670000000000005</v>
      </c>
      <c r="K456" s="23">
        <v>8.5630942149999996</v>
      </c>
      <c r="L456" s="24">
        <f t="shared" si="382"/>
        <v>1908.1249999999663</v>
      </c>
      <c r="M456" s="25">
        <f>M455*11/12+M467*1/12</f>
        <v>3.8608333333333333</v>
      </c>
      <c r="N456" s="24">
        <f t="shared" si="344"/>
        <v>205.23072686991338</v>
      </c>
      <c r="O456" s="24">
        <f t="shared" si="345"/>
        <v>13.473708174656588</v>
      </c>
      <c r="P456" s="26">
        <f t="shared" si="383"/>
        <v>1311.568549621245</v>
      </c>
      <c r="Q456" s="24">
        <f t="shared" si="346"/>
        <v>20.109501676783786</v>
      </c>
      <c r="R456" s="26">
        <f t="shared" si="347"/>
        <v>128.51384561213018</v>
      </c>
      <c r="S456" s="91">
        <f t="shared" si="397"/>
        <v>11.554846295144801</v>
      </c>
      <c r="U456" s="28">
        <f t="shared" si="398"/>
        <v>14.129214575724506</v>
      </c>
      <c r="W456" s="92">
        <f t="shared" si="348"/>
        <v>0</v>
      </c>
      <c r="X456" s="93"/>
      <c r="Y456" s="9">
        <f t="shared" si="349"/>
        <v>3.1617942951978062E-3</v>
      </c>
      <c r="Z456" s="92">
        <f>Y456-'FF base data'!$B$19-'FF base data'!$B$21*Y456</f>
        <v>2.6791007818572909E-3</v>
      </c>
      <c r="AA456" s="92">
        <f>Z456*'FF base data'!$B$6</f>
        <v>1.3395503909286455E-3</v>
      </c>
      <c r="AB456" s="92">
        <f t="shared" si="350"/>
        <v>4.6338383838383956E-2</v>
      </c>
      <c r="AC456" s="92">
        <f>AB456-'FF base data'!$B$19-'FF base data'!$B$21*AB456</f>
        <v>4.1538031370724829E-2</v>
      </c>
      <c r="AD456" s="92">
        <f>AC456*'FF base data'!$B$6</f>
        <v>2.0769015685362414E-2</v>
      </c>
      <c r="AE456" s="94">
        <f t="shared" si="351"/>
        <v>51.710800028219765</v>
      </c>
      <c r="AF456" s="94">
        <f t="shared" si="352"/>
        <v>40.987938554293869</v>
      </c>
      <c r="AG456" s="94">
        <f t="shared" si="353"/>
        <v>20.517780976333778</v>
      </c>
      <c r="AH456" s="94">
        <f t="shared" si="354"/>
        <v>144.68069372978402</v>
      </c>
      <c r="AI456" s="94">
        <f t="shared" si="355"/>
        <v>105.19505389417475</v>
      </c>
      <c r="AJ456" s="94">
        <f t="shared" si="356"/>
        <v>34.113329076592372</v>
      </c>
      <c r="AK456" s="85"/>
      <c r="AL456" s="9">
        <f t="shared" si="385"/>
        <v>-7.9903472344098225E-2</v>
      </c>
      <c r="AM456" s="9">
        <f t="shared" si="388"/>
        <v>-0.10364384430903217</v>
      </c>
      <c r="AN456" s="9">
        <f t="shared" si="401"/>
        <v>6.8743920316587381E-3</v>
      </c>
      <c r="AO456" s="9">
        <f t="shared" si="399"/>
        <v>5.1811705431689115E-2</v>
      </c>
      <c r="AP456" s="9">
        <f t="shared" si="395"/>
        <v>5.0951035592192273E-2</v>
      </c>
      <c r="AQ456" s="9">
        <f t="shared" si="393"/>
        <v>5.2754525712112033E-2</v>
      </c>
      <c r="AR456" s="9">
        <f t="shared" si="392"/>
        <v>6.5946756850123078E-2</v>
      </c>
      <c r="AW456" s="89">
        <f t="shared" si="357"/>
        <v>2.3654422814547566E-2</v>
      </c>
      <c r="AX456" s="88">
        <f>IF(AW455&lt;0,'FF base data'!$B$10*AZ455, IF(AZ455&lt;BA455,'FF base data'!$B$10*AZ455, IF((AZ455-BA455)&lt;'FF base data'!$B$10*AZ455, 'FF base data'!$B$10*AZ455,AZ455-BA455)))</f>
        <v>7.3637649969005726E-3</v>
      </c>
      <c r="AY456" s="89">
        <f t="shared" si="358"/>
        <v>15.223794652141619</v>
      </c>
      <c r="AZ456" s="89">
        <f t="shared" si="359"/>
        <v>8.8528086540983342</v>
      </c>
      <c r="BA456" s="89">
        <f>'FF base data'!$B$2+'FF base data'!$B$24</f>
        <v>10</v>
      </c>
      <c r="BB456" s="89">
        <f t="shared" si="360"/>
        <v>4.8735438336984932E-2</v>
      </c>
      <c r="BC456" s="88">
        <f>IF(BB455&lt;0,'FF base data'!$B$10*BE455, IF(BE455&lt;BF455,'FF base data'!$B$10*BE455, IF((BE455-BF455)&lt;'FF base data'!$B$10*BE455, 'FF base data'!$B$10*BE455,BE455-BF455)))</f>
        <v>1.5171783695999721E-2</v>
      </c>
      <c r="BD456" s="88">
        <f t="shared" si="361"/>
        <v>12.117243690114542</v>
      </c>
      <c r="BE456" s="88">
        <f t="shared" si="362"/>
        <v>18.239704089840647</v>
      </c>
      <c r="BF456" s="88">
        <f>BF455+$AA456*(BF455-'FF base data'!$B$24)</f>
        <v>20.51778097633381</v>
      </c>
      <c r="BG456" s="89">
        <f t="shared" si="363"/>
        <v>0.30055534030507719</v>
      </c>
      <c r="BH456" s="88">
        <f>IF(BG455&lt;0,'FF base data'!$B$12*BJ455, IF(BJ455&lt;BK455,'FF base data'!$B$12*BJ455, IF((BJ455-BK455)&lt;'FF base data'!$B$12*BJ455, 'FF base data'!$B$12*BJ455,BJ455-BK455)))</f>
        <v>6.0347510071964774E-3</v>
      </c>
      <c r="BI456" s="89">
        <f t="shared" si="364"/>
        <v>26.547684201845602</v>
      </c>
      <c r="BJ456" s="89">
        <f t="shared" si="365"/>
        <v>7.5362217979336537</v>
      </c>
      <c r="BK456" s="89">
        <f>'FF base data'!$B$2+'FF base data'!$B$25</f>
        <v>10</v>
      </c>
      <c r="BL456" s="88">
        <f t="shared" si="366"/>
        <v>1.1666823771017858</v>
      </c>
      <c r="BM456" s="88">
        <f>IF(BL455&lt;0,'FF base data'!$B$12*BO455, IF(BO455&lt;BP455,'FF base data'!$B$12*BO455, IF((BO455-BP455)&lt;'FF base data'!$B$12*BO455, 'FF base data'!$B$12*BO455,BO455-BP455)))</f>
        <v>2.342542855218217E-2</v>
      </c>
      <c r="BN456" s="88">
        <f t="shared" si="367"/>
        <v>26.963321489060625</v>
      </c>
      <c r="BO456" s="88">
        <f t="shared" si="368"/>
        <v>29.253771211168203</v>
      </c>
      <c r="BP456" s="88">
        <f>BP455+$AD456*(BP455-'FF base data'!$B$25)</f>
        <v>34.113329076592422</v>
      </c>
      <c r="BQ456" s="88"/>
      <c r="BR456" s="89">
        <f t="shared" si="369"/>
        <v>2.4514449615493376E-2</v>
      </c>
      <c r="BS456" s="88">
        <f>IF($E456&lt;&gt;1,0,IF(SUM(BR444:BR455)&lt;0,'FF base data'!$B$9*BU455, IF(BU455&lt;BV455,'FF base data'!$B$9*BU455, IF((BU455-BV455)&lt;'FF base data'!$B$9*BU455, 'FF base data'!$B$9*BU455,BU455-BV455))))</f>
        <v>0</v>
      </c>
      <c r="BT456" s="89">
        <f t="shared" si="370"/>
        <v>15.479533628150353</v>
      </c>
      <c r="BU456" s="89">
        <f t="shared" si="371"/>
        <v>9.1747673186018908</v>
      </c>
      <c r="BV456" s="89">
        <f>'FF base data'!$B$2+'FF base data'!$B$24</f>
        <v>10</v>
      </c>
      <c r="BW456" s="89">
        <f t="shared" si="372"/>
        <v>4.9495664601811887E-2</v>
      </c>
      <c r="BX456" s="88">
        <f>IF($E456&lt;&gt;1,0,IF(SUM(BW444:BW455)&lt;0,'FF base data'!$B$9*BZ455, IF(BZ455&lt;CA455,'FF base data'!$B$9*BZ455, IF((BZ455-CA455)&lt;'FF base data'!$B$9*BZ455, 'FF base data'!$B$9*BZ455,BZ455-CA455))))</f>
        <v>0</v>
      </c>
      <c r="BY456" s="88">
        <f t="shared" si="373"/>
        <v>12.227858472495187</v>
      </c>
      <c r="BZ456" s="88">
        <f t="shared" si="374"/>
        <v>18.524226043165225</v>
      </c>
      <c r="CA456" s="88">
        <f>CA455+$AA456*(CA455-'FF base data'!$B$24)</f>
        <v>20.51778097633381</v>
      </c>
      <c r="CB456" s="89">
        <f t="shared" si="375"/>
        <v>0.30669634388958689</v>
      </c>
      <c r="CC456" s="88">
        <f>IF($E456&lt;&gt;1,0,IF(SUM(CB444:CB455)&lt;0,'FF base data'!$B$11*CE455, IF(CE455&lt;CF455,'FF base data'!$B$11*CE455, IF((CE455-CF455)&lt;'FF base data'!$B$11*CE455, 'FF base data'!$B$11*CE455,CE455-CF455))))</f>
        <v>0</v>
      </c>
      <c r="CD456" s="89">
        <f t="shared" si="376"/>
        <v>28.115197496526193</v>
      </c>
      <c r="CE456" s="89">
        <f t="shared" si="377"/>
        <v>7.6902033077208172</v>
      </c>
      <c r="CF456" s="89">
        <f>'FF base data'!$B$2+'FF base data'!$B$25</f>
        <v>10</v>
      </c>
      <c r="CG456" s="89">
        <f t="shared" si="378"/>
        <v>1.1744117808948302</v>
      </c>
      <c r="CH456" s="88">
        <f>IF($E456&lt;&gt;1,0,IF(SUM(CG444:CG455)&lt;0,'FF base data'!$B$11*CJ455, IF(CJ455&lt;CK455,'FF base data'!$B$11*CJ455, IF((CJ455-CK455)&lt;'FF base data'!$B$11*CJ455, 'FF base data'!$B$11*CJ455,CJ455-CK455))))</f>
        <v>0</v>
      </c>
      <c r="CI456" s="89">
        <f t="shared" si="379"/>
        <v>28.473983357166091</v>
      </c>
      <c r="CJ456" s="89">
        <f t="shared" si="380"/>
        <v>29.447580781449151</v>
      </c>
      <c r="CK456" s="88">
        <f>CK455+$AD456*(CK455-'FF base data'!$B$25)</f>
        <v>34.113329076592422</v>
      </c>
      <c r="CL456" s="88"/>
      <c r="DI456" s="1"/>
      <c r="DJ456" s="1"/>
      <c r="DK456" s="1"/>
      <c r="DL456" s="1"/>
      <c r="DM456" s="1"/>
      <c r="DN456" s="1"/>
      <c r="DO456" s="1"/>
      <c r="DP456" s="1"/>
      <c r="DQ456" s="1"/>
      <c r="DR456" s="1"/>
      <c r="DS456" s="1"/>
      <c r="DT456" s="1"/>
      <c r="DU456" s="1"/>
      <c r="DV456" s="1"/>
      <c r="DW456" s="1"/>
      <c r="DX456" s="1"/>
      <c r="DY456" s="1"/>
      <c r="DZ456" s="1"/>
      <c r="EA456" s="1"/>
      <c r="EB456" s="1"/>
      <c r="EC456" s="1"/>
    </row>
    <row r="457" spans="1:133">
      <c r="A457" s="1">
        <v>1908.03</v>
      </c>
      <c r="B457" s="90" t="s">
        <v>700</v>
      </c>
      <c r="C457" s="90" t="s">
        <v>2505</v>
      </c>
      <c r="D457" s="18">
        <f t="shared" si="389"/>
        <v>1908</v>
      </c>
      <c r="E457" s="18">
        <v>3</v>
      </c>
      <c r="F457" s="1">
        <v>447</v>
      </c>
      <c r="G457" s="23">
        <v>6.87</v>
      </c>
      <c r="I457" s="24">
        <v>0.43</v>
      </c>
      <c r="J457" s="23">
        <v>0.64</v>
      </c>
      <c r="K457" s="23">
        <v>8.5630942149999996</v>
      </c>
      <c r="L457" s="24">
        <f t="shared" si="382"/>
        <v>1908.2083333332996</v>
      </c>
      <c r="M457" s="25">
        <f>M455*10/12+M467*2/12</f>
        <v>3.8516666666666666</v>
      </c>
      <c r="N457" s="24">
        <f t="shared" si="344"/>
        <v>213.62652933277349</v>
      </c>
      <c r="O457" s="24">
        <f t="shared" si="345"/>
        <v>13.371092811221629</v>
      </c>
      <c r="P457" s="26">
        <f t="shared" si="383"/>
        <v>1372.3445165039468</v>
      </c>
      <c r="Q457" s="24">
        <f t="shared" si="346"/>
        <v>19.901161393446149</v>
      </c>
      <c r="R457" s="26">
        <f t="shared" si="347"/>
        <v>127.84577737445794</v>
      </c>
      <c r="S457" s="91">
        <f t="shared" si="397"/>
        <v>11.984662664464302</v>
      </c>
      <c r="U457" s="28">
        <f t="shared" si="398"/>
        <v>14.683723501046028</v>
      </c>
      <c r="W457" s="92">
        <f t="shared" si="348"/>
        <v>1.1113423093406904E-2</v>
      </c>
      <c r="X457" s="93"/>
      <c r="Y457" s="9">
        <f t="shared" si="349"/>
        <v>-7.9590072788564559E-3</v>
      </c>
      <c r="Z457" s="92">
        <f>Y457-'FF base data'!$B$19-'FF base data'!$B$21*Y457</f>
        <v>-7.3296206347915451E-3</v>
      </c>
      <c r="AA457" s="92">
        <f>Z457*'FF base data'!$B$6</f>
        <v>-3.6648103173957725E-3</v>
      </c>
      <c r="AB457" s="92">
        <f t="shared" si="350"/>
        <v>4.7393113477861348E-2</v>
      </c>
      <c r="AC457" s="92">
        <f>AB457-'FF base data'!$B$19-'FF base data'!$B$21*AB457</f>
        <v>4.2487288046254477E-2</v>
      </c>
      <c r="AD457" s="92">
        <f>AC457*'FF base data'!$B$6</f>
        <v>2.1243644023127239E-2</v>
      </c>
      <c r="AE457" s="94">
        <f t="shared" si="351"/>
        <v>51.299233394399671</v>
      </c>
      <c r="AF457" s="94">
        <f t="shared" si="352"/>
        <v>40.687512514088745</v>
      </c>
      <c r="AG457" s="94">
        <f t="shared" si="353"/>
        <v>20.442587200921643</v>
      </c>
      <c r="AH457" s="94">
        <f t="shared" si="354"/>
        <v>151.53756226577539</v>
      </c>
      <c r="AI457" s="94">
        <f t="shared" si="355"/>
        <v>109.66450645001783</v>
      </c>
      <c r="AJ457" s="94">
        <f t="shared" si="356"/>
        <v>34.838020495939297</v>
      </c>
      <c r="AK457" s="85"/>
      <c r="AL457" s="9">
        <f t="shared" si="385"/>
        <v>-4.8288793013955056E-2</v>
      </c>
      <c r="AM457" s="9">
        <f t="shared" si="388"/>
        <v>-8.0359740548874958E-2</v>
      </c>
      <c r="AN457" s="9">
        <f t="shared" si="401"/>
        <v>2.2294253059156999E-2</v>
      </c>
      <c r="AO457" s="9">
        <f t="shared" si="399"/>
        <v>5.7541657828141801E-2</v>
      </c>
      <c r="AP457" s="9">
        <f t="shared" si="395"/>
        <v>5.2225669508890737E-2</v>
      </c>
      <c r="AQ457" s="9">
        <f t="shared" si="393"/>
        <v>5.3192225417656447E-2</v>
      </c>
      <c r="AR457" s="9">
        <f t="shared" si="392"/>
        <v>6.6060689757148516E-2</v>
      </c>
      <c r="AW457" s="89">
        <f t="shared" si="357"/>
        <v>-6.4833755383069278E-2</v>
      </c>
      <c r="AX457" s="88">
        <f>IF(AW456&lt;0,'FF base data'!$B$10*AZ456, IF(AZ456&lt;BA456,'FF base data'!$B$10*AZ456, IF((AZ456-BA456)&lt;'FF base data'!$B$10*AZ456, 'FF base data'!$B$10*AZ456,AZ456-BA456)))</f>
        <v>7.3773405450819453E-3</v>
      </c>
      <c r="AY457" s="89">
        <f t="shared" si="358"/>
        <v>15.231171992686701</v>
      </c>
      <c r="AZ457" s="89">
        <f t="shared" si="359"/>
        <v>8.7805975581701823</v>
      </c>
      <c r="BA457" s="89">
        <f>'FF base data'!$B$2+'FF base data'!$B$24</f>
        <v>10</v>
      </c>
      <c r="BB457" s="89">
        <f t="shared" si="360"/>
        <v>-0.13357870304316324</v>
      </c>
      <c r="BC457" s="88">
        <f>IF(BB456&lt;0,'FF base data'!$B$10*BE456, IF(BE456&lt;BF456,'FF base data'!$B$10*BE456, IF((BE456-BF456)&lt;'FF base data'!$B$10*BE456, 'FF base data'!$B$10*BE456,BE456-BF456)))</f>
        <v>1.5199753408200539E-2</v>
      </c>
      <c r="BD457" s="88">
        <f t="shared" si="361"/>
        <v>12.132443443522742</v>
      </c>
      <c r="BE457" s="88">
        <f t="shared" si="362"/>
        <v>18.090925633389283</v>
      </c>
      <c r="BF457" s="88">
        <f>BF456+$AA457*(BF456-'FF base data'!$B$24)</f>
        <v>20.442587200921675</v>
      </c>
      <c r="BG457" s="89">
        <f t="shared" si="363"/>
        <v>0.31992679828734455</v>
      </c>
      <c r="BH457" s="88">
        <f>IF(BG456&lt;0,'FF base data'!$B$12*BJ456, IF(BJ456&lt;BK456,'FF base data'!$B$12*BJ456, IF((BJ456-BK456)&lt;'FF base data'!$B$12*BJ456, 'FF base data'!$B$12*BJ456,BJ456-BK456)))</f>
        <v>6.2801848316113781E-3</v>
      </c>
      <c r="BI457" s="89">
        <f t="shared" si="364"/>
        <v>26.553964386677212</v>
      </c>
      <c r="BJ457" s="89">
        <f t="shared" si="365"/>
        <v>7.8498684113893864</v>
      </c>
      <c r="BK457" s="89">
        <f>'FF base data'!$B$2+'FF base data'!$B$25</f>
        <v>10</v>
      </c>
      <c r="BL457" s="88">
        <f t="shared" si="366"/>
        <v>1.2418776427182234</v>
      </c>
      <c r="BM457" s="88">
        <f>IF(BL456&lt;0,'FF base data'!$B$12*BO456, IF(BO456&lt;BP456,'FF base data'!$B$12*BO456, IF((BO456-BP456)&lt;'FF base data'!$B$12*BO456, 'FF base data'!$B$12*BO456,BO456-BP456)))</f>
        <v>2.4378142675973505E-2</v>
      </c>
      <c r="BN457" s="88">
        <f t="shared" si="367"/>
        <v>26.9876996317366</v>
      </c>
      <c r="BO457" s="88">
        <f t="shared" si="368"/>
        <v>30.471270711210451</v>
      </c>
      <c r="BP457" s="88">
        <f>BP456+$AD457*(BP456-'FF base data'!$B$25)</f>
        <v>34.838020495939347</v>
      </c>
      <c r="BQ457" s="88"/>
      <c r="BR457" s="89">
        <f t="shared" si="369"/>
        <v>-6.7247563857835507E-2</v>
      </c>
      <c r="BS457" s="88">
        <f>IF($E457&lt;&gt;1,0,IF(SUM(BR445:BR456)&lt;0,'FF base data'!$B$9*BU456, IF(BU456&lt;BV456,'FF base data'!$B$9*BU456, IF((BU456-BV456)&lt;'FF base data'!$B$9*BU456, 'FF base data'!$B$9*BU456,BU456-BV456))))</f>
        <v>0</v>
      </c>
      <c r="BT457" s="89">
        <f t="shared" si="370"/>
        <v>15.479533628150353</v>
      </c>
      <c r="BU457" s="89">
        <f t="shared" si="371"/>
        <v>9.1075197547440556</v>
      </c>
      <c r="BV457" s="89">
        <f>'FF base data'!$B$2+'FF base data'!$B$24</f>
        <v>10</v>
      </c>
      <c r="BW457" s="89">
        <f t="shared" si="372"/>
        <v>-0.13577554944952677</v>
      </c>
      <c r="BX457" s="88">
        <f>IF($E457&lt;&gt;1,0,IF(SUM(BW445:BW456)&lt;0,'FF base data'!$B$9*BZ456, IF(BZ456&lt;CA456,'FF base data'!$B$9*BZ456, IF((BZ456-CA456)&lt;'FF base data'!$B$9*BZ456, 'FF base data'!$B$9*BZ456,BZ456-CA456))))</f>
        <v>0</v>
      </c>
      <c r="BY457" s="88">
        <f t="shared" si="373"/>
        <v>12.227858472495187</v>
      </c>
      <c r="BZ457" s="88">
        <f t="shared" si="374"/>
        <v>18.388450493715698</v>
      </c>
      <c r="CA457" s="88">
        <f>CA456+$AA457*(CA456-'FF base data'!$B$24)</f>
        <v>20.442587200921675</v>
      </c>
      <c r="CB457" s="89">
        <f t="shared" si="375"/>
        <v>0.32673588306939333</v>
      </c>
      <c r="CC457" s="88">
        <f>IF($E457&lt;&gt;1,0,IF(SUM(CB445:CB456)&lt;0,'FF base data'!$B$11*CE456, IF(CE456&lt;CF456,'FF base data'!$B$11*CE456, IF((CE456-CF456)&lt;'FF base data'!$B$11*CE456, 'FF base data'!$B$11*CE456,CE456-CF456))))</f>
        <v>0</v>
      </c>
      <c r="CD457" s="89">
        <f t="shared" si="376"/>
        <v>28.115197496526193</v>
      </c>
      <c r="CE457" s="89">
        <f t="shared" si="377"/>
        <v>8.016939190790211</v>
      </c>
      <c r="CF457" s="89">
        <f>'FF base data'!$B$2+'FF base data'!$B$25</f>
        <v>10</v>
      </c>
      <c r="CG457" s="89">
        <f t="shared" si="378"/>
        <v>1.2511478469267776</v>
      </c>
      <c r="CH457" s="88">
        <f>IF($E457&lt;&gt;1,0,IF(SUM(CG445:CG456)&lt;0,'FF base data'!$B$11*CJ456, IF(CJ456&lt;CK456,'FF base data'!$B$11*CJ456, IF((CJ456-CK456)&lt;'FF base data'!$B$11*CJ456, 'FF base data'!$B$11*CJ456,CJ456-CK456))))</f>
        <v>0</v>
      </c>
      <c r="CI457" s="89">
        <f t="shared" si="379"/>
        <v>28.473983357166091</v>
      </c>
      <c r="CJ457" s="89">
        <f t="shared" si="380"/>
        <v>30.698728628375928</v>
      </c>
      <c r="CK457" s="88">
        <f>CK456+$AD457*(CK456-'FF base data'!$B$25)</f>
        <v>34.838020495939347</v>
      </c>
      <c r="CL457" s="88"/>
      <c r="DI457" s="1"/>
      <c r="DJ457" s="1"/>
      <c r="DK457" s="1"/>
      <c r="DL457" s="1"/>
      <c r="DM457" s="1"/>
      <c r="DN457" s="1"/>
      <c r="DO457" s="1"/>
      <c r="DP457" s="1"/>
      <c r="DQ457" s="1"/>
      <c r="DR457" s="1"/>
      <c r="DS457" s="1"/>
      <c r="DT457" s="1"/>
      <c r="DU457" s="1"/>
      <c r="DV457" s="1"/>
      <c r="DW457" s="1"/>
      <c r="DX457" s="1"/>
      <c r="DY457" s="1"/>
      <c r="DZ457" s="1"/>
      <c r="EA457" s="1"/>
      <c r="EB457" s="1"/>
      <c r="EC457" s="1"/>
    </row>
    <row r="458" spans="1:133">
      <c r="A458" s="1">
        <v>1908.04</v>
      </c>
      <c r="B458" s="90" t="s">
        <v>701</v>
      </c>
      <c r="C458" s="90" t="s">
        <v>2506</v>
      </c>
      <c r="D458" s="18">
        <f t="shared" si="389"/>
        <v>1908</v>
      </c>
      <c r="E458" s="18">
        <v>4</v>
      </c>
      <c r="F458" s="1">
        <v>448</v>
      </c>
      <c r="G458" s="23">
        <v>7.24</v>
      </c>
      <c r="I458" s="24">
        <v>0.42670000000000002</v>
      </c>
      <c r="J458" s="23">
        <v>0.63329999999999997</v>
      </c>
      <c r="K458" s="23">
        <v>8.6582595040000001</v>
      </c>
      <c r="L458" s="24">
        <f t="shared" si="382"/>
        <v>1908.2916666666329</v>
      </c>
      <c r="M458" s="25">
        <f>M455*9/12+M467*3/12</f>
        <v>3.8424999999999998</v>
      </c>
      <c r="N458" s="24">
        <f t="shared" si="344"/>
        <v>222.65740234620719</v>
      </c>
      <c r="O458" s="24">
        <f t="shared" si="345"/>
        <v>13.122639997393179</v>
      </c>
      <c r="P458" s="26">
        <f t="shared" si="383"/>
        <v>1437.3841959053391</v>
      </c>
      <c r="Q458" s="24">
        <f t="shared" si="346"/>
        <v>19.476371948322239</v>
      </c>
      <c r="R458" s="26">
        <f t="shared" si="347"/>
        <v>125.73141039597392</v>
      </c>
      <c r="S458" s="91">
        <f t="shared" si="397"/>
        <v>12.448889158370374</v>
      </c>
      <c r="U458" s="28">
        <f t="shared" si="398"/>
        <v>15.277960676657012</v>
      </c>
      <c r="W458" s="92">
        <f t="shared" si="348"/>
        <v>0</v>
      </c>
      <c r="X458" s="93"/>
      <c r="Y458" s="9">
        <f t="shared" si="349"/>
        <v>3.1470367368759966E-3</v>
      </c>
      <c r="Z458" s="92">
        <f>Y458-'FF base data'!$B$19-'FF base data'!$B$21*Y458</f>
        <v>2.6658189793676624E-3</v>
      </c>
      <c r="AA458" s="92">
        <f>Z458*'FF base data'!$B$6</f>
        <v>1.3329094896838312E-3</v>
      </c>
      <c r="AB458" s="92">
        <f t="shared" si="350"/>
        <v>5.8739640883977984E-2</v>
      </c>
      <c r="AC458" s="92">
        <f>AB458-'FF base data'!$B$19-'FF base data'!$B$21*AB458</f>
        <v>5.2699162711759451E-2</v>
      </c>
      <c r="AD458" s="92">
        <f>AC458*'FF base data'!$B$6</f>
        <v>2.6349581355879725E-2</v>
      </c>
      <c r="AE458" s="94">
        <f t="shared" si="351"/>
        <v>51.460673966465421</v>
      </c>
      <c r="AF458" s="94">
        <f t="shared" si="352"/>
        <v>40.795978057172057</v>
      </c>
      <c r="AG458" s="94">
        <f t="shared" si="353"/>
        <v>20.469835319395443</v>
      </c>
      <c r="AH458" s="94">
        <f t="shared" si="354"/>
        <v>160.43882425370049</v>
      </c>
      <c r="AI458" s="94">
        <f t="shared" si="355"/>
        <v>115.4437341191321</v>
      </c>
      <c r="AJ458" s="94">
        <f t="shared" si="356"/>
        <v>35.755987751274851</v>
      </c>
      <c r="AK458" s="85"/>
      <c r="AL458" s="9">
        <f t="shared" si="385"/>
        <v>4.9879987958118877E-2</v>
      </c>
      <c r="AM458" s="9">
        <f t="shared" si="388"/>
        <v>-4.1494934083329604E-2</v>
      </c>
      <c r="AN458" s="9">
        <f t="shared" si="401"/>
        <v>3.1553689914174843E-2</v>
      </c>
      <c r="AO458" s="9">
        <f t="shared" si="399"/>
        <v>6.3124774168094255E-2</v>
      </c>
      <c r="AP458" s="9">
        <f t="shared" si="395"/>
        <v>5.3551685093472967E-2</v>
      </c>
      <c r="AQ458" s="9">
        <f t="shared" si="393"/>
        <v>5.547323855954911E-2</v>
      </c>
      <c r="AR458" s="9">
        <f t="shared" si="392"/>
        <v>6.6596539563668511E-2</v>
      </c>
      <c r="AW458" s="89">
        <f t="shared" si="357"/>
        <v>2.3387816966317088E-2</v>
      </c>
      <c r="AX458" s="88">
        <f>IF(AW457&lt;0,'FF base data'!$B$10*AZ457, IF(AZ457&lt;BA457,'FF base data'!$B$10*AZ457, IF((AZ457-BA457)&lt;'FF base data'!$B$10*AZ457, 'FF base data'!$B$10*AZ457,AZ457-BA457)))</f>
        <v>7.3171646318084859E-3</v>
      </c>
      <c r="AY458" s="89">
        <f t="shared" si="358"/>
        <v>15.23848915731851</v>
      </c>
      <c r="AZ458" s="89">
        <f t="shared" si="359"/>
        <v>8.7966682105046896</v>
      </c>
      <c r="BA458" s="89">
        <f>'FF base data'!$B$2+'FF base data'!$B$24</f>
        <v>10</v>
      </c>
      <c r="BB458" s="89">
        <f t="shared" si="360"/>
        <v>4.818694363039492E-2</v>
      </c>
      <c r="BC458" s="88">
        <f>IF(BB457&lt;0,'FF base data'!$B$10*BE457, IF(BE457&lt;BF457,'FF base data'!$B$10*BE457, IF((BE457-BF457)&lt;'FF base data'!$B$10*BE457, 'FF base data'!$B$10*BE457,BE457-BF457)))</f>
        <v>1.5075771361157737E-2</v>
      </c>
      <c r="BD458" s="88">
        <f t="shared" si="361"/>
        <v>12.1475192148839</v>
      </c>
      <c r="BE458" s="88">
        <f t="shared" si="362"/>
        <v>18.12403680565852</v>
      </c>
      <c r="BF458" s="88">
        <f>BF457+$AA458*(BF457-'FF base data'!$B$24)</f>
        <v>20.469835319395472</v>
      </c>
      <c r="BG458" s="89">
        <f t="shared" si="363"/>
        <v>0.41333675810047854</v>
      </c>
      <c r="BH458" s="88">
        <f>IF(BG457&lt;0,'FF base data'!$B$12*BJ457, IF(BJ457&lt;BK457,'FF base data'!$B$12*BJ457, IF((BJ457-BK457)&lt;'FF base data'!$B$12*BJ457, 'FF base data'!$B$12*BJ457,BJ457-BK457)))</f>
        <v>6.5415570094911561E-3</v>
      </c>
      <c r="BI458" s="89">
        <f t="shared" si="364"/>
        <v>26.560505943686703</v>
      </c>
      <c r="BJ458" s="89">
        <f t="shared" si="365"/>
        <v>8.2566636124803736</v>
      </c>
      <c r="BK458" s="89">
        <f>'FF base data'!$B$2+'FF base data'!$B$25</f>
        <v>10</v>
      </c>
      <c r="BL458" s="88">
        <f t="shared" si="366"/>
        <v>1.6044722778664462</v>
      </c>
      <c r="BM458" s="88">
        <f>IF(BL457&lt;0,'FF base data'!$B$12*BO457, IF(BO457&lt;BP457,'FF base data'!$B$12*BO457, IF((BO457-BP457)&lt;'FF base data'!$B$12*BO457, 'FF base data'!$B$12*BO457,BO457-BP457)))</f>
        <v>2.5392725592675379E-2</v>
      </c>
      <c r="BN458" s="88">
        <f t="shared" si="367"/>
        <v>27.013092357329274</v>
      </c>
      <c r="BO458" s="88">
        <f t="shared" si="368"/>
        <v>32.050350263484226</v>
      </c>
      <c r="BP458" s="88">
        <f>BP457+$AD458*(BP457-'FF base data'!$B$25)</f>
        <v>35.755987751274908</v>
      </c>
      <c r="BQ458" s="88"/>
      <c r="BR458" s="89">
        <f t="shared" si="369"/>
        <v>2.4278999017162621E-2</v>
      </c>
      <c r="BS458" s="88">
        <f>IF($E458&lt;&gt;1,0,IF(SUM(BR446:BR457)&lt;0,'FF base data'!$B$9*BU457, IF(BU457&lt;BV457,'FF base data'!$B$9*BU457, IF((BU457-BV457)&lt;'FF base data'!$B$9*BU457, 'FF base data'!$B$9*BU457,BU457-BV457))))</f>
        <v>0</v>
      </c>
      <c r="BT458" s="89">
        <f t="shared" si="370"/>
        <v>15.479533628150353</v>
      </c>
      <c r="BU458" s="89">
        <f t="shared" si="371"/>
        <v>9.1317987537612186</v>
      </c>
      <c r="BV458" s="89">
        <f>'FF base data'!$B$2+'FF base data'!$B$24</f>
        <v>10</v>
      </c>
      <c r="BW458" s="89">
        <f t="shared" si="372"/>
        <v>4.902028032730997E-2</v>
      </c>
      <c r="BX458" s="88">
        <f>IF($E458&lt;&gt;1,0,IF(SUM(BW446:BW457)&lt;0,'FF base data'!$B$9*BZ457, IF(BZ457&lt;CA457,'FF base data'!$B$9*BZ457, IF((BZ457-CA457)&lt;'FF base data'!$B$9*BZ457, 'FF base data'!$B$9*BZ457,BZ457-CA457))))</f>
        <v>0</v>
      </c>
      <c r="BY458" s="88">
        <f t="shared" si="373"/>
        <v>12.227858472495187</v>
      </c>
      <c r="BZ458" s="88">
        <f t="shared" si="374"/>
        <v>18.437470774043007</v>
      </c>
      <c r="CA458" s="88">
        <f>CA457+$AA458*(CA457-'FF base data'!$B$24)</f>
        <v>20.469835319395472</v>
      </c>
      <c r="CB458" s="89">
        <f t="shared" si="375"/>
        <v>0.42248598286573447</v>
      </c>
      <c r="CC458" s="88">
        <f>IF($E458&lt;&gt;1,0,IF(SUM(CB446:CB457)&lt;0,'FF base data'!$B$11*CE457, IF(CE457&lt;CF457,'FF base data'!$B$11*CE457, IF((CE457-CF457)&lt;'FF base data'!$B$11*CE457, 'FF base data'!$B$11*CE457,CE457-CF457))))</f>
        <v>0</v>
      </c>
      <c r="CD458" s="89">
        <f t="shared" si="376"/>
        <v>28.115197496526193</v>
      </c>
      <c r="CE458" s="89">
        <f t="shared" si="377"/>
        <v>8.4394251736559447</v>
      </c>
      <c r="CF458" s="89">
        <f>'FF base data'!$B$2+'FF base data'!$B$25</f>
        <v>10</v>
      </c>
      <c r="CG458" s="89">
        <f t="shared" si="378"/>
        <v>1.6177972950309312</v>
      </c>
      <c r="CH458" s="88">
        <f>IF($E458&lt;&gt;1,0,IF(SUM(CG446:CG457)&lt;0,'FF base data'!$B$11*CJ457, IF(CJ457&lt;CK457,'FF base data'!$B$11*CJ457, IF((CJ457-CK457)&lt;'FF base data'!$B$11*CJ457, 'FF base data'!$B$11*CJ457,CJ457-CK457))))</f>
        <v>0</v>
      </c>
      <c r="CI458" s="89">
        <f t="shared" si="379"/>
        <v>28.473983357166091</v>
      </c>
      <c r="CJ458" s="89">
        <f t="shared" si="380"/>
        <v>32.316525923406857</v>
      </c>
      <c r="CK458" s="88">
        <f>CK457+$AD458*(CK457-'FF base data'!$B$25)</f>
        <v>35.755987751274908</v>
      </c>
      <c r="CL458" s="88"/>
      <c r="DI458" s="1"/>
      <c r="DJ458" s="1"/>
      <c r="DK458" s="1"/>
      <c r="DL458" s="1"/>
      <c r="DM458" s="1"/>
      <c r="DN458" s="1"/>
      <c r="DO458" s="1"/>
      <c r="DP458" s="1"/>
      <c r="DQ458" s="1"/>
      <c r="DR458" s="1"/>
      <c r="DS458" s="1"/>
      <c r="DT458" s="1"/>
      <c r="DU458" s="1"/>
      <c r="DV458" s="1"/>
      <c r="DW458" s="1"/>
      <c r="DX458" s="1"/>
      <c r="DY458" s="1"/>
      <c r="DZ458" s="1"/>
      <c r="EA458" s="1"/>
      <c r="EB458" s="1"/>
      <c r="EC458" s="1"/>
    </row>
    <row r="459" spans="1:133">
      <c r="A459" s="1">
        <v>1908.05</v>
      </c>
      <c r="B459" s="90" t="s">
        <v>702</v>
      </c>
      <c r="C459" s="90" t="s">
        <v>2507</v>
      </c>
      <c r="D459" s="18">
        <f t="shared" si="389"/>
        <v>1908</v>
      </c>
      <c r="E459" s="18">
        <v>5</v>
      </c>
      <c r="F459" s="1">
        <v>449</v>
      </c>
      <c r="G459" s="23">
        <v>7.63</v>
      </c>
      <c r="I459" s="24">
        <v>0.42330000000000001</v>
      </c>
      <c r="J459" s="23">
        <v>0.62670000000000003</v>
      </c>
      <c r="K459" s="23">
        <v>8.6582595040000001</v>
      </c>
      <c r="L459" s="24">
        <f t="shared" si="382"/>
        <v>1908.3749999999661</v>
      </c>
      <c r="M459" s="25">
        <f>M455*8/12+M467*4/12</f>
        <v>3.833333333333333</v>
      </c>
      <c r="N459" s="24">
        <f t="shared" ref="N459:N522" si="403">G459*$K$1815/K459</f>
        <v>234.65137843944211</v>
      </c>
      <c r="O459" s="24">
        <f t="shared" ref="O459:O522" si="404">I459*$K$1815/K459</f>
        <v>13.018077128888054</v>
      </c>
      <c r="P459" s="26">
        <f t="shared" si="383"/>
        <v>1521.8156273851241</v>
      </c>
      <c r="Q459" s="24">
        <f t="shared" ref="Q459:Q522" si="405">J459*$K$1815/K459</f>
        <v>19.273396968282881</v>
      </c>
      <c r="R459" s="26">
        <f t="shared" ref="R459:R522" si="406">Q459*(P459/N459)</f>
        <v>124.99631109859206</v>
      </c>
      <c r="S459" s="91">
        <f t="shared" si="397"/>
        <v>13.078451355438347</v>
      </c>
      <c r="U459" s="28">
        <f t="shared" si="398"/>
        <v>16.073179553710759</v>
      </c>
      <c r="W459" s="92">
        <f t="shared" ref="W459:W522" si="407">K460/K459-1</f>
        <v>0</v>
      </c>
      <c r="X459" s="93"/>
      <c r="Y459" s="9">
        <f t="shared" ref="Y459:Y522" si="408">(M459/100+1)^(1/12)-1-W459</f>
        <v>3.1396570620736419E-3</v>
      </c>
      <c r="Z459" s="92">
        <f>Y459-'FF base data'!$B$19-'FF base data'!$B$21*Y459</f>
        <v>2.6591772720455432E-3</v>
      </c>
      <c r="AA459" s="92">
        <f>Z459*'FF base data'!$B$6</f>
        <v>1.3295886360227716E-3</v>
      </c>
      <c r="AB459" s="92">
        <f t="shared" ref="AB459:AB522" si="409">P460/P459-1</f>
        <v>5.8977719528177097E-3</v>
      </c>
      <c r="AC459" s="92">
        <f>AB459-'FF base data'!$B$19-'FF base data'!$B$21*AB459</f>
        <v>5.1414806737152038E-3</v>
      </c>
      <c r="AD459" s="92">
        <f>AC459*'FF base data'!$B$6</f>
        <v>2.5707403368576019E-3</v>
      </c>
      <c r="AE459" s="94">
        <f t="shared" ref="AE459:AE522" si="410">AE458*(1+Y459)</f>
        <v>51.622242834903304</v>
      </c>
      <c r="AF459" s="94">
        <f t="shared" ref="AF459:AF522" si="411">AF458*(1+Z459)</f>
        <v>40.904461794812555</v>
      </c>
      <c r="AG459" s="94">
        <f t="shared" ref="AG459:AG522" si="412">AG458*(1+AA459)</f>
        <v>20.497051779817369</v>
      </c>
      <c r="AH459" s="94">
        <f t="shared" ref="AH459:AH522" si="413">AH458*(1+AB459)</f>
        <v>161.385055851527</v>
      </c>
      <c r="AI459" s="94">
        <f t="shared" ref="AI459:AI522" si="414">AI458*(1+AC459)</f>
        <v>116.03728584700713</v>
      </c>
      <c r="AJ459" s="94">
        <f t="shared" ref="AJ459:AJ522" si="415">AJ458*(1+AD459)</f>
        <v>35.84790711127124</v>
      </c>
      <c r="AK459" s="85"/>
      <c r="AL459" s="9">
        <f t="shared" si="385"/>
        <v>9.2625338845341076E-2</v>
      </c>
      <c r="AM459" s="9">
        <f t="shared" si="388"/>
        <v>-4.5963884509056419E-2</v>
      </c>
      <c r="AN459" s="9">
        <f t="shared" si="401"/>
        <v>4.250349052248148E-2</v>
      </c>
      <c r="AO459" s="9">
        <f t="shared" si="399"/>
        <v>5.3204575952484401E-2</v>
      </c>
      <c r="AP459" s="9">
        <f t="shared" si="395"/>
        <v>5.4571078616497015E-2</v>
      </c>
      <c r="AQ459" s="9">
        <f t="shared" si="393"/>
        <v>5.4066694264252924E-2</v>
      </c>
      <c r="AR459" s="9">
        <f t="shared" si="392"/>
        <v>6.5254839103246143E-2</v>
      </c>
      <c r="AW459" s="89">
        <f t="shared" ref="AW459:AW522" si="416">$Z459*(AZ458-AX458)</f>
        <v>2.3372442537214887E-2</v>
      </c>
      <c r="AX459" s="88">
        <f>IF(AW458&lt;0,'FF base data'!$B$10*AZ458, IF(AZ458&lt;BA458,'FF base data'!$B$10*AZ458, IF((AZ458-BA458)&lt;'FF base data'!$B$10*AZ458, 'FF base data'!$B$10*AZ458,AZ458-BA458)))</f>
        <v>7.3305568420872422E-3</v>
      </c>
      <c r="AY459" s="89">
        <f t="shared" ref="AY459:AY522" si="417">AY458+AX459</f>
        <v>15.245819714160596</v>
      </c>
      <c r="AZ459" s="89">
        <f t="shared" ref="AZ459:AZ522" si="418">AZ458+AW459-AX459</f>
        <v>8.812710096199817</v>
      </c>
      <c r="BA459" s="89">
        <f>'FF base data'!$B$2+'FF base data'!$B$24</f>
        <v>10</v>
      </c>
      <c r="BB459" s="89">
        <f t="shared" ref="BB459:BB522" si="419">$Z459*(BE458-BC459)</f>
        <v>4.8154864229031272E-2</v>
      </c>
      <c r="BC459" s="88">
        <f>IF(BB458&lt;0,'FF base data'!$B$10*BE458, IF(BE458&lt;BF458,'FF base data'!$B$10*BE458, IF((BE458-BF458)&lt;'FF base data'!$B$10*BE458, 'FF base data'!$B$10*BE458,BE458-BF458)))</f>
        <v>1.5103364004715434E-2</v>
      </c>
      <c r="BD459" s="88">
        <f t="shared" ref="BD459:BD522" si="420">BD458+BC459</f>
        <v>12.162622578888616</v>
      </c>
      <c r="BE459" s="88">
        <f t="shared" ref="BE459:BE522" si="421">BE458+BB459-BC459</f>
        <v>18.157088305882834</v>
      </c>
      <c r="BF459" s="88">
        <f>BF458+$AA459*(BF458-'FF base data'!$B$24)</f>
        <v>20.497051779817397</v>
      </c>
      <c r="BG459" s="89">
        <f t="shared" ref="BG459:BG522" si="422">$AC459*(BJ458-BH459)</f>
        <v>4.2416100162607953E-2</v>
      </c>
      <c r="BH459" s="88">
        <f>IF(BG458&lt;0,'FF base data'!$B$12*BJ458, IF(BJ458&lt;BK458,'FF base data'!$B$12*BJ458, IF((BJ458-BK458)&lt;'FF base data'!$B$12*BJ458, 'FF base data'!$B$12*BJ458,BJ458-BK458)))</f>
        <v>6.8805530104003119E-3</v>
      </c>
      <c r="BI459" s="89">
        <f t="shared" ref="BI459:BI522" si="423">BI458+BH459</f>
        <v>26.567386496697104</v>
      </c>
      <c r="BJ459" s="89">
        <f t="shared" ref="BJ459:BJ522" si="424">BJ458+BG459-BH459</f>
        <v>8.292199159632581</v>
      </c>
      <c r="BK459" s="89">
        <f>'FF base data'!$B$2+'FF base data'!$B$25</f>
        <v>10</v>
      </c>
      <c r="BL459" s="88">
        <f t="shared" ref="BL459:BL522" si="425">$AC459*(BO458-BM459)</f>
        <v>0.16464893458511923</v>
      </c>
      <c r="BM459" s="88">
        <f>IF(BL458&lt;0,'FF base data'!$B$12*BO458, IF(BO458&lt;BP458,'FF base data'!$B$12*BO458, IF((BO458-BP458)&lt;'FF base data'!$B$12*BO458, 'FF base data'!$B$12*BO458,BO458-BP458)))</f>
        <v>2.6708625219570192E-2</v>
      </c>
      <c r="BN459" s="88">
        <f t="shared" ref="BN459:BN522" si="426">BN458+BM459</f>
        <v>27.039800982548844</v>
      </c>
      <c r="BO459" s="88">
        <f t="shared" ref="BO459:BO522" si="427">BO458+BL459-BM459</f>
        <v>32.188290572849773</v>
      </c>
      <c r="BP459" s="88">
        <f>BP458+$AD459*(BP458-'FF base data'!$B$25)</f>
        <v>35.847907111271297</v>
      </c>
      <c r="BQ459" s="88"/>
      <c r="BR459" s="89">
        <f t="shared" ref="BR459:BR522" si="428">$Z459*(BU458-BS459)</f>
        <v>2.428307169889565E-2</v>
      </c>
      <c r="BS459" s="88">
        <f>IF($E459&lt;&gt;1,0,IF(SUM(BR447:BR458)&lt;0,'FF base data'!$B$9*BU458, IF(BU458&lt;BV458,'FF base data'!$B$9*BU458, IF((BU458-BV458)&lt;'FF base data'!$B$9*BU458, 'FF base data'!$B$9*BU458,BU458-BV458))))</f>
        <v>0</v>
      </c>
      <c r="BT459" s="89">
        <f t="shared" ref="BT459:BT522" si="429">BT458+BS459</f>
        <v>15.479533628150353</v>
      </c>
      <c r="BU459" s="89">
        <f t="shared" ref="BU459:BU522" si="430">BU458+BR459-BS459</f>
        <v>9.1560818254601148</v>
      </c>
      <c r="BV459" s="89">
        <f>'FF base data'!$B$2+'FF base data'!$B$24</f>
        <v>10</v>
      </c>
      <c r="BW459" s="89">
        <f t="shared" ref="BW459:BW522" si="431">$Z459*(BZ458-BX459)</f>
        <v>4.9028503236339116E-2</v>
      </c>
      <c r="BX459" s="88">
        <f>IF($E459&lt;&gt;1,0,IF(SUM(BW447:BW458)&lt;0,'FF base data'!$B$9*BZ458, IF(BZ458&lt;CA458,'FF base data'!$B$9*BZ458, IF((BZ458-CA458)&lt;'FF base data'!$B$9*BZ458, 'FF base data'!$B$9*BZ458,BZ458-CA458))))</f>
        <v>0</v>
      </c>
      <c r="BY459" s="88">
        <f t="shared" ref="BY459:BY522" si="432">BY458+BX459</f>
        <v>12.227858472495187</v>
      </c>
      <c r="BZ459" s="88">
        <f t="shared" ref="BZ459:BZ522" si="433">BZ458+BW459-BX459</f>
        <v>18.486499277279346</v>
      </c>
      <c r="CA459" s="88">
        <f>CA458+$AA459*(CA458-'FF base data'!$B$24)</f>
        <v>20.497051779817397</v>
      </c>
      <c r="CB459" s="89">
        <f t="shared" ref="CB459:CB522" si="434">$AC459*(CE458-CC459)</f>
        <v>4.3391141427617616E-2</v>
      </c>
      <c r="CC459" s="88">
        <f>IF($E459&lt;&gt;1,0,IF(SUM(CB447:CB458)&lt;0,'FF base data'!$B$11*CE458, IF(CE458&lt;CF458,'FF base data'!$B$11*CE458, IF((CE458-CF458)&lt;'FF base data'!$B$11*CE458, 'FF base data'!$B$11*CE458,CE458-CF458))))</f>
        <v>0</v>
      </c>
      <c r="CD459" s="89">
        <f t="shared" ref="CD459:CD522" si="435">CD458+CC459</f>
        <v>28.115197496526193</v>
      </c>
      <c r="CE459" s="89">
        <f t="shared" ref="CE459:CE522" si="436">CE458+CB459-CC459</f>
        <v>8.4828163150835625</v>
      </c>
      <c r="CF459" s="89">
        <f>'FF base data'!$B$2+'FF base data'!$B$25</f>
        <v>10</v>
      </c>
      <c r="CG459" s="89">
        <f t="shared" ref="CG459:CG522" si="437">$AC459*(CJ458-CH459)</f>
        <v>0.16615479347681272</v>
      </c>
      <c r="CH459" s="88">
        <f>IF($E459&lt;&gt;1,0,IF(SUM(CG447:CG458)&lt;0,'FF base data'!$B$11*CJ458, IF(CJ458&lt;CK458,'FF base data'!$B$11*CJ458, IF((CJ458-CK458)&lt;'FF base data'!$B$11*CJ458, 'FF base data'!$B$11*CJ458,CJ458-CK458))))</f>
        <v>0</v>
      </c>
      <c r="CI459" s="89">
        <f t="shared" ref="CI459:CI522" si="438">CI458+CH459</f>
        <v>28.473983357166091</v>
      </c>
      <c r="CJ459" s="89">
        <f t="shared" ref="CJ459:CJ522" si="439">CJ458+CG459-CH459</f>
        <v>32.482680716883671</v>
      </c>
      <c r="CK459" s="88">
        <f>CK458+$AD459*(CK458-'FF base data'!$B$25)</f>
        <v>35.847907111271297</v>
      </c>
      <c r="CL459" s="88"/>
      <c r="DI459" s="1"/>
      <c r="DJ459" s="1"/>
      <c r="DK459" s="1"/>
      <c r="DL459" s="1"/>
      <c r="DM459" s="1"/>
      <c r="DN459" s="1"/>
      <c r="DO459" s="1"/>
      <c r="DP459" s="1"/>
      <c r="DQ459" s="1"/>
      <c r="DR459" s="1"/>
      <c r="DS459" s="1"/>
      <c r="DT459" s="1"/>
      <c r="DU459" s="1"/>
      <c r="DV459" s="1"/>
      <c r="DW459" s="1"/>
      <c r="DX459" s="1"/>
      <c r="DY459" s="1"/>
      <c r="DZ459" s="1"/>
      <c r="EA459" s="1"/>
      <c r="EB459" s="1"/>
      <c r="EC459" s="1"/>
    </row>
    <row r="460" spans="1:133">
      <c r="A460" s="1">
        <v>1908.06</v>
      </c>
      <c r="B460" s="90" t="s">
        <v>703</v>
      </c>
      <c r="C460" s="90" t="s">
        <v>2508</v>
      </c>
      <c r="D460" s="18">
        <f t="shared" si="389"/>
        <v>1908</v>
      </c>
      <c r="E460" s="18">
        <v>6</v>
      </c>
      <c r="F460" s="1">
        <v>450</v>
      </c>
      <c r="G460" s="23">
        <v>7.64</v>
      </c>
      <c r="I460" s="24">
        <v>0.42</v>
      </c>
      <c r="J460" s="23">
        <v>0.62</v>
      </c>
      <c r="K460" s="23">
        <v>8.6582595040000001</v>
      </c>
      <c r="L460" s="24">
        <f t="shared" ref="L460:L523" si="440">L459+1/12</f>
        <v>1908.4583333332994</v>
      </c>
      <c r="M460" s="25">
        <f>M455*7/12+M467*5/12</f>
        <v>3.8241666666666663</v>
      </c>
      <c r="N460" s="24">
        <f t="shared" si="403"/>
        <v>234.9589162879866</v>
      </c>
      <c r="O460" s="24">
        <f t="shared" si="404"/>
        <v>12.916589638868373</v>
      </c>
      <c r="P460" s="26">
        <f t="shared" ref="P460:P523" si="441">P459*((N460+(O460/12))/N459)</f>
        <v>1530.7909489096758</v>
      </c>
      <c r="Q460" s="24">
        <f t="shared" si="405"/>
        <v>19.067346609758076</v>
      </c>
      <c r="R460" s="26">
        <f t="shared" si="406"/>
        <v>124.22649061832448</v>
      </c>
      <c r="S460" s="91">
        <f t="shared" si="397"/>
        <v>13.051684129229995</v>
      </c>
      <c r="U460" s="28">
        <f t="shared" si="398"/>
        <v>16.063482493706545</v>
      </c>
      <c r="W460" s="92">
        <f t="shared" si="407"/>
        <v>1.0991272432529398E-2</v>
      </c>
      <c r="X460" s="93"/>
      <c r="Y460" s="9">
        <f t="shared" si="408"/>
        <v>-7.8589956424870433E-3</v>
      </c>
      <c r="Z460" s="92">
        <f>Y460-'FF base data'!$B$19-'FF base data'!$B$21*Y460</f>
        <v>-7.2396101620590732E-3</v>
      </c>
      <c r="AA460" s="92">
        <f>Z460*'FF base data'!$B$6</f>
        <v>-3.6198050810295366E-3</v>
      </c>
      <c r="AB460" s="92">
        <f t="shared" si="409"/>
        <v>2.9874737911978588E-2</v>
      </c>
      <c r="AC460" s="92">
        <f>AB460-'FF base data'!$B$19-'FF base data'!$B$21*AB460</f>
        <v>2.6720750036959996E-2</v>
      </c>
      <c r="AD460" s="92">
        <f>AC460*'FF base data'!$B$6</f>
        <v>1.3360375018479998E-2</v>
      </c>
      <c r="AE460" s="94">
        <f t="shared" si="410"/>
        <v>51.216543853408389</v>
      </c>
      <c r="AF460" s="94">
        <f t="shared" si="411"/>
        <v>40.608329437529271</v>
      </c>
      <c r="AG460" s="94">
        <f t="shared" si="412"/>
        <v>20.422856447638662</v>
      </c>
      <c r="AH460" s="94">
        <f t="shared" si="413"/>
        <v>166.2063920980014</v>
      </c>
      <c r="AI460" s="94">
        <f t="shared" si="414"/>
        <v>119.13788915709227</v>
      </c>
      <c r="AJ460" s="94">
        <f t="shared" si="415"/>
        <v>36.32684859390546</v>
      </c>
      <c r="AK460" s="85"/>
      <c r="AL460" s="9">
        <f t="shared" si="385"/>
        <v>8.0417678809355797E-2</v>
      </c>
      <c r="AM460" s="9">
        <f t="shared" si="388"/>
        <v>-3.8066949968347696E-2</v>
      </c>
      <c r="AN460" s="9">
        <f t="shared" si="401"/>
        <v>5.6159601880233501E-2</v>
      </c>
      <c r="AO460" s="9">
        <f t="shared" si="399"/>
        <v>5.3981115926238887E-2</v>
      </c>
      <c r="AP460" s="9">
        <f t="shared" si="395"/>
        <v>5.5132547947114752E-2</v>
      </c>
      <c r="AQ460" s="9">
        <f t="shared" si="393"/>
        <v>5.4830829454606711E-2</v>
      </c>
      <c r="AR460" s="9">
        <f t="shared" si="392"/>
        <v>6.5767718366651629E-2</v>
      </c>
      <c r="AW460" s="89">
        <f t="shared" si="416"/>
        <v>-6.3747515193921273E-2</v>
      </c>
      <c r="AX460" s="88">
        <f>IF(AW459&lt;0,'FF base data'!$B$10*AZ459, IF(AZ459&lt;BA459,'FF base data'!$B$10*AZ459, IF((AZ459-BA459)&lt;'FF base data'!$B$10*AZ459, 'FF base data'!$B$10*AZ459,AZ459-BA459)))</f>
        <v>7.3439250801665143E-3</v>
      </c>
      <c r="AY460" s="89">
        <f t="shared" si="417"/>
        <v>15.253163639240762</v>
      </c>
      <c r="AZ460" s="89">
        <f t="shared" si="418"/>
        <v>8.7416186559257305</v>
      </c>
      <c r="BA460" s="89">
        <f>'FF base data'!$B$2+'FF base data'!$B$24</f>
        <v>10</v>
      </c>
      <c r="BB460" s="89">
        <f t="shared" si="419"/>
        <v>-0.13134069914516275</v>
      </c>
      <c r="BC460" s="88">
        <f>IF(BB459&lt;0,'FF base data'!$B$10*BE459, IF(BE459&lt;BF459,'FF base data'!$B$10*BE459, IF((BE459-BF459)&lt;'FF base data'!$B$10*BE459, 'FF base data'!$B$10*BE459,BE459-BF459)))</f>
        <v>1.5130906921569029E-2</v>
      </c>
      <c r="BD460" s="88">
        <f t="shared" si="420"/>
        <v>12.177753485810184</v>
      </c>
      <c r="BE460" s="88">
        <f t="shared" si="421"/>
        <v>18.010616699816101</v>
      </c>
      <c r="BF460" s="88">
        <f>BF459+$AA460*(BF459-'FF base data'!$B$24)</f>
        <v>20.42285644763869</v>
      </c>
      <c r="BG460" s="89">
        <f t="shared" si="422"/>
        <v>0.22138913618373091</v>
      </c>
      <c r="BH460" s="88">
        <f>IF(BG459&lt;0,'FF base data'!$B$12*BJ459, IF(BJ459&lt;BK459,'FF base data'!$B$12*BJ459, IF((BJ459-BK459)&lt;'FF base data'!$B$12*BJ459, 'FF base data'!$B$12*BJ459,BJ459-BK459)))</f>
        <v>6.9101659663604849E-3</v>
      </c>
      <c r="BI460" s="89">
        <f t="shared" si="423"/>
        <v>26.574296662663464</v>
      </c>
      <c r="BJ460" s="89">
        <f t="shared" si="424"/>
        <v>8.5066781298499521</v>
      </c>
      <c r="BK460" s="89">
        <f>'FF base data'!$B$2+'FF base data'!$B$25</f>
        <v>10</v>
      </c>
      <c r="BL460" s="88">
        <f t="shared" si="425"/>
        <v>0.8593785204587262</v>
      </c>
      <c r="BM460" s="88">
        <f>IF(BL459&lt;0,'FF base data'!$B$12*BO459, IF(BO459&lt;BP459,'FF base data'!$B$12*BO459, IF((BO459-BP459)&lt;'FF base data'!$B$12*BO459, 'FF base data'!$B$12*BO459,BO459-BP459)))</f>
        <v>2.6823575477374812E-2</v>
      </c>
      <c r="BN460" s="88">
        <f t="shared" si="426"/>
        <v>27.06662455802622</v>
      </c>
      <c r="BO460" s="88">
        <f t="shared" si="427"/>
        <v>33.020845517831127</v>
      </c>
      <c r="BP460" s="88">
        <f>BP459+$AD460*(BP459-'FF base data'!$B$25)</f>
        <v>36.326848593905517</v>
      </c>
      <c r="BQ460" s="88"/>
      <c r="BR460" s="89">
        <f t="shared" si="428"/>
        <v>-6.6286463028245438E-2</v>
      </c>
      <c r="BS460" s="88">
        <f>IF($E460&lt;&gt;1,0,IF(SUM(BR448:BR459)&lt;0,'FF base data'!$B$9*BU459, IF(BU459&lt;BV459,'FF base data'!$B$9*BU459, IF((BU459-BV459)&lt;'FF base data'!$B$9*BU459, 'FF base data'!$B$9*BU459,BU459-BV459))))</f>
        <v>0</v>
      </c>
      <c r="BT460" s="89">
        <f t="shared" si="429"/>
        <v>15.479533628150353</v>
      </c>
      <c r="BU460" s="89">
        <f t="shared" si="430"/>
        <v>9.0897953624318699</v>
      </c>
      <c r="BV460" s="89">
        <f>'FF base data'!$B$2+'FF base data'!$B$24</f>
        <v>10</v>
      </c>
      <c r="BW460" s="89">
        <f t="shared" si="431"/>
        <v>-0.13383504802868926</v>
      </c>
      <c r="BX460" s="88">
        <f>IF($E460&lt;&gt;1,0,IF(SUM(BW448:BW459)&lt;0,'FF base data'!$B$9*BZ459, IF(BZ459&lt;CA459,'FF base data'!$B$9*BZ459, IF((BZ459-CA459)&lt;'FF base data'!$B$9*BZ459, 'FF base data'!$B$9*BZ459,BZ459-CA459))))</f>
        <v>0</v>
      </c>
      <c r="BY460" s="88">
        <f t="shared" si="432"/>
        <v>12.227858472495187</v>
      </c>
      <c r="BZ460" s="88">
        <f t="shared" si="433"/>
        <v>18.352664229250657</v>
      </c>
      <c r="CA460" s="88">
        <f>CA459+$AA460*(CA459-'FF base data'!$B$24)</f>
        <v>20.42285644763869</v>
      </c>
      <c r="CB460" s="89">
        <f t="shared" si="434"/>
        <v>0.22666721436479395</v>
      </c>
      <c r="CC460" s="88">
        <f>IF($E460&lt;&gt;1,0,IF(SUM(CB448:CB459)&lt;0,'FF base data'!$B$11*CE459, IF(CE459&lt;CF459,'FF base data'!$B$11*CE459, IF((CE459-CF459)&lt;'FF base data'!$B$11*CE459, 'FF base data'!$B$11*CE459,CE459-CF459))))</f>
        <v>0</v>
      </c>
      <c r="CD460" s="89">
        <f t="shared" si="435"/>
        <v>28.115197496526193</v>
      </c>
      <c r="CE460" s="89">
        <f t="shared" si="436"/>
        <v>8.7094835294483559</v>
      </c>
      <c r="CF460" s="89">
        <f>'FF base data'!$B$2+'FF base data'!$B$25</f>
        <v>10</v>
      </c>
      <c r="CG460" s="89">
        <f t="shared" si="437"/>
        <v>0.86796159196622913</v>
      </c>
      <c r="CH460" s="88">
        <f>IF($E460&lt;&gt;1,0,IF(SUM(CG448:CG459)&lt;0,'FF base data'!$B$11*CJ459, IF(CJ459&lt;CK459,'FF base data'!$B$11*CJ459, IF((CJ459-CK459)&lt;'FF base data'!$B$11*CJ459, 'FF base data'!$B$11*CJ459,CJ459-CK459))))</f>
        <v>0</v>
      </c>
      <c r="CI460" s="89">
        <f t="shared" si="438"/>
        <v>28.473983357166091</v>
      </c>
      <c r="CJ460" s="89">
        <f t="shared" si="439"/>
        <v>33.350642308849899</v>
      </c>
      <c r="CK460" s="88">
        <f>CK459+$AD460*(CK459-'FF base data'!$B$25)</f>
        <v>36.326848593905517</v>
      </c>
      <c r="CL460" s="88"/>
      <c r="DI460" s="1"/>
      <c r="DJ460" s="1"/>
      <c r="DK460" s="1"/>
      <c r="DL460" s="1"/>
      <c r="DM460" s="1"/>
      <c r="DN460" s="1"/>
      <c r="DO460" s="1"/>
      <c r="DP460" s="1"/>
      <c r="DQ460" s="1"/>
      <c r="DR460" s="1"/>
      <c r="DS460" s="1"/>
      <c r="DT460" s="1"/>
      <c r="DU460" s="1"/>
      <c r="DV460" s="1"/>
      <c r="DW460" s="1"/>
      <c r="DX460" s="1"/>
      <c r="DY460" s="1"/>
      <c r="DZ460" s="1"/>
      <c r="EA460" s="1"/>
      <c r="EB460" s="1"/>
      <c r="EC460" s="1"/>
    </row>
    <row r="461" spans="1:133">
      <c r="A461" s="1">
        <v>1908.07</v>
      </c>
      <c r="B461" s="90" t="s">
        <v>704</v>
      </c>
      <c r="C461" s="90" t="s">
        <v>2509</v>
      </c>
      <c r="D461" s="18">
        <f t="shared" si="389"/>
        <v>1908</v>
      </c>
      <c r="E461" s="18">
        <v>7</v>
      </c>
      <c r="F461" s="1">
        <v>451</v>
      </c>
      <c r="G461" s="23">
        <v>7.92</v>
      </c>
      <c r="I461" s="24">
        <v>0.41670000000000001</v>
      </c>
      <c r="J461" s="23">
        <v>0.61329999999999996</v>
      </c>
      <c r="K461" s="23">
        <v>8.7534247930000006</v>
      </c>
      <c r="L461" s="24">
        <f t="shared" si="440"/>
        <v>1908.5416666666326</v>
      </c>
      <c r="M461" s="25">
        <f>M455*6/12+M467*6/12</f>
        <v>3.8149999999999995</v>
      </c>
      <c r="N461" s="24">
        <f t="shared" si="403"/>
        <v>240.92193739831455</v>
      </c>
      <c r="O461" s="24">
        <f t="shared" si="404"/>
        <v>12.675779206297685</v>
      </c>
      <c r="P461" s="26">
        <f t="shared" si="441"/>
        <v>1576.5229273063812</v>
      </c>
      <c r="Q461" s="24">
        <f t="shared" si="405"/>
        <v>18.656240430099277</v>
      </c>
      <c r="R461" s="26">
        <f t="shared" si="406"/>
        <v>122.08099890366204</v>
      </c>
      <c r="S461" s="91">
        <f t="shared" si="397"/>
        <v>13.345487104834405</v>
      </c>
      <c r="U461" s="28">
        <f t="shared" si="398"/>
        <v>16.444418748089596</v>
      </c>
      <c r="W461" s="92">
        <f t="shared" si="407"/>
        <v>0</v>
      </c>
      <c r="X461" s="93"/>
      <c r="Y461" s="9">
        <f t="shared" si="408"/>
        <v>3.1248959206808813E-3</v>
      </c>
      <c r="Z461" s="92">
        <f>Y461-'FF base data'!$B$19-'FF base data'!$B$21*Y461</f>
        <v>2.6458922447920585E-3</v>
      </c>
      <c r="AA461" s="92">
        <f>Z461*'FF base data'!$B$6</f>
        <v>1.3229461223960293E-3</v>
      </c>
      <c r="AB461" s="92">
        <f t="shared" si="409"/>
        <v>4.7277988215487898E-2</v>
      </c>
      <c r="AC461" s="92">
        <f>AB461-'FF base data'!$B$19-'FF base data'!$B$21*AB461</f>
        <v>4.2383675310118371E-2</v>
      </c>
      <c r="AD461" s="92">
        <f>AC461*'FF base data'!$B$6</f>
        <v>2.1191837655059186E-2</v>
      </c>
      <c r="AE461" s="94">
        <f t="shared" si="410"/>
        <v>51.376590222367277</v>
      </c>
      <c r="AF461" s="94">
        <f t="shared" si="411"/>
        <v>40.715774701461989</v>
      </c>
      <c r="AG461" s="94">
        <f t="shared" si="412"/>
        <v>20.449874786384317</v>
      </c>
      <c r="AH461" s="94">
        <f t="shared" si="413"/>
        <v>174.06429594494946</v>
      </c>
      <c r="AI461" s="94">
        <f t="shared" si="414"/>
        <v>124.18739076825933</v>
      </c>
      <c r="AJ461" s="94">
        <f t="shared" si="415"/>
        <v>37.096681271827421</v>
      </c>
      <c r="AK461" s="85"/>
      <c r="AL461" s="9">
        <f t="shared" si="385"/>
        <v>0.20280397160155439</v>
      </c>
      <c r="AM461" s="9">
        <f t="shared" si="388"/>
        <v>-4.0520871216509269E-2</v>
      </c>
      <c r="AN461" s="9">
        <f t="shared" si="401"/>
        <v>7.0439250190305058E-2</v>
      </c>
      <c r="AO461" s="9">
        <f t="shared" si="399"/>
        <v>5.4593274638501832E-2</v>
      </c>
      <c r="AP461" s="9">
        <f t="shared" si="395"/>
        <v>5.6146624492202868E-2</v>
      </c>
      <c r="AQ461" s="9">
        <f t="shared" si="393"/>
        <v>5.8166386172983531E-2</v>
      </c>
      <c r="AR461" s="9">
        <f t="shared" si="392"/>
        <v>6.7742727786405776E-2</v>
      </c>
      <c r="AW461" s="89">
        <f t="shared" si="416"/>
        <v>2.3109949774227524E-2</v>
      </c>
      <c r="AX461" s="88">
        <f>IF(AW460&lt;0,'FF base data'!$B$10*AZ460, IF(AZ460&lt;BA460,'FF base data'!$B$10*AZ460, IF((AZ460-BA460)&lt;'FF base data'!$B$10*AZ460, 'FF base data'!$B$10*AZ460,AZ460-BA460)))</f>
        <v>7.2846822132714428E-3</v>
      </c>
      <c r="AY461" s="89">
        <f t="shared" si="417"/>
        <v>15.260448321454033</v>
      </c>
      <c r="AZ461" s="89">
        <f t="shared" si="418"/>
        <v>8.7574439234866865</v>
      </c>
      <c r="BA461" s="89">
        <f>'FF base data'!$B$2+'FF base data'!$B$24</f>
        <v>10</v>
      </c>
      <c r="BB461" s="89">
        <f t="shared" si="419"/>
        <v>4.7614439257424125E-2</v>
      </c>
      <c r="BC461" s="88">
        <f>IF(BB460&lt;0,'FF base data'!$B$10*BE460, IF(BE460&lt;BF460,'FF base data'!$B$10*BE460, IF((BE460-BF460)&lt;'FF base data'!$B$10*BE460, 'FF base data'!$B$10*BE460,BE460-BF460)))</f>
        <v>1.5008847249846751E-2</v>
      </c>
      <c r="BD461" s="88">
        <f t="shared" si="420"/>
        <v>12.192762333060031</v>
      </c>
      <c r="BE461" s="88">
        <f t="shared" si="421"/>
        <v>18.043222291823678</v>
      </c>
      <c r="BF461" s="88">
        <f>BF460+$AA461*(BF460-'FF base data'!$B$24)</f>
        <v>20.449874786384346</v>
      </c>
      <c r="BG461" s="89">
        <f t="shared" si="422"/>
        <v>0.36024383025339263</v>
      </c>
      <c r="BH461" s="88">
        <f>IF(BG460&lt;0,'FF base data'!$B$12*BJ460, IF(BJ460&lt;BK460,'FF base data'!$B$12*BJ460, IF((BJ460-BK460)&lt;'FF base data'!$B$12*BJ460, 'FF base data'!$B$12*BJ460,BJ460-BK460)))</f>
        <v>7.0888984415416268E-3</v>
      </c>
      <c r="BI461" s="89">
        <f t="shared" si="423"/>
        <v>26.581385561105005</v>
      </c>
      <c r="BJ461" s="89">
        <f t="shared" si="424"/>
        <v>8.8598330616618028</v>
      </c>
      <c r="BK461" s="89">
        <f>'FF base data'!$B$2+'FF base data'!$B$25</f>
        <v>10</v>
      </c>
      <c r="BL461" s="88">
        <f t="shared" si="425"/>
        <v>1.3983785075642543</v>
      </c>
      <c r="BM461" s="88">
        <f>IF(BL460&lt;0,'FF base data'!$B$12*BO460, IF(BO460&lt;BP460,'FF base data'!$B$12*BO460, IF((BO460-BP460)&lt;'FF base data'!$B$12*BO460, 'FF base data'!$B$12*BO460,BO460-BP460)))</f>
        <v>2.7517371264859276E-2</v>
      </c>
      <c r="BN461" s="88">
        <f t="shared" si="426"/>
        <v>27.09414192929108</v>
      </c>
      <c r="BO461" s="88">
        <f t="shared" si="427"/>
        <v>34.391706654130523</v>
      </c>
      <c r="BP461" s="88">
        <f>BP460+$AD461*(BP460-'FF base data'!$B$25)</f>
        <v>37.096681271827478</v>
      </c>
      <c r="BQ461" s="88"/>
      <c r="BR461" s="89">
        <f t="shared" si="428"/>
        <v>2.4050619056205303E-2</v>
      </c>
      <c r="BS461" s="88">
        <f>IF($E461&lt;&gt;1,0,IF(SUM(BR449:BR460)&lt;0,'FF base data'!$B$9*BU460, IF(BU460&lt;BV460,'FF base data'!$B$9*BU460, IF((BU460-BV460)&lt;'FF base data'!$B$9*BU460, 'FF base data'!$B$9*BU460,BU460-BV460))))</f>
        <v>0</v>
      </c>
      <c r="BT461" s="89">
        <f t="shared" si="429"/>
        <v>15.479533628150353</v>
      </c>
      <c r="BU461" s="89">
        <f t="shared" si="430"/>
        <v>9.1138459814880743</v>
      </c>
      <c r="BV461" s="89">
        <f>'FF base data'!$B$2+'FF base data'!$B$24</f>
        <v>10</v>
      </c>
      <c r="BW461" s="89">
        <f t="shared" si="431"/>
        <v>4.8559171955446935E-2</v>
      </c>
      <c r="BX461" s="88">
        <f>IF($E461&lt;&gt;1,0,IF(SUM(BW449:BW460)&lt;0,'FF base data'!$B$9*BZ460, IF(BZ460&lt;CA460,'FF base data'!$B$9*BZ460, IF((BZ460-CA460)&lt;'FF base data'!$B$9*BZ460, 'FF base data'!$B$9*BZ460,BZ460-CA460))))</f>
        <v>0</v>
      </c>
      <c r="BY461" s="88">
        <f t="shared" si="432"/>
        <v>12.227858472495187</v>
      </c>
      <c r="BZ461" s="88">
        <f t="shared" si="433"/>
        <v>18.401223401206103</v>
      </c>
      <c r="CA461" s="88">
        <f>CA460+$AA461*(CA460-'FF base data'!$B$24)</f>
        <v>20.449874786384346</v>
      </c>
      <c r="CB461" s="89">
        <f t="shared" si="434"/>
        <v>0.36913992203096291</v>
      </c>
      <c r="CC461" s="88">
        <f>IF($E461&lt;&gt;1,0,IF(SUM(CB449:CB460)&lt;0,'FF base data'!$B$11*CE460, IF(CE460&lt;CF460,'FF base data'!$B$11*CE460, IF((CE460-CF460)&lt;'FF base data'!$B$11*CE460, 'FF base data'!$B$11*CE460,CE460-CF460))))</f>
        <v>0</v>
      </c>
      <c r="CD461" s="89">
        <f t="shared" si="435"/>
        <v>28.115197496526193</v>
      </c>
      <c r="CE461" s="89">
        <f t="shared" si="436"/>
        <v>9.0786234514793183</v>
      </c>
      <c r="CF461" s="89">
        <f>'FF base data'!$B$2+'FF base data'!$B$25</f>
        <v>10</v>
      </c>
      <c r="CG461" s="89">
        <f t="shared" si="437"/>
        <v>1.4135227950021907</v>
      </c>
      <c r="CH461" s="88">
        <f>IF($E461&lt;&gt;1,0,IF(SUM(CG449:CG460)&lt;0,'FF base data'!$B$11*CJ460, IF(CJ460&lt;CK460,'FF base data'!$B$11*CJ460, IF((CJ460-CK460)&lt;'FF base data'!$B$11*CJ460, 'FF base data'!$B$11*CJ460,CJ460-CK460))))</f>
        <v>0</v>
      </c>
      <c r="CI461" s="89">
        <f t="shared" si="438"/>
        <v>28.473983357166091</v>
      </c>
      <c r="CJ461" s="89">
        <f t="shared" si="439"/>
        <v>34.764165103852093</v>
      </c>
      <c r="CK461" s="88">
        <f>CK460+$AD461*(CK460-'FF base data'!$B$25)</f>
        <v>37.096681271827478</v>
      </c>
      <c r="CL461" s="88"/>
      <c r="DI461" s="1"/>
      <c r="DJ461" s="1"/>
      <c r="DK461" s="1"/>
      <c r="DL461" s="1"/>
      <c r="DM461" s="1"/>
      <c r="DN461" s="1"/>
      <c r="DO461" s="1"/>
      <c r="DP461" s="1"/>
      <c r="DQ461" s="1"/>
      <c r="DR461" s="1"/>
      <c r="DS461" s="1"/>
      <c r="DT461" s="1"/>
      <c r="DU461" s="1"/>
      <c r="DV461" s="1"/>
      <c r="DW461" s="1"/>
      <c r="DX461" s="1"/>
      <c r="DY461" s="1"/>
      <c r="DZ461" s="1"/>
      <c r="EA461" s="1"/>
      <c r="EB461" s="1"/>
      <c r="EC461" s="1"/>
    </row>
    <row r="462" spans="1:133">
      <c r="A462" s="1">
        <v>1908.08</v>
      </c>
      <c r="B462" s="90" t="s">
        <v>705</v>
      </c>
      <c r="C462" s="90" t="s">
        <v>2510</v>
      </c>
      <c r="D462" s="18">
        <f t="shared" si="389"/>
        <v>1908</v>
      </c>
      <c r="E462" s="18">
        <v>8</v>
      </c>
      <c r="F462" s="1">
        <v>452</v>
      </c>
      <c r="G462" s="23">
        <v>8.26</v>
      </c>
      <c r="I462" s="24">
        <v>0.4133</v>
      </c>
      <c r="J462" s="23">
        <v>0.60670000000000002</v>
      </c>
      <c r="K462" s="23">
        <v>8.7534247930000006</v>
      </c>
      <c r="L462" s="24">
        <f t="shared" si="440"/>
        <v>1908.6249999999659</v>
      </c>
      <c r="M462" s="25">
        <f>M455*5/12+M467*7/12</f>
        <v>3.8058333333333332</v>
      </c>
      <c r="N462" s="24">
        <f t="shared" si="403"/>
        <v>251.26454582197951</v>
      </c>
      <c r="O462" s="24">
        <f t="shared" si="404"/>
        <v>12.572353122061035</v>
      </c>
      <c r="P462" s="26">
        <f t="shared" si="441"/>
        <v>1651.0577596850187</v>
      </c>
      <c r="Q462" s="24">
        <f t="shared" si="405"/>
        <v>18.455472148934017</v>
      </c>
      <c r="R462" s="26">
        <f t="shared" si="406"/>
        <v>121.2707921066466</v>
      </c>
      <c r="S462" s="91">
        <f t="shared" si="397"/>
        <v>13.884232895208616</v>
      </c>
      <c r="U462" s="28">
        <f t="shared" si="398"/>
        <v>17.124917552510812</v>
      </c>
      <c r="W462" s="92">
        <f t="shared" si="407"/>
        <v>0</v>
      </c>
      <c r="X462" s="93"/>
      <c r="Y462" s="9">
        <f t="shared" si="408"/>
        <v>3.1175144538884147E-3</v>
      </c>
      <c r="Z462" s="92">
        <f>Y462-'FF base data'!$B$19-'FF base data'!$B$21*Y462</f>
        <v>2.6392489246788386E-3</v>
      </c>
      <c r="AA462" s="92">
        <f>Z462*'FF base data'!$B$6</f>
        <v>1.3196244623394193E-3</v>
      </c>
      <c r="AB462" s="92">
        <f t="shared" si="409"/>
        <v>-6.7594834543986959E-3</v>
      </c>
      <c r="AC462" s="92">
        <f>AB462-'FF base data'!$B$19-'FF base data'!$B$21*AB462</f>
        <v>-6.2500491927795611E-3</v>
      </c>
      <c r="AD462" s="92">
        <f>AC462*'FF base data'!$B$6</f>
        <v>-3.1250245963897806E-3</v>
      </c>
      <c r="AE462" s="94">
        <f t="shared" si="410"/>
        <v>51.536757484977009</v>
      </c>
      <c r="AF462" s="94">
        <f t="shared" si="411"/>
        <v>40.823233766060291</v>
      </c>
      <c r="AG462" s="94">
        <f t="shared" si="412"/>
        <v>20.476860941404208</v>
      </c>
      <c r="AH462" s="94">
        <f t="shared" si="413"/>
        <v>172.88771121650802</v>
      </c>
      <c r="AI462" s="94">
        <f t="shared" si="414"/>
        <v>123.41121346683477</v>
      </c>
      <c r="AJ462" s="94">
        <f t="shared" si="415"/>
        <v>36.980753230408531</v>
      </c>
      <c r="AK462" s="85"/>
      <c r="AL462" s="9">
        <f t="shared" si="385"/>
        <v>0.20183083549387693</v>
      </c>
      <c r="AM462" s="9">
        <f t="shared" si="388"/>
        <v>-5.3034794417559539E-2</v>
      </c>
      <c r="AN462" s="9">
        <f t="shared" si="401"/>
        <v>7.5215213609690634E-2</v>
      </c>
      <c r="AO462" s="9">
        <f t="shared" si="399"/>
        <v>5.3837391172041782E-2</v>
      </c>
      <c r="AP462" s="9">
        <f t="shared" si="395"/>
        <v>5.448835738795399E-2</v>
      </c>
      <c r="AQ462" s="9">
        <f t="shared" si="393"/>
        <v>5.6913444908397892E-2</v>
      </c>
      <c r="AR462" s="9">
        <f t="shared" si="392"/>
        <v>6.6743376759910156E-2</v>
      </c>
      <c r="AW462" s="89">
        <f t="shared" si="416"/>
        <v>2.3093848368299464E-2</v>
      </c>
      <c r="AX462" s="88">
        <f>IF(AW461&lt;0,'FF base data'!$B$10*AZ461, IF(AZ461&lt;BA461,'FF base data'!$B$10*AZ461, IF((AZ461-BA461)&lt;'FF base data'!$B$10*AZ461, 'FF base data'!$B$10*AZ461,AZ461-BA461)))</f>
        <v>7.2978699362389061E-3</v>
      </c>
      <c r="AY462" s="89">
        <f t="shared" si="417"/>
        <v>15.267746191390271</v>
      </c>
      <c r="AZ462" s="89">
        <f t="shared" si="418"/>
        <v>8.7732399019187479</v>
      </c>
      <c r="BA462" s="89">
        <f>'FF base data'!$B$2+'FF base data'!$B$24</f>
        <v>10</v>
      </c>
      <c r="BB462" s="89">
        <f t="shared" si="419"/>
        <v>4.758087123557736E-2</v>
      </c>
      <c r="BC462" s="88">
        <f>IF(BB461&lt;0,'FF base data'!$B$10*BE461, IF(BE461&lt;BF461,'FF base data'!$B$10*BE461, IF((BE461-BF461)&lt;'FF base data'!$B$10*BE461, 'FF base data'!$B$10*BE461,BE461-BF461)))</f>
        <v>1.5036018576519733E-2</v>
      </c>
      <c r="BD462" s="88">
        <f t="shared" si="420"/>
        <v>12.207798351636551</v>
      </c>
      <c r="BE462" s="88">
        <f t="shared" si="421"/>
        <v>18.075767144482736</v>
      </c>
      <c r="BF462" s="88">
        <f>BF461+$AA462*(BF461-'FF base data'!$B$24)</f>
        <v>20.476860941404237</v>
      </c>
      <c r="BG462" s="89">
        <f t="shared" si="422"/>
        <v>-5.5328247148138346E-2</v>
      </c>
      <c r="BH462" s="88">
        <f>IF(BG461&lt;0,'FF base data'!$B$12*BJ461, IF(BJ461&lt;BK461,'FF base data'!$B$12*BJ461, IF((BJ461-BK461)&lt;'FF base data'!$B$12*BJ461, 'FF base data'!$B$12*BJ461,BJ461-BK461)))</f>
        <v>7.3831942180515031E-3</v>
      </c>
      <c r="BI462" s="89">
        <f t="shared" si="423"/>
        <v>26.588768755323056</v>
      </c>
      <c r="BJ462" s="89">
        <f t="shared" si="424"/>
        <v>8.7971216202956128</v>
      </c>
      <c r="BK462" s="89">
        <f>'FF base data'!$B$2+'FF base data'!$B$25</f>
        <v>10</v>
      </c>
      <c r="BL462" s="88">
        <f t="shared" si="425"/>
        <v>-0.21477073352994999</v>
      </c>
      <c r="BM462" s="88">
        <f>IF(BL461&lt;0,'FF base data'!$B$12*BO461, IF(BO461&lt;BP461,'FF base data'!$B$12*BO461, IF((BO461-BP461)&lt;'FF base data'!$B$12*BO461, 'FF base data'!$B$12*BO461,BO461-BP461)))</f>
        <v>2.8659755545108773E-2</v>
      </c>
      <c r="BN462" s="88">
        <f t="shared" si="426"/>
        <v>27.12280168483619</v>
      </c>
      <c r="BO462" s="88">
        <f t="shared" si="427"/>
        <v>34.148276165055464</v>
      </c>
      <c r="BP462" s="88">
        <f>BP461+$AD462*(BP461-'FF base data'!$B$25)</f>
        <v>36.980753230408588</v>
      </c>
      <c r="BQ462" s="88"/>
      <c r="BR462" s="89">
        <f t="shared" si="428"/>
        <v>2.4053708206330956E-2</v>
      </c>
      <c r="BS462" s="88">
        <f>IF($E462&lt;&gt;1,0,IF(SUM(BR450:BR461)&lt;0,'FF base data'!$B$9*BU461, IF(BU461&lt;BV461,'FF base data'!$B$9*BU461, IF((BU461-BV461)&lt;'FF base data'!$B$9*BU461, 'FF base data'!$B$9*BU461,BU461-BV461))))</f>
        <v>0</v>
      </c>
      <c r="BT462" s="89">
        <f t="shared" si="429"/>
        <v>15.479533628150353</v>
      </c>
      <c r="BU462" s="89">
        <f t="shared" si="430"/>
        <v>9.1378996896944056</v>
      </c>
      <c r="BV462" s="89">
        <f>'FF base data'!$B$2+'FF base data'!$B$24</f>
        <v>10</v>
      </c>
      <c r="BW462" s="89">
        <f t="shared" si="431"/>
        <v>4.8565409074408289E-2</v>
      </c>
      <c r="BX462" s="88">
        <f>IF($E462&lt;&gt;1,0,IF(SUM(BW450:BW461)&lt;0,'FF base data'!$B$9*BZ461, IF(BZ461&lt;CA461,'FF base data'!$B$9*BZ461, IF((BZ461-CA461)&lt;'FF base data'!$B$9*BZ461, 'FF base data'!$B$9*BZ461,BZ461-CA461))))</f>
        <v>0</v>
      </c>
      <c r="BY462" s="88">
        <f t="shared" si="432"/>
        <v>12.227858472495187</v>
      </c>
      <c r="BZ462" s="88">
        <f t="shared" si="433"/>
        <v>18.449788810280513</v>
      </c>
      <c r="CA462" s="88">
        <f>CA461+$AA462*(CA461-'FF base data'!$B$24)</f>
        <v>20.476860941404237</v>
      </c>
      <c r="CB462" s="89">
        <f t="shared" si="434"/>
        <v>-5.6741843174467906E-2</v>
      </c>
      <c r="CC462" s="88">
        <f>IF($E462&lt;&gt;1,0,IF(SUM(CB450:CB461)&lt;0,'FF base data'!$B$11*CE461, IF(CE461&lt;CF461,'FF base data'!$B$11*CE461, IF((CE461-CF461)&lt;'FF base data'!$B$11*CE461, 'FF base data'!$B$11*CE461,CE461-CF461))))</f>
        <v>0</v>
      </c>
      <c r="CD462" s="89">
        <f t="shared" si="435"/>
        <v>28.115197496526193</v>
      </c>
      <c r="CE462" s="89">
        <f t="shared" si="436"/>
        <v>9.0218816083048505</v>
      </c>
      <c r="CF462" s="89">
        <f>'FF base data'!$B$2+'FF base data'!$B$25</f>
        <v>10</v>
      </c>
      <c r="CG462" s="89">
        <f t="shared" si="437"/>
        <v>-0.21727774204498618</v>
      </c>
      <c r="CH462" s="88">
        <f>IF($E462&lt;&gt;1,0,IF(SUM(CG450:CG461)&lt;0,'FF base data'!$B$11*CJ461, IF(CJ461&lt;CK461,'FF base data'!$B$11*CJ461, IF((CJ461-CK461)&lt;'FF base data'!$B$11*CJ461, 'FF base data'!$B$11*CJ461,CJ461-CK461))))</f>
        <v>0</v>
      </c>
      <c r="CI462" s="89">
        <f t="shared" si="438"/>
        <v>28.473983357166091</v>
      </c>
      <c r="CJ462" s="89">
        <f t="shared" si="439"/>
        <v>34.546887361807109</v>
      </c>
      <c r="CK462" s="88">
        <f>CK461+$AD462*(CK461-'FF base data'!$B$25)</f>
        <v>36.980753230408588</v>
      </c>
      <c r="CL462" s="88"/>
      <c r="DI462" s="1"/>
      <c r="DJ462" s="1"/>
      <c r="DK462" s="1"/>
      <c r="DL462" s="1"/>
      <c r="DM462" s="1"/>
      <c r="DN462" s="1"/>
      <c r="DO462" s="1"/>
      <c r="DP462" s="1"/>
      <c r="DQ462" s="1"/>
      <c r="DR462" s="1"/>
      <c r="DS462" s="1"/>
      <c r="DT462" s="1"/>
      <c r="DU462" s="1"/>
      <c r="DV462" s="1"/>
      <c r="DW462" s="1"/>
      <c r="DX462" s="1"/>
      <c r="DY462" s="1"/>
      <c r="DZ462" s="1"/>
      <c r="EA462" s="1"/>
      <c r="EB462" s="1"/>
      <c r="EC462" s="1"/>
    </row>
    <row r="463" spans="1:133">
      <c r="A463" s="1">
        <v>1908.09</v>
      </c>
      <c r="B463" s="90" t="s">
        <v>706</v>
      </c>
      <c r="C463" s="90" t="s">
        <v>2511</v>
      </c>
      <c r="D463" s="18">
        <f t="shared" si="389"/>
        <v>1908</v>
      </c>
      <c r="E463" s="18">
        <v>9</v>
      </c>
      <c r="F463" s="1">
        <v>453</v>
      </c>
      <c r="G463" s="23">
        <v>8.17</v>
      </c>
      <c r="I463" s="24">
        <v>0.41</v>
      </c>
      <c r="J463" s="23">
        <v>0.6</v>
      </c>
      <c r="K463" s="23">
        <v>8.7534247930000006</v>
      </c>
      <c r="L463" s="24">
        <f t="shared" si="440"/>
        <v>1908.7083333332992</v>
      </c>
      <c r="M463" s="25">
        <f>M455*4/12+M467*8/12</f>
        <v>3.7966666666666664</v>
      </c>
      <c r="N463" s="24">
        <f t="shared" si="403"/>
        <v>248.5267965333623</v>
      </c>
      <c r="O463" s="24">
        <f t="shared" si="404"/>
        <v>12.471968981478403</v>
      </c>
      <c r="P463" s="26">
        <f t="shared" si="441"/>
        <v>1639.8974620761712</v>
      </c>
      <c r="Q463" s="24">
        <f t="shared" si="405"/>
        <v>18.251661924114735</v>
      </c>
      <c r="R463" s="26">
        <f t="shared" si="406"/>
        <v>120.43310615002483</v>
      </c>
      <c r="S463" s="91">
        <f t="shared" si="397"/>
        <v>13.701442268825112</v>
      </c>
      <c r="U463" s="28">
        <f t="shared" si="398"/>
        <v>16.916213689856768</v>
      </c>
      <c r="W463" s="92">
        <f t="shared" si="407"/>
        <v>1.0862525268513945E-2</v>
      </c>
      <c r="X463" s="93"/>
      <c r="Y463" s="9">
        <f t="shared" si="408"/>
        <v>-7.7523928789504648E-3</v>
      </c>
      <c r="Z463" s="92">
        <f>Y463-'FF base data'!$B$19-'FF base data'!$B$21*Y463</f>
        <v>-7.1436676748761526E-3</v>
      </c>
      <c r="AA463" s="92">
        <f>Z463*'FF base data'!$B$6</f>
        <v>-3.5718338374380763E-3</v>
      </c>
      <c r="AB463" s="92">
        <f t="shared" si="409"/>
        <v>5.4663057415715866E-3</v>
      </c>
      <c r="AC463" s="92">
        <f>AB463-'FF base data'!$B$19-'FF base data'!$B$21*AB463</f>
        <v>4.7531610835936933E-3</v>
      </c>
      <c r="AD463" s="92">
        <f>AC463*'FF base data'!$B$6</f>
        <v>2.3765805417968466E-3</v>
      </c>
      <c r="AE463" s="94">
        <f t="shared" si="410"/>
        <v>51.137224293246277</v>
      </c>
      <c r="AF463" s="94">
        <f t="shared" si="411"/>
        <v>40.531606150621769</v>
      </c>
      <c r="AG463" s="94">
        <f t="shared" si="412"/>
        <v>20.403720996609188</v>
      </c>
      <c r="AH463" s="94">
        <f t="shared" si="413"/>
        <v>173.832768304978</v>
      </c>
      <c r="AI463" s="94">
        <f t="shared" si="414"/>
        <v>123.99780684396438</v>
      </c>
      <c r="AJ463" s="94">
        <f t="shared" si="415"/>
        <v>37.068640968956906</v>
      </c>
      <c r="AK463" s="85"/>
      <c r="AL463" s="9">
        <f t="shared" si="385"/>
        <v>0.3445356320155899</v>
      </c>
      <c r="AM463" s="9">
        <f t="shared" si="388"/>
        <v>-2.9579945034954203E-2</v>
      </c>
      <c r="AN463" s="9">
        <f t="shared" si="401"/>
        <v>7.9534060107637528E-2</v>
      </c>
      <c r="AO463" s="9">
        <f t="shared" si="399"/>
        <v>5.6058839626527579E-2</v>
      </c>
      <c r="AP463" s="9">
        <f t="shared" si="395"/>
        <v>5.5395348425377078E-2</v>
      </c>
      <c r="AQ463" s="9">
        <f t="shared" si="393"/>
        <v>5.797399624987154E-2</v>
      </c>
      <c r="AR463" s="9">
        <f t="shared" si="392"/>
        <v>6.6787020367007122E-2</v>
      </c>
      <c r="AW463" s="89">
        <f t="shared" si="416"/>
        <v>-6.2620976733711628E-2</v>
      </c>
      <c r="AX463" s="88">
        <f>IF(AW462&lt;0,'FF base data'!$B$10*AZ462, IF(AZ462&lt;BA462,'FF base data'!$B$10*AZ462, IF((AZ462-BA462)&lt;'FF base data'!$B$10*AZ462, 'FF base data'!$B$10*AZ462,AZ462-BA462)))</f>
        <v>7.3110332515989567E-3</v>
      </c>
      <c r="AY463" s="89">
        <f t="shared" si="417"/>
        <v>15.27505722464187</v>
      </c>
      <c r="AZ463" s="89">
        <f t="shared" si="418"/>
        <v>8.7033078919334379</v>
      </c>
      <c r="BA463" s="89">
        <f>'FF base data'!$B$2+'FF base data'!$B$24</f>
        <v>10</v>
      </c>
      <c r="BB463" s="89">
        <f t="shared" si="419"/>
        <v>-0.12901966738742254</v>
      </c>
      <c r="BC463" s="88">
        <f>IF(BB462&lt;0,'FF base data'!$B$10*BE462, IF(BE462&lt;BF462,'FF base data'!$B$10*BE462, IF((BE462-BF462)&lt;'FF base data'!$B$10*BE462, 'FF base data'!$B$10*BE462,BE462-BF462)))</f>
        <v>1.5063139287068948E-2</v>
      </c>
      <c r="BD463" s="88">
        <f t="shared" si="420"/>
        <v>12.22286149092362</v>
      </c>
      <c r="BE463" s="88">
        <f t="shared" si="421"/>
        <v>17.931684337808246</v>
      </c>
      <c r="BF463" s="88">
        <f>BF462+$AA463*(BF462-'FF base data'!$B$24)</f>
        <v>20.403720996609216</v>
      </c>
      <c r="BG463" s="89">
        <f t="shared" si="422"/>
        <v>4.177929101978544E-2</v>
      </c>
      <c r="BH463" s="88">
        <f>IF(BG462&lt;0,'FF base data'!$B$12*BJ462, IF(BJ462&lt;BK462,'FF base data'!$B$12*BJ462, IF((BJ462-BK462)&lt;'FF base data'!$B$12*BJ462, 'FF base data'!$B$12*BJ462,BJ462-BK462)))</f>
        <v>7.330934683579678E-3</v>
      </c>
      <c r="BI463" s="89">
        <f t="shared" si="423"/>
        <v>26.596099690006636</v>
      </c>
      <c r="BJ463" s="89">
        <f t="shared" si="424"/>
        <v>8.831569976631819</v>
      </c>
      <c r="BK463" s="89">
        <f>'FF base data'!$B$2+'FF base data'!$B$25</f>
        <v>10</v>
      </c>
      <c r="BL463" s="88">
        <f t="shared" si="425"/>
        <v>0.16217699712510208</v>
      </c>
      <c r="BM463" s="88">
        <f>IF(BL462&lt;0,'FF base data'!$B$12*BO462, IF(BO462&lt;BP462,'FF base data'!$B$12*BO462, IF((BO462-BP462)&lt;'FF base data'!$B$12*BO462, 'FF base data'!$B$12*BO462,BO462-BP462)))</f>
        <v>2.845689680421289E-2</v>
      </c>
      <c r="BN463" s="88">
        <f t="shared" si="426"/>
        <v>27.151258581640402</v>
      </c>
      <c r="BO463" s="88">
        <f t="shared" si="427"/>
        <v>34.28199626537635</v>
      </c>
      <c r="BP463" s="88">
        <f>BP462+$AD463*(BP462-'FF base data'!$B$25)</f>
        <v>37.06864096895697</v>
      </c>
      <c r="BQ463" s="88"/>
      <c r="BR463" s="89">
        <f t="shared" si="428"/>
        <v>-6.5278118629530757E-2</v>
      </c>
      <c r="BS463" s="88">
        <f>IF($E463&lt;&gt;1,0,IF(SUM(BR451:BR462)&lt;0,'FF base data'!$B$9*BU462, IF(BU462&lt;BV462,'FF base data'!$B$9*BU462, IF((BU462-BV462)&lt;'FF base data'!$B$9*BU462, 'FF base data'!$B$9*BU462,BU462-BV462))))</f>
        <v>0</v>
      </c>
      <c r="BT463" s="89">
        <f t="shared" si="429"/>
        <v>15.479533628150353</v>
      </c>
      <c r="BU463" s="89">
        <f t="shared" si="430"/>
        <v>9.0726215710648752</v>
      </c>
      <c r="BV463" s="89">
        <f>'FF base data'!$B$2+'FF base data'!$B$24</f>
        <v>10</v>
      </c>
      <c r="BW463" s="89">
        <f t="shared" si="431"/>
        <v>-0.13179915993229266</v>
      </c>
      <c r="BX463" s="88">
        <f>IF($E463&lt;&gt;1,0,IF(SUM(BW451:BW462)&lt;0,'FF base data'!$B$9*BZ462, IF(BZ462&lt;CA462,'FF base data'!$B$9*BZ462, IF((BZ462-CA462)&lt;'FF base data'!$B$9*BZ462, 'FF base data'!$B$9*BZ462,BZ462-CA462))))</f>
        <v>0</v>
      </c>
      <c r="BY463" s="88">
        <f t="shared" si="432"/>
        <v>12.227858472495187</v>
      </c>
      <c r="BZ463" s="88">
        <f t="shared" si="433"/>
        <v>18.31798965034822</v>
      </c>
      <c r="CA463" s="88">
        <f>CA462+$AA463*(CA462-'FF base data'!$B$24)</f>
        <v>20.403720996609216</v>
      </c>
      <c r="CB463" s="89">
        <f t="shared" si="434"/>
        <v>4.2882456561384293E-2</v>
      </c>
      <c r="CC463" s="88">
        <f>IF($E463&lt;&gt;1,0,IF(SUM(CB451:CB462)&lt;0,'FF base data'!$B$11*CE462, IF(CE462&lt;CF462,'FF base data'!$B$11*CE462, IF((CE462-CF462)&lt;'FF base data'!$B$11*CE462, 'FF base data'!$B$11*CE462,CE462-CF462))))</f>
        <v>0</v>
      </c>
      <c r="CD463" s="89">
        <f t="shared" si="435"/>
        <v>28.115197496526193</v>
      </c>
      <c r="CE463" s="89">
        <f t="shared" si="436"/>
        <v>9.0647640648662353</v>
      </c>
      <c r="CF463" s="89">
        <f>'FF base data'!$B$2+'FF base data'!$B$25</f>
        <v>10</v>
      </c>
      <c r="CG463" s="89">
        <f t="shared" si="437"/>
        <v>0.16420692056743635</v>
      </c>
      <c r="CH463" s="88">
        <f>IF($E463&lt;&gt;1,0,IF(SUM(CG451:CG462)&lt;0,'FF base data'!$B$11*CJ462, IF(CJ462&lt;CK462,'FF base data'!$B$11*CJ462, IF((CJ462-CK462)&lt;'FF base data'!$B$11*CJ462, 'FF base data'!$B$11*CJ462,CJ462-CK462))))</f>
        <v>0</v>
      </c>
      <c r="CI463" s="89">
        <f t="shared" si="438"/>
        <v>28.473983357166091</v>
      </c>
      <c r="CJ463" s="89">
        <f t="shared" si="439"/>
        <v>34.711094282374546</v>
      </c>
      <c r="CK463" s="88">
        <f>CK462+$AD463*(CK462-'FF base data'!$B$25)</f>
        <v>37.06864096895697</v>
      </c>
      <c r="CL463" s="88"/>
      <c r="DI463" s="1"/>
      <c r="DJ463" s="1"/>
      <c r="DK463" s="1"/>
      <c r="DL463" s="1"/>
      <c r="DM463" s="1"/>
      <c r="DN463" s="1"/>
      <c r="DO463" s="1"/>
      <c r="DP463" s="1"/>
      <c r="DQ463" s="1"/>
      <c r="DR463" s="1"/>
      <c r="DS463" s="1"/>
      <c r="DT463" s="1"/>
      <c r="DU463" s="1"/>
      <c r="DV463" s="1"/>
      <c r="DW463" s="1"/>
      <c r="DX463" s="1"/>
      <c r="DY463" s="1"/>
      <c r="DZ463" s="1"/>
      <c r="EA463" s="1"/>
      <c r="EB463" s="1"/>
      <c r="EC463" s="1"/>
    </row>
    <row r="464" spans="1:133">
      <c r="A464" s="1">
        <v>1908.1</v>
      </c>
      <c r="B464" s="90" t="s">
        <v>707</v>
      </c>
      <c r="C464" s="90" t="s">
        <v>2512</v>
      </c>
      <c r="D464" s="18">
        <f t="shared" si="389"/>
        <v>1908</v>
      </c>
      <c r="E464" s="18">
        <v>10</v>
      </c>
      <c r="F464" s="1">
        <v>454</v>
      </c>
      <c r="G464" s="23">
        <v>8.27</v>
      </c>
      <c r="I464" s="24">
        <v>0.40670000000000001</v>
      </c>
      <c r="J464" s="23">
        <v>0.59330000000000005</v>
      </c>
      <c r="K464" s="23">
        <v>8.8485090910000004</v>
      </c>
      <c r="L464" s="24">
        <f t="shared" si="440"/>
        <v>1908.7916666666324</v>
      </c>
      <c r="M464" s="25">
        <f>M455*3/12+M467*9/12</f>
        <v>3.7874999999999996</v>
      </c>
      <c r="N464" s="24">
        <f t="shared" si="403"/>
        <v>248.86543313153049</v>
      </c>
      <c r="O464" s="24">
        <f t="shared" si="404"/>
        <v>12.238642279878292</v>
      </c>
      <c r="P464" s="26">
        <f t="shared" si="441"/>
        <v>1648.8616429887068</v>
      </c>
      <c r="Q464" s="24">
        <f t="shared" si="405"/>
        <v>17.853913116921049</v>
      </c>
      <c r="R464" s="26">
        <f t="shared" si="406"/>
        <v>118.29136793049575</v>
      </c>
      <c r="S464" s="91">
        <f t="shared" si="397"/>
        <v>13.690810359178709</v>
      </c>
      <c r="U464" s="28">
        <f t="shared" si="398"/>
        <v>16.918532418224828</v>
      </c>
      <c r="W464" s="92">
        <f t="shared" si="407"/>
        <v>1.075495182536379E-2</v>
      </c>
      <c r="X464" s="93"/>
      <c r="Y464" s="9">
        <f t="shared" si="408"/>
        <v>-7.6522020977585203E-3</v>
      </c>
      <c r="Z464" s="92">
        <f>Y464-'FF base data'!$B$19-'FF base data'!$B$21*Y464</f>
        <v>-7.0534959718034033E-3</v>
      </c>
      <c r="AA464" s="92">
        <f>Z464*'FF base data'!$B$6</f>
        <v>-3.5267479859017016E-3</v>
      </c>
      <c r="AB464" s="92">
        <f t="shared" si="409"/>
        <v>6.0374242828647784E-2</v>
      </c>
      <c r="AC464" s="92">
        <f>AB464-'FF base data'!$B$19-'FF base data'!$B$21*AB464</f>
        <v>5.417030446196227E-2</v>
      </c>
      <c r="AD464" s="92">
        <f>AC464*'FF base data'!$B$6</f>
        <v>2.7085152230981135E-2</v>
      </c>
      <c r="AE464" s="94">
        <f t="shared" si="410"/>
        <v>50.745911918235947</v>
      </c>
      <c r="AF464" s="94">
        <f t="shared" si="411"/>
        <v>40.245716629907641</v>
      </c>
      <c r="AG464" s="94">
        <f t="shared" si="412"/>
        <v>20.331762214679497</v>
      </c>
      <c r="AH464" s="94">
        <f t="shared" si="413"/>
        <v>184.3277900701988</v>
      </c>
      <c r="AI464" s="94">
        <f t="shared" si="414"/>
        <v>130.71480579331754</v>
      </c>
      <c r="AJ464" s="94">
        <f t="shared" si="415"/>
        <v>38.072650752596687</v>
      </c>
      <c r="AK464" s="85"/>
      <c r="AL464" s="9">
        <f t="shared" si="385"/>
        <v>0.43434816163694356</v>
      </c>
      <c r="AM464" s="9">
        <f t="shared" si="388"/>
        <v>-9.3074526253426049E-3</v>
      </c>
      <c r="AN464" s="9">
        <f t="shared" si="401"/>
        <v>8.7194438764028215E-2</v>
      </c>
      <c r="AO464" s="9">
        <f t="shared" si="399"/>
        <v>5.8261821858469842E-2</v>
      </c>
      <c r="AP464" s="9">
        <f t="shared" si="395"/>
        <v>5.9555550212960995E-2</v>
      </c>
      <c r="AQ464" s="9">
        <f t="shared" si="393"/>
        <v>5.906469574237283E-2</v>
      </c>
      <c r="AR464" s="9">
        <f t="shared" si="392"/>
        <v>6.8261588545452723E-2</v>
      </c>
      <c r="AW464" s="89">
        <f t="shared" si="416"/>
        <v>-6.1337178813527404E-2</v>
      </c>
      <c r="AX464" s="88">
        <f>IF(AW463&lt;0,'FF base data'!$B$10*AZ463, IF(AZ463&lt;BA463,'FF base data'!$B$10*AZ463, IF((AZ463-BA463)&lt;'FF base data'!$B$10*AZ463, 'FF base data'!$B$10*AZ463,AZ463-BA463)))</f>
        <v>7.2527565766111989E-3</v>
      </c>
      <c r="AY464" s="89">
        <f t="shared" si="417"/>
        <v>15.28230998121848</v>
      </c>
      <c r="AZ464" s="89">
        <f t="shared" si="418"/>
        <v>8.6347179565432999</v>
      </c>
      <c r="BA464" s="89">
        <f>'FF base data'!$B$2+'FF base data'!$B$24</f>
        <v>10</v>
      </c>
      <c r="BB464" s="89">
        <f t="shared" si="419"/>
        <v>-0.12637566235834366</v>
      </c>
      <c r="BC464" s="88">
        <f>IF(BB463&lt;0,'FF base data'!$B$10*BE463, IF(BE463&lt;BF463,'FF base data'!$B$10*BE463, IF((BE463-BF463)&lt;'FF base data'!$B$10*BE463, 'FF base data'!$B$10*BE463,BE463-BF463)))</f>
        <v>1.4943070281506873E-2</v>
      </c>
      <c r="BD464" s="88">
        <f t="shared" si="420"/>
        <v>12.237804561205127</v>
      </c>
      <c r="BE464" s="88">
        <f t="shared" si="421"/>
        <v>17.790365605168393</v>
      </c>
      <c r="BF464" s="88">
        <f>BF463+$AA464*(BF463-'FF base data'!$B$24)</f>
        <v>20.331762214679525</v>
      </c>
      <c r="BG464" s="89">
        <f t="shared" si="422"/>
        <v>0.47801016048251121</v>
      </c>
      <c r="BH464" s="88">
        <f>IF(BG463&lt;0,'FF base data'!$B$12*BJ463, IF(BJ463&lt;BK463,'FF base data'!$B$12*BJ463, IF((BJ463-BK463)&lt;'FF base data'!$B$12*BJ463, 'FF base data'!$B$12*BJ463,BJ463-BK463)))</f>
        <v>7.3596416471931828E-3</v>
      </c>
      <c r="BI464" s="89">
        <f t="shared" si="423"/>
        <v>26.603459331653827</v>
      </c>
      <c r="BJ464" s="89">
        <f t="shared" si="424"/>
        <v>9.3022204954671377</v>
      </c>
      <c r="BK464" s="89">
        <f>'FF base data'!$B$2+'FF base data'!$B$25</f>
        <v>10</v>
      </c>
      <c r="BL464" s="88">
        <f t="shared" si="425"/>
        <v>1.8555186201132408</v>
      </c>
      <c r="BM464" s="88">
        <f>IF(BL463&lt;0,'FF base data'!$B$12*BO463, IF(BO463&lt;BP463,'FF base data'!$B$12*BO463, IF((BO463-BP463)&lt;'FF base data'!$B$12*BO463, 'FF base data'!$B$12*BO463,BO463-BP463)))</f>
        <v>2.8568330221146961E-2</v>
      </c>
      <c r="BN464" s="88">
        <f t="shared" si="426"/>
        <v>27.17982691186155</v>
      </c>
      <c r="BO464" s="88">
        <f t="shared" si="427"/>
        <v>36.108946555268446</v>
      </c>
      <c r="BP464" s="88">
        <f>BP463+$AD464*(BP463-'FF base data'!$B$25)</f>
        <v>38.072650752596751</v>
      </c>
      <c r="BQ464" s="88"/>
      <c r="BR464" s="89">
        <f t="shared" si="428"/>
        <v>-6.3993699705202758E-2</v>
      </c>
      <c r="BS464" s="88">
        <f>IF($E464&lt;&gt;1,0,IF(SUM(BR452:BR463)&lt;0,'FF base data'!$B$9*BU463, IF(BU463&lt;BV463,'FF base data'!$B$9*BU463, IF((BU463-BV463)&lt;'FF base data'!$B$9*BU463, 'FF base data'!$B$9*BU463,BU463-BV463))))</f>
        <v>0</v>
      </c>
      <c r="BT464" s="89">
        <f t="shared" si="429"/>
        <v>15.479533628150353</v>
      </c>
      <c r="BU464" s="89">
        <f t="shared" si="430"/>
        <v>9.008627871359673</v>
      </c>
      <c r="BV464" s="89">
        <f>'FF base data'!$B$2+'FF base data'!$B$24</f>
        <v>10</v>
      </c>
      <c r="BW464" s="89">
        <f t="shared" si="431"/>
        <v>-0.12920586621026761</v>
      </c>
      <c r="BX464" s="88">
        <f>IF($E464&lt;&gt;1,0,IF(SUM(BW452:BW463)&lt;0,'FF base data'!$B$9*BZ463, IF(BZ463&lt;CA463,'FF base data'!$B$9*BZ463, IF((BZ463-CA463)&lt;'FF base data'!$B$9*BZ463, 'FF base data'!$B$9*BZ463,BZ463-CA463))))</f>
        <v>0</v>
      </c>
      <c r="BY464" s="88">
        <f t="shared" si="432"/>
        <v>12.227858472495187</v>
      </c>
      <c r="BZ464" s="88">
        <f t="shared" si="433"/>
        <v>18.188783784137954</v>
      </c>
      <c r="CA464" s="88">
        <f>CA463+$AA464*(CA463-'FF base data'!$B$24)</f>
        <v>20.331762214679525</v>
      </c>
      <c r="CB464" s="89">
        <f t="shared" si="434"/>
        <v>0.49104102926965865</v>
      </c>
      <c r="CC464" s="88">
        <f>IF($E464&lt;&gt;1,0,IF(SUM(CB452:CB463)&lt;0,'FF base data'!$B$11*CE463, IF(CE463&lt;CF463,'FF base data'!$B$11*CE463, IF((CE463-CF463)&lt;'FF base data'!$B$11*CE463, 'FF base data'!$B$11*CE463,CE463-CF463))))</f>
        <v>0</v>
      </c>
      <c r="CD464" s="89">
        <f t="shared" si="435"/>
        <v>28.115197496526193</v>
      </c>
      <c r="CE464" s="89">
        <f t="shared" si="436"/>
        <v>9.5558050941358932</v>
      </c>
      <c r="CF464" s="89">
        <f>'FF base data'!$B$2+'FF base data'!$B$25</f>
        <v>10</v>
      </c>
      <c r="CG464" s="89">
        <f t="shared" si="437"/>
        <v>1.8803105454841069</v>
      </c>
      <c r="CH464" s="88">
        <f>IF($E464&lt;&gt;1,0,IF(SUM(CG452:CG463)&lt;0,'FF base data'!$B$11*CJ463, IF(CJ463&lt;CK463,'FF base data'!$B$11*CJ463, IF((CJ463-CK463)&lt;'FF base data'!$B$11*CJ463, 'FF base data'!$B$11*CJ463,CJ463-CK463))))</f>
        <v>0</v>
      </c>
      <c r="CI464" s="89">
        <f t="shared" si="438"/>
        <v>28.473983357166091</v>
      </c>
      <c r="CJ464" s="89">
        <f t="shared" si="439"/>
        <v>36.591404827858653</v>
      </c>
      <c r="CK464" s="88">
        <f>CK463+$AD464*(CK463-'FF base data'!$B$25)</f>
        <v>38.072650752596751</v>
      </c>
      <c r="CL464" s="88"/>
      <c r="DI464" s="1"/>
      <c r="DJ464" s="1"/>
      <c r="DK464" s="1"/>
      <c r="DL464" s="1"/>
      <c r="DM464" s="1"/>
      <c r="DN464" s="1"/>
      <c r="DO464" s="1"/>
      <c r="DP464" s="1"/>
      <c r="DQ464" s="1"/>
      <c r="DR464" s="1"/>
      <c r="DS464" s="1"/>
      <c r="DT464" s="1"/>
      <c r="DU464" s="1"/>
      <c r="DV464" s="1"/>
      <c r="DW464" s="1"/>
      <c r="DX464" s="1"/>
      <c r="DY464" s="1"/>
      <c r="DZ464" s="1"/>
      <c r="EA464" s="1"/>
      <c r="EB464" s="1"/>
      <c r="EC464" s="1"/>
    </row>
    <row r="465" spans="1:133">
      <c r="A465" s="1">
        <v>1908.11</v>
      </c>
      <c r="B465" s="90" t="s">
        <v>708</v>
      </c>
      <c r="C465" s="90" t="s">
        <v>2513</v>
      </c>
      <c r="D465" s="18">
        <f t="shared" si="389"/>
        <v>1908</v>
      </c>
      <c r="E465" s="18">
        <v>11</v>
      </c>
      <c r="F465" s="1">
        <v>455</v>
      </c>
      <c r="G465" s="23">
        <v>8.83</v>
      </c>
      <c r="I465" s="24">
        <v>0.40329999999999999</v>
      </c>
      <c r="J465" s="23">
        <v>0.5867</v>
      </c>
      <c r="K465" s="23">
        <v>8.9436743799999991</v>
      </c>
      <c r="L465" s="24">
        <f t="shared" si="440"/>
        <v>1908.8749999999657</v>
      </c>
      <c r="M465" s="25">
        <f>M455*2/12+M467*10/12</f>
        <v>3.7783333333333329</v>
      </c>
      <c r="N465" s="24">
        <f t="shared" si="403"/>
        <v>262.88989598702284</v>
      </c>
      <c r="O465" s="24">
        <f t="shared" si="404"/>
        <v>12.007190832566964</v>
      </c>
      <c r="P465" s="26">
        <f t="shared" si="441"/>
        <v>1748.4104162133501</v>
      </c>
      <c r="Q465" s="24">
        <f t="shared" si="405"/>
        <v>17.467440767337063</v>
      </c>
      <c r="R465" s="26">
        <f t="shared" si="406"/>
        <v>116.17127873073298</v>
      </c>
      <c r="S465" s="91">
        <f t="shared" si="397"/>
        <v>14.435014091256269</v>
      </c>
      <c r="U465" s="28">
        <f t="shared" si="398"/>
        <v>17.849788804262829</v>
      </c>
      <c r="W465" s="92">
        <f t="shared" si="407"/>
        <v>1.064051361404772E-2</v>
      </c>
      <c r="X465" s="93"/>
      <c r="Y465" s="9">
        <f t="shared" si="408"/>
        <v>-7.5451471461354114E-3</v>
      </c>
      <c r="Z465" s="92">
        <f>Y465-'FF base data'!$B$19-'FF base data'!$B$21*Y465</f>
        <v>-6.9571465153426045E-3</v>
      </c>
      <c r="AA465" s="92">
        <f>Z465*'FF base data'!$B$6</f>
        <v>-3.4785732576713023E-3</v>
      </c>
      <c r="AB465" s="92">
        <f t="shared" si="409"/>
        <v>1.56183650229611E-2</v>
      </c>
      <c r="AC465" s="92">
        <f>AB465-'FF base data'!$B$19-'FF base data'!$B$21*AB465</f>
        <v>1.3890014436844256E-2</v>
      </c>
      <c r="AD465" s="92">
        <f>AC465*'FF base data'!$B$6</f>
        <v>6.945007218422128E-3</v>
      </c>
      <c r="AE465" s="94">
        <f t="shared" si="410"/>
        <v>50.363026545748028</v>
      </c>
      <c r="AF465" s="94">
        <f t="shared" si="411"/>
        <v>39.965721282698411</v>
      </c>
      <c r="AG465" s="94">
        <f t="shared" si="412"/>
        <v>20.261036690358182</v>
      </c>
      <c r="AH465" s="94">
        <f t="shared" si="413"/>
        <v>187.2066887793909</v>
      </c>
      <c r="AI465" s="94">
        <f t="shared" si="414"/>
        <v>132.53043633289602</v>
      </c>
      <c r="AJ465" s="94">
        <f t="shared" si="415"/>
        <v>38.337065586897936</v>
      </c>
      <c r="AK465" s="85"/>
      <c r="AL465" s="9">
        <f t="shared" si="385"/>
        <v>0.35676007373205532</v>
      </c>
      <c r="AM465" s="9">
        <f t="shared" si="388"/>
        <v>5.0263969752060156E-3</v>
      </c>
      <c r="AN465" s="9">
        <f t="shared" si="401"/>
        <v>8.0524060631497196E-2</v>
      </c>
      <c r="AO465" s="9">
        <f t="shared" si="399"/>
        <v>5.5070589700554118E-2</v>
      </c>
      <c r="AP465" s="9">
        <f t="shared" si="395"/>
        <v>6.1037005006499001E-2</v>
      </c>
      <c r="AQ465" s="9">
        <f t="shared" si="393"/>
        <v>6.0702400681116542E-2</v>
      </c>
      <c r="AR465" s="9">
        <f t="shared" si="392"/>
        <v>6.8067179847172143E-2</v>
      </c>
      <c r="AW465" s="89">
        <f t="shared" si="416"/>
        <v>-6.0022539452187842E-2</v>
      </c>
      <c r="AX465" s="88">
        <f>IF(AW464&lt;0,'FF base data'!$B$10*AZ464, IF(AZ464&lt;BA464,'FF base data'!$B$10*AZ464, IF((AZ464-BA464)&lt;'FF base data'!$B$10*AZ464, 'FF base data'!$B$10*AZ464,AZ464-BA464)))</f>
        <v>7.1955982971194168E-3</v>
      </c>
      <c r="AY465" s="89">
        <f t="shared" si="417"/>
        <v>15.2895055795156</v>
      </c>
      <c r="AZ465" s="89">
        <f t="shared" si="418"/>
        <v>8.5674998187939924</v>
      </c>
      <c r="BA465" s="89">
        <f>'FF base data'!$B$2+'FF base data'!$B$24</f>
        <v>10</v>
      </c>
      <c r="BB465" s="89">
        <f t="shared" si="419"/>
        <v>-0.12366703825993765</v>
      </c>
      <c r="BC465" s="88">
        <f>IF(BB464&lt;0,'FF base data'!$B$10*BE464, IF(BE464&lt;BF464,'FF base data'!$B$10*BE464, IF((BE464-BF464)&lt;'FF base data'!$B$10*BE464, 'FF base data'!$B$10*BE464,BE464-BF464)))</f>
        <v>1.4825304670973661E-2</v>
      </c>
      <c r="BD465" s="88">
        <f t="shared" si="420"/>
        <v>12.2526298658761</v>
      </c>
      <c r="BE465" s="88">
        <f t="shared" si="421"/>
        <v>17.65187326223748</v>
      </c>
      <c r="BF465" s="88">
        <f>BF464+$AA465*(BF464-'FF base data'!$B$24)</f>
        <v>20.26103669035821</v>
      </c>
      <c r="BG465" s="89">
        <f t="shared" si="422"/>
        <v>0.12910030366259978</v>
      </c>
      <c r="BH465" s="88">
        <f>IF(BG464&lt;0,'FF base data'!$B$12*BJ464, IF(BJ464&lt;BK464,'FF base data'!$B$12*BJ464, IF((BJ464-BK464)&lt;'FF base data'!$B$12*BJ464, 'FF base data'!$B$12*BJ464,BJ464-BK464)))</f>
        <v>7.751850412889282E-3</v>
      </c>
      <c r="BI465" s="89">
        <f t="shared" si="423"/>
        <v>26.611211182066718</v>
      </c>
      <c r="BJ465" s="89">
        <f t="shared" si="424"/>
        <v>9.4235689487168486</v>
      </c>
      <c r="BK465" s="89">
        <f>'FF base data'!$B$2+'FF base data'!$B$25</f>
        <v>10</v>
      </c>
      <c r="BL465" s="88">
        <f t="shared" si="425"/>
        <v>0.50113582746112306</v>
      </c>
      <c r="BM465" s="88">
        <f>IF(BL464&lt;0,'FF base data'!$B$12*BO464, IF(BO464&lt;BP464,'FF base data'!$B$12*BO464, IF((BO464-BP464)&lt;'FF base data'!$B$12*BO464, 'FF base data'!$B$12*BO464,BO464-BP464)))</f>
        <v>3.009078879605704E-2</v>
      </c>
      <c r="BN465" s="88">
        <f t="shared" si="426"/>
        <v>27.209917700657606</v>
      </c>
      <c r="BO465" s="88">
        <f t="shared" si="427"/>
        <v>36.579991593933507</v>
      </c>
      <c r="BP465" s="88">
        <f>BP464+$AD465*(BP464-'FF base data'!$B$25)</f>
        <v>38.337065586897999</v>
      </c>
      <c r="BQ465" s="88"/>
      <c r="BR465" s="89">
        <f t="shared" si="428"/>
        <v>-6.2674344003248214E-2</v>
      </c>
      <c r="BS465" s="88">
        <f>IF($E465&lt;&gt;1,0,IF(SUM(BR453:BR464)&lt;0,'FF base data'!$B$9*BU464, IF(BU464&lt;BV464,'FF base data'!$B$9*BU464, IF((BU464-BV464)&lt;'FF base data'!$B$9*BU464, 'FF base data'!$B$9*BU464,BU464-BV464))))</f>
        <v>0</v>
      </c>
      <c r="BT465" s="89">
        <f t="shared" si="429"/>
        <v>15.479533628150353</v>
      </c>
      <c r="BU465" s="89">
        <f t="shared" si="430"/>
        <v>8.9459535273564246</v>
      </c>
      <c r="BV465" s="89">
        <f>'FF base data'!$B$2+'FF base data'!$B$24</f>
        <v>10</v>
      </c>
      <c r="BW465" s="89">
        <f t="shared" si="431"/>
        <v>-0.12654203372213543</v>
      </c>
      <c r="BX465" s="88">
        <f>IF($E465&lt;&gt;1,0,IF(SUM(BW453:BW464)&lt;0,'FF base data'!$B$9*BZ464, IF(BZ464&lt;CA464,'FF base data'!$B$9*BZ464, IF((BZ464-CA464)&lt;'FF base data'!$B$9*BZ464, 'FF base data'!$B$9*BZ464,BZ464-CA464))))</f>
        <v>0</v>
      </c>
      <c r="BY465" s="88">
        <f t="shared" si="432"/>
        <v>12.227858472495187</v>
      </c>
      <c r="BZ465" s="88">
        <f t="shared" si="433"/>
        <v>18.062241750415819</v>
      </c>
      <c r="CA465" s="88">
        <f>CA464+$AA465*(CA464-'FF base data'!$B$24)</f>
        <v>20.26103669035821</v>
      </c>
      <c r="CB465" s="89">
        <f t="shared" si="434"/>
        <v>0.13273027071321744</v>
      </c>
      <c r="CC465" s="88">
        <f>IF($E465&lt;&gt;1,0,IF(SUM(CB453:CB464)&lt;0,'FF base data'!$B$11*CE464, IF(CE464&lt;CF464,'FF base data'!$B$11*CE464, IF((CE464-CF464)&lt;'FF base data'!$B$11*CE464, 'FF base data'!$B$11*CE464,CE464-CF464))))</f>
        <v>0</v>
      </c>
      <c r="CD465" s="89">
        <f t="shared" si="435"/>
        <v>28.115197496526193</v>
      </c>
      <c r="CE465" s="89">
        <f t="shared" si="436"/>
        <v>9.6885353648491108</v>
      </c>
      <c r="CF465" s="89">
        <f>'FF base data'!$B$2+'FF base data'!$B$25</f>
        <v>10</v>
      </c>
      <c r="CG465" s="89">
        <f t="shared" si="437"/>
        <v>0.50825514132336935</v>
      </c>
      <c r="CH465" s="88">
        <f>IF($E465&lt;&gt;1,0,IF(SUM(CG453:CG464)&lt;0,'FF base data'!$B$11*CJ464, IF(CJ464&lt;CK464,'FF base data'!$B$11*CJ464, IF((CJ464-CK464)&lt;'FF base data'!$B$11*CJ464, 'FF base data'!$B$11*CJ464,CJ464-CK464))))</f>
        <v>0</v>
      </c>
      <c r="CI465" s="89">
        <f t="shared" si="438"/>
        <v>28.473983357166091</v>
      </c>
      <c r="CJ465" s="89">
        <f t="shared" si="439"/>
        <v>37.099659969182021</v>
      </c>
      <c r="CK465" s="88">
        <f>CK464+$AD465*(CK464-'FF base data'!$B$25)</f>
        <v>38.337065586897999</v>
      </c>
      <c r="CL465" s="88"/>
      <c r="DI465" s="1"/>
      <c r="DJ465" s="1"/>
      <c r="DK465" s="1"/>
      <c r="DL465" s="1"/>
      <c r="DM465" s="1"/>
      <c r="DN465" s="1"/>
      <c r="DO465" s="1"/>
      <c r="DP465" s="1"/>
      <c r="DQ465" s="1"/>
      <c r="DR465" s="1"/>
      <c r="DS465" s="1"/>
      <c r="DT465" s="1"/>
      <c r="DU465" s="1"/>
      <c r="DV465" s="1"/>
      <c r="DW465" s="1"/>
      <c r="DX465" s="1"/>
      <c r="DY465" s="1"/>
      <c r="DZ465" s="1"/>
      <c r="EA465" s="1"/>
      <c r="EB465" s="1"/>
      <c r="EC465" s="1"/>
    </row>
    <row r="466" spans="1:133">
      <c r="A466" s="1">
        <v>1908.12</v>
      </c>
      <c r="B466" s="90" t="s">
        <v>709</v>
      </c>
      <c r="C466" s="90" t="s">
        <v>2514</v>
      </c>
      <c r="D466" s="18">
        <f t="shared" si="389"/>
        <v>1908</v>
      </c>
      <c r="E466" s="18">
        <v>12</v>
      </c>
      <c r="F466" s="1">
        <v>456</v>
      </c>
      <c r="G466" s="23">
        <v>9.0299999999999994</v>
      </c>
      <c r="I466" s="24">
        <v>0.4</v>
      </c>
      <c r="J466" s="23">
        <v>0.57999999999999996</v>
      </c>
      <c r="K466" s="23">
        <v>9.0388396689999997</v>
      </c>
      <c r="L466" s="24">
        <f t="shared" si="440"/>
        <v>1908.9583333332989</v>
      </c>
      <c r="M466" s="25">
        <f>M455*1/12+M467*11/12</f>
        <v>3.769166666666667</v>
      </c>
      <c r="N466" s="24">
        <f t="shared" si="403"/>
        <v>266.01384309829388</v>
      </c>
      <c r="O466" s="24">
        <f t="shared" si="404"/>
        <v>11.783558941231179</v>
      </c>
      <c r="P466" s="26">
        <f t="shared" si="441"/>
        <v>1775.7177283037176</v>
      </c>
      <c r="Q466" s="24">
        <f t="shared" si="405"/>
        <v>17.086160464785209</v>
      </c>
      <c r="R466" s="26">
        <f t="shared" si="406"/>
        <v>114.05495929304055</v>
      </c>
      <c r="S466" s="91">
        <f t="shared" si="397"/>
        <v>14.582482908962449</v>
      </c>
      <c r="U466" s="28">
        <f t="shared" si="398"/>
        <v>18.042310998691583</v>
      </c>
      <c r="W466" s="92">
        <f t="shared" si="407"/>
        <v>-1.0528485124742692E-2</v>
      </c>
      <c r="X466" s="93"/>
      <c r="Y466" s="9">
        <f t="shared" si="408"/>
        <v>1.3616467735126481E-2</v>
      </c>
      <c r="Z466" s="92">
        <f>Y466-'FF base data'!$B$19-'FF base data'!$B$21*Y466</f>
        <v>1.2088306877793099E-2</v>
      </c>
      <c r="AA466" s="92">
        <f>Z466*'FF base data'!$B$6</f>
        <v>6.0441534388965493E-3</v>
      </c>
      <c r="AB466" s="92">
        <f t="shared" si="409"/>
        <v>1.7759578804539045E-2</v>
      </c>
      <c r="AC466" s="92">
        <f>AB466-'FF base data'!$B$19-'FF base data'!$B$21*AB466</f>
        <v>1.5817106840264404E-2</v>
      </c>
      <c r="AD466" s="92">
        <f>AC466*'FF base data'!$B$6</f>
        <v>7.9085534201322021E-3</v>
      </c>
      <c r="AE466" s="94">
        <f t="shared" si="410"/>
        <v>51.048793071751525</v>
      </c>
      <c r="AF466" s="94">
        <f t="shared" si="411"/>
        <v>40.448839186156015</v>
      </c>
      <c r="AG466" s="94">
        <f t="shared" si="412"/>
        <v>20.383497504945822</v>
      </c>
      <c r="AH466" s="94">
        <f t="shared" si="413"/>
        <v>190.53140072150532</v>
      </c>
      <c r="AI466" s="94">
        <f t="shared" si="414"/>
        <v>134.6266844039603</v>
      </c>
      <c r="AJ466" s="94">
        <f t="shared" si="415"/>
        <v>38.640256318063031</v>
      </c>
      <c r="AK466" s="85"/>
      <c r="AL466" s="9">
        <f t="shared" si="385"/>
        <v>0.30817599184174926</v>
      </c>
      <c r="AM466" s="9">
        <f t="shared" si="388"/>
        <v>1.9729583210542856E-2</v>
      </c>
      <c r="AN466" s="9">
        <f t="shared" si="401"/>
        <v>8.4413136386627174E-2</v>
      </c>
      <c r="AO466" s="9">
        <f t="shared" si="399"/>
        <v>4.9504592626588462E-2</v>
      </c>
      <c r="AP466" s="9">
        <f t="shared" si="395"/>
        <v>5.9102528315033931E-2</v>
      </c>
      <c r="AQ466" s="9">
        <f t="shared" si="393"/>
        <v>6.2335979097561722E-2</v>
      </c>
      <c r="AR466" s="9">
        <f t="shared" si="392"/>
        <v>6.7680426553649475E-2</v>
      </c>
      <c r="AW466" s="89">
        <f t="shared" si="416"/>
        <v>0.10347958438463363</v>
      </c>
      <c r="AX466" s="88">
        <f>IF(AW465&lt;0,'FF base data'!$B$10*AZ465, IF(AZ465&lt;BA465,'FF base data'!$B$10*AZ465, IF((AZ465-BA465)&lt;'FF base data'!$B$10*AZ465, 'FF base data'!$B$10*AZ465,AZ465-BA465)))</f>
        <v>7.1395831823283275E-3</v>
      </c>
      <c r="AY466" s="89">
        <f t="shared" si="417"/>
        <v>15.296645162697928</v>
      </c>
      <c r="AZ466" s="89">
        <f t="shared" si="418"/>
        <v>8.6638398199962978</v>
      </c>
      <c r="BA466" s="89">
        <f>'FF base data'!$B$2+'FF base data'!$B$24</f>
        <v>10</v>
      </c>
      <c r="BB466" s="89">
        <f t="shared" si="419"/>
        <v>0.21320344324436921</v>
      </c>
      <c r="BC466" s="88">
        <f>IF(BB465&lt;0,'FF base data'!$B$10*BE465, IF(BE465&lt;BF465,'FF base data'!$B$10*BE465, IF((BE465-BF465)&lt;'FF base data'!$B$10*BE465, 'FF base data'!$B$10*BE465,BE465-BF465)))</f>
        <v>1.4709894385197901E-2</v>
      </c>
      <c r="BD466" s="88">
        <f t="shared" si="420"/>
        <v>12.267339760261299</v>
      </c>
      <c r="BE466" s="88">
        <f t="shared" si="421"/>
        <v>17.850366811096649</v>
      </c>
      <c r="BF466" s="88">
        <f>BF465+$AA466*(BF465-'FF base data'!$B$24)</f>
        <v>20.383497504945847</v>
      </c>
      <c r="BG466" s="89">
        <f t="shared" si="422"/>
        <v>0.14892938554772045</v>
      </c>
      <c r="BH466" s="88">
        <f>IF(BG465&lt;0,'FF base data'!$B$12*BJ465, IF(BJ465&lt;BK465,'FF base data'!$B$12*BJ465, IF((BJ465-BK465)&lt;'FF base data'!$B$12*BJ465, 'FF base data'!$B$12*BJ465,BJ465-BK465)))</f>
        <v>7.8529741239307081E-3</v>
      </c>
      <c r="BI466" s="89">
        <f t="shared" si="423"/>
        <v>26.61906415619065</v>
      </c>
      <c r="BJ466" s="89">
        <f t="shared" si="424"/>
        <v>9.5646453601406378</v>
      </c>
      <c r="BK466" s="89">
        <f>'FF base data'!$B$2+'FF base data'!$B$25</f>
        <v>10</v>
      </c>
      <c r="BL466" s="88">
        <f t="shared" si="425"/>
        <v>0.57810747722783906</v>
      </c>
      <c r="BM466" s="88">
        <f>IF(BL465&lt;0,'FF base data'!$B$12*BO465, IF(BO465&lt;BP465,'FF base data'!$B$12*BO465, IF((BO465-BP465)&lt;'FF base data'!$B$12*BO465, 'FF base data'!$B$12*BO465,BO465-BP465)))</f>
        <v>3.0483326328277924E-2</v>
      </c>
      <c r="BN466" s="88">
        <f t="shared" si="426"/>
        <v>27.240401026985882</v>
      </c>
      <c r="BO466" s="88">
        <f t="shared" si="427"/>
        <v>37.127615744833065</v>
      </c>
      <c r="BP466" s="88">
        <f>BP465+$AD466*(BP465-'FF base data'!$B$25)</f>
        <v>38.640256318063095</v>
      </c>
      <c r="BQ466" s="88"/>
      <c r="BR466" s="89">
        <f t="shared" si="428"/>
        <v>0.1081414315531601</v>
      </c>
      <c r="BS466" s="88">
        <f>IF($E466&lt;&gt;1,0,IF(SUM(BR454:BR465)&lt;0,'FF base data'!$B$9*BU465, IF(BU465&lt;BV465,'FF base data'!$B$9*BU465, IF((BU465-BV465)&lt;'FF base data'!$B$9*BU465, 'FF base data'!$B$9*BU465,BU465-BV465))))</f>
        <v>0</v>
      </c>
      <c r="BT466" s="89">
        <f t="shared" si="429"/>
        <v>15.479533628150353</v>
      </c>
      <c r="BU466" s="89">
        <f t="shared" si="430"/>
        <v>9.0540949589095838</v>
      </c>
      <c r="BV466" s="89">
        <f>'FF base data'!$B$2+'FF base data'!$B$24</f>
        <v>10</v>
      </c>
      <c r="BW466" s="89">
        <f t="shared" si="431"/>
        <v>0.21834192117991319</v>
      </c>
      <c r="BX466" s="88">
        <f>IF($E466&lt;&gt;1,0,IF(SUM(BW454:BW465)&lt;0,'FF base data'!$B$9*BZ465, IF(BZ465&lt;CA465,'FF base data'!$B$9*BZ465, IF((BZ465-CA465)&lt;'FF base data'!$B$9*BZ465, 'FF base data'!$B$9*BZ465,BZ465-CA465))))</f>
        <v>0</v>
      </c>
      <c r="BY466" s="88">
        <f t="shared" si="432"/>
        <v>12.227858472495187</v>
      </c>
      <c r="BZ466" s="88">
        <f t="shared" si="433"/>
        <v>18.280583671595732</v>
      </c>
      <c r="CA466" s="88">
        <f>CA465+$AA466*(CA465-'FF base data'!$B$24)</f>
        <v>20.383497504945847</v>
      </c>
      <c r="CB466" s="89">
        <f t="shared" si="434"/>
        <v>0.15324459899149845</v>
      </c>
      <c r="CC466" s="88">
        <f>IF($E466&lt;&gt;1,0,IF(SUM(CB454:CB465)&lt;0,'FF base data'!$B$11*CE465, IF(CE465&lt;CF465,'FF base data'!$B$11*CE465, IF((CE465-CF465)&lt;'FF base data'!$B$11*CE465, 'FF base data'!$B$11*CE465,CE465-CF465))))</f>
        <v>0</v>
      </c>
      <c r="CD466" s="89">
        <f t="shared" si="435"/>
        <v>28.115197496526193</v>
      </c>
      <c r="CE466" s="89">
        <f t="shared" si="436"/>
        <v>9.8417799638406098</v>
      </c>
      <c r="CF466" s="89">
        <f>'FF base data'!$B$2+'FF base data'!$B$25</f>
        <v>10</v>
      </c>
      <c r="CG466" s="89">
        <f t="shared" si="437"/>
        <v>0.58680928547003242</v>
      </c>
      <c r="CH466" s="88">
        <f>IF($E466&lt;&gt;1,0,IF(SUM(CG454:CG465)&lt;0,'FF base data'!$B$11*CJ465, IF(CJ465&lt;CK465,'FF base data'!$B$11*CJ465, IF((CJ465-CK465)&lt;'FF base data'!$B$11*CJ465, 'FF base data'!$B$11*CJ465,CJ465-CK465))))</f>
        <v>0</v>
      </c>
      <c r="CI466" s="89">
        <f t="shared" si="438"/>
        <v>28.473983357166091</v>
      </c>
      <c r="CJ466" s="89">
        <f t="shared" si="439"/>
        <v>37.686469254652053</v>
      </c>
      <c r="CK466" s="88">
        <f>CK465+$AD466*(CK465-'FF base data'!$B$25)</f>
        <v>38.640256318063095</v>
      </c>
      <c r="CL466" s="88"/>
      <c r="DI466" s="1"/>
      <c r="DJ466" s="1"/>
      <c r="DK466" s="1"/>
      <c r="DL466" s="1"/>
      <c r="DM466" s="1"/>
      <c r="DN466" s="1"/>
      <c r="DO466" s="1"/>
      <c r="DP466" s="1"/>
      <c r="DQ466" s="1"/>
      <c r="DR466" s="1"/>
      <c r="DS466" s="1"/>
      <c r="DT466" s="1"/>
      <c r="DU466" s="1"/>
      <c r="DV466" s="1"/>
      <c r="DW466" s="1"/>
      <c r="DX466" s="1"/>
      <c r="DY466" s="1"/>
      <c r="DZ466" s="1"/>
      <c r="EA466" s="1"/>
      <c r="EB466" s="1"/>
      <c r="EC466" s="1"/>
    </row>
    <row r="467" spans="1:133">
      <c r="A467" s="1">
        <v>1909.01</v>
      </c>
      <c r="B467" s="90" t="s">
        <v>710</v>
      </c>
      <c r="C467" s="90" t="s">
        <v>2515</v>
      </c>
      <c r="D467" s="18">
        <f t="shared" ref="D467" si="442">D466+1</f>
        <v>1909</v>
      </c>
      <c r="E467" s="18">
        <v>1</v>
      </c>
      <c r="F467" s="1">
        <v>457</v>
      </c>
      <c r="G467" s="23">
        <v>9.06</v>
      </c>
      <c r="I467" s="24">
        <v>0.40329999999999999</v>
      </c>
      <c r="J467" s="23">
        <v>0.59499999999999997</v>
      </c>
      <c r="K467" s="23">
        <v>8.9436743799999991</v>
      </c>
      <c r="L467" s="24">
        <f t="shared" si="440"/>
        <v>1909.0416666666322</v>
      </c>
      <c r="M467" s="25">
        <v>3.76</v>
      </c>
      <c r="N467" s="24">
        <f t="shared" si="403"/>
        <v>269.73753767184905</v>
      </c>
      <c r="O467" s="24">
        <f t="shared" si="404"/>
        <v>12.007190832566964</v>
      </c>
      <c r="P467" s="26">
        <f t="shared" si="441"/>
        <v>1807.2537272341447</v>
      </c>
      <c r="Q467" s="24">
        <f t="shared" si="405"/>
        <v>17.714551315093836</v>
      </c>
      <c r="R467" s="26">
        <f t="shared" si="406"/>
        <v>118.68829665610551</v>
      </c>
      <c r="S467" s="91">
        <f t="shared" si="397"/>
        <v>14.764418456441364</v>
      </c>
      <c r="U467" s="28">
        <f t="shared" si="398"/>
        <v>18.278868975062476</v>
      </c>
      <c r="W467" s="92">
        <f t="shared" si="407"/>
        <v>1.064051361404772E-2</v>
      </c>
      <c r="X467" s="93"/>
      <c r="Y467" s="9">
        <f t="shared" si="408"/>
        <v>-7.5599154591297069E-3</v>
      </c>
      <c r="Z467" s="92">
        <f>Y467-'FF base data'!$B$19-'FF base data'!$B$21*Y467</f>
        <v>-6.9704379970374711E-3</v>
      </c>
      <c r="AA467" s="92">
        <f>Z467*'FF base data'!$B$6</f>
        <v>-3.4852189985187356E-3</v>
      </c>
      <c r="AB467" s="92">
        <f t="shared" si="409"/>
        <v>-3.5222497829958344E-2</v>
      </c>
      <c r="AC467" s="92">
        <f>AB467-'FF base data'!$B$19-'FF base data'!$B$21*AB467</f>
        <v>-3.1866762130783245E-2</v>
      </c>
      <c r="AD467" s="92">
        <f>AC467*'FF base data'!$B$6</f>
        <v>-1.5933381065391623E-2</v>
      </c>
      <c r="AE467" s="94">
        <f t="shared" si="410"/>
        <v>50.662868511838475</v>
      </c>
      <c r="AF467" s="94">
        <f t="shared" si="411"/>
        <v>40.166893060556774</v>
      </c>
      <c r="AG467" s="94">
        <f t="shared" si="412"/>
        <v>20.312456552185328</v>
      </c>
      <c r="AH467" s="94">
        <f t="shared" si="413"/>
        <v>183.82040887305317</v>
      </c>
      <c r="AI467" s="94">
        <f t="shared" si="414"/>
        <v>130.33656787560327</v>
      </c>
      <c r="AJ467" s="94">
        <f t="shared" si="415"/>
        <v>38.024586389682923</v>
      </c>
      <c r="AK467" s="85"/>
      <c r="AL467" s="9">
        <f t="shared" si="385"/>
        <v>0.29046459215978371</v>
      </c>
      <c r="AM467" s="9">
        <f t="shared" si="388"/>
        <v>2.5988294997662642E-2</v>
      </c>
      <c r="AN467" s="9">
        <f t="shared" si="401"/>
        <v>8.631811820997215E-2</v>
      </c>
      <c r="AO467" s="9">
        <f t="shared" si="399"/>
        <v>4.4997448004657548E-2</v>
      </c>
      <c r="AP467" s="9">
        <f t="shared" si="395"/>
        <v>5.6114512737825084E-2</v>
      </c>
      <c r="AQ467" s="9">
        <f t="shared" si="393"/>
        <v>5.9752796165710276E-2</v>
      </c>
      <c r="AR467" s="9">
        <f t="shared" si="392"/>
        <v>6.5626362857901466E-2</v>
      </c>
      <c r="AW467" s="89">
        <f t="shared" si="416"/>
        <v>-6.0340992259651373E-2</v>
      </c>
      <c r="AX467" s="88">
        <f>IF(AW466&lt;0,'FF base data'!$B$10*AZ466, IF(AZ466&lt;BA466,'FF base data'!$B$10*AZ466, IF((AZ466-BA466)&lt;'FF base data'!$B$10*AZ466, 'FF base data'!$B$10*AZ466,AZ466-BA466)))</f>
        <v>7.2198665166635818E-3</v>
      </c>
      <c r="AY467" s="89">
        <f t="shared" si="417"/>
        <v>15.303865029214592</v>
      </c>
      <c r="AZ467" s="89">
        <f t="shared" si="418"/>
        <v>8.5962789612199835</v>
      </c>
      <c r="BA467" s="89">
        <f>'FF base data'!$B$2+'FF base data'!$B$24</f>
        <v>10</v>
      </c>
      <c r="BB467" s="89">
        <f t="shared" si="419"/>
        <v>-0.12432118768522372</v>
      </c>
      <c r="BC467" s="88">
        <f>IF(BB466&lt;0,'FF base data'!$B$10*BE466, IF(BE466&lt;BF466,'FF base data'!$B$10*BE466, IF((BE466-BF466)&lt;'FF base data'!$B$10*BE466, 'FF base data'!$B$10*BE466,BE466-BF466)))</f>
        <v>1.4875305675913875E-2</v>
      </c>
      <c r="BD467" s="88">
        <f t="shared" si="420"/>
        <v>12.282215065937212</v>
      </c>
      <c r="BE467" s="88">
        <f t="shared" si="421"/>
        <v>17.711170317735512</v>
      </c>
      <c r="BF467" s="88">
        <f>BF466+$AA467*(BF466-'FF base data'!$B$24)</f>
        <v>20.312456552185349</v>
      </c>
      <c r="BG467" s="89">
        <f t="shared" si="422"/>
        <v>-0.30454028332477057</v>
      </c>
      <c r="BH467" s="88">
        <f>IF(BG466&lt;0,'FF base data'!$B$12*BJ466, IF(BJ466&lt;BK466,'FF base data'!$B$12*BJ466, IF((BJ466-BK466)&lt;'FF base data'!$B$12*BJ466, 'FF base data'!$B$12*BJ466,BJ466-BK466)))</f>
        <v>7.970537800117198E-3</v>
      </c>
      <c r="BI467" s="89">
        <f t="shared" si="423"/>
        <v>26.627034693990765</v>
      </c>
      <c r="BJ467" s="89">
        <f t="shared" si="424"/>
        <v>9.2521345390157492</v>
      </c>
      <c r="BK467" s="89">
        <f>'FF base data'!$B$2+'FF base data'!$B$25</f>
        <v>10</v>
      </c>
      <c r="BL467" s="88">
        <f t="shared" si="425"/>
        <v>-1.1821509520075317</v>
      </c>
      <c r="BM467" s="88">
        <f>IF(BL466&lt;0,'FF base data'!$B$12*BO466, IF(BO466&lt;BP466,'FF base data'!$B$12*BO466, IF((BO466-BP466)&lt;'FF base data'!$B$12*BO466, 'FF base data'!$B$12*BO466,BO466-BP466)))</f>
        <v>3.0939679787360889E-2</v>
      </c>
      <c r="BN467" s="88">
        <f t="shared" si="426"/>
        <v>27.271340706773245</v>
      </c>
      <c r="BO467" s="88">
        <f t="shared" si="427"/>
        <v>35.914525113038174</v>
      </c>
      <c r="BP467" s="88">
        <f>BP466+$AD467*(BP466-'FF base data'!$B$25)</f>
        <v>38.024586389682987</v>
      </c>
      <c r="BQ467" s="88"/>
      <c r="BR467" s="89">
        <f t="shared" si="428"/>
        <v>-6.2479897455065096E-2</v>
      </c>
      <c r="BS467" s="88">
        <f>IF($E467&lt;&gt;1,0,IF(SUM(BR455:BR466)&lt;0,'FF base data'!$B$9*BU466, IF(BU466&lt;BV466,'FF base data'!$B$9*BU466, IF((BU466-BV466)&lt;'FF base data'!$B$9*BU466, 'FF base data'!$B$9*BU466,BU466-BV466))))</f>
        <v>9.0540949589095837E-2</v>
      </c>
      <c r="BT467" s="89">
        <f t="shared" si="429"/>
        <v>15.570074577739449</v>
      </c>
      <c r="BU467" s="89">
        <f t="shared" si="430"/>
        <v>8.9010741118654231</v>
      </c>
      <c r="BV467" s="89">
        <f>'FF base data'!$B$2+'FF base data'!$B$24</f>
        <v>10</v>
      </c>
      <c r="BW467" s="89">
        <f t="shared" si="431"/>
        <v>-0.12614943828218853</v>
      </c>
      <c r="BX467" s="88">
        <f>IF($E467&lt;&gt;1,0,IF(SUM(BW455:BW466)&lt;0,'FF base data'!$B$9*BZ466, IF(BZ466&lt;CA466,'FF base data'!$B$9*BZ466, IF((BZ466-CA466)&lt;'FF base data'!$B$9*BZ466, 'FF base data'!$B$9*BZ466,BZ466-CA466))))</f>
        <v>0.18280583671595732</v>
      </c>
      <c r="BY467" s="88">
        <f t="shared" si="432"/>
        <v>12.410664309211144</v>
      </c>
      <c r="BZ467" s="88">
        <f t="shared" si="433"/>
        <v>17.971628396597588</v>
      </c>
      <c r="CA467" s="88">
        <f>CA466+$AA467*(CA466-'FF base data'!$B$24)</f>
        <v>20.312456552185349</v>
      </c>
      <c r="CB467" s="89">
        <f t="shared" si="434"/>
        <v>-0.31048940444070505</v>
      </c>
      <c r="CC467" s="88">
        <f>IF($E467&lt;&gt;1,0,IF(SUM(CB455:CB466)&lt;0,'FF base data'!$B$11*CE466, IF(CE466&lt;CF466,'FF base data'!$B$11*CE466, IF((CE466-CF466)&lt;'FF base data'!$B$11*CE466, 'FF base data'!$B$11*CE466,CE466-CF466))))</f>
        <v>9.8417799638406106E-2</v>
      </c>
      <c r="CD467" s="89">
        <f t="shared" si="435"/>
        <v>28.213615296164598</v>
      </c>
      <c r="CE467" s="89">
        <f t="shared" si="436"/>
        <v>9.4328727597614979</v>
      </c>
      <c r="CF467" s="89">
        <f>'FF base data'!$B$2+'FF base data'!$B$25</f>
        <v>10</v>
      </c>
      <c r="CG467" s="89">
        <f t="shared" si="437"/>
        <v>-1.1889362937742025</v>
      </c>
      <c r="CH467" s="88">
        <f>IF($E467&lt;&gt;1,0,IF(SUM(CG455:CG466)&lt;0,'FF base data'!$B$11*CJ466, IF(CJ466&lt;CK466,'FF base data'!$B$11*CJ466, IF((CJ466-CK466)&lt;'FF base data'!$B$11*CJ466, 'FF base data'!$B$11*CJ466,CJ466-CK466))))</f>
        <v>0.37686469254652055</v>
      </c>
      <c r="CI467" s="89">
        <f t="shared" si="438"/>
        <v>28.85084804971261</v>
      </c>
      <c r="CJ467" s="89">
        <f t="shared" si="439"/>
        <v>36.120668268331329</v>
      </c>
      <c r="CK467" s="88">
        <f>CK466+$AD467*(CK466-'FF base data'!$B$25)</f>
        <v>38.024586389682987</v>
      </c>
      <c r="CL467" s="88"/>
      <c r="DI467" s="1"/>
      <c r="DJ467" s="1"/>
      <c r="DK467" s="1"/>
      <c r="DL467" s="1"/>
      <c r="DM467" s="1"/>
      <c r="DN467" s="1"/>
      <c r="DO467" s="1"/>
      <c r="DP467" s="1"/>
      <c r="DQ467" s="1"/>
      <c r="DR467" s="1"/>
      <c r="DS467" s="1"/>
      <c r="DT467" s="1"/>
      <c r="DU467" s="1"/>
      <c r="DV467" s="1"/>
      <c r="DW467" s="1"/>
      <c r="DX467" s="1"/>
      <c r="DY467" s="1"/>
      <c r="DZ467" s="1"/>
      <c r="EA467" s="1"/>
      <c r="EB467" s="1"/>
      <c r="EC467" s="1"/>
    </row>
    <row r="468" spans="1:133">
      <c r="A468" s="1">
        <v>1909.02</v>
      </c>
      <c r="B468" s="90" t="s">
        <v>711</v>
      </c>
      <c r="C468" s="90" t="s">
        <v>2516</v>
      </c>
      <c r="D468" s="18">
        <f t="shared" ref="D468" si="443">D467</f>
        <v>1909</v>
      </c>
      <c r="E468" s="18">
        <v>2</v>
      </c>
      <c r="F468" s="1">
        <v>458</v>
      </c>
      <c r="G468" s="23">
        <v>8.8000000000000007</v>
      </c>
      <c r="I468" s="24">
        <v>0.40670000000000001</v>
      </c>
      <c r="J468" s="23">
        <v>0.61</v>
      </c>
      <c r="K468" s="23">
        <v>9.0388396689999997</v>
      </c>
      <c r="L468" s="24">
        <f t="shared" si="440"/>
        <v>1909.1249999999654</v>
      </c>
      <c r="M468" s="25">
        <f>M467*11/12+M479*1/12</f>
        <v>3.7725</v>
      </c>
      <c r="N468" s="24">
        <f t="shared" si="403"/>
        <v>259.23829670708596</v>
      </c>
      <c r="O468" s="24">
        <f t="shared" si="404"/>
        <v>11.980933553496802</v>
      </c>
      <c r="P468" s="26">
        <f t="shared" si="441"/>
        <v>1743.5977367484559</v>
      </c>
      <c r="Q468" s="24">
        <f t="shared" si="405"/>
        <v>17.969927385377549</v>
      </c>
      <c r="R468" s="26">
        <f t="shared" si="406"/>
        <v>120.86302493369978</v>
      </c>
      <c r="S468" s="91">
        <f t="shared" si="397"/>
        <v>14.167157516701369</v>
      </c>
      <c r="U468" s="28">
        <f t="shared" si="398"/>
        <v>17.551012942214431</v>
      </c>
      <c r="W468" s="92">
        <f t="shared" si="407"/>
        <v>0</v>
      </c>
      <c r="X468" s="93"/>
      <c r="Y468" s="9">
        <f t="shared" si="408"/>
        <v>3.0906677186626208E-3</v>
      </c>
      <c r="Z468" s="92">
        <f>Y468-'FF base data'!$B$19-'FF base data'!$B$21*Y468</f>
        <v>2.6150868629756241E-3</v>
      </c>
      <c r="AA468" s="92">
        <f>Z468*'FF base data'!$B$6</f>
        <v>1.307543431487812E-3</v>
      </c>
      <c r="AB468" s="92">
        <f t="shared" si="409"/>
        <v>1.7518939393939448E-2</v>
      </c>
      <c r="AC468" s="92">
        <f>AB468-'FF base data'!$B$19-'FF base data'!$B$21*AB468</f>
        <v>1.5600531370724768E-2</v>
      </c>
      <c r="AD468" s="92">
        <f>AC468*'FF base data'!$B$6</f>
        <v>7.8002656853623838E-3</v>
      </c>
      <c r="AE468" s="94">
        <f t="shared" si="410"/>
        <v>50.81945060408286</v>
      </c>
      <c r="AF468" s="94">
        <f t="shared" si="411"/>
        <v>40.271932974925981</v>
      </c>
      <c r="AG468" s="94">
        <f t="shared" si="412"/>
        <v>20.33901597132752</v>
      </c>
      <c r="AH468" s="94">
        <f t="shared" si="413"/>
        <v>187.04074747546935</v>
      </c>
      <c r="AI468" s="94">
        <f t="shared" si="414"/>
        <v>132.36988759149921</v>
      </c>
      <c r="AJ468" s="94">
        <f t="shared" si="415"/>
        <v>38.321188266098467</v>
      </c>
      <c r="AK468" s="85"/>
      <c r="AL468" s="9">
        <f t="shared" si="385"/>
        <v>0.25832805527778979</v>
      </c>
      <c r="AM468" s="9">
        <f t="shared" si="388"/>
        <v>7.6003380251706387E-2</v>
      </c>
      <c r="AN468" s="9">
        <f t="shared" si="401"/>
        <v>8.7257429565039901E-2</v>
      </c>
      <c r="AO468" s="9">
        <f t="shared" si="399"/>
        <v>4.5051316689474152E-2</v>
      </c>
      <c r="AP468" s="9">
        <f t="shared" si="395"/>
        <v>5.7188640878881314E-2</v>
      </c>
      <c r="AQ468" s="9">
        <f t="shared" si="393"/>
        <v>6.036546079063565E-2</v>
      </c>
      <c r="AR468" s="9">
        <f t="shared" si="392"/>
        <v>6.6203365560665528E-2</v>
      </c>
      <c r="AW468" s="89">
        <f t="shared" si="416"/>
        <v>2.2461135603879957E-2</v>
      </c>
      <c r="AX468" s="88">
        <f>IF(AW467&lt;0,'FF base data'!$B$10*AZ467, IF(AZ467&lt;BA467,'FF base data'!$B$10*AZ467, IF((AZ467-BA467)&lt;'FF base data'!$B$10*AZ467, 'FF base data'!$B$10*AZ467,AZ467-BA467)))</f>
        <v>7.1635658010166534E-3</v>
      </c>
      <c r="AY468" s="89">
        <f t="shared" si="417"/>
        <v>15.311028595015609</v>
      </c>
      <c r="AZ468" s="89">
        <f t="shared" si="418"/>
        <v>8.6115765310228465</v>
      </c>
      <c r="BA468" s="89">
        <f>'FF base data'!$B$2+'FF base data'!$B$24</f>
        <v>10</v>
      </c>
      <c r="BB468" s="89">
        <f t="shared" si="419"/>
        <v>4.6277651951812424E-2</v>
      </c>
      <c r="BC468" s="88">
        <f>IF(BB467&lt;0,'FF base data'!$B$10*BE467, IF(BE467&lt;BF467,'FF base data'!$B$10*BE467, IF((BE467-BF467)&lt;'FF base data'!$B$10*BE467, 'FF base data'!$B$10*BE467,BE467-BF467)))</f>
        <v>1.4759308598112928E-2</v>
      </c>
      <c r="BD468" s="88">
        <f t="shared" si="420"/>
        <v>12.296974374535324</v>
      </c>
      <c r="BE468" s="88">
        <f t="shared" si="421"/>
        <v>17.742688661089211</v>
      </c>
      <c r="BF468" s="88">
        <f>BF467+$AA468*(BF467-'FF base data'!$B$24)</f>
        <v>20.339015971327541</v>
      </c>
      <c r="BG468" s="89">
        <f t="shared" si="422"/>
        <v>0.14421793327614627</v>
      </c>
      <c r="BH468" s="88">
        <f>IF(BG467&lt;0,'FF base data'!$B$12*BJ467, IF(BJ467&lt;BK467,'FF base data'!$B$12*BJ467, IF((BJ467-BK467)&lt;'FF base data'!$B$12*BJ467, 'FF base data'!$B$12*BJ467,BJ467-BK467)))</f>
        <v>7.7101121158464582E-3</v>
      </c>
      <c r="BI468" s="89">
        <f t="shared" si="423"/>
        <v>26.63474480610661</v>
      </c>
      <c r="BJ468" s="89">
        <f t="shared" si="424"/>
        <v>9.388642360176048</v>
      </c>
      <c r="BK468" s="89">
        <f>'FF base data'!$B$2+'FF base data'!$B$25</f>
        <v>10</v>
      </c>
      <c r="BL468" s="88">
        <f t="shared" si="425"/>
        <v>0.55981877096089228</v>
      </c>
      <c r="BM468" s="88">
        <f>IF(BL467&lt;0,'FF base data'!$B$12*BO467, IF(BO467&lt;BP467,'FF base data'!$B$12*BO467, IF((BO467-BP467)&lt;'FF base data'!$B$12*BO467, 'FF base data'!$B$12*BO467,BO467-BP467)))</f>
        <v>2.9928770927531812E-2</v>
      </c>
      <c r="BN468" s="88">
        <f t="shared" si="426"/>
        <v>27.301269477700778</v>
      </c>
      <c r="BO468" s="88">
        <f t="shared" si="427"/>
        <v>36.444415113071535</v>
      </c>
      <c r="BP468" s="88">
        <f>BP467+$AD468*(BP467-'FF base data'!$B$25)</f>
        <v>38.321188266098531</v>
      </c>
      <c r="BQ468" s="88"/>
      <c r="BR468" s="89">
        <f t="shared" si="428"/>
        <v>2.3277081976311689E-2</v>
      </c>
      <c r="BS468" s="88">
        <f>IF($E468&lt;&gt;1,0,IF(SUM(BR456:BR467)&lt;0,'FF base data'!$B$9*BU467, IF(BU467&lt;BV467,'FF base data'!$B$9*BU467, IF((BU467-BV467)&lt;'FF base data'!$B$9*BU467, 'FF base data'!$B$9*BU467,BU467-BV467))))</f>
        <v>0</v>
      </c>
      <c r="BT468" s="89">
        <f t="shared" si="429"/>
        <v>15.570074577739449</v>
      </c>
      <c r="BU468" s="89">
        <f t="shared" si="430"/>
        <v>8.9243511938417353</v>
      </c>
      <c r="BV468" s="89">
        <f>'FF base data'!$B$2+'FF base data'!$B$24</f>
        <v>10</v>
      </c>
      <c r="BW468" s="89">
        <f t="shared" si="431"/>
        <v>4.6997369326222033E-2</v>
      </c>
      <c r="BX468" s="88">
        <f>IF($E468&lt;&gt;1,0,IF(SUM(BW456:BW467)&lt;0,'FF base data'!$B$9*BZ467, IF(BZ467&lt;CA467,'FF base data'!$B$9*BZ467, IF((BZ467-CA467)&lt;'FF base data'!$B$9*BZ467, 'FF base data'!$B$9*BZ467,BZ467-CA467))))</f>
        <v>0</v>
      </c>
      <c r="BY468" s="88">
        <f t="shared" si="432"/>
        <v>12.410664309211144</v>
      </c>
      <c r="BZ468" s="88">
        <f t="shared" si="433"/>
        <v>18.018625765923808</v>
      </c>
      <c r="CA468" s="88">
        <f>CA467+$AA468*(CA467-'FF base data'!$B$24)</f>
        <v>20.339015971327541</v>
      </c>
      <c r="CB468" s="89">
        <f t="shared" si="434"/>
        <v>0.14715782740471436</v>
      </c>
      <c r="CC468" s="88">
        <f>IF($E468&lt;&gt;1,0,IF(SUM(CB456:CB467)&lt;0,'FF base data'!$B$11*CE467, IF(CE467&lt;CF467,'FF base data'!$B$11*CE467, IF((CE467-CF467)&lt;'FF base data'!$B$11*CE467, 'FF base data'!$B$11*CE467,CE467-CF467))))</f>
        <v>0</v>
      </c>
      <c r="CD468" s="89">
        <f t="shared" si="435"/>
        <v>28.213615296164598</v>
      </c>
      <c r="CE468" s="89">
        <f t="shared" si="436"/>
        <v>9.5800305871662115</v>
      </c>
      <c r="CF468" s="89">
        <f>'FF base data'!$B$2+'FF base data'!$B$25</f>
        <v>10</v>
      </c>
      <c r="CG468" s="89">
        <f t="shared" si="437"/>
        <v>0.56350161845164559</v>
      </c>
      <c r="CH468" s="88">
        <f>IF($E468&lt;&gt;1,0,IF(SUM(CG456:CG467)&lt;0,'FF base data'!$B$11*CJ467, IF(CJ467&lt;CK467,'FF base data'!$B$11*CJ467, IF((CJ467-CK467)&lt;'FF base data'!$B$11*CJ467, 'FF base data'!$B$11*CJ467,CJ467-CK467))))</f>
        <v>0</v>
      </c>
      <c r="CI468" s="89">
        <f t="shared" si="438"/>
        <v>28.85084804971261</v>
      </c>
      <c r="CJ468" s="89">
        <f t="shared" si="439"/>
        <v>36.684169886782975</v>
      </c>
      <c r="CK468" s="88">
        <f>CK467+$AD468*(CK467-'FF base data'!$B$25)</f>
        <v>38.321188266098531</v>
      </c>
      <c r="CL468" s="88"/>
      <c r="DI468" s="1"/>
      <c r="DJ468" s="1"/>
      <c r="DK468" s="1"/>
      <c r="DL468" s="1"/>
      <c r="DM468" s="1"/>
      <c r="DN468" s="1"/>
      <c r="DO468" s="1"/>
      <c r="DP468" s="1"/>
      <c r="DQ468" s="1"/>
      <c r="DR468" s="1"/>
      <c r="DS468" s="1"/>
      <c r="DT468" s="1"/>
      <c r="DU468" s="1"/>
      <c r="DV468" s="1"/>
      <c r="DW468" s="1"/>
      <c r="DX468" s="1"/>
      <c r="DY468" s="1"/>
      <c r="DZ468" s="1"/>
      <c r="EA468" s="1"/>
      <c r="EB468" s="1"/>
      <c r="EC468" s="1"/>
    </row>
    <row r="469" spans="1:133">
      <c r="A469" s="1">
        <v>1909.03</v>
      </c>
      <c r="B469" s="90" t="s">
        <v>712</v>
      </c>
      <c r="C469" s="90" t="s">
        <v>2517</v>
      </c>
      <c r="D469" s="18">
        <f t="shared" si="389"/>
        <v>1909</v>
      </c>
      <c r="E469" s="18">
        <v>3</v>
      </c>
      <c r="F469" s="1">
        <v>459</v>
      </c>
      <c r="G469" s="23">
        <v>8.92</v>
      </c>
      <c r="I469" s="24">
        <v>0.41</v>
      </c>
      <c r="J469" s="23">
        <v>0.625</v>
      </c>
      <c r="K469" s="23">
        <v>9.0388396689999997</v>
      </c>
      <c r="L469" s="24">
        <f t="shared" si="440"/>
        <v>1909.2083333332987</v>
      </c>
      <c r="M469" s="25">
        <f>M467*10/12+M479*2/12</f>
        <v>3.7849999999999997</v>
      </c>
      <c r="N469" s="24">
        <f t="shared" si="403"/>
        <v>262.77336438945531</v>
      </c>
      <c r="O469" s="24">
        <f t="shared" si="404"/>
        <v>12.078147914761958</v>
      </c>
      <c r="P469" s="26">
        <f t="shared" si="441"/>
        <v>1774.1437198259621</v>
      </c>
      <c r="Q469" s="24">
        <f t="shared" si="405"/>
        <v>18.411810845673717</v>
      </c>
      <c r="R469" s="26">
        <f t="shared" si="406"/>
        <v>124.30939740933029</v>
      </c>
      <c r="S469" s="91">
        <f t="shared" si="397"/>
        <v>14.336058380586223</v>
      </c>
      <c r="U469" s="28">
        <f t="shared" si="398"/>
        <v>17.770999224836935</v>
      </c>
      <c r="W469" s="92">
        <f t="shared" si="407"/>
        <v>2.1048009917964183E-2</v>
      </c>
      <c r="X469" s="93"/>
      <c r="Y469" s="9">
        <f t="shared" si="408"/>
        <v>-1.7947273747355164E-2</v>
      </c>
      <c r="Z469" s="92">
        <f>Y469-'FF base data'!$B$19-'FF base data'!$B$21*Y469</f>
        <v>-1.6319060456440382E-2</v>
      </c>
      <c r="AA469" s="92">
        <f>Z469*'FF base data'!$B$6</f>
        <v>-8.1595302282201909E-3</v>
      </c>
      <c r="AB469" s="92">
        <f t="shared" si="409"/>
        <v>2.7086104212412421E-2</v>
      </c>
      <c r="AC469" s="92">
        <f>AB469-'FF base data'!$B$19-'FF base data'!$B$21*AB469</f>
        <v>2.4210979707350443E-2</v>
      </c>
      <c r="AD469" s="92">
        <f>AC469*'FF base data'!$B$6</f>
        <v>1.2105489853675221E-2</v>
      </c>
      <c r="AE469" s="94">
        <f t="shared" si="410"/>
        <v>49.907380012401191</v>
      </c>
      <c r="AF469" s="94">
        <f t="shared" si="411"/>
        <v>39.614732866010449</v>
      </c>
      <c r="AG469" s="94">
        <f t="shared" si="412"/>
        <v>20.173059155697217</v>
      </c>
      <c r="AH469" s="94">
        <f t="shared" si="413"/>
        <v>192.10695265355741</v>
      </c>
      <c r="AI469" s="94">
        <f t="shared" si="414"/>
        <v>135.57469225384125</v>
      </c>
      <c r="AJ469" s="94">
        <f t="shared" si="415"/>
        <v>38.785085021834497</v>
      </c>
      <c r="AK469" s="85"/>
      <c r="AL469" s="9">
        <f t="shared" si="385"/>
        <v>0.23626774644385606</v>
      </c>
      <c r="AM469" s="9">
        <f t="shared" si="388"/>
        <v>8.4698054357063901E-2</v>
      </c>
      <c r="AN469" s="9">
        <f t="shared" si="401"/>
        <v>8.4646037618727021E-2</v>
      </c>
      <c r="AO469" s="9">
        <f t="shared" si="399"/>
        <v>4.7437071203839665E-2</v>
      </c>
      <c r="AP469" s="9">
        <f t="shared" si="395"/>
        <v>5.8381192323940789E-2</v>
      </c>
      <c r="AQ469" s="9">
        <f t="shared" si="393"/>
        <v>6.2159166616884809E-2</v>
      </c>
      <c r="AR469" s="9">
        <f t="shared" si="392"/>
        <v>6.5519545487746855E-2</v>
      </c>
      <c r="AW469" s="89">
        <f t="shared" si="416"/>
        <v>-0.14041593537163449</v>
      </c>
      <c r="AX469" s="88">
        <f>IF(AW468&lt;0,'FF base data'!$B$10*AZ468, IF(AZ468&lt;BA468,'FF base data'!$B$10*AZ468, IF((AZ468-BA468)&lt;'FF base data'!$B$10*AZ468, 'FF base data'!$B$10*AZ468,AZ468-BA468)))</f>
        <v>7.1763137758523729E-3</v>
      </c>
      <c r="AY469" s="89">
        <f t="shared" si="417"/>
        <v>15.318204908791461</v>
      </c>
      <c r="AZ469" s="89">
        <f t="shared" si="418"/>
        <v>8.4639842818753586</v>
      </c>
      <c r="BA469" s="89">
        <f>'FF base data'!$B$2+'FF base data'!$B$24</f>
        <v>10</v>
      </c>
      <c r="BB469" s="89">
        <f t="shared" si="419"/>
        <v>-0.289302722246014</v>
      </c>
      <c r="BC469" s="88">
        <f>IF(BB468&lt;0,'FF base data'!$B$10*BE468, IF(BE468&lt;BF468,'FF base data'!$B$10*BE468, IF((BE468-BF468)&lt;'FF base data'!$B$10*BE468, 'FF base data'!$B$10*BE468,BE468-BF468)))</f>
        <v>1.478557388424101E-2</v>
      </c>
      <c r="BD469" s="88">
        <f t="shared" si="420"/>
        <v>12.311759948419565</v>
      </c>
      <c r="BE469" s="88">
        <f t="shared" si="421"/>
        <v>17.438600364958958</v>
      </c>
      <c r="BF469" s="88">
        <f>BF468+$AA469*(BF468-'FF base data'!$B$24)</f>
        <v>20.173059155697242</v>
      </c>
      <c r="BG469" s="89">
        <f t="shared" si="422"/>
        <v>0.22711880613707491</v>
      </c>
      <c r="BH469" s="88">
        <f>IF(BG468&lt;0,'FF base data'!$B$12*BJ468, IF(BJ468&lt;BK468,'FF base data'!$B$12*BJ468, IF((BJ468-BK468)&lt;'FF base data'!$B$12*BJ468, 'FF base data'!$B$12*BJ468,BJ468-BK468)))</f>
        <v>7.8238686334800404E-3</v>
      </c>
      <c r="BI469" s="89">
        <f t="shared" si="423"/>
        <v>26.64256867474009</v>
      </c>
      <c r="BJ469" s="89">
        <f t="shared" si="424"/>
        <v>9.6079372976796424</v>
      </c>
      <c r="BK469" s="89">
        <f>'FF base data'!$B$2+'FF base data'!$B$25</f>
        <v>10</v>
      </c>
      <c r="BL469" s="88">
        <f t="shared" si="425"/>
        <v>0.88161969891987346</v>
      </c>
      <c r="BM469" s="88">
        <f>IF(BL468&lt;0,'FF base data'!$B$12*BO468, IF(BO468&lt;BP468,'FF base data'!$B$12*BO468, IF((BO468-BP468)&lt;'FF base data'!$B$12*BO468, 'FF base data'!$B$12*BO468,BO468-BP468)))</f>
        <v>3.0370345927559616E-2</v>
      </c>
      <c r="BN469" s="88">
        <f t="shared" si="426"/>
        <v>27.331639823628336</v>
      </c>
      <c r="BO469" s="88">
        <f t="shared" si="427"/>
        <v>37.295664466063847</v>
      </c>
      <c r="BP469" s="88">
        <f>BP468+$AD469*(BP468-'FF base data'!$B$25)</f>
        <v>38.785085021834561</v>
      </c>
      <c r="BQ469" s="88"/>
      <c r="BR469" s="89">
        <f t="shared" si="428"/>
        <v>-0.14563702666680917</v>
      </c>
      <c r="BS469" s="88">
        <f>IF($E469&lt;&gt;1,0,IF(SUM(BR457:BR468)&lt;0,'FF base data'!$B$9*BU468, IF(BU468&lt;BV468,'FF base data'!$B$9*BU468, IF((BU468-BV468)&lt;'FF base data'!$B$9*BU468, 'FF base data'!$B$9*BU468,BU468-BV468))))</f>
        <v>0</v>
      </c>
      <c r="BT469" s="89">
        <f t="shared" si="429"/>
        <v>15.570074577739449</v>
      </c>
      <c r="BU469" s="89">
        <f t="shared" si="430"/>
        <v>8.7787141671749254</v>
      </c>
      <c r="BV469" s="89">
        <f>'FF base data'!$B$2+'FF base data'!$B$24</f>
        <v>10</v>
      </c>
      <c r="BW469" s="89">
        <f t="shared" si="431"/>
        <v>-0.29404704321608499</v>
      </c>
      <c r="BX469" s="88">
        <f>IF($E469&lt;&gt;1,0,IF(SUM(BW457:BW468)&lt;0,'FF base data'!$B$9*BZ468, IF(BZ468&lt;CA468,'FF base data'!$B$9*BZ468, IF((BZ468-CA468)&lt;'FF base data'!$B$9*BZ468, 'FF base data'!$B$9*BZ468,BZ468-CA468))))</f>
        <v>0</v>
      </c>
      <c r="BY469" s="88">
        <f t="shared" si="432"/>
        <v>12.410664309211144</v>
      </c>
      <c r="BZ469" s="88">
        <f t="shared" si="433"/>
        <v>17.724578722707722</v>
      </c>
      <c r="CA469" s="88">
        <f>CA468+$AA469*(CA468-'FF base data'!$B$24)</f>
        <v>20.173059155697242</v>
      </c>
      <c r="CB469" s="89">
        <f t="shared" si="434"/>
        <v>0.23194192614167769</v>
      </c>
      <c r="CC469" s="88">
        <f>IF($E469&lt;&gt;1,0,IF(SUM(CB457:CB468)&lt;0,'FF base data'!$B$11*CE468, IF(CE468&lt;CF468,'FF base data'!$B$11*CE468, IF((CE468-CF468)&lt;'FF base data'!$B$11*CE468, 'FF base data'!$B$11*CE468,CE468-CF468))))</f>
        <v>0</v>
      </c>
      <c r="CD469" s="89">
        <f t="shared" si="435"/>
        <v>28.213615296164598</v>
      </c>
      <c r="CE469" s="89">
        <f t="shared" si="436"/>
        <v>9.8119725133078894</v>
      </c>
      <c r="CF469" s="89">
        <f>'FF base data'!$B$2+'FF base data'!$B$25</f>
        <v>10</v>
      </c>
      <c r="CG469" s="89">
        <f t="shared" si="437"/>
        <v>0.88815969270989881</v>
      </c>
      <c r="CH469" s="88">
        <f>IF($E469&lt;&gt;1,0,IF(SUM(CG457:CG468)&lt;0,'FF base data'!$B$11*CJ468, IF(CJ468&lt;CK468,'FF base data'!$B$11*CJ468, IF((CJ468-CK468)&lt;'FF base data'!$B$11*CJ468, 'FF base data'!$B$11*CJ468,CJ468-CK468))))</f>
        <v>0</v>
      </c>
      <c r="CI469" s="89">
        <f t="shared" si="438"/>
        <v>28.85084804971261</v>
      </c>
      <c r="CJ469" s="89">
        <f t="shared" si="439"/>
        <v>37.572329579492873</v>
      </c>
      <c r="CK469" s="88">
        <f>CK468+$AD469*(CK468-'FF base data'!$B$25)</f>
        <v>38.785085021834561</v>
      </c>
      <c r="CL469" s="88"/>
      <c r="DI469" s="1"/>
      <c r="DJ469" s="1"/>
      <c r="DK469" s="1"/>
      <c r="DL469" s="1"/>
      <c r="DM469" s="1"/>
      <c r="DN469" s="1"/>
      <c r="DO469" s="1"/>
      <c r="DP469" s="1"/>
      <c r="DQ469" s="1"/>
      <c r="DR469" s="1"/>
      <c r="DS469" s="1"/>
      <c r="DT469" s="1"/>
      <c r="DU469" s="1"/>
      <c r="DV469" s="1"/>
      <c r="DW469" s="1"/>
      <c r="DX469" s="1"/>
      <c r="DY469" s="1"/>
      <c r="DZ469" s="1"/>
      <c r="EA469" s="1"/>
      <c r="EB469" s="1"/>
      <c r="EC469" s="1"/>
    </row>
    <row r="470" spans="1:133">
      <c r="A470" s="1">
        <v>1909.04</v>
      </c>
      <c r="B470" s="90" t="s">
        <v>713</v>
      </c>
      <c r="C470" s="90" t="s">
        <v>2518</v>
      </c>
      <c r="D470" s="18">
        <f t="shared" si="389"/>
        <v>1909</v>
      </c>
      <c r="E470" s="18">
        <v>4</v>
      </c>
      <c r="F470" s="1">
        <v>460</v>
      </c>
      <c r="G470" s="23">
        <v>9.32</v>
      </c>
      <c r="I470" s="24">
        <v>0.4133</v>
      </c>
      <c r="J470" s="23">
        <v>0.64</v>
      </c>
      <c r="K470" s="23">
        <v>9.229089256</v>
      </c>
      <c r="L470" s="24">
        <f t="shared" si="440"/>
        <v>1909.291666666632</v>
      </c>
      <c r="M470" s="25">
        <f>M467*9/12+M479*3/12</f>
        <v>3.7974999999999999</v>
      </c>
      <c r="N470" s="24">
        <f t="shared" si="403"/>
        <v>268.89717296716117</v>
      </c>
      <c r="O470" s="24">
        <f t="shared" si="404"/>
        <v>11.924377852717564</v>
      </c>
      <c r="P470" s="26">
        <f t="shared" si="441"/>
        <v>1822.198361508965</v>
      </c>
      <c r="Q470" s="24">
        <f t="shared" si="405"/>
        <v>18.465041920491753</v>
      </c>
      <c r="R470" s="26">
        <f t="shared" si="406"/>
        <v>125.12950121949974</v>
      </c>
      <c r="S470" s="91">
        <f t="shared" si="397"/>
        <v>14.645198603086127</v>
      </c>
      <c r="U470" s="28">
        <f t="shared" si="398"/>
        <v>18.161144521921887</v>
      </c>
      <c r="W470" s="92">
        <f t="shared" si="407"/>
        <v>1.0311449630648228E-2</v>
      </c>
      <c r="X470" s="93"/>
      <c r="Y470" s="9">
        <f t="shared" si="408"/>
        <v>-7.2006461196338911E-3</v>
      </c>
      <c r="Z470" s="92">
        <f>Y470-'FF base data'!$B$19-'FF base data'!$B$21*Y470</f>
        <v>-6.6470955914912366E-3</v>
      </c>
      <c r="AA470" s="92">
        <f>Z470*'FF base data'!$B$6</f>
        <v>-3.3235477957456183E-3</v>
      </c>
      <c r="AB470" s="92">
        <f t="shared" si="409"/>
        <v>2.6403948330299576E-2</v>
      </c>
      <c r="AC470" s="92">
        <f>AB470-'FF base data'!$B$19-'FF base data'!$B$21*AB470</f>
        <v>2.3597039413448883E-2</v>
      </c>
      <c r="AD470" s="92">
        <f>AC470*'FF base data'!$B$6</f>
        <v>1.1798519706724441E-2</v>
      </c>
      <c r="AE470" s="94">
        <f t="shared" si="410"/>
        <v>49.548014630173803</v>
      </c>
      <c r="AF470" s="94">
        <f t="shared" si="411"/>
        <v>39.351409949818688</v>
      </c>
      <c r="AG470" s="94">
        <f t="shared" si="412"/>
        <v>20.106013029406853</v>
      </c>
      <c r="AH470" s="94">
        <f t="shared" si="413"/>
        <v>197.17933470531324</v>
      </c>
      <c r="AI470" s="94">
        <f t="shared" si="414"/>
        <v>138.77385361042133</v>
      </c>
      <c r="AJ470" s="94">
        <f t="shared" si="415"/>
        <v>39.242691611791599</v>
      </c>
      <c r="AK470" s="85"/>
      <c r="AL470" s="9">
        <f t="shared" si="385"/>
        <v>0.20209082519120281</v>
      </c>
      <c r="AM470" s="9">
        <f t="shared" si="388"/>
        <v>0.12341047755319834</v>
      </c>
      <c r="AN470" s="9">
        <f t="shared" si="401"/>
        <v>8.8535182201549656E-2</v>
      </c>
      <c r="AO470" s="9">
        <f t="shared" si="399"/>
        <v>5.3663058196687263E-2</v>
      </c>
      <c r="AP470" s="9">
        <f t="shared" si="395"/>
        <v>5.7003310656267514E-2</v>
      </c>
      <c r="AQ470" s="9">
        <f t="shared" si="393"/>
        <v>6.5353379176733783E-2</v>
      </c>
      <c r="AR470" s="9">
        <f t="shared" si="392"/>
        <v>6.4813243140452892E-2</v>
      </c>
      <c r="AW470" s="89">
        <f t="shared" si="416"/>
        <v>-5.6213210962842187E-2</v>
      </c>
      <c r="AX470" s="88">
        <f>IF(AW469&lt;0,'FF base data'!$B$10*AZ469, IF(AZ469&lt;BA469,'FF base data'!$B$10*AZ469, IF((AZ469-BA469)&lt;'FF base data'!$B$10*AZ469, 'FF base data'!$B$10*AZ469,AZ469-BA469)))</f>
        <v>7.053320234896133E-3</v>
      </c>
      <c r="AY470" s="89">
        <f t="shared" si="417"/>
        <v>15.325258229026357</v>
      </c>
      <c r="AZ470" s="89">
        <f t="shared" si="418"/>
        <v>8.4007177506776216</v>
      </c>
      <c r="BA470" s="89">
        <f>'FF base data'!$B$2+'FF base data'!$B$24</f>
        <v>10</v>
      </c>
      <c r="BB470" s="89">
        <f t="shared" si="419"/>
        <v>-0.11581944690468975</v>
      </c>
      <c r="BC470" s="88">
        <f>IF(BB469&lt;0,'FF base data'!$B$10*BE469, IF(BE469&lt;BF469,'FF base data'!$B$10*BE469, IF((BE469-BF469)&lt;'FF base data'!$B$10*BE469, 'FF base data'!$B$10*BE469,BE469-BF469)))</f>
        <v>1.4532166970799133E-2</v>
      </c>
      <c r="BD470" s="88">
        <f t="shared" si="420"/>
        <v>12.326292115390364</v>
      </c>
      <c r="BE470" s="88">
        <f t="shared" si="421"/>
        <v>17.308248751083468</v>
      </c>
      <c r="BF470" s="88">
        <f>BF469+$AA470*(BF469-'FF base data'!$B$24)</f>
        <v>20.106013029406878</v>
      </c>
      <c r="BG470" s="89">
        <f t="shared" si="422"/>
        <v>0.22652994269937934</v>
      </c>
      <c r="BH470" s="88">
        <f>IF(BG469&lt;0,'FF base data'!$B$12*BJ469, IF(BJ469&lt;BK469,'FF base data'!$B$12*BJ469, IF((BJ469-BK469)&lt;'FF base data'!$B$12*BJ469, 'FF base data'!$B$12*BJ469,BJ469-BK469)))</f>
        <v>8.0066144147330365E-3</v>
      </c>
      <c r="BI470" s="89">
        <f t="shared" si="423"/>
        <v>26.650575289154823</v>
      </c>
      <c r="BJ470" s="89">
        <f t="shared" si="424"/>
        <v>9.8264606259642893</v>
      </c>
      <c r="BK470" s="89">
        <f>'FF base data'!$B$2+'FF base data'!$B$25</f>
        <v>10</v>
      </c>
      <c r="BL470" s="88">
        <f t="shared" si="425"/>
        <v>0.87933387496950999</v>
      </c>
      <c r="BM470" s="88">
        <f>IF(BL469&lt;0,'FF base data'!$B$12*BO469, IF(BO469&lt;BP469,'FF base data'!$B$12*BO469, IF((BO469-BP469)&lt;'FF base data'!$B$12*BO469, 'FF base data'!$B$12*BO469,BO469-BP469)))</f>
        <v>3.107972038838654E-2</v>
      </c>
      <c r="BN470" s="88">
        <f t="shared" si="426"/>
        <v>27.362719544016723</v>
      </c>
      <c r="BO470" s="88">
        <f t="shared" si="427"/>
        <v>38.143918620644975</v>
      </c>
      <c r="BP470" s="88">
        <f>BP469+$AD470*(BP469-'FF base data'!$B$25)</f>
        <v>39.242691611791656</v>
      </c>
      <c r="BQ470" s="88"/>
      <c r="BR470" s="89">
        <f t="shared" si="428"/>
        <v>-5.8352952239590111E-2</v>
      </c>
      <c r="BS470" s="88">
        <f>IF($E470&lt;&gt;1,0,IF(SUM(BR458:BR469)&lt;0,'FF base data'!$B$9*BU469, IF(BU469&lt;BV469,'FF base data'!$B$9*BU469, IF((BU469-BV469)&lt;'FF base data'!$B$9*BU469, 'FF base data'!$B$9*BU469,BU469-BV469))))</f>
        <v>0</v>
      </c>
      <c r="BT470" s="89">
        <f t="shared" si="429"/>
        <v>15.570074577739449</v>
      </c>
      <c r="BU470" s="89">
        <f t="shared" si="430"/>
        <v>8.7203612149353358</v>
      </c>
      <c r="BV470" s="89">
        <f>'FF base data'!$B$2+'FF base data'!$B$24</f>
        <v>10</v>
      </c>
      <c r="BW470" s="89">
        <f t="shared" si="431"/>
        <v>-0.11781696908874988</v>
      </c>
      <c r="BX470" s="88">
        <f>IF($E470&lt;&gt;1,0,IF(SUM(BW458:BW469)&lt;0,'FF base data'!$B$9*BZ469, IF(BZ469&lt;CA469,'FF base data'!$B$9*BZ469, IF((BZ469-CA469)&lt;'FF base data'!$B$9*BZ469, 'FF base data'!$B$9*BZ469,BZ469-CA469))))</f>
        <v>0</v>
      </c>
      <c r="BY470" s="88">
        <f t="shared" si="432"/>
        <v>12.410664309211144</v>
      </c>
      <c r="BZ470" s="88">
        <f t="shared" si="433"/>
        <v>17.606761753618972</v>
      </c>
      <c r="CA470" s="88">
        <f>CA469+$AA470*(CA469-'FF base data'!$B$24)</f>
        <v>20.106013029406878</v>
      </c>
      <c r="CB470" s="89">
        <f t="shared" si="434"/>
        <v>0.23153350212020335</v>
      </c>
      <c r="CC470" s="88">
        <f>IF($E470&lt;&gt;1,0,IF(SUM(CB458:CB469)&lt;0,'FF base data'!$B$11*CE469, IF(CE469&lt;CF469,'FF base data'!$B$11*CE469, IF((CE469-CF469)&lt;'FF base data'!$B$11*CE469, 'FF base data'!$B$11*CE469,CE469-CF469))))</f>
        <v>0</v>
      </c>
      <c r="CD470" s="89">
        <f t="shared" si="435"/>
        <v>28.213615296164598</v>
      </c>
      <c r="CE470" s="89">
        <f t="shared" si="436"/>
        <v>10.043506015428093</v>
      </c>
      <c r="CF470" s="89">
        <f>'FF base data'!$B$2+'FF base data'!$B$25</f>
        <v>10</v>
      </c>
      <c r="CG470" s="89">
        <f t="shared" si="437"/>
        <v>0.88659574194238466</v>
      </c>
      <c r="CH470" s="88">
        <f>IF($E470&lt;&gt;1,0,IF(SUM(CG458:CG469)&lt;0,'FF base data'!$B$11*CJ469, IF(CJ469&lt;CK469,'FF base data'!$B$11*CJ469, IF((CJ469-CK469)&lt;'FF base data'!$B$11*CJ469, 'FF base data'!$B$11*CJ469,CJ469-CK469))))</f>
        <v>0</v>
      </c>
      <c r="CI470" s="89">
        <f t="shared" si="438"/>
        <v>28.85084804971261</v>
      </c>
      <c r="CJ470" s="89">
        <f t="shared" si="439"/>
        <v>38.45892532143526</v>
      </c>
      <c r="CK470" s="88">
        <f>CK469+$AD470*(CK469-'FF base data'!$B$25)</f>
        <v>39.242691611791656</v>
      </c>
      <c r="CL470" s="88"/>
      <c r="DI470" s="1"/>
      <c r="DJ470" s="1"/>
      <c r="DK470" s="1"/>
      <c r="DL470" s="1"/>
      <c r="DM470" s="1"/>
      <c r="DN470" s="1"/>
      <c r="DO470" s="1"/>
      <c r="DP470" s="1"/>
      <c r="DQ470" s="1"/>
      <c r="DR470" s="1"/>
      <c r="DS470" s="1"/>
      <c r="DT470" s="1"/>
      <c r="DU470" s="1"/>
      <c r="DV470" s="1"/>
      <c r="DW470" s="1"/>
      <c r="DX470" s="1"/>
      <c r="DY470" s="1"/>
      <c r="DZ470" s="1"/>
      <c r="EA470" s="1"/>
      <c r="EB470" s="1"/>
      <c r="EC470" s="1"/>
    </row>
    <row r="471" spans="1:133">
      <c r="A471" s="1">
        <v>1909.05</v>
      </c>
      <c r="B471" s="90" t="s">
        <v>714</v>
      </c>
      <c r="C471" s="90" t="s">
        <v>2519</v>
      </c>
      <c r="D471" s="18">
        <f t="shared" si="389"/>
        <v>1909</v>
      </c>
      <c r="E471" s="18">
        <v>5</v>
      </c>
      <c r="F471" s="1">
        <v>461</v>
      </c>
      <c r="G471" s="23">
        <v>9.6300000000000008</v>
      </c>
      <c r="I471" s="24">
        <v>0.41670000000000001</v>
      </c>
      <c r="J471" s="23">
        <v>0.65500000000000003</v>
      </c>
      <c r="K471" s="23">
        <v>9.3242545450000005</v>
      </c>
      <c r="L471" s="24">
        <f t="shared" si="440"/>
        <v>1909.3749999999652</v>
      </c>
      <c r="M471" s="25">
        <f>M467*8/12+M479*4/12</f>
        <v>3.8099999999999996</v>
      </c>
      <c r="N471" s="24">
        <f t="shared" si="403"/>
        <v>275.00547256885301</v>
      </c>
      <c r="O471" s="24">
        <f t="shared" si="404"/>
        <v>11.899769513960649</v>
      </c>
      <c r="P471" s="26">
        <f t="shared" si="441"/>
        <v>1870.3115928938043</v>
      </c>
      <c r="Q471" s="24">
        <f t="shared" si="405"/>
        <v>18.704941280643688</v>
      </c>
      <c r="R471" s="26">
        <f t="shared" si="406"/>
        <v>127.2122630680625</v>
      </c>
      <c r="S471" s="91">
        <f t="shared" si="397"/>
        <v>14.953509786582787</v>
      </c>
      <c r="U471" s="28">
        <f t="shared" si="398"/>
        <v>18.548405152076857</v>
      </c>
      <c r="W471" s="92">
        <f t="shared" si="407"/>
        <v>1.0206208929702587E-2</v>
      </c>
      <c r="X471" s="93"/>
      <c r="Y471" s="9">
        <f t="shared" si="408"/>
        <v>-7.0853391895677742E-3</v>
      </c>
      <c r="Z471" s="92">
        <f>Y471-'FF base data'!$B$19-'FF base data'!$B$21*Y471</f>
        <v>-6.5433193544317311E-3</v>
      </c>
      <c r="AA471" s="92">
        <f>Z471*'FF base data'!$B$6</f>
        <v>-3.2716596772158655E-3</v>
      </c>
      <c r="AB471" s="92">
        <f t="shared" si="409"/>
        <v>1.096947707835616E-2</v>
      </c>
      <c r="AC471" s="92">
        <f>AB471-'FF base data'!$B$19-'FF base data'!$B$21*AB471</f>
        <v>9.7060152866998099E-3</v>
      </c>
      <c r="AD471" s="92">
        <f>AC471*'FF base data'!$B$6</f>
        <v>4.8530076433499049E-3</v>
      </c>
      <c r="AE471" s="94">
        <f t="shared" si="410"/>
        <v>49.196950140349358</v>
      </c>
      <c r="AF471" s="94">
        <f t="shared" si="411"/>
        <v>39.09392110746986</v>
      </c>
      <c r="AG471" s="94">
        <f t="shared" si="412"/>
        <v>20.040232997308966</v>
      </c>
      <c r="AH471" s="94">
        <f t="shared" si="413"/>
        <v>199.34228889768869</v>
      </c>
      <c r="AI471" s="94">
        <f t="shared" si="414"/>
        <v>140.12079475495833</v>
      </c>
      <c r="AJ471" s="94">
        <f t="shared" si="415"/>
        <v>39.433136694129246</v>
      </c>
      <c r="AK471" s="85"/>
      <c r="AL471" s="9">
        <f t="shared" ref="AL471:AL534" si="444">(AI471/AI459)^(1/((F471-F459)/12))-1</f>
        <v>0.20754974344802268</v>
      </c>
      <c r="AM471" s="9">
        <f t="shared" si="388"/>
        <v>0.14865114269194057</v>
      </c>
      <c r="AN471" s="9">
        <f t="shared" si="401"/>
        <v>8.9547120919163836E-2</v>
      </c>
      <c r="AO471" s="9">
        <f t="shared" si="399"/>
        <v>5.7870700952924681E-2</v>
      </c>
      <c r="AP471" s="9">
        <f t="shared" si="395"/>
        <v>5.6559059141691126E-2</v>
      </c>
      <c r="AQ471" s="9">
        <f t="shared" si="393"/>
        <v>6.7142737375350814E-2</v>
      </c>
      <c r="AR471" s="9">
        <f t="shared" si="392"/>
        <v>6.4498462737488493E-2</v>
      </c>
      <c r="AW471" s="89">
        <f t="shared" si="416"/>
        <v>-5.4922426922321084E-2</v>
      </c>
      <c r="AX471" s="88">
        <f>IF(AW470&lt;0,'FF base data'!$B$10*AZ470, IF(AZ470&lt;BA470,'FF base data'!$B$10*AZ470, IF((AZ470-BA470)&lt;'FF base data'!$B$10*AZ470, 'FF base data'!$B$10*AZ470,AZ470-BA470)))</f>
        <v>7.0005981255646848E-3</v>
      </c>
      <c r="AY471" s="89">
        <f t="shared" si="417"/>
        <v>15.332258827151922</v>
      </c>
      <c r="AZ471" s="89">
        <f t="shared" si="418"/>
        <v>8.3387947256297359</v>
      </c>
      <c r="BA471" s="89">
        <f>'FF base data'!$B$2+'FF base data'!$B$24</f>
        <v>10</v>
      </c>
      <c r="BB471" s="89">
        <f t="shared" si="419"/>
        <v>-0.1131590212117464</v>
      </c>
      <c r="BC471" s="88">
        <f>IF(BB470&lt;0,'FF base data'!$B$10*BE470, IF(BE470&lt;BF470,'FF base data'!$B$10*BE470, IF((BE470-BF470)&lt;'FF base data'!$B$10*BE470, 'FF base data'!$B$10*BE470,BE470-BF470)))</f>
        <v>1.4423540625902891E-2</v>
      </c>
      <c r="BD471" s="88">
        <f t="shared" si="420"/>
        <v>12.340715656016267</v>
      </c>
      <c r="BE471" s="88">
        <f t="shared" si="421"/>
        <v>17.180666189245819</v>
      </c>
      <c r="BF471" s="88">
        <f>BF470+$AA471*(BF470-'FF base data'!$B$24)</f>
        <v>20.040232997308991</v>
      </c>
      <c r="BG471" s="89">
        <f t="shared" si="422"/>
        <v>9.5296297235555036E-2</v>
      </c>
      <c r="BH471" s="88">
        <f>IF(BG470&lt;0,'FF base data'!$B$12*BJ470, IF(BJ470&lt;BK470,'FF base data'!$B$12*BJ470, IF((BJ470-BK470)&lt;'FF base data'!$B$12*BJ470, 'FF base data'!$B$12*BJ470,BJ470-BK470)))</f>
        <v>8.1887171883035757E-3</v>
      </c>
      <c r="BI471" s="89">
        <f t="shared" si="423"/>
        <v>26.658764006343127</v>
      </c>
      <c r="BJ471" s="89">
        <f t="shared" si="424"/>
        <v>9.91356820601154</v>
      </c>
      <c r="BK471" s="89">
        <f>'FF base data'!$B$2+'FF base data'!$B$25</f>
        <v>10</v>
      </c>
      <c r="BL471" s="88">
        <f t="shared" si="425"/>
        <v>0.36991693601225811</v>
      </c>
      <c r="BM471" s="88">
        <f>IF(BL470&lt;0,'FF base data'!$B$12*BO470, IF(BO470&lt;BP470,'FF base data'!$B$12*BO470, IF((BO470-BP470)&lt;'FF base data'!$B$12*BO470, 'FF base data'!$B$12*BO470,BO470-BP470)))</f>
        <v>3.178659885053748E-2</v>
      </c>
      <c r="BN471" s="88">
        <f t="shared" si="426"/>
        <v>27.394506142867261</v>
      </c>
      <c r="BO471" s="88">
        <f t="shared" si="427"/>
        <v>38.482048957806697</v>
      </c>
      <c r="BP471" s="88">
        <f>BP470+$AD471*(BP470-'FF base data'!$B$25)</f>
        <v>39.433136694129303</v>
      </c>
      <c r="BQ471" s="88"/>
      <c r="BR471" s="89">
        <f t="shared" si="428"/>
        <v>-5.706010831532219E-2</v>
      </c>
      <c r="BS471" s="88">
        <f>IF($E471&lt;&gt;1,0,IF(SUM(BR459:BR470)&lt;0,'FF base data'!$B$9*BU470, IF(BU470&lt;BV470,'FF base data'!$B$9*BU470, IF((BU470-BV470)&lt;'FF base data'!$B$9*BU470, 'FF base data'!$B$9*BU470,BU470-BV470))))</f>
        <v>0</v>
      </c>
      <c r="BT471" s="89">
        <f t="shared" si="429"/>
        <v>15.570074577739449</v>
      </c>
      <c r="BU471" s="89">
        <f t="shared" si="430"/>
        <v>8.663301106620013</v>
      </c>
      <c r="BV471" s="89">
        <f>'FF base data'!$B$2+'FF base data'!$B$24</f>
        <v>10</v>
      </c>
      <c r="BW471" s="89">
        <f t="shared" si="431"/>
        <v>-0.11520666495132338</v>
      </c>
      <c r="BX471" s="88">
        <f>IF($E471&lt;&gt;1,0,IF(SUM(BW459:BW470)&lt;0,'FF base data'!$B$9*BZ470, IF(BZ470&lt;CA470,'FF base data'!$B$9*BZ470, IF((BZ470-CA470)&lt;'FF base data'!$B$9*BZ470, 'FF base data'!$B$9*BZ470,BZ470-CA470))))</f>
        <v>0</v>
      </c>
      <c r="BY471" s="88">
        <f t="shared" si="432"/>
        <v>12.410664309211144</v>
      </c>
      <c r="BZ471" s="88">
        <f t="shared" si="433"/>
        <v>17.491555088667649</v>
      </c>
      <c r="CA471" s="88">
        <f>CA470+$AA471*(CA470-'FF base data'!$B$24)</f>
        <v>20.040232997308991</v>
      </c>
      <c r="CB471" s="89">
        <f t="shared" si="434"/>
        <v>9.7482422917806566E-2</v>
      </c>
      <c r="CC471" s="88">
        <f>IF($E471&lt;&gt;1,0,IF(SUM(CB459:CB470)&lt;0,'FF base data'!$B$11*CE470, IF(CE470&lt;CF470,'FF base data'!$B$11*CE470, IF((CE470-CF470)&lt;'FF base data'!$B$11*CE470, 'FF base data'!$B$11*CE470,CE470-CF470))))</f>
        <v>0</v>
      </c>
      <c r="CD471" s="89">
        <f t="shared" si="435"/>
        <v>28.213615296164598</v>
      </c>
      <c r="CE471" s="89">
        <f t="shared" si="436"/>
        <v>10.1409884383459</v>
      </c>
      <c r="CF471" s="89">
        <f>'FF base data'!$B$2+'FF base data'!$B$25</f>
        <v>10</v>
      </c>
      <c r="CG471" s="89">
        <f t="shared" si="437"/>
        <v>0.37328291707989703</v>
      </c>
      <c r="CH471" s="88">
        <f>IF($E471&lt;&gt;1,0,IF(SUM(CG459:CG470)&lt;0,'FF base data'!$B$11*CJ470, IF(CJ470&lt;CK470,'FF base data'!$B$11*CJ470, IF((CJ470-CK470)&lt;'FF base data'!$B$11*CJ470, 'FF base data'!$B$11*CJ470,CJ470-CK470))))</f>
        <v>0</v>
      </c>
      <c r="CI471" s="89">
        <f t="shared" si="438"/>
        <v>28.85084804971261</v>
      </c>
      <c r="CJ471" s="89">
        <f t="shared" si="439"/>
        <v>38.832208238515157</v>
      </c>
      <c r="CK471" s="88">
        <f>CK470+$AD471*(CK470-'FF base data'!$B$25)</f>
        <v>39.433136694129303</v>
      </c>
      <c r="CL471" s="88"/>
      <c r="DI471" s="1"/>
      <c r="DJ471" s="1"/>
      <c r="DK471" s="1"/>
      <c r="DL471" s="1"/>
      <c r="DM471" s="1"/>
      <c r="DN471" s="1"/>
      <c r="DO471" s="1"/>
      <c r="DP471" s="1"/>
      <c r="DQ471" s="1"/>
      <c r="DR471" s="1"/>
      <c r="DS471" s="1"/>
      <c r="DT471" s="1"/>
      <c r="DU471" s="1"/>
      <c r="DV471" s="1"/>
      <c r="DW471" s="1"/>
      <c r="DX471" s="1"/>
      <c r="DY471" s="1"/>
      <c r="DZ471" s="1"/>
      <c r="EA471" s="1"/>
      <c r="EB471" s="1"/>
      <c r="EC471" s="1"/>
    </row>
    <row r="472" spans="1:133">
      <c r="A472" s="1">
        <v>1909.06</v>
      </c>
      <c r="B472" s="90" t="s">
        <v>715</v>
      </c>
      <c r="C472" s="90" t="s">
        <v>2520</v>
      </c>
      <c r="D472" s="18">
        <f t="shared" si="389"/>
        <v>1909</v>
      </c>
      <c r="E472" s="18">
        <v>6</v>
      </c>
      <c r="F472" s="1">
        <v>462</v>
      </c>
      <c r="G472" s="23">
        <v>9.8000000000000007</v>
      </c>
      <c r="I472" s="24">
        <v>0.42</v>
      </c>
      <c r="J472" s="23">
        <v>0.67</v>
      </c>
      <c r="K472" s="23">
        <v>9.4194198349999994</v>
      </c>
      <c r="L472" s="24">
        <f t="shared" si="440"/>
        <v>1909.4583333332985</v>
      </c>
      <c r="M472" s="25">
        <f>M467*7/12+M479*5/12</f>
        <v>3.8224999999999998</v>
      </c>
      <c r="N472" s="24">
        <f t="shared" si="403"/>
        <v>277.03273616745003</v>
      </c>
      <c r="O472" s="24">
        <f t="shared" si="404"/>
        <v>11.872831550033572</v>
      </c>
      <c r="P472" s="26">
        <f t="shared" si="441"/>
        <v>1890.8279330414368</v>
      </c>
      <c r="Q472" s="24">
        <f t="shared" si="405"/>
        <v>18.939993186958318</v>
      </c>
      <c r="R472" s="26">
        <f t="shared" si="406"/>
        <v>129.27088929977171</v>
      </c>
      <c r="S472" s="91">
        <f t="shared" si="397"/>
        <v>15.040444676080998</v>
      </c>
      <c r="U472" s="28">
        <f t="shared" si="398"/>
        <v>18.659373227262574</v>
      </c>
      <c r="W472" s="92">
        <f t="shared" si="407"/>
        <v>0</v>
      </c>
      <c r="X472" s="93"/>
      <c r="Y472" s="9">
        <f t="shared" si="408"/>
        <v>3.1309348582271301E-3</v>
      </c>
      <c r="Z472" s="92">
        <f>Y472-'FF base data'!$B$19-'FF base data'!$B$21*Y472</f>
        <v>2.6513272885836823E-3</v>
      </c>
      <c r="AA472" s="92">
        <f>Z472*'FF base data'!$B$6</f>
        <v>1.3256636442918412E-3</v>
      </c>
      <c r="AB472" s="92">
        <f t="shared" si="409"/>
        <v>1.7885204081632633E-2</v>
      </c>
      <c r="AC472" s="92">
        <f>AB472-'FF base data'!$B$19-'FF base data'!$B$21*AB472</f>
        <v>1.5930169589648636E-2</v>
      </c>
      <c r="AD472" s="92">
        <f>AC472*'FF base data'!$B$6</f>
        <v>7.9650847948243182E-3</v>
      </c>
      <c r="AE472" s="94">
        <f t="shared" si="410"/>
        <v>49.350982586462237</v>
      </c>
      <c r="AF472" s="94">
        <f t="shared" si="411"/>
        <v>39.197571887319839</v>
      </c>
      <c r="AG472" s="94">
        <f t="shared" si="412"/>
        <v>20.066799605616634</v>
      </c>
      <c r="AH472" s="94">
        <f t="shared" si="413"/>
        <v>202.90756641672363</v>
      </c>
      <c r="AI472" s="94">
        <f t="shared" si="414"/>
        <v>142.35294277844116</v>
      </c>
      <c r="AJ472" s="94">
        <f t="shared" si="415"/>
        <v>39.747224971623879</v>
      </c>
      <c r="AK472" s="85"/>
      <c r="AL472" s="9">
        <f t="shared" si="444"/>
        <v>0.19485869512710674</v>
      </c>
      <c r="AM472" s="9">
        <f t="shared" si="388"/>
        <v>0.136198247619844</v>
      </c>
      <c r="AN472" s="9">
        <f t="shared" si="401"/>
        <v>8.4263761303923657E-2</v>
      </c>
      <c r="AO472" s="9">
        <f t="shared" si="399"/>
        <v>5.7320689684534631E-2</v>
      </c>
      <c r="AP472" s="9">
        <f t="shared" si="395"/>
        <v>5.8212894824887229E-2</v>
      </c>
      <c r="AQ472" s="9">
        <f t="shared" si="393"/>
        <v>6.718097706250048E-2</v>
      </c>
      <c r="AR472" s="9">
        <f t="shared" si="392"/>
        <v>6.4673595824078722E-2</v>
      </c>
      <c r="AW472" s="89">
        <f t="shared" si="416"/>
        <v>2.209031313311308E-2</v>
      </c>
      <c r="AX472" s="88">
        <f>IF(AW471&lt;0,'FF base data'!$B$10*AZ471, IF(AZ471&lt;BA471,'FF base data'!$B$10*AZ471, IF((AZ471-BA471)&lt;'FF base data'!$B$10*AZ471, 'FF base data'!$B$10*AZ471,AZ471-BA471)))</f>
        <v>6.9489956046914474E-3</v>
      </c>
      <c r="AY472" s="89">
        <f t="shared" si="417"/>
        <v>15.339207822756613</v>
      </c>
      <c r="AZ472" s="89">
        <f t="shared" si="418"/>
        <v>8.3539360431581571</v>
      </c>
      <c r="BA472" s="89">
        <f>'FF base data'!$B$2+'FF base data'!$B$24</f>
        <v>10</v>
      </c>
      <c r="BB472" s="89">
        <f t="shared" si="419"/>
        <v>4.5513609462674805E-2</v>
      </c>
      <c r="BC472" s="88">
        <f>IF(BB471&lt;0,'FF base data'!$B$10*BE471, IF(BE471&lt;BF471,'FF base data'!$B$10*BE471, IF((BE471-BF471)&lt;'FF base data'!$B$10*BE471, 'FF base data'!$B$10*BE471,BE471-BF471)))</f>
        <v>1.4317221824371517E-2</v>
      </c>
      <c r="BD472" s="88">
        <f t="shared" si="420"/>
        <v>12.355032877840639</v>
      </c>
      <c r="BE472" s="88">
        <f t="shared" si="421"/>
        <v>17.211862576884123</v>
      </c>
      <c r="BF472" s="88">
        <f>BF471+$AA472*(BF471-'FF base data'!$B$24)</f>
        <v>20.066799605616662</v>
      </c>
      <c r="BG472" s="89">
        <f t="shared" si="422"/>
        <v>0.15779321874134569</v>
      </c>
      <c r="BH472" s="88">
        <f>IF(BG471&lt;0,'FF base data'!$B$12*BJ471, IF(BJ471&lt;BK471,'FF base data'!$B$12*BJ471, IF((BJ471-BK471)&lt;'FF base data'!$B$12*BJ471, 'FF base data'!$B$12*BJ471,BJ471-BK471)))</f>
        <v>8.2613068383429501E-3</v>
      </c>
      <c r="BI472" s="89">
        <f t="shared" si="423"/>
        <v>26.667025313181469</v>
      </c>
      <c r="BJ472" s="89">
        <f t="shared" si="424"/>
        <v>10.063100117914543</v>
      </c>
      <c r="BK472" s="89">
        <f>'FF base data'!$B$2+'FF base data'!$B$25</f>
        <v>10</v>
      </c>
      <c r="BL472" s="88">
        <f t="shared" si="425"/>
        <v>0.61251471141664304</v>
      </c>
      <c r="BM472" s="88">
        <f>IF(BL471&lt;0,'FF base data'!$B$12*BO471, IF(BO471&lt;BP471,'FF base data'!$B$12*BO471, IF((BO471-BP471)&lt;'FF base data'!$B$12*BO471, 'FF base data'!$B$12*BO471,BO471-BP471)))</f>
        <v>3.2068374131505581E-2</v>
      </c>
      <c r="BN472" s="88">
        <f t="shared" si="426"/>
        <v>27.426574516998766</v>
      </c>
      <c r="BO472" s="88">
        <f t="shared" si="427"/>
        <v>39.062495295091836</v>
      </c>
      <c r="BP472" s="88">
        <f>BP471+$AD472*(BP471-'FF base data'!$B$25)</f>
        <v>39.747224971623943</v>
      </c>
      <c r="BQ472" s="88"/>
      <c r="BR472" s="89">
        <f t="shared" si="428"/>
        <v>2.2969246633198853E-2</v>
      </c>
      <c r="BS472" s="88">
        <f>IF($E472&lt;&gt;1,0,IF(SUM(BR460:BR471)&lt;0,'FF base data'!$B$9*BU471, IF(BU471&lt;BV471,'FF base data'!$B$9*BU471, IF((BU471-BV471)&lt;'FF base data'!$B$9*BU471, 'FF base data'!$B$9*BU471,BU471-BV471))))</f>
        <v>0</v>
      </c>
      <c r="BT472" s="89">
        <f t="shared" si="429"/>
        <v>15.570074577739449</v>
      </c>
      <c r="BU472" s="89">
        <f t="shared" si="430"/>
        <v>8.686270353253212</v>
      </c>
      <c r="BV472" s="89">
        <f>'FF base data'!$B$2+'FF base data'!$B$24</f>
        <v>10</v>
      </c>
      <c r="BW472" s="89">
        <f t="shared" si="431"/>
        <v>4.6375837326349312E-2</v>
      </c>
      <c r="BX472" s="88">
        <f>IF($E472&lt;&gt;1,0,IF(SUM(BW460:BW471)&lt;0,'FF base data'!$B$9*BZ471, IF(BZ471&lt;CA471,'FF base data'!$B$9*BZ471, IF((BZ471-CA471)&lt;'FF base data'!$B$9*BZ471, 'FF base data'!$B$9*BZ471,BZ471-CA471))))</f>
        <v>0</v>
      </c>
      <c r="BY472" s="88">
        <f t="shared" si="432"/>
        <v>12.410664309211144</v>
      </c>
      <c r="BZ472" s="88">
        <f t="shared" si="433"/>
        <v>17.537930925993997</v>
      </c>
      <c r="CA472" s="88">
        <f>CA471+$AA472*(CA471-'FF base data'!$B$24)</f>
        <v>20.066799605616662</v>
      </c>
      <c r="CB472" s="89">
        <f t="shared" si="434"/>
        <v>0.16154766562951628</v>
      </c>
      <c r="CC472" s="88">
        <f>IF($E472&lt;&gt;1,0,IF(SUM(CB460:CB471)&lt;0,'FF base data'!$B$11*CE471, IF(CE471&lt;CF471,'FF base data'!$B$11*CE471, IF((CE471-CF471)&lt;'FF base data'!$B$11*CE471, 'FF base data'!$B$11*CE471,CE471-CF471))))</f>
        <v>0</v>
      </c>
      <c r="CD472" s="89">
        <f t="shared" si="435"/>
        <v>28.213615296164598</v>
      </c>
      <c r="CE472" s="89">
        <f t="shared" si="436"/>
        <v>10.302536103975417</v>
      </c>
      <c r="CF472" s="89">
        <f>'FF base data'!$B$2+'FF base data'!$B$25</f>
        <v>10</v>
      </c>
      <c r="CG472" s="89">
        <f t="shared" si="437"/>
        <v>0.61860366278009737</v>
      </c>
      <c r="CH472" s="88">
        <f>IF($E472&lt;&gt;1,0,IF(SUM(CG460:CG471)&lt;0,'FF base data'!$B$11*CJ471, IF(CJ471&lt;CK471,'FF base data'!$B$11*CJ471, IF((CJ471-CK471)&lt;'FF base data'!$B$11*CJ471, 'FF base data'!$B$11*CJ471,CJ471-CK471))))</f>
        <v>0</v>
      </c>
      <c r="CI472" s="89">
        <f t="shared" si="438"/>
        <v>28.85084804971261</v>
      </c>
      <c r="CJ472" s="89">
        <f t="shared" si="439"/>
        <v>39.450811901295253</v>
      </c>
      <c r="CK472" s="88">
        <f>CK471+$AD472*(CK471-'FF base data'!$B$25)</f>
        <v>39.747224971623943</v>
      </c>
      <c r="CL472" s="88"/>
      <c r="DI472" s="1"/>
      <c r="DJ472" s="1"/>
      <c r="DK472" s="1"/>
      <c r="DL472" s="1"/>
      <c r="DM472" s="1"/>
      <c r="DN472" s="1"/>
      <c r="DO472" s="1"/>
      <c r="DP472" s="1"/>
      <c r="DQ472" s="1"/>
      <c r="DR472" s="1"/>
      <c r="DS472" s="1"/>
      <c r="DT472" s="1"/>
      <c r="DU472" s="1"/>
      <c r="DV472" s="1"/>
      <c r="DW472" s="1"/>
      <c r="DX472" s="1"/>
      <c r="DY472" s="1"/>
      <c r="DZ472" s="1"/>
      <c r="EA472" s="1"/>
      <c r="EB472" s="1"/>
      <c r="EC472" s="1"/>
    </row>
    <row r="473" spans="1:133">
      <c r="A473" s="1">
        <v>1909.07</v>
      </c>
      <c r="B473" s="90" t="s">
        <v>716</v>
      </c>
      <c r="C473" s="90" t="s">
        <v>2521</v>
      </c>
      <c r="D473" s="18">
        <f t="shared" si="389"/>
        <v>1909</v>
      </c>
      <c r="E473" s="18">
        <v>7</v>
      </c>
      <c r="F473" s="1">
        <v>463</v>
      </c>
      <c r="G473" s="23">
        <v>9.94</v>
      </c>
      <c r="I473" s="24">
        <v>0.42330000000000001</v>
      </c>
      <c r="J473" s="23">
        <v>0.68500000000000005</v>
      </c>
      <c r="K473" s="23">
        <v>9.4194198349999994</v>
      </c>
      <c r="L473" s="24">
        <f t="shared" si="440"/>
        <v>1909.5416666666317</v>
      </c>
      <c r="M473" s="25">
        <f>M467*6/12+M479*6/12</f>
        <v>3.835</v>
      </c>
      <c r="N473" s="24">
        <f t="shared" si="403"/>
        <v>280.99034668412787</v>
      </c>
      <c r="O473" s="24">
        <f t="shared" si="404"/>
        <v>11.96611808364098</v>
      </c>
      <c r="P473" s="26">
        <f t="shared" si="441"/>
        <v>1924.6457765071345</v>
      </c>
      <c r="Q473" s="24">
        <f t="shared" si="405"/>
        <v>19.364022885173807</v>
      </c>
      <c r="R473" s="26">
        <f t="shared" si="406"/>
        <v>132.63403993032065</v>
      </c>
      <c r="S473" s="91">
        <f t="shared" si="397"/>
        <v>15.231503240497689</v>
      </c>
      <c r="U473" s="28">
        <f t="shared" si="398"/>
        <v>18.898339079013809</v>
      </c>
      <c r="W473" s="92">
        <f t="shared" si="407"/>
        <v>1.0103094528857604E-2</v>
      </c>
      <c r="X473" s="93"/>
      <c r="Y473" s="9">
        <f t="shared" si="408"/>
        <v>-6.962095663310075E-3</v>
      </c>
      <c r="Z473" s="92">
        <f>Y473-'FF base data'!$B$19-'FF base data'!$B$21*Y473</f>
        <v>-6.4324001807998018E-3</v>
      </c>
      <c r="AA473" s="92">
        <f>Z473*'FF base data'!$B$6</f>
        <v>-3.2162000903999009E-3</v>
      </c>
      <c r="AB473" s="92">
        <f t="shared" si="409"/>
        <v>1.7442845089670422E-2</v>
      </c>
      <c r="AC473" s="92">
        <f>AB473-'FF base data'!$B$19-'FF base data'!$B$21*AB473</f>
        <v>1.5532046496882645E-2</v>
      </c>
      <c r="AD473" s="92">
        <f>AC473*'FF base data'!$B$6</f>
        <v>7.7660232484413226E-3</v>
      </c>
      <c r="AE473" s="94">
        <f t="shared" si="410"/>
        <v>49.007396324616934</v>
      </c>
      <c r="AF473" s="94">
        <f t="shared" si="411"/>
        <v>38.94543741882493</v>
      </c>
      <c r="AG473" s="94">
        <f t="shared" si="412"/>
        <v>20.002260762911014</v>
      </c>
      <c r="AH473" s="94">
        <f t="shared" si="413"/>
        <v>206.44685166525255</v>
      </c>
      <c r="AI473" s="94">
        <f t="shared" si="414"/>
        <v>144.56397530464398</v>
      </c>
      <c r="AJ473" s="94">
        <f t="shared" si="415"/>
        <v>40.05590284481454</v>
      </c>
      <c r="AK473" s="85"/>
      <c r="AL473" s="9">
        <f t="shared" si="444"/>
        <v>0.16407933535223784</v>
      </c>
      <c r="AM473" s="9">
        <f t="shared" si="388"/>
        <v>0.18328324919309558</v>
      </c>
      <c r="AN473" s="9">
        <f t="shared" si="401"/>
        <v>8.2659040552298224E-2</v>
      </c>
      <c r="AO473" s="9">
        <f t="shared" si="399"/>
        <v>5.756229515424649E-2</v>
      </c>
      <c r="AP473" s="9">
        <f t="shared" si="395"/>
        <v>5.8246869224536146E-2</v>
      </c>
      <c r="AQ473" s="9">
        <f t="shared" si="393"/>
        <v>6.5286391986670189E-2</v>
      </c>
      <c r="AR473" s="9">
        <f t="shared" si="392"/>
        <v>6.4863771679552373E-2</v>
      </c>
      <c r="AW473" s="89">
        <f t="shared" si="416"/>
        <v>-5.3691160993816517E-2</v>
      </c>
      <c r="AX473" s="88">
        <f>IF(AW472&lt;0,'FF base data'!$B$10*AZ472, IF(AZ472&lt;BA472,'FF base data'!$B$10*AZ472, IF((AZ472-BA472)&lt;'FF base data'!$B$10*AZ472, 'FF base data'!$B$10*AZ472,AZ472-BA472)))</f>
        <v>6.9616133692984644E-3</v>
      </c>
      <c r="AY473" s="89">
        <f t="shared" si="417"/>
        <v>15.346169436125912</v>
      </c>
      <c r="AZ473" s="89">
        <f t="shared" si="418"/>
        <v>8.293283268795042</v>
      </c>
      <c r="BA473" s="89">
        <f>'FF base data'!$B$2+'FF base data'!$B$24</f>
        <v>10</v>
      </c>
      <c r="BB473" s="89">
        <f t="shared" si="419"/>
        <v>-0.11062132662815791</v>
      </c>
      <c r="BC473" s="88">
        <f>IF(BB472&lt;0,'FF base data'!$B$10*BE472, IF(BE472&lt;BF472,'FF base data'!$B$10*BE472, IF((BE472-BF472)&lt;'FF base data'!$B$10*BE472, 'FF base data'!$B$10*BE472,BE472-BF472)))</f>
        <v>1.4343218814070103E-2</v>
      </c>
      <c r="BD473" s="88">
        <f t="shared" si="420"/>
        <v>12.369376096654708</v>
      </c>
      <c r="BE473" s="88">
        <f t="shared" si="421"/>
        <v>17.086898031441894</v>
      </c>
      <c r="BF473" s="88">
        <f>BF472+$AA473*(BF472-'FF base data'!$B$24)</f>
        <v>20.002260762911042</v>
      </c>
      <c r="BG473" s="89">
        <f t="shared" si="422"/>
        <v>0.15532046496882645</v>
      </c>
      <c r="BH473" s="88">
        <f>IF(BG472&lt;0,'FF base data'!$B$12*BJ472, IF(BJ472&lt;BK472,'FF base data'!$B$12*BJ472, IF((BJ472-BK472)&lt;'FF base data'!$B$12*BJ472, 'FF base data'!$B$12*BJ472,BJ472-BK472)))</f>
        <v>6.3100117914542508E-2</v>
      </c>
      <c r="BI473" s="89">
        <f t="shared" si="423"/>
        <v>26.730125431096013</v>
      </c>
      <c r="BJ473" s="89">
        <f t="shared" si="424"/>
        <v>10.155320464968826</v>
      </c>
      <c r="BK473" s="89">
        <f>'FF base data'!$B$2+'FF base data'!$B$25</f>
        <v>10</v>
      </c>
      <c r="BL473" s="88">
        <f t="shared" si="425"/>
        <v>0.60621489279661966</v>
      </c>
      <c r="BM473" s="88">
        <f>IF(BL472&lt;0,'FF base data'!$B$12*BO472, IF(BO472&lt;BP472,'FF base data'!$B$12*BO472, IF((BO472-BP472)&lt;'FF base data'!$B$12*BO472, 'FF base data'!$B$12*BO472,BO472-BP472)))</f>
        <v>3.2552079412576533E-2</v>
      </c>
      <c r="BN473" s="88">
        <f t="shared" si="426"/>
        <v>27.459126596411341</v>
      </c>
      <c r="BO473" s="88">
        <f t="shared" si="427"/>
        <v>39.636158108475882</v>
      </c>
      <c r="BP473" s="88">
        <f>BP472+$AD473*(BP472-'FF base data'!$B$25)</f>
        <v>40.055902844814604</v>
      </c>
      <c r="BQ473" s="88"/>
      <c r="BR473" s="89">
        <f t="shared" si="428"/>
        <v>-5.5873566990741919E-2</v>
      </c>
      <c r="BS473" s="88">
        <f>IF($E473&lt;&gt;1,0,IF(SUM(BR461:BR472)&lt;0,'FF base data'!$B$9*BU472, IF(BU472&lt;BV472,'FF base data'!$B$9*BU472, IF((BU472-BV472)&lt;'FF base data'!$B$9*BU472, 'FF base data'!$B$9*BU472,BU472-BV472))))</f>
        <v>0</v>
      </c>
      <c r="BT473" s="89">
        <f t="shared" si="429"/>
        <v>15.570074577739449</v>
      </c>
      <c r="BU473" s="89">
        <f t="shared" si="430"/>
        <v>8.6303967862624695</v>
      </c>
      <c r="BV473" s="89">
        <f>'FF base data'!$B$2+'FF base data'!$B$24</f>
        <v>10</v>
      </c>
      <c r="BW473" s="89">
        <f t="shared" si="431"/>
        <v>-0.11281099005921823</v>
      </c>
      <c r="BX473" s="88">
        <f>IF($E473&lt;&gt;1,0,IF(SUM(BW461:BW472)&lt;0,'FF base data'!$B$9*BZ472, IF(BZ472&lt;CA472,'FF base data'!$B$9*BZ472, IF((BZ472-CA472)&lt;'FF base data'!$B$9*BZ472, 'FF base data'!$B$9*BZ472,BZ472-CA472))))</f>
        <v>0</v>
      </c>
      <c r="BY473" s="88">
        <f t="shared" si="432"/>
        <v>12.410664309211144</v>
      </c>
      <c r="BZ473" s="88">
        <f t="shared" si="433"/>
        <v>17.425119935934781</v>
      </c>
      <c r="CA473" s="88">
        <f>CA472+$AA473*(CA472-'FF base data'!$B$24)</f>
        <v>20.002260762911042</v>
      </c>
      <c r="CB473" s="89">
        <f t="shared" si="434"/>
        <v>0.16001946980275836</v>
      </c>
      <c r="CC473" s="88">
        <f>IF($E473&lt;&gt;1,0,IF(SUM(CB461:CB472)&lt;0,'FF base data'!$B$11*CE472, IF(CE472&lt;CF472,'FF base data'!$B$11*CE472, IF((CE472-CF472)&lt;'FF base data'!$B$11*CE472, 'FF base data'!$B$11*CE472,CE472-CF472))))</f>
        <v>0</v>
      </c>
      <c r="CD473" s="89">
        <f t="shared" si="435"/>
        <v>28.213615296164598</v>
      </c>
      <c r="CE473" s="89">
        <f t="shared" si="436"/>
        <v>10.462555573778175</v>
      </c>
      <c r="CF473" s="89">
        <f>'FF base data'!$B$2+'FF base data'!$B$25</f>
        <v>10</v>
      </c>
      <c r="CG473" s="89">
        <f t="shared" si="437"/>
        <v>0.61275184479068912</v>
      </c>
      <c r="CH473" s="88">
        <f>IF($E473&lt;&gt;1,0,IF(SUM(CG461:CG472)&lt;0,'FF base data'!$B$11*CJ472, IF(CJ472&lt;CK472,'FF base data'!$B$11*CJ472, IF((CJ472-CK472)&lt;'FF base data'!$B$11*CJ472, 'FF base data'!$B$11*CJ472,CJ472-CK472))))</f>
        <v>0</v>
      </c>
      <c r="CI473" s="89">
        <f t="shared" si="438"/>
        <v>28.85084804971261</v>
      </c>
      <c r="CJ473" s="89">
        <f t="shared" si="439"/>
        <v>40.06356374608594</v>
      </c>
      <c r="CK473" s="88">
        <f>CK472+$AD473*(CK472-'FF base data'!$B$25)</f>
        <v>40.055902844814604</v>
      </c>
      <c r="CL473" s="88"/>
      <c r="DI473" s="1"/>
      <c r="DJ473" s="1"/>
      <c r="DK473" s="1"/>
      <c r="DL473" s="1"/>
      <c r="DM473" s="1"/>
      <c r="DN473" s="1"/>
      <c r="DO473" s="1"/>
      <c r="DP473" s="1"/>
      <c r="DQ473" s="1"/>
      <c r="DR473" s="1"/>
      <c r="DS473" s="1"/>
      <c r="DT473" s="1"/>
      <c r="DU473" s="1"/>
      <c r="DV473" s="1"/>
      <c r="DW473" s="1"/>
      <c r="DX473" s="1"/>
      <c r="DY473" s="1"/>
      <c r="DZ473" s="1"/>
      <c r="EA473" s="1"/>
      <c r="EB473" s="1"/>
      <c r="EC473" s="1"/>
    </row>
    <row r="474" spans="1:133">
      <c r="A474" s="1">
        <v>1909.08</v>
      </c>
      <c r="B474" s="90" t="s">
        <v>717</v>
      </c>
      <c r="C474" s="90" t="s">
        <v>2522</v>
      </c>
      <c r="D474" s="18">
        <f t="shared" si="389"/>
        <v>1909</v>
      </c>
      <c r="E474" s="18">
        <v>8</v>
      </c>
      <c r="F474" s="1">
        <v>464</v>
      </c>
      <c r="G474" s="23">
        <v>10.18</v>
      </c>
      <c r="I474" s="24">
        <v>0.42670000000000002</v>
      </c>
      <c r="J474" s="23">
        <v>0.7</v>
      </c>
      <c r="K474" s="23">
        <v>9.5145851239999999</v>
      </c>
      <c r="L474" s="24">
        <f t="shared" si="440"/>
        <v>1909.624999999965</v>
      </c>
      <c r="M474" s="25">
        <f>M467*5/12+M479*7/12</f>
        <v>3.8474999999999997</v>
      </c>
      <c r="N474" s="24">
        <f t="shared" si="403"/>
        <v>284.89648572931304</v>
      </c>
      <c r="O474" s="24">
        <f t="shared" si="404"/>
        <v>11.941584524626514</v>
      </c>
      <c r="P474" s="26">
        <f t="shared" si="441"/>
        <v>1958.2170746392369</v>
      </c>
      <c r="Q474" s="24">
        <f t="shared" si="405"/>
        <v>19.590131631681647</v>
      </c>
      <c r="R474" s="26">
        <f t="shared" si="406"/>
        <v>134.65146878658803</v>
      </c>
      <c r="S474" s="91">
        <f t="shared" si="397"/>
        <v>15.417580706254764</v>
      </c>
      <c r="U474" s="28">
        <f t="shared" si="398"/>
        <v>19.128911647815691</v>
      </c>
      <c r="W474" s="92">
        <f t="shared" si="407"/>
        <v>9.9935305387257589E-3</v>
      </c>
      <c r="X474" s="93"/>
      <c r="Y474" s="9">
        <f t="shared" si="408"/>
        <v>-6.8424687763732894E-3</v>
      </c>
      <c r="Z474" s="92">
        <f>Y474-'FF base data'!$B$19-'FF base data'!$B$21*Y474</f>
        <v>-6.3247359825566955E-3</v>
      </c>
      <c r="AA474" s="92">
        <f>Z474*'FF base data'!$B$6</f>
        <v>-3.1623679912783477E-3</v>
      </c>
      <c r="AB474" s="92">
        <f t="shared" si="409"/>
        <v>-5.4369045906964564E-3</v>
      </c>
      <c r="AC474" s="92">
        <f>AB474-'FF base data'!$B$19-'FF base data'!$B$21*AB474</f>
        <v>-5.0597282154475455E-3</v>
      </c>
      <c r="AD474" s="92">
        <f>AC474*'FF base data'!$B$6</f>
        <v>-2.5298641077237728E-3</v>
      </c>
      <c r="AE474" s="94">
        <f t="shared" si="410"/>
        <v>48.672064745454392</v>
      </c>
      <c r="AF474" s="94">
        <f t="shared" si="411"/>
        <v>38.69911780942568</v>
      </c>
      <c r="AG474" s="94">
        <f t="shared" si="412"/>
        <v>19.939006253721182</v>
      </c>
      <c r="AH474" s="94">
        <f t="shared" si="413"/>
        <v>205.32441982969891</v>
      </c>
      <c r="AI474" s="94">
        <f t="shared" si="414"/>
        <v>143.83252087985781</v>
      </c>
      <c r="AJ474" s="94">
        <f t="shared" si="415"/>
        <v>39.954566853904971</v>
      </c>
      <c r="AK474" s="85"/>
      <c r="AL474" s="9">
        <f t="shared" si="444"/>
        <v>0.16547367811524683</v>
      </c>
      <c r="AM474" s="9">
        <f t="shared" si="388"/>
        <v>0.18351265490292468</v>
      </c>
      <c r="AN474" s="9">
        <f t="shared" si="401"/>
        <v>7.47246152054446E-2</v>
      </c>
      <c r="AO474" s="9">
        <f t="shared" si="399"/>
        <v>6.1461138570181539E-2</v>
      </c>
      <c r="AP474" s="9">
        <f t="shared" si="395"/>
        <v>5.7279249295868695E-2</v>
      </c>
      <c r="AQ474" s="9">
        <f t="shared" si="393"/>
        <v>6.5672361275480373E-2</v>
      </c>
      <c r="AR474" s="9">
        <f t="shared" si="392"/>
        <v>6.4505951514693294E-2</v>
      </c>
      <c r="AW474" s="89">
        <f t="shared" si="416"/>
        <v>-5.2408796737109957E-2</v>
      </c>
      <c r="AX474" s="88">
        <f>IF(AW473&lt;0,'FF base data'!$B$10*AZ473, IF(AZ473&lt;BA473,'FF base data'!$B$10*AZ473, IF((AZ473-BA473)&lt;'FF base data'!$B$10*AZ473, 'FF base data'!$B$10*AZ473,AZ473-BA473)))</f>
        <v>6.911069390662535E-3</v>
      </c>
      <c r="AY474" s="89">
        <f t="shared" si="417"/>
        <v>15.353080505516575</v>
      </c>
      <c r="AZ474" s="89">
        <f t="shared" si="418"/>
        <v>8.2339634026672694</v>
      </c>
      <c r="BA474" s="89">
        <f>'FF base data'!$B$2+'FF base data'!$B$24</f>
        <v>10</v>
      </c>
      <c r="BB474" s="89">
        <f t="shared" si="419"/>
        <v>-0.10798006037739627</v>
      </c>
      <c r="BC474" s="88">
        <f>IF(BB473&lt;0,'FF base data'!$B$10*BE473, IF(BE473&lt;BF473,'FF base data'!$B$10*BE473, IF((BE473-BF473)&lt;'FF base data'!$B$10*BE473, 'FF base data'!$B$10*BE473,BE473-BF473)))</f>
        <v>1.4239081692868246E-2</v>
      </c>
      <c r="BD474" s="88">
        <f t="shared" si="420"/>
        <v>12.383615178347576</v>
      </c>
      <c r="BE474" s="88">
        <f t="shared" si="421"/>
        <v>16.96467888937163</v>
      </c>
      <c r="BF474" s="88">
        <f>BF473+$AA474*(BF473-'FF base data'!$B$24)</f>
        <v>19.93900625372121</v>
      </c>
      <c r="BG474" s="89">
        <f t="shared" si="422"/>
        <v>-5.0597282154475454E-2</v>
      </c>
      <c r="BH474" s="88">
        <f>IF(BG473&lt;0,'FF base data'!$B$12*BJ473, IF(BJ473&lt;BK473,'FF base data'!$B$12*BJ473, IF((BJ473-BK473)&lt;'FF base data'!$B$12*BJ473, 'FF base data'!$B$12*BJ473,BJ473-BK473)))</f>
        <v>0.15532046496882579</v>
      </c>
      <c r="BI474" s="89">
        <f t="shared" si="423"/>
        <v>26.885445896064837</v>
      </c>
      <c r="BJ474" s="89">
        <f t="shared" si="424"/>
        <v>9.9494027178455244</v>
      </c>
      <c r="BK474" s="89">
        <f>'FF base data'!$B$2+'FF base data'!$B$25</f>
        <v>10</v>
      </c>
      <c r="BL474" s="88">
        <f t="shared" si="425"/>
        <v>-0.20038106404378425</v>
      </c>
      <c r="BM474" s="88">
        <f>IF(BL473&lt;0,'FF base data'!$B$12*BO473, IF(BO473&lt;BP473,'FF base data'!$B$12*BO473, IF((BO473-BP473)&lt;'FF base data'!$B$12*BO473, 'FF base data'!$B$12*BO473,BO473-BP473)))</f>
        <v>3.3030131757063236E-2</v>
      </c>
      <c r="BN474" s="88">
        <f t="shared" si="426"/>
        <v>27.492156728168403</v>
      </c>
      <c r="BO474" s="88">
        <f t="shared" si="427"/>
        <v>39.402746912675035</v>
      </c>
      <c r="BP474" s="88">
        <f>BP473+$AD474*(BP473-'FF base data'!$B$25)</f>
        <v>39.954566853905035</v>
      </c>
      <c r="BQ474" s="88"/>
      <c r="BR474" s="89">
        <f t="shared" si="428"/>
        <v>-5.4584981097815906E-2</v>
      </c>
      <c r="BS474" s="88">
        <f>IF($E474&lt;&gt;1,0,IF(SUM(BR462:BR473)&lt;0,'FF base data'!$B$9*BU473, IF(BU473&lt;BV473,'FF base data'!$B$9*BU473, IF((BU473-BV473)&lt;'FF base data'!$B$9*BU473, 'FF base data'!$B$9*BU473,BU473-BV473))))</f>
        <v>0</v>
      </c>
      <c r="BT474" s="89">
        <f t="shared" si="429"/>
        <v>15.570074577739449</v>
      </c>
      <c r="BU474" s="89">
        <f t="shared" si="430"/>
        <v>8.575811805164653</v>
      </c>
      <c r="BV474" s="89">
        <f>'FF base data'!$B$2+'FF base data'!$B$24</f>
        <v>10</v>
      </c>
      <c r="BW474" s="89">
        <f t="shared" si="431"/>
        <v>-0.11020928305917273</v>
      </c>
      <c r="BX474" s="88">
        <f>IF($E474&lt;&gt;1,0,IF(SUM(BW462:BW473)&lt;0,'FF base data'!$B$9*BZ473, IF(BZ473&lt;CA473,'FF base data'!$B$9*BZ473, IF((BZ473-CA473)&lt;'FF base data'!$B$9*BZ473, 'FF base data'!$B$9*BZ473,BZ473-CA473))))</f>
        <v>0</v>
      </c>
      <c r="BY474" s="88">
        <f t="shared" si="432"/>
        <v>12.410664309211144</v>
      </c>
      <c r="BZ474" s="88">
        <f t="shared" si="433"/>
        <v>17.314910652875607</v>
      </c>
      <c r="CA474" s="88">
        <f>CA473+$AA474*(CA473-'FF base data'!$B$24)</f>
        <v>19.93900625372121</v>
      </c>
      <c r="CB474" s="89">
        <f t="shared" si="434"/>
        <v>-5.293768764233342E-2</v>
      </c>
      <c r="CC474" s="88">
        <f>IF($E474&lt;&gt;1,0,IF(SUM(CB462:CB473)&lt;0,'FF base data'!$B$11*CE473, IF(CE473&lt;CF473,'FF base data'!$B$11*CE473, IF((CE473-CF473)&lt;'FF base data'!$B$11*CE473, 'FF base data'!$B$11*CE473,CE473-CF473))))</f>
        <v>0</v>
      </c>
      <c r="CD474" s="89">
        <f t="shared" si="435"/>
        <v>28.213615296164598</v>
      </c>
      <c r="CE474" s="89">
        <f t="shared" si="436"/>
        <v>10.409617886135841</v>
      </c>
      <c r="CF474" s="89">
        <f>'FF base data'!$B$2+'FF base data'!$B$25</f>
        <v>10</v>
      </c>
      <c r="CG474" s="89">
        <f t="shared" si="437"/>
        <v>-0.20271074389745239</v>
      </c>
      <c r="CH474" s="88">
        <f>IF($E474&lt;&gt;1,0,IF(SUM(CG462:CG473)&lt;0,'FF base data'!$B$11*CJ473, IF(CJ473&lt;CK473,'FF base data'!$B$11*CJ473, IF((CJ473-CK473)&lt;'FF base data'!$B$11*CJ473, 'FF base data'!$B$11*CJ473,CJ473-CK473))))</f>
        <v>0</v>
      </c>
      <c r="CI474" s="89">
        <f t="shared" si="438"/>
        <v>28.85084804971261</v>
      </c>
      <c r="CJ474" s="89">
        <f t="shared" si="439"/>
        <v>39.860853002188485</v>
      </c>
      <c r="CK474" s="88">
        <f>CK473+$AD474*(CK473-'FF base data'!$B$25)</f>
        <v>39.954566853905035</v>
      </c>
      <c r="CL474" s="88"/>
      <c r="DI474" s="1"/>
      <c r="DJ474" s="1"/>
      <c r="DK474" s="1"/>
      <c r="DL474" s="1"/>
      <c r="DM474" s="1"/>
      <c r="DN474" s="1"/>
      <c r="DO474" s="1"/>
      <c r="DP474" s="1"/>
      <c r="DQ474" s="1"/>
      <c r="DR474" s="1"/>
      <c r="DS474" s="1"/>
      <c r="DT474" s="1"/>
      <c r="DU474" s="1"/>
      <c r="DV474" s="1"/>
      <c r="DW474" s="1"/>
      <c r="DX474" s="1"/>
      <c r="DY474" s="1"/>
      <c r="DZ474" s="1"/>
      <c r="EA474" s="1"/>
      <c r="EB474" s="1"/>
      <c r="EC474" s="1"/>
    </row>
    <row r="475" spans="1:133">
      <c r="A475" s="1">
        <v>1909.09</v>
      </c>
      <c r="B475" s="90" t="s">
        <v>718</v>
      </c>
      <c r="C475" s="90" t="s">
        <v>2523</v>
      </c>
      <c r="D475" s="18">
        <f t="shared" si="389"/>
        <v>1909</v>
      </c>
      <c r="E475" s="18">
        <v>9</v>
      </c>
      <c r="F475" s="1">
        <v>465</v>
      </c>
      <c r="G475" s="23">
        <v>10.19</v>
      </c>
      <c r="I475" s="24">
        <v>0.43</v>
      </c>
      <c r="J475" s="23">
        <v>0.71499999999999997</v>
      </c>
      <c r="K475" s="23">
        <v>9.6096694209999995</v>
      </c>
      <c r="L475" s="24">
        <f t="shared" si="440"/>
        <v>1909.7083333332982</v>
      </c>
      <c r="M475" s="25">
        <f>M467*4/12+M479*8/12</f>
        <v>3.8600000000000003</v>
      </c>
      <c r="N475" s="24">
        <f t="shared" si="403"/>
        <v>282.35462518310499</v>
      </c>
      <c r="O475" s="24">
        <f t="shared" si="404"/>
        <v>11.914866420876855</v>
      </c>
      <c r="P475" s="26">
        <f t="shared" si="441"/>
        <v>1947.5704352365506</v>
      </c>
      <c r="Q475" s="24">
        <f t="shared" si="405"/>
        <v>19.811929048667327</v>
      </c>
      <c r="R475" s="26">
        <f t="shared" si="406"/>
        <v>136.65484408185807</v>
      </c>
      <c r="S475" s="91">
        <f t="shared" si="397"/>
        <v>15.254446436821178</v>
      </c>
      <c r="U475" s="28">
        <f t="shared" si="398"/>
        <v>18.925890785476806</v>
      </c>
      <c r="W475" s="92">
        <f t="shared" si="407"/>
        <v>1.9806152601261395E-2</v>
      </c>
      <c r="X475" s="93"/>
      <c r="Y475" s="9">
        <f t="shared" si="408"/>
        <v>-1.6645029052363647E-2</v>
      </c>
      <c r="Z475" s="92">
        <f>Y475-'FF base data'!$B$19-'FF base data'!$B$21*Y475</f>
        <v>-1.5147040230948016E-2</v>
      </c>
      <c r="AA475" s="92">
        <f>Z475*'FF base data'!$B$6</f>
        <v>-7.5735201154740082E-3</v>
      </c>
      <c r="AB475" s="92">
        <f t="shared" si="409"/>
        <v>-1.209762148258009E-2</v>
      </c>
      <c r="AC475" s="92">
        <f>AB475-'FF base data'!$B$19-'FF base data'!$B$21*AB475</f>
        <v>-1.1054373418142815E-2</v>
      </c>
      <c r="AD475" s="92">
        <f>AC475*'FF base data'!$B$6</f>
        <v>-5.5271867090714074E-3</v>
      </c>
      <c r="AE475" s="94">
        <f t="shared" si="410"/>
        <v>47.861916813727781</v>
      </c>
      <c r="AF475" s="94">
        <f t="shared" si="411"/>
        <v>38.112940715064113</v>
      </c>
      <c r="AG475" s="94">
        <f t="shared" si="412"/>
        <v>19.787997788776064</v>
      </c>
      <c r="AH475" s="94">
        <f t="shared" si="413"/>
        <v>202.84048271746886</v>
      </c>
      <c r="AI475" s="94">
        <f t="shared" si="414"/>
        <v>142.24254248437904</v>
      </c>
      <c r="AJ475" s="94">
        <f t="shared" si="415"/>
        <v>39.733730503023367</v>
      </c>
      <c r="AK475" s="85"/>
      <c r="AL475" s="9">
        <f t="shared" si="444"/>
        <v>0.14713756722627647</v>
      </c>
      <c r="AM475" s="9">
        <f t="shared" si="388"/>
        <v>0.24192082435210338</v>
      </c>
      <c r="AN475" s="9">
        <f t="shared" si="401"/>
        <v>6.0726055559306547E-2</v>
      </c>
      <c r="AO475" s="9">
        <f t="shared" si="399"/>
        <v>6.1674619923988594E-2</v>
      </c>
      <c r="AP475" s="9">
        <f t="shared" si="395"/>
        <v>5.7410523447232409E-2</v>
      </c>
      <c r="AQ475" s="9">
        <f t="shared" si="393"/>
        <v>6.5830965574928513E-2</v>
      </c>
      <c r="AR475" s="9">
        <f t="shared" si="392"/>
        <v>6.2444675389216053E-2</v>
      </c>
      <c r="AW475" s="89">
        <f t="shared" si="416"/>
        <v>-0.12461549267425551</v>
      </c>
      <c r="AX475" s="88">
        <f>IF(AW474&lt;0,'FF base data'!$B$10*AZ474, IF(AZ474&lt;BA474,'FF base data'!$B$10*AZ474, IF((AZ474-BA474)&lt;'FF base data'!$B$10*AZ474, 'FF base data'!$B$10*AZ474,AZ474-BA474)))</f>
        <v>6.861636168889392E-3</v>
      </c>
      <c r="AY475" s="89">
        <f t="shared" si="417"/>
        <v>15.359942141685464</v>
      </c>
      <c r="AZ475" s="89">
        <f t="shared" si="418"/>
        <v>8.102486273824125</v>
      </c>
      <c r="BA475" s="89">
        <f>'FF base data'!$B$2+'FF base data'!$B$24</f>
        <v>10</v>
      </c>
      <c r="BB475" s="89">
        <f t="shared" si="419"/>
        <v>-0.25675053641439127</v>
      </c>
      <c r="BC475" s="88">
        <f>IF(BB474&lt;0,'FF base data'!$B$10*BE474, IF(BE474&lt;BF474,'FF base data'!$B$10*BE474, IF((BE474-BF474)&lt;'FF base data'!$B$10*BE474, 'FF base data'!$B$10*BE474,BE474-BF474)))</f>
        <v>1.4137232407809692E-2</v>
      </c>
      <c r="BD475" s="88">
        <f t="shared" si="420"/>
        <v>12.397752410755386</v>
      </c>
      <c r="BE475" s="88">
        <f t="shared" si="421"/>
        <v>16.693791120549431</v>
      </c>
      <c r="BF475" s="88">
        <f>BF474+$AA475*(BF474-'FF base data'!$B$24)</f>
        <v>19.787997788776092</v>
      </c>
      <c r="BG475" s="89">
        <f t="shared" si="422"/>
        <v>-0.10989275925310731</v>
      </c>
      <c r="BH475" s="88">
        <f>IF(BG474&lt;0,'FF base data'!$B$12*BJ474, IF(BJ474&lt;BK474,'FF base data'!$B$12*BJ474, IF((BJ474-BK474)&lt;'FF base data'!$B$12*BJ474, 'FF base data'!$B$12*BJ474,BJ474-BK474)))</f>
        <v>8.2911689315379369E-3</v>
      </c>
      <c r="BI475" s="89">
        <f t="shared" si="423"/>
        <v>26.893737064996376</v>
      </c>
      <c r="BJ475" s="89">
        <f t="shared" si="424"/>
        <v>9.8312187896608787</v>
      </c>
      <c r="BK475" s="89">
        <f>'FF base data'!$B$2+'FF base data'!$B$25</f>
        <v>10</v>
      </c>
      <c r="BL475" s="88">
        <f t="shared" si="425"/>
        <v>-0.43520970084155602</v>
      </c>
      <c r="BM475" s="88">
        <f>IF(BL474&lt;0,'FF base data'!$B$12*BO474, IF(BO474&lt;BP474,'FF base data'!$B$12*BO474, IF((BO474-BP474)&lt;'FF base data'!$B$12*BO474, 'FF base data'!$B$12*BO474,BO474-BP474)))</f>
        <v>3.2835622427229198E-2</v>
      </c>
      <c r="BN475" s="88">
        <f t="shared" si="426"/>
        <v>27.524992350595632</v>
      </c>
      <c r="BO475" s="88">
        <f t="shared" si="427"/>
        <v>38.934701589406252</v>
      </c>
      <c r="BP475" s="88">
        <f>BP474+$AD475*(BP474-'FF base data'!$B$25)</f>
        <v>39.733730503023423</v>
      </c>
      <c r="BQ475" s="88"/>
      <c r="BR475" s="89">
        <f t="shared" si="428"/>
        <v>-0.12989816642586793</v>
      </c>
      <c r="BS475" s="88">
        <f>IF($E475&lt;&gt;1,0,IF(SUM(BR463:BR474)&lt;0,'FF base data'!$B$9*BU474, IF(BU474&lt;BV474,'FF base data'!$B$9*BU474, IF((BU474-BV474)&lt;'FF base data'!$B$9*BU474, 'FF base data'!$B$9*BU474,BU474-BV474))))</f>
        <v>0</v>
      </c>
      <c r="BT475" s="89">
        <f t="shared" si="429"/>
        <v>15.570074577739449</v>
      </c>
      <c r="BU475" s="89">
        <f t="shared" si="430"/>
        <v>8.4459136387387854</v>
      </c>
      <c r="BV475" s="89">
        <f>'FF base data'!$B$2+'FF base data'!$B$24</f>
        <v>10</v>
      </c>
      <c r="BW475" s="89">
        <f t="shared" si="431"/>
        <v>-0.26226964825437721</v>
      </c>
      <c r="BX475" s="88">
        <f>IF($E475&lt;&gt;1,0,IF(SUM(BW463:BW474)&lt;0,'FF base data'!$B$9*BZ474, IF(BZ474&lt;CA474,'FF base data'!$B$9*BZ474, IF((BZ474-CA474)&lt;'FF base data'!$B$9*BZ474, 'FF base data'!$B$9*BZ474,BZ474-CA474))))</f>
        <v>0</v>
      </c>
      <c r="BY475" s="88">
        <f t="shared" si="432"/>
        <v>12.410664309211144</v>
      </c>
      <c r="BZ475" s="88">
        <f t="shared" si="433"/>
        <v>17.052641004621229</v>
      </c>
      <c r="CA475" s="88">
        <f>CA474+$AA475*(CA474-'FF base data'!$B$24)</f>
        <v>19.787997788776092</v>
      </c>
      <c r="CB475" s="89">
        <f t="shared" si="434"/>
        <v>-0.11507180325352404</v>
      </c>
      <c r="CC475" s="88">
        <f>IF($E475&lt;&gt;1,0,IF(SUM(CB463:CB474)&lt;0,'FF base data'!$B$11*CE474, IF(CE474&lt;CF474,'FF base data'!$B$11*CE474, IF((CE474-CF474)&lt;'FF base data'!$B$11*CE474, 'FF base data'!$B$11*CE474,CE474-CF474))))</f>
        <v>0</v>
      </c>
      <c r="CD475" s="89">
        <f t="shared" si="435"/>
        <v>28.213615296164598</v>
      </c>
      <c r="CE475" s="89">
        <f t="shared" si="436"/>
        <v>10.294546082882317</v>
      </c>
      <c r="CF475" s="89">
        <f>'FF base data'!$B$2+'FF base data'!$B$25</f>
        <v>10</v>
      </c>
      <c r="CG475" s="89">
        <f t="shared" si="437"/>
        <v>-0.44063675385189061</v>
      </c>
      <c r="CH475" s="88">
        <f>IF($E475&lt;&gt;1,0,IF(SUM(CG463:CG474)&lt;0,'FF base data'!$B$11*CJ474, IF(CJ474&lt;CK474,'FF base data'!$B$11*CJ474, IF((CJ474-CK474)&lt;'FF base data'!$B$11*CJ474, 'FF base data'!$B$11*CJ474,CJ474-CK474))))</f>
        <v>0</v>
      </c>
      <c r="CI475" s="89">
        <f t="shared" si="438"/>
        <v>28.85084804971261</v>
      </c>
      <c r="CJ475" s="89">
        <f t="shared" si="439"/>
        <v>39.420216248336594</v>
      </c>
      <c r="CK475" s="88">
        <f>CK474+$AD475*(CK474-'FF base data'!$B$25)</f>
        <v>39.733730503023423</v>
      </c>
      <c r="CL475" s="88"/>
      <c r="DI475" s="1"/>
      <c r="DJ475" s="1"/>
      <c r="DK475" s="1"/>
      <c r="DL475" s="1"/>
      <c r="DM475" s="1"/>
      <c r="DN475" s="1"/>
      <c r="DO475" s="1"/>
      <c r="DP475" s="1"/>
      <c r="DQ475" s="1"/>
      <c r="DR475" s="1"/>
      <c r="DS475" s="1"/>
      <c r="DT475" s="1"/>
      <c r="DU475" s="1"/>
      <c r="DV475" s="1"/>
      <c r="DW475" s="1"/>
      <c r="DX475" s="1"/>
      <c r="DY475" s="1"/>
      <c r="DZ475" s="1"/>
      <c r="EA475" s="1"/>
      <c r="EB475" s="1"/>
      <c r="EC475" s="1"/>
    </row>
    <row r="476" spans="1:133">
      <c r="A476" s="1">
        <v>1909.1</v>
      </c>
      <c r="B476" s="90" t="s">
        <v>719</v>
      </c>
      <c r="C476" s="90" t="s">
        <v>2524</v>
      </c>
      <c r="D476" s="18">
        <f t="shared" si="389"/>
        <v>1909</v>
      </c>
      <c r="E476" s="18">
        <v>10</v>
      </c>
      <c r="F476" s="1">
        <v>466</v>
      </c>
      <c r="G476" s="23">
        <v>10.23</v>
      </c>
      <c r="I476" s="24">
        <v>0.43330000000000002</v>
      </c>
      <c r="J476" s="23">
        <v>0.73</v>
      </c>
      <c r="K476" s="23">
        <v>9.8000000000000007</v>
      </c>
      <c r="L476" s="24">
        <f t="shared" si="440"/>
        <v>1909.7916666666315</v>
      </c>
      <c r="M476" s="25">
        <f>M467*3/12+M479*9/12</f>
        <v>3.8724999999999996</v>
      </c>
      <c r="N476" s="24">
        <f t="shared" si="403"/>
        <v>277.95771198979594</v>
      </c>
      <c r="O476" s="24">
        <f t="shared" si="404"/>
        <v>11.773125767857145</v>
      </c>
      <c r="P476" s="26">
        <f t="shared" si="441"/>
        <v>1924.009465300395</v>
      </c>
      <c r="Q476" s="24">
        <f t="shared" si="405"/>
        <v>19.834714540816329</v>
      </c>
      <c r="R476" s="26">
        <f t="shared" si="406"/>
        <v>137.29490808106436</v>
      </c>
      <c r="S476" s="91">
        <f t="shared" si="397"/>
        <v>14.988845296121765</v>
      </c>
      <c r="U476" s="28">
        <f t="shared" si="398"/>
        <v>18.59596143831666</v>
      </c>
      <c r="W476" s="92">
        <f t="shared" si="407"/>
        <v>9.7107437755101778E-3</v>
      </c>
      <c r="X476" s="93"/>
      <c r="Y476" s="9">
        <f t="shared" si="408"/>
        <v>-6.5395595500703507E-3</v>
      </c>
      <c r="Z476" s="92">
        <f>Y476-'FF base data'!$B$19-'FF base data'!$B$21*Y476</f>
        <v>-6.0521176788840506E-3</v>
      </c>
      <c r="AA476" s="92">
        <f>Z476*'FF base data'!$B$6</f>
        <v>-3.0260588394420253E-3</v>
      </c>
      <c r="AB476" s="92">
        <f t="shared" si="409"/>
        <v>-1.0934796629697652E-2</v>
      </c>
      <c r="AC476" s="92">
        <f>AB476-'FF base data'!$B$19-'FF base data'!$B$21*AB476</f>
        <v>-1.0007831050548621E-2</v>
      </c>
      <c r="AD476" s="92">
        <f>AC476*'FF base data'!$B$6</f>
        <v>-5.0039155252743104E-3</v>
      </c>
      <c r="AE476" s="94">
        <f t="shared" si="410"/>
        <v>47.548920958543896</v>
      </c>
      <c r="AF476" s="94">
        <f t="shared" si="411"/>
        <v>37.882276712768217</v>
      </c>
      <c r="AG476" s="94">
        <f t="shared" si="412"/>
        <v>19.728118143152479</v>
      </c>
      <c r="AH476" s="94">
        <f t="shared" si="413"/>
        <v>200.62246329068364</v>
      </c>
      <c r="AI476" s="94">
        <f t="shared" si="414"/>
        <v>140.81900315099489</v>
      </c>
      <c r="AJ476" s="94">
        <f t="shared" si="415"/>
        <v>39.534906272082218</v>
      </c>
      <c r="AK476" s="85"/>
      <c r="AL476" s="9">
        <f t="shared" si="444"/>
        <v>7.729956294051199E-2</v>
      </c>
      <c r="AM476" s="9">
        <f t="shared" si="388"/>
        <v>0.24306984825310862</v>
      </c>
      <c r="AN476" s="9">
        <f t="shared" si="401"/>
        <v>5.2302533423056685E-2</v>
      </c>
      <c r="AO476" s="9">
        <f t="shared" si="399"/>
        <v>5.9748962277625939E-2</v>
      </c>
      <c r="AP476" s="9">
        <f t="shared" si="395"/>
        <v>5.7166805095728579E-2</v>
      </c>
      <c r="AQ476" s="9">
        <f t="shared" si="393"/>
        <v>6.5104557955709241E-2</v>
      </c>
      <c r="AR476" s="9">
        <f t="shared" si="392"/>
        <v>6.1980948308430595E-2</v>
      </c>
      <c r="AW476" s="89">
        <f t="shared" si="416"/>
        <v>-4.8995672991162538E-2</v>
      </c>
      <c r="AX476" s="88">
        <f>IF(AW475&lt;0,'FF base data'!$B$10*AZ475, IF(AZ475&lt;BA475,'FF base data'!$B$10*AZ475, IF((AZ475-BA475)&lt;'FF base data'!$B$10*AZ475, 'FF base data'!$B$10*AZ475,AZ475-BA475)))</f>
        <v>6.752071894853438E-3</v>
      </c>
      <c r="AY476" s="89">
        <f t="shared" si="417"/>
        <v>15.366694213580317</v>
      </c>
      <c r="AZ476" s="89">
        <f t="shared" si="418"/>
        <v>8.0467385289381088</v>
      </c>
      <c r="BA476" s="89">
        <f>'FF base data'!$B$2+'FF base data'!$B$24</f>
        <v>10</v>
      </c>
      <c r="BB476" s="89">
        <f t="shared" si="419"/>
        <v>-0.10094859437796791</v>
      </c>
      <c r="BC476" s="88">
        <f>IF(BB475&lt;0,'FF base data'!$B$10*BE475, IF(BE475&lt;BF475,'FF base data'!$B$10*BE475, IF((BE475-BF475)&lt;'FF base data'!$B$10*BE475, 'FF base data'!$B$10*BE475,BE475-BF475)))</f>
        <v>1.391149260045786E-2</v>
      </c>
      <c r="BD476" s="88">
        <f t="shared" si="420"/>
        <v>12.411663903355844</v>
      </c>
      <c r="BE476" s="88">
        <f t="shared" si="421"/>
        <v>16.578931033571006</v>
      </c>
      <c r="BF476" s="88">
        <f>BF475+$AA476*(BF475-'FF base data'!$B$24)</f>
        <v>19.728118143152507</v>
      </c>
      <c r="BG476" s="89">
        <f t="shared" si="422"/>
        <v>-9.8307185687348586E-2</v>
      </c>
      <c r="BH476" s="88">
        <f>IF(BG475&lt;0,'FF base data'!$B$12*BJ475, IF(BJ475&lt;BK475,'FF base data'!$B$12*BJ475, IF((BJ475-BK475)&lt;'FF base data'!$B$12*BJ475, 'FF base data'!$B$12*BJ475,BJ475-BK475)))</f>
        <v>8.1926823247174003E-3</v>
      </c>
      <c r="BI476" s="89">
        <f t="shared" si="423"/>
        <v>26.901929747321095</v>
      </c>
      <c r="BJ476" s="89">
        <f t="shared" si="424"/>
        <v>9.7247189216488135</v>
      </c>
      <c r="BK476" s="89">
        <f>'FF base data'!$B$2+'FF base data'!$B$25</f>
        <v>10</v>
      </c>
      <c r="BL476" s="88">
        <f t="shared" si="425"/>
        <v>-0.38932720558071271</v>
      </c>
      <c r="BM476" s="88">
        <f>IF(BL475&lt;0,'FF base data'!$B$12*BO475, IF(BO475&lt;BP475,'FF base data'!$B$12*BO475, IF((BO475-BP475)&lt;'FF base data'!$B$12*BO475, 'FF base data'!$B$12*BO475,BO475-BP475)))</f>
        <v>3.2445584657838547E-2</v>
      </c>
      <c r="BN476" s="88">
        <f t="shared" si="426"/>
        <v>27.557437935253471</v>
      </c>
      <c r="BO476" s="88">
        <f t="shared" si="427"/>
        <v>38.512928799167703</v>
      </c>
      <c r="BP476" s="88">
        <f>BP475+$AD476*(BP475-'FF base data'!$B$25)</f>
        <v>39.534906272082281</v>
      </c>
      <c r="BQ476" s="88"/>
      <c r="BR476" s="89">
        <f t="shared" si="428"/>
        <v>-5.1115663247338926E-2</v>
      </c>
      <c r="BS476" s="88">
        <f>IF($E476&lt;&gt;1,0,IF(SUM(BR464:BR475)&lt;0,'FF base data'!$B$9*BU475, IF(BU475&lt;BV475,'FF base data'!$B$9*BU475, IF((BU475-BV475)&lt;'FF base data'!$B$9*BU475, 'FF base data'!$B$9*BU475,BU475-BV475))))</f>
        <v>0</v>
      </c>
      <c r="BT476" s="89">
        <f t="shared" si="429"/>
        <v>15.570074577739449</v>
      </c>
      <c r="BU476" s="89">
        <f t="shared" si="430"/>
        <v>8.3947979754914464</v>
      </c>
      <c r="BV476" s="89">
        <f>'FF base data'!$B$2+'FF base data'!$B$24</f>
        <v>10</v>
      </c>
      <c r="BW476" s="89">
        <f t="shared" si="431"/>
        <v>-0.10320459009573121</v>
      </c>
      <c r="BX476" s="88">
        <f>IF($E476&lt;&gt;1,0,IF(SUM(BW464:BW475)&lt;0,'FF base data'!$B$9*BZ475, IF(BZ475&lt;CA475,'FF base data'!$B$9*BZ475, IF((BZ475-CA475)&lt;'FF base data'!$B$9*BZ475, 'FF base data'!$B$9*BZ475,BZ475-CA475))))</f>
        <v>0</v>
      </c>
      <c r="BY476" s="88">
        <f t="shared" si="432"/>
        <v>12.410664309211144</v>
      </c>
      <c r="BZ476" s="88">
        <f t="shared" si="433"/>
        <v>16.949436414525497</v>
      </c>
      <c r="CA476" s="88">
        <f>CA475+$AA476*(CA475-'FF base data'!$B$24)</f>
        <v>19.728118143152507</v>
      </c>
      <c r="CB476" s="89">
        <f t="shared" si="434"/>
        <v>-0.10302607793957333</v>
      </c>
      <c r="CC476" s="88">
        <f>IF($E476&lt;&gt;1,0,IF(SUM(CB464:CB475)&lt;0,'FF base data'!$B$11*CE475, IF(CE475&lt;CF475,'FF base data'!$B$11*CE475, IF((CE475-CF475)&lt;'FF base data'!$B$11*CE475, 'FF base data'!$B$11*CE475,CE475-CF475))))</f>
        <v>0</v>
      </c>
      <c r="CD476" s="89">
        <f t="shared" si="435"/>
        <v>28.213615296164598</v>
      </c>
      <c r="CE476" s="89">
        <f t="shared" si="436"/>
        <v>10.191520004942744</v>
      </c>
      <c r="CF476" s="89">
        <f>'FF base data'!$B$2+'FF base data'!$B$25</f>
        <v>10</v>
      </c>
      <c r="CG476" s="89">
        <f t="shared" si="437"/>
        <v>-0.39451086418944425</v>
      </c>
      <c r="CH476" s="88">
        <f>IF($E476&lt;&gt;1,0,IF(SUM(CG464:CG475)&lt;0,'FF base data'!$B$11*CJ475, IF(CJ475&lt;CK475,'FF base data'!$B$11*CJ475, IF((CJ475-CK475)&lt;'FF base data'!$B$11*CJ475, 'FF base data'!$B$11*CJ475,CJ475-CK475))))</f>
        <v>0</v>
      </c>
      <c r="CI476" s="89">
        <f t="shared" si="438"/>
        <v>28.85084804971261</v>
      </c>
      <c r="CJ476" s="89">
        <f t="shared" si="439"/>
        <v>39.025705384147152</v>
      </c>
      <c r="CK476" s="88">
        <f>CK475+$AD476*(CK475-'FF base data'!$B$25)</f>
        <v>39.534906272082281</v>
      </c>
      <c r="CL476" s="88"/>
      <c r="DI476" s="1"/>
      <c r="DJ476" s="1"/>
      <c r="DK476" s="1"/>
      <c r="DL476" s="1"/>
      <c r="DM476" s="1"/>
      <c r="DN476" s="1"/>
      <c r="DO476" s="1"/>
      <c r="DP476" s="1"/>
      <c r="DQ476" s="1"/>
      <c r="DR476" s="1"/>
      <c r="DS476" s="1"/>
      <c r="DT476" s="1"/>
      <c r="DU476" s="1"/>
      <c r="DV476" s="1"/>
      <c r="DW476" s="1"/>
      <c r="DX476" s="1"/>
      <c r="DY476" s="1"/>
      <c r="DZ476" s="1"/>
      <c r="EA476" s="1"/>
      <c r="EB476" s="1"/>
      <c r="EC476" s="1"/>
    </row>
    <row r="477" spans="1:133">
      <c r="A477" s="1">
        <v>1909.11</v>
      </c>
      <c r="B477" s="90" t="s">
        <v>720</v>
      </c>
      <c r="C477" s="90" t="s">
        <v>2525</v>
      </c>
      <c r="D477" s="18">
        <f t="shared" si="389"/>
        <v>1909</v>
      </c>
      <c r="E477" s="18">
        <v>11</v>
      </c>
      <c r="F477" s="1">
        <v>467</v>
      </c>
      <c r="G477" s="23">
        <v>10.18</v>
      </c>
      <c r="I477" s="24">
        <v>0.43669999999999998</v>
      </c>
      <c r="J477" s="23">
        <v>0.745</v>
      </c>
      <c r="K477" s="23">
        <v>9.8951652889999995</v>
      </c>
      <c r="L477" s="24">
        <f t="shared" si="440"/>
        <v>1909.8749999999648</v>
      </c>
      <c r="M477" s="25">
        <f>M467*2/12+M479*10/12</f>
        <v>3.8849999999999998</v>
      </c>
      <c r="N477" s="24">
        <f t="shared" si="403"/>
        <v>273.93901828131459</v>
      </c>
      <c r="O477" s="24">
        <f t="shared" si="404"/>
        <v>11.75139187460217</v>
      </c>
      <c r="P477" s="26">
        <f t="shared" si="441"/>
        <v>1902.9708130837219</v>
      </c>
      <c r="Q477" s="24">
        <f t="shared" si="405"/>
        <v>20.047600060862415</v>
      </c>
      <c r="R477" s="26">
        <f t="shared" si="406"/>
        <v>139.2645634329443</v>
      </c>
      <c r="S477" s="91">
        <f t="shared" si="397"/>
        <v>14.745631176824585</v>
      </c>
      <c r="U477" s="28">
        <f t="shared" si="398"/>
        <v>18.294340914901579</v>
      </c>
      <c r="W477" s="92">
        <f t="shared" si="407"/>
        <v>9.6173522342057893E-3</v>
      </c>
      <c r="X477" s="93"/>
      <c r="Y477" s="9">
        <f t="shared" si="408"/>
        <v>-6.4361084419712888E-3</v>
      </c>
      <c r="Z477" s="92">
        <f>Y477-'FF base data'!$B$19-'FF base data'!$B$21*Y477</f>
        <v>-5.9590116815948944E-3</v>
      </c>
      <c r="AA477" s="92">
        <f>Z477*'FF base data'!$B$6</f>
        <v>-2.9795058407974472E-3</v>
      </c>
      <c r="AB477" s="92">
        <f t="shared" si="409"/>
        <v>5.7173152454554899E-3</v>
      </c>
      <c r="AC477" s="92">
        <f>AB477-'FF base data'!$B$19-'FF base data'!$B$21*AB477</f>
        <v>4.9790696370892061E-3</v>
      </c>
      <c r="AD477" s="92">
        <f>AC477*'FF base data'!$B$6</f>
        <v>2.489534818544603E-3</v>
      </c>
      <c r="AE477" s="94">
        <f t="shared" si="410"/>
        <v>47.242890946955988</v>
      </c>
      <c r="AF477" s="94">
        <f t="shared" si="411"/>
        <v>37.656535783311419</v>
      </c>
      <c r="AG477" s="94">
        <f t="shared" si="412"/>
        <v>19.669338099917013</v>
      </c>
      <c r="AH477" s="94">
        <f t="shared" si="413"/>
        <v>201.76948515863631</v>
      </c>
      <c r="AI477" s="94">
        <f t="shared" si="414"/>
        <v>141.52015077390919</v>
      </c>
      <c r="AJ477" s="94">
        <f t="shared" si="415"/>
        <v>39.63332979779446</v>
      </c>
      <c r="AK477" s="85"/>
      <c r="AL477" s="9">
        <f t="shared" si="444"/>
        <v>6.7831320033025388E-2</v>
      </c>
      <c r="AM477" s="9">
        <f t="shared" si="388"/>
        <v>0.2036573019349841</v>
      </c>
      <c r="AN477" s="9">
        <f t="shared" si="401"/>
        <v>5.0943889799316633E-2</v>
      </c>
      <c r="AO477" s="9">
        <f t="shared" si="399"/>
        <v>6.7901881652701723E-2</v>
      </c>
      <c r="AP477" s="9">
        <f t="shared" si="395"/>
        <v>5.8125785177180367E-2</v>
      </c>
      <c r="AQ477" s="9">
        <f t="shared" si="393"/>
        <v>6.4745166491103179E-2</v>
      </c>
      <c r="AR477" s="9">
        <f t="shared" si="392"/>
        <v>6.307004170537045E-2</v>
      </c>
      <c r="AW477" s="89">
        <f t="shared" si="416"/>
        <v>-4.7910373217385505E-2</v>
      </c>
      <c r="AX477" s="88">
        <f>IF(AW476&lt;0,'FF base data'!$B$10*AZ476, IF(AZ476&lt;BA476,'FF base data'!$B$10*AZ476, IF((AZ476-BA476)&lt;'FF base data'!$B$10*AZ476, 'FF base data'!$B$10*AZ476,AZ476-BA476)))</f>
        <v>6.7056154407817582E-3</v>
      </c>
      <c r="AY477" s="89">
        <f t="shared" si="417"/>
        <v>15.373399829021098</v>
      </c>
      <c r="AZ477" s="89">
        <f t="shared" si="418"/>
        <v>7.992122540279941</v>
      </c>
      <c r="BA477" s="89">
        <f>'FF base data'!$B$2+'FF base data'!$B$24</f>
        <v>10</v>
      </c>
      <c r="BB477" s="89">
        <f t="shared" si="419"/>
        <v>-9.8711715327657892E-2</v>
      </c>
      <c r="BC477" s="88">
        <f>IF(BB476&lt;0,'FF base data'!$B$10*BE476, IF(BE476&lt;BF476,'FF base data'!$B$10*BE476, IF((BE476-BF476)&lt;'FF base data'!$B$10*BE476, 'FF base data'!$B$10*BE476,BE476-BF476)))</f>
        <v>1.3815775861309172E-2</v>
      </c>
      <c r="BD477" s="88">
        <f t="shared" si="420"/>
        <v>12.425479679217153</v>
      </c>
      <c r="BE477" s="88">
        <f t="shared" si="421"/>
        <v>16.466403542382039</v>
      </c>
      <c r="BF477" s="88">
        <f>BF476+$AA477*(BF476-'FF base data'!$B$24)</f>
        <v>19.669338099917042</v>
      </c>
      <c r="BG477" s="89">
        <f t="shared" si="422"/>
        <v>4.8379702668081816E-2</v>
      </c>
      <c r="BH477" s="88">
        <f>IF(BG476&lt;0,'FF base data'!$B$12*BJ476, IF(BJ476&lt;BK476,'FF base data'!$B$12*BJ476, IF((BJ476-BK476)&lt;'FF base data'!$B$12*BJ476, 'FF base data'!$B$12*BJ476,BJ476-BK476)))</f>
        <v>8.1039324347073442E-3</v>
      </c>
      <c r="BI477" s="89">
        <f t="shared" si="423"/>
        <v>26.910033679755802</v>
      </c>
      <c r="BJ477" s="89">
        <f t="shared" si="424"/>
        <v>9.7649946918821886</v>
      </c>
      <c r="BK477" s="89">
        <f>'FF base data'!$B$2+'FF base data'!$B$25</f>
        <v>10</v>
      </c>
      <c r="BL477" s="88">
        <f t="shared" si="425"/>
        <v>0.19159875562396494</v>
      </c>
      <c r="BM477" s="88">
        <f>IF(BL476&lt;0,'FF base data'!$B$12*BO476, IF(BO476&lt;BP476,'FF base data'!$B$12*BO476, IF((BO476-BP476)&lt;'FF base data'!$B$12*BO476, 'FF base data'!$B$12*BO476,BO476-BP476)))</f>
        <v>3.2094107332639753E-2</v>
      </c>
      <c r="BN477" s="88">
        <f t="shared" si="426"/>
        <v>27.589532042586111</v>
      </c>
      <c r="BO477" s="88">
        <f t="shared" si="427"/>
        <v>38.672433447459028</v>
      </c>
      <c r="BP477" s="88">
        <f>BP476+$AD477*(BP476-'FF base data'!$B$25)</f>
        <v>39.633329797794531</v>
      </c>
      <c r="BQ477" s="88"/>
      <c r="BR477" s="89">
        <f t="shared" si="428"/>
        <v>-5.0024699200582702E-2</v>
      </c>
      <c r="BS477" s="88">
        <f>IF($E477&lt;&gt;1,0,IF(SUM(BR465:BR476)&lt;0,'FF base data'!$B$9*BU476, IF(BU476&lt;BV476,'FF base data'!$B$9*BU476, IF((BU476-BV476)&lt;'FF base data'!$B$9*BU476, 'FF base data'!$B$9*BU476,BU476-BV476))))</f>
        <v>0</v>
      </c>
      <c r="BT477" s="89">
        <f t="shared" si="429"/>
        <v>15.570074577739449</v>
      </c>
      <c r="BU477" s="89">
        <f t="shared" si="430"/>
        <v>8.344773276290864</v>
      </c>
      <c r="BV477" s="89">
        <f>'FF base data'!$B$2+'FF base data'!$B$24</f>
        <v>10</v>
      </c>
      <c r="BW477" s="89">
        <f t="shared" si="431"/>
        <v>-0.10100188959060732</v>
      </c>
      <c r="BX477" s="88">
        <f>IF($E477&lt;&gt;1,0,IF(SUM(BW465:BW476)&lt;0,'FF base data'!$B$9*BZ476, IF(BZ476&lt;CA476,'FF base data'!$B$9*BZ476, IF((BZ476-CA476)&lt;'FF base data'!$B$9*BZ476, 'FF base data'!$B$9*BZ476,BZ476-CA476))))</f>
        <v>0</v>
      </c>
      <c r="BY477" s="88">
        <f t="shared" si="432"/>
        <v>12.410664309211144</v>
      </c>
      <c r="BZ477" s="88">
        <f t="shared" si="433"/>
        <v>16.848434524934891</v>
      </c>
      <c r="CA477" s="88">
        <f>CA476+$AA477*(CA476-'FF base data'!$B$24)</f>
        <v>19.669338099917042</v>
      </c>
      <c r="CB477" s="89">
        <f t="shared" si="434"/>
        <v>5.0744287812397648E-2</v>
      </c>
      <c r="CC477" s="88">
        <f>IF($E477&lt;&gt;1,0,IF(SUM(CB465:CB476)&lt;0,'FF base data'!$B$11*CE476, IF(CE476&lt;CF476,'FF base data'!$B$11*CE476, IF((CE476-CF476)&lt;'FF base data'!$B$11*CE476, 'FF base data'!$B$11*CE476,CE476-CF476))))</f>
        <v>0</v>
      </c>
      <c r="CD477" s="89">
        <f t="shared" si="435"/>
        <v>28.213615296164598</v>
      </c>
      <c r="CE477" s="89">
        <f t="shared" si="436"/>
        <v>10.242264292755141</v>
      </c>
      <c r="CF477" s="89">
        <f>'FF base data'!$B$2+'FF base data'!$B$25</f>
        <v>10</v>
      </c>
      <c r="CG477" s="89">
        <f t="shared" si="437"/>
        <v>0.19431170474419585</v>
      </c>
      <c r="CH477" s="88">
        <f>IF($E477&lt;&gt;1,0,IF(SUM(CG465:CG476)&lt;0,'FF base data'!$B$11*CJ476, IF(CJ476&lt;CK476,'FF base data'!$B$11*CJ476, IF((CJ476-CK476)&lt;'FF base data'!$B$11*CJ476, 'FF base data'!$B$11*CJ476,CJ476-CK476))))</f>
        <v>0</v>
      </c>
      <c r="CI477" s="89">
        <f t="shared" si="438"/>
        <v>28.85084804971261</v>
      </c>
      <c r="CJ477" s="89">
        <f t="shared" si="439"/>
        <v>39.220017088891346</v>
      </c>
      <c r="CK477" s="88">
        <f>CK476+$AD477*(CK476-'FF base data'!$B$25)</f>
        <v>39.633329797794531</v>
      </c>
      <c r="CL477" s="88"/>
      <c r="DI477" s="1"/>
      <c r="DJ477" s="1"/>
      <c r="DK477" s="1"/>
      <c r="DL477" s="1"/>
      <c r="DM477" s="1"/>
      <c r="DN477" s="1"/>
      <c r="DO477" s="1"/>
      <c r="DP477" s="1"/>
      <c r="DQ477" s="1"/>
      <c r="DR477" s="1"/>
      <c r="DS477" s="1"/>
      <c r="DT477" s="1"/>
      <c r="DU477" s="1"/>
      <c r="DV477" s="1"/>
      <c r="DW477" s="1"/>
      <c r="DX477" s="1"/>
      <c r="DY477" s="1"/>
      <c r="DZ477" s="1"/>
      <c r="EA477" s="1"/>
      <c r="EB477" s="1"/>
      <c r="EC477" s="1"/>
    </row>
    <row r="478" spans="1:133">
      <c r="A478" s="1">
        <v>1909.12</v>
      </c>
      <c r="B478" s="90" t="s">
        <v>721</v>
      </c>
      <c r="C478" s="90" t="s">
        <v>2526</v>
      </c>
      <c r="D478" s="18">
        <f t="shared" si="389"/>
        <v>1909</v>
      </c>
      <c r="E478" s="18">
        <v>12</v>
      </c>
      <c r="F478" s="1">
        <v>468</v>
      </c>
      <c r="G478" s="23">
        <v>10.3</v>
      </c>
      <c r="I478" s="24">
        <v>0.44</v>
      </c>
      <c r="J478" s="23">
        <v>0.76</v>
      </c>
      <c r="K478" s="23">
        <v>9.9903305790000001</v>
      </c>
      <c r="L478" s="24">
        <f t="shared" si="440"/>
        <v>1909.958333333298</v>
      </c>
      <c r="M478" s="25">
        <f>M467*1/12+M479*11/12</f>
        <v>3.8975000000000004</v>
      </c>
      <c r="N478" s="24">
        <f t="shared" si="403"/>
        <v>274.52793011325241</v>
      </c>
      <c r="O478" s="24">
        <f t="shared" si="404"/>
        <v>11.727406723284568</v>
      </c>
      <c r="P478" s="26">
        <f t="shared" si="441"/>
        <v>1913.8506971250222</v>
      </c>
      <c r="Q478" s="24">
        <f t="shared" si="405"/>
        <v>20.256429794764255</v>
      </c>
      <c r="R478" s="26">
        <f t="shared" si="406"/>
        <v>141.21616794320553</v>
      </c>
      <c r="S478" s="91">
        <f t="shared" si="397"/>
        <v>14.750638489265036</v>
      </c>
      <c r="U478" s="28">
        <f t="shared" si="398"/>
        <v>18.299718545945851</v>
      </c>
      <c r="W478" s="92">
        <f t="shared" si="407"/>
        <v>-9.5257398388839398E-3</v>
      </c>
      <c r="X478" s="93"/>
      <c r="Y478" s="9">
        <f t="shared" si="408"/>
        <v>1.2717042088421726E-2</v>
      </c>
      <c r="Z478" s="92">
        <f>Y478-'FF base data'!$B$19-'FF base data'!$B$21*Y478</f>
        <v>1.1278823795758819E-2</v>
      </c>
      <c r="AA478" s="92">
        <f>Z478*'FF base data'!$B$6</f>
        <v>5.6394118978794093E-3</v>
      </c>
      <c r="AB478" s="92">
        <f t="shared" si="409"/>
        <v>-8.3327620985989004E-3</v>
      </c>
      <c r="AC478" s="92">
        <f>AB478-'FF base data'!$B$19-'FF base data'!$B$21*AB478</f>
        <v>-7.6659999725597451E-3</v>
      </c>
      <c r="AD478" s="92">
        <f>AC478*'FF base data'!$B$6</f>
        <v>-3.8329999862798726E-3</v>
      </c>
      <c r="AE478" s="94">
        <f t="shared" si="410"/>
        <v>47.843680779507146</v>
      </c>
      <c r="AF478" s="94">
        <f t="shared" si="411"/>
        <v>38.081257215170076</v>
      </c>
      <c r="AG478" s="94">
        <f t="shared" si="412"/>
        <v>19.780261599221095</v>
      </c>
      <c r="AH478" s="94">
        <f t="shared" si="413"/>
        <v>200.08818804005261</v>
      </c>
      <c r="AI478" s="94">
        <f t="shared" si="414"/>
        <v>140.43525730195975</v>
      </c>
      <c r="AJ478" s="94">
        <f t="shared" si="415"/>
        <v>39.481415245223289</v>
      </c>
      <c r="AK478" s="85"/>
      <c r="AL478" s="9">
        <f t="shared" si="444"/>
        <v>4.3145776958825488E-2</v>
      </c>
      <c r="AM478" s="9">
        <f t="shared" si="388"/>
        <v>0.16816876409560089</v>
      </c>
      <c r="AN478" s="9">
        <f t="shared" si="401"/>
        <v>4.4708517556350635E-2</v>
      </c>
      <c r="AO478" s="9">
        <f t="shared" si="399"/>
        <v>6.5544988778176494E-2</v>
      </c>
      <c r="AP478" s="9">
        <f t="shared" si="395"/>
        <v>5.5854203933360491E-2</v>
      </c>
      <c r="AQ478" s="9">
        <f t="shared" si="393"/>
        <v>6.5089138959722126E-2</v>
      </c>
      <c r="AR478" s="9">
        <f t="shared" si="392"/>
        <v>6.2412949643143589E-2</v>
      </c>
      <c r="AW478" s="89">
        <f t="shared" si="416"/>
        <v>9.0066110430931115E-2</v>
      </c>
      <c r="AX478" s="88">
        <f>IF(AW477&lt;0,'FF base data'!$B$10*AZ477, IF(AZ477&lt;BA477,'FF base data'!$B$10*AZ477, IF((AZ477-BA477)&lt;'FF base data'!$B$10*AZ477, 'FF base data'!$B$10*AZ477,AZ477-BA477)))</f>
        <v>6.6601021168999509E-3</v>
      </c>
      <c r="AY478" s="89">
        <f t="shared" si="417"/>
        <v>15.380059931137998</v>
      </c>
      <c r="AZ478" s="89">
        <f t="shared" si="418"/>
        <v>8.0755285485939723</v>
      </c>
      <c r="BA478" s="89">
        <f>'FF base data'!$B$2+'FF base data'!$B$24</f>
        <v>10</v>
      </c>
      <c r="BB478" s="89">
        <f t="shared" si="419"/>
        <v>0.18556689605096552</v>
      </c>
      <c r="BC478" s="88">
        <f>IF(BB477&lt;0,'FF base data'!$B$10*BE477, IF(BE477&lt;BF477,'FF base data'!$B$10*BE477, IF((BE477-BF477)&lt;'FF base data'!$B$10*BE477, 'FF base data'!$B$10*BE477,BE477-BF477)))</f>
        <v>1.3722002951985033E-2</v>
      </c>
      <c r="BD478" s="88">
        <f t="shared" si="420"/>
        <v>12.439201682169138</v>
      </c>
      <c r="BE478" s="88">
        <f t="shared" si="421"/>
        <v>16.638248435481017</v>
      </c>
      <c r="BF478" s="88">
        <f>BF477+$AA478*(BF477-'FF base data'!$B$24)</f>
        <v>19.780261599221127</v>
      </c>
      <c r="BG478" s="89">
        <f t="shared" si="422"/>
        <v>-7.4796066999148245E-2</v>
      </c>
      <c r="BH478" s="88">
        <f>IF(BG477&lt;0,'FF base data'!$B$12*BJ477, IF(BJ477&lt;BK477,'FF base data'!$B$12*BJ477, IF((BJ477-BK477)&lt;'FF base data'!$B$12*BJ477, 'FF base data'!$B$12*BJ477,BJ477-BK477)))</f>
        <v>8.1374955765684907E-3</v>
      </c>
      <c r="BI478" s="89">
        <f t="shared" si="423"/>
        <v>26.918171175332372</v>
      </c>
      <c r="BJ478" s="89">
        <f t="shared" si="424"/>
        <v>9.6820611293064722</v>
      </c>
      <c r="BK478" s="89">
        <f>'FF base data'!$B$2+'FF base data'!$B$25</f>
        <v>10</v>
      </c>
      <c r="BL478" s="88">
        <f t="shared" si="425"/>
        <v>-0.29621582135225027</v>
      </c>
      <c r="BM478" s="88">
        <f>IF(BL477&lt;0,'FF base data'!$B$12*BO477, IF(BO477&lt;BP477,'FF base data'!$B$12*BO477, IF((BO477-BP477)&lt;'FF base data'!$B$12*BO477, 'FF base data'!$B$12*BO477,BO477-BP477)))</f>
        <v>3.2227027872882529E-2</v>
      </c>
      <c r="BN478" s="88">
        <f t="shared" si="426"/>
        <v>27.621759070458992</v>
      </c>
      <c r="BO478" s="88">
        <f t="shared" si="427"/>
        <v>38.343990598233894</v>
      </c>
      <c r="BP478" s="88">
        <f>BP477+$AD478*(BP477-'FF base data'!$B$25)</f>
        <v>39.48141524522336</v>
      </c>
      <c r="BQ478" s="88"/>
      <c r="BR478" s="89">
        <f t="shared" si="428"/>
        <v>9.4119227398841668E-2</v>
      </c>
      <c r="BS478" s="88">
        <f>IF($E478&lt;&gt;1,0,IF(SUM(BR466:BR477)&lt;0,'FF base data'!$B$9*BU477, IF(BU477&lt;BV477,'FF base data'!$B$9*BU477, IF((BU477-BV477)&lt;'FF base data'!$B$9*BU477, 'FF base data'!$B$9*BU477,BU477-BV477))))</f>
        <v>0</v>
      </c>
      <c r="BT478" s="89">
        <f t="shared" si="429"/>
        <v>15.570074577739449</v>
      </c>
      <c r="BU478" s="89">
        <f t="shared" si="430"/>
        <v>8.438892503689706</v>
      </c>
      <c r="BV478" s="89">
        <f>'FF base data'!$B$2+'FF base data'!$B$24</f>
        <v>10</v>
      </c>
      <c r="BW478" s="89">
        <f t="shared" si="431"/>
        <v>0.19003052424112007</v>
      </c>
      <c r="BX478" s="88">
        <f>IF($E478&lt;&gt;1,0,IF(SUM(BW466:BW477)&lt;0,'FF base data'!$B$9*BZ477, IF(BZ477&lt;CA477,'FF base data'!$B$9*BZ477, IF((BZ477-CA477)&lt;'FF base data'!$B$9*BZ477, 'FF base data'!$B$9*BZ477,BZ477-CA477))))</f>
        <v>0</v>
      </c>
      <c r="BY478" s="88">
        <f t="shared" si="432"/>
        <v>12.410664309211144</v>
      </c>
      <c r="BZ478" s="88">
        <f t="shared" si="433"/>
        <v>17.038465049176011</v>
      </c>
      <c r="CA478" s="88">
        <f>CA477+$AA478*(CA477-'FF base data'!$B$24)</f>
        <v>19.780261599221127</v>
      </c>
      <c r="CB478" s="89">
        <f t="shared" si="434"/>
        <v>-7.8517197787210571E-2</v>
      </c>
      <c r="CC478" s="88">
        <f>IF($E478&lt;&gt;1,0,IF(SUM(CB466:CB477)&lt;0,'FF base data'!$B$11*CE477, IF(CE477&lt;CF477,'FF base data'!$B$11*CE477, IF((CE477-CF477)&lt;'FF base data'!$B$11*CE477, 'FF base data'!$B$11*CE477,CE477-CF477))))</f>
        <v>0</v>
      </c>
      <c r="CD478" s="89">
        <f t="shared" si="435"/>
        <v>28.213615296164598</v>
      </c>
      <c r="CE478" s="89">
        <f t="shared" si="436"/>
        <v>10.163747094967931</v>
      </c>
      <c r="CF478" s="89">
        <f>'FF base data'!$B$2+'FF base data'!$B$25</f>
        <v>10</v>
      </c>
      <c r="CG478" s="89">
        <f t="shared" si="437"/>
        <v>-0.30066064992723379</v>
      </c>
      <c r="CH478" s="88">
        <f>IF($E478&lt;&gt;1,0,IF(SUM(CG466:CG477)&lt;0,'FF base data'!$B$11*CJ477, IF(CJ477&lt;CK477,'FF base data'!$B$11*CJ477, IF((CJ477-CK477)&lt;'FF base data'!$B$11*CJ477, 'FF base data'!$B$11*CJ477,CJ477-CK477))))</f>
        <v>0</v>
      </c>
      <c r="CI478" s="89">
        <f t="shared" si="438"/>
        <v>28.85084804971261</v>
      </c>
      <c r="CJ478" s="89">
        <f t="shared" si="439"/>
        <v>38.919356438964115</v>
      </c>
      <c r="CK478" s="88">
        <f>CK477+$AD478*(CK477-'FF base data'!$B$25)</f>
        <v>39.48141524522336</v>
      </c>
      <c r="CL478" s="88"/>
      <c r="DI478" s="1"/>
      <c r="DJ478" s="1"/>
      <c r="DK478" s="1"/>
      <c r="DL478" s="1"/>
      <c r="DM478" s="1"/>
      <c r="DN478" s="1"/>
      <c r="DO478" s="1"/>
      <c r="DP478" s="1"/>
      <c r="DQ478" s="1"/>
      <c r="DR478" s="1"/>
      <c r="DS478" s="1"/>
      <c r="DT478" s="1"/>
      <c r="DU478" s="1"/>
      <c r="DV478" s="1"/>
      <c r="DW478" s="1"/>
      <c r="DX478" s="1"/>
      <c r="DY478" s="1"/>
      <c r="DZ478" s="1"/>
      <c r="EA478" s="1"/>
      <c r="EB478" s="1"/>
      <c r="EC478" s="1"/>
    </row>
    <row r="479" spans="1:133">
      <c r="A479" s="1">
        <v>1910.01</v>
      </c>
      <c r="B479" s="90" t="s">
        <v>722</v>
      </c>
      <c r="C479" s="90" t="s">
        <v>2527</v>
      </c>
      <c r="D479" s="18">
        <f t="shared" ref="D479" si="445">D478+1</f>
        <v>1910</v>
      </c>
      <c r="E479" s="18">
        <v>1</v>
      </c>
      <c r="F479" s="1">
        <v>469</v>
      </c>
      <c r="G479" s="23">
        <v>10.08</v>
      </c>
      <c r="I479" s="24">
        <v>0.4425</v>
      </c>
      <c r="J479" s="23">
        <v>0.75749999999999995</v>
      </c>
      <c r="K479" s="23">
        <v>9.8951652889999995</v>
      </c>
      <c r="L479" s="24">
        <f t="shared" si="440"/>
        <v>1910.0416666666313</v>
      </c>
      <c r="M479" s="25">
        <v>3.91</v>
      </c>
      <c r="N479" s="24">
        <f t="shared" si="403"/>
        <v>271.24806525301091</v>
      </c>
      <c r="O479" s="24">
        <f t="shared" si="404"/>
        <v>11.907467150243782</v>
      </c>
      <c r="P479" s="26">
        <f t="shared" si="441"/>
        <v>1897.9030345736417</v>
      </c>
      <c r="Q479" s="24">
        <f t="shared" si="405"/>
        <v>20.383969189400375</v>
      </c>
      <c r="R479" s="26">
        <f t="shared" si="406"/>
        <v>142.62515363983468</v>
      </c>
      <c r="S479" s="91">
        <f t="shared" si="397"/>
        <v>14.547885040564145</v>
      </c>
      <c r="U479" s="28">
        <f t="shared" si="398"/>
        <v>18.048500786602411</v>
      </c>
      <c r="W479" s="92">
        <f t="shared" si="407"/>
        <v>0</v>
      </c>
      <c r="X479" s="93"/>
      <c r="Y479" s="9">
        <f t="shared" si="408"/>
        <v>3.2013595976057019E-3</v>
      </c>
      <c r="Z479" s="92">
        <f>Y479-'FF base data'!$B$19-'FF base data'!$B$21*Y479</f>
        <v>2.7147095540243972E-3</v>
      </c>
      <c r="AA479" s="92">
        <f>Z479*'FF base data'!$B$6</f>
        <v>1.3573547770121986E-3</v>
      </c>
      <c r="AB479" s="92">
        <f t="shared" si="409"/>
        <v>-3.2035383597883493E-2</v>
      </c>
      <c r="AC479" s="92">
        <f>AB479-'FF base data'!$B$19-'FF base data'!$B$21*AB479</f>
        <v>-2.8998359321915877E-2</v>
      </c>
      <c r="AD479" s="92">
        <f>AC479*'FF base data'!$B$6</f>
        <v>-1.4499179660957939E-2</v>
      </c>
      <c r="AE479" s="94">
        <f t="shared" si="410"/>
        <v>47.996845606155404</v>
      </c>
      <c r="AF479" s="94">
        <f t="shared" si="411"/>
        <v>38.184636767961358</v>
      </c>
      <c r="AG479" s="94">
        <f t="shared" si="412"/>
        <v>19.807110431793351</v>
      </c>
      <c r="AH479" s="94">
        <f t="shared" si="413"/>
        <v>193.67828618278409</v>
      </c>
      <c r="AI479" s="94">
        <f t="shared" si="414"/>
        <v>136.36286524925183</v>
      </c>
      <c r="AJ479" s="94">
        <f t="shared" si="415"/>
        <v>38.90896711231391</v>
      </c>
      <c r="AK479" s="85"/>
      <c r="AL479" s="9">
        <f t="shared" si="444"/>
        <v>4.6236428286190678E-2</v>
      </c>
      <c r="AM479" s="9">
        <f t="shared" si="388"/>
        <v>0.16195140420374199</v>
      </c>
      <c r="AN479" s="9">
        <f t="shared" si="401"/>
        <v>3.0043018268168797E-2</v>
      </c>
      <c r="AO479" s="9">
        <f t="shared" si="399"/>
        <v>6.1579432114804211E-2</v>
      </c>
      <c r="AP479" s="9">
        <f t="shared" si="395"/>
        <v>5.4679441027298159E-2</v>
      </c>
      <c r="AQ479" s="9">
        <f t="shared" si="393"/>
        <v>6.2906334540282716E-2</v>
      </c>
      <c r="AR479" s="9">
        <f t="shared" si="392"/>
        <v>6.071373584598172E-2</v>
      </c>
      <c r="AW479" s="89">
        <f t="shared" si="416"/>
        <v>2.1904634261817303E-2</v>
      </c>
      <c r="AX479" s="88">
        <f>IF(AW478&lt;0,'FF base data'!$B$10*AZ478, IF(AZ478&lt;BA478,'FF base data'!$B$10*AZ478, IF((AZ478-BA478)&lt;'FF base data'!$B$10*AZ478, 'FF base data'!$B$10*AZ478,AZ478-BA478)))</f>
        <v>6.7296071238283107E-3</v>
      </c>
      <c r="AY479" s="89">
        <f t="shared" si="417"/>
        <v>15.386789538261826</v>
      </c>
      <c r="AZ479" s="89">
        <f t="shared" si="418"/>
        <v>8.0907035757319612</v>
      </c>
      <c r="BA479" s="89">
        <f>'FF base data'!$B$2+'FF base data'!$B$24</f>
        <v>10</v>
      </c>
      <c r="BB479" s="89">
        <f t="shared" si="419"/>
        <v>4.51303719800401E-2</v>
      </c>
      <c r="BC479" s="88">
        <f>IF(BB478&lt;0,'FF base data'!$B$10*BE478, IF(BE478&lt;BF478,'FF base data'!$B$10*BE478, IF((BE478-BF478)&lt;'FF base data'!$B$10*BE478, 'FF base data'!$B$10*BE478,BE478-BF478)))</f>
        <v>1.3865207029567516E-2</v>
      </c>
      <c r="BD479" s="88">
        <f t="shared" si="420"/>
        <v>12.453066889198706</v>
      </c>
      <c r="BE479" s="88">
        <f t="shared" si="421"/>
        <v>16.66951360043149</v>
      </c>
      <c r="BF479" s="88">
        <f>BF478+$AA479*(BF478-'FF base data'!$B$24)</f>
        <v>19.807110431793379</v>
      </c>
      <c r="BG479" s="89">
        <f t="shared" si="422"/>
        <v>-0.28052991769804675</v>
      </c>
      <c r="BH479" s="88">
        <f>IF(BG478&lt;0,'FF base data'!$B$12*BJ478, IF(BJ478&lt;BK478,'FF base data'!$B$12*BJ478, IF((BJ478-BK478)&lt;'FF base data'!$B$12*BJ478, 'FF base data'!$B$12*BJ478,BJ478-BK478)))</f>
        <v>8.0683842744220611E-3</v>
      </c>
      <c r="BI479" s="89">
        <f t="shared" si="423"/>
        <v>26.926239559606795</v>
      </c>
      <c r="BJ479" s="89">
        <f t="shared" si="424"/>
        <v>9.3934628273340035</v>
      </c>
      <c r="BK479" s="89">
        <f>'FF base data'!$B$2+'FF base data'!$B$25</f>
        <v>10</v>
      </c>
      <c r="BL479" s="88">
        <f t="shared" si="425"/>
        <v>-1.1109862231894141</v>
      </c>
      <c r="BM479" s="88">
        <f>IF(BL478&lt;0,'FF base data'!$B$12*BO478, IF(BO478&lt;BP478,'FF base data'!$B$12*BO478, IF((BO478-BP478)&lt;'FF base data'!$B$12*BO478, 'FF base data'!$B$12*BO478,BO478-BP478)))</f>
        <v>3.1953325498528244E-2</v>
      </c>
      <c r="BN479" s="88">
        <f t="shared" si="426"/>
        <v>27.65371239595752</v>
      </c>
      <c r="BO479" s="88">
        <f t="shared" si="427"/>
        <v>37.201051049545953</v>
      </c>
      <c r="BP479" s="88">
        <f>BP478+$AD479*(BP478-'FF base data'!$B$25)</f>
        <v>38.908967112313981</v>
      </c>
      <c r="BQ479" s="88"/>
      <c r="BR479" s="89">
        <f t="shared" si="428"/>
        <v>2.2680050684099794E-2</v>
      </c>
      <c r="BS479" s="88">
        <f>IF($E479&lt;&gt;1,0,IF(SUM(BR467:BR478)&lt;0,'FF base data'!$B$9*BU478, IF(BU478&lt;BV478,'FF base data'!$B$9*BU478, IF((BU478-BV478)&lt;'FF base data'!$B$9*BU478, 'FF base data'!$B$9*BU478,BU478-BV478))))</f>
        <v>8.4388925036897058E-2</v>
      </c>
      <c r="BT479" s="89">
        <f t="shared" si="429"/>
        <v>15.654463502776347</v>
      </c>
      <c r="BU479" s="89">
        <f t="shared" si="430"/>
        <v>8.3771836293369084</v>
      </c>
      <c r="BV479" s="89">
        <f>'FF base data'!$B$2+'FF base data'!$B$24</f>
        <v>10</v>
      </c>
      <c r="BW479" s="89">
        <f t="shared" si="431"/>
        <v>4.5791939016359806E-2</v>
      </c>
      <c r="BX479" s="88">
        <f>IF($E479&lt;&gt;1,0,IF(SUM(BW467:BW478)&lt;0,'FF base data'!$B$9*BZ478, IF(BZ478&lt;CA478,'FF base data'!$B$9*BZ478, IF((BZ478-CA478)&lt;'FF base data'!$B$9*BZ478, 'FF base data'!$B$9*BZ478,BZ478-CA478))))</f>
        <v>0.1703846504917601</v>
      </c>
      <c r="BY479" s="88">
        <f t="shared" si="432"/>
        <v>12.581048959702905</v>
      </c>
      <c r="BZ479" s="88">
        <f t="shared" si="433"/>
        <v>16.913872337700614</v>
      </c>
      <c r="CA479" s="88">
        <f>CA478+$AA479*(CA478-'FF base data'!$B$24)</f>
        <v>19.807110431793379</v>
      </c>
      <c r="CB479" s="89">
        <f t="shared" si="434"/>
        <v>-0.28998359321915879</v>
      </c>
      <c r="CC479" s="88">
        <f>IF($E479&lt;&gt;1,0,IF(SUM(CB467:CB478)&lt;0,'FF base data'!$B$11*CE478, IF(CE478&lt;CF478,'FF base data'!$B$11*CE478, IF((CE478-CF478)&lt;'FF base data'!$B$11*CE478, 'FF base data'!$B$11*CE478,CE478-CF478))))</f>
        <v>0.16374709496793116</v>
      </c>
      <c r="CD479" s="89">
        <f t="shared" si="435"/>
        <v>28.377362391132529</v>
      </c>
      <c r="CE479" s="89">
        <f t="shared" si="436"/>
        <v>9.7100164067808414</v>
      </c>
      <c r="CF479" s="89">
        <f>'FF base data'!$B$2+'FF base data'!$B$25</f>
        <v>10</v>
      </c>
      <c r="CG479" s="89">
        <f t="shared" si="437"/>
        <v>-1.1173115077688538</v>
      </c>
      <c r="CH479" s="88">
        <f>IF($E479&lt;&gt;1,0,IF(SUM(CG467:CG478)&lt;0,'FF base data'!$B$11*CJ478, IF(CJ478&lt;CK478,'FF base data'!$B$11*CJ478, IF((CJ478-CK478)&lt;'FF base data'!$B$11*CJ478, 'FF base data'!$B$11*CJ478,CJ478-CK478))))</f>
        <v>0.38919356438964114</v>
      </c>
      <c r="CI479" s="89">
        <f t="shared" si="438"/>
        <v>29.24004161410225</v>
      </c>
      <c r="CJ479" s="89">
        <f t="shared" si="439"/>
        <v>37.412851366805619</v>
      </c>
      <c r="CK479" s="88">
        <f>CK478+$AD479*(CK478-'FF base data'!$B$25)</f>
        <v>38.908967112313981</v>
      </c>
      <c r="CL479" s="88"/>
      <c r="DI479" s="1"/>
      <c r="DJ479" s="1"/>
      <c r="DK479" s="1"/>
      <c r="DL479" s="1"/>
      <c r="DM479" s="1"/>
      <c r="DN479" s="1"/>
      <c r="DO479" s="1"/>
      <c r="DP479" s="1"/>
      <c r="DQ479" s="1"/>
      <c r="DR479" s="1"/>
      <c r="DS479" s="1"/>
      <c r="DT479" s="1"/>
      <c r="DU479" s="1"/>
      <c r="DV479" s="1"/>
      <c r="DW479" s="1"/>
      <c r="DX479" s="1"/>
      <c r="DY479" s="1"/>
      <c r="DZ479" s="1"/>
      <c r="EA479" s="1"/>
      <c r="EB479" s="1"/>
      <c r="EC479" s="1"/>
    </row>
    <row r="480" spans="1:133">
      <c r="A480" s="1">
        <v>1910.02</v>
      </c>
      <c r="B480" s="90" t="s">
        <v>723</v>
      </c>
      <c r="C480" s="90" t="s">
        <v>2528</v>
      </c>
      <c r="D480" s="18">
        <f t="shared" ref="D480" si="446">D479</f>
        <v>1910</v>
      </c>
      <c r="E480" s="18">
        <v>2</v>
      </c>
      <c r="F480" s="1">
        <v>470</v>
      </c>
      <c r="G480" s="23">
        <v>9.7200000000000006</v>
      </c>
      <c r="I480" s="24">
        <v>0.44500000000000001</v>
      </c>
      <c r="J480" s="23">
        <v>0.755</v>
      </c>
      <c r="K480" s="23">
        <v>9.8951652889999995</v>
      </c>
      <c r="L480" s="24">
        <f t="shared" si="440"/>
        <v>1910.1249999999645</v>
      </c>
      <c r="M480" s="25">
        <f>M479*11/12+M491*1/12</f>
        <v>3.9158333333333335</v>
      </c>
      <c r="N480" s="24">
        <f t="shared" si="403"/>
        <v>261.5606343511177</v>
      </c>
      <c r="O480" s="24">
        <f t="shared" si="404"/>
        <v>11.974740975951375</v>
      </c>
      <c r="P480" s="26">
        <f t="shared" si="441"/>
        <v>1837.1029828294879</v>
      </c>
      <c r="Q480" s="24">
        <f t="shared" si="405"/>
        <v>20.31669536369278</v>
      </c>
      <c r="R480" s="26">
        <f t="shared" si="406"/>
        <v>142.69678518891595</v>
      </c>
      <c r="S480" s="91">
        <f t="shared" si="397"/>
        <v>14.002037903032704</v>
      </c>
      <c r="U480" s="28">
        <f t="shared" si="398"/>
        <v>17.374142485913517</v>
      </c>
      <c r="W480" s="92">
        <f t="shared" si="407"/>
        <v>1.9226519764302674E-2</v>
      </c>
      <c r="X480" s="93"/>
      <c r="Y480" s="9">
        <f t="shared" si="408"/>
        <v>-1.6020467117131787E-2</v>
      </c>
      <c r="Z480" s="92">
        <f>Y480-'FF base data'!$B$19-'FF base data'!$B$21*Y480</f>
        <v>-1.4584934489239343E-2</v>
      </c>
      <c r="AA480" s="92">
        <f>Z480*'FF base data'!$B$6</f>
        <v>-7.2924672446196713E-3</v>
      </c>
      <c r="AB480" s="92">
        <f t="shared" si="409"/>
        <v>9.1259688605729306E-3</v>
      </c>
      <c r="AC480" s="92">
        <f>AB480-'FF base data'!$B$19-'FF base data'!$B$21*AB480</f>
        <v>8.0468578906949025E-3</v>
      </c>
      <c r="AD480" s="92">
        <f>AC480*'FF base data'!$B$6</f>
        <v>4.0234289453474513E-3</v>
      </c>
      <c r="AE480" s="94">
        <f t="shared" si="410"/>
        <v>47.227913719395943</v>
      </c>
      <c r="AF480" s="94">
        <f t="shared" si="411"/>
        <v>37.62771634220524</v>
      </c>
      <c r="AG480" s="94">
        <f t="shared" si="412"/>
        <v>19.662667727758933</v>
      </c>
      <c r="AH480" s="94">
        <f t="shared" si="413"/>
        <v>195.44578819145732</v>
      </c>
      <c r="AI480" s="94">
        <f t="shared" si="414"/>
        <v>137.46015784748053</v>
      </c>
      <c r="AJ480" s="94">
        <f t="shared" si="415"/>
        <v>39.065514576827162</v>
      </c>
      <c r="AK480" s="85"/>
      <c r="AL480" s="9">
        <f t="shared" si="444"/>
        <v>3.8454895963122571E-2</v>
      </c>
      <c r="AM480" s="9">
        <f t="shared" si="388"/>
        <v>0.14311719859819072</v>
      </c>
      <c r="AN480" s="9">
        <f t="shared" si="401"/>
        <v>2.3904653336874526E-2</v>
      </c>
      <c r="AO480" s="9">
        <f t="shared" si="399"/>
        <v>6.138575247154221E-2</v>
      </c>
      <c r="AP480" s="9">
        <f t="shared" si="395"/>
        <v>5.5304731803093699E-2</v>
      </c>
      <c r="AQ480" s="9">
        <f t="shared" si="393"/>
        <v>6.2072814017523514E-2</v>
      </c>
      <c r="AR480" s="9">
        <f t="shared" si="392"/>
        <v>6.0590572786093144E-2</v>
      </c>
      <c r="AW480" s="89">
        <f t="shared" si="416"/>
        <v>-0.11790423074486579</v>
      </c>
      <c r="AX480" s="88">
        <f>IF(AW479&lt;0,'FF base data'!$B$10*AZ479, IF(AZ479&lt;BA479,'FF base data'!$B$10*AZ479, IF((AZ479-BA479)&lt;'FF base data'!$B$10*AZ479, 'FF base data'!$B$10*AZ479,AZ479-BA479)))</f>
        <v>6.7422529797766346E-3</v>
      </c>
      <c r="AY480" s="89">
        <f t="shared" si="417"/>
        <v>15.393531791241603</v>
      </c>
      <c r="AZ480" s="89">
        <f t="shared" si="418"/>
        <v>7.9660570920073184</v>
      </c>
      <c r="BA480" s="89">
        <f>'FF base data'!$B$2+'FF base data'!$B$24</f>
        <v>10</v>
      </c>
      <c r="BB480" s="89">
        <f t="shared" si="419"/>
        <v>-0.2429211606932527</v>
      </c>
      <c r="BC480" s="88">
        <f>IF(BB479&lt;0,'FF base data'!$B$10*BE479, IF(BE479&lt;BF479,'FF base data'!$B$10*BE479, IF((BE479-BF479)&lt;'FF base data'!$B$10*BE479, 'FF base data'!$B$10*BE479,BE479-BF479)))</f>
        <v>1.3891261333692909E-2</v>
      </c>
      <c r="BD480" s="88">
        <f t="shared" si="420"/>
        <v>12.466958150532399</v>
      </c>
      <c r="BE480" s="88">
        <f t="shared" si="421"/>
        <v>16.412701178404543</v>
      </c>
      <c r="BF480" s="88">
        <f>BF479+$AA480*(BF479-'FF base data'!$B$24)</f>
        <v>19.662667727758961</v>
      </c>
      <c r="BG480" s="89">
        <f t="shared" si="422"/>
        <v>7.5524870589354309E-2</v>
      </c>
      <c r="BH480" s="88">
        <f>IF(BG479&lt;0,'FF base data'!$B$12*BJ479, IF(BJ479&lt;BK479,'FF base data'!$B$12*BJ479, IF((BJ479-BK479)&lt;'FF base data'!$B$12*BJ479, 'FF base data'!$B$12*BJ479,BJ479-BK479)))</f>
        <v>7.8278856894450043E-3</v>
      </c>
      <c r="BI480" s="89">
        <f t="shared" si="423"/>
        <v>26.93406744529624</v>
      </c>
      <c r="BJ480" s="89">
        <f t="shared" si="424"/>
        <v>9.4611598122339142</v>
      </c>
      <c r="BK480" s="89">
        <f>'FF base data'!$B$2+'FF base data'!$B$25</f>
        <v>10</v>
      </c>
      <c r="BL480" s="88">
        <f t="shared" si="425"/>
        <v>0.29910211153753258</v>
      </c>
      <c r="BM480" s="88">
        <f>IF(BL479&lt;0,'FF base data'!$B$12*BO479, IF(BO479&lt;BP479,'FF base data'!$B$12*BO479, IF((BO479-BP479)&lt;'FF base data'!$B$12*BO479, 'FF base data'!$B$12*BO479,BO479-BP479)))</f>
        <v>3.1000875874621629E-2</v>
      </c>
      <c r="BN480" s="88">
        <f t="shared" si="426"/>
        <v>27.684713271832141</v>
      </c>
      <c r="BO480" s="88">
        <f t="shared" si="427"/>
        <v>37.469152285208864</v>
      </c>
      <c r="BP480" s="88">
        <f>BP479+$AD480*(BP479-'FF base data'!$B$25)</f>
        <v>39.06551457682724</v>
      </c>
      <c r="BQ480" s="88"/>
      <c r="BR480" s="89">
        <f t="shared" si="428"/>
        <v>-0.12218067443820708</v>
      </c>
      <c r="BS480" s="88">
        <f>IF($E480&lt;&gt;1,0,IF(SUM(BR468:BR479)&lt;0,'FF base data'!$B$9*BU479, IF(BU479&lt;BV479,'FF base data'!$B$9*BU479, IF((BU479-BV479)&lt;'FF base data'!$B$9*BU479, 'FF base data'!$B$9*BU479,BU479-BV479))))</f>
        <v>0</v>
      </c>
      <c r="BT480" s="89">
        <f t="shared" si="429"/>
        <v>15.654463502776347</v>
      </c>
      <c r="BU480" s="89">
        <f t="shared" si="430"/>
        <v>8.2550029548987016</v>
      </c>
      <c r="BV480" s="89">
        <f>'FF base data'!$B$2+'FF base data'!$B$24</f>
        <v>10</v>
      </c>
      <c r="BW480" s="89">
        <f t="shared" si="431"/>
        <v>-0.24668772000472095</v>
      </c>
      <c r="BX480" s="88">
        <f>IF($E480&lt;&gt;1,0,IF(SUM(BW468:BW479)&lt;0,'FF base data'!$B$9*BZ479, IF(BZ479&lt;CA479,'FF base data'!$B$9*BZ479, IF((BZ479-CA479)&lt;'FF base data'!$B$9*BZ479, 'FF base data'!$B$9*BZ479,BZ479-CA479))))</f>
        <v>0</v>
      </c>
      <c r="BY480" s="88">
        <f t="shared" si="432"/>
        <v>12.581048959702905</v>
      </c>
      <c r="BZ480" s="88">
        <f t="shared" si="433"/>
        <v>16.667184617695892</v>
      </c>
      <c r="CA480" s="88">
        <f>CA479+$AA480*(CA479-'FF base data'!$B$24)</f>
        <v>19.662667727758961</v>
      </c>
      <c r="CB480" s="89">
        <f t="shared" si="434"/>
        <v>7.8135122141681376E-2</v>
      </c>
      <c r="CC480" s="88">
        <f>IF($E480&lt;&gt;1,0,IF(SUM(CB468:CB479)&lt;0,'FF base data'!$B$11*CE479, IF(CE479&lt;CF479,'FF base data'!$B$11*CE479, IF((CE479-CF479)&lt;'FF base data'!$B$11*CE479, 'FF base data'!$B$11*CE479,CE479-CF479))))</f>
        <v>0</v>
      </c>
      <c r="CD480" s="89">
        <f t="shared" si="435"/>
        <v>28.377362391132529</v>
      </c>
      <c r="CE480" s="89">
        <f t="shared" si="436"/>
        <v>9.7881515289225227</v>
      </c>
      <c r="CF480" s="89">
        <f>'FF base data'!$B$2+'FF base data'!$B$25</f>
        <v>10</v>
      </c>
      <c r="CG480" s="89">
        <f t="shared" si="437"/>
        <v>0.30105589823437534</v>
      </c>
      <c r="CH480" s="88">
        <f>IF($E480&lt;&gt;1,0,IF(SUM(CG468:CG479)&lt;0,'FF base data'!$B$11*CJ479, IF(CJ479&lt;CK479,'FF base data'!$B$11*CJ479, IF((CJ479-CK479)&lt;'FF base data'!$B$11*CJ479, 'FF base data'!$B$11*CJ479,CJ479-CK479))))</f>
        <v>0</v>
      </c>
      <c r="CI480" s="89">
        <f t="shared" si="438"/>
        <v>29.24004161410225</v>
      </c>
      <c r="CJ480" s="89">
        <f t="shared" si="439"/>
        <v>37.713907265039992</v>
      </c>
      <c r="CK480" s="88">
        <f>CK479+$AD480*(CK479-'FF base data'!$B$25)</f>
        <v>39.06551457682724</v>
      </c>
      <c r="CL480" s="88"/>
      <c r="DI480" s="1"/>
      <c r="DJ480" s="1"/>
      <c r="DK480" s="1"/>
      <c r="DL480" s="1"/>
      <c r="DM480" s="1"/>
      <c r="DN480" s="1"/>
      <c r="DO480" s="1"/>
      <c r="DP480" s="1"/>
      <c r="DQ480" s="1"/>
      <c r="DR480" s="1"/>
      <c r="DS480" s="1"/>
      <c r="DT480" s="1"/>
      <c r="DU480" s="1"/>
      <c r="DV480" s="1"/>
      <c r="DW480" s="1"/>
      <c r="DX480" s="1"/>
      <c r="DY480" s="1"/>
      <c r="DZ480" s="1"/>
      <c r="EA480" s="1"/>
      <c r="EB480" s="1"/>
      <c r="EC480" s="1"/>
    </row>
    <row r="481" spans="1:133">
      <c r="A481" s="1">
        <v>1910.03</v>
      </c>
      <c r="B481" s="90" t="s">
        <v>724</v>
      </c>
      <c r="C481" s="90" t="s">
        <v>2529</v>
      </c>
      <c r="D481" s="18">
        <f t="shared" si="389"/>
        <v>1910</v>
      </c>
      <c r="E481" s="18">
        <v>3</v>
      </c>
      <c r="F481" s="1">
        <v>471</v>
      </c>
      <c r="G481" s="23">
        <v>9.9600000000000009</v>
      </c>
      <c r="I481" s="24">
        <v>0.44750000000000001</v>
      </c>
      <c r="J481" s="23">
        <v>0.75249999999999995</v>
      </c>
      <c r="K481" s="23">
        <v>10.08541488</v>
      </c>
      <c r="L481" s="24">
        <f t="shared" si="440"/>
        <v>1910.2083333332978</v>
      </c>
      <c r="M481" s="25">
        <f>M479*10/12+M491*2/12</f>
        <v>3.9216666666666669</v>
      </c>
      <c r="N481" s="24">
        <f t="shared" si="403"/>
        <v>262.96305720246193</v>
      </c>
      <c r="O481" s="24">
        <f t="shared" si="404"/>
        <v>11.814856234749167</v>
      </c>
      <c r="P481" s="26">
        <f t="shared" si="441"/>
        <v>1853.8683274444554</v>
      </c>
      <c r="Q481" s="24">
        <f t="shared" si="405"/>
        <v>19.867439813740216</v>
      </c>
      <c r="R481" s="26">
        <f t="shared" si="406"/>
        <v>140.06384702830849</v>
      </c>
      <c r="S481" s="91">
        <f t="shared" si="397"/>
        <v>14.050006965077824</v>
      </c>
      <c r="U481" s="28">
        <f t="shared" si="398"/>
        <v>17.435730474563609</v>
      </c>
      <c r="W481" s="92">
        <f t="shared" si="407"/>
        <v>9.4359320992059015E-3</v>
      </c>
      <c r="X481" s="93"/>
      <c r="Y481" s="9">
        <f t="shared" si="408"/>
        <v>-6.2251866439551051E-3</v>
      </c>
      <c r="Z481" s="92">
        <f>Y481-'FF base data'!$B$19-'FF base data'!$B$21*Y481</f>
        <v>-5.7691820633803291E-3</v>
      </c>
      <c r="AA481" s="92">
        <f>Z481*'FF base data'!$B$6</f>
        <v>-2.8845910316901645E-3</v>
      </c>
      <c r="AB481" s="92">
        <f t="shared" si="409"/>
        <v>-2.9489001187531616E-2</v>
      </c>
      <c r="AC481" s="92">
        <f>AB481-'FF base data'!$B$19-'FF base data'!$B$21*AB481</f>
        <v>-2.670661515259919E-2</v>
      </c>
      <c r="AD481" s="92">
        <f>AC481*'FF base data'!$B$6</f>
        <v>-1.3353307576299595E-2</v>
      </c>
      <c r="AE481" s="94">
        <f t="shared" si="410"/>
        <v>46.933911141688093</v>
      </c>
      <c r="AF481" s="94">
        <f t="shared" si="411"/>
        <v>37.410635195997827</v>
      </c>
      <c r="AG481" s="94">
        <f t="shared" si="412"/>
        <v>19.605948972772335</v>
      </c>
      <c r="AH481" s="94">
        <f t="shared" si="413"/>
        <v>189.68228711138138</v>
      </c>
      <c r="AI481" s="94">
        <f t="shared" si="414"/>
        <v>133.78906231303233</v>
      </c>
      <c r="AJ481" s="94">
        <f t="shared" si="415"/>
        <v>38.543860745056371</v>
      </c>
      <c r="AK481" s="85"/>
      <c r="AL481" s="9">
        <f t="shared" si="444"/>
        <v>-1.3170820535337247E-2</v>
      </c>
      <c r="AM481" s="9">
        <f t="shared" si="388"/>
        <v>0.10452935036685118</v>
      </c>
      <c r="AN481" s="9">
        <f t="shared" si="401"/>
        <v>2.0112516993484597E-2</v>
      </c>
      <c r="AO481" s="9">
        <f t="shared" si="399"/>
        <v>5.7023934398344744E-2</v>
      </c>
      <c r="AP481" s="9">
        <f t="shared" si="395"/>
        <v>5.2746300693955472E-2</v>
      </c>
      <c r="AQ481" s="9">
        <f t="shared" si="393"/>
        <v>6.1251166249871591E-2</v>
      </c>
      <c r="AR481" s="9">
        <f t="shared" si="392"/>
        <v>5.9032297495607899E-2</v>
      </c>
      <c r="AW481" s="89">
        <f t="shared" si="416"/>
        <v>-4.5918736406114581E-2</v>
      </c>
      <c r="AX481" s="88">
        <f>IF(AW480&lt;0,'FF base data'!$B$10*AZ480, IF(AZ480&lt;BA480,'FF base data'!$B$10*AZ480, IF((AZ480-BA480)&lt;'FF base data'!$B$10*AZ480, 'FF base data'!$B$10*AZ480,AZ480-BA480)))</f>
        <v>6.6383809100060993E-3</v>
      </c>
      <c r="AY481" s="89">
        <f t="shared" si="417"/>
        <v>15.40017017215161</v>
      </c>
      <c r="AZ481" s="89">
        <f t="shared" si="418"/>
        <v>7.9134999746911978</v>
      </c>
      <c r="BA481" s="89">
        <f>'FF base data'!$B$2+'FF base data'!$B$24</f>
        <v>10</v>
      </c>
      <c r="BB481" s="89">
        <f t="shared" si="419"/>
        <v>-9.4608954699030953E-2</v>
      </c>
      <c r="BC481" s="88">
        <f>IF(BB480&lt;0,'FF base data'!$B$10*BE480, IF(BE480&lt;BF480,'FF base data'!$B$10*BE480, IF((BE480-BF480)&lt;'FF base data'!$B$10*BE480, 'FF base data'!$B$10*BE480,BE480-BF480)))</f>
        <v>1.3677250982003787E-2</v>
      </c>
      <c r="BD481" s="88">
        <f t="shared" si="420"/>
        <v>12.480635401514403</v>
      </c>
      <c r="BE481" s="88">
        <f t="shared" si="421"/>
        <v>16.30441497272351</v>
      </c>
      <c r="BF481" s="88">
        <f>BF480+$AA481*(BF480-'FF base data'!$B$24)</f>
        <v>19.605948972772364</v>
      </c>
      <c r="BG481" s="89">
        <f t="shared" si="422"/>
        <v>-0.25246499104089992</v>
      </c>
      <c r="BH481" s="88">
        <f>IF(BG480&lt;0,'FF base data'!$B$12*BJ480, IF(BJ480&lt;BK480,'FF base data'!$B$12*BJ480, IF((BJ480-BK480)&lt;'FF base data'!$B$12*BJ480, 'FF base data'!$B$12*BJ480,BJ480-BK480)))</f>
        <v>7.884299843528262E-3</v>
      </c>
      <c r="BI481" s="89">
        <f t="shared" si="423"/>
        <v>26.941951745139768</v>
      </c>
      <c r="BJ481" s="89">
        <f t="shared" si="424"/>
        <v>9.2008105213494851</v>
      </c>
      <c r="BK481" s="89">
        <f>'FF base data'!$B$2+'FF base data'!$B$25</f>
        <v>10</v>
      </c>
      <c r="BL481" s="88">
        <f t="shared" si="425"/>
        <v>-0.99984033498339298</v>
      </c>
      <c r="BM481" s="88">
        <f>IF(BL480&lt;0,'FF base data'!$B$12*BO480, IF(BO480&lt;BP480,'FF base data'!$B$12*BO480, IF((BO480-BP480)&lt;'FF base data'!$B$12*BO480, 'FF base data'!$B$12*BO480,BO480-BP480)))</f>
        <v>3.1224293571007387E-2</v>
      </c>
      <c r="BN481" s="88">
        <f t="shared" si="426"/>
        <v>27.715937565403149</v>
      </c>
      <c r="BO481" s="88">
        <f t="shared" si="427"/>
        <v>36.43808765665446</v>
      </c>
      <c r="BP481" s="88">
        <f>BP480+$AD481*(BP480-'FF base data'!$B$25)</f>
        <v>38.543860745056449</v>
      </c>
      <c r="BQ481" s="88"/>
      <c r="BR481" s="89">
        <f t="shared" si="428"/>
        <v>-4.7624614980553204E-2</v>
      </c>
      <c r="BS481" s="88">
        <f>IF($E481&lt;&gt;1,0,IF(SUM(BR469:BR480)&lt;0,'FF base data'!$B$9*BU480, IF(BU480&lt;BV480,'FF base data'!$B$9*BU480, IF((BU480-BV480)&lt;'FF base data'!$B$9*BU480, 'FF base data'!$B$9*BU480,BU480-BV480))))</f>
        <v>0</v>
      </c>
      <c r="BT481" s="89">
        <f t="shared" si="429"/>
        <v>15.654463502776347</v>
      </c>
      <c r="BU481" s="89">
        <f t="shared" si="430"/>
        <v>8.207378339918149</v>
      </c>
      <c r="BV481" s="89">
        <f>'FF base data'!$B$2+'FF base data'!$B$24</f>
        <v>10</v>
      </c>
      <c r="BW481" s="89">
        <f t="shared" si="431"/>
        <v>-9.615602254345966E-2</v>
      </c>
      <c r="BX481" s="88">
        <f>IF($E481&lt;&gt;1,0,IF(SUM(BW469:BW480)&lt;0,'FF base data'!$B$9*BZ480, IF(BZ480&lt;CA480,'FF base data'!$B$9*BZ480, IF((BZ480-CA480)&lt;'FF base data'!$B$9*BZ480, 'FF base data'!$B$9*BZ480,BZ480-CA480))))</f>
        <v>0</v>
      </c>
      <c r="BY481" s="88">
        <f t="shared" si="432"/>
        <v>12.581048959702905</v>
      </c>
      <c r="BZ481" s="88">
        <f t="shared" si="433"/>
        <v>16.571028595152431</v>
      </c>
      <c r="CA481" s="88">
        <f>CA480+$AA481*(CA480-'FF base data'!$B$24)</f>
        <v>19.605948972772364</v>
      </c>
      <c r="CB481" s="89">
        <f t="shared" si="434"/>
        <v>-0.26140839593825915</v>
      </c>
      <c r="CC481" s="88">
        <f>IF($E481&lt;&gt;1,0,IF(SUM(CB469:CB480)&lt;0,'FF base data'!$B$11*CE480, IF(CE480&lt;CF480,'FF base data'!$B$11*CE480, IF((CE480-CF480)&lt;'FF base data'!$B$11*CE480, 'FF base data'!$B$11*CE480,CE480-CF480))))</f>
        <v>0</v>
      </c>
      <c r="CD481" s="89">
        <f t="shared" si="435"/>
        <v>28.377362391132529</v>
      </c>
      <c r="CE481" s="89">
        <f t="shared" si="436"/>
        <v>9.5267431329842633</v>
      </c>
      <c r="CF481" s="89">
        <f>'FF base data'!$B$2+'FF base data'!$B$25</f>
        <v>10</v>
      </c>
      <c r="CG481" s="89">
        <f t="shared" si="437"/>
        <v>-1.0072108072282377</v>
      </c>
      <c r="CH481" s="88">
        <f>IF($E481&lt;&gt;1,0,IF(SUM(CG469:CG480)&lt;0,'FF base data'!$B$11*CJ480, IF(CJ480&lt;CK480,'FF base data'!$B$11*CJ480, IF((CJ480-CK480)&lt;'FF base data'!$B$11*CJ480, 'FF base data'!$B$11*CJ480,CJ480-CK480))))</f>
        <v>0</v>
      </c>
      <c r="CI481" s="89">
        <f t="shared" si="438"/>
        <v>29.24004161410225</v>
      </c>
      <c r="CJ481" s="89">
        <f t="shared" si="439"/>
        <v>36.706696457811752</v>
      </c>
      <c r="CK481" s="88">
        <f>CK480+$AD481*(CK480-'FF base data'!$B$25)</f>
        <v>38.543860745056449</v>
      </c>
      <c r="CL481" s="88"/>
      <c r="DI481" s="1"/>
      <c r="DJ481" s="1"/>
      <c r="DK481" s="1"/>
      <c r="DL481" s="1"/>
      <c r="DM481" s="1"/>
      <c r="DN481" s="1"/>
      <c r="DO481" s="1"/>
      <c r="DP481" s="1"/>
      <c r="DQ481" s="1"/>
      <c r="DR481" s="1"/>
      <c r="DS481" s="1"/>
      <c r="DT481" s="1"/>
      <c r="DU481" s="1"/>
      <c r="DV481" s="1"/>
      <c r="DW481" s="1"/>
      <c r="DX481" s="1"/>
      <c r="DY481" s="1"/>
      <c r="DZ481" s="1"/>
      <c r="EA481" s="1"/>
      <c r="EB481" s="1"/>
      <c r="EC481" s="1"/>
    </row>
    <row r="482" spans="1:133">
      <c r="A482" s="1">
        <v>1910.04</v>
      </c>
      <c r="B482" s="90" t="s">
        <v>725</v>
      </c>
      <c r="C482" s="90" t="s">
        <v>2530</v>
      </c>
      <c r="D482" s="18">
        <f t="shared" si="389"/>
        <v>1910</v>
      </c>
      <c r="E482" s="18">
        <v>4</v>
      </c>
      <c r="F482" s="1">
        <v>472</v>
      </c>
      <c r="G482" s="23">
        <v>9.7200000000000006</v>
      </c>
      <c r="I482" s="24">
        <v>0.45</v>
      </c>
      <c r="J482" s="23">
        <v>0.75</v>
      </c>
      <c r="K482" s="23">
        <v>10.180580170000001</v>
      </c>
      <c r="L482" s="24">
        <f t="shared" si="440"/>
        <v>1910.291666666631</v>
      </c>
      <c r="M482" s="25">
        <f>M479*9/12+M491*3/12</f>
        <v>3.9274999999999998</v>
      </c>
      <c r="N482" s="24">
        <f t="shared" si="403"/>
        <v>254.22772246584063</v>
      </c>
      <c r="O482" s="24">
        <f t="shared" si="404"/>
        <v>11.769801966011141</v>
      </c>
      <c r="P482" s="26">
        <f t="shared" si="441"/>
        <v>1799.1996021349187</v>
      </c>
      <c r="Q482" s="24">
        <f t="shared" si="405"/>
        <v>19.616336610018564</v>
      </c>
      <c r="R482" s="26">
        <f t="shared" si="406"/>
        <v>138.82712979436099</v>
      </c>
      <c r="S482" s="91">
        <f t="shared" si="397"/>
        <v>13.559883620820081</v>
      </c>
      <c r="U482" s="28">
        <f t="shared" si="398"/>
        <v>16.832242284802895</v>
      </c>
      <c r="W482" s="92">
        <f t="shared" si="407"/>
        <v>-1.8687499908956573E-2</v>
      </c>
      <c r="X482" s="93"/>
      <c r="Y482" s="9">
        <f t="shared" si="408"/>
        <v>2.1902937930828204E-2</v>
      </c>
      <c r="Z482" s="92">
        <f>Y482-'FF base data'!$B$19-'FF base data'!$B$21*Y482</f>
        <v>1.9546130053924648E-2</v>
      </c>
      <c r="AA482" s="92">
        <f>Z482*'FF base data'!$B$6</f>
        <v>9.7730650269623239E-3</v>
      </c>
      <c r="AB482" s="92">
        <f t="shared" si="409"/>
        <v>6.2223325601795665E-3</v>
      </c>
      <c r="AC482" s="92">
        <f>AB482-'FF base data'!$B$19-'FF base data'!$B$21*AB482</f>
        <v>5.4335852203408752E-3</v>
      </c>
      <c r="AD482" s="92">
        <f>AC482*'FF base data'!$B$6</f>
        <v>2.7167926101704376E-3</v>
      </c>
      <c r="AE482" s="94">
        <f t="shared" si="410"/>
        <v>47.961901684275496</v>
      </c>
      <c r="AF482" s="94">
        <f t="shared" si="411"/>
        <v>38.141868336938728</v>
      </c>
      <c r="AG482" s="94">
        <f t="shared" si="412"/>
        <v>19.797559186998544</v>
      </c>
      <c r="AH482" s="94">
        <f t="shared" si="413"/>
        <v>190.86255338256387</v>
      </c>
      <c r="AI482" s="94">
        <f t="shared" si="414"/>
        <v>134.5160165846597</v>
      </c>
      <c r="AJ482" s="94">
        <f t="shared" si="415"/>
        <v>38.648576421095974</v>
      </c>
      <c r="AK482" s="85"/>
      <c r="AL482" s="9">
        <f t="shared" si="444"/>
        <v>-3.0681838941466699E-2</v>
      </c>
      <c r="AM482" s="9">
        <f t="shared" si="388"/>
        <v>7.9448223908711313E-2</v>
      </c>
      <c r="AN482" s="9">
        <f t="shared" si="401"/>
        <v>2.7866669201826344E-2</v>
      </c>
      <c r="AO482" s="9">
        <f t="shared" si="399"/>
        <v>5.9610488852463783E-2</v>
      </c>
      <c r="AP482" s="9">
        <f t="shared" si="395"/>
        <v>5.1492911541905828E-2</v>
      </c>
      <c r="AQ482" s="9">
        <f t="shared" si="393"/>
        <v>6.0832383792386979E-2</v>
      </c>
      <c r="AR482" s="9">
        <f t="shared" si="392"/>
        <v>6.0774115452235433E-2</v>
      </c>
      <c r="AW482" s="89">
        <f t="shared" si="416"/>
        <v>0.15454854503042909</v>
      </c>
      <c r="AX482" s="88">
        <f>IF(AW481&lt;0,'FF base data'!$B$10*AZ481, IF(AZ481&lt;BA481,'FF base data'!$B$10*AZ481, IF((AZ481-BA481)&lt;'FF base data'!$B$10*AZ481, 'FF base data'!$B$10*AZ481,AZ481-BA481)))</f>
        <v>6.5945833122426651E-3</v>
      </c>
      <c r="AY482" s="89">
        <f t="shared" si="417"/>
        <v>15.406764755463852</v>
      </c>
      <c r="AZ482" s="89">
        <f t="shared" si="418"/>
        <v>8.061453936409384</v>
      </c>
      <c r="BA482" s="89">
        <f>'FF base data'!$B$2+'FF base data'!$B$24</f>
        <v>10</v>
      </c>
      <c r="BB482" s="89">
        <f t="shared" si="419"/>
        <v>0.31842264199708498</v>
      </c>
      <c r="BC482" s="88">
        <f>IF(BB481&lt;0,'FF base data'!$B$10*BE481, IF(BE481&lt;BF481,'FF base data'!$B$10*BE481, IF((BE481-BF481)&lt;'FF base data'!$B$10*BE481, 'FF base data'!$B$10*BE481,BE481-BF481)))</f>
        <v>1.3587012477269593E-2</v>
      </c>
      <c r="BD482" s="88">
        <f t="shared" si="420"/>
        <v>12.494222413991674</v>
      </c>
      <c r="BE482" s="88">
        <f t="shared" si="421"/>
        <v>16.609250602243325</v>
      </c>
      <c r="BF482" s="88">
        <f>BF481+$AA482*(BF481-'FF base data'!$B$24)</f>
        <v>19.797559186998573</v>
      </c>
      <c r="BG482" s="89">
        <f t="shared" si="422"/>
        <v>4.9951726907241423E-2</v>
      </c>
      <c r="BH482" s="88">
        <f>IF(BG481&lt;0,'FF base data'!$B$12*BJ481, IF(BJ481&lt;BK481,'FF base data'!$B$12*BJ481, IF((BJ481-BK481)&lt;'FF base data'!$B$12*BJ481, 'FF base data'!$B$12*BJ481,BJ481-BK481)))</f>
        <v>7.6673421011245711E-3</v>
      </c>
      <c r="BI482" s="89">
        <f t="shared" si="423"/>
        <v>26.949619087240894</v>
      </c>
      <c r="BJ482" s="89">
        <f t="shared" si="424"/>
        <v>9.2430949061556031</v>
      </c>
      <c r="BK482" s="89">
        <f>'FF base data'!$B$2+'FF base data'!$B$25</f>
        <v>10</v>
      </c>
      <c r="BL482" s="88">
        <f t="shared" si="425"/>
        <v>0.19782446333655904</v>
      </c>
      <c r="BM482" s="88">
        <f>IF(BL481&lt;0,'FF base data'!$B$12*BO481, IF(BO481&lt;BP481,'FF base data'!$B$12*BO481, IF((BO481-BP481)&lt;'FF base data'!$B$12*BO481, 'FF base data'!$B$12*BO481,BO481-BP481)))</f>
        <v>3.0365073047212053E-2</v>
      </c>
      <c r="BN482" s="88">
        <f t="shared" si="426"/>
        <v>27.746302638450359</v>
      </c>
      <c r="BO482" s="88">
        <f t="shared" si="427"/>
        <v>36.605547046943805</v>
      </c>
      <c r="BP482" s="88">
        <f>BP481+$AD482*(BP481-'FF base data'!$B$25)</f>
        <v>38.64857642109606</v>
      </c>
      <c r="BQ482" s="88"/>
      <c r="BR482" s="89">
        <f t="shared" si="428"/>
        <v>0.16042248443380433</v>
      </c>
      <c r="BS482" s="88">
        <f>IF($E482&lt;&gt;1,0,IF(SUM(BR470:BR481)&lt;0,'FF base data'!$B$9*BU481, IF(BU481&lt;BV481,'FF base data'!$B$9*BU481, IF((BU481-BV481)&lt;'FF base data'!$B$9*BU481, 'FF base data'!$B$9*BU481,BU481-BV481))))</f>
        <v>0</v>
      </c>
      <c r="BT482" s="89">
        <f t="shared" si="429"/>
        <v>15.654463502776347</v>
      </c>
      <c r="BU482" s="89">
        <f t="shared" si="430"/>
        <v>8.3678008243519528</v>
      </c>
      <c r="BV482" s="89">
        <f>'FF base data'!$B$2+'FF base data'!$B$24</f>
        <v>10</v>
      </c>
      <c r="BW482" s="89">
        <f t="shared" si="431"/>
        <v>0.32389948004815367</v>
      </c>
      <c r="BX482" s="88">
        <f>IF($E482&lt;&gt;1,0,IF(SUM(BW470:BW481)&lt;0,'FF base data'!$B$9*BZ481, IF(BZ481&lt;CA481,'FF base data'!$B$9*BZ481, IF((BZ481-CA481)&lt;'FF base data'!$B$9*BZ481, 'FF base data'!$B$9*BZ481,BZ481-CA481))))</f>
        <v>0</v>
      </c>
      <c r="BY482" s="88">
        <f t="shared" si="432"/>
        <v>12.581048959702905</v>
      </c>
      <c r="BZ482" s="88">
        <f t="shared" si="433"/>
        <v>16.894928075200585</v>
      </c>
      <c r="CA482" s="88">
        <f>CA481+$AA482*(CA481-'FF base data'!$B$24)</f>
        <v>19.797559186998573</v>
      </c>
      <c r="CB482" s="89">
        <f t="shared" si="434"/>
        <v>5.1764370685367218E-2</v>
      </c>
      <c r="CC482" s="88">
        <f>IF($E482&lt;&gt;1,0,IF(SUM(CB470:CB481)&lt;0,'FF base data'!$B$11*CE481, IF(CE481&lt;CF481,'FF base data'!$B$11*CE481, IF((CE481-CF481)&lt;'FF base data'!$B$11*CE481, 'FF base data'!$B$11*CE481,CE481-CF481))))</f>
        <v>0</v>
      </c>
      <c r="CD482" s="89">
        <f t="shared" si="435"/>
        <v>28.377362391132529</v>
      </c>
      <c r="CE482" s="89">
        <f t="shared" si="436"/>
        <v>9.5785075036696306</v>
      </c>
      <c r="CF482" s="89">
        <f>'FF base data'!$B$2+'FF base data'!$B$25</f>
        <v>10</v>
      </c>
      <c r="CG482" s="89">
        <f t="shared" si="437"/>
        <v>0.1994489633607047</v>
      </c>
      <c r="CH482" s="88">
        <f>IF($E482&lt;&gt;1,0,IF(SUM(CG470:CG481)&lt;0,'FF base data'!$B$11*CJ481, IF(CJ481&lt;CK481,'FF base data'!$B$11*CJ481, IF((CJ481-CK481)&lt;'FF base data'!$B$11*CJ481, 'FF base data'!$B$11*CJ481,CJ481-CK481))))</f>
        <v>0</v>
      </c>
      <c r="CI482" s="89">
        <f t="shared" si="438"/>
        <v>29.24004161410225</v>
      </c>
      <c r="CJ482" s="89">
        <f t="shared" si="439"/>
        <v>36.906145421172454</v>
      </c>
      <c r="CK482" s="88">
        <f>CK481+$AD482*(CK481-'FF base data'!$B$25)</f>
        <v>38.64857642109606</v>
      </c>
      <c r="CL482" s="88"/>
      <c r="DI482" s="1"/>
      <c r="DJ482" s="1"/>
      <c r="DK482" s="1"/>
      <c r="DL482" s="1"/>
      <c r="DM482" s="1"/>
      <c r="DN482" s="1"/>
      <c r="DO482" s="1"/>
      <c r="DP482" s="1"/>
      <c r="DQ482" s="1"/>
      <c r="DR482" s="1"/>
      <c r="DS482" s="1"/>
      <c r="DT482" s="1"/>
      <c r="DU482" s="1"/>
      <c r="DV482" s="1"/>
      <c r="DW482" s="1"/>
      <c r="DX482" s="1"/>
      <c r="DY482" s="1"/>
      <c r="DZ482" s="1"/>
      <c r="EA482" s="1"/>
      <c r="EB482" s="1"/>
      <c r="EC482" s="1"/>
    </row>
    <row r="483" spans="1:133">
      <c r="A483" s="1">
        <v>1910.05</v>
      </c>
      <c r="B483" s="90" t="s">
        <v>726</v>
      </c>
      <c r="C483" s="90" t="s">
        <v>2531</v>
      </c>
      <c r="D483" s="18">
        <f t="shared" si="389"/>
        <v>1910</v>
      </c>
      <c r="E483" s="18">
        <v>5</v>
      </c>
      <c r="F483" s="1">
        <v>473</v>
      </c>
      <c r="G483" s="23">
        <v>9.56</v>
      </c>
      <c r="I483" s="24">
        <v>0.45250000000000001</v>
      </c>
      <c r="J483" s="23">
        <v>0.74750000000000005</v>
      </c>
      <c r="K483" s="23">
        <v>9.9903305790000001</v>
      </c>
      <c r="L483" s="24">
        <f t="shared" si="440"/>
        <v>1910.3749999999643</v>
      </c>
      <c r="M483" s="25">
        <f>M479*8/12+M491*4/12</f>
        <v>3.9333333333333336</v>
      </c>
      <c r="N483" s="24">
        <f t="shared" si="403"/>
        <v>254.80456426045563</v>
      </c>
      <c r="O483" s="24">
        <f t="shared" si="404"/>
        <v>12.060571687014244</v>
      </c>
      <c r="P483" s="26">
        <f t="shared" si="441"/>
        <v>1810.3948204015448</v>
      </c>
      <c r="Q483" s="24">
        <f t="shared" si="405"/>
        <v>19.923264831034583</v>
      </c>
      <c r="R483" s="26">
        <f t="shared" si="406"/>
        <v>141.55545274583213</v>
      </c>
      <c r="S483" s="91">
        <f t="shared" si="397"/>
        <v>13.568792287251453</v>
      </c>
      <c r="U483" s="28">
        <f t="shared" si="398"/>
        <v>16.849954664554474</v>
      </c>
      <c r="W483" s="92">
        <f t="shared" si="407"/>
        <v>-9.5257398388839398E-3</v>
      </c>
      <c r="X483" s="93"/>
      <c r="Y483" s="9">
        <f t="shared" si="408"/>
        <v>1.2745870185943309E-2</v>
      </c>
      <c r="Z483" s="92">
        <f>Y483-'FF base data'!$B$19-'FF base data'!$B$21*Y483</f>
        <v>1.1304769083528243E-2</v>
      </c>
      <c r="AA483" s="92">
        <f>Z483*'FF base data'!$B$6</f>
        <v>5.6523845417641213E-3</v>
      </c>
      <c r="AB483" s="92">
        <f t="shared" si="409"/>
        <v>-3.4958239546357683E-2</v>
      </c>
      <c r="AC483" s="92">
        <f>AB483-'FF base data'!$B$19-'FF base data'!$B$21*AB483</f>
        <v>-3.162892967554265E-2</v>
      </c>
      <c r="AD483" s="92">
        <f>AC483*'FF base data'!$B$6</f>
        <v>-1.5814464837771325E-2</v>
      </c>
      <c r="AE483" s="94">
        <f t="shared" si="410"/>
        <v>48.573217857014249</v>
      </c>
      <c r="AF483" s="94">
        <f t="shared" si="411"/>
        <v>38.573053350902157</v>
      </c>
      <c r="AG483" s="94">
        <f t="shared" si="412"/>
        <v>19.909462604511798</v>
      </c>
      <c r="AH483" s="94">
        <f t="shared" si="413"/>
        <v>184.19033452098674</v>
      </c>
      <c r="AI483" s="94">
        <f t="shared" si="414"/>
        <v>130.26141895586937</v>
      </c>
      <c r="AJ483" s="94">
        <f t="shared" si="415"/>
        <v>38.037369868254629</v>
      </c>
      <c r="AK483" s="85"/>
      <c r="AL483" s="9">
        <f t="shared" si="444"/>
        <v>-7.0363401922826085E-2</v>
      </c>
      <c r="AM483" s="9">
        <f t="shared" ref="AM483:AM546" si="447">(AI483/AI459)^(1/((F483-F459)/12))-1</f>
        <v>5.9519908028152102E-2</v>
      </c>
      <c r="AN483" s="9">
        <f t="shared" si="401"/>
        <v>1.8596616699741553E-2</v>
      </c>
      <c r="AO483" s="9">
        <f t="shared" si="399"/>
        <v>5.7593553746356774E-2</v>
      </c>
      <c r="AP483" s="9">
        <f t="shared" si="395"/>
        <v>4.9995756850163442E-2</v>
      </c>
      <c r="AQ483" s="9">
        <f t="shared" si="393"/>
        <v>5.8541734851104144E-2</v>
      </c>
      <c r="AR483" s="9">
        <f t="shared" si="392"/>
        <v>5.8734240548569572E-2</v>
      </c>
      <c r="AW483" s="89">
        <f t="shared" si="416"/>
        <v>9.105832498706086E-2</v>
      </c>
      <c r="AX483" s="88">
        <f>IF(AW482&lt;0,'FF base data'!$B$10*AZ482, IF(AZ482&lt;BA482,'FF base data'!$B$10*AZ482, IF((AZ482-BA482)&lt;'FF base data'!$B$10*AZ482, 'FF base data'!$B$10*AZ482,AZ482-BA482)))</f>
        <v>6.717878280341154E-3</v>
      </c>
      <c r="AY483" s="89">
        <f t="shared" si="417"/>
        <v>15.413482633744193</v>
      </c>
      <c r="AZ483" s="89">
        <f t="shared" si="418"/>
        <v>8.1457943831161046</v>
      </c>
      <c r="BA483" s="89">
        <f>'FF base data'!$B$2+'FF base data'!$B$24</f>
        <v>10</v>
      </c>
      <c r="BB483" s="89">
        <f t="shared" si="419"/>
        <v>0.18760727292322249</v>
      </c>
      <c r="BC483" s="88">
        <f>IF(BB482&lt;0,'FF base data'!$B$10*BE482, IF(BE482&lt;BF482,'FF base data'!$B$10*BE482, IF((BE482-BF482)&lt;'FF base data'!$B$10*BE482, 'FF base data'!$B$10*BE482,BE482-BF482)))</f>
        <v>1.3841042168536105E-2</v>
      </c>
      <c r="BD483" s="88">
        <f t="shared" si="420"/>
        <v>12.50806345616021</v>
      </c>
      <c r="BE483" s="88">
        <f t="shared" si="421"/>
        <v>16.783016832998012</v>
      </c>
      <c r="BF483" s="88">
        <f>BF482+$AA483*(BF482-'FF base data'!$B$24)</f>
        <v>19.909462604511823</v>
      </c>
      <c r="BG483" s="89">
        <f t="shared" si="422"/>
        <v>-0.29210557443885277</v>
      </c>
      <c r="BH483" s="88">
        <f>IF(BG482&lt;0,'FF base data'!$B$12*BJ482, IF(BJ482&lt;BK482,'FF base data'!$B$12*BJ482, IF((BJ482-BK482)&lt;'FF base data'!$B$12*BJ482, 'FF base data'!$B$12*BJ482,BJ482-BK482)))</f>
        <v>7.7025790884630027E-3</v>
      </c>
      <c r="BI483" s="89">
        <f t="shared" si="423"/>
        <v>26.957321666329356</v>
      </c>
      <c r="BJ483" s="89">
        <f t="shared" si="424"/>
        <v>8.9432867526282873</v>
      </c>
      <c r="BK483" s="89">
        <f>'FF base data'!$B$2+'FF base data'!$B$25</f>
        <v>10</v>
      </c>
      <c r="BL483" s="88">
        <f t="shared" si="425"/>
        <v>-1.1568294447214846</v>
      </c>
      <c r="BM483" s="88">
        <f>IF(BL482&lt;0,'FF base data'!$B$12*BO482, IF(BO482&lt;BP482,'FF base data'!$B$12*BO482, IF((BO482-BP482)&lt;'FF base data'!$B$12*BO482, 'FF base data'!$B$12*BO482,BO482-BP482)))</f>
        <v>3.0504622539119838E-2</v>
      </c>
      <c r="BN483" s="88">
        <f t="shared" si="426"/>
        <v>27.776807260989479</v>
      </c>
      <c r="BO483" s="88">
        <f t="shared" si="427"/>
        <v>35.418212979683197</v>
      </c>
      <c r="BP483" s="88">
        <f>BP482+$AD483*(BP482-'FF base data'!$B$25)</f>
        <v>38.037369868254721</v>
      </c>
      <c r="BQ483" s="88"/>
      <c r="BR483" s="89">
        <f t="shared" si="428"/>
        <v>9.4596056056256095E-2</v>
      </c>
      <c r="BS483" s="88">
        <f>IF($E483&lt;&gt;1,0,IF(SUM(BR471:BR482)&lt;0,'FF base data'!$B$9*BU482, IF(BU482&lt;BV482,'FF base data'!$B$9*BU482, IF((BU482-BV482)&lt;'FF base data'!$B$9*BU482, 'FF base data'!$B$9*BU482,BU482-BV482))))</f>
        <v>0</v>
      </c>
      <c r="BT483" s="89">
        <f t="shared" si="429"/>
        <v>15.654463502776347</v>
      </c>
      <c r="BU483" s="89">
        <f t="shared" si="430"/>
        <v>8.4623968804082086</v>
      </c>
      <c r="BV483" s="89">
        <f>'FF base data'!$B$2+'FF base data'!$B$24</f>
        <v>10</v>
      </c>
      <c r="BW483" s="89">
        <f t="shared" si="431"/>
        <v>0.1909932605729609</v>
      </c>
      <c r="BX483" s="88">
        <f>IF($E483&lt;&gt;1,0,IF(SUM(BW471:BW482)&lt;0,'FF base data'!$B$9*BZ482, IF(BZ482&lt;CA482,'FF base data'!$B$9*BZ482, IF((BZ482-CA482)&lt;'FF base data'!$B$9*BZ482, 'FF base data'!$B$9*BZ482,BZ482-CA482))))</f>
        <v>0</v>
      </c>
      <c r="BY483" s="88">
        <f t="shared" si="432"/>
        <v>12.581048959702905</v>
      </c>
      <c r="BZ483" s="88">
        <f t="shared" si="433"/>
        <v>17.085921335773545</v>
      </c>
      <c r="CA483" s="88">
        <f>CA482+$AA483*(CA482-'FF base data'!$B$24)</f>
        <v>19.909462604511823</v>
      </c>
      <c r="CB483" s="89">
        <f t="shared" si="434"/>
        <v>-0.30295794023022432</v>
      </c>
      <c r="CC483" s="88">
        <f>IF($E483&lt;&gt;1,0,IF(SUM(CB471:CB482)&lt;0,'FF base data'!$B$11*CE482, IF(CE482&lt;CF482,'FF base data'!$B$11*CE482, IF((CE482-CF482)&lt;'FF base data'!$B$11*CE482, 'FF base data'!$B$11*CE482,CE482-CF482))))</f>
        <v>0</v>
      </c>
      <c r="CD483" s="89">
        <f t="shared" si="435"/>
        <v>28.377362391132529</v>
      </c>
      <c r="CE483" s="89">
        <f t="shared" si="436"/>
        <v>9.275549563439407</v>
      </c>
      <c r="CF483" s="89">
        <f>'FF base data'!$B$2+'FF base data'!$B$25</f>
        <v>10</v>
      </c>
      <c r="CG483" s="89">
        <f t="shared" si="437"/>
        <v>-1.167301878121614</v>
      </c>
      <c r="CH483" s="88">
        <f>IF($E483&lt;&gt;1,0,IF(SUM(CG471:CG482)&lt;0,'FF base data'!$B$11*CJ482, IF(CJ482&lt;CK482,'FF base data'!$B$11*CJ482, IF((CJ482-CK482)&lt;'FF base data'!$B$11*CJ482, 'FF base data'!$B$11*CJ482,CJ482-CK482))))</f>
        <v>0</v>
      </c>
      <c r="CI483" s="89">
        <f t="shared" si="438"/>
        <v>29.24004161410225</v>
      </c>
      <c r="CJ483" s="89">
        <f t="shared" si="439"/>
        <v>35.738843543050841</v>
      </c>
      <c r="CK483" s="88">
        <f>CK482+$AD483*(CK482-'FF base data'!$B$25)</f>
        <v>38.037369868254721</v>
      </c>
      <c r="CL483" s="88"/>
      <c r="DI483" s="1"/>
      <c r="DJ483" s="1"/>
      <c r="DK483" s="1"/>
      <c r="DL483" s="1"/>
      <c r="DM483" s="1"/>
      <c r="DN483" s="1"/>
      <c r="DO483" s="1"/>
      <c r="DP483" s="1"/>
      <c r="DQ483" s="1"/>
      <c r="DR483" s="1"/>
      <c r="DS483" s="1"/>
      <c r="DT483" s="1"/>
      <c r="DU483" s="1"/>
      <c r="DV483" s="1"/>
      <c r="DW483" s="1"/>
      <c r="DX483" s="1"/>
      <c r="DY483" s="1"/>
      <c r="DZ483" s="1"/>
      <c r="EA483" s="1"/>
      <c r="EB483" s="1"/>
      <c r="EC483" s="1"/>
    </row>
    <row r="484" spans="1:133">
      <c r="A484" s="1">
        <v>1910.06</v>
      </c>
      <c r="B484" s="90" t="s">
        <v>727</v>
      </c>
      <c r="C484" s="90" t="s">
        <v>2532</v>
      </c>
      <c r="D484" s="18">
        <f t="shared" ref="D484:D547" si="448">D483</f>
        <v>1910</v>
      </c>
      <c r="E484" s="18">
        <v>6</v>
      </c>
      <c r="F484" s="1">
        <v>474</v>
      </c>
      <c r="G484" s="23">
        <v>9.1</v>
      </c>
      <c r="I484" s="24">
        <v>0.45500000000000002</v>
      </c>
      <c r="J484" s="23">
        <v>0.745</v>
      </c>
      <c r="K484" s="23">
        <v>9.8951652889999995</v>
      </c>
      <c r="L484" s="24">
        <f t="shared" si="440"/>
        <v>1910.4583333332976</v>
      </c>
      <c r="M484" s="25">
        <f>M479*7/12+M491*5/12</f>
        <v>3.9391666666666665</v>
      </c>
      <c r="N484" s="24">
        <f t="shared" si="403"/>
        <v>244.87672557563485</v>
      </c>
      <c r="O484" s="24">
        <f t="shared" si="404"/>
        <v>12.243836278781743</v>
      </c>
      <c r="P484" s="26">
        <f t="shared" si="441"/>
        <v>1747.1066045964624</v>
      </c>
      <c r="Q484" s="24">
        <f t="shared" si="405"/>
        <v>20.047600060862415</v>
      </c>
      <c r="R484" s="26">
        <f t="shared" si="406"/>
        <v>143.03235389278731</v>
      </c>
      <c r="S484" s="91">
        <f t="shared" si="397"/>
        <v>13.019657302315938</v>
      </c>
      <c r="U484" s="28">
        <f t="shared" si="398"/>
        <v>16.176908272404528</v>
      </c>
      <c r="W484" s="92">
        <f t="shared" si="407"/>
        <v>0</v>
      </c>
      <c r="X484" s="93"/>
      <c r="Y484" s="9">
        <f t="shared" si="408"/>
        <v>3.2248224308395468E-3</v>
      </c>
      <c r="Z484" s="92">
        <f>Y484-'FF base data'!$B$19-'FF base data'!$B$21*Y484</f>
        <v>2.7358261039348575E-3</v>
      </c>
      <c r="AA484" s="92">
        <f>Z484*'FF base data'!$B$6</f>
        <v>1.3679130519674287E-3</v>
      </c>
      <c r="AB484" s="92">
        <f t="shared" si="409"/>
        <v>-4.6359890109890056E-2</v>
      </c>
      <c r="AC484" s="92">
        <f>AB484-'FF base data'!$B$19-'FF base data'!$B$21*AB484</f>
        <v>-4.1890415182721782E-2</v>
      </c>
      <c r="AD484" s="92">
        <f>AC484*'FF base data'!$B$6</f>
        <v>-2.0945207591360891E-2</v>
      </c>
      <c r="AE484" s="94">
        <f t="shared" si="410"/>
        <v>48.729857859497606</v>
      </c>
      <c r="AF484" s="94">
        <f t="shared" si="411"/>
        <v>38.678582517168032</v>
      </c>
      <c r="AG484" s="94">
        <f t="shared" si="412"/>
        <v>19.93669701826617</v>
      </c>
      <c r="AH484" s="94">
        <f t="shared" si="413"/>
        <v>175.65129085328991</v>
      </c>
      <c r="AI484" s="94">
        <f t="shared" si="414"/>
        <v>124.80471403351754</v>
      </c>
      <c r="AJ484" s="94">
        <f t="shared" si="415"/>
        <v>37.240669260134659</v>
      </c>
      <c r="AK484" s="85"/>
      <c r="AL484" s="9">
        <f t="shared" si="444"/>
        <v>-0.1232726798787418</v>
      </c>
      <c r="AM484" s="9">
        <f t="shared" si="447"/>
        <v>2.3506356454307431E-2</v>
      </c>
      <c r="AN484" s="9">
        <f t="shared" si="401"/>
        <v>3.7889130352166678E-3</v>
      </c>
      <c r="AO484" s="9">
        <f t="shared" si="399"/>
        <v>5.3904928238922345E-2</v>
      </c>
      <c r="AP484" s="9">
        <f t="shared" si="395"/>
        <v>4.794369672018739E-2</v>
      </c>
      <c r="AQ484" s="9">
        <f t="shared" si="393"/>
        <v>5.5612030922442379E-2</v>
      </c>
      <c r="AR484" s="9">
        <f t="shared" si="392"/>
        <v>5.5680125010907799E-2</v>
      </c>
      <c r="AW484" s="89">
        <f t="shared" si="416"/>
        <v>2.2267097963852563E-2</v>
      </c>
      <c r="AX484" s="88">
        <f>IF(AW483&lt;0,'FF base data'!$B$10*AZ483, IF(AZ483&lt;BA483,'FF base data'!$B$10*AZ483, IF((AZ483-BA483)&lt;'FF base data'!$B$10*AZ483, 'FF base data'!$B$10*AZ483,AZ483-BA483)))</f>
        <v>6.7881619859300876E-3</v>
      </c>
      <c r="AY484" s="89">
        <f t="shared" si="417"/>
        <v>15.420270795730124</v>
      </c>
      <c r="AZ484" s="89">
        <f t="shared" si="418"/>
        <v>8.1612733190940272</v>
      </c>
      <c r="BA484" s="89">
        <f>'FF base data'!$B$2+'FF base data'!$B$24</f>
        <v>10</v>
      </c>
      <c r="BB484" s="89">
        <f t="shared" si="419"/>
        <v>4.5877152708198671E-2</v>
      </c>
      <c r="BC484" s="88">
        <f>IF(BB483&lt;0,'FF base data'!$B$10*BE483, IF(BE483&lt;BF483,'FF base data'!$B$10*BE483, IF((BE483-BF483)&lt;'FF base data'!$B$10*BE483, 'FF base data'!$B$10*BE483,BE483-BF483)))</f>
        <v>1.3985847360831678E-2</v>
      </c>
      <c r="BD484" s="88">
        <f t="shared" si="420"/>
        <v>12.522049303521042</v>
      </c>
      <c r="BE484" s="88">
        <f t="shared" si="421"/>
        <v>16.814908138345377</v>
      </c>
      <c r="BF484" s="88">
        <f>BF483+$AA484*(BF483-'FF base data'!$B$24)</f>
        <v>19.936697018266191</v>
      </c>
      <c r="BG484" s="89">
        <f t="shared" si="422"/>
        <v>-0.3743257968364298</v>
      </c>
      <c r="BH484" s="88">
        <f>IF(BG483&lt;0,'FF base data'!$B$12*BJ483, IF(BJ483&lt;BK483,'FF base data'!$B$12*BJ483, IF((BJ483-BK483)&lt;'FF base data'!$B$12*BJ483, 'FF base data'!$B$12*BJ483,BJ483-BK483)))</f>
        <v>7.4527389605235734E-3</v>
      </c>
      <c r="BI484" s="89">
        <f t="shared" si="423"/>
        <v>26.96477440528988</v>
      </c>
      <c r="BJ484" s="89">
        <f t="shared" si="424"/>
        <v>8.5615082168313332</v>
      </c>
      <c r="BK484" s="89">
        <f>'FF base data'!$B$2+'FF base data'!$B$25</f>
        <v>10</v>
      </c>
      <c r="BL484" s="88">
        <f t="shared" si="425"/>
        <v>-1.4824472437100371</v>
      </c>
      <c r="BM484" s="88">
        <f>IF(BL483&lt;0,'FF base data'!$B$12*BO483, IF(BO483&lt;BP483,'FF base data'!$B$12*BO483, IF((BO483-BP483)&lt;'FF base data'!$B$12*BO483, 'FF base data'!$B$12*BO483,BO483-BP483)))</f>
        <v>2.9515177483069335E-2</v>
      </c>
      <c r="BN484" s="88">
        <f t="shared" si="426"/>
        <v>27.806322438472549</v>
      </c>
      <c r="BO484" s="88">
        <f t="shared" si="427"/>
        <v>33.906250558490093</v>
      </c>
      <c r="BP484" s="88">
        <f>BP483+$AD484*(BP483-'FF base data'!$B$25)</f>
        <v>37.240669260134752</v>
      </c>
      <c r="BQ484" s="88"/>
      <c r="BR484" s="89">
        <f t="shared" si="428"/>
        <v>2.3151646287277682E-2</v>
      </c>
      <c r="BS484" s="88">
        <f>IF($E484&lt;&gt;1,0,IF(SUM(BR472:BR483)&lt;0,'FF base data'!$B$9*BU483, IF(BU483&lt;BV483,'FF base data'!$B$9*BU483, IF((BU483-BV483)&lt;'FF base data'!$B$9*BU483, 'FF base data'!$B$9*BU483,BU483-BV483))))</f>
        <v>0</v>
      </c>
      <c r="BT484" s="89">
        <f t="shared" si="429"/>
        <v>15.654463502776347</v>
      </c>
      <c r="BU484" s="89">
        <f t="shared" si="430"/>
        <v>8.4855485266954869</v>
      </c>
      <c r="BV484" s="89">
        <f>'FF base data'!$B$2+'FF base data'!$B$24</f>
        <v>10</v>
      </c>
      <c r="BW484" s="89">
        <f t="shared" si="431"/>
        <v>4.6744109600186795E-2</v>
      </c>
      <c r="BX484" s="88">
        <f>IF($E484&lt;&gt;1,0,IF(SUM(BW472:BW483)&lt;0,'FF base data'!$B$9*BZ483, IF(BZ483&lt;CA483,'FF base data'!$B$9*BZ483, IF((BZ483-CA483)&lt;'FF base data'!$B$9*BZ483, 'FF base data'!$B$9*BZ483,BZ483-CA483))))</f>
        <v>0</v>
      </c>
      <c r="BY484" s="88">
        <f t="shared" si="432"/>
        <v>12.581048959702905</v>
      </c>
      <c r="BZ484" s="88">
        <f t="shared" si="433"/>
        <v>17.132665445373732</v>
      </c>
      <c r="CA484" s="88">
        <f>CA483+$AA484*(CA483-'FF base data'!$B$24)</f>
        <v>19.936697018266191</v>
      </c>
      <c r="CB484" s="89">
        <f t="shared" si="434"/>
        <v>-0.38855662226039056</v>
      </c>
      <c r="CC484" s="88">
        <f>IF($E484&lt;&gt;1,0,IF(SUM(CB472:CB483)&lt;0,'FF base data'!$B$11*CE483, IF(CE483&lt;CF483,'FF base data'!$B$11*CE483, IF((CE483-CF483)&lt;'FF base data'!$B$11*CE483, 'FF base data'!$B$11*CE483,CE483-CF483))))</f>
        <v>0</v>
      </c>
      <c r="CD484" s="89">
        <f t="shared" si="435"/>
        <v>28.377362391132529</v>
      </c>
      <c r="CE484" s="89">
        <f t="shared" si="436"/>
        <v>8.8869929411790167</v>
      </c>
      <c r="CF484" s="89">
        <f>'FF base data'!$B$2+'FF base data'!$B$25</f>
        <v>10</v>
      </c>
      <c r="CG484" s="89">
        <f t="shared" si="437"/>
        <v>-1.4971149941687354</v>
      </c>
      <c r="CH484" s="88">
        <f>IF($E484&lt;&gt;1,0,IF(SUM(CG472:CG483)&lt;0,'FF base data'!$B$11*CJ483, IF(CJ483&lt;CK483,'FF base data'!$B$11*CJ483, IF((CJ483-CK483)&lt;'FF base data'!$B$11*CJ483, 'FF base data'!$B$11*CJ483,CJ483-CK483))))</f>
        <v>0</v>
      </c>
      <c r="CI484" s="89">
        <f t="shared" si="438"/>
        <v>29.24004161410225</v>
      </c>
      <c r="CJ484" s="89">
        <f t="shared" si="439"/>
        <v>34.241728548882108</v>
      </c>
      <c r="CK484" s="88">
        <f>CK483+$AD484*(CK483-'FF base data'!$B$25)</f>
        <v>37.240669260134752</v>
      </c>
      <c r="CL484" s="88"/>
      <c r="DI484" s="1"/>
      <c r="DJ484" s="1"/>
      <c r="DK484" s="1"/>
      <c r="DL484" s="1"/>
      <c r="DM484" s="1"/>
      <c r="DN484" s="1"/>
      <c r="DO484" s="1"/>
      <c r="DP484" s="1"/>
      <c r="DQ484" s="1"/>
      <c r="DR484" s="1"/>
      <c r="DS484" s="1"/>
      <c r="DT484" s="1"/>
      <c r="DU484" s="1"/>
      <c r="DV484" s="1"/>
      <c r="DW484" s="1"/>
      <c r="DX484" s="1"/>
      <c r="DY484" s="1"/>
      <c r="DZ484" s="1"/>
      <c r="EA484" s="1"/>
      <c r="EB484" s="1"/>
      <c r="EC484" s="1"/>
    </row>
    <row r="485" spans="1:133">
      <c r="A485" s="1">
        <v>1910.07</v>
      </c>
      <c r="B485" s="90" t="s">
        <v>728</v>
      </c>
      <c r="C485" s="90" t="s">
        <v>2533</v>
      </c>
      <c r="D485" s="18">
        <f t="shared" si="448"/>
        <v>1910</v>
      </c>
      <c r="E485" s="18">
        <v>7</v>
      </c>
      <c r="F485" s="1">
        <v>475</v>
      </c>
      <c r="G485" s="23">
        <v>8.64</v>
      </c>
      <c r="I485" s="24">
        <v>0.45750000000000002</v>
      </c>
      <c r="J485" s="23">
        <v>0.74250000000000005</v>
      </c>
      <c r="K485" s="23">
        <v>9.8951652889999995</v>
      </c>
      <c r="L485" s="24">
        <f t="shared" si="440"/>
        <v>1910.5416666666308</v>
      </c>
      <c r="M485" s="25">
        <f>M479*6/12+M491*6/12</f>
        <v>3.9450000000000003</v>
      </c>
      <c r="N485" s="24">
        <f t="shared" si="403"/>
        <v>232.49834164543793</v>
      </c>
      <c r="O485" s="24">
        <f t="shared" si="404"/>
        <v>12.311110104489336</v>
      </c>
      <c r="P485" s="26">
        <f t="shared" si="441"/>
        <v>1666.1109343971073</v>
      </c>
      <c r="Q485" s="24">
        <f t="shared" si="405"/>
        <v>19.980326235154823</v>
      </c>
      <c r="R485" s="26">
        <f t="shared" si="406"/>
        <v>143.18140842475142</v>
      </c>
      <c r="S485" s="91">
        <f t="shared" si="397"/>
        <v>12.342581259985218</v>
      </c>
      <c r="U485" s="28">
        <f t="shared" si="398"/>
        <v>15.34733249964529</v>
      </c>
      <c r="W485" s="92">
        <f t="shared" si="407"/>
        <v>-9.6173521331461842E-3</v>
      </c>
      <c r="X485" s="93"/>
      <c r="Y485" s="9">
        <f t="shared" si="408"/>
        <v>1.2846866406384994E-2</v>
      </c>
      <c r="Z485" s="92">
        <f>Y485-'FF base data'!$B$19-'FF base data'!$B$21*Y485</f>
        <v>1.139566568192576E-2</v>
      </c>
      <c r="AA485" s="92">
        <f>Z485*'FF base data'!$B$6</f>
        <v>5.69783284096288E-3</v>
      </c>
      <c r="AB485" s="92">
        <f t="shared" si="409"/>
        <v>3.8732136681094653E-2</v>
      </c>
      <c r="AC485" s="92">
        <f>AB485-'FF base data'!$B$19-'FF base data'!$B$21*AB485</f>
        <v>3.4692408929164455E-2</v>
      </c>
      <c r="AD485" s="92">
        <f>AC485*'FF base data'!$B$6</f>
        <v>1.7346204464582227E-2</v>
      </c>
      <c r="AE485" s="94">
        <f t="shared" si="410"/>
        <v>49.355883833420705</v>
      </c>
      <c r="AF485" s="94">
        <f t="shared" si="411"/>
        <v>39.119350712584463</v>
      </c>
      <c r="AG485" s="94">
        <f t="shared" si="412"/>
        <v>20.050292985277174</v>
      </c>
      <c r="AH485" s="94">
        <f t="shared" si="413"/>
        <v>182.45464065883024</v>
      </c>
      <c r="AI485" s="94">
        <f t="shared" si="414"/>
        <v>129.13449020905577</v>
      </c>
      <c r="AJ485" s="94">
        <f t="shared" si="415"/>
        <v>37.886653523518838</v>
      </c>
      <c r="AK485" s="85"/>
      <c r="AL485" s="9">
        <f t="shared" si="444"/>
        <v>-0.10673118986298757</v>
      </c>
      <c r="AM485" s="9">
        <f t="shared" si="447"/>
        <v>1.9723375624574935E-2</v>
      </c>
      <c r="AN485" s="9">
        <f t="shared" si="401"/>
        <v>5.5997451009337507E-3</v>
      </c>
      <c r="AO485" s="9">
        <f t="shared" si="399"/>
        <v>5.4703824707806659E-2</v>
      </c>
      <c r="AP485" s="9">
        <f t="shared" si="395"/>
        <v>5.241691466569387E-2</v>
      </c>
      <c r="AQ485" s="9">
        <f t="shared" si="393"/>
        <v>5.4803265713718741E-2</v>
      </c>
      <c r="AR485" s="9">
        <f t="shared" si="392"/>
        <v>5.5643780785888719E-2</v>
      </c>
      <c r="AW485" s="89">
        <f t="shared" si="416"/>
        <v>9.292578665862973E-2</v>
      </c>
      <c r="AX485" s="88">
        <f>IF(AW484&lt;0,'FF base data'!$B$10*AZ484, IF(AZ484&lt;BA484,'FF base data'!$B$10*AZ484, IF((AZ484-BA484)&lt;'FF base data'!$B$10*AZ484, 'FF base data'!$B$10*AZ484,AZ484-BA484)))</f>
        <v>6.8010610992450234E-3</v>
      </c>
      <c r="AY485" s="89">
        <f t="shared" si="417"/>
        <v>15.427071856829368</v>
      </c>
      <c r="AZ485" s="89">
        <f t="shared" si="418"/>
        <v>8.2473980446534121</v>
      </c>
      <c r="BA485" s="89">
        <f>'FF base data'!$B$2+'FF base data'!$B$24</f>
        <v>10</v>
      </c>
      <c r="BB485" s="89">
        <f t="shared" si="419"/>
        <v>0.19145739072386253</v>
      </c>
      <c r="BC485" s="88">
        <f>IF(BB484&lt;0,'FF base data'!$B$10*BE484, IF(BE484&lt;BF484,'FF base data'!$B$10*BE484, IF((BE484-BF484)&lt;'FF base data'!$B$10*BE484, 'FF base data'!$B$10*BE484,BE484-BF484)))</f>
        <v>1.4012423448621148E-2</v>
      </c>
      <c r="BD485" s="88">
        <f t="shared" si="420"/>
        <v>12.536061726969663</v>
      </c>
      <c r="BE485" s="88">
        <f t="shared" si="421"/>
        <v>16.992353105620619</v>
      </c>
      <c r="BF485" s="88">
        <f>BF484+$AA485*(BF484-'FF base data'!$B$24)</f>
        <v>20.050292985277196</v>
      </c>
      <c r="BG485" s="89">
        <f t="shared" si="422"/>
        <v>0.29677182798862362</v>
      </c>
      <c r="BH485" s="88">
        <f>IF(BG484&lt;0,'FF base data'!$B$12*BJ484, IF(BJ484&lt;BK484,'FF base data'!$B$12*BJ484, IF((BJ484-BK484)&lt;'FF base data'!$B$12*BJ484, 'FF base data'!$B$12*BJ484,BJ484-BK484)))</f>
        <v>7.1345901806927781E-3</v>
      </c>
      <c r="BI485" s="89">
        <f t="shared" si="423"/>
        <v>26.971908995470574</v>
      </c>
      <c r="BJ485" s="89">
        <f t="shared" si="424"/>
        <v>8.8511454546392638</v>
      </c>
      <c r="BK485" s="89">
        <f>'FF base data'!$B$2+'FF base data'!$B$25</f>
        <v>10</v>
      </c>
      <c r="BL485" s="88">
        <f t="shared" si="425"/>
        <v>1.1753092683718243</v>
      </c>
      <c r="BM485" s="88">
        <f>IF(BL484&lt;0,'FF base data'!$B$12*BO484, IF(BO484&lt;BP484,'FF base data'!$B$12*BO484, IF((BO484-BP484)&lt;'FF base data'!$B$12*BO484, 'FF base data'!$B$12*BO484,BO484-BP484)))</f>
        <v>2.8255208798741747E-2</v>
      </c>
      <c r="BN485" s="88">
        <f t="shared" si="426"/>
        <v>27.834577647271292</v>
      </c>
      <c r="BO485" s="88">
        <f t="shared" si="427"/>
        <v>35.05330461806318</v>
      </c>
      <c r="BP485" s="88">
        <f>BP484+$AD485*(BP484-'FF base data'!$B$25)</f>
        <v>37.88665352351893</v>
      </c>
      <c r="BQ485" s="88"/>
      <c r="BR485" s="89">
        <f t="shared" si="428"/>
        <v>9.6698474137979454E-2</v>
      </c>
      <c r="BS485" s="88">
        <f>IF($E485&lt;&gt;1,0,IF(SUM(BR473:BR484)&lt;0,'FF base data'!$B$9*BU484, IF(BU484&lt;BV484,'FF base data'!$B$9*BU484, IF((BU484-BV484)&lt;'FF base data'!$B$9*BU484, 'FF base data'!$B$9*BU484,BU484-BV484))))</f>
        <v>0</v>
      </c>
      <c r="BT485" s="89">
        <f t="shared" si="429"/>
        <v>15.654463502776347</v>
      </c>
      <c r="BU485" s="89">
        <f t="shared" si="430"/>
        <v>8.5822470008334655</v>
      </c>
      <c r="BV485" s="89">
        <f>'FF base data'!$B$2+'FF base data'!$B$24</f>
        <v>10</v>
      </c>
      <c r="BW485" s="89">
        <f t="shared" si="431"/>
        <v>0.19523812765576076</v>
      </c>
      <c r="BX485" s="88">
        <f>IF($E485&lt;&gt;1,0,IF(SUM(BW473:BW484)&lt;0,'FF base data'!$B$9*BZ484, IF(BZ484&lt;CA484,'FF base data'!$B$9*BZ484, IF((BZ484-CA484)&lt;'FF base data'!$B$9*BZ484, 'FF base data'!$B$9*BZ484,BZ484-CA484))))</f>
        <v>0</v>
      </c>
      <c r="BY485" s="88">
        <f t="shared" si="432"/>
        <v>12.581048959702905</v>
      </c>
      <c r="BZ485" s="88">
        <f t="shared" si="433"/>
        <v>17.327903573029491</v>
      </c>
      <c r="CA485" s="88">
        <f>CA484+$AA485*(CA484-'FF base data'!$B$24)</f>
        <v>20.050292985277196</v>
      </c>
      <c r="CB485" s="89">
        <f t="shared" si="434"/>
        <v>0.30831119326598039</v>
      </c>
      <c r="CC485" s="88">
        <f>IF($E485&lt;&gt;1,0,IF(SUM(CB473:CB484)&lt;0,'FF base data'!$B$11*CE484, IF(CE484&lt;CF484,'FF base data'!$B$11*CE484, IF((CE484-CF484)&lt;'FF base data'!$B$11*CE484, 'FF base data'!$B$11*CE484,CE484-CF484))))</f>
        <v>0</v>
      </c>
      <c r="CD485" s="89">
        <f t="shared" si="435"/>
        <v>28.377362391132529</v>
      </c>
      <c r="CE485" s="89">
        <f t="shared" si="436"/>
        <v>9.1953041344449975</v>
      </c>
      <c r="CF485" s="89">
        <f>'FF base data'!$B$2+'FF base data'!$B$25</f>
        <v>10</v>
      </c>
      <c r="CG485" s="89">
        <f t="shared" si="437"/>
        <v>1.187928049259263</v>
      </c>
      <c r="CH485" s="88">
        <f>IF($E485&lt;&gt;1,0,IF(SUM(CG473:CG484)&lt;0,'FF base data'!$B$11*CJ484, IF(CJ484&lt;CK484,'FF base data'!$B$11*CJ484, IF((CJ484-CK484)&lt;'FF base data'!$B$11*CJ484, 'FF base data'!$B$11*CJ484,CJ484-CK484))))</f>
        <v>0</v>
      </c>
      <c r="CI485" s="89">
        <f t="shared" si="438"/>
        <v>29.24004161410225</v>
      </c>
      <c r="CJ485" s="89">
        <f t="shared" si="439"/>
        <v>35.429656598141371</v>
      </c>
      <c r="CK485" s="88">
        <f>CK484+$AD485*(CK484-'FF base data'!$B$25)</f>
        <v>37.88665352351893</v>
      </c>
      <c r="CL485" s="88"/>
      <c r="DI485" s="1"/>
      <c r="DJ485" s="1"/>
      <c r="DK485" s="1"/>
      <c r="DL485" s="1"/>
      <c r="DM485" s="1"/>
      <c r="DN485" s="1"/>
      <c r="DO485" s="1"/>
      <c r="DP485" s="1"/>
      <c r="DQ485" s="1"/>
      <c r="DR485" s="1"/>
      <c r="DS485" s="1"/>
      <c r="DT485" s="1"/>
      <c r="DU485" s="1"/>
      <c r="DV485" s="1"/>
      <c r="DW485" s="1"/>
      <c r="DX485" s="1"/>
      <c r="DY485" s="1"/>
      <c r="DZ485" s="1"/>
      <c r="EA485" s="1"/>
      <c r="EB485" s="1"/>
      <c r="EC485" s="1"/>
    </row>
    <row r="486" spans="1:133">
      <c r="A486" s="1">
        <v>1910.08</v>
      </c>
      <c r="B486" s="90" t="s">
        <v>729</v>
      </c>
      <c r="C486" s="90" t="s">
        <v>2534</v>
      </c>
      <c r="D486" s="18">
        <f t="shared" si="448"/>
        <v>1910</v>
      </c>
      <c r="E486" s="18">
        <v>8</v>
      </c>
      <c r="F486" s="1">
        <v>476</v>
      </c>
      <c r="G486" s="23">
        <v>8.85</v>
      </c>
      <c r="I486" s="24">
        <v>0.46</v>
      </c>
      <c r="J486" s="23">
        <v>0.74</v>
      </c>
      <c r="K486" s="23">
        <v>9.8000000000000007</v>
      </c>
      <c r="L486" s="24">
        <f t="shared" si="440"/>
        <v>1910.6249999999641</v>
      </c>
      <c r="M486" s="25">
        <f>M479*5/12+M491*7/12</f>
        <v>3.9508333333333336</v>
      </c>
      <c r="N486" s="24">
        <f t="shared" si="403"/>
        <v>240.46195025510207</v>
      </c>
      <c r="O486" s="24">
        <f t="shared" si="404"/>
        <v>12.49858724489796</v>
      </c>
      <c r="P486" s="26">
        <f t="shared" si="441"/>
        <v>1730.6429708340424</v>
      </c>
      <c r="Q486" s="24">
        <f t="shared" si="405"/>
        <v>20.106422959183675</v>
      </c>
      <c r="R486" s="26">
        <f t="shared" si="406"/>
        <v>144.70912976465439</v>
      </c>
      <c r="S486" s="91">
        <f t="shared" si="397"/>
        <v>12.745055150886257</v>
      </c>
      <c r="U486" s="28">
        <f t="shared" si="398"/>
        <v>15.858955310848536</v>
      </c>
      <c r="W486" s="92">
        <f t="shared" si="407"/>
        <v>-9.7107437755102888E-3</v>
      </c>
      <c r="X486" s="93"/>
      <c r="Y486" s="9">
        <f t="shared" si="408"/>
        <v>1.2944949649792759E-2</v>
      </c>
      <c r="Z486" s="92">
        <f>Y486-'FF base data'!$B$19-'FF base data'!$B$21*Y486</f>
        <v>1.1483940600992748E-2</v>
      </c>
      <c r="AA486" s="92">
        <f>Z486*'FF base data'!$B$6</f>
        <v>5.7419703004963742E-3</v>
      </c>
      <c r="AB486" s="92">
        <f t="shared" si="409"/>
        <v>2.1049804635604463E-2</v>
      </c>
      <c r="AC486" s="92">
        <f>AB486-'FF base data'!$B$19-'FF base data'!$B$21*AB486</f>
        <v>1.8778310088223282E-2</v>
      </c>
      <c r="AD486" s="92">
        <f>AC486*'FF base data'!$B$6</f>
        <v>9.3891550441116411E-3</v>
      </c>
      <c r="AE486" s="94">
        <f t="shared" si="410"/>
        <v>49.994793264565352</v>
      </c>
      <c r="AF486" s="94">
        <f t="shared" si="411"/>
        <v>39.568595012517186</v>
      </c>
      <c r="AG486" s="94">
        <f t="shared" si="412"/>
        <v>20.165421172114886</v>
      </c>
      <c r="AH486" s="94">
        <f t="shared" si="413"/>
        <v>186.29527519955803</v>
      </c>
      <c r="AI486" s="94">
        <f t="shared" si="414"/>
        <v>131.55941770928607</v>
      </c>
      <c r="AJ486" s="94">
        <f t="shared" si="415"/>
        <v>38.242377187553693</v>
      </c>
      <c r="AK486" s="85"/>
      <c r="AL486" s="9">
        <f t="shared" si="444"/>
        <v>-8.5329125120621185E-2</v>
      </c>
      <c r="AM486" s="9">
        <f t="shared" si="447"/>
        <v>3.248478381551001E-2</v>
      </c>
      <c r="AN486" s="9">
        <f t="shared" si="401"/>
        <v>6.1830145023322736E-3</v>
      </c>
      <c r="AO486" s="9">
        <f t="shared" si="399"/>
        <v>5.9742227597269881E-2</v>
      </c>
      <c r="AP486" s="9">
        <f t="shared" si="395"/>
        <v>5.4597634329856426E-2</v>
      </c>
      <c r="AQ486" s="9">
        <f t="shared" si="393"/>
        <v>5.5452650829482142E-2</v>
      </c>
      <c r="AR486" s="9">
        <f t="shared" si="392"/>
        <v>5.6566010507950626E-2</v>
      </c>
      <c r="AW486" s="89">
        <f t="shared" si="416"/>
        <v>9.4634526275856085E-2</v>
      </c>
      <c r="AX486" s="88">
        <f>IF(AW485&lt;0,'FF base data'!$B$10*AZ485, IF(AZ485&lt;BA485,'FF base data'!$B$10*AZ485, IF((AZ485-BA485)&lt;'FF base data'!$B$10*AZ485, 'FF base data'!$B$10*AZ485,AZ485-BA485)))</f>
        <v>6.8728317038778434E-3</v>
      </c>
      <c r="AY486" s="89">
        <f t="shared" si="417"/>
        <v>15.433944688533247</v>
      </c>
      <c r="AZ486" s="89">
        <f t="shared" si="418"/>
        <v>8.3351597392253893</v>
      </c>
      <c r="BA486" s="89">
        <f>'FF base data'!$B$2+'FF base data'!$B$24</f>
        <v>10</v>
      </c>
      <c r="BB486" s="89">
        <f t="shared" si="419"/>
        <v>0.19497655775792849</v>
      </c>
      <c r="BC486" s="88">
        <f>IF(BB485&lt;0,'FF base data'!$B$10*BE485, IF(BE485&lt;BF485,'FF base data'!$B$10*BE485, IF((BE485-BF485)&lt;'FF base data'!$B$10*BE485, 'FF base data'!$B$10*BE485,BE485-BF485)))</f>
        <v>1.4160294254683851E-2</v>
      </c>
      <c r="BD486" s="88">
        <f t="shared" si="420"/>
        <v>12.550222021224346</v>
      </c>
      <c r="BE486" s="88">
        <f t="shared" si="421"/>
        <v>17.173169369123865</v>
      </c>
      <c r="BF486" s="88">
        <f>BF485+$AA486*(BF485-'FF base data'!$B$24)</f>
        <v>20.165421172114907</v>
      </c>
      <c r="BG486" s="89">
        <f t="shared" si="422"/>
        <v>0.1660710460215315</v>
      </c>
      <c r="BH486" s="88">
        <f>IF(BG485&lt;0,'FF base data'!$B$12*BJ485, IF(BJ485&lt;BK485,'FF base data'!$B$12*BJ485, IF((BJ485-BK485)&lt;'FF base data'!$B$12*BJ485, 'FF base data'!$B$12*BJ485,BJ485-BK485)))</f>
        <v>7.3759545455327202E-3</v>
      </c>
      <c r="BI486" s="89">
        <f t="shared" si="423"/>
        <v>26.979284950016108</v>
      </c>
      <c r="BJ486" s="89">
        <f t="shared" si="424"/>
        <v>9.0098405461152637</v>
      </c>
      <c r="BK486" s="89">
        <f>'FF base data'!$B$2+'FF base data'!$B$25</f>
        <v>10</v>
      </c>
      <c r="BL486" s="88">
        <f t="shared" si="425"/>
        <v>0.6576932888818271</v>
      </c>
      <c r="BM486" s="88">
        <f>IF(BL485&lt;0,'FF base data'!$B$12*BO485, IF(BO485&lt;BP485,'FF base data'!$B$12*BO485, IF((BO485-BP485)&lt;'FF base data'!$B$12*BO485, 'FF base data'!$B$12*BO485,BO485-BP485)))</f>
        <v>2.9211087181719317E-2</v>
      </c>
      <c r="BN486" s="88">
        <f t="shared" si="426"/>
        <v>27.86378873445301</v>
      </c>
      <c r="BO486" s="88">
        <f t="shared" si="427"/>
        <v>35.681786819763289</v>
      </c>
      <c r="BP486" s="88">
        <f>BP485+$AD486*(BP485-'FF base data'!$B$25)</f>
        <v>38.242377187553785</v>
      </c>
      <c r="BQ486" s="88"/>
      <c r="BR486" s="89">
        <f t="shared" si="428"/>
        <v>9.8558014780619679E-2</v>
      </c>
      <c r="BS486" s="88">
        <f>IF($E486&lt;&gt;1,0,IF(SUM(BR474:BR485)&lt;0,'FF base data'!$B$9*BU485, IF(BU485&lt;BV485,'FF base data'!$B$9*BU485, IF((BU485-BV485)&lt;'FF base data'!$B$9*BU485, 'FF base data'!$B$9*BU485,BU485-BV485))))</f>
        <v>0</v>
      </c>
      <c r="BT486" s="89">
        <f t="shared" si="429"/>
        <v>15.654463502776347</v>
      </c>
      <c r="BU486" s="89">
        <f t="shared" si="430"/>
        <v>8.6808050156140855</v>
      </c>
      <c r="BV486" s="89">
        <f>'FF base data'!$B$2+'FF base data'!$B$24</f>
        <v>10</v>
      </c>
      <c r="BW486" s="89">
        <f t="shared" si="431"/>
        <v>0.19899261537240068</v>
      </c>
      <c r="BX486" s="88">
        <f>IF($E486&lt;&gt;1,0,IF(SUM(BW474:BW485)&lt;0,'FF base data'!$B$9*BZ485, IF(BZ485&lt;CA485,'FF base data'!$B$9*BZ485, IF((BZ485-CA485)&lt;'FF base data'!$B$9*BZ485, 'FF base data'!$B$9*BZ485,BZ485-CA485))))</f>
        <v>0</v>
      </c>
      <c r="BY486" s="88">
        <f t="shared" si="432"/>
        <v>12.581048959702905</v>
      </c>
      <c r="BZ486" s="88">
        <f t="shared" si="433"/>
        <v>17.526896188401892</v>
      </c>
      <c r="CA486" s="88">
        <f>CA485+$AA486*(CA485-'FF base data'!$B$24)</f>
        <v>20.165421172114907</v>
      </c>
      <c r="CB486" s="89">
        <f t="shared" si="434"/>
        <v>0.17267227239212976</v>
      </c>
      <c r="CC486" s="88">
        <f>IF($E486&lt;&gt;1,0,IF(SUM(CB474:CB485)&lt;0,'FF base data'!$B$11*CE485, IF(CE485&lt;CF485,'FF base data'!$B$11*CE485, IF((CE485-CF485)&lt;'FF base data'!$B$11*CE485, 'FF base data'!$B$11*CE485,CE485-CF485))))</f>
        <v>0</v>
      </c>
      <c r="CD486" s="89">
        <f t="shared" si="435"/>
        <v>28.377362391132529</v>
      </c>
      <c r="CE486" s="89">
        <f t="shared" si="436"/>
        <v>9.3679764068371281</v>
      </c>
      <c r="CF486" s="89">
        <f>'FF base data'!$B$2+'FF base data'!$B$25</f>
        <v>10</v>
      </c>
      <c r="CG486" s="89">
        <f t="shared" si="437"/>
        <v>0.66530907791916472</v>
      </c>
      <c r="CH486" s="88">
        <f>IF($E486&lt;&gt;1,0,IF(SUM(CG474:CG485)&lt;0,'FF base data'!$B$11*CJ485, IF(CJ485&lt;CK485,'FF base data'!$B$11*CJ485, IF((CJ485-CK485)&lt;'FF base data'!$B$11*CJ485, 'FF base data'!$B$11*CJ485,CJ485-CK485))))</f>
        <v>0</v>
      </c>
      <c r="CI486" s="89">
        <f t="shared" si="438"/>
        <v>29.24004161410225</v>
      </c>
      <c r="CJ486" s="89">
        <f t="shared" si="439"/>
        <v>36.094965676060532</v>
      </c>
      <c r="CK486" s="88">
        <f>CK485+$AD486*(CK485-'FF base data'!$B$25)</f>
        <v>38.242377187553785</v>
      </c>
      <c r="CL486" s="88"/>
      <c r="DI486" s="1"/>
      <c r="DJ486" s="1"/>
      <c r="DK486" s="1"/>
      <c r="DL486" s="1"/>
      <c r="DM486" s="1"/>
      <c r="DN486" s="1"/>
      <c r="DO486" s="1"/>
      <c r="DP486" s="1"/>
      <c r="DQ486" s="1"/>
      <c r="DR486" s="1"/>
      <c r="DS486" s="1"/>
      <c r="DT486" s="1"/>
      <c r="DU486" s="1"/>
      <c r="DV486" s="1"/>
      <c r="DW486" s="1"/>
      <c r="DX486" s="1"/>
      <c r="DY486" s="1"/>
      <c r="DZ486" s="1"/>
      <c r="EA486" s="1"/>
      <c r="EB486" s="1"/>
      <c r="EC486" s="1"/>
    </row>
    <row r="487" spans="1:133">
      <c r="A487" s="1">
        <v>1910.09</v>
      </c>
      <c r="B487" s="90" t="s">
        <v>730</v>
      </c>
      <c r="C487" s="90" t="s">
        <v>2535</v>
      </c>
      <c r="D487" s="18">
        <f t="shared" si="448"/>
        <v>1910</v>
      </c>
      <c r="E487" s="18">
        <v>9</v>
      </c>
      <c r="F487" s="1">
        <v>477</v>
      </c>
      <c r="G487" s="23">
        <v>8.91</v>
      </c>
      <c r="I487" s="24">
        <v>0.46250000000000002</v>
      </c>
      <c r="J487" s="23">
        <v>0.73750000000000004</v>
      </c>
      <c r="K487" s="23">
        <v>9.7048347110000002</v>
      </c>
      <c r="L487" s="24">
        <f t="shared" si="440"/>
        <v>1910.7083333332973</v>
      </c>
      <c r="M487" s="25">
        <f>M479*4/12+M491*8/12</f>
        <v>3.956666666666667</v>
      </c>
      <c r="N487" s="24">
        <f t="shared" si="403"/>
        <v>244.46614889905055</v>
      </c>
      <c r="O487" s="24">
        <f t="shared" si="404"/>
        <v>12.689741174614017</v>
      </c>
      <c r="P487" s="26">
        <f t="shared" si="441"/>
        <v>1767.0726672640812</v>
      </c>
      <c r="Q487" s="24">
        <f t="shared" si="405"/>
        <v>20.234992683843974</v>
      </c>
      <c r="R487" s="26">
        <f t="shared" si="406"/>
        <v>146.2644323352705</v>
      </c>
      <c r="S487" s="91">
        <f t="shared" si="397"/>
        <v>12.937161101070849</v>
      </c>
      <c r="U487" s="28">
        <f t="shared" si="398"/>
        <v>16.108720433280784</v>
      </c>
      <c r="W487" s="92">
        <f t="shared" si="407"/>
        <v>-2.9409555597736836E-2</v>
      </c>
      <c r="X487" s="93"/>
      <c r="Y487" s="9">
        <f t="shared" si="408"/>
        <v>3.2648452831733787E-2</v>
      </c>
      <c r="Z487" s="92">
        <f>Y487-'FF base data'!$B$19-'FF base data'!$B$21*Y487</f>
        <v>2.9217093464739673E-2</v>
      </c>
      <c r="AA487" s="92">
        <f>Z487*'FF base data'!$B$6</f>
        <v>1.4608546732369837E-2</v>
      </c>
      <c r="AB487" s="92">
        <f t="shared" si="409"/>
        <v>8.2191530687238501E-2</v>
      </c>
      <c r="AC487" s="92">
        <f>AB487-'FF base data'!$B$19-'FF base data'!$B$21*AB487</f>
        <v>7.3805863534693913E-2</v>
      </c>
      <c r="AD487" s="92">
        <f>AC487*'FF base data'!$B$6</f>
        <v>3.6902931767346957E-2</v>
      </c>
      <c r="AE487" s="94">
        <f t="shared" si="410"/>
        <v>51.627045914295799</v>
      </c>
      <c r="AF487" s="94">
        <f t="shared" si="411"/>
        <v>40.724674351266337</v>
      </c>
      <c r="AG487" s="94">
        <f t="shared" si="412"/>
        <v>20.460008669685646</v>
      </c>
      <c r="AH487" s="94">
        <f t="shared" si="413"/>
        <v>201.60716902801005</v>
      </c>
      <c r="AI487" s="94">
        <f t="shared" si="414"/>
        <v>141.26927413944142</v>
      </c>
      <c r="AJ487" s="94">
        <f t="shared" si="415"/>
        <v>39.653633023527135</v>
      </c>
      <c r="AK487" s="85"/>
      <c r="AL487" s="9">
        <f t="shared" si="444"/>
        <v>-6.8423154419114951E-3</v>
      </c>
      <c r="AM487" s="9">
        <f t="shared" si="447"/>
        <v>6.7374578175837696E-2</v>
      </c>
      <c r="AN487" s="9">
        <f t="shared" si="401"/>
        <v>1.7547934450126812E-2</v>
      </c>
      <c r="AO487" s="9">
        <f t="shared" si="399"/>
        <v>6.2357283332441726E-2</v>
      </c>
      <c r="AP487" s="9">
        <f t="shared" si="395"/>
        <v>6.0392876188457345E-2</v>
      </c>
      <c r="AQ487" s="9">
        <f t="shared" si="393"/>
        <v>5.6152767783625546E-2</v>
      </c>
      <c r="AR487" s="9">
        <f t="shared" si="392"/>
        <v>5.8050522086358747E-2</v>
      </c>
      <c r="AW487" s="89">
        <f t="shared" si="416"/>
        <v>0.2433283369782237</v>
      </c>
      <c r="AX487" s="88">
        <f>IF(AW486&lt;0,'FF base data'!$B$10*AZ486, IF(AZ486&lt;BA486,'FF base data'!$B$10*AZ486, IF((AZ486-BA486)&lt;'FF base data'!$B$10*AZ486, 'FF base data'!$B$10*AZ486,AZ486-BA486)))</f>
        <v>6.9459664493544916E-3</v>
      </c>
      <c r="AY487" s="89">
        <f t="shared" si="417"/>
        <v>15.440890654982601</v>
      </c>
      <c r="AZ487" s="89">
        <f t="shared" si="418"/>
        <v>8.5715421097542581</v>
      </c>
      <c r="BA487" s="89">
        <f>'FF base data'!$B$2+'FF base data'!$B$24</f>
        <v>10</v>
      </c>
      <c r="BB487" s="89">
        <f t="shared" si="419"/>
        <v>0.50133196946471015</v>
      </c>
      <c r="BC487" s="88">
        <f>IF(BB486&lt;0,'FF base data'!$B$10*BE486, IF(BE486&lt;BF486,'FF base data'!$B$10*BE486, IF((BE486-BF486)&lt;'FF base data'!$B$10*BE486, 'FF base data'!$B$10*BE486,BE486-BF486)))</f>
        <v>1.431097447426989E-2</v>
      </c>
      <c r="BD487" s="88">
        <f t="shared" si="420"/>
        <v>12.564532995698617</v>
      </c>
      <c r="BE487" s="88">
        <f t="shared" si="421"/>
        <v>17.660190364114307</v>
      </c>
      <c r="BF487" s="88">
        <f>BF486+$AA487*(BF486-'FF base data'!$B$24)</f>
        <v>20.460008669685667</v>
      </c>
      <c r="BG487" s="89">
        <f t="shared" si="422"/>
        <v>0.66442491259775527</v>
      </c>
      <c r="BH487" s="88">
        <f>IF(BG486&lt;0,'FF base data'!$B$12*BJ486, IF(BJ486&lt;BK486,'FF base data'!$B$12*BJ486, IF((BJ486-BK486)&lt;'FF base data'!$B$12*BJ486, 'FF base data'!$B$12*BJ486,BJ486-BK486)))</f>
        <v>7.5082004550960533E-3</v>
      </c>
      <c r="BI487" s="89">
        <f t="shared" si="423"/>
        <v>26.986793150471204</v>
      </c>
      <c r="BJ487" s="89">
        <f t="shared" si="424"/>
        <v>9.666757258257924</v>
      </c>
      <c r="BK487" s="89">
        <f>'FF base data'!$B$2+'FF base data'!$B$25</f>
        <v>10</v>
      </c>
      <c r="BL487" s="88">
        <f t="shared" si="425"/>
        <v>2.6313304844529113</v>
      </c>
      <c r="BM487" s="88">
        <f>IF(BL486&lt;0,'FF base data'!$B$12*BO486, IF(BO486&lt;BP486,'FF base data'!$B$12*BO486, IF((BO486-BP486)&lt;'FF base data'!$B$12*BO486, 'FF base data'!$B$12*BO486,BO486-BP486)))</f>
        <v>2.9734822349802743E-2</v>
      </c>
      <c r="BN487" s="88">
        <f t="shared" si="426"/>
        <v>27.893523556802812</v>
      </c>
      <c r="BO487" s="88">
        <f t="shared" si="427"/>
        <v>38.283382481866397</v>
      </c>
      <c r="BP487" s="88">
        <f>BP486+$AD487*(BP486-'FF base data'!$B$25)</f>
        <v>39.653633023527227</v>
      </c>
      <c r="BQ487" s="88"/>
      <c r="BR487" s="89">
        <f t="shared" si="428"/>
        <v>0.25362789149037768</v>
      </c>
      <c r="BS487" s="88">
        <f>IF($E487&lt;&gt;1,0,IF(SUM(BR475:BR486)&lt;0,'FF base data'!$B$9*BU486, IF(BU486&lt;BV486,'FF base data'!$B$9*BU486, IF((BU486-BV486)&lt;'FF base data'!$B$9*BU486, 'FF base data'!$B$9*BU486,BU486-BV486))))</f>
        <v>0</v>
      </c>
      <c r="BT487" s="89">
        <f t="shared" si="429"/>
        <v>15.654463502776347</v>
      </c>
      <c r="BU487" s="89">
        <f t="shared" si="430"/>
        <v>8.9344329071044637</v>
      </c>
      <c r="BV487" s="89">
        <f>'FF base data'!$B$2+'FF base data'!$B$24</f>
        <v>10</v>
      </c>
      <c r="BW487" s="89">
        <f t="shared" si="431"/>
        <v>0.5120849640833276</v>
      </c>
      <c r="BX487" s="88">
        <f>IF($E487&lt;&gt;1,0,IF(SUM(BW475:BW486)&lt;0,'FF base data'!$B$9*BZ486, IF(BZ486&lt;CA486,'FF base data'!$B$9*BZ486, IF((BZ486-CA486)&lt;'FF base data'!$B$9*BZ486, 'FF base data'!$B$9*BZ486,BZ486-CA486))))</f>
        <v>0</v>
      </c>
      <c r="BY487" s="88">
        <f t="shared" si="432"/>
        <v>12.581048959702905</v>
      </c>
      <c r="BZ487" s="88">
        <f t="shared" si="433"/>
        <v>18.038981152485221</v>
      </c>
      <c r="CA487" s="88">
        <f>CA486+$AA487*(CA486-'FF base data'!$B$24)</f>
        <v>20.460008669685667</v>
      </c>
      <c r="CB487" s="89">
        <f t="shared" si="434"/>
        <v>0.69141158827925331</v>
      </c>
      <c r="CC487" s="88">
        <f>IF($E487&lt;&gt;1,0,IF(SUM(CB475:CB486)&lt;0,'FF base data'!$B$11*CE486, IF(CE486&lt;CF486,'FF base data'!$B$11*CE486, IF((CE486-CF486)&lt;'FF base data'!$B$11*CE486, 'FF base data'!$B$11*CE486,CE486-CF486))))</f>
        <v>0</v>
      </c>
      <c r="CD487" s="89">
        <f t="shared" si="435"/>
        <v>28.377362391132529</v>
      </c>
      <c r="CE487" s="89">
        <f t="shared" si="436"/>
        <v>10.059387995116381</v>
      </c>
      <c r="CF487" s="89">
        <f>'FF base data'!$B$2+'FF base data'!$B$25</f>
        <v>10</v>
      </c>
      <c r="CG487" s="89">
        <f t="shared" si="437"/>
        <v>2.6640201109767845</v>
      </c>
      <c r="CH487" s="88">
        <f>IF($E487&lt;&gt;1,0,IF(SUM(CG475:CG486)&lt;0,'FF base data'!$B$11*CJ486, IF(CJ486&lt;CK486,'FF base data'!$B$11*CJ486, IF((CJ486-CK486)&lt;'FF base data'!$B$11*CJ486, 'FF base data'!$B$11*CJ486,CJ486-CK486))))</f>
        <v>0</v>
      </c>
      <c r="CI487" s="89">
        <f t="shared" si="438"/>
        <v>29.24004161410225</v>
      </c>
      <c r="CJ487" s="89">
        <f t="shared" si="439"/>
        <v>38.758985787037318</v>
      </c>
      <c r="CK487" s="88">
        <f>CK486+$AD487*(CK486-'FF base data'!$B$25)</f>
        <v>39.653633023527227</v>
      </c>
      <c r="CL487" s="88"/>
      <c r="DI487" s="1"/>
      <c r="DJ487" s="1"/>
      <c r="DK487" s="1"/>
      <c r="DL487" s="1"/>
      <c r="DM487" s="1"/>
      <c r="DN487" s="1"/>
      <c r="DO487" s="1"/>
      <c r="DP487" s="1"/>
      <c r="DQ487" s="1"/>
      <c r="DR487" s="1"/>
      <c r="DS487" s="1"/>
      <c r="DT487" s="1"/>
      <c r="DU487" s="1"/>
      <c r="DV487" s="1"/>
      <c r="DW487" s="1"/>
      <c r="DX487" s="1"/>
      <c r="DY487" s="1"/>
      <c r="DZ487" s="1"/>
      <c r="EA487" s="1"/>
      <c r="EB487" s="1"/>
      <c r="EC487" s="1"/>
    </row>
    <row r="488" spans="1:133">
      <c r="A488" s="1">
        <v>1910.1</v>
      </c>
      <c r="B488" s="90" t="s">
        <v>731</v>
      </c>
      <c r="C488" s="90" t="s">
        <v>2536</v>
      </c>
      <c r="D488" s="18">
        <f t="shared" si="448"/>
        <v>1910</v>
      </c>
      <c r="E488" s="18">
        <v>10</v>
      </c>
      <c r="F488" s="1">
        <v>478</v>
      </c>
      <c r="G488" s="23">
        <v>9.32</v>
      </c>
      <c r="I488" s="24">
        <v>0.46500000000000002</v>
      </c>
      <c r="J488" s="23">
        <v>0.73499999999999999</v>
      </c>
      <c r="K488" s="23">
        <v>9.4194198349999994</v>
      </c>
      <c r="L488" s="24">
        <f t="shared" si="440"/>
        <v>1910.7916666666306</v>
      </c>
      <c r="M488" s="25">
        <f>M479*3/12+M491*9/12</f>
        <v>3.9624999999999999</v>
      </c>
      <c r="N488" s="24">
        <f t="shared" si="403"/>
        <v>263.46378582455452</v>
      </c>
      <c r="O488" s="24">
        <f t="shared" si="404"/>
        <v>13.144920644680028</v>
      </c>
      <c r="P488" s="26">
        <f t="shared" si="441"/>
        <v>1912.3110746220973</v>
      </c>
      <c r="Q488" s="24">
        <f t="shared" si="405"/>
        <v>20.777455212558753</v>
      </c>
      <c r="R488" s="26">
        <f t="shared" si="406"/>
        <v>150.80993989777269</v>
      </c>
      <c r="S488" s="91">
        <f t="shared" si="397"/>
        <v>13.918866656445818</v>
      </c>
      <c r="U488" s="28">
        <f t="shared" si="398"/>
        <v>17.33982390858317</v>
      </c>
      <c r="W488" s="92">
        <f t="shared" si="407"/>
        <v>-2.0206189163878507E-2</v>
      </c>
      <c r="X488" s="93"/>
      <c r="Y488" s="9">
        <f t="shared" si="408"/>
        <v>2.3449777516286296E-2</v>
      </c>
      <c r="Z488" s="92">
        <f>Y488-'FF base data'!$B$19-'FF base data'!$B$21*Y488</f>
        <v>2.0938285680836933E-2</v>
      </c>
      <c r="AA488" s="92">
        <f>Z488*'FF base data'!$B$6</f>
        <v>1.0469142840418466E-2</v>
      </c>
      <c r="AB488" s="92">
        <f t="shared" si="409"/>
        <v>2.3794094447715519E-2</v>
      </c>
      <c r="AC488" s="92">
        <f>AB488-'FF base data'!$B$19-'FF base data'!$B$21*AB488</f>
        <v>2.1248170919123233E-2</v>
      </c>
      <c r="AD488" s="92">
        <f>AC488*'FF base data'!$B$6</f>
        <v>1.0624085459561616E-2</v>
      </c>
      <c r="AE488" s="94">
        <f t="shared" si="410"/>
        <v>52.837688654809135</v>
      </c>
      <c r="AF488" s="94">
        <f t="shared" si="411"/>
        <v>41.577379217092201</v>
      </c>
      <c r="AG488" s="94">
        <f t="shared" si="412"/>
        <v>20.674207422964784</v>
      </c>
      <c r="AH488" s="94">
        <f t="shared" si="413"/>
        <v>206.40422904919907</v>
      </c>
      <c r="AI488" s="94">
        <f t="shared" si="414"/>
        <v>144.27098782197675</v>
      </c>
      <c r="AJ488" s="94">
        <f t="shared" si="415"/>
        <v>40.074916609551181</v>
      </c>
      <c r="AK488" s="85"/>
      <c r="AL488" s="9">
        <f t="shared" si="444"/>
        <v>2.4513628088109751E-2</v>
      </c>
      <c r="AM488" s="9">
        <f t="shared" si="447"/>
        <v>5.0575120477312163E-2</v>
      </c>
      <c r="AN488" s="9">
        <f t="shared" si="401"/>
        <v>2.4419777728561964E-2</v>
      </c>
      <c r="AO488" s="9">
        <f t="shared" si="399"/>
        <v>5.703338846959749E-2</v>
      </c>
      <c r="AP488" s="9">
        <f t="shared" si="395"/>
        <v>6.3803797746749158E-2</v>
      </c>
      <c r="AQ488" s="9">
        <f t="shared" si="393"/>
        <v>5.4953883223519906E-2</v>
      </c>
      <c r="AR488" s="9">
        <f t="shared" si="392"/>
        <v>5.7371929979063818E-2</v>
      </c>
      <c r="AW488" s="89">
        <f t="shared" si="416"/>
        <v>0.1793279607895123</v>
      </c>
      <c r="AX488" s="88">
        <f>IF(AW487&lt;0,'FF base data'!$B$10*AZ487, IF(AZ487&lt;BA487,'FF base data'!$B$10*AZ487, IF((AZ487-BA487)&lt;'FF base data'!$B$10*AZ487, 'FF base data'!$B$10*AZ487,AZ487-BA487)))</f>
        <v>7.1429517581285485E-3</v>
      </c>
      <c r="AY488" s="89">
        <f t="shared" si="417"/>
        <v>15.448033606740729</v>
      </c>
      <c r="AZ488" s="89">
        <f t="shared" si="418"/>
        <v>8.7437271187856425</v>
      </c>
      <c r="BA488" s="89">
        <f>'FF base data'!$B$2+'FF base data'!$B$24</f>
        <v>10</v>
      </c>
      <c r="BB488" s="89">
        <f t="shared" si="419"/>
        <v>0.36946596592927083</v>
      </c>
      <c r="BC488" s="88">
        <f>IF(BB487&lt;0,'FF base data'!$B$10*BE487, IF(BE487&lt;BF487,'FF base data'!$B$10*BE487, IF((BE487-BF487)&lt;'FF base data'!$B$10*BE487, 'FF base data'!$B$10*BE487,BE487-BF487)))</f>
        <v>1.4716825303428591E-2</v>
      </c>
      <c r="BD488" s="88">
        <f t="shared" si="420"/>
        <v>12.579249821002046</v>
      </c>
      <c r="BE488" s="88">
        <f t="shared" si="421"/>
        <v>18.014939504740152</v>
      </c>
      <c r="BF488" s="88">
        <f>BF487+$AA488*(BF487-'FF base data'!$B$24)</f>
        <v>20.674207422964805</v>
      </c>
      <c r="BG488" s="89">
        <f t="shared" si="422"/>
        <v>0.20522974303175848</v>
      </c>
      <c r="BH488" s="88">
        <f>IF(BG487&lt;0,'FF base data'!$B$12*BJ487, IF(BJ487&lt;BK487,'FF base data'!$B$12*BJ487, IF((BJ487-BK487)&lt;'FF base data'!$B$12*BJ487, 'FF base data'!$B$12*BJ487,BJ487-BK487)))</f>
        <v>8.0556310485482702E-3</v>
      </c>
      <c r="BI488" s="89">
        <f t="shared" si="423"/>
        <v>26.994848781519753</v>
      </c>
      <c r="BJ488" s="89">
        <f t="shared" si="424"/>
        <v>9.8639313702411329</v>
      </c>
      <c r="BK488" s="89">
        <f>'FF base data'!$B$2+'FF base data'!$B$25</f>
        <v>10</v>
      </c>
      <c r="BL488" s="88">
        <f t="shared" si="425"/>
        <v>0.81277397779158456</v>
      </c>
      <c r="BM488" s="88">
        <f>IF(BL487&lt;0,'FF base data'!$B$12*BO487, IF(BO487&lt;BP487,'FF base data'!$B$12*BO487, IF((BO487-BP487)&lt;'FF base data'!$B$12*BO487, 'FF base data'!$B$12*BO487,BO487-BP487)))</f>
        <v>3.1902818734888663E-2</v>
      </c>
      <c r="BN488" s="88">
        <f t="shared" si="426"/>
        <v>27.9254263755377</v>
      </c>
      <c r="BO488" s="88">
        <f t="shared" si="427"/>
        <v>39.064253640923091</v>
      </c>
      <c r="BP488" s="88">
        <f>BP487+$AD488*(BP487-'FF base data'!$B$25)</f>
        <v>40.074916609551273</v>
      </c>
      <c r="BQ488" s="88"/>
      <c r="BR488" s="89">
        <f t="shared" si="428"/>
        <v>0.18707170860522368</v>
      </c>
      <c r="BS488" s="88">
        <f>IF($E488&lt;&gt;1,0,IF(SUM(BR476:BR487)&lt;0,'FF base data'!$B$9*BU487, IF(BU487&lt;BV487,'FF base data'!$B$9*BU487, IF((BU487-BV487)&lt;'FF base data'!$B$9*BU487, 'FF base data'!$B$9*BU487,BU487-BV487))))</f>
        <v>0</v>
      </c>
      <c r="BT488" s="89">
        <f t="shared" si="429"/>
        <v>15.654463502776347</v>
      </c>
      <c r="BU488" s="89">
        <f t="shared" si="430"/>
        <v>9.1215046157096875</v>
      </c>
      <c r="BV488" s="89">
        <f>'FF base data'!$B$2+'FF base data'!$B$24</f>
        <v>10</v>
      </c>
      <c r="BW488" s="89">
        <f t="shared" si="431"/>
        <v>0.3777053407619686</v>
      </c>
      <c r="BX488" s="88">
        <f>IF($E488&lt;&gt;1,0,IF(SUM(BW476:BW487)&lt;0,'FF base data'!$B$9*BZ487, IF(BZ487&lt;CA487,'FF base data'!$B$9*BZ487, IF((BZ487-CA487)&lt;'FF base data'!$B$9*BZ487, 'FF base data'!$B$9*BZ487,BZ487-CA487))))</f>
        <v>0</v>
      </c>
      <c r="BY488" s="88">
        <f t="shared" si="432"/>
        <v>12.581048959702905</v>
      </c>
      <c r="BZ488" s="88">
        <f t="shared" si="433"/>
        <v>18.416686493247191</v>
      </c>
      <c r="CA488" s="88">
        <f>CA487+$AA488*(CA487-'FF base data'!$B$24)</f>
        <v>20.674207422964805</v>
      </c>
      <c r="CB488" s="89">
        <f t="shared" si="434"/>
        <v>0.21374359546200924</v>
      </c>
      <c r="CC488" s="88">
        <f>IF($E488&lt;&gt;1,0,IF(SUM(CB476:CB487)&lt;0,'FF base data'!$B$11*CE487, IF(CE487&lt;CF487,'FF base data'!$B$11*CE487, IF((CE487-CF487)&lt;'FF base data'!$B$11*CE487, 'FF base data'!$B$11*CE487,CE487-CF487))))</f>
        <v>0</v>
      </c>
      <c r="CD488" s="89">
        <f t="shared" si="435"/>
        <v>28.377362391132529</v>
      </c>
      <c r="CE488" s="89">
        <f t="shared" si="436"/>
        <v>10.273131590578391</v>
      </c>
      <c r="CF488" s="89">
        <f>'FF base data'!$B$2+'FF base data'!$B$25</f>
        <v>10</v>
      </c>
      <c r="CG488" s="89">
        <f t="shared" si="437"/>
        <v>0.82355755465483704</v>
      </c>
      <c r="CH488" s="88">
        <f>IF($E488&lt;&gt;1,0,IF(SUM(CG476:CG487)&lt;0,'FF base data'!$B$11*CJ487, IF(CJ487&lt;CK487,'FF base data'!$B$11*CJ487, IF((CJ487-CK487)&lt;'FF base data'!$B$11*CJ487, 'FF base data'!$B$11*CJ487,CJ487-CK487))))</f>
        <v>0</v>
      </c>
      <c r="CI488" s="89">
        <f t="shared" si="438"/>
        <v>29.24004161410225</v>
      </c>
      <c r="CJ488" s="89">
        <f t="shared" si="439"/>
        <v>39.582543341692158</v>
      </c>
      <c r="CK488" s="88">
        <f>CK487+$AD488*(CK487-'FF base data'!$B$25)</f>
        <v>40.074916609551273</v>
      </c>
      <c r="CL488" s="88"/>
      <c r="DI488" s="1"/>
      <c r="DJ488" s="1"/>
      <c r="DK488" s="1"/>
      <c r="DL488" s="1"/>
      <c r="DM488" s="1"/>
      <c r="DN488" s="1"/>
      <c r="DO488" s="1"/>
      <c r="DP488" s="1"/>
      <c r="DQ488" s="1"/>
      <c r="DR488" s="1"/>
      <c r="DS488" s="1"/>
      <c r="DT488" s="1"/>
      <c r="DU488" s="1"/>
      <c r="DV488" s="1"/>
      <c r="DW488" s="1"/>
      <c r="DX488" s="1"/>
      <c r="DY488" s="1"/>
      <c r="DZ488" s="1"/>
      <c r="EA488" s="1"/>
      <c r="EB488" s="1"/>
      <c r="EC488" s="1"/>
    </row>
    <row r="489" spans="1:133">
      <c r="A489" s="1">
        <v>1910.11</v>
      </c>
      <c r="B489" s="90" t="s">
        <v>732</v>
      </c>
      <c r="C489" s="90" t="s">
        <v>2537</v>
      </c>
      <c r="D489" s="18">
        <f t="shared" si="448"/>
        <v>1910</v>
      </c>
      <c r="E489" s="18">
        <v>11</v>
      </c>
      <c r="F489" s="1">
        <v>479</v>
      </c>
      <c r="G489" s="23">
        <v>9.31</v>
      </c>
      <c r="I489" s="24">
        <v>0.46750000000000003</v>
      </c>
      <c r="J489" s="23">
        <v>0.73250000000000004</v>
      </c>
      <c r="K489" s="23">
        <v>9.229089256</v>
      </c>
      <c r="L489" s="24">
        <f t="shared" si="440"/>
        <v>1910.8749999999638</v>
      </c>
      <c r="M489" s="25">
        <f>M479*2/12+M491*10/12</f>
        <v>3.9683333333333333</v>
      </c>
      <c r="N489" s="24">
        <f t="shared" si="403"/>
        <v>268.60865668715343</v>
      </c>
      <c r="O489" s="24">
        <f t="shared" si="404"/>
        <v>13.488136090359211</v>
      </c>
      <c r="P489" s="26">
        <f t="shared" si="441"/>
        <v>1957.8127849450677</v>
      </c>
      <c r="Q489" s="24">
        <f t="shared" si="405"/>
        <v>21.133817510562828</v>
      </c>
      <c r="R489" s="26">
        <f t="shared" si="406"/>
        <v>154.03843877253087</v>
      </c>
      <c r="S489" s="91">
        <f t="shared" si="397"/>
        <v>14.164523175780356</v>
      </c>
      <c r="U489" s="28">
        <f t="shared" si="398"/>
        <v>17.653921691005703</v>
      </c>
      <c r="W489" s="92">
        <f t="shared" si="407"/>
        <v>0</v>
      </c>
      <c r="X489" s="93"/>
      <c r="Y489" s="9">
        <f t="shared" si="408"/>
        <v>3.2482792295414065E-3</v>
      </c>
      <c r="Z489" s="92">
        <f>Y489-'FF base data'!$B$19-'FF base data'!$B$21*Y489</f>
        <v>2.756937222766531E-3</v>
      </c>
      <c r="AA489" s="92">
        <f>Z489*'FF base data'!$B$6</f>
        <v>1.3784686113832655E-3</v>
      </c>
      <c r="AB489" s="92">
        <f t="shared" si="409"/>
        <v>-2.3720014321518046E-2</v>
      </c>
      <c r="AC489" s="92">
        <f>AB489-'FF base data'!$B$19-'FF base data'!$B$21*AB489</f>
        <v>-2.1514526973186975E-2</v>
      </c>
      <c r="AD489" s="92">
        <f>AC489*'FF base data'!$B$6</f>
        <v>-1.0757263486593487E-2</v>
      </c>
      <c r="AE489" s="94">
        <f t="shared" si="410"/>
        <v>53.009320221403527</v>
      </c>
      <c r="AF489" s="94">
        <f t="shared" si="411"/>
        <v>41.69200544148088</v>
      </c>
      <c r="AG489" s="94">
        <f t="shared" si="412"/>
        <v>20.702706168962571</v>
      </c>
      <c r="AH489" s="94">
        <f t="shared" si="413"/>
        <v>201.50831778013017</v>
      </c>
      <c r="AI489" s="94">
        <f t="shared" si="414"/>
        <v>141.1670657630325</v>
      </c>
      <c r="AJ489" s="94">
        <f t="shared" si="415"/>
        <v>39.64382017237898</v>
      </c>
      <c r="AK489" s="85"/>
      <c r="AL489" s="9">
        <f t="shared" si="444"/>
        <v>-2.4949451293391212E-3</v>
      </c>
      <c r="AM489" s="9">
        <f t="shared" si="447"/>
        <v>3.2069348194273983E-2</v>
      </c>
      <c r="AN489" s="9">
        <f t="shared" si="401"/>
        <v>1.7072851912427245E-2</v>
      </c>
      <c r="AO489" s="9">
        <f t="shared" si="399"/>
        <v>4.7679410483748352E-2</v>
      </c>
      <c r="AP489" s="9">
        <f t="shared" si="395"/>
        <v>6.3595913631799839E-2</v>
      </c>
      <c r="AQ489" s="9">
        <f t="shared" si="393"/>
        <v>5.5080718876408419E-2</v>
      </c>
      <c r="AR489" s="9">
        <f t="shared" si="392"/>
        <v>5.5537691520882282E-2</v>
      </c>
      <c r="AW489" s="89">
        <f t="shared" si="416"/>
        <v>2.4086214089910882E-2</v>
      </c>
      <c r="AX489" s="88">
        <f>IF(AW488&lt;0,'FF base data'!$B$10*AZ488, IF(AZ488&lt;BA488,'FF base data'!$B$10*AZ488, IF((AZ488-BA488)&lt;'FF base data'!$B$10*AZ488, 'FF base data'!$B$10*AZ488,AZ488-BA488)))</f>
        <v>7.2864392656547027E-3</v>
      </c>
      <c r="AY489" s="89">
        <f t="shared" si="417"/>
        <v>15.455320046006385</v>
      </c>
      <c r="AZ489" s="89">
        <f t="shared" si="418"/>
        <v>8.7605268936098977</v>
      </c>
      <c r="BA489" s="89">
        <f>'FF base data'!$B$2+'FF base data'!$B$24</f>
        <v>10</v>
      </c>
      <c r="BB489" s="89">
        <f t="shared" si="419"/>
        <v>4.9624668905433288E-2</v>
      </c>
      <c r="BC489" s="88">
        <f>IF(BB488&lt;0,'FF base data'!$B$10*BE488, IF(BE488&lt;BF488,'FF base data'!$B$10*BE488, IF((BE488-BF488)&lt;'FF base data'!$B$10*BE488, 'FF base data'!$B$10*BE488,BE488-BF488)))</f>
        <v>1.501244958728346E-2</v>
      </c>
      <c r="BD489" s="88">
        <f t="shared" si="420"/>
        <v>12.594262270589329</v>
      </c>
      <c r="BE489" s="88">
        <f t="shared" si="421"/>
        <v>18.049551724058301</v>
      </c>
      <c r="BF489" s="88">
        <f>BF488+$AA489*(BF488-'FF base data'!$B$24)</f>
        <v>20.702706168962589</v>
      </c>
      <c r="BG489" s="89">
        <f t="shared" si="422"/>
        <v>-0.21204096934544575</v>
      </c>
      <c r="BH489" s="88">
        <f>IF(BG488&lt;0,'FF base data'!$B$12*BJ488, IF(BJ488&lt;BK488,'FF base data'!$B$12*BJ488, IF((BJ488-BK488)&lt;'FF base data'!$B$12*BJ488, 'FF base data'!$B$12*BJ488,BJ488-BK488)))</f>
        <v>8.2199428085342786E-3</v>
      </c>
      <c r="BI489" s="89">
        <f t="shared" si="423"/>
        <v>27.003068724328287</v>
      </c>
      <c r="BJ489" s="89">
        <f t="shared" si="424"/>
        <v>9.6436704580871524</v>
      </c>
      <c r="BK489" s="89">
        <f>'FF base data'!$B$2+'FF base data'!$B$25</f>
        <v>10</v>
      </c>
      <c r="BL489" s="88">
        <f t="shared" si="425"/>
        <v>-0.83974856452951985</v>
      </c>
      <c r="BM489" s="88">
        <f>IF(BL488&lt;0,'FF base data'!$B$12*BO488, IF(BO488&lt;BP488,'FF base data'!$B$12*BO488, IF((BO488-BP488)&lt;'FF base data'!$B$12*BO488, 'FF base data'!$B$12*BO488,BO488-BP488)))</f>
        <v>3.2553544700769245E-2</v>
      </c>
      <c r="BN489" s="88">
        <f t="shared" si="426"/>
        <v>27.957979920238468</v>
      </c>
      <c r="BO489" s="88">
        <f t="shared" si="427"/>
        <v>38.191951531692801</v>
      </c>
      <c r="BP489" s="88">
        <f>BP488+$AD489*(BP488-'FF base data'!$B$25)</f>
        <v>39.643820172379066</v>
      </c>
      <c r="BQ489" s="88"/>
      <c r="BR489" s="89">
        <f t="shared" si="428"/>
        <v>2.5147415602686761E-2</v>
      </c>
      <c r="BS489" s="88">
        <f>IF($E489&lt;&gt;1,0,IF(SUM(BR477:BR488)&lt;0,'FF base data'!$B$9*BU488, IF(BU488&lt;BV488,'FF base data'!$B$9*BU488, IF((BU488-BV488)&lt;'FF base data'!$B$9*BU488, 'FF base data'!$B$9*BU488,BU488-BV488))))</f>
        <v>0</v>
      </c>
      <c r="BT489" s="89">
        <f t="shared" si="429"/>
        <v>15.654463502776347</v>
      </c>
      <c r="BU489" s="89">
        <f t="shared" si="430"/>
        <v>9.1466520313123745</v>
      </c>
      <c r="BV489" s="89">
        <f>'FF base data'!$B$2+'FF base data'!$B$24</f>
        <v>10</v>
      </c>
      <c r="BW489" s="89">
        <f t="shared" si="431"/>
        <v>5.0773648513254797E-2</v>
      </c>
      <c r="BX489" s="88">
        <f>IF($E489&lt;&gt;1,0,IF(SUM(BW477:BW488)&lt;0,'FF base data'!$B$9*BZ488, IF(BZ488&lt;CA488,'FF base data'!$B$9*BZ488, IF((BZ488-CA488)&lt;'FF base data'!$B$9*BZ488, 'FF base data'!$B$9*BZ488,BZ488-CA488))))</f>
        <v>0</v>
      </c>
      <c r="BY489" s="88">
        <f t="shared" si="432"/>
        <v>12.581048959702905</v>
      </c>
      <c r="BZ489" s="88">
        <f t="shared" si="433"/>
        <v>18.467460141760444</v>
      </c>
      <c r="CA489" s="88">
        <f>CA488+$AA489*(CA488-'FF base data'!$B$24)</f>
        <v>20.702706168962589</v>
      </c>
      <c r="CB489" s="89">
        <f t="shared" si="434"/>
        <v>-0.22102156670459799</v>
      </c>
      <c r="CC489" s="88">
        <f>IF($E489&lt;&gt;1,0,IF(SUM(CB477:CB488)&lt;0,'FF base data'!$B$11*CE488, IF(CE488&lt;CF488,'FF base data'!$B$11*CE488, IF((CE488-CF488)&lt;'FF base data'!$B$11*CE488, 'FF base data'!$B$11*CE488,CE488-CF488))))</f>
        <v>0</v>
      </c>
      <c r="CD489" s="89">
        <f t="shared" si="435"/>
        <v>28.377362391132529</v>
      </c>
      <c r="CE489" s="89">
        <f t="shared" si="436"/>
        <v>10.052110023873793</v>
      </c>
      <c r="CF489" s="89">
        <f>'FF base data'!$B$2+'FF base data'!$B$25</f>
        <v>10</v>
      </c>
      <c r="CG489" s="89">
        <f t="shared" si="437"/>
        <v>-0.85159969639217847</v>
      </c>
      <c r="CH489" s="88">
        <f>IF($E489&lt;&gt;1,0,IF(SUM(CG477:CG488)&lt;0,'FF base data'!$B$11*CJ488, IF(CJ488&lt;CK488,'FF base data'!$B$11*CJ488, IF((CJ488-CK488)&lt;'FF base data'!$B$11*CJ488, 'FF base data'!$B$11*CJ488,CJ488-CK488))))</f>
        <v>0</v>
      </c>
      <c r="CI489" s="89">
        <f t="shared" si="438"/>
        <v>29.24004161410225</v>
      </c>
      <c r="CJ489" s="89">
        <f t="shared" si="439"/>
        <v>38.73094364529998</v>
      </c>
      <c r="CK489" s="88">
        <f>CK488+$AD489*(CK488-'FF base data'!$B$25)</f>
        <v>39.643820172379066</v>
      </c>
      <c r="CL489" s="88"/>
      <c r="DI489" s="1"/>
      <c r="DJ489" s="1"/>
      <c r="DK489" s="1"/>
      <c r="DL489" s="1"/>
      <c r="DM489" s="1"/>
      <c r="DN489" s="1"/>
      <c r="DO489" s="1"/>
      <c r="DP489" s="1"/>
      <c r="DQ489" s="1"/>
      <c r="DR489" s="1"/>
      <c r="DS489" s="1"/>
      <c r="DT489" s="1"/>
      <c r="DU489" s="1"/>
      <c r="DV489" s="1"/>
      <c r="DW489" s="1"/>
      <c r="DX489" s="1"/>
      <c r="DY489" s="1"/>
      <c r="DZ489" s="1"/>
      <c r="EA489" s="1"/>
      <c r="EB489" s="1"/>
      <c r="EC489" s="1"/>
    </row>
    <row r="490" spans="1:133">
      <c r="A490" s="1">
        <v>1910.12</v>
      </c>
      <c r="B490" s="90" t="s">
        <v>733</v>
      </c>
      <c r="C490" s="90" t="s">
        <v>2538</v>
      </c>
      <c r="D490" s="18">
        <f t="shared" si="448"/>
        <v>1910</v>
      </c>
      <c r="E490" s="18">
        <v>12</v>
      </c>
      <c r="F490" s="1">
        <v>480</v>
      </c>
      <c r="G490" s="23">
        <v>9.0500000000000007</v>
      </c>
      <c r="I490" s="24">
        <v>0.47</v>
      </c>
      <c r="J490" s="23">
        <v>0.73</v>
      </c>
      <c r="K490" s="23">
        <v>9.229089256</v>
      </c>
      <c r="L490" s="24">
        <f t="shared" si="440"/>
        <v>1910.9583333332971</v>
      </c>
      <c r="M490" s="25">
        <f>M479*1/12+M491*11/12</f>
        <v>3.9741666666666666</v>
      </c>
      <c r="N490" s="24">
        <f t="shared" si="403"/>
        <v>261.1072334069537</v>
      </c>
      <c r="O490" s="24">
        <f t="shared" si="404"/>
        <v>13.56026516036113</v>
      </c>
      <c r="P490" s="26">
        <f t="shared" si="441"/>
        <v>1911.3734376473196</v>
      </c>
      <c r="Q490" s="24">
        <f t="shared" si="405"/>
        <v>21.061688440560904</v>
      </c>
      <c r="R490" s="26">
        <f t="shared" si="406"/>
        <v>154.17708392072302</v>
      </c>
      <c r="S490" s="91">
        <f t="shared" si="397"/>
        <v>13.741478417781551</v>
      </c>
      <c r="U490" s="28">
        <f t="shared" si="398"/>
        <v>17.136316385812236</v>
      </c>
      <c r="W490" s="92">
        <f t="shared" si="407"/>
        <v>0</v>
      </c>
      <c r="X490" s="93"/>
      <c r="Y490" s="9">
        <f t="shared" si="408"/>
        <v>3.2529698654233385E-3</v>
      </c>
      <c r="Z490" s="92">
        <f>Y490-'FF base data'!$B$19-'FF base data'!$B$21*Y490</f>
        <v>2.7611587950602699E-3</v>
      </c>
      <c r="AA490" s="92">
        <f>Z490*'FF base data'!$B$6</f>
        <v>1.3805793975301349E-3</v>
      </c>
      <c r="AB490" s="92">
        <f t="shared" si="409"/>
        <v>2.8637200736647994E-2</v>
      </c>
      <c r="AC490" s="92">
        <f>AB490-'FF base data'!$B$19-'FF base data'!$B$21*AB490</f>
        <v>2.5606966579162459E-2</v>
      </c>
      <c r="AD490" s="92">
        <f>AC490*'FF base data'!$B$6</f>
        <v>1.280348328958123E-2</v>
      </c>
      <c r="AE490" s="94">
        <f t="shared" si="410"/>
        <v>53.18175794267033</v>
      </c>
      <c r="AF490" s="94">
        <f t="shared" si="411"/>
        <v>41.807123688989321</v>
      </c>
      <c r="AG490" s="94">
        <f t="shared" si="412"/>
        <v>20.73128789857256</v>
      </c>
      <c r="AH490" s="94">
        <f t="shared" si="413"/>
        <v>207.27895192650402</v>
      </c>
      <c r="AI490" s="94">
        <f t="shared" si="414"/>
        <v>144.78192609810492</v>
      </c>
      <c r="AJ490" s="94">
        <f t="shared" si="415"/>
        <v>40.151399161491192</v>
      </c>
      <c r="AK490" s="85"/>
      <c r="AL490" s="9">
        <f t="shared" si="444"/>
        <v>3.0951406930519454E-2</v>
      </c>
      <c r="AM490" s="9">
        <f t="shared" si="447"/>
        <v>3.7030668008102285E-2</v>
      </c>
      <c r="AN490" s="9">
        <f t="shared" si="401"/>
        <v>1.5493837769289476E-2</v>
      </c>
      <c r="AO490" s="9">
        <f t="shared" si="399"/>
        <v>4.847477079220508E-2</v>
      </c>
      <c r="AP490" s="9">
        <f t="shared" si="395"/>
        <v>6.1744716416892276E-2</v>
      </c>
      <c r="AQ490" s="9">
        <f t="shared" si="393"/>
        <v>5.5114768021909288E-2</v>
      </c>
      <c r="AR490" s="9">
        <f t="shared" si="392"/>
        <v>5.4151514635195852E-2</v>
      </c>
      <c r="AW490" s="89">
        <f t="shared" si="416"/>
        <v>2.4169086865789956E-2</v>
      </c>
      <c r="AX490" s="88">
        <f>IF(AW489&lt;0,'FF base data'!$B$10*AZ489, IF(AZ489&lt;BA489,'FF base data'!$B$10*AZ489, IF((AZ489-BA489)&lt;'FF base data'!$B$10*AZ489, 'FF base data'!$B$10*AZ489,AZ489-BA489)))</f>
        <v>7.3004390780082489E-3</v>
      </c>
      <c r="AY490" s="89">
        <f t="shared" si="417"/>
        <v>15.462620485084393</v>
      </c>
      <c r="AZ490" s="89">
        <f t="shared" si="418"/>
        <v>8.777395541397679</v>
      </c>
      <c r="BA490" s="89">
        <f>'FF base data'!$B$2+'FF base data'!$B$24</f>
        <v>10</v>
      </c>
      <c r="BB490" s="89">
        <f t="shared" si="419"/>
        <v>4.979614709103735E-2</v>
      </c>
      <c r="BC490" s="88">
        <f>IF(BB489&lt;0,'FF base data'!$B$10*BE489, IF(BE489&lt;BF489,'FF base data'!$B$10*BE489, IF((BE489-BF489)&lt;'FF base data'!$B$10*BE489, 'FF base data'!$B$10*BE489,BE489-BF489)))</f>
        <v>1.5041293103381918E-2</v>
      </c>
      <c r="BD490" s="88">
        <f t="shared" si="420"/>
        <v>12.609303563692711</v>
      </c>
      <c r="BE490" s="88">
        <f t="shared" si="421"/>
        <v>18.084306578045954</v>
      </c>
      <c r="BF490" s="88">
        <f>BF489+$AA490*(BF489-'FF base data'!$B$24)</f>
        <v>20.731287898572578</v>
      </c>
      <c r="BG490" s="89">
        <f t="shared" si="422"/>
        <v>0.24673935949809345</v>
      </c>
      <c r="BH490" s="88">
        <f>IF(BG489&lt;0,'FF base data'!$B$12*BJ489, IF(BJ489&lt;BK489,'FF base data'!$B$12*BJ489, IF((BJ489-BK489)&lt;'FF base data'!$B$12*BJ489, 'FF base data'!$B$12*BJ489,BJ489-BK489)))</f>
        <v>8.0363920484059614E-3</v>
      </c>
      <c r="BI490" s="89">
        <f t="shared" si="423"/>
        <v>27.011105116376694</v>
      </c>
      <c r="BJ490" s="89">
        <f t="shared" si="424"/>
        <v>9.882373425536839</v>
      </c>
      <c r="BK490" s="89">
        <f>'FF base data'!$B$2+'FF base data'!$B$25</f>
        <v>10</v>
      </c>
      <c r="BL490" s="88">
        <f t="shared" si="425"/>
        <v>0.97716504310966246</v>
      </c>
      <c r="BM490" s="88">
        <f>IF(BL489&lt;0,'FF base data'!$B$12*BO489, IF(BO489&lt;BP489,'FF base data'!$B$12*BO489, IF((BO489-BP489)&lt;'FF base data'!$B$12*BO489, 'FF base data'!$B$12*BO489,BO489-BP489)))</f>
        <v>3.1826626276410669E-2</v>
      </c>
      <c r="BN490" s="88">
        <f t="shared" si="426"/>
        <v>27.989806546514878</v>
      </c>
      <c r="BO490" s="88">
        <f t="shared" si="427"/>
        <v>39.137289948526053</v>
      </c>
      <c r="BP490" s="88">
        <f>BP489+$AD490*(BP489-'FF base data'!$B$25)</f>
        <v>40.151399161491284</v>
      </c>
      <c r="BQ490" s="88"/>
      <c r="BR490" s="89">
        <f t="shared" si="428"/>
        <v>2.5255358701614047E-2</v>
      </c>
      <c r="BS490" s="88">
        <f>IF($E490&lt;&gt;1,0,IF(SUM(BR478:BR489)&lt;0,'FF base data'!$B$9*BU489, IF(BU489&lt;BV489,'FF base data'!$B$9*BU489, IF((BU489-BV489)&lt;'FF base data'!$B$9*BU489, 'FF base data'!$B$9*BU489,BU489-BV489))))</f>
        <v>0</v>
      </c>
      <c r="BT490" s="89">
        <f t="shared" si="429"/>
        <v>15.654463502776347</v>
      </c>
      <c r="BU490" s="89">
        <f t="shared" si="430"/>
        <v>9.1719073900139882</v>
      </c>
      <c r="BV490" s="89">
        <f>'FF base data'!$B$2+'FF base data'!$B$24</f>
        <v>10</v>
      </c>
      <c r="BW490" s="89">
        <f t="shared" si="431"/>
        <v>5.0991589992846829E-2</v>
      </c>
      <c r="BX490" s="88">
        <f>IF($E490&lt;&gt;1,0,IF(SUM(BW478:BW489)&lt;0,'FF base data'!$B$9*BZ489, IF(BZ489&lt;CA489,'FF base data'!$B$9*BZ489, IF((BZ489-CA489)&lt;'FF base data'!$B$9*BZ489, 'FF base data'!$B$9*BZ489,BZ489-CA489))))</f>
        <v>0</v>
      </c>
      <c r="BY490" s="88">
        <f t="shared" si="432"/>
        <v>12.581048959702905</v>
      </c>
      <c r="BZ490" s="88">
        <f t="shared" si="433"/>
        <v>18.518451731753292</v>
      </c>
      <c r="CA490" s="88">
        <f>CA489+$AA490*(CA489-'FF base data'!$B$24)</f>
        <v>20.731287898572578</v>
      </c>
      <c r="CB490" s="89">
        <f t="shared" si="434"/>
        <v>0.25740404543140016</v>
      </c>
      <c r="CC490" s="88">
        <f>IF($E490&lt;&gt;1,0,IF(SUM(CB478:CB489)&lt;0,'FF base data'!$B$11*CE489, IF(CE489&lt;CF489,'FF base data'!$B$11*CE489, IF((CE489-CF489)&lt;'FF base data'!$B$11*CE489, 'FF base data'!$B$11*CE489,CE489-CF489))))</f>
        <v>0</v>
      </c>
      <c r="CD490" s="89">
        <f t="shared" si="435"/>
        <v>28.377362391132529</v>
      </c>
      <c r="CE490" s="89">
        <f t="shared" si="436"/>
        <v>10.309514069305193</v>
      </c>
      <c r="CF490" s="89">
        <f>'FF base data'!$B$2+'FF base data'!$B$25</f>
        <v>10</v>
      </c>
      <c r="CG490" s="89">
        <f t="shared" si="437"/>
        <v>0.99178197950462121</v>
      </c>
      <c r="CH490" s="88">
        <f>IF($E490&lt;&gt;1,0,IF(SUM(CG478:CG489)&lt;0,'FF base data'!$B$11*CJ489, IF(CJ489&lt;CK489,'FF base data'!$B$11*CJ489, IF((CJ489-CK489)&lt;'FF base data'!$B$11*CJ489, 'FF base data'!$B$11*CJ489,CJ489-CK489))))</f>
        <v>0</v>
      </c>
      <c r="CI490" s="89">
        <f t="shared" si="438"/>
        <v>29.24004161410225</v>
      </c>
      <c r="CJ490" s="89">
        <f t="shared" si="439"/>
        <v>39.722725624804603</v>
      </c>
      <c r="CK490" s="88">
        <f>CK489+$AD490*(CK489-'FF base data'!$B$25)</f>
        <v>40.151399161491284</v>
      </c>
      <c r="CL490" s="88"/>
      <c r="DI490" s="1"/>
      <c r="DJ490" s="1"/>
      <c r="DK490" s="1"/>
      <c r="DL490" s="1"/>
      <c r="DM490" s="1"/>
      <c r="DN490" s="1"/>
      <c r="DO490" s="1"/>
      <c r="DP490" s="1"/>
      <c r="DQ490" s="1"/>
      <c r="DR490" s="1"/>
      <c r="DS490" s="1"/>
      <c r="DT490" s="1"/>
      <c r="DU490" s="1"/>
      <c r="DV490" s="1"/>
      <c r="DW490" s="1"/>
      <c r="DX490" s="1"/>
      <c r="DY490" s="1"/>
      <c r="DZ490" s="1"/>
      <c r="EA490" s="1"/>
      <c r="EB490" s="1"/>
      <c r="EC490" s="1"/>
    </row>
    <row r="491" spans="1:133">
      <c r="A491" s="1">
        <v>1911.01</v>
      </c>
      <c r="B491" s="90" t="s">
        <v>734</v>
      </c>
      <c r="C491" s="90" t="s">
        <v>2539</v>
      </c>
      <c r="D491" s="18">
        <f t="shared" ref="D491" si="449">D490+1</f>
        <v>1911</v>
      </c>
      <c r="E491" s="18">
        <v>1</v>
      </c>
      <c r="F491" s="1">
        <v>481</v>
      </c>
      <c r="G491" s="23">
        <v>9.27</v>
      </c>
      <c r="I491" s="24">
        <v>0.47</v>
      </c>
      <c r="J491" s="23">
        <v>0.71830000000000005</v>
      </c>
      <c r="K491" s="23">
        <v>9.229089256</v>
      </c>
      <c r="L491" s="24">
        <f t="shared" si="440"/>
        <v>1911.0416666666304</v>
      </c>
      <c r="M491" s="25">
        <v>3.98</v>
      </c>
      <c r="N491" s="24">
        <f t="shared" si="403"/>
        <v>267.45459156712269</v>
      </c>
      <c r="O491" s="24">
        <f t="shared" si="404"/>
        <v>13.56026516036113</v>
      </c>
      <c r="P491" s="26">
        <f t="shared" si="441"/>
        <v>1966.1098224639229</v>
      </c>
      <c r="Q491" s="24">
        <f t="shared" si="405"/>
        <v>20.724124392951914</v>
      </c>
      <c r="R491" s="26">
        <f t="shared" si="406"/>
        <v>152.34699951195643</v>
      </c>
      <c r="S491" s="91">
        <f t="shared" si="397"/>
        <v>14.049215181401205</v>
      </c>
      <c r="U491" s="28">
        <f t="shared" si="398"/>
        <v>17.527975125717887</v>
      </c>
      <c r="W491" s="92">
        <f t="shared" si="407"/>
        <v>-3.0925573269805273E-2</v>
      </c>
      <c r="X491" s="93"/>
      <c r="Y491" s="9">
        <f t="shared" si="408"/>
        <v>3.418323352988506E-2</v>
      </c>
      <c r="Z491" s="92">
        <f>Y491-'FF base data'!$B$19-'FF base data'!$B$21*Y491</f>
        <v>3.0598396093075818E-2</v>
      </c>
      <c r="AA491" s="92">
        <f>Z491*'FF base data'!$B$6</f>
        <v>1.5299198046537909E-2</v>
      </c>
      <c r="AB491" s="92">
        <f t="shared" si="409"/>
        <v>5.4083204689413522E-2</v>
      </c>
      <c r="AC491" s="92">
        <f>AB491-'FF base data'!$B$19-'FF base data'!$B$21*AB491</f>
        <v>4.8508370136651435E-2</v>
      </c>
      <c r="AD491" s="92">
        <f>AC491*'FF base data'!$B$6</f>
        <v>2.4254185068325718E-2</v>
      </c>
      <c r="AE491" s="94">
        <f t="shared" si="410"/>
        <v>54.999682393954451</v>
      </c>
      <c r="AF491" s="94">
        <f t="shared" si="411"/>
        <v>43.086354619137232</v>
      </c>
      <c r="AG491" s="94">
        <f t="shared" si="412"/>
        <v>21.04845997789262</v>
      </c>
      <c r="AH491" s="94">
        <f t="shared" si="413"/>
        <v>218.48926191135223</v>
      </c>
      <c r="AI491" s="94">
        <f t="shared" si="414"/>
        <v>151.80506135836913</v>
      </c>
      <c r="AJ491" s="94">
        <f t="shared" si="415"/>
        <v>41.125238627506221</v>
      </c>
      <c r="AK491" s="85"/>
      <c r="AL491" s="9">
        <f t="shared" si="444"/>
        <v>0.11324341184010156</v>
      </c>
      <c r="AM491" s="9">
        <f t="shared" si="447"/>
        <v>7.9220001212320312E-2</v>
      </c>
      <c r="AN491" s="9">
        <f t="shared" si="401"/>
        <v>2.597246493743155E-2</v>
      </c>
      <c r="AO491" s="9">
        <f t="shared" si="399"/>
        <v>4.9577854110192998E-2</v>
      </c>
      <c r="AP491" s="9">
        <f t="shared" si="395"/>
        <v>6.4082802490182944E-2</v>
      </c>
      <c r="AQ491" s="9">
        <f t="shared" si="393"/>
        <v>5.625583024771208E-2</v>
      </c>
      <c r="AR491" s="9">
        <f t="shared" si="392"/>
        <v>5.6128708659976878E-2</v>
      </c>
      <c r="AS491" s="9">
        <f t="shared" ref="AS491:AS554" si="450">(AI491/AI11)^(1/((F491-F11)/12))-1</f>
        <v>7.0655417126967102E-2</v>
      </c>
      <c r="AW491" s="89">
        <f t="shared" si="416"/>
        <v>0.26835084371472157</v>
      </c>
      <c r="AX491" s="88">
        <f>IF(AW490&lt;0,'FF base data'!$B$10*AZ490, IF(AZ490&lt;BA490,'FF base data'!$B$10*AZ490, IF((AZ490-BA490)&lt;'FF base data'!$B$10*AZ490, 'FF base data'!$B$10*AZ490,AZ490-BA490)))</f>
        <v>7.3144962844980659E-3</v>
      </c>
      <c r="AY491" s="89">
        <f t="shared" si="417"/>
        <v>15.469934981368892</v>
      </c>
      <c r="AZ491" s="89">
        <f t="shared" si="418"/>
        <v>9.0384318888279012</v>
      </c>
      <c r="BA491" s="89">
        <f>'FF base data'!$B$2+'FF base data'!$B$24</f>
        <v>10</v>
      </c>
      <c r="BB491" s="89">
        <f t="shared" si="419"/>
        <v>0.55288965009721347</v>
      </c>
      <c r="BC491" s="88">
        <f>IF(BB490&lt;0,'FF base data'!$B$10*BE490, IF(BE490&lt;BF490,'FF base data'!$B$10*BE490, IF((BE490-BF490)&lt;'FF base data'!$B$10*BE490, 'FF base data'!$B$10*BE490,BE490-BF490)))</f>
        <v>1.5070255481704962E-2</v>
      </c>
      <c r="BD491" s="88">
        <f t="shared" si="420"/>
        <v>12.624373819174416</v>
      </c>
      <c r="BE491" s="88">
        <f t="shared" si="421"/>
        <v>18.622125972661461</v>
      </c>
      <c r="BF491" s="88">
        <f>BF490+$AA491*(BF490-'FF base data'!$B$24)</f>
        <v>21.048459977892634</v>
      </c>
      <c r="BG491" s="89">
        <f t="shared" si="422"/>
        <v>0.47897834643125348</v>
      </c>
      <c r="BH491" s="88">
        <f>IF(BG490&lt;0,'FF base data'!$B$12*BJ490, IF(BJ490&lt;BK490,'FF base data'!$B$12*BJ490, IF((BJ490-BK490)&lt;'FF base data'!$B$12*BJ490, 'FF base data'!$B$12*BJ490,BJ490-BK490)))</f>
        <v>8.2353111879473664E-3</v>
      </c>
      <c r="BI491" s="89">
        <f t="shared" si="423"/>
        <v>27.019340427564639</v>
      </c>
      <c r="BJ491" s="89">
        <f t="shared" si="424"/>
        <v>10.353116460780145</v>
      </c>
      <c r="BK491" s="89">
        <f>'FF base data'!$B$2+'FF base data'!$B$25</f>
        <v>10</v>
      </c>
      <c r="BL491" s="88">
        <f t="shared" si="425"/>
        <v>1.8969040751794093</v>
      </c>
      <c r="BM491" s="88">
        <f>IF(BL490&lt;0,'FF base data'!$B$12*BO490, IF(BO490&lt;BP490,'FF base data'!$B$12*BO490, IF((BO490-BP490)&lt;'FF base data'!$B$12*BO490, 'FF base data'!$B$12*BO490,BO490-BP490)))</f>
        <v>3.2614408290438379E-2</v>
      </c>
      <c r="BN491" s="88">
        <f t="shared" si="426"/>
        <v>28.022420954805316</v>
      </c>
      <c r="BO491" s="88">
        <f t="shared" si="427"/>
        <v>41.001579615415025</v>
      </c>
      <c r="BP491" s="88">
        <f>BP490+$AD491*(BP490-'FF base data'!$B$25)</f>
        <v>41.125238627506313</v>
      </c>
      <c r="BQ491" s="88"/>
      <c r="BR491" s="89">
        <f t="shared" si="428"/>
        <v>0.27783919869617063</v>
      </c>
      <c r="BS491" s="88">
        <f>IF($E491&lt;&gt;1,0,IF(SUM(BR479:BR490)&lt;0,'FF base data'!$B$9*BU490, IF(BU490&lt;BV490,'FF base data'!$B$9*BU490, IF((BU490-BV490)&lt;'FF base data'!$B$9*BU490, 'FF base data'!$B$9*BU490,BU490-BV490))))</f>
        <v>9.1719073900139877E-2</v>
      </c>
      <c r="BT491" s="89">
        <f t="shared" si="429"/>
        <v>15.746182576676487</v>
      </c>
      <c r="BU491" s="89">
        <f t="shared" si="430"/>
        <v>9.3580275148100185</v>
      </c>
      <c r="BV491" s="89">
        <f>'FF base data'!$B$2+'FF base data'!$B$24</f>
        <v>10</v>
      </c>
      <c r="BW491" s="89">
        <f t="shared" si="431"/>
        <v>0.56096857190750604</v>
      </c>
      <c r="BX491" s="88">
        <f>IF($E491&lt;&gt;1,0,IF(SUM(BW479:BW490)&lt;0,'FF base data'!$B$9*BZ490, IF(BZ490&lt;CA490,'FF base data'!$B$9*BZ490, IF((BZ490-CA490)&lt;'FF base data'!$B$9*BZ490, 'FF base data'!$B$9*BZ490,BZ490-CA490))))</f>
        <v>0.18518451731753291</v>
      </c>
      <c r="BY491" s="88">
        <f t="shared" si="432"/>
        <v>12.766233477020437</v>
      </c>
      <c r="BZ491" s="88">
        <f t="shared" si="433"/>
        <v>18.894235786343263</v>
      </c>
      <c r="CA491" s="88">
        <f>CA490+$AA491*(CA490-'FF base data'!$B$24)</f>
        <v>21.048459977892634</v>
      </c>
      <c r="CB491" s="89">
        <f t="shared" si="434"/>
        <v>0.48508370136651435</v>
      </c>
      <c r="CC491" s="88">
        <f>IF($E491&lt;&gt;1,0,IF(SUM(CB479:CB490)&lt;0,'FF base data'!$B$11*CE490, IF(CE490&lt;CF490,'FF base data'!$B$11*CE490, IF((CE490-CF490)&lt;'FF base data'!$B$11*CE490, 'FF base data'!$B$11*CE490,CE490-CF490))))</f>
        <v>0.30951406930519276</v>
      </c>
      <c r="CD491" s="89">
        <f t="shared" si="435"/>
        <v>28.686876460437723</v>
      </c>
      <c r="CE491" s="89">
        <f t="shared" si="436"/>
        <v>10.485083701366515</v>
      </c>
      <c r="CF491" s="89">
        <f>'FF base data'!$B$2+'FF base data'!$B$25</f>
        <v>10</v>
      </c>
      <c r="CG491" s="89">
        <f t="shared" si="437"/>
        <v>1.9076158306702238</v>
      </c>
      <c r="CH491" s="88">
        <f>IF($E491&lt;&gt;1,0,IF(SUM(CG479:CG490)&lt;0,'FF base data'!$B$11*CJ490, IF(CJ490&lt;CK490,'FF base data'!$B$11*CJ490, IF((CJ490-CK490)&lt;'FF base data'!$B$11*CJ490, 'FF base data'!$B$11*CJ490,CJ490-CK490))))</f>
        <v>0.39722725624804606</v>
      </c>
      <c r="CI491" s="89">
        <f t="shared" si="438"/>
        <v>29.637268870350297</v>
      </c>
      <c r="CJ491" s="89">
        <f t="shared" si="439"/>
        <v>41.233114199226783</v>
      </c>
      <c r="CK491" s="88">
        <f>CK490+$AD491*(CK490-'FF base data'!$B$25)</f>
        <v>41.125238627506313</v>
      </c>
      <c r="CL491" s="88"/>
      <c r="DI491" s="1"/>
      <c r="DJ491" s="1"/>
      <c r="DK491" s="1"/>
      <c r="DL491" s="1"/>
      <c r="DM491" s="1"/>
      <c r="DN491" s="1"/>
      <c r="DO491" s="1"/>
      <c r="DP491" s="1"/>
      <c r="DQ491" s="1"/>
      <c r="DR491" s="1"/>
      <c r="DS491" s="1"/>
      <c r="DT491" s="1"/>
      <c r="DU491" s="1"/>
      <c r="DV491" s="1"/>
      <c r="DW491" s="1"/>
      <c r="DX491" s="1"/>
      <c r="DY491" s="1"/>
      <c r="DZ491" s="1"/>
      <c r="EA491" s="1"/>
      <c r="EB491" s="1"/>
      <c r="EC491" s="1"/>
    </row>
    <row r="492" spans="1:133">
      <c r="A492" s="1">
        <v>1911.02</v>
      </c>
      <c r="B492" s="90" t="s">
        <v>735</v>
      </c>
      <c r="C492" s="90" t="s">
        <v>2540</v>
      </c>
      <c r="D492" s="18">
        <f t="shared" ref="D492" si="451">D491</f>
        <v>1911</v>
      </c>
      <c r="E492" s="18">
        <v>2</v>
      </c>
      <c r="F492" s="1">
        <v>482</v>
      </c>
      <c r="G492" s="23">
        <v>9.43</v>
      </c>
      <c r="I492" s="24">
        <v>0.47</v>
      </c>
      <c r="J492" s="23">
        <v>0.70669999999999999</v>
      </c>
      <c r="K492" s="23">
        <v>8.9436743799999991</v>
      </c>
      <c r="L492" s="24">
        <f t="shared" si="440"/>
        <v>1911.1249999999636</v>
      </c>
      <c r="M492" s="25">
        <f>M491*11/12+M503*1/12</f>
        <v>3.9824999999999999</v>
      </c>
      <c r="N492" s="24">
        <f t="shared" si="403"/>
        <v>280.75330907787372</v>
      </c>
      <c r="O492" s="24">
        <f t="shared" si="404"/>
        <v>13.993006921166559</v>
      </c>
      <c r="P492" s="26">
        <f t="shared" si="441"/>
        <v>2072.4433424341059</v>
      </c>
      <c r="Q492" s="24">
        <f t="shared" si="405"/>
        <v>21.040123385507247</v>
      </c>
      <c r="R492" s="26">
        <f t="shared" si="406"/>
        <v>155.31237646852412</v>
      </c>
      <c r="S492" s="91">
        <f t="shared" si="397"/>
        <v>14.721488469928305</v>
      </c>
      <c r="U492" s="28">
        <f t="shared" si="398"/>
        <v>18.374592785196661</v>
      </c>
      <c r="W492" s="92">
        <f t="shared" si="407"/>
        <v>1.064051361404772E-2</v>
      </c>
      <c r="X492" s="93"/>
      <c r="Y492" s="9">
        <f t="shared" si="408"/>
        <v>-7.3808432586675021E-3</v>
      </c>
      <c r="Z492" s="92">
        <f>Y492-'FF base data'!$B$19-'FF base data'!$B$21*Y492</f>
        <v>-6.8092730166214865E-3</v>
      </c>
      <c r="AA492" s="92">
        <f>Z492*'FF base data'!$B$6</f>
        <v>-3.4046365083107433E-3</v>
      </c>
      <c r="AB492" s="92">
        <f t="shared" si="409"/>
        <v>-1.7960888691762489E-2</v>
      </c>
      <c r="AC492" s="92">
        <f>AB492-'FF base data'!$B$19-'FF base data'!$B$21*AB492</f>
        <v>-1.6331313906406974E-2</v>
      </c>
      <c r="AD492" s="92">
        <f>AC492*'FF base data'!$B$6</f>
        <v>-8.1656569532034869E-3</v>
      </c>
      <c r="AE492" s="94">
        <f t="shared" si="410"/>
        <v>54.593738358928178</v>
      </c>
      <c r="AF492" s="94">
        <f t="shared" si="411"/>
        <v>42.792967867244556</v>
      </c>
      <c r="AG492" s="94">
        <f t="shared" si="412"/>
        <v>20.976797622608171</v>
      </c>
      <c r="AH492" s="94">
        <f t="shared" si="413"/>
        <v>214.56500059781709</v>
      </c>
      <c r="AI492" s="94">
        <f t="shared" si="414"/>
        <v>149.32588524874424</v>
      </c>
      <c r="AJ492" s="94">
        <f t="shared" si="415"/>
        <v>40.789424036755371</v>
      </c>
      <c r="AK492" s="85"/>
      <c r="AL492" s="9">
        <f t="shared" si="444"/>
        <v>8.6321211812002918E-2</v>
      </c>
      <c r="AM492" s="9">
        <f t="shared" si="447"/>
        <v>6.2118440191472502E-2</v>
      </c>
      <c r="AN492" s="9">
        <f t="shared" si="401"/>
        <v>2.6644766616331195E-2</v>
      </c>
      <c r="AO492" s="9">
        <f t="shared" si="399"/>
        <v>4.4225778192669596E-2</v>
      </c>
      <c r="AP492" s="9">
        <f t="shared" si="395"/>
        <v>6.449311865252727E-2</v>
      </c>
      <c r="AQ492" s="9">
        <f t="shared" si="393"/>
        <v>5.5766185170141425E-2</v>
      </c>
      <c r="AR492" s="9">
        <f t="shared" si="392"/>
        <v>5.5081397351894212E-2</v>
      </c>
      <c r="AS492" s="9">
        <f t="shared" si="450"/>
        <v>6.9878728570295534E-2</v>
      </c>
      <c r="AW492" s="89">
        <f t="shared" si="416"/>
        <v>-6.1495343970986785E-2</v>
      </c>
      <c r="AX492" s="88">
        <f>IF(AW491&lt;0,'FF base data'!$B$10*AZ491, IF(AZ491&lt;BA491,'FF base data'!$B$10*AZ491, IF((AZ491-BA491)&lt;'FF base data'!$B$10*AZ491, 'FF base data'!$B$10*AZ491,AZ491-BA491)))</f>
        <v>7.5320265740232515E-3</v>
      </c>
      <c r="AY492" s="89">
        <f t="shared" si="417"/>
        <v>15.477467007942915</v>
      </c>
      <c r="AZ492" s="89">
        <f t="shared" si="418"/>
        <v>8.9694045182828912</v>
      </c>
      <c r="BA492" s="89">
        <f>'FF base data'!$B$2+'FF base data'!$B$24</f>
        <v>10</v>
      </c>
      <c r="BB492" s="89">
        <f t="shared" si="419"/>
        <v>-0.12669747061452172</v>
      </c>
      <c r="BC492" s="88">
        <f>IF(BB491&lt;0,'FF base data'!$B$10*BE491, IF(BE491&lt;BF491,'FF base data'!$B$10*BE491, IF((BE491-BF491)&lt;'FF base data'!$B$10*BE491, 'FF base data'!$B$10*BE491,BE491-BF491)))</f>
        <v>1.5518438310551219E-2</v>
      </c>
      <c r="BD492" s="88">
        <f t="shared" si="420"/>
        <v>12.639892257484966</v>
      </c>
      <c r="BE492" s="88">
        <f t="shared" si="421"/>
        <v>18.479910063736387</v>
      </c>
      <c r="BF492" s="88">
        <f>BF491+$AA492*(BF491-'FF base data'!$B$24)</f>
        <v>20.976797622608181</v>
      </c>
      <c r="BG492" s="89">
        <f t="shared" si="422"/>
        <v>-0.16331313906406975</v>
      </c>
      <c r="BH492" s="88">
        <f>IF(BG491&lt;0,'FF base data'!$B$12*BJ491, IF(BJ491&lt;BK491,'FF base data'!$B$12*BJ491, IF((BJ491-BK491)&lt;'FF base data'!$B$12*BJ491, 'FF base data'!$B$12*BJ491,BJ491-BK491)))</f>
        <v>0.35311646078014469</v>
      </c>
      <c r="BI492" s="89">
        <f t="shared" si="423"/>
        <v>27.372456888344786</v>
      </c>
      <c r="BJ492" s="89">
        <f t="shared" si="424"/>
        <v>9.8366868609359308</v>
      </c>
      <c r="BK492" s="89">
        <f>'FF base data'!$B$2+'FF base data'!$B$25</f>
        <v>10</v>
      </c>
      <c r="BL492" s="88">
        <f t="shared" si="425"/>
        <v>-0.66905165930174859</v>
      </c>
      <c r="BM492" s="88">
        <f>IF(BL491&lt;0,'FF base data'!$B$12*BO491, IF(BO491&lt;BP491,'FF base data'!$B$12*BO491, IF((BO491-BP491)&lt;'FF base data'!$B$12*BO491, 'FF base data'!$B$12*BO491,BO491-BP491)))</f>
        <v>3.4167983012845855E-2</v>
      </c>
      <c r="BN492" s="88">
        <f t="shared" si="426"/>
        <v>28.056588937818162</v>
      </c>
      <c r="BO492" s="88">
        <f t="shared" si="427"/>
        <v>40.298359973100432</v>
      </c>
      <c r="BP492" s="88">
        <f>BP491+$AD492*(BP491-'FF base data'!$B$25)</f>
        <v>40.789424036755463</v>
      </c>
      <c r="BQ492" s="88"/>
      <c r="BR492" s="89">
        <f t="shared" si="428"/>
        <v>-6.3721364245397288E-2</v>
      </c>
      <c r="BS492" s="88">
        <f>IF($E492&lt;&gt;1,0,IF(SUM(BR480:BR491)&lt;0,'FF base data'!$B$9*BU491, IF(BU491&lt;BV491,'FF base data'!$B$9*BU491, IF((BU491-BV491)&lt;'FF base data'!$B$9*BU491, 'FF base data'!$B$9*BU491,BU491-BV491))))</f>
        <v>0</v>
      </c>
      <c r="BT492" s="89">
        <f t="shared" si="429"/>
        <v>15.746182576676487</v>
      </c>
      <c r="BU492" s="89">
        <f t="shared" si="430"/>
        <v>9.2943061505646209</v>
      </c>
      <c r="BV492" s="89">
        <f>'FF base data'!$B$2+'FF base data'!$B$24</f>
        <v>10</v>
      </c>
      <c r="BW492" s="89">
        <f t="shared" si="431"/>
        <v>-0.12865600990963122</v>
      </c>
      <c r="BX492" s="88">
        <f>IF($E492&lt;&gt;1,0,IF(SUM(BW480:BW491)&lt;0,'FF base data'!$B$9*BZ491, IF(BZ491&lt;CA491,'FF base data'!$B$9*BZ491, IF((BZ491-CA491)&lt;'FF base data'!$B$9*BZ491, 'FF base data'!$B$9*BZ491,BZ491-CA491))))</f>
        <v>0</v>
      </c>
      <c r="BY492" s="88">
        <f t="shared" si="432"/>
        <v>12.766233477020437</v>
      </c>
      <c r="BZ492" s="88">
        <f t="shared" si="433"/>
        <v>18.765579776433633</v>
      </c>
      <c r="CA492" s="88">
        <f>CA491+$AA492*(CA491-'FF base data'!$B$24)</f>
        <v>20.976797622608181</v>
      </c>
      <c r="CB492" s="89">
        <f t="shared" si="434"/>
        <v>-0.17123519326196807</v>
      </c>
      <c r="CC492" s="88">
        <f>IF($E492&lt;&gt;1,0,IF(SUM(CB480:CB491)&lt;0,'FF base data'!$B$11*CE491, IF(CE491&lt;CF491,'FF base data'!$B$11*CE491, IF((CE491-CF491)&lt;'FF base data'!$B$11*CE491, 'FF base data'!$B$11*CE491,CE491-CF491))))</f>
        <v>0</v>
      </c>
      <c r="CD492" s="89">
        <f t="shared" si="435"/>
        <v>28.686876460437723</v>
      </c>
      <c r="CE492" s="89">
        <f t="shared" si="436"/>
        <v>10.313848508104547</v>
      </c>
      <c r="CF492" s="89">
        <f>'FF base data'!$B$2+'FF base data'!$B$25</f>
        <v>10</v>
      </c>
      <c r="CG492" s="89">
        <f t="shared" si="437"/>
        <v>-0.67339093132629924</v>
      </c>
      <c r="CH492" s="88">
        <f>IF($E492&lt;&gt;1,0,IF(SUM(CG480:CG491)&lt;0,'FF base data'!$B$11*CJ491, IF(CJ491&lt;CK491,'FF base data'!$B$11*CJ491, IF((CJ491-CK491)&lt;'FF base data'!$B$11*CJ491, 'FF base data'!$B$11*CJ491,CJ491-CK491))))</f>
        <v>0</v>
      </c>
      <c r="CI492" s="89">
        <f t="shared" si="438"/>
        <v>29.637268870350297</v>
      </c>
      <c r="CJ492" s="89">
        <f t="shared" si="439"/>
        <v>40.55972326790048</v>
      </c>
      <c r="CK492" s="88">
        <f>CK491+$AD492*(CK491-'FF base data'!$B$25)</f>
        <v>40.789424036755463</v>
      </c>
      <c r="CL492" s="88"/>
      <c r="DI492" s="1"/>
      <c r="DJ492" s="1"/>
      <c r="DK492" s="1"/>
      <c r="DL492" s="1"/>
      <c r="DM492" s="1"/>
      <c r="DN492" s="1"/>
      <c r="DO492" s="1"/>
      <c r="DP492" s="1"/>
      <c r="DQ492" s="1"/>
      <c r="DR492" s="1"/>
      <c r="DS492" s="1"/>
      <c r="DT492" s="1"/>
      <c r="DU492" s="1"/>
      <c r="DV492" s="1"/>
      <c r="DW492" s="1"/>
      <c r="DX492" s="1"/>
      <c r="DY492" s="1"/>
      <c r="DZ492" s="1"/>
      <c r="EA492" s="1"/>
      <c r="EB492" s="1"/>
      <c r="EC492" s="1"/>
    </row>
    <row r="493" spans="1:133">
      <c r="A493" s="1">
        <v>1911.03</v>
      </c>
      <c r="B493" s="90" t="s">
        <v>736</v>
      </c>
      <c r="C493" s="90" t="s">
        <v>2541</v>
      </c>
      <c r="D493" s="18">
        <f t="shared" si="448"/>
        <v>1911</v>
      </c>
      <c r="E493" s="18">
        <v>3</v>
      </c>
      <c r="F493" s="1">
        <v>483</v>
      </c>
      <c r="G493" s="23">
        <v>9.32</v>
      </c>
      <c r="I493" s="24">
        <v>0.47</v>
      </c>
      <c r="J493" s="23">
        <v>0.69499999999999995</v>
      </c>
      <c r="K493" s="23">
        <v>9.0388396689999997</v>
      </c>
      <c r="L493" s="24">
        <f t="shared" si="440"/>
        <v>1911.2083333332969</v>
      </c>
      <c r="M493" s="25">
        <f>M491*10/12+M503*2/12</f>
        <v>3.9849999999999999</v>
      </c>
      <c r="N493" s="24">
        <f t="shared" si="403"/>
        <v>274.55692333068652</v>
      </c>
      <c r="O493" s="24">
        <f t="shared" si="404"/>
        <v>13.845681755946636</v>
      </c>
      <c r="P493" s="26">
        <f t="shared" si="441"/>
        <v>2035.2204182406629</v>
      </c>
      <c r="Q493" s="24">
        <f t="shared" si="405"/>
        <v>20.473933660389172</v>
      </c>
      <c r="R493" s="26">
        <f t="shared" si="406"/>
        <v>151.76804621000647</v>
      </c>
      <c r="S493" s="91">
        <f t="shared" si="397"/>
        <v>14.370623221979534</v>
      </c>
      <c r="U493" s="28">
        <f t="shared" si="398"/>
        <v>17.944211955514472</v>
      </c>
      <c r="W493" s="92">
        <f t="shared" si="407"/>
        <v>-3.1576495042706654E-2</v>
      </c>
      <c r="X493" s="93"/>
      <c r="Y493" s="9">
        <f t="shared" si="408"/>
        <v>3.4838175449087183E-2</v>
      </c>
      <c r="Z493" s="92">
        <f>Y493-'FF base data'!$B$19-'FF base data'!$B$21*Y493</f>
        <v>3.1187843820357729E-2</v>
      </c>
      <c r="AA493" s="92">
        <f>Z493*'FF base data'!$B$6</f>
        <v>1.5593921910178865E-2</v>
      </c>
      <c r="AB493" s="92">
        <f t="shared" si="409"/>
        <v>3.2513751921286138E-2</v>
      </c>
      <c r="AC493" s="92">
        <f>AB493-'FF base data'!$B$19-'FF base data'!$B$21*AB493</f>
        <v>2.9095862645336791E-2</v>
      </c>
      <c r="AD493" s="92">
        <f>AC493*'FF base data'!$B$6</f>
        <v>1.4547931322668396E-2</v>
      </c>
      <c r="AE493" s="94">
        <f t="shared" si="410"/>
        <v>56.495684594298076</v>
      </c>
      <c r="AF493" s="94">
        <f t="shared" si="411"/>
        <v>44.12758826569776</v>
      </c>
      <c r="AG493" s="94">
        <f t="shared" si="412"/>
        <v>21.303908166660747</v>
      </c>
      <c r="AH493" s="94">
        <f t="shared" si="413"/>
        <v>221.54131379824511</v>
      </c>
      <c r="AI493" s="94">
        <f t="shared" si="414"/>
        <v>153.67065069533504</v>
      </c>
      <c r="AJ493" s="94">
        <f t="shared" si="415"/>
        <v>41.382825776333284</v>
      </c>
      <c r="AK493" s="85"/>
      <c r="AL493" s="9">
        <f t="shared" si="444"/>
        <v>0.14860398928415286</v>
      </c>
      <c r="AM493" s="9">
        <f t="shared" si="447"/>
        <v>6.464826692909198E-2</v>
      </c>
      <c r="AN493" s="9">
        <f t="shared" si="401"/>
        <v>3.4551604224739352E-2</v>
      </c>
      <c r="AO493" s="9">
        <f t="shared" si="399"/>
        <v>3.8164454723604857E-2</v>
      </c>
      <c r="AP493" s="9">
        <f t="shared" si="395"/>
        <v>6.4849975953064742E-2</v>
      </c>
      <c r="AQ493" s="9">
        <f t="shared" si="393"/>
        <v>5.6896343440823838E-2</v>
      </c>
      <c r="AR493" s="9">
        <f t="shared" si="392"/>
        <v>5.6394504853747085E-2</v>
      </c>
      <c r="AS493" s="9">
        <f t="shared" si="450"/>
        <v>6.8970469906558973E-2</v>
      </c>
      <c r="AW493" s="89">
        <f t="shared" si="416"/>
        <v>0.27950147960937638</v>
      </c>
      <c r="AX493" s="88">
        <f>IF(AW492&lt;0,'FF base data'!$B$10*AZ492, IF(AZ492&lt;BA492,'FF base data'!$B$10*AZ492, IF((AZ492-BA492)&lt;'FF base data'!$B$10*AZ492, 'FF base data'!$B$10*AZ492,AZ492-BA492)))</f>
        <v>7.4745037652357432E-3</v>
      </c>
      <c r="AY493" s="89">
        <f t="shared" si="417"/>
        <v>15.484941511708151</v>
      </c>
      <c r="AZ493" s="89">
        <f t="shared" si="418"/>
        <v>9.2414314941270312</v>
      </c>
      <c r="BA493" s="89">
        <f>'FF base data'!$B$2+'FF base data'!$B$24</f>
        <v>10</v>
      </c>
      <c r="BB493" s="89">
        <f t="shared" si="419"/>
        <v>0.57586825842466582</v>
      </c>
      <c r="BC493" s="88">
        <f>IF(BB492&lt;0,'FF base data'!$B$10*BE492, IF(BE492&lt;BF492,'FF base data'!$B$10*BE492, IF((BE492-BF492)&lt;'FF base data'!$B$10*BE492, 'FF base data'!$B$10*BE492,BE492-BF492)))</f>
        <v>1.5399925053113658E-2</v>
      </c>
      <c r="BD493" s="88">
        <f t="shared" si="420"/>
        <v>12.65529218253808</v>
      </c>
      <c r="BE493" s="88">
        <f t="shared" si="421"/>
        <v>19.04037839710794</v>
      </c>
      <c r="BF493" s="88">
        <f>BF492+$AA493*(BF492-'FF base data'!$B$24)</f>
        <v>21.303908166660758</v>
      </c>
      <c r="BG493" s="89">
        <f t="shared" si="422"/>
        <v>0.28596838404948849</v>
      </c>
      <c r="BH493" s="88">
        <f>IF(BG492&lt;0,'FF base data'!$B$12*BJ492, IF(BJ492&lt;BK492,'FF base data'!$B$12*BJ492, IF((BJ492-BK492)&lt;'FF base data'!$B$12*BJ492, 'FF base data'!$B$12*BJ492,BJ492-BK492)))</f>
        <v>8.197239050779943E-3</v>
      </c>
      <c r="BI493" s="89">
        <f t="shared" si="423"/>
        <v>27.380654127395566</v>
      </c>
      <c r="BJ493" s="89">
        <f t="shared" si="424"/>
        <v>10.114458005934639</v>
      </c>
      <c r="BK493" s="89">
        <f>'FF base data'!$B$2+'FF base data'!$B$25</f>
        <v>10</v>
      </c>
      <c r="BL493" s="88">
        <f t="shared" si="425"/>
        <v>1.1715384503208268</v>
      </c>
      <c r="BM493" s="88">
        <f>IF(BL492&lt;0,'FF base data'!$B$12*BO492, IF(BO492&lt;BP492,'FF base data'!$B$12*BO492, IF((BO492-BP492)&lt;'FF base data'!$B$12*BO492, 'FF base data'!$B$12*BO492,BO492-BP492)))</f>
        <v>3.3581966644250359E-2</v>
      </c>
      <c r="BN493" s="88">
        <f t="shared" si="426"/>
        <v>28.090170904462411</v>
      </c>
      <c r="BO493" s="88">
        <f t="shared" si="427"/>
        <v>41.436316456777007</v>
      </c>
      <c r="BP493" s="88">
        <f>BP492+$AD493*(BP492-'FF base data'!$B$25)</f>
        <v>41.382825776333384</v>
      </c>
      <c r="BQ493" s="88"/>
      <c r="BR493" s="89">
        <f t="shared" si="428"/>
        <v>0.28986936864239965</v>
      </c>
      <c r="BS493" s="88">
        <f>IF($E493&lt;&gt;1,0,IF(SUM(BR481:BR492)&lt;0,'FF base data'!$B$9*BU492, IF(BU492&lt;BV492,'FF base data'!$B$9*BU492, IF((BU492-BV492)&lt;'FF base data'!$B$9*BU492, 'FF base data'!$B$9*BU492,BU492-BV492))))</f>
        <v>0</v>
      </c>
      <c r="BT493" s="89">
        <f t="shared" si="429"/>
        <v>15.746182576676487</v>
      </c>
      <c r="BU493" s="89">
        <f t="shared" si="430"/>
        <v>9.5841755192070206</v>
      </c>
      <c r="BV493" s="89">
        <f>'FF base data'!$B$2+'FF base data'!$B$24</f>
        <v>10</v>
      </c>
      <c r="BW493" s="89">
        <f t="shared" si="431"/>
        <v>0.58525797126587564</v>
      </c>
      <c r="BX493" s="88">
        <f>IF($E493&lt;&gt;1,0,IF(SUM(BW481:BW492)&lt;0,'FF base data'!$B$9*BZ492, IF(BZ492&lt;CA492,'FF base data'!$B$9*BZ492, IF((BZ492-CA492)&lt;'FF base data'!$B$9*BZ492, 'FF base data'!$B$9*BZ492,BZ492-CA492))))</f>
        <v>0</v>
      </c>
      <c r="BY493" s="88">
        <f t="shared" si="432"/>
        <v>12.766233477020437</v>
      </c>
      <c r="BZ493" s="88">
        <f t="shared" si="433"/>
        <v>19.350837747699508</v>
      </c>
      <c r="CA493" s="88">
        <f>CA492+$AA493*(CA492-'FF base data'!$B$24)</f>
        <v>21.303908166660758</v>
      </c>
      <c r="CB493" s="89">
        <f t="shared" si="434"/>
        <v>0.30009031953662169</v>
      </c>
      <c r="CC493" s="88">
        <f>IF($E493&lt;&gt;1,0,IF(SUM(CB481:CB492)&lt;0,'FF base data'!$B$11*CE492, IF(CE492&lt;CF492,'FF base data'!$B$11*CE492, IF((CE492-CF492)&lt;'FF base data'!$B$11*CE492, 'FF base data'!$B$11*CE492,CE492-CF492))))</f>
        <v>0</v>
      </c>
      <c r="CD493" s="89">
        <f t="shared" si="435"/>
        <v>28.686876460437723</v>
      </c>
      <c r="CE493" s="89">
        <f t="shared" si="436"/>
        <v>10.613938827641169</v>
      </c>
      <c r="CF493" s="89">
        <f>'FF base data'!$B$2+'FF base data'!$B$25</f>
        <v>10</v>
      </c>
      <c r="CG493" s="89">
        <f t="shared" si="437"/>
        <v>1.1801201371357031</v>
      </c>
      <c r="CH493" s="88">
        <f>IF($E493&lt;&gt;1,0,IF(SUM(CG481:CG492)&lt;0,'FF base data'!$B$11*CJ492, IF(CJ492&lt;CK492,'FF base data'!$B$11*CJ492, IF((CJ492-CK492)&lt;'FF base data'!$B$11*CJ492, 'FF base data'!$B$11*CJ492,CJ492-CK492))))</f>
        <v>0</v>
      </c>
      <c r="CI493" s="89">
        <f t="shared" si="438"/>
        <v>29.637268870350297</v>
      </c>
      <c r="CJ493" s="89">
        <f t="shared" si="439"/>
        <v>41.739843405036183</v>
      </c>
      <c r="CK493" s="88">
        <f>CK492+$AD493*(CK492-'FF base data'!$B$25)</f>
        <v>41.382825776333384</v>
      </c>
      <c r="CL493" s="88"/>
      <c r="DI493" s="1"/>
      <c r="DJ493" s="1"/>
      <c r="DK493" s="1"/>
      <c r="DL493" s="1"/>
      <c r="DM493" s="1"/>
      <c r="DN493" s="1"/>
      <c r="DO493" s="1"/>
      <c r="DP493" s="1"/>
      <c r="DQ493" s="1"/>
      <c r="DR493" s="1"/>
      <c r="DS493" s="1"/>
      <c r="DT493" s="1"/>
      <c r="DU493" s="1"/>
      <c r="DV493" s="1"/>
      <c r="DW493" s="1"/>
      <c r="DX493" s="1"/>
      <c r="DY493" s="1"/>
      <c r="DZ493" s="1"/>
      <c r="EA493" s="1"/>
      <c r="EB493" s="1"/>
      <c r="EC493" s="1"/>
    </row>
    <row r="494" spans="1:133">
      <c r="A494" s="1">
        <v>1911.04</v>
      </c>
      <c r="B494" s="90" t="s">
        <v>737</v>
      </c>
      <c r="C494" s="90" t="s">
        <v>2542</v>
      </c>
      <c r="D494" s="18">
        <f t="shared" si="448"/>
        <v>1911</v>
      </c>
      <c r="E494" s="18">
        <v>4</v>
      </c>
      <c r="F494" s="1">
        <v>484</v>
      </c>
      <c r="G494" s="23">
        <v>9.2799999999999994</v>
      </c>
      <c r="I494" s="24">
        <v>0.47</v>
      </c>
      <c r="J494" s="23">
        <v>0.68330000000000002</v>
      </c>
      <c r="K494" s="23">
        <v>8.7534247930000006</v>
      </c>
      <c r="L494" s="24">
        <f t="shared" si="440"/>
        <v>1911.2916666666301</v>
      </c>
      <c r="M494" s="25">
        <f>M491*9/12+M503*3/12</f>
        <v>3.9874999999999998</v>
      </c>
      <c r="N494" s="24">
        <f t="shared" si="403"/>
        <v>282.29237109297458</v>
      </c>
      <c r="O494" s="24">
        <f t="shared" si="404"/>
        <v>14.297135173889876</v>
      </c>
      <c r="P494" s="26">
        <f t="shared" si="441"/>
        <v>2101.3930700244759</v>
      </c>
      <c r="Q494" s="24">
        <f t="shared" si="405"/>
        <v>20.785600987912666</v>
      </c>
      <c r="R494" s="26">
        <f t="shared" si="406"/>
        <v>154.72865137367722</v>
      </c>
      <c r="S494" s="91">
        <f t="shared" si="397"/>
        <v>14.752935420329353</v>
      </c>
      <c r="U494" s="28">
        <f t="shared" si="398"/>
        <v>18.430686396998262</v>
      </c>
      <c r="W494" s="92">
        <f t="shared" si="407"/>
        <v>0</v>
      </c>
      <c r="X494" s="93"/>
      <c r="Y494" s="9">
        <f t="shared" si="408"/>
        <v>3.2636904130831645E-3</v>
      </c>
      <c r="Z494" s="92">
        <f>Y494-'FF base data'!$B$19-'FF base data'!$B$21*Y494</f>
        <v>2.7708072879541134E-3</v>
      </c>
      <c r="AA494" s="92">
        <f>Z494*'FF base data'!$B$6</f>
        <v>1.3854036439770567E-3</v>
      </c>
      <c r="AB494" s="92">
        <f t="shared" si="409"/>
        <v>2.5772270114942764E-2</v>
      </c>
      <c r="AC494" s="92">
        <f>AB494-'FF base data'!$B$19-'FF base data'!$B$21*AB494</f>
        <v>2.3028529019627753E-2</v>
      </c>
      <c r="AD494" s="92">
        <f>AC494*'FF base data'!$B$6</f>
        <v>1.1514264509813877E-2</v>
      </c>
      <c r="AE494" s="94">
        <f t="shared" si="410"/>
        <v>56.680069018489057</v>
      </c>
      <c r="AF494" s="94">
        <f t="shared" si="411"/>
        <v>44.2498573088642</v>
      </c>
      <c r="AG494" s="94">
        <f t="shared" si="412"/>
        <v>21.333422678665794</v>
      </c>
      <c r="AH494" s="94">
        <f t="shared" si="413"/>
        <v>227.25093637907278</v>
      </c>
      <c r="AI494" s="94">
        <f t="shared" si="414"/>
        <v>157.20945973433763</v>
      </c>
      <c r="AJ494" s="94">
        <f t="shared" si="415"/>
        <v>41.859318578485528</v>
      </c>
      <c r="AK494" s="85"/>
      <c r="AL494" s="9">
        <f t="shared" si="444"/>
        <v>0.16870439465768361</v>
      </c>
      <c r="AM494" s="9">
        <f t="shared" si="447"/>
        <v>6.43525706506336E-2</v>
      </c>
      <c r="AN494" s="9">
        <f t="shared" si="401"/>
        <v>4.582598164647611E-2</v>
      </c>
      <c r="AO494" s="9">
        <f t="shared" si="399"/>
        <v>4.5076785110146123E-2</v>
      </c>
      <c r="AP494" s="9">
        <f t="shared" si="395"/>
        <v>6.5519802388385617E-2</v>
      </c>
      <c r="AQ494" s="9">
        <f t="shared" si="393"/>
        <v>5.7530795690226011E-2</v>
      </c>
      <c r="AR494" s="9">
        <f t="shared" si="392"/>
        <v>5.5370906692600252E-2</v>
      </c>
      <c r="AS494" s="9">
        <f t="shared" si="450"/>
        <v>6.8318880946641958E-2</v>
      </c>
      <c r="AW494" s="89">
        <f t="shared" si="416"/>
        <v>2.5585515325549292E-2</v>
      </c>
      <c r="AX494" s="88">
        <f>IF(AW493&lt;0,'FF base data'!$B$10*AZ493, IF(AZ493&lt;BA493,'FF base data'!$B$10*AZ493, IF((AZ493-BA493)&lt;'FF base data'!$B$10*AZ493, 'FF base data'!$B$10*AZ493,AZ493-BA493)))</f>
        <v>7.7011929117725263E-3</v>
      </c>
      <c r="AY494" s="89">
        <f t="shared" si="417"/>
        <v>15.492642704619923</v>
      </c>
      <c r="AZ494" s="89">
        <f t="shared" si="418"/>
        <v>9.2593158165408074</v>
      </c>
      <c r="BA494" s="89">
        <f>'FF base data'!$B$2+'FF base data'!$B$24</f>
        <v>10</v>
      </c>
      <c r="BB494" s="89">
        <f t="shared" si="419"/>
        <v>5.271325487875398E-2</v>
      </c>
      <c r="BC494" s="88">
        <f>IF(BB493&lt;0,'FF base data'!$B$10*BE493, IF(BE493&lt;BF493,'FF base data'!$B$10*BE493, IF((BE493-BF493)&lt;'FF base data'!$B$10*BE493, 'FF base data'!$B$10*BE493,BE493-BF493)))</f>
        <v>1.586698199758995E-2</v>
      </c>
      <c r="BD494" s="88">
        <f t="shared" si="420"/>
        <v>12.67115916453567</v>
      </c>
      <c r="BE494" s="88">
        <f t="shared" si="421"/>
        <v>19.077224669989103</v>
      </c>
      <c r="BF494" s="88">
        <f>BF493+$AA494*(BF493-'FF base data'!$B$24)</f>
        <v>21.333422678665801</v>
      </c>
      <c r="BG494" s="89">
        <f t="shared" si="422"/>
        <v>0.23028529019627753</v>
      </c>
      <c r="BH494" s="88">
        <f>IF(BG493&lt;0,'FF base data'!$B$12*BJ493, IF(BJ493&lt;BK493,'FF base data'!$B$12*BJ493, IF((BJ493-BK493)&lt;'FF base data'!$B$12*BJ493, 'FF base data'!$B$12*BJ493,BJ493-BK493)))</f>
        <v>0.11445800593463851</v>
      </c>
      <c r="BI494" s="89">
        <f t="shared" si="423"/>
        <v>27.495112133330203</v>
      </c>
      <c r="BJ494" s="89">
        <f t="shared" si="424"/>
        <v>10.230285290196278</v>
      </c>
      <c r="BK494" s="89">
        <f>'FF base data'!$B$2+'FF base data'!$B$25</f>
        <v>10</v>
      </c>
      <c r="BL494" s="88">
        <f t="shared" si="425"/>
        <v>0.95298560430449275</v>
      </c>
      <c r="BM494" s="88">
        <f>IF(BL493&lt;0,'FF base data'!$B$12*BO493, IF(BO493&lt;BP493,'FF base data'!$B$12*BO493, IF((BO493-BP493)&lt;'FF base data'!$B$12*BO493, 'FF base data'!$B$12*BO493,BO493-BP493)))</f>
        <v>5.3490680443623262E-2</v>
      </c>
      <c r="BN494" s="88">
        <f t="shared" si="426"/>
        <v>28.143661584906035</v>
      </c>
      <c r="BO494" s="88">
        <f t="shared" si="427"/>
        <v>42.335811380637878</v>
      </c>
      <c r="BP494" s="88">
        <f>BP493+$AD494*(BP493-'FF base data'!$B$25)</f>
        <v>41.859318578485627</v>
      </c>
      <c r="BQ494" s="88"/>
      <c r="BR494" s="89">
        <f t="shared" si="428"/>
        <v>2.6555903377650212E-2</v>
      </c>
      <c r="BS494" s="88">
        <f>IF($E494&lt;&gt;1,0,IF(SUM(BR482:BR493)&lt;0,'FF base data'!$B$9*BU493, IF(BU493&lt;BV493,'FF base data'!$B$9*BU493, IF((BU493-BV493)&lt;'FF base data'!$B$9*BU493, 'FF base data'!$B$9*BU493,BU493-BV493))))</f>
        <v>0</v>
      </c>
      <c r="BT494" s="89">
        <f t="shared" si="429"/>
        <v>15.746182576676487</v>
      </c>
      <c r="BU494" s="89">
        <f t="shared" si="430"/>
        <v>9.6107314225846707</v>
      </c>
      <c r="BV494" s="89">
        <f>'FF base data'!$B$2+'FF base data'!$B$24</f>
        <v>10</v>
      </c>
      <c r="BW494" s="89">
        <f t="shared" si="431"/>
        <v>5.3617442259343361E-2</v>
      </c>
      <c r="BX494" s="88">
        <f>IF($E494&lt;&gt;1,0,IF(SUM(BW482:BW493)&lt;0,'FF base data'!$B$9*BZ493, IF(BZ493&lt;CA493,'FF base data'!$B$9*BZ493, IF((BZ493-CA493)&lt;'FF base data'!$B$9*BZ493, 'FF base data'!$B$9*BZ493,BZ493-CA493))))</f>
        <v>0</v>
      </c>
      <c r="BY494" s="88">
        <f t="shared" si="432"/>
        <v>12.766233477020437</v>
      </c>
      <c r="BZ494" s="88">
        <f t="shared" si="433"/>
        <v>19.404455189958853</v>
      </c>
      <c r="CA494" s="88">
        <f>CA493+$AA494*(CA493-'FF base data'!$B$24)</f>
        <v>21.333422678665801</v>
      </c>
      <c r="CB494" s="89">
        <f t="shared" si="434"/>
        <v>0.24442339830488843</v>
      </c>
      <c r="CC494" s="88">
        <f>IF($E494&lt;&gt;1,0,IF(SUM(CB482:CB493)&lt;0,'FF base data'!$B$11*CE493, IF(CE493&lt;CF493,'FF base data'!$B$11*CE493, IF((CE493-CF493)&lt;'FF base data'!$B$11*CE493, 'FF base data'!$B$11*CE493,CE493-CF493))))</f>
        <v>0</v>
      </c>
      <c r="CD494" s="89">
        <f t="shared" si="435"/>
        <v>28.686876460437723</v>
      </c>
      <c r="CE494" s="89">
        <f t="shared" si="436"/>
        <v>10.858362225946058</v>
      </c>
      <c r="CF494" s="89">
        <f>'FF base data'!$B$2+'FF base data'!$B$25</f>
        <v>10</v>
      </c>
      <c r="CG494" s="89">
        <f t="shared" si="437"/>
        <v>0.96120719512759378</v>
      </c>
      <c r="CH494" s="88">
        <f>IF($E494&lt;&gt;1,0,IF(SUM(CG482:CG493)&lt;0,'FF base data'!$B$11*CJ493, IF(CJ493&lt;CK493,'FF base data'!$B$11*CJ493, IF((CJ493-CK493)&lt;'FF base data'!$B$11*CJ493, 'FF base data'!$B$11*CJ493,CJ493-CK493))))</f>
        <v>0</v>
      </c>
      <c r="CI494" s="89">
        <f t="shared" si="438"/>
        <v>29.637268870350297</v>
      </c>
      <c r="CJ494" s="89">
        <f t="shared" si="439"/>
        <v>42.701050600163775</v>
      </c>
      <c r="CK494" s="88">
        <f>CK493+$AD494*(CK493-'FF base data'!$B$25)</f>
        <v>41.859318578485627</v>
      </c>
      <c r="CL494" s="88"/>
      <c r="DI494" s="1"/>
      <c r="DJ494" s="1"/>
      <c r="DK494" s="1"/>
      <c r="DL494" s="1"/>
      <c r="DM494" s="1"/>
      <c r="DN494" s="1"/>
      <c r="DO494" s="1"/>
      <c r="DP494" s="1"/>
      <c r="DQ494" s="1"/>
      <c r="DR494" s="1"/>
      <c r="DS494" s="1"/>
      <c r="DT494" s="1"/>
      <c r="DU494" s="1"/>
      <c r="DV494" s="1"/>
      <c r="DW494" s="1"/>
      <c r="DX494" s="1"/>
      <c r="DY494" s="1"/>
      <c r="DZ494" s="1"/>
      <c r="EA494" s="1"/>
      <c r="EB494" s="1"/>
      <c r="EC494" s="1"/>
    </row>
    <row r="495" spans="1:133">
      <c r="A495" s="1">
        <v>1911.05</v>
      </c>
      <c r="B495" s="90" t="s">
        <v>738</v>
      </c>
      <c r="C495" s="90" t="s">
        <v>2543</v>
      </c>
      <c r="D495" s="18">
        <f t="shared" si="448"/>
        <v>1911</v>
      </c>
      <c r="E495" s="18">
        <v>5</v>
      </c>
      <c r="F495" s="1">
        <v>485</v>
      </c>
      <c r="G495" s="23">
        <v>9.48</v>
      </c>
      <c r="I495" s="24">
        <v>0.47</v>
      </c>
      <c r="J495" s="23">
        <v>0.67169999999999996</v>
      </c>
      <c r="K495" s="23">
        <v>8.7534247930000006</v>
      </c>
      <c r="L495" s="24">
        <f t="shared" si="440"/>
        <v>1911.3749999999634</v>
      </c>
      <c r="M495" s="25">
        <f>M491*8/12+M503*4/12</f>
        <v>3.99</v>
      </c>
      <c r="N495" s="24">
        <f t="shared" si="403"/>
        <v>288.37625840101288</v>
      </c>
      <c r="O495" s="24">
        <f t="shared" si="404"/>
        <v>14.297135173889876</v>
      </c>
      <c r="P495" s="26">
        <f t="shared" si="441"/>
        <v>2155.5507398428153</v>
      </c>
      <c r="Q495" s="24">
        <f t="shared" si="405"/>
        <v>20.432735524046446</v>
      </c>
      <c r="R495" s="26">
        <f t="shared" si="406"/>
        <v>152.73031982620452</v>
      </c>
      <c r="S495" s="91">
        <f t="shared" si="397"/>
        <v>15.047660591685039</v>
      </c>
      <c r="U495" s="28">
        <f t="shared" si="398"/>
        <v>18.805342832580799</v>
      </c>
      <c r="W495" s="92">
        <f t="shared" si="407"/>
        <v>0</v>
      </c>
      <c r="X495" s="93"/>
      <c r="Y495" s="9">
        <f t="shared" si="408"/>
        <v>3.2657003754898994E-3</v>
      </c>
      <c r="Z495" s="92">
        <f>Y495-'FF base data'!$B$19-'FF base data'!$B$21*Y495</f>
        <v>2.7726162541201749E-3</v>
      </c>
      <c r="AA495" s="92">
        <f>Z495*'FF base data'!$B$6</f>
        <v>1.3863081270600874E-3</v>
      </c>
      <c r="AB495" s="92">
        <f t="shared" si="409"/>
        <v>2.4173699015471062E-2</v>
      </c>
      <c r="AC495" s="92">
        <f>AB495-'FF base data'!$B$19-'FF base data'!$B$21*AB495</f>
        <v>2.158981503010322E-2</v>
      </c>
      <c r="AD495" s="92">
        <f>AC495*'FF base data'!$B$6</f>
        <v>1.079490751505161E-2</v>
      </c>
      <c r="AE495" s="94">
        <f t="shared" si="410"/>
        <v>56.865169141165531</v>
      </c>
      <c r="AF495" s="94">
        <f t="shared" si="411"/>
        <v>44.372545182481254</v>
      </c>
      <c r="AG495" s="94">
        <f t="shared" si="412"/>
        <v>21.362997375903234</v>
      </c>
      <c r="AH495" s="94">
        <f t="shared" si="413"/>
        <v>232.74443211608445</v>
      </c>
      <c r="AI495" s="94">
        <f t="shared" si="414"/>
        <v>160.60358289098446</v>
      </c>
      <c r="AJ495" s="94">
        <f t="shared" si="415"/>
        <v>42.311186051183356</v>
      </c>
      <c r="AK495" s="85"/>
      <c r="AL495" s="9">
        <f t="shared" si="444"/>
        <v>0.23293285286101906</v>
      </c>
      <c r="AM495" s="9">
        <f t="shared" si="447"/>
        <v>7.0597731639341132E-2</v>
      </c>
      <c r="AN495" s="9">
        <f t="shared" si="401"/>
        <v>4.7267098504321314E-2</v>
      </c>
      <c r="AO495" s="9">
        <f t="shared" si="399"/>
        <v>3.8087666268731946E-2</v>
      </c>
      <c r="AP495" s="9">
        <f t="shared" si="395"/>
        <v>6.630898629555837E-2</v>
      </c>
      <c r="AQ495" s="9">
        <f t="shared" si="393"/>
        <v>5.6111840892012266E-2</v>
      </c>
      <c r="AR495" s="9">
        <f t="shared" si="392"/>
        <v>5.5624372569712976E-2</v>
      </c>
      <c r="AS495" s="9">
        <f t="shared" si="450"/>
        <v>6.860881700234911E-2</v>
      </c>
      <c r="AW495" s="89">
        <f t="shared" si="416"/>
        <v>2.5651177082329765E-2</v>
      </c>
      <c r="AX495" s="88">
        <f>IF(AW494&lt;0,'FF base data'!$B$10*AZ494, IF(AZ494&lt;BA494,'FF base data'!$B$10*AZ494, IF((AZ494-BA494)&lt;'FF base data'!$B$10*AZ494, 'FF base data'!$B$10*AZ494,AZ494-BA494)))</f>
        <v>7.7160965137840071E-3</v>
      </c>
      <c r="AY495" s="89">
        <f t="shared" si="417"/>
        <v>15.500358801133707</v>
      </c>
      <c r="AZ495" s="89">
        <f t="shared" si="418"/>
        <v>9.2772508971093526</v>
      </c>
      <c r="BA495" s="89">
        <f>'FF base data'!$B$2+'FF base data'!$B$24</f>
        <v>10</v>
      </c>
      <c r="BB495" s="89">
        <f t="shared" si="419"/>
        <v>5.2849745017511246E-2</v>
      </c>
      <c r="BC495" s="88">
        <f>IF(BB494&lt;0,'FF base data'!$B$10*BE494, IF(BE494&lt;BF494,'FF base data'!$B$10*BE494, IF((BE494-BF494)&lt;'FF base data'!$B$10*BE494, 'FF base data'!$B$10*BE494,BE494-BF494)))</f>
        <v>1.5897687224990919E-2</v>
      </c>
      <c r="BD495" s="88">
        <f t="shared" si="420"/>
        <v>12.68705685176066</v>
      </c>
      <c r="BE495" s="88">
        <f t="shared" si="421"/>
        <v>19.114176727781622</v>
      </c>
      <c r="BF495" s="88">
        <f>BF494+$AA495*(BF494-'FF base data'!$B$24)</f>
        <v>21.362997375903245</v>
      </c>
      <c r="BG495" s="89">
        <f t="shared" si="422"/>
        <v>0.21589815030103221</v>
      </c>
      <c r="BH495" s="88">
        <f>IF(BG494&lt;0,'FF base data'!$B$12*BJ494, IF(BJ494&lt;BK494,'FF base data'!$B$12*BJ494, IF((BJ494-BK494)&lt;'FF base data'!$B$12*BJ494, 'FF base data'!$B$12*BJ494,BJ494-BK494)))</f>
        <v>0.23028529019627797</v>
      </c>
      <c r="BI495" s="89">
        <f t="shared" si="423"/>
        <v>27.725397423526481</v>
      </c>
      <c r="BJ495" s="89">
        <f t="shared" si="424"/>
        <v>10.215898150301033</v>
      </c>
      <c r="BK495" s="89">
        <f>'FF base data'!$B$2+'FF base data'!$B$25</f>
        <v>10</v>
      </c>
      <c r="BL495" s="88">
        <f t="shared" si="425"/>
        <v>0.90373494539566801</v>
      </c>
      <c r="BM495" s="88">
        <f>IF(BL494&lt;0,'FF base data'!$B$12*BO494, IF(BO494&lt;BP494,'FF base data'!$B$12*BO494, IF((BO494-BP494)&lt;'FF base data'!$B$12*BO494, 'FF base data'!$B$12*BO494,BO494-BP494)))</f>
        <v>0.47649280215225076</v>
      </c>
      <c r="BN495" s="88">
        <f t="shared" si="426"/>
        <v>28.620154387058285</v>
      </c>
      <c r="BO495" s="88">
        <f t="shared" si="427"/>
        <v>42.763053523881297</v>
      </c>
      <c r="BP495" s="88">
        <f>BP494+$AD495*(BP494-'FF base data'!$B$25)</f>
        <v>42.311186051183462</v>
      </c>
      <c r="BQ495" s="88"/>
      <c r="BR495" s="89">
        <f t="shared" si="428"/>
        <v>2.6646870156241769E-2</v>
      </c>
      <c r="BS495" s="88">
        <f>IF($E495&lt;&gt;1,0,IF(SUM(BR483:BR494)&lt;0,'FF base data'!$B$9*BU494, IF(BU494&lt;BV494,'FF base data'!$B$9*BU494, IF((BU494-BV494)&lt;'FF base data'!$B$9*BU494, 'FF base data'!$B$9*BU494,BU494-BV494))))</f>
        <v>0</v>
      </c>
      <c r="BT495" s="89">
        <f t="shared" si="429"/>
        <v>15.746182576676487</v>
      </c>
      <c r="BU495" s="89">
        <f t="shared" si="430"/>
        <v>9.6373782927409124</v>
      </c>
      <c r="BV495" s="89">
        <f>'FF base data'!$B$2+'FF base data'!$B$24</f>
        <v>10</v>
      </c>
      <c r="BW495" s="89">
        <f t="shared" si="431"/>
        <v>5.38011078620265E-2</v>
      </c>
      <c r="BX495" s="88">
        <f>IF($E495&lt;&gt;1,0,IF(SUM(BW483:BW494)&lt;0,'FF base data'!$B$9*BZ494, IF(BZ494&lt;CA494,'FF base data'!$B$9*BZ494, IF((BZ494-CA494)&lt;'FF base data'!$B$9*BZ494, 'FF base data'!$B$9*BZ494,BZ494-CA494))))</f>
        <v>0</v>
      </c>
      <c r="BY495" s="88">
        <f t="shared" si="432"/>
        <v>12.766233477020437</v>
      </c>
      <c r="BZ495" s="88">
        <f t="shared" si="433"/>
        <v>19.458256297820878</v>
      </c>
      <c r="CA495" s="88">
        <f>CA494+$AA495*(CA494-'FF base data'!$B$24)</f>
        <v>21.362997375903245</v>
      </c>
      <c r="CB495" s="89">
        <f t="shared" si="434"/>
        <v>0.23443003198803525</v>
      </c>
      <c r="CC495" s="88">
        <f>IF($E495&lt;&gt;1,0,IF(SUM(CB483:CB494)&lt;0,'FF base data'!$B$11*CE494, IF(CE494&lt;CF494,'FF base data'!$B$11*CE494, IF((CE494-CF494)&lt;'FF base data'!$B$11*CE494, 'FF base data'!$B$11*CE494,CE494-CF494))))</f>
        <v>0</v>
      </c>
      <c r="CD495" s="89">
        <f t="shared" si="435"/>
        <v>28.686876460437723</v>
      </c>
      <c r="CE495" s="89">
        <f t="shared" si="436"/>
        <v>11.092792257934093</v>
      </c>
      <c r="CF495" s="89">
        <f>'FF base data'!$B$2+'FF base data'!$B$25</f>
        <v>10</v>
      </c>
      <c r="CG495" s="89">
        <f t="shared" si="437"/>
        <v>0.92190778404861395</v>
      </c>
      <c r="CH495" s="88">
        <f>IF($E495&lt;&gt;1,0,IF(SUM(CG483:CG494)&lt;0,'FF base data'!$B$11*CJ494, IF(CJ494&lt;CK494,'FF base data'!$B$11*CJ494, IF((CJ494-CK494)&lt;'FF base data'!$B$11*CJ494, 'FF base data'!$B$11*CJ494,CJ494-CK494))))</f>
        <v>0</v>
      </c>
      <c r="CI495" s="89">
        <f t="shared" si="438"/>
        <v>29.637268870350297</v>
      </c>
      <c r="CJ495" s="89">
        <f t="shared" si="439"/>
        <v>43.622958384212389</v>
      </c>
      <c r="CK495" s="88">
        <f>CK494+$AD495*(CK494-'FF base data'!$B$25)</f>
        <v>42.311186051183462</v>
      </c>
      <c r="CL495" s="88"/>
      <c r="DI495" s="1"/>
      <c r="DJ495" s="1"/>
      <c r="DK495" s="1"/>
      <c r="DL495" s="1"/>
      <c r="DM495" s="1"/>
      <c r="DN495" s="1"/>
      <c r="DO495" s="1"/>
      <c r="DP495" s="1"/>
      <c r="DQ495" s="1"/>
      <c r="DR495" s="1"/>
      <c r="DS495" s="1"/>
      <c r="DT495" s="1"/>
      <c r="DU495" s="1"/>
      <c r="DV495" s="1"/>
      <c r="DW495" s="1"/>
      <c r="DX495" s="1"/>
      <c r="DY495" s="1"/>
      <c r="DZ495" s="1"/>
      <c r="EA495" s="1"/>
      <c r="EB495" s="1"/>
      <c r="EC495" s="1"/>
    </row>
    <row r="496" spans="1:133">
      <c r="A496" s="1">
        <v>1911.06</v>
      </c>
      <c r="B496" s="90" t="s">
        <v>739</v>
      </c>
      <c r="C496" s="90" t="s">
        <v>2544</v>
      </c>
      <c r="D496" s="18">
        <f t="shared" si="448"/>
        <v>1911</v>
      </c>
      <c r="E496" s="18">
        <v>6</v>
      </c>
      <c r="F496" s="1">
        <v>486</v>
      </c>
      <c r="G496" s="23">
        <v>9.67</v>
      </c>
      <c r="I496" s="24">
        <v>0.47</v>
      </c>
      <c r="J496" s="23">
        <v>0.66</v>
      </c>
      <c r="K496" s="23">
        <v>8.7534247930000006</v>
      </c>
      <c r="L496" s="24">
        <f t="shared" si="440"/>
        <v>1911.4583333332967</v>
      </c>
      <c r="M496" s="25">
        <f>M491*7/12+M503*5/12</f>
        <v>3.9924999999999997</v>
      </c>
      <c r="N496" s="24">
        <f t="shared" si="403"/>
        <v>294.15595134364918</v>
      </c>
      <c r="O496" s="24">
        <f t="shared" si="404"/>
        <v>14.297135173889876</v>
      </c>
      <c r="P496" s="26">
        <f t="shared" si="441"/>
        <v>2207.6583746403517</v>
      </c>
      <c r="Q496" s="24">
        <f t="shared" si="405"/>
        <v>20.076828116526208</v>
      </c>
      <c r="R496" s="26">
        <f t="shared" si="406"/>
        <v>150.67782081309534</v>
      </c>
      <c r="S496" s="91">
        <f t="shared" si="397"/>
        <v>15.328355684719279</v>
      </c>
      <c r="U496" s="28">
        <f t="shared" si="398"/>
        <v>19.161771874042572</v>
      </c>
      <c r="W496" s="92">
        <f t="shared" si="407"/>
        <v>1.0862525268513945E-2</v>
      </c>
      <c r="X496" s="93"/>
      <c r="Y496" s="9">
        <f t="shared" si="408"/>
        <v>-7.5948149749112126E-3</v>
      </c>
      <c r="Z496" s="92">
        <f>Y496-'FF base data'!$B$19-'FF base data'!$B$21*Y496</f>
        <v>-7.0018475612408258E-3</v>
      </c>
      <c r="AA496" s="92">
        <f>Z496*'FF base data'!$B$6</f>
        <v>-3.5009237806204129E-3</v>
      </c>
      <c r="AB496" s="92">
        <f t="shared" si="409"/>
        <v>-1.0831049895621003E-2</v>
      </c>
      <c r="AC496" s="92">
        <f>AB496-'FF base data'!$B$19-'FF base data'!$B$21*AB496</f>
        <v>-9.9144589898796376E-3</v>
      </c>
      <c r="AD496" s="92">
        <f>AC496*'FF base data'!$B$6</f>
        <v>-4.9572294949398188E-3</v>
      </c>
      <c r="AE496" s="94">
        <f t="shared" si="410"/>
        <v>56.433288703021347</v>
      </c>
      <c r="AF496" s="94">
        <f t="shared" si="411"/>
        <v>44.061855385209249</v>
      </c>
      <c r="AG496" s="94">
        <f t="shared" si="412"/>
        <v>21.288207150364602</v>
      </c>
      <c r="AH496" s="94">
        <f t="shared" si="413"/>
        <v>230.22356555890715</v>
      </c>
      <c r="AI496" s="94">
        <f t="shared" si="414"/>
        <v>159.01128525478404</v>
      </c>
      <c r="AJ496" s="94">
        <f t="shared" si="415"/>
        <v>42.101439791724545</v>
      </c>
      <c r="AK496" s="85"/>
      <c r="AL496" s="9">
        <f t="shared" si="444"/>
        <v>0.27408076278336724</v>
      </c>
      <c r="AM496" s="9">
        <f t="shared" si="447"/>
        <v>5.6892337361336809E-2</v>
      </c>
      <c r="AN496" s="9">
        <f t="shared" si="401"/>
        <v>4.3118260112678053E-2</v>
      </c>
      <c r="AO496" s="9">
        <f t="shared" si="399"/>
        <v>4.4416370621058743E-2</v>
      </c>
      <c r="AP496" s="9">
        <f t="shared" si="395"/>
        <v>6.5811980588710739E-2</v>
      </c>
      <c r="AQ496" s="9">
        <f t="shared" si="393"/>
        <v>5.5465855181640711E-2</v>
      </c>
      <c r="AR496" s="9">
        <f t="shared" si="392"/>
        <v>5.6596836231710856E-2</v>
      </c>
      <c r="AS496" s="9">
        <f t="shared" si="450"/>
        <v>6.8690199508273375E-2</v>
      </c>
      <c r="AW496" s="89">
        <f t="shared" si="416"/>
        <v>-6.4903869637387049E-2</v>
      </c>
      <c r="AX496" s="88">
        <f>IF(AW495&lt;0,'FF base data'!$B$10*AZ495, IF(AZ495&lt;BA495,'FF base data'!$B$10*AZ495, IF((AZ495-BA495)&lt;'FF base data'!$B$10*AZ495, 'FF base data'!$B$10*AZ495,AZ495-BA495)))</f>
        <v>7.7310424142577943E-3</v>
      </c>
      <c r="AY496" s="89">
        <f t="shared" si="417"/>
        <v>15.508089843547966</v>
      </c>
      <c r="AZ496" s="89">
        <f t="shared" si="418"/>
        <v>9.204615985057707</v>
      </c>
      <c r="BA496" s="89">
        <f>'FF base data'!$B$2+'FF base data'!$B$24</f>
        <v>10</v>
      </c>
      <c r="BB496" s="89">
        <f t="shared" si="419"/>
        <v>-0.13372302291345511</v>
      </c>
      <c r="BC496" s="88">
        <f>IF(BB495&lt;0,'FF base data'!$B$10*BE495, IF(BE495&lt;BF495,'FF base data'!$B$10*BE495, IF((BE495-BF495)&lt;'FF base data'!$B$10*BE495, 'FF base data'!$B$10*BE495,BE495-BF495)))</f>
        <v>1.5928480606484687E-2</v>
      </c>
      <c r="BD496" s="88">
        <f t="shared" si="420"/>
        <v>12.702985332367145</v>
      </c>
      <c r="BE496" s="88">
        <f t="shared" si="421"/>
        <v>18.964525224261685</v>
      </c>
      <c r="BF496" s="88">
        <f>BF495+$AA496*(BF495-'FF base data'!$B$24)</f>
        <v>21.288207150364613</v>
      </c>
      <c r="BG496" s="89">
        <f t="shared" si="422"/>
        <v>-9.9144589898796376E-2</v>
      </c>
      <c r="BH496" s="88">
        <f>IF(BG495&lt;0,'FF base data'!$B$12*BJ495, IF(BJ495&lt;BK495,'FF base data'!$B$12*BJ495, IF((BJ495-BK495)&lt;'FF base data'!$B$12*BJ495, 'FF base data'!$B$12*BJ495,BJ495-BK495)))</f>
        <v>0.2158981503010331</v>
      </c>
      <c r="BI496" s="89">
        <f t="shared" si="423"/>
        <v>27.941295573827514</v>
      </c>
      <c r="BJ496" s="89">
        <f t="shared" si="424"/>
        <v>9.9008554101012045</v>
      </c>
      <c r="BK496" s="89">
        <f>'FF base data'!$B$2+'FF base data'!$B$25</f>
        <v>10</v>
      </c>
      <c r="BL496" s="88">
        <f t="shared" si="425"/>
        <v>-0.41949251891762579</v>
      </c>
      <c r="BM496" s="88">
        <f>IF(BL495&lt;0,'FF base data'!$B$12*BO495, IF(BO495&lt;BP495,'FF base data'!$B$12*BO495, IF((BO495-BP495)&lt;'FF base data'!$B$12*BO495, 'FF base data'!$B$12*BO495,BO495-BP495)))</f>
        <v>0.45186747269783467</v>
      </c>
      <c r="BN496" s="88">
        <f t="shared" si="426"/>
        <v>29.07202185975612</v>
      </c>
      <c r="BO496" s="88">
        <f t="shared" si="427"/>
        <v>41.891693532265833</v>
      </c>
      <c r="BP496" s="88">
        <f>BP495+$AD496*(BP495-'FF base data'!$B$25)</f>
        <v>42.101439791724651</v>
      </c>
      <c r="BQ496" s="88"/>
      <c r="BR496" s="89">
        <f t="shared" si="428"/>
        <v>-6.7479453695783231E-2</v>
      </c>
      <c r="BS496" s="88">
        <f>IF($E496&lt;&gt;1,0,IF(SUM(BR484:BR495)&lt;0,'FF base data'!$B$9*BU495, IF(BU495&lt;BV495,'FF base data'!$B$9*BU495, IF((BU495-BV495)&lt;'FF base data'!$B$9*BU495, 'FF base data'!$B$9*BU495,BU495-BV495))))</f>
        <v>0</v>
      </c>
      <c r="BT496" s="89">
        <f t="shared" si="429"/>
        <v>15.746182576676487</v>
      </c>
      <c r="BU496" s="89">
        <f t="shared" si="430"/>
        <v>9.5698988390451287</v>
      </c>
      <c r="BV496" s="89">
        <f>'FF base data'!$B$2+'FF base data'!$B$24</f>
        <v>10</v>
      </c>
      <c r="BW496" s="89">
        <f t="shared" si="431"/>
        <v>-0.13624374440489606</v>
      </c>
      <c r="BX496" s="88">
        <f>IF($E496&lt;&gt;1,0,IF(SUM(BW484:BW495)&lt;0,'FF base data'!$B$9*BZ495, IF(BZ495&lt;CA495,'FF base data'!$B$9*BZ495, IF((BZ495-CA495)&lt;'FF base data'!$B$9*BZ495, 'FF base data'!$B$9*BZ495,BZ495-CA495))))</f>
        <v>0</v>
      </c>
      <c r="BY496" s="88">
        <f t="shared" si="432"/>
        <v>12.766233477020437</v>
      </c>
      <c r="BZ496" s="88">
        <f t="shared" si="433"/>
        <v>19.322012553415981</v>
      </c>
      <c r="CA496" s="88">
        <f>CA495+$AA496*(CA495-'FF base data'!$B$24)</f>
        <v>21.288207150364613</v>
      </c>
      <c r="CB496" s="89">
        <f t="shared" si="434"/>
        <v>-0.10997903392454191</v>
      </c>
      <c r="CC496" s="88">
        <f>IF($E496&lt;&gt;1,0,IF(SUM(CB484:CB495)&lt;0,'FF base data'!$B$11*CE495, IF(CE495&lt;CF495,'FF base data'!$B$11*CE495, IF((CE495-CF495)&lt;'FF base data'!$B$11*CE495, 'FF base data'!$B$11*CE495,CE495-CF495))))</f>
        <v>0</v>
      </c>
      <c r="CD496" s="89">
        <f t="shared" si="435"/>
        <v>28.686876460437723</v>
      </c>
      <c r="CE496" s="89">
        <f t="shared" si="436"/>
        <v>10.982813224009551</v>
      </c>
      <c r="CF496" s="89">
        <f>'FF base data'!$B$2+'FF base data'!$B$25</f>
        <v>10</v>
      </c>
      <c r="CG496" s="89">
        <f t="shared" si="437"/>
        <v>-0.4324980319174998</v>
      </c>
      <c r="CH496" s="88">
        <f>IF($E496&lt;&gt;1,0,IF(SUM(CG484:CG495)&lt;0,'FF base data'!$B$11*CJ495, IF(CJ495&lt;CK495,'FF base data'!$B$11*CJ495, IF((CJ495-CK495)&lt;'FF base data'!$B$11*CJ495, 'FF base data'!$B$11*CJ495,CJ495-CK495))))</f>
        <v>0</v>
      </c>
      <c r="CI496" s="89">
        <f t="shared" si="438"/>
        <v>29.637268870350297</v>
      </c>
      <c r="CJ496" s="89">
        <f t="shared" si="439"/>
        <v>43.190460352294892</v>
      </c>
      <c r="CK496" s="88">
        <f>CK495+$AD496*(CK495-'FF base data'!$B$25)</f>
        <v>42.101439791724651</v>
      </c>
      <c r="CL496" s="88"/>
      <c r="DI496" s="1"/>
      <c r="DJ496" s="1"/>
      <c r="DK496" s="1"/>
      <c r="DL496" s="1"/>
      <c r="DM496" s="1"/>
      <c r="DN496" s="1"/>
      <c r="DO496" s="1"/>
      <c r="DP496" s="1"/>
      <c r="DQ496" s="1"/>
      <c r="DR496" s="1"/>
      <c r="DS496" s="1"/>
      <c r="DT496" s="1"/>
      <c r="DU496" s="1"/>
      <c r="DV496" s="1"/>
      <c r="DW496" s="1"/>
      <c r="DX496" s="1"/>
      <c r="DY496" s="1"/>
      <c r="DZ496" s="1"/>
      <c r="EA496" s="1"/>
      <c r="EB496" s="1"/>
      <c r="EC496" s="1"/>
    </row>
    <row r="497" spans="1:133">
      <c r="A497" s="1">
        <v>1911.07</v>
      </c>
      <c r="B497" s="90" t="s">
        <v>740</v>
      </c>
      <c r="C497" s="90" t="s">
        <v>2545</v>
      </c>
      <c r="D497" s="18">
        <f t="shared" si="448"/>
        <v>1911</v>
      </c>
      <c r="E497" s="18">
        <v>7</v>
      </c>
      <c r="F497" s="1">
        <v>487</v>
      </c>
      <c r="G497" s="23">
        <v>9.6300000000000008</v>
      </c>
      <c r="I497" s="24">
        <v>0.47</v>
      </c>
      <c r="J497" s="23">
        <v>0.64829999999999999</v>
      </c>
      <c r="K497" s="23">
        <v>8.8485090910000004</v>
      </c>
      <c r="L497" s="24">
        <f t="shared" si="440"/>
        <v>1911.5416666666299</v>
      </c>
      <c r="M497" s="25">
        <f>M491*6/12+M503*6/12</f>
        <v>3.9950000000000001</v>
      </c>
      <c r="N497" s="24">
        <f t="shared" si="403"/>
        <v>289.79130847117762</v>
      </c>
      <c r="O497" s="24">
        <f t="shared" si="404"/>
        <v>14.143501036495687</v>
      </c>
      <c r="P497" s="26">
        <f t="shared" si="441"/>
        <v>2183.7471166321366</v>
      </c>
      <c r="Q497" s="24">
        <f t="shared" si="405"/>
        <v>19.509003663745009</v>
      </c>
      <c r="R497" s="26">
        <f t="shared" si="406"/>
        <v>147.01176071782078</v>
      </c>
      <c r="S497" s="91">
        <f t="shared" si="397"/>
        <v>15.083110578700259</v>
      </c>
      <c r="U497" s="28">
        <f t="shared" si="398"/>
        <v>18.861627429791671</v>
      </c>
      <c r="W497" s="92">
        <f t="shared" si="407"/>
        <v>3.226485558910519E-2</v>
      </c>
      <c r="X497" s="93"/>
      <c r="Y497" s="9">
        <f t="shared" si="408"/>
        <v>-2.8995135421681306E-2</v>
      </c>
      <c r="Z497" s="92">
        <f>Y497-'FF base data'!$B$19-'FF base data'!$B$21*Y497</f>
        <v>-2.6262135963333912E-2</v>
      </c>
      <c r="AA497" s="92">
        <f>Z497*'FF base data'!$B$6</f>
        <v>-1.3131067981666956E-2</v>
      </c>
      <c r="AB497" s="92">
        <f t="shared" si="409"/>
        <v>-7.3590704436145571E-2</v>
      </c>
      <c r="AC497" s="92">
        <f>AB497-'FF base data'!$B$19-'FF base data'!$B$21*AB497</f>
        <v>-6.6398148076351748E-2</v>
      </c>
      <c r="AD497" s="92">
        <f>AC497*'FF base data'!$B$6</f>
        <v>-3.3199074038175874E-2</v>
      </c>
      <c r="AE497" s="94">
        <f t="shared" si="410"/>
        <v>54.796997854786405</v>
      </c>
      <c r="AF497" s="94">
        <f t="shared" si="411"/>
        <v>42.904696948286123</v>
      </c>
      <c r="AG497" s="94">
        <f t="shared" si="412"/>
        <v>21.008670255065358</v>
      </c>
      <c r="AH497" s="94">
        <f t="shared" si="413"/>
        <v>213.28125119162604</v>
      </c>
      <c r="AI497" s="94">
        <f t="shared" si="414"/>
        <v>148.45323039062586</v>
      </c>
      <c r="AJ497" s="94">
        <f t="shared" si="415"/>
        <v>40.703710974965276</v>
      </c>
      <c r="AK497" s="85"/>
      <c r="AL497" s="9">
        <f t="shared" si="444"/>
        <v>0.14960170710625009</v>
      </c>
      <c r="AM497" s="9">
        <f t="shared" si="447"/>
        <v>1.3362397683216898E-2</v>
      </c>
      <c r="AN497" s="9">
        <f t="shared" si="401"/>
        <v>1.9334310861477633E-2</v>
      </c>
      <c r="AO497" s="9">
        <f t="shared" si="399"/>
        <v>3.6853394080283541E-2</v>
      </c>
      <c r="AP497" s="9">
        <f t="shared" si="395"/>
        <v>6.0409359171258892E-2</v>
      </c>
      <c r="AQ497" s="9">
        <f t="shared" si="393"/>
        <v>5.2630531006206516E-2</v>
      </c>
      <c r="AR497" s="9">
        <f t="shared" si="392"/>
        <v>5.5433140722140006E-2</v>
      </c>
      <c r="AS497" s="9">
        <f t="shared" si="450"/>
        <v>6.6067611506005042E-2</v>
      </c>
      <c r="AW497" s="89">
        <f t="shared" si="416"/>
        <v>-0.24152984280284065</v>
      </c>
      <c r="AX497" s="88">
        <f>IF(AW496&lt;0,'FF base data'!$B$10*AZ496, IF(AZ496&lt;BA496,'FF base data'!$B$10*AZ496, IF((AZ496-BA496)&lt;'FF base data'!$B$10*AZ496, 'FF base data'!$B$10*AZ496,AZ496-BA496)))</f>
        <v>7.6705133208814233E-3</v>
      </c>
      <c r="AY497" s="89">
        <f t="shared" si="417"/>
        <v>15.515760356868848</v>
      </c>
      <c r="AZ497" s="89">
        <f t="shared" si="418"/>
        <v>8.9554156289339844</v>
      </c>
      <c r="BA497" s="89">
        <f>'FF base data'!$B$2+'FF base data'!$B$24</f>
        <v>10</v>
      </c>
      <c r="BB497" s="89">
        <f t="shared" si="419"/>
        <v>-0.49763389913636957</v>
      </c>
      <c r="BC497" s="88">
        <f>IF(BB496&lt;0,'FF base data'!$B$10*BE496, IF(BE496&lt;BF496,'FF base data'!$B$10*BE496, IF((BE496-BF496)&lt;'FF base data'!$B$10*BE496, 'FF base data'!$B$10*BE496,BE496-BF496)))</f>
        <v>1.5803771020218071E-2</v>
      </c>
      <c r="BD497" s="88">
        <f t="shared" si="420"/>
        <v>12.718789103387364</v>
      </c>
      <c r="BE497" s="88">
        <f t="shared" si="421"/>
        <v>18.451087554105097</v>
      </c>
      <c r="BF497" s="88">
        <f>BF496+$AA497*(BF496-'FF base data'!$B$24)</f>
        <v>21.008670255065368</v>
      </c>
      <c r="BG497" s="89">
        <f t="shared" si="422"/>
        <v>-0.65685063154944612</v>
      </c>
      <c r="BH497" s="88">
        <f>IF(BG496&lt;0,'FF base data'!$B$12*BJ496, IF(BJ496&lt;BK496,'FF base data'!$B$12*BJ496, IF((BJ496-BK496)&lt;'FF base data'!$B$12*BJ496, 'FF base data'!$B$12*BJ496,BJ496-BK496)))</f>
        <v>8.2507128417510043E-3</v>
      </c>
      <c r="BI497" s="89">
        <f t="shared" si="423"/>
        <v>27.949546286669264</v>
      </c>
      <c r="BJ497" s="89">
        <f t="shared" si="424"/>
        <v>9.2357540657100081</v>
      </c>
      <c r="BK497" s="89">
        <f>'FF base data'!$B$2+'FF base data'!$B$25</f>
        <v>10</v>
      </c>
      <c r="BL497" s="88">
        <f t="shared" si="425"/>
        <v>-2.7792129279325963</v>
      </c>
      <c r="BM497" s="88">
        <f>IF(BL496&lt;0,'FF base data'!$B$12*BO496, IF(BO496&lt;BP496,'FF base data'!$B$12*BO496, IF((BO496-BP496)&lt;'FF base data'!$B$12*BO496, 'FF base data'!$B$12*BO496,BO496-BP496)))</f>
        <v>3.4909744610221533E-2</v>
      </c>
      <c r="BN497" s="88">
        <f t="shared" si="426"/>
        <v>29.106931604366341</v>
      </c>
      <c r="BO497" s="88">
        <f t="shared" si="427"/>
        <v>39.077570859723011</v>
      </c>
      <c r="BP497" s="88">
        <f>BP496+$AD497*(BP496-'FF base data'!$B$25)</f>
        <v>40.703710974965382</v>
      </c>
      <c r="BQ497" s="88"/>
      <c r="BR497" s="89">
        <f t="shared" si="428"/>
        <v>-0.25132598446635451</v>
      </c>
      <c r="BS497" s="88">
        <f>IF($E497&lt;&gt;1,0,IF(SUM(BR485:BR496)&lt;0,'FF base data'!$B$9*BU496, IF(BU496&lt;BV496,'FF base data'!$B$9*BU496, IF((BU496-BV496)&lt;'FF base data'!$B$9*BU496, 'FF base data'!$B$9*BU496,BU496-BV496))))</f>
        <v>0</v>
      </c>
      <c r="BT497" s="89">
        <f t="shared" si="429"/>
        <v>15.746182576676487</v>
      </c>
      <c r="BU497" s="89">
        <f t="shared" si="430"/>
        <v>9.3185728545787736</v>
      </c>
      <c r="BV497" s="89">
        <f>'FF base data'!$B$2+'FF base data'!$B$24</f>
        <v>10</v>
      </c>
      <c r="BW497" s="89">
        <f t="shared" si="431"/>
        <v>-0.50743732076305514</v>
      </c>
      <c r="BX497" s="88">
        <f>IF($E497&lt;&gt;1,0,IF(SUM(BW485:BW496)&lt;0,'FF base data'!$B$9*BZ496, IF(BZ496&lt;CA496,'FF base data'!$B$9*BZ496, IF((BZ496-CA496)&lt;'FF base data'!$B$9*BZ496, 'FF base data'!$B$9*BZ496,BZ496-CA496))))</f>
        <v>0</v>
      </c>
      <c r="BY497" s="88">
        <f t="shared" si="432"/>
        <v>12.766233477020437</v>
      </c>
      <c r="BZ497" s="88">
        <f t="shared" si="433"/>
        <v>18.814575232652924</v>
      </c>
      <c r="CA497" s="88">
        <f>CA496+$AA497*(CA496-'FF base data'!$B$24)</f>
        <v>21.008670255065368</v>
      </c>
      <c r="CB497" s="89">
        <f t="shared" si="434"/>
        <v>-0.72923845874270032</v>
      </c>
      <c r="CC497" s="88">
        <f>IF($E497&lt;&gt;1,0,IF(SUM(CB485:CB496)&lt;0,'FF base data'!$B$11*CE496, IF(CE496&lt;CF496,'FF base data'!$B$11*CE496, IF((CE496-CF496)&lt;'FF base data'!$B$11*CE496, 'FF base data'!$B$11*CE496,CE496-CF496))))</f>
        <v>0</v>
      </c>
      <c r="CD497" s="89">
        <f t="shared" si="435"/>
        <v>28.686876460437723</v>
      </c>
      <c r="CE497" s="89">
        <f t="shared" si="436"/>
        <v>10.253574765266851</v>
      </c>
      <c r="CF497" s="89">
        <f>'FF base data'!$B$2+'FF base data'!$B$25</f>
        <v>10</v>
      </c>
      <c r="CG497" s="89">
        <f t="shared" si="437"/>
        <v>-2.8677665819574756</v>
      </c>
      <c r="CH497" s="88">
        <f>IF($E497&lt;&gt;1,0,IF(SUM(CG485:CG496)&lt;0,'FF base data'!$B$11*CJ496, IF(CJ496&lt;CK496,'FF base data'!$B$11*CJ496, IF((CJ496-CK496)&lt;'FF base data'!$B$11*CJ496, 'FF base data'!$B$11*CJ496,CJ496-CK496))))</f>
        <v>0</v>
      </c>
      <c r="CI497" s="89">
        <f t="shared" si="438"/>
        <v>29.637268870350297</v>
      </c>
      <c r="CJ497" s="89">
        <f t="shared" si="439"/>
        <v>40.322693770337416</v>
      </c>
      <c r="CK497" s="88">
        <f>CK496+$AD497*(CK496-'FF base data'!$B$25)</f>
        <v>40.703710974965382</v>
      </c>
      <c r="CL497" s="88"/>
      <c r="DI497" s="1"/>
      <c r="DJ497" s="1"/>
      <c r="DK497" s="1"/>
      <c r="DL497" s="1"/>
      <c r="DM497" s="1"/>
      <c r="DN497" s="1"/>
      <c r="DO497" s="1"/>
      <c r="DP497" s="1"/>
      <c r="DQ497" s="1"/>
      <c r="DR497" s="1"/>
      <c r="DS497" s="1"/>
      <c r="DT497" s="1"/>
      <c r="DU497" s="1"/>
      <c r="DV497" s="1"/>
      <c r="DW497" s="1"/>
      <c r="DX497" s="1"/>
      <c r="DY497" s="1"/>
      <c r="DZ497" s="1"/>
      <c r="EA497" s="1"/>
      <c r="EB497" s="1"/>
      <c r="EC497" s="1"/>
    </row>
    <row r="498" spans="1:133">
      <c r="A498" s="1">
        <v>1911.08</v>
      </c>
      <c r="B498" s="90" t="s">
        <v>741</v>
      </c>
      <c r="C498" s="90" t="s">
        <v>2546</v>
      </c>
      <c r="D498" s="18">
        <f t="shared" si="448"/>
        <v>1911</v>
      </c>
      <c r="E498" s="18">
        <v>8</v>
      </c>
      <c r="F498" s="1">
        <v>488</v>
      </c>
      <c r="G498" s="23">
        <v>9.17</v>
      </c>
      <c r="I498" s="24">
        <v>0.47</v>
      </c>
      <c r="J498" s="23">
        <v>0.63670000000000004</v>
      </c>
      <c r="K498" s="23">
        <v>9.1340049590000003</v>
      </c>
      <c r="L498" s="24">
        <f t="shared" si="440"/>
        <v>1911.6249999999632</v>
      </c>
      <c r="M498" s="25">
        <f>M491*5/12+M503*7/12</f>
        <v>3.9975000000000001</v>
      </c>
      <c r="N498" s="24">
        <f t="shared" si="403"/>
        <v>267.3235764005239</v>
      </c>
      <c r="O498" s="24">
        <f t="shared" si="404"/>
        <v>13.701426489448878</v>
      </c>
      <c r="P498" s="26">
        <f t="shared" si="441"/>
        <v>2023.0436280087758</v>
      </c>
      <c r="Q498" s="24">
        <f t="shared" si="405"/>
        <v>18.56106009751511</v>
      </c>
      <c r="R498" s="26">
        <f t="shared" si="406"/>
        <v>140.46585364811204</v>
      </c>
      <c r="S498" s="91">
        <f t="shared" si="397"/>
        <v>13.899790665654443</v>
      </c>
      <c r="U498" s="28">
        <f t="shared" si="398"/>
        <v>17.392599372771908</v>
      </c>
      <c r="W498" s="92">
        <f t="shared" si="407"/>
        <v>1.0409923951958167E-2</v>
      </c>
      <c r="X498" s="93"/>
      <c r="Y498" s="9">
        <f t="shared" si="408"/>
        <v>-7.138193955003036E-3</v>
      </c>
      <c r="Z498" s="92">
        <f>Y498-'FF base data'!$B$19-'FF base data'!$B$21*Y498</f>
        <v>-6.590888643323467E-3</v>
      </c>
      <c r="AA498" s="92">
        <f>Z498*'FF base data'!$B$6</f>
        <v>-3.2954443216617335E-3</v>
      </c>
      <c r="AB498" s="92">
        <f t="shared" si="409"/>
        <v>-6.0039371585835166E-2</v>
      </c>
      <c r="AC498" s="92">
        <f>AB498-'FF base data'!$B$19-'FF base data'!$B$21*AB498</f>
        <v>-5.4201948511072386E-2</v>
      </c>
      <c r="AD498" s="92">
        <f>AC498*'FF base data'!$B$6</f>
        <v>-2.7100974255536193E-2</v>
      </c>
      <c r="AE498" s="94">
        <f t="shared" si="410"/>
        <v>54.405846255947054</v>
      </c>
      <c r="AF498" s="94">
        <f t="shared" si="411"/>
        <v>42.621916868424428</v>
      </c>
      <c r="AG498" s="94">
        <f t="shared" si="412"/>
        <v>20.939437351967637</v>
      </c>
      <c r="AH498" s="94">
        <f t="shared" si="413"/>
        <v>200.47597889904014</v>
      </c>
      <c r="AI498" s="94">
        <f t="shared" si="414"/>
        <v>140.4067760406908</v>
      </c>
      <c r="AJ498" s="94">
        <f t="shared" si="415"/>
        <v>39.60060075172796</v>
      </c>
      <c r="AK498" s="85"/>
      <c r="AL498" s="9">
        <f t="shared" si="444"/>
        <v>6.7249904913346592E-2</v>
      </c>
      <c r="AM498" s="9">
        <f t="shared" si="447"/>
        <v>-1.1980564846002295E-2</v>
      </c>
      <c r="AN498" s="9">
        <f t="shared" si="401"/>
        <v>4.0152231353403067E-3</v>
      </c>
      <c r="AO498" s="9">
        <f t="shared" si="399"/>
        <v>3.2406311413125222E-2</v>
      </c>
      <c r="AP498" s="9">
        <f t="shared" si="395"/>
        <v>5.2989191001605151E-2</v>
      </c>
      <c r="AQ498" s="9">
        <f t="shared" si="393"/>
        <v>4.9191014331809724E-2</v>
      </c>
      <c r="AR498" s="9">
        <f t="shared" si="392"/>
        <v>5.4301680411684039E-2</v>
      </c>
      <c r="AS498" s="9">
        <f t="shared" si="450"/>
        <v>6.4800158026180554E-2</v>
      </c>
      <c r="AW498" s="89">
        <f t="shared" si="416"/>
        <v>-5.8973591665847418E-2</v>
      </c>
      <c r="AX498" s="88">
        <f>IF(AW497&lt;0,'FF base data'!$B$10*AZ497, IF(AZ497&lt;BA497,'FF base data'!$B$10*AZ497, IF((AZ497-BA497)&lt;'FF base data'!$B$10*AZ497, 'FF base data'!$B$10*AZ497,AZ497-BA497)))</f>
        <v>7.4628463574449872E-3</v>
      </c>
      <c r="AY498" s="89">
        <f t="shared" si="417"/>
        <v>15.523223203226292</v>
      </c>
      <c r="AZ498" s="89">
        <f t="shared" si="418"/>
        <v>8.8889791909106926</v>
      </c>
      <c r="BA498" s="89">
        <f>'FF base data'!$B$2+'FF base data'!$B$24</f>
        <v>10</v>
      </c>
      <c r="BB498" s="89">
        <f t="shared" si="419"/>
        <v>-0.12150772253113715</v>
      </c>
      <c r="BC498" s="88">
        <f>IF(BB497&lt;0,'FF base data'!$B$10*BE497, IF(BE497&lt;BF497,'FF base data'!$B$10*BE497, IF((BE497-BF497)&lt;'FF base data'!$B$10*BE497, 'FF base data'!$B$10*BE497,BE497-BF497)))</f>
        <v>1.5375906295087583E-2</v>
      </c>
      <c r="BD498" s="88">
        <f t="shared" si="420"/>
        <v>12.734165009682451</v>
      </c>
      <c r="BE498" s="88">
        <f t="shared" si="421"/>
        <v>18.314203925278871</v>
      </c>
      <c r="BF498" s="88">
        <f>BF497+$AA498*(BF497-'FF base data'!$B$24)</f>
        <v>20.939437351967648</v>
      </c>
      <c r="BG498" s="89">
        <f t="shared" si="422"/>
        <v>-0.50017870310859924</v>
      </c>
      <c r="BH498" s="88">
        <f>IF(BG497&lt;0,'FF base data'!$B$12*BJ497, IF(BJ497&lt;BK497,'FF base data'!$B$12*BJ497, IF((BJ497-BK497)&lt;'FF base data'!$B$12*BJ497, 'FF base data'!$B$12*BJ497,BJ497-BK497)))</f>
        <v>7.6964617214250073E-3</v>
      </c>
      <c r="BI498" s="89">
        <f t="shared" si="423"/>
        <v>27.957242748390691</v>
      </c>
      <c r="BJ498" s="89">
        <f t="shared" si="424"/>
        <v>8.7278789008799844</v>
      </c>
      <c r="BK498" s="89">
        <f>'FF base data'!$B$2+'FF base data'!$B$25</f>
        <v>10</v>
      </c>
      <c r="BL498" s="88">
        <f t="shared" si="425"/>
        <v>-2.116315416606759</v>
      </c>
      <c r="BM498" s="88">
        <f>IF(BL497&lt;0,'FF base data'!$B$12*BO497, IF(BO497&lt;BP497,'FF base data'!$B$12*BO497, IF((BO497-BP497)&lt;'FF base data'!$B$12*BO497, 'FF base data'!$B$12*BO497,BO497-BP497)))</f>
        <v>3.2564642383102513E-2</v>
      </c>
      <c r="BN498" s="88">
        <f t="shared" si="426"/>
        <v>29.139496246749445</v>
      </c>
      <c r="BO498" s="88">
        <f t="shared" si="427"/>
        <v>36.92869080073315</v>
      </c>
      <c r="BP498" s="88">
        <f>BP497+$AD498*(BP497-'FF base data'!$B$25)</f>
        <v>39.600600751728059</v>
      </c>
      <c r="BQ498" s="88"/>
      <c r="BR498" s="89">
        <f t="shared" si="428"/>
        <v>-6.1417675999225582E-2</v>
      </c>
      <c r="BS498" s="88">
        <f>IF($E498&lt;&gt;1,0,IF(SUM(BR486:BR497)&lt;0,'FF base data'!$B$9*BU497, IF(BU497&lt;BV497,'FF base data'!$B$9*BU497, IF((BU497-BV497)&lt;'FF base data'!$B$9*BU497, 'FF base data'!$B$9*BU497,BU497-BV497))))</f>
        <v>0</v>
      </c>
      <c r="BT498" s="89">
        <f t="shared" si="429"/>
        <v>15.746182576676487</v>
      </c>
      <c r="BU498" s="89">
        <f t="shared" si="430"/>
        <v>9.2571551785795485</v>
      </c>
      <c r="BV498" s="89">
        <f>'FF base data'!$B$2+'FF base data'!$B$24</f>
        <v>10</v>
      </c>
      <c r="BW498" s="89">
        <f t="shared" si="431"/>
        <v>-0.12400477022984714</v>
      </c>
      <c r="BX498" s="88">
        <f>IF($E498&lt;&gt;1,0,IF(SUM(BW486:BW497)&lt;0,'FF base data'!$B$9*BZ497, IF(BZ497&lt;CA497,'FF base data'!$B$9*BZ497, IF((BZ497-CA497)&lt;'FF base data'!$B$9*BZ497, 'FF base data'!$B$9*BZ497,BZ497-CA497))))</f>
        <v>0</v>
      </c>
      <c r="BY498" s="88">
        <f t="shared" si="432"/>
        <v>12.766233477020437</v>
      </c>
      <c r="BZ498" s="88">
        <f t="shared" si="433"/>
        <v>18.690570462423079</v>
      </c>
      <c r="CA498" s="88">
        <f>CA497+$AA498*(CA497-'FF base data'!$B$24)</f>
        <v>20.939437351967648</v>
      </c>
      <c r="CB498" s="89">
        <f t="shared" si="434"/>
        <v>-0.55576373148142499</v>
      </c>
      <c r="CC498" s="88">
        <f>IF($E498&lt;&gt;1,0,IF(SUM(CB486:CB497)&lt;0,'FF base data'!$B$11*CE497, IF(CE497&lt;CF497,'FF base data'!$B$11*CE497, IF((CE497-CF497)&lt;'FF base data'!$B$11*CE497, 'FF base data'!$B$11*CE497,CE497-CF497))))</f>
        <v>0</v>
      </c>
      <c r="CD498" s="89">
        <f t="shared" si="435"/>
        <v>28.686876460437723</v>
      </c>
      <c r="CE498" s="89">
        <f t="shared" si="436"/>
        <v>9.6978110337854257</v>
      </c>
      <c r="CF498" s="89">
        <f>'FF base data'!$B$2+'FF base data'!$B$25</f>
        <v>10</v>
      </c>
      <c r="CG498" s="89">
        <f t="shared" si="437"/>
        <v>-2.1855685715675679</v>
      </c>
      <c r="CH498" s="88">
        <f>IF($E498&lt;&gt;1,0,IF(SUM(CG486:CG497)&lt;0,'FF base data'!$B$11*CJ497, IF(CJ497&lt;CK497,'FF base data'!$B$11*CJ497, IF((CJ497-CK497)&lt;'FF base data'!$B$11*CJ497, 'FF base data'!$B$11*CJ497,CJ497-CK497))))</f>
        <v>0</v>
      </c>
      <c r="CI498" s="89">
        <f t="shared" si="438"/>
        <v>29.637268870350297</v>
      </c>
      <c r="CJ498" s="89">
        <f t="shared" si="439"/>
        <v>38.137125198769851</v>
      </c>
      <c r="CK498" s="88">
        <f>CK497+$AD498*(CK497-'FF base data'!$B$25)</f>
        <v>39.600600751728059</v>
      </c>
      <c r="CL498" s="88"/>
      <c r="DI498" s="1"/>
      <c r="DJ498" s="1"/>
      <c r="DK498" s="1"/>
      <c r="DL498" s="1"/>
      <c r="DM498" s="1"/>
      <c r="DN498" s="1"/>
      <c r="DO498" s="1"/>
      <c r="DP498" s="1"/>
      <c r="DQ498" s="1"/>
      <c r="DR498" s="1"/>
      <c r="DS498" s="1"/>
      <c r="DT498" s="1"/>
      <c r="DU498" s="1"/>
      <c r="DV498" s="1"/>
      <c r="DW498" s="1"/>
      <c r="DX498" s="1"/>
      <c r="DY498" s="1"/>
      <c r="DZ498" s="1"/>
      <c r="EA498" s="1"/>
      <c r="EB498" s="1"/>
      <c r="EC498" s="1"/>
    </row>
    <row r="499" spans="1:133">
      <c r="A499" s="1">
        <v>1911.09</v>
      </c>
      <c r="B499" s="90" t="s">
        <v>742</v>
      </c>
      <c r="C499" s="90" t="s">
        <v>2547</v>
      </c>
      <c r="D499" s="18">
        <f t="shared" si="448"/>
        <v>1911</v>
      </c>
      <c r="E499" s="18">
        <v>9</v>
      </c>
      <c r="F499" s="1">
        <v>489</v>
      </c>
      <c r="G499" s="23">
        <v>8.67</v>
      </c>
      <c r="I499" s="24">
        <v>0.47</v>
      </c>
      <c r="J499" s="23">
        <v>0.625</v>
      </c>
      <c r="K499" s="23">
        <v>9.229089256</v>
      </c>
      <c r="L499" s="24">
        <f t="shared" si="440"/>
        <v>1911.7083333332964</v>
      </c>
      <c r="M499" s="25">
        <f>M491*4/12+M503*8/12</f>
        <v>4</v>
      </c>
      <c r="N499" s="24">
        <f t="shared" si="403"/>
        <v>250.1436147666617</v>
      </c>
      <c r="O499" s="24">
        <f t="shared" si="404"/>
        <v>13.56026516036113</v>
      </c>
      <c r="P499" s="26">
        <f t="shared" si="441"/>
        <v>1901.5813598924008</v>
      </c>
      <c r="Q499" s="24">
        <f t="shared" si="405"/>
        <v>18.032267500480224</v>
      </c>
      <c r="R499" s="26">
        <f t="shared" si="406"/>
        <v>137.08054785844871</v>
      </c>
      <c r="S499" s="91">
        <f t="shared" si="397"/>
        <v>12.997953983252433</v>
      </c>
      <c r="U499" s="28">
        <f t="shared" si="398"/>
        <v>16.27997035927315</v>
      </c>
      <c r="W499" s="92">
        <f t="shared" si="407"/>
        <v>0</v>
      </c>
      <c r="X499" s="93"/>
      <c r="Y499" s="9">
        <f t="shared" si="408"/>
        <v>3.2737397821989145E-3</v>
      </c>
      <c r="Z499" s="92">
        <f>Y499-'FF base data'!$B$19-'FF base data'!$B$21*Y499</f>
        <v>2.7798517201582883E-3</v>
      </c>
      <c r="AA499" s="92">
        <f>Z499*'FF base data'!$B$6</f>
        <v>1.3899258600791442E-3</v>
      </c>
      <c r="AB499" s="92">
        <f t="shared" si="409"/>
        <v>1.0284505959246681E-2</v>
      </c>
      <c r="AC499" s="92">
        <f>AB499-'FF base data'!$B$19-'FF base data'!$B$21*AB499</f>
        <v>9.0895412795012794E-3</v>
      </c>
      <c r="AD499" s="92">
        <f>AC499*'FF base data'!$B$6</f>
        <v>4.5447706397506397E-3</v>
      </c>
      <c r="AE499" s="94">
        <f t="shared" si="410"/>
        <v>54.583956839219347</v>
      </c>
      <c r="AF499" s="94">
        <f t="shared" si="411"/>
        <v>42.740399477347559</v>
      </c>
      <c r="AG499" s="94">
        <f t="shared" si="412"/>
        <v>20.968541617438643</v>
      </c>
      <c r="AH499" s="94">
        <f t="shared" si="413"/>
        <v>202.53777529871314</v>
      </c>
      <c r="AI499" s="94">
        <f t="shared" si="414"/>
        <v>141.68300922743435</v>
      </c>
      <c r="AJ499" s="94">
        <f t="shared" si="415"/>
        <v>39.780576399340895</v>
      </c>
      <c r="AK499" s="85"/>
      <c r="AL499" s="9">
        <f t="shared" si="444"/>
        <v>2.928698335241231E-3</v>
      </c>
      <c r="AM499" s="9">
        <f t="shared" si="447"/>
        <v>-1.9687661122594902E-3</v>
      </c>
      <c r="AN499" s="9">
        <f t="shared" si="401"/>
        <v>1.4763082389819937E-2</v>
      </c>
      <c r="AO499" s="9">
        <f t="shared" si="399"/>
        <v>3.4100626883533325E-2</v>
      </c>
      <c r="AP499" s="9">
        <f t="shared" si="395"/>
        <v>5.3311644118567925E-2</v>
      </c>
      <c r="AQ499" s="9">
        <f t="shared" si="393"/>
        <v>4.8504384756737906E-2</v>
      </c>
      <c r="AR499" s="9">
        <f t="shared" ref="AR499:AR562" si="452">(AI499/AI139)^(1/((F499-F139)/12))-1</f>
        <v>5.5297254533211326E-2</v>
      </c>
      <c r="AS499" s="9">
        <f t="shared" si="450"/>
        <v>6.6571379023149246E-2</v>
      </c>
      <c r="AW499" s="89">
        <f t="shared" si="416"/>
        <v>2.46892984880203E-2</v>
      </c>
      <c r="AX499" s="88">
        <f>IF(AW498&lt;0,'FF base data'!$B$10*AZ498, IF(AZ498&lt;BA498,'FF base data'!$B$10*AZ498, IF((AZ498-BA498)&lt;'FF base data'!$B$10*AZ498, 'FF base data'!$B$10*AZ498,AZ498-BA498)))</f>
        <v>7.4074826590922443E-3</v>
      </c>
      <c r="AY499" s="89">
        <f t="shared" si="417"/>
        <v>15.530630685885384</v>
      </c>
      <c r="AZ499" s="89">
        <f t="shared" si="418"/>
        <v>8.9062610067396211</v>
      </c>
      <c r="BA499" s="89">
        <f>'FF base data'!$B$2+'FF base data'!$B$24</f>
        <v>10</v>
      </c>
      <c r="BB499" s="89">
        <f t="shared" si="419"/>
        <v>5.0868345642278635E-2</v>
      </c>
      <c r="BC499" s="88">
        <f>IF(BB498&lt;0,'FF base data'!$B$10*BE498, IF(BE498&lt;BF498,'FF base data'!$B$10*BE498, IF((BE498-BF498)&lt;'FF base data'!$B$10*BE498, 'FF base data'!$B$10*BE498,BE498-BF498)))</f>
        <v>1.5261836604399061E-2</v>
      </c>
      <c r="BD499" s="88">
        <f t="shared" si="420"/>
        <v>12.74942684628685</v>
      </c>
      <c r="BE499" s="88">
        <f t="shared" si="421"/>
        <v>18.349810434316751</v>
      </c>
      <c r="BF499" s="88">
        <f>BF498+$AA499*(BF498-'FF base data'!$B$24)</f>
        <v>20.968541617438653</v>
      </c>
      <c r="BG499" s="89">
        <f t="shared" si="422"/>
        <v>7.9266305205743501E-2</v>
      </c>
      <c r="BH499" s="88">
        <f>IF(BG498&lt;0,'FF base data'!$B$12*BJ498, IF(BJ498&lt;BK498,'FF base data'!$B$12*BJ498, IF((BJ498-BK498)&lt;'FF base data'!$B$12*BJ498, 'FF base data'!$B$12*BJ498,BJ498-BK498)))</f>
        <v>7.2732324173999871E-3</v>
      </c>
      <c r="BI499" s="89">
        <f t="shared" si="423"/>
        <v>27.964515980808091</v>
      </c>
      <c r="BJ499" s="89">
        <f t="shared" si="424"/>
        <v>8.7998719736683277</v>
      </c>
      <c r="BK499" s="89">
        <f>'FF base data'!$B$2+'FF base data'!$B$25</f>
        <v>10</v>
      </c>
      <c r="BL499" s="88">
        <f t="shared" si="425"/>
        <v>0.33538513871501047</v>
      </c>
      <c r="BM499" s="88">
        <f>IF(BL498&lt;0,'FF base data'!$B$12*BO498, IF(BO498&lt;BP498,'FF base data'!$B$12*BO498, IF((BO498-BP498)&lt;'FF base data'!$B$12*BO498, 'FF base data'!$B$12*BO498,BO498-BP498)))</f>
        <v>3.0773909000610961E-2</v>
      </c>
      <c r="BN499" s="88">
        <f t="shared" si="426"/>
        <v>29.170270155750057</v>
      </c>
      <c r="BO499" s="88">
        <f t="shared" si="427"/>
        <v>37.233302030447554</v>
      </c>
      <c r="BP499" s="88">
        <f>BP498+$AD499*(BP498-'FF base data'!$B$25)</f>
        <v>39.780576399341001</v>
      </c>
      <c r="BQ499" s="88"/>
      <c r="BR499" s="89">
        <f t="shared" si="428"/>
        <v>2.5733518746946564E-2</v>
      </c>
      <c r="BS499" s="88">
        <f>IF($E499&lt;&gt;1,0,IF(SUM(BR487:BR498)&lt;0,'FF base data'!$B$9*BU498, IF(BU498&lt;BV498,'FF base data'!$B$9*BU498, IF((BU498-BV498)&lt;'FF base data'!$B$9*BU498, 'FF base data'!$B$9*BU498,BU498-BV498))))</f>
        <v>0</v>
      </c>
      <c r="BT499" s="89">
        <f t="shared" si="429"/>
        <v>15.746182576676487</v>
      </c>
      <c r="BU499" s="89">
        <f t="shared" si="430"/>
        <v>9.282888697326495</v>
      </c>
      <c r="BV499" s="89">
        <f>'FF base data'!$B$2+'FF base data'!$B$24</f>
        <v>10</v>
      </c>
      <c r="BW499" s="89">
        <f t="shared" si="431"/>
        <v>5.1957014450706489E-2</v>
      </c>
      <c r="BX499" s="88">
        <f>IF($E499&lt;&gt;1,0,IF(SUM(BW487:BW498)&lt;0,'FF base data'!$B$9*BZ498, IF(BZ498&lt;CA498,'FF base data'!$B$9*BZ498, IF((BZ498-CA498)&lt;'FF base data'!$B$9*BZ498, 'FF base data'!$B$9*BZ498,BZ498-CA498))))</f>
        <v>0</v>
      </c>
      <c r="BY499" s="88">
        <f t="shared" si="432"/>
        <v>12.766233477020437</v>
      </c>
      <c r="BZ499" s="88">
        <f t="shared" si="433"/>
        <v>18.742527476873786</v>
      </c>
      <c r="CA499" s="88">
        <f>CA498+$AA499*(CA498-'FF base data'!$B$24)</f>
        <v>20.968541617438653</v>
      </c>
      <c r="CB499" s="89">
        <f t="shared" si="434"/>
        <v>8.8148653712395608E-2</v>
      </c>
      <c r="CC499" s="88">
        <f>IF($E499&lt;&gt;1,0,IF(SUM(CB487:CB498)&lt;0,'FF base data'!$B$11*CE498, IF(CE498&lt;CF498,'FF base data'!$B$11*CE498, IF((CE498-CF498)&lt;'FF base data'!$B$11*CE498, 'FF base data'!$B$11*CE498,CE498-CF498))))</f>
        <v>0</v>
      </c>
      <c r="CD499" s="89">
        <f t="shared" si="435"/>
        <v>28.686876460437723</v>
      </c>
      <c r="CE499" s="89">
        <f t="shared" si="436"/>
        <v>9.7859596874978205</v>
      </c>
      <c r="CF499" s="89">
        <f>'FF base data'!$B$2+'FF base data'!$B$25</f>
        <v>10</v>
      </c>
      <c r="CG499" s="89">
        <f t="shared" si="437"/>
        <v>0.34664897377572701</v>
      </c>
      <c r="CH499" s="88">
        <f>IF($E499&lt;&gt;1,0,IF(SUM(CG487:CG498)&lt;0,'FF base data'!$B$11*CJ498, IF(CJ498&lt;CK498,'FF base data'!$B$11*CJ498, IF((CJ498-CK498)&lt;'FF base data'!$B$11*CJ498, 'FF base data'!$B$11*CJ498,CJ498-CK498))))</f>
        <v>0</v>
      </c>
      <c r="CI499" s="89">
        <f t="shared" si="438"/>
        <v>29.637268870350297</v>
      </c>
      <c r="CJ499" s="89">
        <f t="shared" si="439"/>
        <v>38.48377417254558</v>
      </c>
      <c r="CK499" s="88">
        <f>CK498+$AD499*(CK498-'FF base data'!$B$25)</f>
        <v>39.780576399341001</v>
      </c>
      <c r="CL499" s="88"/>
      <c r="DI499" s="1"/>
      <c r="DJ499" s="1"/>
      <c r="DK499" s="1"/>
      <c r="DL499" s="1"/>
      <c r="DM499" s="1"/>
      <c r="DN499" s="1"/>
      <c r="DO499" s="1"/>
      <c r="DP499" s="1"/>
      <c r="DQ499" s="1"/>
      <c r="DR499" s="1"/>
      <c r="DS499" s="1"/>
      <c r="DT499" s="1"/>
      <c r="DU499" s="1"/>
      <c r="DV499" s="1"/>
      <c r="DW499" s="1"/>
      <c r="DX499" s="1"/>
      <c r="DY499" s="1"/>
      <c r="DZ499" s="1"/>
      <c r="EA499" s="1"/>
      <c r="EB499" s="1"/>
      <c r="EC499" s="1"/>
    </row>
    <row r="500" spans="1:133">
      <c r="A500" s="1">
        <v>1911.1</v>
      </c>
      <c r="B500" s="90" t="s">
        <v>743</v>
      </c>
      <c r="C500" s="90" t="s">
        <v>2548</v>
      </c>
      <c r="D500" s="18">
        <f t="shared" si="448"/>
        <v>1911</v>
      </c>
      <c r="E500" s="18">
        <v>10</v>
      </c>
      <c r="F500" s="1">
        <v>490</v>
      </c>
      <c r="G500" s="23">
        <v>8.7200000000000006</v>
      </c>
      <c r="I500" s="24">
        <v>0.47</v>
      </c>
      <c r="J500" s="23">
        <v>0.61329999999999996</v>
      </c>
      <c r="K500" s="23">
        <v>9.229089256</v>
      </c>
      <c r="L500" s="24">
        <f t="shared" si="440"/>
        <v>1911.7916666666297</v>
      </c>
      <c r="M500" s="25">
        <f>M491*3/12+M503*9/12</f>
        <v>4.0024999999999995</v>
      </c>
      <c r="N500" s="24">
        <f t="shared" si="403"/>
        <v>251.58619616670015</v>
      </c>
      <c r="O500" s="24">
        <f t="shared" si="404"/>
        <v>13.56026516036113</v>
      </c>
      <c r="P500" s="26">
        <f t="shared" si="441"/>
        <v>1921.1381847202065</v>
      </c>
      <c r="Q500" s="24">
        <f t="shared" si="405"/>
        <v>17.694703452871234</v>
      </c>
      <c r="R500" s="26">
        <f t="shared" si="406"/>
        <v>135.1185835652411</v>
      </c>
      <c r="S500" s="91">
        <f t="shared" si="397"/>
        <v>13.066472850619189</v>
      </c>
      <c r="U500" s="28">
        <f t="shared" si="398"/>
        <v>16.382298462120708</v>
      </c>
      <c r="W500" s="92">
        <f t="shared" si="407"/>
        <v>-1.0302673900155823E-2</v>
      </c>
      <c r="X500" s="93"/>
      <c r="Y500" s="9">
        <f t="shared" si="408"/>
        <v>1.3578423423312835E-2</v>
      </c>
      <c r="Z500" s="92">
        <f>Y500-'FF base data'!$B$19-'FF base data'!$B$21*Y500</f>
        <v>1.2054066997160818E-2</v>
      </c>
      <c r="AA500" s="92">
        <f>Z500*'FF base data'!$B$6</f>
        <v>6.0270334985804089E-3</v>
      </c>
      <c r="AB500" s="92">
        <f t="shared" si="409"/>
        <v>5.5503715473896653E-2</v>
      </c>
      <c r="AC500" s="92">
        <f>AB500-'FF base data'!$B$19-'FF base data'!$B$21*AB500</f>
        <v>4.9786829842686252E-2</v>
      </c>
      <c r="AD500" s="92">
        <f>AC500*'FF base data'!$B$6</f>
        <v>2.4893414921343126E-2</v>
      </c>
      <c r="AE500" s="94">
        <f t="shared" si="410"/>
        <v>55.325120917302094</v>
      </c>
      <c r="AF500" s="94">
        <f t="shared" si="411"/>
        <v>43.255595116132916</v>
      </c>
      <c r="AG500" s="94">
        <f t="shared" si="412"/>
        <v>21.09491972018332</v>
      </c>
      <c r="AH500" s="94">
        <f t="shared" si="413"/>
        <v>213.77937435160894</v>
      </c>
      <c r="AI500" s="94">
        <f t="shared" si="414"/>
        <v>148.73695709944036</v>
      </c>
      <c r="AJ500" s="94">
        <f t="shared" si="415"/>
        <v>40.770850793459879</v>
      </c>
      <c r="AK500" s="85"/>
      <c r="AL500" s="9">
        <f t="shared" si="444"/>
        <v>3.0955421771800662E-2</v>
      </c>
      <c r="AM500" s="9">
        <f t="shared" si="447"/>
        <v>2.7729477808501324E-2</v>
      </c>
      <c r="AN500" s="9">
        <f t="shared" si="401"/>
        <v>2.2337709891085966E-2</v>
      </c>
      <c r="AO500" s="9">
        <f t="shared" si="399"/>
        <v>3.7992753424246128E-2</v>
      </c>
      <c r="AP500" s="9">
        <f t="shared" si="395"/>
        <v>5.583764542280778E-2</v>
      </c>
      <c r="AQ500" s="9">
        <f t="shared" si="393"/>
        <v>4.9503838392802146E-2</v>
      </c>
      <c r="AR500" s="9">
        <f t="shared" si="452"/>
        <v>5.6378276988054976E-2</v>
      </c>
      <c r="AS500" s="9">
        <f t="shared" si="450"/>
        <v>6.7499616484110847E-2</v>
      </c>
      <c r="AW500" s="89">
        <f t="shared" si="416"/>
        <v>0.10726737657718735</v>
      </c>
      <c r="AX500" s="88">
        <f>IF(AW499&lt;0,'FF base data'!$B$10*AZ499, IF(AZ499&lt;BA499,'FF base data'!$B$10*AZ499, IF((AZ499-BA499)&lt;'FF base data'!$B$10*AZ499, 'FF base data'!$B$10*AZ499,AZ499-BA499)))</f>
        <v>7.4218841722830178E-3</v>
      </c>
      <c r="AY500" s="89">
        <f t="shared" si="417"/>
        <v>15.538052570057667</v>
      </c>
      <c r="AZ500" s="89">
        <f t="shared" si="418"/>
        <v>9.0061064991445257</v>
      </c>
      <c r="BA500" s="89">
        <f>'FF base data'!$B$2+'FF base data'!$B$24</f>
        <v>10</v>
      </c>
      <c r="BB500" s="89">
        <f t="shared" si="419"/>
        <v>0.2210055194901544</v>
      </c>
      <c r="BC500" s="88">
        <f>IF(BB499&lt;0,'FF base data'!$B$10*BE499, IF(BE499&lt;BF499,'FF base data'!$B$10*BE499, IF((BE499-BF499)&lt;'FF base data'!$B$10*BE499, 'FF base data'!$B$10*BE499,BE499-BF499)))</f>
        <v>1.529150869526396E-2</v>
      </c>
      <c r="BD500" s="88">
        <f t="shared" si="420"/>
        <v>12.764718354982113</v>
      </c>
      <c r="BE500" s="88">
        <f t="shared" si="421"/>
        <v>18.555524445111644</v>
      </c>
      <c r="BF500" s="88">
        <f>BF499+$AA500*(BF499-'FF base data'!$B$24)</f>
        <v>21.094919720183334</v>
      </c>
      <c r="BG500" s="89">
        <f t="shared" si="422"/>
        <v>0.43775263048328994</v>
      </c>
      <c r="BH500" s="88">
        <f>IF(BG499&lt;0,'FF base data'!$B$12*BJ499, IF(BJ499&lt;BK499,'FF base data'!$B$12*BJ499, IF((BJ499-BK499)&lt;'FF base data'!$B$12*BJ499, 'FF base data'!$B$12*BJ499,BJ499-BK499)))</f>
        <v>7.3332266447236069E-3</v>
      </c>
      <c r="BI500" s="89">
        <f t="shared" si="423"/>
        <v>27.971849207452816</v>
      </c>
      <c r="BJ500" s="89">
        <f t="shared" si="424"/>
        <v>9.2302913775068944</v>
      </c>
      <c r="BK500" s="89">
        <f>'FF base data'!$B$2+'FF base data'!$B$25</f>
        <v>10</v>
      </c>
      <c r="BL500" s="88">
        <f t="shared" si="425"/>
        <v>1.8521832992773444</v>
      </c>
      <c r="BM500" s="88">
        <f>IF(BL499&lt;0,'FF base data'!$B$12*BO499, IF(BO499&lt;BP499,'FF base data'!$B$12*BO499, IF((BO499-BP499)&lt;'FF base data'!$B$12*BO499, 'FF base data'!$B$12*BO499,BO499-BP499)))</f>
        <v>3.102775169203963E-2</v>
      </c>
      <c r="BN500" s="88">
        <f t="shared" si="426"/>
        <v>29.201297907442097</v>
      </c>
      <c r="BO500" s="88">
        <f t="shared" si="427"/>
        <v>39.05445757803286</v>
      </c>
      <c r="BP500" s="88">
        <f>BP499+$AD500*(BP499-'FF base data'!$B$25)</f>
        <v>40.770850793459985</v>
      </c>
      <c r="BQ500" s="88"/>
      <c r="BR500" s="89">
        <f t="shared" si="428"/>
        <v>0.11189656228476048</v>
      </c>
      <c r="BS500" s="88">
        <f>IF($E500&lt;&gt;1,0,IF(SUM(BR488:BR499)&lt;0,'FF base data'!$B$9*BU499, IF(BU499&lt;BV499,'FF base data'!$B$9*BU499, IF((BU499-BV499)&lt;'FF base data'!$B$9*BU499, 'FF base data'!$B$9*BU499,BU499-BV499))))</f>
        <v>0</v>
      </c>
      <c r="BT500" s="89">
        <f t="shared" si="429"/>
        <v>15.746182576676487</v>
      </c>
      <c r="BU500" s="89">
        <f t="shared" si="430"/>
        <v>9.3947852596112558</v>
      </c>
      <c r="BV500" s="89">
        <f>'FF base data'!$B$2+'FF base data'!$B$24</f>
        <v>10</v>
      </c>
      <c r="BW500" s="89">
        <f t="shared" si="431"/>
        <v>0.22592368190236412</v>
      </c>
      <c r="BX500" s="88">
        <f>IF($E500&lt;&gt;1,0,IF(SUM(BW488:BW499)&lt;0,'FF base data'!$B$9*BZ499, IF(BZ499&lt;CA499,'FF base data'!$B$9*BZ499, IF((BZ499-CA499)&lt;'FF base data'!$B$9*BZ499, 'FF base data'!$B$9*BZ499,BZ499-CA499))))</f>
        <v>0</v>
      </c>
      <c r="BY500" s="88">
        <f t="shared" si="432"/>
        <v>12.766233477020437</v>
      </c>
      <c r="BZ500" s="88">
        <f t="shared" si="433"/>
        <v>18.968451158776151</v>
      </c>
      <c r="CA500" s="88">
        <f>CA499+$AA500*(CA499-'FF base data'!$B$24)</f>
        <v>21.094919720183334</v>
      </c>
      <c r="CB500" s="89">
        <f t="shared" si="434"/>
        <v>0.4872119098088411</v>
      </c>
      <c r="CC500" s="88">
        <f>IF($E500&lt;&gt;1,0,IF(SUM(CB488:CB499)&lt;0,'FF base data'!$B$11*CE499, IF(CE499&lt;CF499,'FF base data'!$B$11*CE499, IF((CE499-CF499)&lt;'FF base data'!$B$11*CE499, 'FF base data'!$B$11*CE499,CE499-CF499))))</f>
        <v>0</v>
      </c>
      <c r="CD500" s="89">
        <f t="shared" si="435"/>
        <v>28.686876460437723</v>
      </c>
      <c r="CE500" s="89">
        <f t="shared" si="436"/>
        <v>10.273171597306662</v>
      </c>
      <c r="CF500" s="89">
        <f>'FF base data'!$B$2+'FF base data'!$B$25</f>
        <v>10</v>
      </c>
      <c r="CG500" s="89">
        <f t="shared" si="437"/>
        <v>1.9159851164328907</v>
      </c>
      <c r="CH500" s="88">
        <f>IF($E500&lt;&gt;1,0,IF(SUM(CG488:CG499)&lt;0,'FF base data'!$B$11*CJ499, IF(CJ499&lt;CK499,'FF base data'!$B$11*CJ499, IF((CJ499-CK499)&lt;'FF base data'!$B$11*CJ499, 'FF base data'!$B$11*CJ499,CJ499-CK499))))</f>
        <v>0</v>
      </c>
      <c r="CI500" s="89">
        <f t="shared" si="438"/>
        <v>29.637268870350297</v>
      </c>
      <c r="CJ500" s="89">
        <f t="shared" si="439"/>
        <v>40.399759288978473</v>
      </c>
      <c r="CK500" s="88">
        <f>CK499+$AD500*(CK499-'FF base data'!$B$25)</f>
        <v>40.770850793459985</v>
      </c>
      <c r="CL500" s="88"/>
      <c r="DI500" s="1"/>
      <c r="DJ500" s="1"/>
      <c r="DK500" s="1"/>
      <c r="DL500" s="1"/>
      <c r="DM500" s="1"/>
      <c r="DN500" s="1"/>
      <c r="DO500" s="1"/>
      <c r="DP500" s="1"/>
      <c r="DQ500" s="1"/>
      <c r="DR500" s="1"/>
      <c r="DS500" s="1"/>
      <c r="DT500" s="1"/>
      <c r="DU500" s="1"/>
      <c r="DV500" s="1"/>
      <c r="DW500" s="1"/>
      <c r="DX500" s="1"/>
      <c r="DY500" s="1"/>
      <c r="DZ500" s="1"/>
      <c r="EA500" s="1"/>
      <c r="EB500" s="1"/>
      <c r="EC500" s="1"/>
    </row>
    <row r="501" spans="1:133">
      <c r="A501" s="1">
        <v>1911.11</v>
      </c>
      <c r="B501" s="90" t="s">
        <v>744</v>
      </c>
      <c r="C501" s="90" t="s">
        <v>2549</v>
      </c>
      <c r="D501" s="18">
        <f t="shared" si="448"/>
        <v>1911</v>
      </c>
      <c r="E501" s="18">
        <v>11</v>
      </c>
      <c r="F501" s="1">
        <v>491</v>
      </c>
      <c r="G501" s="23">
        <v>9.07</v>
      </c>
      <c r="I501" s="24">
        <v>0.47</v>
      </c>
      <c r="J501" s="23">
        <v>0.60170000000000001</v>
      </c>
      <c r="K501" s="23">
        <v>9.1340049590000003</v>
      </c>
      <c r="L501" s="24">
        <f t="shared" si="440"/>
        <v>1911.8749999999629</v>
      </c>
      <c r="M501" s="25">
        <f>M491*2/12+M503*10/12</f>
        <v>4.0049999999999999</v>
      </c>
      <c r="N501" s="24">
        <f t="shared" si="403"/>
        <v>264.40837927510921</v>
      </c>
      <c r="O501" s="24">
        <f t="shared" si="404"/>
        <v>13.701426489448878</v>
      </c>
      <c r="P501" s="26">
        <f t="shared" si="441"/>
        <v>2027.7684919109552</v>
      </c>
      <c r="Q501" s="24">
        <f t="shared" si="405"/>
        <v>17.540741103619983</v>
      </c>
      <c r="R501" s="26">
        <f t="shared" si="406"/>
        <v>134.52131219215238</v>
      </c>
      <c r="S501" s="91">
        <f t="shared" si="397"/>
        <v>13.727997586413091</v>
      </c>
      <c r="U501" s="28">
        <f t="shared" si="398"/>
        <v>17.226467153366837</v>
      </c>
      <c r="W501" s="92">
        <f t="shared" si="407"/>
        <v>-1.04187911466187E-2</v>
      </c>
      <c r="X501" s="93"/>
      <c r="Y501" s="9">
        <f t="shared" si="408"/>
        <v>1.3696550366450122E-2</v>
      </c>
      <c r="Z501" s="92">
        <f>Y501-'FF base data'!$B$19-'FF base data'!$B$21*Y501</f>
        <v>1.2160381245984375E-2</v>
      </c>
      <c r="AA501" s="92">
        <f>Z501*'FF base data'!$B$6</f>
        <v>6.0801906229921874E-3</v>
      </c>
      <c r="AB501" s="92">
        <f t="shared" si="409"/>
        <v>1.9348790830503004E-2</v>
      </c>
      <c r="AC501" s="92">
        <f>AB501-'FF base data'!$B$19-'FF base data'!$B$21*AB501</f>
        <v>1.724739766363197E-2</v>
      </c>
      <c r="AD501" s="92">
        <f>AC501*'FF base data'!$B$6</f>
        <v>8.623698831815985E-3</v>
      </c>
      <c r="AE501" s="94">
        <f t="shared" si="410"/>
        <v>56.082884222475862</v>
      </c>
      <c r="AF501" s="94">
        <f t="shared" si="411"/>
        <v>43.781599643767031</v>
      </c>
      <c r="AG501" s="94">
        <f t="shared" si="412"/>
        <v>21.22318085325875</v>
      </c>
      <c r="AH501" s="94">
        <f t="shared" si="413"/>
        <v>217.91574674981402</v>
      </c>
      <c r="AI501" s="94">
        <f t="shared" si="414"/>
        <v>151.302282545813</v>
      </c>
      <c r="AJ501" s="94">
        <f t="shared" si="415"/>
        <v>41.122446331819582</v>
      </c>
      <c r="AK501" s="85"/>
      <c r="AL501" s="9">
        <f t="shared" si="444"/>
        <v>7.1795901742363943E-2</v>
      </c>
      <c r="AM501" s="9">
        <f t="shared" si="447"/>
        <v>3.3983476549633407E-2</v>
      </c>
      <c r="AN501" s="9">
        <f t="shared" si="401"/>
        <v>2.8908980548609353E-2</v>
      </c>
      <c r="AO501" s="9">
        <f t="shared" si="399"/>
        <v>4.2111859674216712E-2</v>
      </c>
      <c r="AP501" s="9">
        <f t="shared" si="395"/>
        <v>5.515940868265079E-2</v>
      </c>
      <c r="AQ501" s="9">
        <f t="shared" si="393"/>
        <v>5.1561277335747446E-2</v>
      </c>
      <c r="AR501" s="9">
        <f t="shared" si="452"/>
        <v>5.778126709229614E-2</v>
      </c>
      <c r="AS501" s="9">
        <f t="shared" si="450"/>
        <v>6.7886879978938497E-2</v>
      </c>
      <c r="AW501" s="89">
        <f t="shared" si="416"/>
        <v>0.10942743563043658</v>
      </c>
      <c r="AX501" s="88">
        <f>IF(AW500&lt;0,'FF base data'!$B$10*AZ500, IF(AZ500&lt;BA500,'FF base data'!$B$10*AZ500, IF((AZ500-BA500)&lt;'FF base data'!$B$10*AZ500, 'FF base data'!$B$10*AZ500,AZ500-BA500)))</f>
        <v>7.5050887492871055E-3</v>
      </c>
      <c r="AY501" s="89">
        <f t="shared" si="417"/>
        <v>15.545557658806954</v>
      </c>
      <c r="AZ501" s="89">
        <f t="shared" si="418"/>
        <v>9.1080288460256753</v>
      </c>
      <c r="BA501" s="89">
        <f>'FF base data'!$B$2+'FF base data'!$B$24</f>
        <v>10</v>
      </c>
      <c r="BB501" s="89">
        <f t="shared" si="419"/>
        <v>0.22545421626218046</v>
      </c>
      <c r="BC501" s="88">
        <f>IF(BB500&lt;0,'FF base data'!$B$10*BE500, IF(BE500&lt;BF500,'FF base data'!$B$10*BE500, IF((BE500-BF500)&lt;'FF base data'!$B$10*BE500, 'FF base data'!$B$10*BE500,BE500-BF500)))</f>
        <v>1.5462937037593038E-2</v>
      </c>
      <c r="BD501" s="88">
        <f t="shared" si="420"/>
        <v>12.780181292019707</v>
      </c>
      <c r="BE501" s="88">
        <f t="shared" si="421"/>
        <v>18.765515724336229</v>
      </c>
      <c r="BF501" s="88">
        <f>BF500+$AA501*(BF500-'FF base data'!$B$24)</f>
        <v>21.223180853258764</v>
      </c>
      <c r="BG501" s="89">
        <f t="shared" si="422"/>
        <v>0.15906584051743886</v>
      </c>
      <c r="BH501" s="88">
        <f>IF(BG500&lt;0,'FF base data'!$B$12*BJ500, IF(BJ500&lt;BK500,'FF base data'!$B$12*BJ500, IF((BJ500-BK500)&lt;'FF base data'!$B$12*BJ500, 'FF base data'!$B$12*BJ500,BJ500-BK500)))</f>
        <v>7.6919094812557456E-3</v>
      </c>
      <c r="BI501" s="89">
        <f t="shared" si="423"/>
        <v>27.979541116934072</v>
      </c>
      <c r="BJ501" s="89">
        <f t="shared" si="424"/>
        <v>9.3816653085430772</v>
      </c>
      <c r="BK501" s="89">
        <f>'FF base data'!$B$2+'FF base data'!$B$25</f>
        <v>10</v>
      </c>
      <c r="BL501" s="88">
        <f t="shared" si="425"/>
        <v>0.67302643725212308</v>
      </c>
      <c r="BM501" s="88">
        <f>IF(BL500&lt;0,'FF base data'!$B$12*BO500, IF(BO500&lt;BP500,'FF base data'!$B$12*BO500, IF((BO500-BP500)&lt;'FF base data'!$B$12*BO500, 'FF base data'!$B$12*BO500,BO500-BP500)))</f>
        <v>3.2545381315027384E-2</v>
      </c>
      <c r="BN501" s="88">
        <f t="shared" si="426"/>
        <v>29.233843288757125</v>
      </c>
      <c r="BO501" s="88">
        <f t="shared" si="427"/>
        <v>39.694938633969961</v>
      </c>
      <c r="BP501" s="88">
        <f>BP500+$AD501*(BP500-'FF base data'!$B$25)</f>
        <v>41.122446331819688</v>
      </c>
      <c r="BQ501" s="88"/>
      <c r="BR501" s="89">
        <f t="shared" si="428"/>
        <v>0.11424417048102715</v>
      </c>
      <c r="BS501" s="88">
        <f>IF($E501&lt;&gt;1,0,IF(SUM(BR489:BR500)&lt;0,'FF base data'!$B$9*BU500, IF(BU500&lt;BV500,'FF base data'!$B$9*BU500, IF((BU500-BV500)&lt;'FF base data'!$B$9*BU500, 'FF base data'!$B$9*BU500,BU500-BV500))))</f>
        <v>0</v>
      </c>
      <c r="BT501" s="89">
        <f t="shared" si="429"/>
        <v>15.746182576676487</v>
      </c>
      <c r="BU501" s="89">
        <f t="shared" si="430"/>
        <v>9.5090294300922835</v>
      </c>
      <c r="BV501" s="89">
        <f>'FF base data'!$B$2+'FF base data'!$B$24</f>
        <v>10</v>
      </c>
      <c r="BW501" s="89">
        <f t="shared" si="431"/>
        <v>0.2306635977365521</v>
      </c>
      <c r="BX501" s="88">
        <f>IF($E501&lt;&gt;1,0,IF(SUM(BW489:BW500)&lt;0,'FF base data'!$B$9*BZ500, IF(BZ500&lt;CA500,'FF base data'!$B$9*BZ500, IF((BZ500-CA500)&lt;'FF base data'!$B$9*BZ500, 'FF base data'!$B$9*BZ500,BZ500-CA500))))</f>
        <v>0</v>
      </c>
      <c r="BY501" s="88">
        <f t="shared" si="432"/>
        <v>12.766233477020437</v>
      </c>
      <c r="BZ501" s="88">
        <f t="shared" si="433"/>
        <v>19.199114756512703</v>
      </c>
      <c r="CA501" s="88">
        <f>CA500+$AA501*(CA500-'FF base data'!$B$24)</f>
        <v>21.223180853258764</v>
      </c>
      <c r="CB501" s="89">
        <f t="shared" si="434"/>
        <v>0.17718547580547725</v>
      </c>
      <c r="CC501" s="88">
        <f>IF($E501&lt;&gt;1,0,IF(SUM(CB489:CB500)&lt;0,'FF base data'!$B$11*CE500, IF(CE500&lt;CF500,'FF base data'!$B$11*CE500, IF((CE500-CF500)&lt;'FF base data'!$B$11*CE500, 'FF base data'!$B$11*CE500,CE500-CF500))))</f>
        <v>0</v>
      </c>
      <c r="CD501" s="89">
        <f t="shared" si="435"/>
        <v>28.686876460437723</v>
      </c>
      <c r="CE501" s="89">
        <f t="shared" si="436"/>
        <v>10.450357073112139</v>
      </c>
      <c r="CF501" s="89">
        <f>'FF base data'!$B$2+'FF base data'!$B$25</f>
        <v>10</v>
      </c>
      <c r="CG501" s="89">
        <f t="shared" si="437"/>
        <v>0.6967907139720213</v>
      </c>
      <c r="CH501" s="88">
        <f>IF($E501&lt;&gt;1,0,IF(SUM(CG489:CG500)&lt;0,'FF base data'!$B$11*CJ500, IF(CJ500&lt;CK500,'FF base data'!$B$11*CJ500, IF((CJ500-CK500)&lt;'FF base data'!$B$11*CJ500, 'FF base data'!$B$11*CJ500,CJ500-CK500))))</f>
        <v>0</v>
      </c>
      <c r="CI501" s="89">
        <f t="shared" si="438"/>
        <v>29.637268870350297</v>
      </c>
      <c r="CJ501" s="89">
        <f t="shared" si="439"/>
        <v>41.096550002950494</v>
      </c>
      <c r="CK501" s="88">
        <f>CK500+$AD501*(CK500-'FF base data'!$B$25)</f>
        <v>41.122446331819688</v>
      </c>
      <c r="CL501" s="88"/>
      <c r="DI501" s="1"/>
      <c r="DJ501" s="1"/>
      <c r="DK501" s="1"/>
      <c r="DL501" s="1"/>
      <c r="DM501" s="1"/>
      <c r="DN501" s="1"/>
      <c r="DO501" s="1"/>
      <c r="DP501" s="1"/>
      <c r="DQ501" s="1"/>
      <c r="DR501" s="1"/>
      <c r="DS501" s="1"/>
      <c r="DT501" s="1"/>
      <c r="DU501" s="1"/>
      <c r="DV501" s="1"/>
      <c r="DW501" s="1"/>
      <c r="DX501" s="1"/>
      <c r="DY501" s="1"/>
      <c r="DZ501" s="1"/>
      <c r="EA501" s="1"/>
      <c r="EB501" s="1"/>
      <c r="EC501" s="1"/>
    </row>
    <row r="502" spans="1:133">
      <c r="A502" s="1">
        <v>1911.12</v>
      </c>
      <c r="B502" s="90" t="s">
        <v>745</v>
      </c>
      <c r="C502" s="90" t="s">
        <v>2550</v>
      </c>
      <c r="D502" s="18">
        <f t="shared" si="448"/>
        <v>1911</v>
      </c>
      <c r="E502" s="18">
        <v>12</v>
      </c>
      <c r="F502" s="1">
        <v>492</v>
      </c>
      <c r="G502" s="23">
        <v>9.11</v>
      </c>
      <c r="I502" s="24">
        <v>0.47</v>
      </c>
      <c r="J502" s="23">
        <v>0.59</v>
      </c>
      <c r="K502" s="23">
        <v>9.0388396689999997</v>
      </c>
      <c r="L502" s="24">
        <f t="shared" si="440"/>
        <v>1911.9583333332962</v>
      </c>
      <c r="M502" s="25">
        <f>M491*1/12+M503*11/12</f>
        <v>4.0075000000000003</v>
      </c>
      <c r="N502" s="24">
        <f t="shared" si="403"/>
        <v>268.37055488654011</v>
      </c>
      <c r="O502" s="24">
        <f t="shared" si="404"/>
        <v>13.845681755946636</v>
      </c>
      <c r="P502" s="26">
        <f t="shared" si="441"/>
        <v>2067.0033603136249</v>
      </c>
      <c r="Q502" s="24">
        <f t="shared" si="405"/>
        <v>17.380749438315991</v>
      </c>
      <c r="R502" s="26">
        <f t="shared" si="406"/>
        <v>133.8673965515959</v>
      </c>
      <c r="S502" s="91">
        <f t="shared" si="397"/>
        <v>13.929258419578233</v>
      </c>
      <c r="U502" s="28">
        <f t="shared" si="398"/>
        <v>17.494076442996047</v>
      </c>
      <c r="W502" s="92">
        <f t="shared" si="407"/>
        <v>1.0528485235376417E-2</v>
      </c>
      <c r="X502" s="93"/>
      <c r="Y502" s="9">
        <f t="shared" si="408"/>
        <v>-7.2487163631522744E-3</v>
      </c>
      <c r="Z502" s="92">
        <f>Y502-'FF base data'!$B$19-'FF base data'!$B$21*Y502</f>
        <v>-6.6903588106577818E-3</v>
      </c>
      <c r="AA502" s="92">
        <f>Z502*'FF base data'!$B$6</f>
        <v>-3.3451794053288909E-3</v>
      </c>
      <c r="AB502" s="92">
        <f t="shared" si="409"/>
        <v>-5.0707800032729899E-3</v>
      </c>
      <c r="AC502" s="92">
        <f>AB502-'FF base data'!$B$19-'FF base data'!$B$21*AB502</f>
        <v>-4.7302160867664254E-3</v>
      </c>
      <c r="AD502" s="92">
        <f>AC502*'FF base data'!$B$6</f>
        <v>-2.3651080433832127E-3</v>
      </c>
      <c r="AE502" s="94">
        <f t="shared" si="410"/>
        <v>55.676355301919628</v>
      </c>
      <c r="AF502" s="94">
        <f t="shared" si="411"/>
        <v>43.488685032845659</v>
      </c>
      <c r="AG502" s="94">
        <f t="shared" si="412"/>
        <v>21.152185505752858</v>
      </c>
      <c r="AH502" s="94">
        <f t="shared" si="413"/>
        <v>216.81074393879675</v>
      </c>
      <c r="AI502" s="94">
        <f t="shared" si="414"/>
        <v>150.58659005495034</v>
      </c>
      <c r="AJ502" s="94">
        <f t="shared" si="415"/>
        <v>41.025187303236599</v>
      </c>
      <c r="AK502" s="85"/>
      <c r="AL502" s="9">
        <f t="shared" si="444"/>
        <v>4.0092462597245415E-2</v>
      </c>
      <c r="AM502" s="9">
        <f t="shared" si="447"/>
        <v>3.5511848146827729E-2</v>
      </c>
      <c r="AN502" s="9">
        <f t="shared" si="401"/>
        <v>3.0682820582736303E-2</v>
      </c>
      <c r="AO502" s="9">
        <f t="shared" si="399"/>
        <v>3.8219767598441701E-2</v>
      </c>
      <c r="AP502" s="9">
        <f t="shared" si="395"/>
        <v>5.2669222120950376E-2</v>
      </c>
      <c r="AQ502" s="9">
        <f t="shared" si="393"/>
        <v>5.2559164747630893E-2</v>
      </c>
      <c r="AR502" s="9">
        <f t="shared" si="452"/>
        <v>5.7956031859008661E-2</v>
      </c>
      <c r="AS502" s="9">
        <f t="shared" si="450"/>
        <v>6.7054961226279408E-2</v>
      </c>
      <c r="AW502" s="89">
        <f t="shared" si="416"/>
        <v>-6.0885769301094544E-2</v>
      </c>
      <c r="AX502" s="88">
        <f>IF(AW501&lt;0,'FF base data'!$B$10*AZ501, IF(AZ501&lt;BA501,'FF base data'!$B$10*AZ501, IF((AZ501-BA501)&lt;'FF base data'!$B$10*AZ501, 'FF base data'!$B$10*AZ501,AZ501-BA501)))</f>
        <v>7.5900240383547299E-3</v>
      </c>
      <c r="AY502" s="89">
        <f t="shared" si="417"/>
        <v>15.553147682845308</v>
      </c>
      <c r="AZ502" s="89">
        <f t="shared" si="418"/>
        <v>9.0395530526862267</v>
      </c>
      <c r="BA502" s="89">
        <f>'FF base data'!$B$2+'FF base data'!$B$24</f>
        <v>10</v>
      </c>
      <c r="BB502" s="89">
        <f t="shared" si="419"/>
        <v>-0.12544341010163101</v>
      </c>
      <c r="BC502" s="88">
        <f>IF(BB501&lt;0,'FF base data'!$B$10*BE501, IF(BE501&lt;BF501,'FF base data'!$B$10*BE501, IF((BE501-BF501)&lt;'FF base data'!$B$10*BE501, 'FF base data'!$B$10*BE501,BE501-BF501)))</f>
        <v>1.5637929770280192E-2</v>
      </c>
      <c r="BD502" s="88">
        <f t="shared" si="420"/>
        <v>12.795819221789987</v>
      </c>
      <c r="BE502" s="88">
        <f t="shared" si="421"/>
        <v>18.624434384464319</v>
      </c>
      <c r="BF502" s="88">
        <f>BF501+$AA502*(BF501-'FF base data'!$B$24)</f>
        <v>21.152185505752872</v>
      </c>
      <c r="BG502" s="89">
        <f t="shared" si="422"/>
        <v>-4.4340323076326356E-2</v>
      </c>
      <c r="BH502" s="88">
        <f>IF(BG501&lt;0,'FF base data'!$B$12*BJ501, IF(BJ501&lt;BK501,'FF base data'!$B$12*BJ501, IF((BJ501-BK501)&lt;'FF base data'!$B$12*BJ501, 'FF base data'!$B$12*BJ501,BJ501-BK501)))</f>
        <v>7.8180544237858984E-3</v>
      </c>
      <c r="BI502" s="89">
        <f t="shared" si="423"/>
        <v>27.987359171357859</v>
      </c>
      <c r="BJ502" s="89">
        <f t="shared" si="424"/>
        <v>9.3295069310429639</v>
      </c>
      <c r="BK502" s="89">
        <f>'FF base data'!$B$2+'FF base data'!$B$25</f>
        <v>10</v>
      </c>
      <c r="BL502" s="88">
        <f t="shared" si="425"/>
        <v>-0.18760916592520277</v>
      </c>
      <c r="BM502" s="88">
        <f>IF(BL501&lt;0,'FF base data'!$B$12*BO501, IF(BO501&lt;BP501,'FF base data'!$B$12*BO501, IF((BO501-BP501)&lt;'FF base data'!$B$12*BO501, 'FF base data'!$B$12*BO501,BO501-BP501)))</f>
        <v>3.3079115528308306E-2</v>
      </c>
      <c r="BN502" s="88">
        <f t="shared" si="426"/>
        <v>29.266922404285435</v>
      </c>
      <c r="BO502" s="88">
        <f t="shared" si="427"/>
        <v>39.474250352516449</v>
      </c>
      <c r="BP502" s="88">
        <f>BP501+$AD502*(BP501-'FF base data'!$B$25)</f>
        <v>41.025187303236706</v>
      </c>
      <c r="BQ502" s="88"/>
      <c r="BR502" s="89">
        <f t="shared" si="428"/>
        <v>-6.3618818828422061E-2</v>
      </c>
      <c r="BS502" s="88">
        <f>IF($E502&lt;&gt;1,0,IF(SUM(BR490:BR501)&lt;0,'FF base data'!$B$9*BU501, IF(BU501&lt;BV501,'FF base data'!$B$9*BU501, IF((BU501-BV501)&lt;'FF base data'!$B$9*BU501, 'FF base data'!$B$9*BU501,BU501-BV501))))</f>
        <v>0</v>
      </c>
      <c r="BT502" s="89">
        <f t="shared" si="429"/>
        <v>15.746182576676487</v>
      </c>
      <c r="BU502" s="89">
        <f t="shared" si="430"/>
        <v>9.4454106112638616</v>
      </c>
      <c r="BV502" s="89">
        <f>'FF base data'!$B$2+'FF base data'!$B$24</f>
        <v>10</v>
      </c>
      <c r="BW502" s="89">
        <f t="shared" si="431"/>
        <v>-0.12844896656806459</v>
      </c>
      <c r="BX502" s="88">
        <f>IF($E502&lt;&gt;1,0,IF(SUM(BW490:BW501)&lt;0,'FF base data'!$B$9*BZ501, IF(BZ501&lt;CA501,'FF base data'!$B$9*BZ501, IF((BZ501-CA501)&lt;'FF base data'!$B$9*BZ501, 'FF base data'!$B$9*BZ501,BZ501-CA501))))</f>
        <v>0</v>
      </c>
      <c r="BY502" s="88">
        <f t="shared" si="432"/>
        <v>12.766233477020437</v>
      </c>
      <c r="BZ502" s="88">
        <f t="shared" si="433"/>
        <v>19.070665789944638</v>
      </c>
      <c r="CA502" s="88">
        <f>CA501+$AA502*(CA501-'FF base data'!$B$24)</f>
        <v>21.152185505752872</v>
      </c>
      <c r="CB502" s="89">
        <f t="shared" si="434"/>
        <v>-4.9432447139688335E-2</v>
      </c>
      <c r="CC502" s="88">
        <f>IF($E502&lt;&gt;1,0,IF(SUM(CB490:CB501)&lt;0,'FF base data'!$B$11*CE501, IF(CE501&lt;CF501,'FF base data'!$B$11*CE501, IF((CE501-CF501)&lt;'FF base data'!$B$11*CE501, 'FF base data'!$B$11*CE501,CE501-CF501))))</f>
        <v>0</v>
      </c>
      <c r="CD502" s="89">
        <f t="shared" si="435"/>
        <v>28.686876460437723</v>
      </c>
      <c r="CE502" s="89">
        <f t="shared" si="436"/>
        <v>10.400924625972451</v>
      </c>
      <c r="CF502" s="89">
        <f>'FF base data'!$B$2+'FF base data'!$B$25</f>
        <v>10</v>
      </c>
      <c r="CG502" s="89">
        <f t="shared" si="437"/>
        <v>-0.1943955619345572</v>
      </c>
      <c r="CH502" s="88">
        <f>IF($E502&lt;&gt;1,0,IF(SUM(CG490:CG501)&lt;0,'FF base data'!$B$11*CJ501, IF(CJ501&lt;CK501,'FF base data'!$B$11*CJ501, IF((CJ501-CK501)&lt;'FF base data'!$B$11*CJ501, 'FF base data'!$B$11*CJ501,CJ501-CK501))))</f>
        <v>0</v>
      </c>
      <c r="CI502" s="89">
        <f t="shared" si="438"/>
        <v>29.637268870350297</v>
      </c>
      <c r="CJ502" s="89">
        <f t="shared" si="439"/>
        <v>40.902154441015938</v>
      </c>
      <c r="CK502" s="88">
        <f>CK501+$AD502*(CK501-'FF base data'!$B$25)</f>
        <v>41.025187303236706</v>
      </c>
      <c r="CL502" s="88"/>
      <c r="DI502" s="1"/>
      <c r="DJ502" s="1"/>
      <c r="DK502" s="1"/>
      <c r="DL502" s="1"/>
      <c r="DM502" s="1"/>
      <c r="DN502" s="1"/>
      <c r="DO502" s="1"/>
      <c r="DP502" s="1"/>
      <c r="DQ502" s="1"/>
      <c r="DR502" s="1"/>
      <c r="DS502" s="1"/>
      <c r="DT502" s="1"/>
      <c r="DU502" s="1"/>
      <c r="DV502" s="1"/>
      <c r="DW502" s="1"/>
      <c r="DX502" s="1"/>
      <c r="DY502" s="1"/>
      <c r="DZ502" s="1"/>
      <c r="EA502" s="1"/>
      <c r="EB502" s="1"/>
      <c r="EC502" s="1"/>
    </row>
    <row r="503" spans="1:133">
      <c r="A503" s="1">
        <v>1912.01</v>
      </c>
      <c r="B503" s="90" t="s">
        <v>746</v>
      </c>
      <c r="C503" s="90" t="s">
        <v>2551</v>
      </c>
      <c r="D503" s="18">
        <f t="shared" ref="D503" si="453">D502+1</f>
        <v>1912</v>
      </c>
      <c r="E503" s="18">
        <v>1</v>
      </c>
      <c r="F503" s="1">
        <v>493</v>
      </c>
      <c r="G503" s="23">
        <v>9.1199999999999992</v>
      </c>
      <c r="I503" s="24">
        <v>0.4708</v>
      </c>
      <c r="J503" s="23">
        <v>0.59919999999999995</v>
      </c>
      <c r="K503" s="23">
        <v>9.1340049590000003</v>
      </c>
      <c r="L503" s="24">
        <f t="shared" si="440"/>
        <v>1912.0416666666295</v>
      </c>
      <c r="M503" s="25">
        <v>4.01</v>
      </c>
      <c r="N503" s="24">
        <f t="shared" si="403"/>
        <v>265.8659778378165</v>
      </c>
      <c r="O503" s="24">
        <f t="shared" si="404"/>
        <v>13.724748066452197</v>
      </c>
      <c r="P503" s="26">
        <f t="shared" si="441"/>
        <v>2056.5220410074485</v>
      </c>
      <c r="Q503" s="24">
        <f t="shared" si="405"/>
        <v>17.467861175484611</v>
      </c>
      <c r="R503" s="26">
        <f t="shared" si="406"/>
        <v>135.11710602759464</v>
      </c>
      <c r="S503" s="91">
        <f t="shared" si="397"/>
        <v>13.794952631845819</v>
      </c>
      <c r="U503" s="28">
        <f t="shared" si="398"/>
        <v>17.340766146480277</v>
      </c>
      <c r="W503" s="92">
        <f t="shared" si="407"/>
        <v>1.0409923951958167E-2</v>
      </c>
      <c r="X503" s="93"/>
      <c r="Y503" s="9">
        <f t="shared" si="408"/>
        <v>-7.1281454716205506E-3</v>
      </c>
      <c r="Z503" s="92">
        <f>Y503-'FF base data'!$B$19-'FF base data'!$B$21*Y503</f>
        <v>-6.58184500827923E-3</v>
      </c>
      <c r="AA503" s="92">
        <f>Z503*'FF base data'!$B$6</f>
        <v>-3.290922504139615E-3</v>
      </c>
      <c r="AB503" s="92">
        <f t="shared" si="409"/>
        <v>-1.471851092806653E-2</v>
      </c>
      <c r="AC503" s="92">
        <f>AB503-'FF base data'!$B$19-'FF base data'!$B$21*AB503</f>
        <v>-1.3413173919080612E-2</v>
      </c>
      <c r="AD503" s="92">
        <f>AC503*'FF base data'!$B$6</f>
        <v>-6.7065869595403062E-3</v>
      </c>
      <c r="AE503" s="94">
        <f t="shared" si="410"/>
        <v>55.279486141997914</v>
      </c>
      <c r="AF503" s="94">
        <f t="shared" si="411"/>
        <v>43.202449248345594</v>
      </c>
      <c r="AG503" s="94">
        <f t="shared" si="412"/>
        <v>21.082575302460238</v>
      </c>
      <c r="AH503" s="94">
        <f t="shared" si="413"/>
        <v>213.61961263481135</v>
      </c>
      <c r="AI503" s="94">
        <f t="shared" si="414"/>
        <v>148.566745932662</v>
      </c>
      <c r="AJ503" s="94">
        <f t="shared" si="415"/>
        <v>40.750048317056013</v>
      </c>
      <c r="AK503" s="85"/>
      <c r="AL503" s="9">
        <f t="shared" si="444"/>
        <v>-2.1332064930709937E-2</v>
      </c>
      <c r="AM503" s="9">
        <f t="shared" si="447"/>
        <v>4.378907404467669E-2</v>
      </c>
      <c r="AN503" s="9">
        <f t="shared" si="401"/>
        <v>3.7117657790830094E-2</v>
      </c>
      <c r="AO503" s="9">
        <f t="shared" si="399"/>
        <v>3.5729783609252941E-2</v>
      </c>
      <c r="AP503" s="9">
        <f t="shared" si="395"/>
        <v>5.1722236908972929E-2</v>
      </c>
      <c r="AQ503" s="9">
        <f t="shared" ref="AQ503:AQ566" si="454">(AI503/AI203)^(1/((F503-F203)/12))-1</f>
        <v>5.2590288858042511E-2</v>
      </c>
      <c r="AR503" s="9">
        <f t="shared" si="452"/>
        <v>5.8338936244295647E-2</v>
      </c>
      <c r="AS503" s="9">
        <f t="shared" si="450"/>
        <v>6.6491498597115228E-2</v>
      </c>
      <c r="AW503" s="89">
        <f t="shared" si="416"/>
        <v>-5.9446980775068554E-2</v>
      </c>
      <c r="AX503" s="88">
        <f>IF(AW502&lt;0,'FF base data'!$B$10*AZ502, IF(AZ502&lt;BA502,'FF base data'!$B$10*AZ502, IF((AZ502-BA502)&lt;'FF base data'!$B$10*AZ502, 'FF base data'!$B$10*AZ502,AZ502-BA502)))</f>
        <v>7.5329608772385223E-3</v>
      </c>
      <c r="AY503" s="89">
        <f t="shared" si="417"/>
        <v>15.560680643722547</v>
      </c>
      <c r="AZ503" s="89">
        <f t="shared" si="418"/>
        <v>8.9725731110339204</v>
      </c>
      <c r="BA503" s="89">
        <f>'FF base data'!$B$2+'FF base data'!$B$24</f>
        <v>10</v>
      </c>
      <c r="BB503" s="89">
        <f t="shared" si="419"/>
        <v>-0.12248098786833936</v>
      </c>
      <c r="BC503" s="88">
        <f>IF(BB502&lt;0,'FF base data'!$B$10*BE502, IF(BE502&lt;BF502,'FF base data'!$B$10*BE502, IF((BE502-BF502)&lt;'FF base data'!$B$10*BE502, 'FF base data'!$B$10*BE502,BE502-BF502)))</f>
        <v>1.55203619870536E-2</v>
      </c>
      <c r="BD503" s="88">
        <f t="shared" si="420"/>
        <v>12.811339583777041</v>
      </c>
      <c r="BE503" s="88">
        <f t="shared" si="421"/>
        <v>18.486433034608925</v>
      </c>
      <c r="BF503" s="88">
        <f>BF502+$AA503*(BF502-'FF base data'!$B$24)</f>
        <v>21.082575302460253</v>
      </c>
      <c r="BG503" s="89">
        <f t="shared" si="422"/>
        <v>-0.12503401712947618</v>
      </c>
      <c r="BH503" s="88">
        <f>IF(BG502&lt;0,'FF base data'!$B$12*BJ502, IF(BJ502&lt;BK502,'FF base data'!$B$12*BJ502, IF((BJ502-BK502)&lt;'FF base data'!$B$12*BJ502, 'FF base data'!$B$12*BJ502,BJ502-BK502)))</f>
        <v>7.7745891092024701E-3</v>
      </c>
      <c r="BI503" s="89">
        <f t="shared" si="423"/>
        <v>27.995133760467063</v>
      </c>
      <c r="BJ503" s="89">
        <f t="shared" si="424"/>
        <v>9.1966983248042862</v>
      </c>
      <c r="BK503" s="89">
        <f>'FF base data'!$B$2+'FF base data'!$B$25</f>
        <v>10</v>
      </c>
      <c r="BL503" s="88">
        <f t="shared" si="425"/>
        <v>-0.52903375614921266</v>
      </c>
      <c r="BM503" s="88">
        <f>IF(BL502&lt;0,'FF base data'!$B$12*BO502, IF(BO502&lt;BP502,'FF base data'!$B$12*BO502, IF((BO502-BP502)&lt;'FF base data'!$B$12*BO502, 'FF base data'!$B$12*BO502,BO502-BP502)))</f>
        <v>3.2895208627097043E-2</v>
      </c>
      <c r="BN503" s="88">
        <f t="shared" si="426"/>
        <v>29.299817612912531</v>
      </c>
      <c r="BO503" s="88">
        <f t="shared" si="427"/>
        <v>38.912321387740143</v>
      </c>
      <c r="BP503" s="88">
        <f>BP502+$AD503*(BP502-'FF base data'!$B$25)</f>
        <v>40.75004831705612</v>
      </c>
      <c r="BQ503" s="88"/>
      <c r="BR503" s="89">
        <f t="shared" si="428"/>
        <v>-6.1546546396065764E-2</v>
      </c>
      <c r="BS503" s="88">
        <f>IF($E503&lt;&gt;1,0,IF(SUM(BR491:BR502)&lt;0,'FF base data'!$B$9*BU502, IF(BU502&lt;BV502,'FF base data'!$B$9*BU502, IF((BU502-BV502)&lt;'FF base data'!$B$9*BU502, 'FF base data'!$B$9*BU502,BU502-BV502))))</f>
        <v>9.4454106112638617E-2</v>
      </c>
      <c r="BT503" s="89">
        <f t="shared" si="429"/>
        <v>15.840636682789127</v>
      </c>
      <c r="BU503" s="89">
        <f t="shared" si="430"/>
        <v>9.2894099587551562</v>
      </c>
      <c r="BV503" s="89">
        <f>'FF base data'!$B$2+'FF base data'!$B$24</f>
        <v>10</v>
      </c>
      <c r="BW503" s="89">
        <f t="shared" si="431"/>
        <v>-0.12426496476976751</v>
      </c>
      <c r="BX503" s="88">
        <f>IF($E503&lt;&gt;1,0,IF(SUM(BW491:BW502)&lt;0,'FF base data'!$B$9*BZ502, IF(BZ502&lt;CA502,'FF base data'!$B$9*BZ502, IF((BZ502-CA502)&lt;'FF base data'!$B$9*BZ502, 'FF base data'!$B$9*BZ502,BZ502-CA502))))</f>
        <v>0.19070665789944638</v>
      </c>
      <c r="BY503" s="88">
        <f t="shared" si="432"/>
        <v>12.956940134919883</v>
      </c>
      <c r="BZ503" s="88">
        <f t="shared" si="433"/>
        <v>18.755694167275422</v>
      </c>
      <c r="CA503" s="88">
        <f>CA502+$AA503*(CA502-'FF base data'!$B$24)</f>
        <v>21.082575302460253</v>
      </c>
      <c r="CB503" s="89">
        <f t="shared" si="434"/>
        <v>-0.13413173919080612</v>
      </c>
      <c r="CC503" s="88">
        <f>IF($E503&lt;&gt;1,0,IF(SUM(CB491:CB502)&lt;0,'FF base data'!$B$11*CE502, IF(CE502&lt;CF502,'FF base data'!$B$11*CE502, IF((CE502-CF502)&lt;'FF base data'!$B$11*CE502, 'FF base data'!$B$11*CE502,CE502-CF502))))</f>
        <v>0.4009246259724506</v>
      </c>
      <c r="CD503" s="89">
        <f t="shared" si="435"/>
        <v>29.087801086410174</v>
      </c>
      <c r="CE503" s="89">
        <f t="shared" si="436"/>
        <v>9.8658682608091937</v>
      </c>
      <c r="CF503" s="89">
        <f>'FF base data'!$B$2+'FF base data'!$B$25</f>
        <v>10</v>
      </c>
      <c r="CG503" s="89">
        <f t="shared" si="437"/>
        <v>-0.54314143407061777</v>
      </c>
      <c r="CH503" s="88">
        <f>IF($E503&lt;&gt;1,0,IF(SUM(CG491:CG502)&lt;0,'FF base data'!$B$11*CJ502, IF(CJ502&lt;CK502,'FF base data'!$B$11*CJ502, IF((CJ502-CK502)&lt;'FF base data'!$B$11*CJ502, 'FF base data'!$B$11*CJ502,CJ502-CK502))))</f>
        <v>0.40902154441015937</v>
      </c>
      <c r="CI503" s="89">
        <f t="shared" si="438"/>
        <v>30.046290414760456</v>
      </c>
      <c r="CJ503" s="89">
        <f t="shared" si="439"/>
        <v>39.949991462535159</v>
      </c>
      <c r="CK503" s="88">
        <f>CK502+$AD503*(CK502-'FF base data'!$B$25)</f>
        <v>40.75004831705612</v>
      </c>
      <c r="CL503" s="88"/>
      <c r="DI503" s="1"/>
      <c r="DJ503" s="1"/>
      <c r="DK503" s="1"/>
      <c r="DL503" s="1"/>
      <c r="DM503" s="1"/>
      <c r="DN503" s="1"/>
      <c r="DO503" s="1"/>
      <c r="DP503" s="1"/>
      <c r="DQ503" s="1"/>
      <c r="DR503" s="1"/>
      <c r="DS503" s="1"/>
      <c r="DT503" s="1"/>
      <c r="DU503" s="1"/>
      <c r="DV503" s="1"/>
      <c r="DW503" s="1"/>
      <c r="DX503" s="1"/>
      <c r="DY503" s="1"/>
      <c r="DZ503" s="1"/>
      <c r="EA503" s="1"/>
      <c r="EB503" s="1"/>
      <c r="EC503" s="1"/>
    </row>
    <row r="504" spans="1:133">
      <c r="A504" s="1">
        <v>1912.02</v>
      </c>
      <c r="B504" s="90" t="s">
        <v>747</v>
      </c>
      <c r="C504" s="90" t="s">
        <v>2552</v>
      </c>
      <c r="D504" s="18">
        <f t="shared" ref="D504" si="455">D503</f>
        <v>1912</v>
      </c>
      <c r="E504" s="18">
        <v>2</v>
      </c>
      <c r="F504" s="1">
        <v>494</v>
      </c>
      <c r="G504" s="23">
        <v>9.0399999999999991</v>
      </c>
      <c r="I504" s="24">
        <v>0.47170000000000001</v>
      </c>
      <c r="J504" s="23">
        <v>0.60829999999999995</v>
      </c>
      <c r="K504" s="23">
        <v>9.229089256</v>
      </c>
      <c r="L504" s="24">
        <f t="shared" si="440"/>
        <v>1912.1249999999627</v>
      </c>
      <c r="M504" s="25">
        <f>M503*11/12+M515*1/12</f>
        <v>4.0466666666666669</v>
      </c>
      <c r="N504" s="24">
        <f t="shared" si="403"/>
        <v>260.81871712694596</v>
      </c>
      <c r="O504" s="24">
        <f t="shared" si="404"/>
        <v>13.609312927962437</v>
      </c>
      <c r="P504" s="26">
        <f t="shared" si="441"/>
        <v>2026.2530988730707</v>
      </c>
      <c r="Q504" s="24">
        <f t="shared" si="405"/>
        <v>17.550445312867392</v>
      </c>
      <c r="R504" s="26">
        <f t="shared" si="406"/>
        <v>136.34621239430189</v>
      </c>
      <c r="S504" s="91">
        <f t="shared" si="397"/>
        <v>13.531634369686591</v>
      </c>
      <c r="U504" s="28">
        <f t="shared" si="398"/>
        <v>17.024470442136415</v>
      </c>
      <c r="W504" s="92">
        <f t="shared" si="407"/>
        <v>2.0622899369649339E-2</v>
      </c>
      <c r="X504" s="93"/>
      <c r="Y504" s="9">
        <f t="shared" si="408"/>
        <v>-1.7311651722906385E-2</v>
      </c>
      <c r="Z504" s="92">
        <f>Y504-'FF base data'!$B$19-'FF base data'!$B$21*Y504</f>
        <v>-1.574700063443648E-2</v>
      </c>
      <c r="AA504" s="92">
        <f>Z504*'FF base data'!$B$6</f>
        <v>-7.8735003172182398E-3</v>
      </c>
      <c r="AB504" s="92">
        <f t="shared" si="409"/>
        <v>1.2241351999734862E-2</v>
      </c>
      <c r="AC504" s="92">
        <f>AB504-'FF base data'!$B$19-'FF base data'!$B$21*AB504</f>
        <v>1.085070271594064E-2</v>
      </c>
      <c r="AD504" s="92">
        <f>AC504*'FF base data'!$B$6</f>
        <v>5.4253513579703202E-3</v>
      </c>
      <c r="AE504" s="94">
        <f t="shared" si="410"/>
        <v>54.322506930486419</v>
      </c>
      <c r="AF504" s="94">
        <f t="shared" si="411"/>
        <v>42.522140252622684</v>
      </c>
      <c r="AG504" s="94">
        <f t="shared" si="412"/>
        <v>20.916581639128541</v>
      </c>
      <c r="AH504" s="94">
        <f t="shared" si="413"/>
        <v>216.23460550712107</v>
      </c>
      <c r="AI504" s="94">
        <f t="shared" si="414"/>
        <v>150.17879952625199</v>
      </c>
      <c r="AJ504" s="94">
        <f t="shared" si="415"/>
        <v>40.971131647030305</v>
      </c>
      <c r="AK504" s="85"/>
      <c r="AL504" s="9">
        <f t="shared" si="444"/>
        <v>5.7117644143678259E-3</v>
      </c>
      <c r="AM504" s="9">
        <f t="shared" si="447"/>
        <v>4.5239696266939244E-2</v>
      </c>
      <c r="AN504" s="9">
        <f t="shared" si="401"/>
        <v>5.6061815527895797E-2</v>
      </c>
      <c r="AO504" s="9">
        <f t="shared" si="399"/>
        <v>3.6446145398826069E-2</v>
      </c>
      <c r="AP504" s="9">
        <f t="shared" si="395"/>
        <v>5.0379282075322829E-2</v>
      </c>
      <c r="AQ504" s="9">
        <f t="shared" si="454"/>
        <v>5.2044935730191977E-2</v>
      </c>
      <c r="AR504" s="9">
        <f t="shared" si="452"/>
        <v>5.86342903592596E-2</v>
      </c>
      <c r="AS504" s="9">
        <f t="shared" si="450"/>
        <v>6.6260114973721196E-2</v>
      </c>
      <c r="AW504" s="89">
        <f t="shared" si="416"/>
        <v>-0.14117249293226578</v>
      </c>
      <c r="AX504" s="88">
        <f>IF(AW503&lt;0,'FF base data'!$B$10*AZ503, IF(AZ503&lt;BA503,'FF base data'!$B$10*AZ503, IF((AZ503-BA503)&lt;'FF base data'!$B$10*AZ503, 'FF base data'!$B$10*AZ503,AZ503-BA503)))</f>
        <v>7.4771442591949344E-3</v>
      </c>
      <c r="AY504" s="89">
        <f t="shared" si="417"/>
        <v>15.568157787981741</v>
      </c>
      <c r="AZ504" s="89">
        <f t="shared" si="418"/>
        <v>8.8239234738424592</v>
      </c>
      <c r="BA504" s="89">
        <f>'FF base data'!$B$2+'FF base data'!$B$24</f>
        <v>10</v>
      </c>
      <c r="BB504" s="89">
        <f t="shared" si="419"/>
        <v>-0.29086328449718385</v>
      </c>
      <c r="BC504" s="88">
        <f>IF(BB503&lt;0,'FF base data'!$B$10*BE503, IF(BE503&lt;BF503,'FF base data'!$B$10*BE503, IF((BE503-BF503)&lt;'FF base data'!$B$10*BE503, 'FF base data'!$B$10*BE503,BE503-BF503)))</f>
        <v>1.5405360862174106E-2</v>
      </c>
      <c r="BD504" s="88">
        <f t="shared" si="420"/>
        <v>12.826744944639215</v>
      </c>
      <c r="BE504" s="88">
        <f t="shared" si="421"/>
        <v>18.180164389249565</v>
      </c>
      <c r="BF504" s="88">
        <f>BF503+$AA504*(BF503-'FF base data'!$B$24)</f>
        <v>20.916581639128555</v>
      </c>
      <c r="BG504" s="89">
        <f t="shared" si="422"/>
        <v>9.9707480624398395E-2</v>
      </c>
      <c r="BH504" s="88">
        <f>IF(BG503&lt;0,'FF base data'!$B$12*BJ503, IF(BJ503&lt;BK503,'FF base data'!$B$12*BJ503, IF((BJ503-BK503)&lt;'FF base data'!$B$12*BJ503, 'FF base data'!$B$12*BJ503,BJ503-BK503)))</f>
        <v>7.6639152706702391E-3</v>
      </c>
      <c r="BI504" s="89">
        <f t="shared" si="423"/>
        <v>28.002797675737732</v>
      </c>
      <c r="BJ504" s="89">
        <f t="shared" si="424"/>
        <v>9.288741890158013</v>
      </c>
      <c r="BK504" s="89">
        <f>'FF base data'!$B$2+'FF base data'!$B$25</f>
        <v>10</v>
      </c>
      <c r="BL504" s="88">
        <f t="shared" si="425"/>
        <v>0.42187417633936908</v>
      </c>
      <c r="BM504" s="88">
        <f>IF(BL503&lt;0,'FF base data'!$B$12*BO503, IF(BO503&lt;BP503,'FF base data'!$B$12*BO503, IF((BO503-BP503)&lt;'FF base data'!$B$12*BO503, 'FF base data'!$B$12*BO503,BO503-BP503)))</f>
        <v>3.2426934489783454E-2</v>
      </c>
      <c r="BN504" s="88">
        <f t="shared" si="426"/>
        <v>29.332244547402315</v>
      </c>
      <c r="BO504" s="88">
        <f t="shared" si="427"/>
        <v>39.301768629589731</v>
      </c>
      <c r="BP504" s="88">
        <f>BP503+$AD504*(BP503-'FF base data'!$B$25)</f>
        <v>40.971131647030418</v>
      </c>
      <c r="BQ504" s="88"/>
      <c r="BR504" s="89">
        <f t="shared" si="428"/>
        <v>-0.146280344514058</v>
      </c>
      <c r="BS504" s="88">
        <f>IF($E504&lt;&gt;1,0,IF(SUM(BR492:BR503)&lt;0,'FF base data'!$B$9*BU503, IF(BU503&lt;BV503,'FF base data'!$B$9*BU503, IF((BU503-BV503)&lt;'FF base data'!$B$9*BU503, 'FF base data'!$B$9*BU503,BU503-BV503))))</f>
        <v>0</v>
      </c>
      <c r="BT504" s="89">
        <f t="shared" si="429"/>
        <v>15.840636682789127</v>
      </c>
      <c r="BU504" s="89">
        <f t="shared" si="430"/>
        <v>9.1431296142410989</v>
      </c>
      <c r="BV504" s="89">
        <f>'FF base data'!$B$2+'FF base data'!$B$24</f>
        <v>10</v>
      </c>
      <c r="BW504" s="89">
        <f t="shared" si="431"/>
        <v>-0.29534592795138265</v>
      </c>
      <c r="BX504" s="88">
        <f>IF($E504&lt;&gt;1,0,IF(SUM(BW492:BW503)&lt;0,'FF base data'!$B$9*BZ503, IF(BZ503&lt;CA503,'FF base data'!$B$9*BZ503, IF((BZ503-CA503)&lt;'FF base data'!$B$9*BZ503, 'FF base data'!$B$9*BZ503,BZ503-CA503))))</f>
        <v>0</v>
      </c>
      <c r="BY504" s="88">
        <f t="shared" si="432"/>
        <v>12.956940134919883</v>
      </c>
      <c r="BZ504" s="88">
        <f t="shared" si="433"/>
        <v>18.460348239324038</v>
      </c>
      <c r="CA504" s="88">
        <f>CA503+$AA504*(CA503-'FF base data'!$B$24)</f>
        <v>20.916581639128555</v>
      </c>
      <c r="CB504" s="89">
        <f t="shared" si="434"/>
        <v>0.10705160353267489</v>
      </c>
      <c r="CC504" s="88">
        <f>IF($E504&lt;&gt;1,0,IF(SUM(CB492:CB503)&lt;0,'FF base data'!$B$11*CE503, IF(CE503&lt;CF503,'FF base data'!$B$11*CE503, IF((CE503-CF503)&lt;'FF base data'!$B$11*CE503, 'FF base data'!$B$11*CE503,CE503-CF503))))</f>
        <v>0</v>
      </c>
      <c r="CD504" s="89">
        <f t="shared" si="435"/>
        <v>29.087801086410174</v>
      </c>
      <c r="CE504" s="89">
        <f t="shared" si="436"/>
        <v>9.9729198643418684</v>
      </c>
      <c r="CF504" s="89">
        <f>'FF base data'!$B$2+'FF base data'!$B$25</f>
        <v>10</v>
      </c>
      <c r="CG504" s="89">
        <f t="shared" si="437"/>
        <v>0.43348548086433564</v>
      </c>
      <c r="CH504" s="88">
        <f>IF($E504&lt;&gt;1,0,IF(SUM(CG492:CG503)&lt;0,'FF base data'!$B$11*CJ503, IF(CJ503&lt;CK503,'FF base data'!$B$11*CJ503, IF((CJ503-CK503)&lt;'FF base data'!$B$11*CJ503, 'FF base data'!$B$11*CJ503,CJ503-CK503))))</f>
        <v>0</v>
      </c>
      <c r="CI504" s="89">
        <f t="shared" si="438"/>
        <v>30.046290414760456</v>
      </c>
      <c r="CJ504" s="89">
        <f t="shared" si="439"/>
        <v>40.383476943399494</v>
      </c>
      <c r="CK504" s="88">
        <f>CK503+$AD504*(CK503-'FF base data'!$B$25)</f>
        <v>40.971131647030418</v>
      </c>
      <c r="CL504" s="88"/>
      <c r="DI504" s="1"/>
      <c r="DJ504" s="1"/>
      <c r="DK504" s="1"/>
      <c r="DL504" s="1"/>
      <c r="DM504" s="1"/>
      <c r="DN504" s="1"/>
      <c r="DO504" s="1"/>
      <c r="DP504" s="1"/>
      <c r="DQ504" s="1"/>
      <c r="DR504" s="1"/>
      <c r="DS504" s="1"/>
      <c r="DT504" s="1"/>
      <c r="DU504" s="1"/>
      <c r="DV504" s="1"/>
      <c r="DW504" s="1"/>
      <c r="DX504" s="1"/>
      <c r="DY504" s="1"/>
      <c r="DZ504" s="1"/>
      <c r="EA504" s="1"/>
      <c r="EB504" s="1"/>
      <c r="EC504" s="1"/>
    </row>
    <row r="505" spans="1:133">
      <c r="A505" s="1">
        <v>1912.03</v>
      </c>
      <c r="B505" s="90" t="s">
        <v>748</v>
      </c>
      <c r="C505" s="90" t="s">
        <v>2553</v>
      </c>
      <c r="D505" s="18">
        <f t="shared" si="448"/>
        <v>1912</v>
      </c>
      <c r="E505" s="18">
        <v>3</v>
      </c>
      <c r="F505" s="1">
        <v>495</v>
      </c>
      <c r="G505" s="23">
        <v>9.3000000000000007</v>
      </c>
      <c r="I505" s="24">
        <v>0.47249999999999998</v>
      </c>
      <c r="J505" s="23">
        <v>0.61750000000000005</v>
      </c>
      <c r="K505" s="23">
        <v>9.4194198349999994</v>
      </c>
      <c r="L505" s="24">
        <f t="shared" si="440"/>
        <v>1912.208333333296</v>
      </c>
      <c r="M505" s="25">
        <f>M503*10/12+M515*2/12</f>
        <v>4.083333333333333</v>
      </c>
      <c r="N505" s="24">
        <f t="shared" si="403"/>
        <v>262.89841289360055</v>
      </c>
      <c r="O505" s="24">
        <f t="shared" si="404"/>
        <v>13.356935493787768</v>
      </c>
      <c r="P505" s="26">
        <f t="shared" si="441"/>
        <v>2051.0571762969294</v>
      </c>
      <c r="Q505" s="24">
        <f t="shared" si="405"/>
        <v>17.455889243204123</v>
      </c>
      <c r="R505" s="26">
        <f t="shared" si="406"/>
        <v>136.18578563046816</v>
      </c>
      <c r="S505" s="91">
        <f t="shared" si="397"/>
        <v>13.639769173944169</v>
      </c>
      <c r="U505" s="28">
        <f t="shared" si="398"/>
        <v>17.17251377704374</v>
      </c>
      <c r="W505" s="92">
        <f t="shared" si="407"/>
        <v>3.0300685286314133E-2</v>
      </c>
      <c r="X505" s="93"/>
      <c r="Y505" s="9">
        <f t="shared" si="408"/>
        <v>-2.6959977991313E-2</v>
      </c>
      <c r="Z505" s="92">
        <f>Y505-'FF base data'!$B$19-'FF base data'!$B$21*Y505</f>
        <v>-2.4430494276002433E-2</v>
      </c>
      <c r="AA505" s="92">
        <f>Z505*'FF base data'!$B$6</f>
        <v>-1.2215247138001217E-2</v>
      </c>
      <c r="AB505" s="92">
        <f t="shared" si="409"/>
        <v>4.9724802791042411E-3</v>
      </c>
      <c r="AC505" s="92">
        <f>AB505-'FF base data'!$B$19-'FF base data'!$B$21*AB505</f>
        <v>4.308718167373082E-3</v>
      </c>
      <c r="AD505" s="92">
        <f>AC505*'FF base data'!$B$6</f>
        <v>2.154359083686541E-3</v>
      </c>
      <c r="AE505" s="94">
        <f t="shared" si="410"/>
        <v>52.857973339207554</v>
      </c>
      <c r="AF505" s="94">
        <f t="shared" si="411"/>
        <v>41.483303348577614</v>
      </c>
      <c r="AG505" s="94">
        <f t="shared" si="412"/>
        <v>20.661080425124407</v>
      </c>
      <c r="AH505" s="94">
        <f t="shared" si="413"/>
        <v>217.30982781866513</v>
      </c>
      <c r="AI505" s="94">
        <f t="shared" si="414"/>
        <v>150.82587764812504</v>
      </c>
      <c r="AJ505" s="94">
        <f t="shared" si="415"/>
        <v>41.059398176663002</v>
      </c>
      <c r="AK505" s="85"/>
      <c r="AL505" s="9">
        <f t="shared" si="444"/>
        <v>-1.8512142913027718E-2</v>
      </c>
      <c r="AM505" s="9">
        <f t="shared" si="447"/>
        <v>6.1763094142968766E-2</v>
      </c>
      <c r="AN505" s="9">
        <f t="shared" si="401"/>
        <v>5.5317138574442204E-2</v>
      </c>
      <c r="AO505" s="9">
        <f t="shared" si="399"/>
        <v>3.4596644168734869E-2</v>
      </c>
      <c r="AP505" s="9">
        <f t="shared" si="395"/>
        <v>4.9903541186549827E-2</v>
      </c>
      <c r="AQ505" s="9">
        <f t="shared" si="454"/>
        <v>5.1248243985036801E-2</v>
      </c>
      <c r="AR505" s="9">
        <f t="shared" si="452"/>
        <v>5.8938504574000961E-2</v>
      </c>
      <c r="AS505" s="9">
        <f t="shared" si="450"/>
        <v>6.6143841693528493E-2</v>
      </c>
      <c r="AW505" s="89">
        <f t="shared" si="416"/>
        <v>-0.2153901415895666</v>
      </c>
      <c r="AX505" s="88">
        <f>IF(AW504&lt;0,'FF base data'!$B$10*AZ504, IF(AZ504&lt;BA504,'FF base data'!$B$10*AZ504, IF((AZ504-BA504)&lt;'FF base data'!$B$10*AZ504, 'FF base data'!$B$10*AZ504,AZ504-BA504)))</f>
        <v>7.3532695615353832E-3</v>
      </c>
      <c r="AY505" s="89">
        <f t="shared" si="417"/>
        <v>15.575511057543277</v>
      </c>
      <c r="AZ505" s="89">
        <f t="shared" si="418"/>
        <v>8.6011800626913573</v>
      </c>
      <c r="BA505" s="89">
        <f>'FF base data'!$B$2+'FF base data'!$B$24</f>
        <v>10</v>
      </c>
      <c r="BB505" s="89">
        <f t="shared" si="419"/>
        <v>-0.44378027671330444</v>
      </c>
      <c r="BC505" s="88">
        <f>IF(BB504&lt;0,'FF base data'!$B$10*BE504, IF(BE504&lt;BF504,'FF base data'!$B$10*BE504, IF((BE504-BF504)&lt;'FF base data'!$B$10*BE504, 'FF base data'!$B$10*BE504,BE504-BF504)))</f>
        <v>1.5150136991041306E-2</v>
      </c>
      <c r="BD505" s="88">
        <f t="shared" si="420"/>
        <v>12.841895081630256</v>
      </c>
      <c r="BE505" s="88">
        <f t="shared" si="421"/>
        <v>17.721233975545218</v>
      </c>
      <c r="BF505" s="88">
        <f>BF504+$AA505*(BF504-'FF base data'!$B$24)</f>
        <v>20.661080425124421</v>
      </c>
      <c r="BG505" s="89">
        <f t="shared" si="422"/>
        <v>3.9989218791718073E-2</v>
      </c>
      <c r="BH505" s="88">
        <f>IF(BG504&lt;0,'FF base data'!$B$12*BJ504, IF(BJ504&lt;BK504,'FF base data'!$B$12*BJ504, IF((BJ504-BK504)&lt;'FF base data'!$B$12*BJ504, 'FF base data'!$B$12*BJ504,BJ504-BK504)))</f>
        <v>7.7406182417983447E-3</v>
      </c>
      <c r="BI505" s="89">
        <f t="shared" si="423"/>
        <v>28.010538293979529</v>
      </c>
      <c r="BJ505" s="89">
        <f t="shared" si="424"/>
        <v>9.3209904907079313</v>
      </c>
      <c r="BK505" s="89">
        <f>'FF base data'!$B$2+'FF base data'!$B$25</f>
        <v>10</v>
      </c>
      <c r="BL505" s="88">
        <f t="shared" si="425"/>
        <v>0.16919912763378658</v>
      </c>
      <c r="BM505" s="88">
        <f>IF(BL504&lt;0,'FF base data'!$B$12*BO504, IF(BO504&lt;BP504,'FF base data'!$B$12*BO504, IF((BO504-BP504)&lt;'FF base data'!$B$12*BO504, 'FF base data'!$B$12*BO504,BO504-BP504)))</f>
        <v>3.2751473857991445E-2</v>
      </c>
      <c r="BN505" s="88">
        <f t="shared" si="426"/>
        <v>29.364996021260307</v>
      </c>
      <c r="BO505" s="88">
        <f t="shared" si="427"/>
        <v>39.438216283365527</v>
      </c>
      <c r="BP505" s="88">
        <f>BP504+$AD505*(BP504-'FF base data'!$B$25)</f>
        <v>41.059398176663116</v>
      </c>
      <c r="BQ505" s="88"/>
      <c r="BR505" s="89">
        <f t="shared" si="428"/>
        <v>-0.2233711757054655</v>
      </c>
      <c r="BS505" s="88">
        <f>IF($E505&lt;&gt;1,0,IF(SUM(BR493:BR504)&lt;0,'FF base data'!$B$9*BU504, IF(BU504&lt;BV504,'FF base data'!$B$9*BU504, IF((BU504-BV504)&lt;'FF base data'!$B$9*BU504, 'FF base data'!$B$9*BU504,BU504-BV504))))</f>
        <v>0</v>
      </c>
      <c r="BT505" s="89">
        <f t="shared" si="429"/>
        <v>15.840636682789127</v>
      </c>
      <c r="BU505" s="89">
        <f t="shared" si="430"/>
        <v>8.9197584385356343</v>
      </c>
      <c r="BV505" s="89">
        <f>'FF base data'!$B$2+'FF base data'!$B$24</f>
        <v>10</v>
      </c>
      <c r="BW505" s="89">
        <f t="shared" si="431"/>
        <v>-0.45099543199381747</v>
      </c>
      <c r="BX505" s="88">
        <f>IF($E505&lt;&gt;1,0,IF(SUM(BW493:BW504)&lt;0,'FF base data'!$B$9*BZ504, IF(BZ504&lt;CA504,'FF base data'!$B$9*BZ504, IF((BZ504-CA504)&lt;'FF base data'!$B$9*BZ504, 'FF base data'!$B$9*BZ504,BZ504-CA504))))</f>
        <v>0</v>
      </c>
      <c r="BY505" s="88">
        <f t="shared" si="432"/>
        <v>12.956940134919883</v>
      </c>
      <c r="BZ505" s="88">
        <f t="shared" si="433"/>
        <v>18.00935280733022</v>
      </c>
      <c r="CA505" s="88">
        <f>CA504+$AA505*(CA504-'FF base data'!$B$24)</f>
        <v>20.661080425124421</v>
      </c>
      <c r="CB505" s="89">
        <f t="shared" si="434"/>
        <v>4.2970501001245699E-2</v>
      </c>
      <c r="CC505" s="88">
        <f>IF($E505&lt;&gt;1,0,IF(SUM(CB493:CB504)&lt;0,'FF base data'!$B$11*CE504, IF(CE504&lt;CF504,'FF base data'!$B$11*CE504, IF((CE504-CF504)&lt;'FF base data'!$B$11*CE504, 'FF base data'!$B$11*CE504,CE504-CF504))))</f>
        <v>0</v>
      </c>
      <c r="CD505" s="89">
        <f t="shared" si="435"/>
        <v>29.087801086410174</v>
      </c>
      <c r="CE505" s="89">
        <f t="shared" si="436"/>
        <v>10.015890365343115</v>
      </c>
      <c r="CF505" s="89">
        <f>'FF base data'!$B$2+'FF base data'!$B$25</f>
        <v>10</v>
      </c>
      <c r="CG505" s="89">
        <f t="shared" si="437"/>
        <v>0.17400102076771737</v>
      </c>
      <c r="CH505" s="88">
        <f>IF($E505&lt;&gt;1,0,IF(SUM(CG493:CG504)&lt;0,'FF base data'!$B$11*CJ504, IF(CJ504&lt;CK504,'FF base data'!$B$11*CJ504, IF((CJ504-CK504)&lt;'FF base data'!$B$11*CJ504, 'FF base data'!$B$11*CJ504,CJ504-CK504))))</f>
        <v>0</v>
      </c>
      <c r="CI505" s="89">
        <f t="shared" si="438"/>
        <v>30.046290414760456</v>
      </c>
      <c r="CJ505" s="89">
        <f t="shared" si="439"/>
        <v>40.557477964167212</v>
      </c>
      <c r="CK505" s="88">
        <f>CK504+$AD505*(CK504-'FF base data'!$B$25)</f>
        <v>41.059398176663116</v>
      </c>
      <c r="CL505" s="88"/>
      <c r="DI505" s="1"/>
      <c r="DJ505" s="1"/>
      <c r="DK505" s="1"/>
      <c r="DL505" s="1"/>
      <c r="DM505" s="1"/>
      <c r="DN505" s="1"/>
      <c r="DO505" s="1"/>
      <c r="DP505" s="1"/>
      <c r="DQ505" s="1"/>
      <c r="DR505" s="1"/>
      <c r="DS505" s="1"/>
      <c r="DT505" s="1"/>
      <c r="DU505" s="1"/>
      <c r="DV505" s="1"/>
      <c r="DW505" s="1"/>
      <c r="DX505" s="1"/>
      <c r="DY505" s="1"/>
      <c r="DZ505" s="1"/>
      <c r="EA505" s="1"/>
      <c r="EB505" s="1"/>
      <c r="EC505" s="1"/>
    </row>
    <row r="506" spans="1:133">
      <c r="A506" s="1">
        <v>1912.04</v>
      </c>
      <c r="B506" s="90" t="s">
        <v>749</v>
      </c>
      <c r="C506" s="90" t="s">
        <v>2554</v>
      </c>
      <c r="D506" s="18">
        <f t="shared" si="448"/>
        <v>1912</v>
      </c>
      <c r="E506" s="18">
        <v>4</v>
      </c>
      <c r="F506" s="1">
        <v>496</v>
      </c>
      <c r="G506" s="23">
        <v>9.59</v>
      </c>
      <c r="I506" s="24">
        <v>0.4733</v>
      </c>
      <c r="J506" s="23">
        <v>0.62670000000000003</v>
      </c>
      <c r="K506" s="23">
        <v>9.7048347110000002</v>
      </c>
      <c r="L506" s="24">
        <f t="shared" si="440"/>
        <v>1912.2916666666292</v>
      </c>
      <c r="M506" s="25">
        <f>M503*9/12+M515*3/12</f>
        <v>4.12</v>
      </c>
      <c r="N506" s="24">
        <f t="shared" si="403"/>
        <v>263.12349808551011</v>
      </c>
      <c r="O506" s="24">
        <f t="shared" si="404"/>
        <v>12.986063779340139</v>
      </c>
      <c r="P506" s="26">
        <f t="shared" si="441"/>
        <v>2061.2560176573811</v>
      </c>
      <c r="Q506" s="24">
        <f t="shared" si="405"/>
        <v>17.194942257579687</v>
      </c>
      <c r="R506" s="26">
        <f t="shared" si="406"/>
        <v>134.7016836565048</v>
      </c>
      <c r="S506" s="91">
        <f t="shared" si="397"/>
        <v>13.654392690553234</v>
      </c>
      <c r="U506" s="28">
        <f t="shared" si="398"/>
        <v>17.200337051440421</v>
      </c>
      <c r="W506" s="92">
        <f t="shared" si="407"/>
        <v>0</v>
      </c>
      <c r="X506" s="93"/>
      <c r="Y506" s="9">
        <f t="shared" si="408"/>
        <v>3.3701574315379013E-3</v>
      </c>
      <c r="Z506" s="92">
        <f>Y506-'FF base data'!$B$19-'FF base data'!$B$21*Y506</f>
        <v>2.8666276045633764E-3</v>
      </c>
      <c r="AA506" s="92">
        <f>Z506*'FF base data'!$B$6</f>
        <v>1.4333138022816882E-3</v>
      </c>
      <c r="AB506" s="92">
        <f t="shared" si="409"/>
        <v>3.0778588807787166E-3</v>
      </c>
      <c r="AC506" s="92">
        <f>AB506-'FF base data'!$B$19-'FF base data'!$B$21*AB506</f>
        <v>2.6035589088801102E-3</v>
      </c>
      <c r="AD506" s="92">
        <f>AC506*'FF base data'!$B$6</f>
        <v>1.3017794544400551E-3</v>
      </c>
      <c r="AE506" s="94">
        <f t="shared" si="410"/>
        <v>53.03611303087272</v>
      </c>
      <c r="AF506" s="94">
        <f t="shared" si="411"/>
        <v>41.602220531085123</v>
      </c>
      <c r="AG506" s="94">
        <f t="shared" si="412"/>
        <v>20.690694236867792</v>
      </c>
      <c r="AH506" s="94">
        <f t="shared" si="413"/>
        <v>217.97867680209731</v>
      </c>
      <c r="AI506" s="94">
        <f t="shared" si="414"/>
        <v>151.21856170556549</v>
      </c>
      <c r="AJ506" s="94">
        <f t="shared" si="415"/>
        <v>41.112848457621055</v>
      </c>
      <c r="AK506" s="85"/>
      <c r="AL506" s="9">
        <f t="shared" si="444"/>
        <v>-3.8107745163019624E-2</v>
      </c>
      <c r="AM506" s="9">
        <f t="shared" si="447"/>
        <v>6.0267751756681198E-2</v>
      </c>
      <c r="AN506" s="9">
        <f t="shared" si="401"/>
        <v>6.5797946009999775E-2</v>
      </c>
      <c r="AO506" s="9">
        <f t="shared" si="399"/>
        <v>3.5908299001744304E-2</v>
      </c>
      <c r="AP506" s="9">
        <f t="shared" si="395"/>
        <v>4.9887627440564852E-2</v>
      </c>
      <c r="AQ506" s="9">
        <f t="shared" si="454"/>
        <v>5.0592866487660704E-2</v>
      </c>
      <c r="AR506" s="9">
        <f t="shared" si="452"/>
        <v>5.9564996872805809E-2</v>
      </c>
      <c r="AS506" s="9">
        <f t="shared" si="450"/>
        <v>6.6110998799712828E-2</v>
      </c>
      <c r="AW506" s="89">
        <f t="shared" si="416"/>
        <v>2.4635301114022304E-2</v>
      </c>
      <c r="AX506" s="88">
        <f>IF(AW505&lt;0,'FF base data'!$B$10*AZ505, IF(AZ505&lt;BA505,'FF base data'!$B$10*AZ505, IF((AZ505-BA505)&lt;'FF base data'!$B$10*AZ505, 'FF base data'!$B$10*AZ505,AZ505-BA505)))</f>
        <v>7.167650052242798E-3</v>
      </c>
      <c r="AY506" s="89">
        <f t="shared" si="417"/>
        <v>15.58267870759552</v>
      </c>
      <c r="AZ506" s="89">
        <f t="shared" si="418"/>
        <v>8.6186477137531377</v>
      </c>
      <c r="BA506" s="89">
        <f>'FF base data'!$B$2+'FF base data'!$B$24</f>
        <v>10</v>
      </c>
      <c r="BB506" s="89">
        <f t="shared" si="419"/>
        <v>5.0757845019139949E-2</v>
      </c>
      <c r="BC506" s="88">
        <f>IF(BB505&lt;0,'FF base data'!$B$10*BE505, IF(BE505&lt;BF505,'FF base data'!$B$10*BE505, IF((BE505-BF505)&lt;'FF base data'!$B$10*BE505, 'FF base data'!$B$10*BE505,BE505-BF505)))</f>
        <v>1.4767694979621016E-2</v>
      </c>
      <c r="BD506" s="88">
        <f t="shared" si="420"/>
        <v>12.856662776609877</v>
      </c>
      <c r="BE506" s="88">
        <f t="shared" si="421"/>
        <v>17.757224125584738</v>
      </c>
      <c r="BF506" s="88">
        <f>BF505+$AA506*(BF505-'FF base data'!$B$24)</f>
        <v>20.690694236867802</v>
      </c>
      <c r="BG506" s="89">
        <f t="shared" si="422"/>
        <v>2.4247524708476367E-2</v>
      </c>
      <c r="BH506" s="88">
        <f>IF(BG505&lt;0,'FF base data'!$B$12*BJ505, IF(BJ505&lt;BK505,'FF base data'!$B$12*BJ505, IF((BJ505-BK505)&lt;'FF base data'!$B$12*BJ505, 'FF base data'!$B$12*BJ505,BJ505-BK505)))</f>
        <v>7.7674920755899431E-3</v>
      </c>
      <c r="BI506" s="89">
        <f t="shared" si="423"/>
        <v>28.018305786055119</v>
      </c>
      <c r="BJ506" s="89">
        <f t="shared" si="424"/>
        <v>9.3374705233408175</v>
      </c>
      <c r="BK506" s="89">
        <f>'FF base data'!$B$2+'FF base data'!$B$25</f>
        <v>10</v>
      </c>
      <c r="BL506" s="88">
        <f t="shared" si="425"/>
        <v>0.10259415292210121</v>
      </c>
      <c r="BM506" s="88">
        <f>IF(BL505&lt;0,'FF base data'!$B$12*BO505, IF(BO505&lt;BP505,'FF base data'!$B$12*BO505, IF((BO505-BP505)&lt;'FF base data'!$B$12*BO505, 'FF base data'!$B$12*BO505,BO505-BP505)))</f>
        <v>3.2865180236137943E-2</v>
      </c>
      <c r="BN506" s="88">
        <f t="shared" si="426"/>
        <v>29.397861201496443</v>
      </c>
      <c r="BO506" s="88">
        <f t="shared" si="427"/>
        <v>39.507945256051492</v>
      </c>
      <c r="BP506" s="88">
        <f>BP505+$AD506*(BP505-'FF base data'!$B$25)</f>
        <v>41.112848457621169</v>
      </c>
      <c r="BQ506" s="88"/>
      <c r="BR506" s="89">
        <f t="shared" si="428"/>
        <v>2.556962576594337E-2</v>
      </c>
      <c r="BS506" s="88">
        <f>IF($E506&lt;&gt;1,0,IF(SUM(BR494:BR505)&lt;0,'FF base data'!$B$9*BU505, IF(BU505&lt;BV505,'FF base data'!$B$9*BU505, IF((BU505-BV505)&lt;'FF base data'!$B$9*BU505, 'FF base data'!$B$9*BU505,BU505-BV505))))</f>
        <v>0</v>
      </c>
      <c r="BT506" s="89">
        <f t="shared" si="429"/>
        <v>15.840636682789127</v>
      </c>
      <c r="BU506" s="89">
        <f t="shared" si="430"/>
        <v>8.9453280643015773</v>
      </c>
      <c r="BV506" s="89">
        <f>'FF base data'!$B$2+'FF base data'!$B$24</f>
        <v>10</v>
      </c>
      <c r="BW506" s="89">
        <f t="shared" si="431"/>
        <v>5.1626107897813744E-2</v>
      </c>
      <c r="BX506" s="88">
        <f>IF($E506&lt;&gt;1,0,IF(SUM(BW494:BW505)&lt;0,'FF base data'!$B$9*BZ505, IF(BZ505&lt;CA505,'FF base data'!$B$9*BZ505, IF((BZ505-CA505)&lt;'FF base data'!$B$9*BZ505, 'FF base data'!$B$9*BZ505,BZ505-CA505))))</f>
        <v>0</v>
      </c>
      <c r="BY506" s="88">
        <f t="shared" si="432"/>
        <v>12.956940134919883</v>
      </c>
      <c r="BZ506" s="88">
        <f t="shared" si="433"/>
        <v>18.060978915228034</v>
      </c>
      <c r="CA506" s="88">
        <f>CA505+$AA506*(CA505-'FF base data'!$B$24)</f>
        <v>20.690694236867802</v>
      </c>
      <c r="CB506" s="89">
        <f t="shared" si="434"/>
        <v>2.6076960591055527E-2</v>
      </c>
      <c r="CC506" s="88">
        <f>IF($E506&lt;&gt;1,0,IF(SUM(CB494:CB505)&lt;0,'FF base data'!$B$11*CE505, IF(CE505&lt;CF505,'FF base data'!$B$11*CE505, IF((CE505-CF505)&lt;'FF base data'!$B$11*CE505, 'FF base data'!$B$11*CE505,CE505-CF505))))</f>
        <v>0</v>
      </c>
      <c r="CD506" s="89">
        <f t="shared" si="435"/>
        <v>29.087801086410174</v>
      </c>
      <c r="CE506" s="89">
        <f t="shared" si="436"/>
        <v>10.04196732593417</v>
      </c>
      <c r="CF506" s="89">
        <f>'FF base data'!$B$2+'FF base data'!$B$25</f>
        <v>10</v>
      </c>
      <c r="CG506" s="89">
        <f t="shared" si="437"/>
        <v>0.10559378307531631</v>
      </c>
      <c r="CH506" s="88">
        <f>IF($E506&lt;&gt;1,0,IF(SUM(CG494:CG505)&lt;0,'FF base data'!$B$11*CJ505, IF(CJ505&lt;CK505,'FF base data'!$B$11*CJ505, IF((CJ505-CK505)&lt;'FF base data'!$B$11*CJ505, 'FF base data'!$B$11*CJ505,CJ505-CK505))))</f>
        <v>0</v>
      </c>
      <c r="CI506" s="89">
        <f t="shared" si="438"/>
        <v>30.046290414760456</v>
      </c>
      <c r="CJ506" s="89">
        <f t="shared" si="439"/>
        <v>40.663071747242526</v>
      </c>
      <c r="CK506" s="88">
        <f>CK505+$AD506*(CK505-'FF base data'!$B$25)</f>
        <v>41.112848457621169</v>
      </c>
      <c r="CL506" s="88"/>
      <c r="DI506" s="1"/>
      <c r="DJ506" s="1"/>
      <c r="DK506" s="1"/>
      <c r="DL506" s="1"/>
      <c r="DM506" s="1"/>
      <c r="DN506" s="1"/>
      <c r="DO506" s="1"/>
      <c r="DP506" s="1"/>
      <c r="DQ506" s="1"/>
      <c r="DR506" s="1"/>
      <c r="DS506" s="1"/>
      <c r="DT506" s="1"/>
      <c r="DU506" s="1"/>
      <c r="DV506" s="1"/>
      <c r="DW506" s="1"/>
      <c r="DX506" s="1"/>
      <c r="DY506" s="1"/>
      <c r="DZ506" s="1"/>
      <c r="EA506" s="1"/>
      <c r="EB506" s="1"/>
      <c r="EC506" s="1"/>
    </row>
    <row r="507" spans="1:133">
      <c r="A507" s="1">
        <v>1912.05</v>
      </c>
      <c r="B507" s="90" t="s">
        <v>750</v>
      </c>
      <c r="C507" s="90" t="s">
        <v>2555</v>
      </c>
      <c r="D507" s="18">
        <f t="shared" si="448"/>
        <v>1912</v>
      </c>
      <c r="E507" s="18">
        <v>5</v>
      </c>
      <c r="F507" s="1">
        <v>497</v>
      </c>
      <c r="G507" s="23">
        <v>9.58</v>
      </c>
      <c r="I507" s="24">
        <v>0.47420000000000001</v>
      </c>
      <c r="J507" s="23">
        <v>0.63580000000000003</v>
      </c>
      <c r="K507" s="23">
        <v>9.7048347110000002</v>
      </c>
      <c r="L507" s="24">
        <f t="shared" si="440"/>
        <v>1912.3749999999625</v>
      </c>
      <c r="M507" s="25">
        <f>M503*8/12+M515*4/12</f>
        <v>4.1566666666666663</v>
      </c>
      <c r="N507" s="24">
        <f t="shared" si="403"/>
        <v>262.84912530335629</v>
      </c>
      <c r="O507" s="24">
        <f t="shared" si="404"/>
        <v>13.010757329733982</v>
      </c>
      <c r="P507" s="26">
        <f t="shared" si="441"/>
        <v>2067.6002727968867</v>
      </c>
      <c r="Q507" s="24">
        <f t="shared" si="405"/>
        <v>17.444621489339657</v>
      </c>
      <c r="R507" s="26">
        <f t="shared" si="406"/>
        <v>137.22132081881631</v>
      </c>
      <c r="S507" s="91">
        <f t="shared" si="397"/>
        <v>13.645500685612367</v>
      </c>
      <c r="U507" s="28">
        <f t="shared" si="398"/>
        <v>17.19887872315536</v>
      </c>
      <c r="W507" s="92">
        <f t="shared" si="407"/>
        <v>-9.8059671116432767E-3</v>
      </c>
      <c r="X507" s="93"/>
      <c r="Y507" s="9">
        <f t="shared" si="408"/>
        <v>1.3205565174415401E-2</v>
      </c>
      <c r="Z507" s="92">
        <f>Y507-'FF base data'!$B$19-'FF base data'!$B$21*Y507</f>
        <v>1.1718494573153127E-2</v>
      </c>
      <c r="AA507" s="92">
        <f>Z507*'FF base data'!$B$6</f>
        <v>5.8592472865765634E-3</v>
      </c>
      <c r="AB507" s="92">
        <f t="shared" si="409"/>
        <v>1.4075866551578775E-2</v>
      </c>
      <c r="AC507" s="92">
        <f>AB507-'FF base data'!$B$19-'FF base data'!$B$21*AB507</f>
        <v>1.2501765812600162E-2</v>
      </c>
      <c r="AD507" s="92">
        <f>AC507*'FF base data'!$B$6</f>
        <v>6.2508829063000811E-3</v>
      </c>
      <c r="AE507" s="94">
        <f t="shared" si="410"/>
        <v>53.736484878099574</v>
      </c>
      <c r="AF507" s="94">
        <f t="shared" si="411"/>
        <v>42.089735926609769</v>
      </c>
      <c r="AG507" s="94">
        <f t="shared" si="412"/>
        <v>20.811926130932545</v>
      </c>
      <c r="AH507" s="94">
        <f t="shared" si="413"/>
        <v>221.04691556785335</v>
      </c>
      <c r="AI507" s="94">
        <f t="shared" si="414"/>
        <v>153.10906075052668</v>
      </c>
      <c r="AJ507" s="94">
        <f t="shared" si="415"/>
        <v>41.369840059274111</v>
      </c>
      <c r="AK507" s="85"/>
      <c r="AL507" s="9">
        <f t="shared" si="444"/>
        <v>-4.6664725690117148E-2</v>
      </c>
      <c r="AM507" s="9">
        <f t="shared" si="447"/>
        <v>8.4157912616020125E-2</v>
      </c>
      <c r="AN507" s="9">
        <f t="shared" si="401"/>
        <v>7.5907462166797446E-2</v>
      </c>
      <c r="AO507" s="9">
        <f t="shared" si="399"/>
        <v>3.8558415339222218E-2</v>
      </c>
      <c r="AP507" s="9">
        <f t="shared" ref="AP507:AP570" si="456">(AI507/AI267)^(1/((F507-F267)/12))-1</f>
        <v>5.0640827899227858E-2</v>
      </c>
      <c r="AQ507" s="9">
        <f t="shared" si="454"/>
        <v>5.1651351757266539E-2</v>
      </c>
      <c r="AR507" s="9">
        <f t="shared" si="452"/>
        <v>6.0316146572530149E-2</v>
      </c>
      <c r="AS507" s="9">
        <f t="shared" si="450"/>
        <v>6.6395918399720477E-2</v>
      </c>
      <c r="AW507" s="89">
        <f t="shared" si="416"/>
        <v>0.10091358239329529</v>
      </c>
      <c r="AX507" s="88">
        <f>IF(AW506&lt;0,'FF base data'!$B$10*AZ506, IF(AZ506&lt;BA506,'FF base data'!$B$10*AZ506, IF((AZ506-BA506)&lt;'FF base data'!$B$10*AZ506, 'FF base data'!$B$10*AZ506,AZ506-BA506)))</f>
        <v>7.182206428127615E-3</v>
      </c>
      <c r="AY507" s="89">
        <f t="shared" si="417"/>
        <v>15.589860914023648</v>
      </c>
      <c r="AZ507" s="89">
        <f t="shared" si="418"/>
        <v>8.7123790897183042</v>
      </c>
      <c r="BA507" s="89">
        <f>'FF base data'!$B$2+'FF base data'!$B$24</f>
        <v>10</v>
      </c>
      <c r="BB507" s="89">
        <f t="shared" si="419"/>
        <v>0.2079145279378036</v>
      </c>
      <c r="BC507" s="88">
        <f>IF(BB506&lt;0,'FF base data'!$B$10*BE506, IF(BE506&lt;BF506,'FF base data'!$B$10*BE506, IF((BE506-BF506)&lt;'FF base data'!$B$10*BE506, 'FF base data'!$B$10*BE506,BE506-BF506)))</f>
        <v>1.4797686771320616E-2</v>
      </c>
      <c r="BD507" s="88">
        <f t="shared" si="420"/>
        <v>12.871460463381197</v>
      </c>
      <c r="BE507" s="88">
        <f t="shared" si="421"/>
        <v>17.95034096675122</v>
      </c>
      <c r="BF507" s="88">
        <f>BF506+$AA507*(BF506-'FF base data'!$B$24)</f>
        <v>20.811926130932555</v>
      </c>
      <c r="BG507" s="89">
        <f t="shared" si="422"/>
        <v>0.11663759070672659</v>
      </c>
      <c r="BH507" s="88">
        <f>IF(BG506&lt;0,'FF base data'!$B$12*BJ506, IF(BJ506&lt;BK506,'FF base data'!$B$12*BJ506, IF((BJ506-BK506)&lt;'FF base data'!$B$12*BJ506, 'FF base data'!$B$12*BJ506,BJ506-BK506)))</f>
        <v>7.7812254361173481E-3</v>
      </c>
      <c r="BI507" s="89">
        <f t="shared" si="423"/>
        <v>28.026087011491235</v>
      </c>
      <c r="BJ507" s="89">
        <f t="shared" si="424"/>
        <v>9.4463268886114271</v>
      </c>
      <c r="BK507" s="89">
        <f>'FF base data'!$B$2+'FF base data'!$B$25</f>
        <v>10</v>
      </c>
      <c r="BL507" s="88">
        <f t="shared" si="425"/>
        <v>0.49350748009540985</v>
      </c>
      <c r="BM507" s="88">
        <f>IF(BL506&lt;0,'FF base data'!$B$12*BO506, IF(BO506&lt;BP506,'FF base data'!$B$12*BO506, IF((BO506-BP506)&lt;'FF base data'!$B$12*BO506, 'FF base data'!$B$12*BO506,BO506-BP506)))</f>
        <v>3.2923287713376242E-2</v>
      </c>
      <c r="BN507" s="88">
        <f t="shared" si="426"/>
        <v>29.43078448920982</v>
      </c>
      <c r="BO507" s="88">
        <f t="shared" si="427"/>
        <v>39.968529448433529</v>
      </c>
      <c r="BP507" s="88">
        <f>BP506+$AD507*(BP506-'FF base data'!$B$25)</f>
        <v>41.369840059274217</v>
      </c>
      <c r="BQ507" s="88"/>
      <c r="BR507" s="89">
        <f t="shared" si="428"/>
        <v>0.1048257783765924</v>
      </c>
      <c r="BS507" s="88">
        <f>IF($E507&lt;&gt;1,0,IF(SUM(BR495:BR506)&lt;0,'FF base data'!$B$9*BU506, IF(BU506&lt;BV506,'FF base data'!$B$9*BU506, IF((BU506-BV506)&lt;'FF base data'!$B$9*BU506, 'FF base data'!$B$9*BU506,BU506-BV506))))</f>
        <v>0</v>
      </c>
      <c r="BT507" s="89">
        <f t="shared" si="429"/>
        <v>15.840636682789127</v>
      </c>
      <c r="BU507" s="89">
        <f t="shared" si="430"/>
        <v>9.0501538426781689</v>
      </c>
      <c r="BV507" s="89">
        <f>'FF base data'!$B$2+'FF base data'!$B$24</f>
        <v>10</v>
      </c>
      <c r="BW507" s="89">
        <f t="shared" si="431"/>
        <v>0.21164748340393277</v>
      </c>
      <c r="BX507" s="88">
        <f>IF($E507&lt;&gt;1,0,IF(SUM(BW495:BW506)&lt;0,'FF base data'!$B$9*BZ506, IF(BZ506&lt;CA506,'FF base data'!$B$9*BZ506, IF((BZ506-CA506)&lt;'FF base data'!$B$9*BZ506, 'FF base data'!$B$9*BZ506,BZ506-CA506))))</f>
        <v>0</v>
      </c>
      <c r="BY507" s="88">
        <f t="shared" si="432"/>
        <v>12.956940134919883</v>
      </c>
      <c r="BZ507" s="88">
        <f t="shared" si="433"/>
        <v>18.272626398631967</v>
      </c>
      <c r="CA507" s="88">
        <f>CA506+$AA507*(CA506-'FF base data'!$B$24)</f>
        <v>20.811926130932555</v>
      </c>
      <c r="CB507" s="89">
        <f t="shared" si="434"/>
        <v>0.12554232380661168</v>
      </c>
      <c r="CC507" s="88">
        <f>IF($E507&lt;&gt;1,0,IF(SUM(CB495:CB506)&lt;0,'FF base data'!$B$11*CE506, IF(CE506&lt;CF506,'FF base data'!$B$11*CE506, IF((CE506-CF506)&lt;'FF base data'!$B$11*CE506, 'FF base data'!$B$11*CE506,CE506-CF506))))</f>
        <v>0</v>
      </c>
      <c r="CD507" s="89">
        <f t="shared" si="435"/>
        <v>29.087801086410174</v>
      </c>
      <c r="CE507" s="89">
        <f t="shared" si="436"/>
        <v>10.167509649740781</v>
      </c>
      <c r="CF507" s="89">
        <f>'FF base data'!$B$2+'FF base data'!$B$25</f>
        <v>10</v>
      </c>
      <c r="CG507" s="89">
        <f t="shared" si="437"/>
        <v>0.50836020020498418</v>
      </c>
      <c r="CH507" s="88">
        <f>IF($E507&lt;&gt;1,0,IF(SUM(CG495:CG506)&lt;0,'FF base data'!$B$11*CJ506, IF(CJ506&lt;CK506,'FF base data'!$B$11*CJ506, IF((CJ506-CK506)&lt;'FF base data'!$B$11*CJ506, 'FF base data'!$B$11*CJ506,CJ506-CK506))))</f>
        <v>0</v>
      </c>
      <c r="CI507" s="89">
        <f t="shared" si="438"/>
        <v>30.046290414760456</v>
      </c>
      <c r="CJ507" s="89">
        <f t="shared" si="439"/>
        <v>41.171431947447509</v>
      </c>
      <c r="CK507" s="88">
        <f>CK506+$AD507*(CK506-'FF base data'!$B$25)</f>
        <v>41.369840059274217</v>
      </c>
      <c r="CL507" s="88"/>
      <c r="DI507" s="1"/>
      <c r="DJ507" s="1"/>
      <c r="DK507" s="1"/>
      <c r="DL507" s="1"/>
      <c r="DM507" s="1"/>
      <c r="DN507" s="1"/>
      <c r="DO507" s="1"/>
      <c r="DP507" s="1"/>
      <c r="DQ507" s="1"/>
      <c r="DR507" s="1"/>
      <c r="DS507" s="1"/>
      <c r="DT507" s="1"/>
      <c r="DU507" s="1"/>
      <c r="DV507" s="1"/>
      <c r="DW507" s="1"/>
      <c r="DX507" s="1"/>
      <c r="DY507" s="1"/>
      <c r="DZ507" s="1"/>
      <c r="EA507" s="1"/>
      <c r="EB507" s="1"/>
      <c r="EC507" s="1"/>
    </row>
    <row r="508" spans="1:133">
      <c r="A508" s="1">
        <v>1912.06</v>
      </c>
      <c r="B508" s="90" t="s">
        <v>751</v>
      </c>
      <c r="C508" s="90" t="s">
        <v>2556</v>
      </c>
      <c r="D508" s="18">
        <f t="shared" si="448"/>
        <v>1912</v>
      </c>
      <c r="E508" s="18">
        <v>6</v>
      </c>
      <c r="F508" s="1">
        <v>498</v>
      </c>
      <c r="G508" s="23">
        <v>9.58</v>
      </c>
      <c r="I508" s="24">
        <v>0.47499999999999998</v>
      </c>
      <c r="J508" s="23">
        <v>0.64500000000000002</v>
      </c>
      <c r="K508" s="23">
        <v>9.6096694209999995</v>
      </c>
      <c r="L508" s="24">
        <f t="shared" si="440"/>
        <v>1912.4583333332957</v>
      </c>
      <c r="M508" s="25">
        <f>M503*7/12+M515*5/12</f>
        <v>4.1933333333333334</v>
      </c>
      <c r="N508" s="24">
        <f t="shared" si="403"/>
        <v>265.45214026046574</v>
      </c>
      <c r="O508" s="24">
        <f t="shared" si="404"/>
        <v>13.161771046317456</v>
      </c>
      <c r="P508" s="26">
        <f t="shared" si="441"/>
        <v>2096.7035383187836</v>
      </c>
      <c r="Q508" s="24">
        <f t="shared" si="405"/>
        <v>17.872299631315283</v>
      </c>
      <c r="R508" s="26">
        <f t="shared" si="406"/>
        <v>141.16636557574273</v>
      </c>
      <c r="S508" s="91">
        <f t="shared" si="397"/>
        <v>13.785417404502526</v>
      </c>
      <c r="U508" s="28">
        <f t="shared" si="398"/>
        <v>17.384332578345735</v>
      </c>
      <c r="W508" s="92">
        <f t="shared" si="407"/>
        <v>0</v>
      </c>
      <c r="X508" s="93"/>
      <c r="Y508" s="9">
        <f t="shared" si="408"/>
        <v>3.4290291951164509E-3</v>
      </c>
      <c r="Z508" s="92">
        <f>Y508-'FF base data'!$B$19-'FF base data'!$B$21*Y508</f>
        <v>2.9196121917840711E-3</v>
      </c>
      <c r="AA508" s="92">
        <f>Z508*'FF base data'!$B$6</f>
        <v>1.4598060958920355E-3</v>
      </c>
      <c r="AB508" s="92">
        <f t="shared" si="409"/>
        <v>5.1826722338204068E-3</v>
      </c>
      <c r="AC508" s="92">
        <f>AB508-'FF base data'!$B$19-'FF base data'!$B$21*AB508</f>
        <v>4.4978909266176316E-3</v>
      </c>
      <c r="AD508" s="92">
        <f>AC508*'FF base data'!$B$6</f>
        <v>2.2489454633088158E-3</v>
      </c>
      <c r="AE508" s="94">
        <f t="shared" si="410"/>
        <v>53.920748853589508</v>
      </c>
      <c r="AF508" s="94">
        <f t="shared" si="411"/>
        <v>42.212621632770073</v>
      </c>
      <c r="AG508" s="94">
        <f t="shared" si="412"/>
        <v>20.842307507565735</v>
      </c>
      <c r="AH508" s="94">
        <f t="shared" si="413"/>
        <v>222.19252927953849</v>
      </c>
      <c r="AI508" s="94">
        <f t="shared" si="414"/>
        <v>153.79772860565942</v>
      </c>
      <c r="AJ508" s="94">
        <f t="shared" si="415"/>
        <v>41.462878573393226</v>
      </c>
      <c r="AK508" s="85"/>
      <c r="AL508" s="9">
        <f t="shared" si="444"/>
        <v>-3.2787337331252497E-2</v>
      </c>
      <c r="AM508" s="9">
        <f t="shared" si="447"/>
        <v>0.11009326050865176</v>
      </c>
      <c r="AN508" s="9">
        <f t="shared" si="401"/>
        <v>6.8804664417036143E-2</v>
      </c>
      <c r="AO508" s="9">
        <f t="shared" si="399"/>
        <v>3.6657315401414703E-2</v>
      </c>
      <c r="AP508" s="9">
        <f t="shared" si="456"/>
        <v>5.1981486336705629E-2</v>
      </c>
      <c r="AQ508" s="9">
        <f t="shared" si="454"/>
        <v>5.2196483551734119E-2</v>
      </c>
      <c r="AR508" s="9">
        <f t="shared" si="452"/>
        <v>5.8302512255061334E-2</v>
      </c>
      <c r="AS508" s="9">
        <f t="shared" si="450"/>
        <v>6.6196733649338535E-2</v>
      </c>
      <c r="AW508" s="89">
        <f t="shared" si="416"/>
        <v>2.5415798952334694E-2</v>
      </c>
      <c r="AX508" s="88">
        <f>IF(AW507&lt;0,'FF base data'!$B$10*AZ507, IF(AZ507&lt;BA507,'FF base data'!$B$10*AZ507, IF((AZ507-BA507)&lt;'FF base data'!$B$10*AZ507, 'FF base data'!$B$10*AZ507,AZ507-BA507)))</f>
        <v>7.2603159080985875E-3</v>
      </c>
      <c r="AY508" s="89">
        <f t="shared" si="417"/>
        <v>15.597121229931746</v>
      </c>
      <c r="AZ508" s="89">
        <f t="shared" si="418"/>
        <v>8.7305345727625401</v>
      </c>
      <c r="BA508" s="89">
        <f>'FF base data'!$B$2+'FF base data'!$B$24</f>
        <v>10</v>
      </c>
      <c r="BB508" s="89">
        <f t="shared" si="419"/>
        <v>5.2364360971263596E-2</v>
      </c>
      <c r="BC508" s="88">
        <f>IF(BB507&lt;0,'FF base data'!$B$10*BE507, IF(BE507&lt;BF507,'FF base data'!$B$10*BE507, IF((BE507-BF507)&lt;'FF base data'!$B$10*BE507, 'FF base data'!$B$10*BE507,BE507-BF507)))</f>
        <v>1.4958617472292685E-2</v>
      </c>
      <c r="BD508" s="88">
        <f t="shared" si="420"/>
        <v>12.886419080853489</v>
      </c>
      <c r="BE508" s="88">
        <f t="shared" si="421"/>
        <v>17.987746710250192</v>
      </c>
      <c r="BF508" s="88">
        <f>BF507+$AA508*(BF507-'FF base data'!$B$24)</f>
        <v>20.842307507565746</v>
      </c>
      <c r="BG508" s="89">
        <f t="shared" si="422"/>
        <v>4.2453140878814376E-2</v>
      </c>
      <c r="BH508" s="88">
        <f>IF(BG507&lt;0,'FF base data'!$B$12*BJ507, IF(BJ507&lt;BK507,'FF base data'!$B$12*BJ507, IF((BJ507-BK507)&lt;'FF base data'!$B$12*BJ507, 'FF base data'!$B$12*BJ507,BJ507-BK507)))</f>
        <v>7.8719390738428568E-3</v>
      </c>
      <c r="BI508" s="89">
        <f t="shared" si="423"/>
        <v>28.033958950565079</v>
      </c>
      <c r="BJ508" s="89">
        <f t="shared" si="424"/>
        <v>9.4809080904163991</v>
      </c>
      <c r="BK508" s="89">
        <f>'FF base data'!$B$2+'FF base data'!$B$25</f>
        <v>10</v>
      </c>
      <c r="BL508" s="88">
        <f t="shared" si="425"/>
        <v>0.17962427421806182</v>
      </c>
      <c r="BM508" s="88">
        <f>IF(BL507&lt;0,'FF base data'!$B$12*BO507, IF(BO507&lt;BP507,'FF base data'!$B$12*BO507, IF((BO507-BP507)&lt;'FF base data'!$B$12*BO507, 'FF base data'!$B$12*BO507,BO507-BP507)))</f>
        <v>3.3307107873694612E-2</v>
      </c>
      <c r="BN508" s="88">
        <f t="shared" si="426"/>
        <v>29.464091597083513</v>
      </c>
      <c r="BO508" s="88">
        <f t="shared" si="427"/>
        <v>40.114846614777896</v>
      </c>
      <c r="BP508" s="88">
        <f>BP507+$AD508*(BP507-'FF base data'!$B$25)</f>
        <v>41.462878573393333</v>
      </c>
      <c r="BQ508" s="88"/>
      <c r="BR508" s="89">
        <f t="shared" si="428"/>
        <v>2.6422939496604642E-2</v>
      </c>
      <c r="BS508" s="88">
        <f>IF($E508&lt;&gt;1,0,IF(SUM(BR496:BR507)&lt;0,'FF base data'!$B$9*BU507, IF(BU507&lt;BV507,'FF base data'!$B$9*BU507, IF((BU507-BV507)&lt;'FF base data'!$B$9*BU507, 'FF base data'!$B$9*BU507,BU507-BV507))))</f>
        <v>0</v>
      </c>
      <c r="BT508" s="89">
        <f t="shared" si="429"/>
        <v>15.840636682789127</v>
      </c>
      <c r="BU508" s="89">
        <f t="shared" si="430"/>
        <v>9.076576782174774</v>
      </c>
      <c r="BV508" s="89">
        <f>'FF base data'!$B$2+'FF base data'!$B$24</f>
        <v>10</v>
      </c>
      <c r="BW508" s="89">
        <f t="shared" si="431"/>
        <v>5.3348982809361352E-2</v>
      </c>
      <c r="BX508" s="88">
        <f>IF($E508&lt;&gt;1,0,IF(SUM(BW496:BW507)&lt;0,'FF base data'!$B$9*BZ507, IF(BZ507&lt;CA507,'FF base data'!$B$9*BZ507, IF((BZ507-CA507)&lt;'FF base data'!$B$9*BZ507, 'FF base data'!$B$9*BZ507,BZ507-CA507))))</f>
        <v>0</v>
      </c>
      <c r="BY508" s="88">
        <f t="shared" si="432"/>
        <v>12.956940134919883</v>
      </c>
      <c r="BZ508" s="88">
        <f t="shared" si="433"/>
        <v>18.325975381441328</v>
      </c>
      <c r="CA508" s="88">
        <f>CA507+$AA508*(CA507-'FF base data'!$B$24)</f>
        <v>20.842307507565746</v>
      </c>
      <c r="CB508" s="89">
        <f t="shared" si="434"/>
        <v>4.5732349399866271E-2</v>
      </c>
      <c r="CC508" s="88">
        <f>IF($E508&lt;&gt;1,0,IF(SUM(CB496:CB507)&lt;0,'FF base data'!$B$11*CE507, IF(CE507&lt;CF507,'FF base data'!$B$11*CE507, IF((CE507-CF507)&lt;'FF base data'!$B$11*CE507, 'FF base data'!$B$11*CE507,CE507-CF507))))</f>
        <v>0</v>
      </c>
      <c r="CD508" s="89">
        <f t="shared" si="435"/>
        <v>29.087801086410174</v>
      </c>
      <c r="CE508" s="89">
        <f t="shared" si="436"/>
        <v>10.213241999140648</v>
      </c>
      <c r="CF508" s="89">
        <f>'FF base data'!$B$2+'FF base data'!$B$25</f>
        <v>10</v>
      </c>
      <c r="CG508" s="89">
        <f t="shared" si="437"/>
        <v>0.18518461019227944</v>
      </c>
      <c r="CH508" s="88">
        <f>IF($E508&lt;&gt;1,0,IF(SUM(CG496:CG507)&lt;0,'FF base data'!$B$11*CJ507, IF(CJ507&lt;CK507,'FF base data'!$B$11*CJ507, IF((CJ507-CK507)&lt;'FF base data'!$B$11*CJ507, 'FF base data'!$B$11*CJ507,CJ507-CK507))))</f>
        <v>0</v>
      </c>
      <c r="CI508" s="89">
        <f t="shared" si="438"/>
        <v>30.046290414760456</v>
      </c>
      <c r="CJ508" s="89">
        <f t="shared" si="439"/>
        <v>41.356616557639789</v>
      </c>
      <c r="CK508" s="88">
        <f>CK507+$AD508*(CK507-'FF base data'!$B$25)</f>
        <v>41.462878573393333</v>
      </c>
      <c r="CL508" s="88"/>
      <c r="DI508" s="1"/>
      <c r="DJ508" s="1"/>
      <c r="DK508" s="1"/>
      <c r="DL508" s="1"/>
      <c r="DM508" s="1"/>
      <c r="DN508" s="1"/>
      <c r="DO508" s="1"/>
      <c r="DP508" s="1"/>
      <c r="DQ508" s="1"/>
      <c r="DR508" s="1"/>
      <c r="DS508" s="1"/>
      <c r="DT508" s="1"/>
      <c r="DU508" s="1"/>
      <c r="DV508" s="1"/>
      <c r="DW508" s="1"/>
      <c r="DX508" s="1"/>
      <c r="DY508" s="1"/>
      <c r="DZ508" s="1"/>
      <c r="EA508" s="1"/>
      <c r="EB508" s="1"/>
      <c r="EC508" s="1"/>
    </row>
    <row r="509" spans="1:133">
      <c r="A509" s="1">
        <v>1912.07</v>
      </c>
      <c r="B509" s="90" t="s">
        <v>752</v>
      </c>
      <c r="C509" s="90" t="s">
        <v>2557</v>
      </c>
      <c r="D509" s="18">
        <f t="shared" si="448"/>
        <v>1912</v>
      </c>
      <c r="E509" s="18">
        <v>7</v>
      </c>
      <c r="F509" s="1">
        <v>499</v>
      </c>
      <c r="G509" s="23">
        <v>9.59</v>
      </c>
      <c r="I509" s="24">
        <v>0.4758</v>
      </c>
      <c r="J509" s="23">
        <v>0.6542</v>
      </c>
      <c r="K509" s="23">
        <v>9.6096694209999995</v>
      </c>
      <c r="L509" s="24">
        <f t="shared" si="440"/>
        <v>1912.541666666629</v>
      </c>
      <c r="M509" s="25">
        <f>M503*6/12+M515*6/12</f>
        <v>4.2300000000000004</v>
      </c>
      <c r="N509" s="24">
        <f t="shared" si="403"/>
        <v>265.72923017723031</v>
      </c>
      <c r="O509" s="24">
        <f t="shared" si="404"/>
        <v>13.183938239658623</v>
      </c>
      <c r="P509" s="26">
        <f t="shared" si="441"/>
        <v>2107.5700655293813</v>
      </c>
      <c r="Q509" s="24">
        <f t="shared" si="405"/>
        <v>18.127222354738695</v>
      </c>
      <c r="R509" s="26">
        <f t="shared" si="406"/>
        <v>143.77188079972069</v>
      </c>
      <c r="S509" s="91">
        <f t="shared" si="397"/>
        <v>13.802876645015781</v>
      </c>
      <c r="U509" s="28">
        <f t="shared" si="398"/>
        <v>17.414315464952494</v>
      </c>
      <c r="W509" s="92">
        <f t="shared" si="407"/>
        <v>9.9030763526615218E-3</v>
      </c>
      <c r="X509" s="93"/>
      <c r="Y509" s="9">
        <f t="shared" si="408"/>
        <v>-6.4446255176848766E-3</v>
      </c>
      <c r="Z509" s="92">
        <f>Y509-'FF base data'!$B$19-'FF base data'!$B$21*Y509</f>
        <v>-5.9666770497371234E-3</v>
      </c>
      <c r="AA509" s="92">
        <f>Z509*'FF base data'!$B$6</f>
        <v>-2.9833385248685617E-3</v>
      </c>
      <c r="AB509" s="92">
        <f t="shared" si="409"/>
        <v>1.7011357725888354E-2</v>
      </c>
      <c r="AC509" s="92">
        <f>AB509-'FF base data'!$B$19-'FF base data'!$B$21*AB509</f>
        <v>1.5143707869478783E-2</v>
      </c>
      <c r="AD509" s="92">
        <f>AC509*'FF base data'!$B$6</f>
        <v>7.5718539347393917E-3</v>
      </c>
      <c r="AE509" s="94">
        <f t="shared" si="410"/>
        <v>53.573249819594984</v>
      </c>
      <c r="AF509" s="94">
        <f t="shared" si="411"/>
        <v>41.960752552064591</v>
      </c>
      <c r="AG509" s="94">
        <f t="shared" si="412"/>
        <v>20.780127848631256</v>
      </c>
      <c r="AH509" s="94">
        <f t="shared" si="413"/>
        <v>225.97232587913265</v>
      </c>
      <c r="AI509" s="94">
        <f t="shared" si="414"/>
        <v>156.12679647865289</v>
      </c>
      <c r="AJ509" s="94">
        <f t="shared" si="415"/>
        <v>41.776829433664794</v>
      </c>
      <c r="AK509" s="85"/>
      <c r="AL509" s="9">
        <f t="shared" si="444"/>
        <v>5.1690125353524019E-2</v>
      </c>
      <c r="AM509" s="9">
        <f t="shared" si="447"/>
        <v>9.9556621303876991E-2</v>
      </c>
      <c r="AN509" s="9">
        <f t="shared" si="401"/>
        <v>8.6222913696911929E-2</v>
      </c>
      <c r="AO509" s="9">
        <f t="shared" si="399"/>
        <v>3.4386004307054963E-2</v>
      </c>
      <c r="AP509" s="9">
        <f t="shared" si="456"/>
        <v>5.2557487948591941E-2</v>
      </c>
      <c r="AQ509" s="9">
        <f t="shared" si="454"/>
        <v>5.4111495445890334E-2</v>
      </c>
      <c r="AR509" s="9">
        <f t="shared" si="452"/>
        <v>5.804974900529225E-2</v>
      </c>
      <c r="AS509" s="9">
        <f t="shared" si="450"/>
        <v>6.6949403957316189E-2</v>
      </c>
      <c r="AW509" s="89">
        <f t="shared" si="416"/>
        <v>-5.2048960306936058E-2</v>
      </c>
      <c r="AX509" s="88">
        <f>IF(AW508&lt;0,'FF base data'!$B$10*AZ508, IF(AZ508&lt;BA508,'FF base data'!$B$10*AZ508, IF((AZ508-BA508)&lt;'FF base data'!$B$10*AZ508, 'FF base data'!$B$10*AZ508,AZ508-BA508)))</f>
        <v>7.2754454773021173E-3</v>
      </c>
      <c r="AY509" s="89">
        <f t="shared" si="417"/>
        <v>15.604396675409049</v>
      </c>
      <c r="AZ509" s="89">
        <f t="shared" si="418"/>
        <v>8.6712101669783017</v>
      </c>
      <c r="BA509" s="89">
        <f>'FF base data'!$B$2+'FF base data'!$B$24</f>
        <v>10</v>
      </c>
      <c r="BB509" s="89">
        <f t="shared" si="419"/>
        <v>-0.10723763624297382</v>
      </c>
      <c r="BC509" s="88">
        <f>IF(BB508&lt;0,'FF base data'!$B$10*BE508, IF(BE508&lt;BF508,'FF base data'!$B$10*BE508, IF((BE508-BF508)&lt;'FF base data'!$B$10*BE508, 'FF base data'!$B$10*BE508,BE508-BF508)))</f>
        <v>1.4989788925208495E-2</v>
      </c>
      <c r="BD509" s="88">
        <f t="shared" si="420"/>
        <v>12.901408869778697</v>
      </c>
      <c r="BE509" s="88">
        <f t="shared" si="421"/>
        <v>17.865519285082009</v>
      </c>
      <c r="BF509" s="88">
        <f>BF508+$AA509*(BF508-'FF base data'!$B$24)</f>
        <v>20.780127848631267</v>
      </c>
      <c r="BG509" s="89">
        <f t="shared" si="422"/>
        <v>0.14345645570659502</v>
      </c>
      <c r="BH509" s="88">
        <f>IF(BG508&lt;0,'FF base data'!$B$12*BJ508, IF(BJ508&lt;BK508,'FF base data'!$B$12*BJ508, IF((BJ508-BK508)&lt;'FF base data'!$B$12*BJ508, 'FF base data'!$B$12*BJ508,BJ508-BK508)))</f>
        <v>7.9007567420136659E-3</v>
      </c>
      <c r="BI509" s="89">
        <f t="shared" si="423"/>
        <v>28.041859707307093</v>
      </c>
      <c r="BJ509" s="89">
        <f t="shared" si="424"/>
        <v>9.6164637893809797</v>
      </c>
      <c r="BK509" s="89">
        <f>'FF base data'!$B$2+'FF base data'!$B$25</f>
        <v>10</v>
      </c>
      <c r="BL509" s="88">
        <f t="shared" si="425"/>
        <v>0.60698127876451047</v>
      </c>
      <c r="BM509" s="88">
        <f>IF(BL508&lt;0,'FF base data'!$B$12*BO508, IF(BO508&lt;BP508,'FF base data'!$B$12*BO508, IF((BO508-BP508)&lt;'FF base data'!$B$12*BO508, 'FF base data'!$B$12*BO508,BO508-BP508)))</f>
        <v>3.3429038845648247E-2</v>
      </c>
      <c r="BN509" s="88">
        <f t="shared" si="426"/>
        <v>29.49752063592916</v>
      </c>
      <c r="BO509" s="88">
        <f t="shared" si="427"/>
        <v>40.688398854696757</v>
      </c>
      <c r="BP509" s="88">
        <f>BP508+$AD509*(BP508-'FF base data'!$B$25)</f>
        <v>41.776829433664901</v>
      </c>
      <c r="BQ509" s="88"/>
      <c r="BR509" s="89">
        <f t="shared" si="428"/>
        <v>-5.4157002376379056E-2</v>
      </c>
      <c r="BS509" s="88">
        <f>IF($E509&lt;&gt;1,0,IF(SUM(BR497:BR508)&lt;0,'FF base data'!$B$9*BU508, IF(BU508&lt;BV508,'FF base data'!$B$9*BU508, IF((BU508-BV508)&lt;'FF base data'!$B$9*BU508, 'FF base data'!$B$9*BU508,BU508-BV508))))</f>
        <v>0</v>
      </c>
      <c r="BT509" s="89">
        <f t="shared" si="429"/>
        <v>15.840636682789127</v>
      </c>
      <c r="BU509" s="89">
        <f t="shared" si="430"/>
        <v>9.0224197797983958</v>
      </c>
      <c r="BV509" s="89">
        <f>'FF base data'!$B$2+'FF base data'!$B$24</f>
        <v>10</v>
      </c>
      <c r="BW509" s="89">
        <f t="shared" si="431"/>
        <v>-0.1093451767224935</v>
      </c>
      <c r="BX509" s="88">
        <f>IF($E509&lt;&gt;1,0,IF(SUM(BW497:BW508)&lt;0,'FF base data'!$B$9*BZ508, IF(BZ508&lt;CA508,'FF base data'!$B$9*BZ508, IF((BZ508-CA508)&lt;'FF base data'!$B$9*BZ508, 'FF base data'!$B$9*BZ508,BZ508-CA508))))</f>
        <v>0</v>
      </c>
      <c r="BY509" s="88">
        <f t="shared" si="432"/>
        <v>12.956940134919883</v>
      </c>
      <c r="BZ509" s="88">
        <f t="shared" si="433"/>
        <v>18.216630204718836</v>
      </c>
      <c r="CA509" s="88">
        <f>CA508+$AA509*(CA508-'FF base data'!$B$24)</f>
        <v>20.780127848631267</v>
      </c>
      <c r="CB509" s="89">
        <f t="shared" si="434"/>
        <v>0.15466635323527744</v>
      </c>
      <c r="CC509" s="88">
        <f>IF($E509&lt;&gt;1,0,IF(SUM(CB497:CB508)&lt;0,'FF base data'!$B$11*CE508, IF(CE508&lt;CF508,'FF base data'!$B$11*CE508, IF((CE508-CF508)&lt;'FF base data'!$B$11*CE508, 'FF base data'!$B$11*CE508,CE508-CF508))))</f>
        <v>0</v>
      </c>
      <c r="CD509" s="89">
        <f t="shared" si="435"/>
        <v>29.087801086410174</v>
      </c>
      <c r="CE509" s="89">
        <f t="shared" si="436"/>
        <v>10.367908352375926</v>
      </c>
      <c r="CF509" s="89">
        <f>'FF base data'!$B$2+'FF base data'!$B$25</f>
        <v>10</v>
      </c>
      <c r="CG509" s="89">
        <f t="shared" si="437"/>
        <v>0.62629251961894628</v>
      </c>
      <c r="CH509" s="88">
        <f>IF($E509&lt;&gt;1,0,IF(SUM(CG497:CG508)&lt;0,'FF base data'!$B$11*CJ508, IF(CJ508&lt;CK508,'FF base data'!$B$11*CJ508, IF((CJ508-CK508)&lt;'FF base data'!$B$11*CJ508, 'FF base data'!$B$11*CJ508,CJ508-CK508))))</f>
        <v>0</v>
      </c>
      <c r="CI509" s="89">
        <f t="shared" si="438"/>
        <v>30.046290414760456</v>
      </c>
      <c r="CJ509" s="89">
        <f t="shared" si="439"/>
        <v>41.982909077258732</v>
      </c>
      <c r="CK509" s="88">
        <f>CK508+$AD509*(CK508-'FF base data'!$B$25)</f>
        <v>41.776829433664901</v>
      </c>
      <c r="CL509" s="88"/>
      <c r="DI509" s="1"/>
      <c r="DJ509" s="1"/>
      <c r="DK509" s="1"/>
      <c r="DL509" s="1"/>
      <c r="DM509" s="1"/>
      <c r="DN509" s="1"/>
      <c r="DO509" s="1"/>
      <c r="DP509" s="1"/>
      <c r="DQ509" s="1"/>
      <c r="DR509" s="1"/>
      <c r="DS509" s="1"/>
      <c r="DT509" s="1"/>
      <c r="DU509" s="1"/>
      <c r="DV509" s="1"/>
      <c r="DW509" s="1"/>
      <c r="DX509" s="1"/>
      <c r="DY509" s="1"/>
      <c r="DZ509" s="1"/>
      <c r="EA509" s="1"/>
      <c r="EB509" s="1"/>
      <c r="EC509" s="1"/>
    </row>
    <row r="510" spans="1:133">
      <c r="A510" s="1">
        <v>1912.08</v>
      </c>
      <c r="B510" s="90" t="s">
        <v>753</v>
      </c>
      <c r="C510" s="90" t="s">
        <v>2558</v>
      </c>
      <c r="D510" s="18">
        <f t="shared" si="448"/>
        <v>1912</v>
      </c>
      <c r="E510" s="18">
        <v>8</v>
      </c>
      <c r="F510" s="1">
        <v>500</v>
      </c>
      <c r="G510" s="23">
        <v>9.81</v>
      </c>
      <c r="I510" s="24">
        <v>0.47670000000000001</v>
      </c>
      <c r="J510" s="23">
        <v>0.6633</v>
      </c>
      <c r="K510" s="23">
        <v>9.7048347110000002</v>
      </c>
      <c r="L510" s="24">
        <f t="shared" si="440"/>
        <v>1912.6249999999623</v>
      </c>
      <c r="M510" s="25">
        <f>M503*5/12+M515*7/12</f>
        <v>4.2666666666666666</v>
      </c>
      <c r="N510" s="24">
        <f t="shared" si="403"/>
        <v>269.15969929289406</v>
      </c>
      <c r="O510" s="24">
        <f t="shared" si="404"/>
        <v>13.079350525272437</v>
      </c>
      <c r="P510" s="26">
        <f t="shared" si="441"/>
        <v>2143.4226938464753</v>
      </c>
      <c r="Q510" s="24">
        <f t="shared" si="405"/>
        <v>18.199146640262654</v>
      </c>
      <c r="R510" s="26">
        <f t="shared" si="406"/>
        <v>144.92683718943599</v>
      </c>
      <c r="S510" s="91">
        <f t="shared" si="397"/>
        <v>13.984761763426274</v>
      </c>
      <c r="U510" s="28">
        <f t="shared" si="398"/>
        <v>17.649150043747621</v>
      </c>
      <c r="W510" s="92">
        <f t="shared" si="407"/>
        <v>9.8059670086019235E-3</v>
      </c>
      <c r="X510" s="93"/>
      <c r="Y510" s="9">
        <f t="shared" si="408"/>
        <v>-6.3181040198496685E-3</v>
      </c>
      <c r="Z510" s="92">
        <f>Y510-'FF base data'!$B$19-'FF base data'!$B$21*Y510</f>
        <v>-5.8528077016854361E-3</v>
      </c>
      <c r="AA510" s="92">
        <f>Z510*'FF base data'!$B$6</f>
        <v>-2.9264038508427181E-3</v>
      </c>
      <c r="AB510" s="92">
        <f t="shared" si="409"/>
        <v>-6.4655184905859642E-4</v>
      </c>
      <c r="AC510" s="92">
        <f>AB510-'FF base data'!$B$19-'FF base data'!$B$21*AB510</f>
        <v>-7.4841074797347138E-4</v>
      </c>
      <c r="AD510" s="92">
        <f>AC510*'FF base data'!$B$6</f>
        <v>-3.7420537398673569E-4</v>
      </c>
      <c r="AE510" s="94">
        <f t="shared" si="410"/>
        <v>53.234768454553389</v>
      </c>
      <c r="AF510" s="94">
        <f t="shared" si="411"/>
        <v>41.715164336359351</v>
      </c>
      <c r="AG510" s="94">
        <f t="shared" si="412"/>
        <v>20.719316802474015</v>
      </c>
      <c r="AH510" s="94">
        <f t="shared" si="413"/>
        <v>225.82622305399943</v>
      </c>
      <c r="AI510" s="94">
        <f t="shared" si="414"/>
        <v>156.00994950612159</v>
      </c>
      <c r="AJ510" s="94">
        <f t="shared" si="415"/>
        <v>41.761196319582588</v>
      </c>
      <c r="AK510" s="85"/>
      <c r="AL510" s="9">
        <f t="shared" si="444"/>
        <v>0.1111283508205394</v>
      </c>
      <c r="AM510" s="9">
        <f t="shared" si="447"/>
        <v>8.8968147725058344E-2</v>
      </c>
      <c r="AN510" s="9">
        <f t="shared" si="401"/>
        <v>8.7246963042122427E-2</v>
      </c>
      <c r="AO510" s="9">
        <f t="shared" si="399"/>
        <v>3.4917261777804631E-2</v>
      </c>
      <c r="AP510" s="9">
        <f t="shared" si="456"/>
        <v>5.3552270783158606E-2</v>
      </c>
      <c r="AQ510" s="9">
        <f t="shared" si="454"/>
        <v>5.398076378080785E-2</v>
      </c>
      <c r="AR510" s="9">
        <f t="shared" si="452"/>
        <v>5.6715505213870143E-2</v>
      </c>
      <c r="AS510" s="9">
        <f t="shared" si="450"/>
        <v>6.7425106968306281E-2</v>
      </c>
      <c r="AW510" s="89">
        <f t="shared" si="416"/>
        <v>-5.0708343864900911E-2</v>
      </c>
      <c r="AX510" s="88">
        <f>IF(AW509&lt;0,'FF base data'!$B$10*AZ509, IF(AZ509&lt;BA509,'FF base data'!$B$10*AZ509, IF((AZ509-BA509)&lt;'FF base data'!$B$10*AZ509, 'FF base data'!$B$10*AZ509,AZ509-BA509)))</f>
        <v>7.226008472481919E-3</v>
      </c>
      <c r="AY510" s="89">
        <f t="shared" si="417"/>
        <v>15.611622683881532</v>
      </c>
      <c r="AZ510" s="89">
        <f t="shared" si="418"/>
        <v>8.6132758146409181</v>
      </c>
      <c r="BA510" s="89">
        <f>'FF base data'!$B$2+'FF base data'!$B$24</f>
        <v>10</v>
      </c>
      <c r="BB510" s="89">
        <f t="shared" si="419"/>
        <v>-0.10447631265894905</v>
      </c>
      <c r="BC510" s="88">
        <f>IF(BB509&lt;0,'FF base data'!$B$10*BE509, IF(BE509&lt;BF509,'FF base data'!$B$10*BE509, IF((BE509-BF509)&lt;'FF base data'!$B$10*BE509, 'FF base data'!$B$10*BE509,BE509-BF509)))</f>
        <v>1.4887932737568341E-2</v>
      </c>
      <c r="BD510" s="88">
        <f t="shared" si="420"/>
        <v>12.916296802516266</v>
      </c>
      <c r="BE510" s="88">
        <f t="shared" si="421"/>
        <v>17.74615503968549</v>
      </c>
      <c r="BF510" s="88">
        <f>BF509+$AA510*(BF509-'FF base data'!$B$24)</f>
        <v>20.71931680247403</v>
      </c>
      <c r="BG510" s="89">
        <f t="shared" si="422"/>
        <v>-7.1910673034225299E-3</v>
      </c>
      <c r="BH510" s="88">
        <f>IF(BG509&lt;0,'FF base data'!$B$12*BJ509, IF(BJ509&lt;BK509,'FF base data'!$B$12*BJ509, IF((BJ509-BK509)&lt;'FF base data'!$B$12*BJ509, 'FF base data'!$B$12*BJ509,BJ509-BK509)))</f>
        <v>8.0137198244841501E-3</v>
      </c>
      <c r="BI510" s="89">
        <f t="shared" si="423"/>
        <v>28.049873427131576</v>
      </c>
      <c r="BJ510" s="89">
        <f t="shared" si="424"/>
        <v>9.601259002253073</v>
      </c>
      <c r="BK510" s="89">
        <f>'FF base data'!$B$2+'FF base data'!$B$25</f>
        <v>10</v>
      </c>
      <c r="BL510" s="88">
        <f t="shared" si="425"/>
        <v>-3.0426258658169295E-2</v>
      </c>
      <c r="BM510" s="88">
        <f>IF(BL509&lt;0,'FF base data'!$B$12*BO509, IF(BO509&lt;BP509,'FF base data'!$B$12*BO509, IF((BO509-BP509)&lt;'FF base data'!$B$12*BO509, 'FF base data'!$B$12*BO509,BO509-BP509)))</f>
        <v>3.3906999045580637E-2</v>
      </c>
      <c r="BN510" s="88">
        <f t="shared" si="426"/>
        <v>29.53142763497474</v>
      </c>
      <c r="BO510" s="88">
        <f t="shared" si="427"/>
        <v>40.624065596993006</v>
      </c>
      <c r="BP510" s="88">
        <f>BP509+$AD510*(BP509-'FF base data'!$B$25)</f>
        <v>41.761196319582695</v>
      </c>
      <c r="BQ510" s="88"/>
      <c r="BR510" s="89">
        <f t="shared" si="428"/>
        <v>-5.2806487975043066E-2</v>
      </c>
      <c r="BS510" s="88">
        <f>IF($E510&lt;&gt;1,0,IF(SUM(BR498:BR509)&lt;0,'FF base data'!$B$9*BU509, IF(BU509&lt;BV509,'FF base data'!$B$9*BU509, IF((BU509-BV509)&lt;'FF base data'!$B$9*BU509, 'FF base data'!$B$9*BU509,BU509-BV509))))</f>
        <v>0</v>
      </c>
      <c r="BT510" s="89">
        <f t="shared" si="429"/>
        <v>15.840636682789127</v>
      </c>
      <c r="BU510" s="89">
        <f t="shared" si="430"/>
        <v>8.969613291823352</v>
      </c>
      <c r="BV510" s="89">
        <f>'FF base data'!$B$2+'FF base data'!$B$24</f>
        <v>10</v>
      </c>
      <c r="BW510" s="89">
        <f t="shared" si="431"/>
        <v>-0.10661843356093395</v>
      </c>
      <c r="BX510" s="88">
        <f>IF($E510&lt;&gt;1,0,IF(SUM(BW498:BW509)&lt;0,'FF base data'!$B$9*BZ509, IF(BZ509&lt;CA509,'FF base data'!$B$9*BZ509, IF((BZ509-CA509)&lt;'FF base data'!$B$9*BZ509, 'FF base data'!$B$9*BZ509,BZ509-CA509))))</f>
        <v>0</v>
      </c>
      <c r="BY510" s="88">
        <f t="shared" si="432"/>
        <v>12.956940134919883</v>
      </c>
      <c r="BZ510" s="88">
        <f t="shared" si="433"/>
        <v>18.1100117711579</v>
      </c>
      <c r="CA510" s="88">
        <f>CA509+$AA510*(CA509-'FF base data'!$B$24)</f>
        <v>20.71931680247403</v>
      </c>
      <c r="CB510" s="89">
        <f t="shared" si="434"/>
        <v>-7.7594540449220676E-3</v>
      </c>
      <c r="CC510" s="88">
        <f>IF($E510&lt;&gt;1,0,IF(SUM(CB498:CB509)&lt;0,'FF base data'!$B$11*CE509, IF(CE509&lt;CF509,'FF base data'!$B$11*CE509, IF((CE509-CF509)&lt;'FF base data'!$B$11*CE509, 'FF base data'!$B$11*CE509,CE509-CF509))))</f>
        <v>0</v>
      </c>
      <c r="CD510" s="89">
        <f t="shared" si="435"/>
        <v>29.087801086410174</v>
      </c>
      <c r="CE510" s="89">
        <f t="shared" si="436"/>
        <v>10.360148898331003</v>
      </c>
      <c r="CF510" s="89">
        <f>'FF base data'!$B$2+'FF base data'!$B$25</f>
        <v>10</v>
      </c>
      <c r="CG510" s="89">
        <f t="shared" si="437"/>
        <v>-3.1420460384613449E-2</v>
      </c>
      <c r="CH510" s="88">
        <f>IF($E510&lt;&gt;1,0,IF(SUM(CG498:CG509)&lt;0,'FF base data'!$B$11*CJ509, IF(CJ509&lt;CK509,'FF base data'!$B$11*CJ509, IF((CJ509-CK509)&lt;'FF base data'!$B$11*CJ509, 'FF base data'!$B$11*CJ509,CJ509-CK509))))</f>
        <v>0</v>
      </c>
      <c r="CI510" s="89">
        <f t="shared" si="438"/>
        <v>30.046290414760456</v>
      </c>
      <c r="CJ510" s="89">
        <f t="shared" si="439"/>
        <v>41.951488616874116</v>
      </c>
      <c r="CK510" s="88">
        <f>CK509+$AD510*(CK509-'FF base data'!$B$25)</f>
        <v>41.761196319582695</v>
      </c>
      <c r="CL510" s="88"/>
      <c r="DI510" s="1"/>
      <c r="DJ510" s="1"/>
      <c r="DK510" s="1"/>
      <c r="DL510" s="1"/>
      <c r="DM510" s="1"/>
      <c r="DN510" s="1"/>
      <c r="DO510" s="1"/>
      <c r="DP510" s="1"/>
      <c r="DQ510" s="1"/>
      <c r="DR510" s="1"/>
      <c r="DS510" s="1"/>
      <c r="DT510" s="1"/>
      <c r="DU510" s="1"/>
      <c r="DV510" s="1"/>
      <c r="DW510" s="1"/>
      <c r="DX510" s="1"/>
      <c r="DY510" s="1"/>
      <c r="DZ510" s="1"/>
      <c r="EA510" s="1"/>
      <c r="EB510" s="1"/>
      <c r="EC510" s="1"/>
    </row>
    <row r="511" spans="1:133">
      <c r="A511" s="1">
        <v>1912.09</v>
      </c>
      <c r="B511" s="90" t="s">
        <v>754</v>
      </c>
      <c r="C511" s="90" t="s">
        <v>2559</v>
      </c>
      <c r="D511" s="18">
        <f t="shared" si="448"/>
        <v>1912</v>
      </c>
      <c r="E511" s="18">
        <v>9</v>
      </c>
      <c r="F511" s="1">
        <v>501</v>
      </c>
      <c r="G511" s="23">
        <v>9.86</v>
      </c>
      <c r="I511" s="24">
        <v>0.47749999999999998</v>
      </c>
      <c r="J511" s="23">
        <v>0.67249999999999999</v>
      </c>
      <c r="K511" s="23">
        <v>9.8000000000000007</v>
      </c>
      <c r="L511" s="24">
        <f t="shared" si="440"/>
        <v>1912.7083333332955</v>
      </c>
      <c r="M511" s="25">
        <f>M503*4/12+M515*8/12</f>
        <v>4.3033333333333337</v>
      </c>
      <c r="N511" s="24">
        <f t="shared" si="403"/>
        <v>267.90450051020412</v>
      </c>
      <c r="O511" s="24">
        <f t="shared" si="404"/>
        <v>12.974076977040816</v>
      </c>
      <c r="P511" s="26">
        <f t="shared" si="441"/>
        <v>2142.0368599404546</v>
      </c>
      <c r="Q511" s="24">
        <f t="shared" si="405"/>
        <v>18.272391135204082</v>
      </c>
      <c r="R511" s="26">
        <f t="shared" si="406"/>
        <v>146.09734161358574</v>
      </c>
      <c r="S511" s="91">
        <f t="shared" si="397"/>
        <v>13.926285001315872</v>
      </c>
      <c r="U511" s="28">
        <f t="shared" si="398"/>
        <v>17.579229265969392</v>
      </c>
      <c r="W511" s="92">
        <f t="shared" si="407"/>
        <v>0</v>
      </c>
      <c r="X511" s="93"/>
      <c r="Y511" s="9">
        <f t="shared" si="408"/>
        <v>3.5172656628357224E-3</v>
      </c>
      <c r="Z511" s="92">
        <f>Y511-'FF base data'!$B$19-'FF base data'!$B$21*Y511</f>
        <v>2.9990250127314155E-3</v>
      </c>
      <c r="AA511" s="92">
        <f>Z511*'FF base data'!$B$6</f>
        <v>1.4995125063657078E-3</v>
      </c>
      <c r="AB511" s="92">
        <f t="shared" si="409"/>
        <v>2.0140297498307813E-3</v>
      </c>
      <c r="AC511" s="92">
        <f>AB511-'FF base data'!$B$19-'FF base data'!$B$21*AB511</f>
        <v>1.6461126910269686E-3</v>
      </c>
      <c r="AD511" s="92">
        <f>AC511*'FF base data'!$B$6</f>
        <v>8.2305634551348432E-4</v>
      </c>
      <c r="AE511" s="94">
        <f t="shared" si="410"/>
        <v>53.422009277707602</v>
      </c>
      <c r="AF511" s="94">
        <f t="shared" si="411"/>
        <v>41.840269157614294</v>
      </c>
      <c r="AG511" s="94">
        <f t="shared" si="412"/>
        <v>20.750385677142678</v>
      </c>
      <c r="AH511" s="94">
        <f t="shared" si="413"/>
        <v>226.28104378552212</v>
      </c>
      <c r="AI511" s="94">
        <f t="shared" si="414"/>
        <v>156.2667594639301</v>
      </c>
      <c r="AJ511" s="94">
        <f t="shared" si="415"/>
        <v>41.795568137209649</v>
      </c>
      <c r="AK511" s="85"/>
      <c r="AL511" s="9">
        <f t="shared" si="444"/>
        <v>0.10293224512958665</v>
      </c>
      <c r="AM511" s="9">
        <f t="shared" si="447"/>
        <v>5.1742554506463589E-2</v>
      </c>
      <c r="AN511" s="9">
        <f t="shared" si="401"/>
        <v>0.11123262550425772</v>
      </c>
      <c r="AO511" s="9">
        <f t="shared" si="399"/>
        <v>4.4081888336826802E-2</v>
      </c>
      <c r="AP511" s="9">
        <f t="shared" si="456"/>
        <v>5.2537472329522217E-2</v>
      </c>
      <c r="AQ511" s="9">
        <f t="shared" si="454"/>
        <v>5.5652233153550057E-2</v>
      </c>
      <c r="AR511" s="9">
        <f t="shared" si="452"/>
        <v>5.7220910398966929E-2</v>
      </c>
      <c r="AS511" s="9">
        <f t="shared" si="450"/>
        <v>6.6725857095748298E-2</v>
      </c>
      <c r="AW511" s="89">
        <f t="shared" si="416"/>
        <v>2.580975862951149E-2</v>
      </c>
      <c r="AX511" s="88">
        <f>IF(AW510&lt;0,'FF base data'!$B$10*AZ510, IF(AZ510&lt;BA510,'FF base data'!$B$10*AZ510, IF((AZ510-BA510)&lt;'FF base data'!$B$10*AZ510, 'FF base data'!$B$10*AZ510,AZ510-BA510)))</f>
        <v>7.1777298455340992E-3</v>
      </c>
      <c r="AY511" s="89">
        <f t="shared" si="417"/>
        <v>15.618800413727065</v>
      </c>
      <c r="AZ511" s="89">
        <f t="shared" si="418"/>
        <v>8.6319078434248961</v>
      </c>
      <c r="BA511" s="89">
        <f>'FF base data'!$B$2+'FF base data'!$B$24</f>
        <v>10</v>
      </c>
      <c r="BB511" s="89">
        <f t="shared" si="419"/>
        <v>5.3176811874789925E-2</v>
      </c>
      <c r="BC511" s="88">
        <f>IF(BB510&lt;0,'FF base data'!$B$10*BE510, IF(BE510&lt;BF510,'FF base data'!$B$10*BE510, IF((BE510-BF510)&lt;'FF base data'!$B$10*BE510, 'FF base data'!$B$10*BE510,BE510-BF510)))</f>
        <v>1.4788462533071242E-2</v>
      </c>
      <c r="BD511" s="88">
        <f t="shared" si="420"/>
        <v>12.931085265049337</v>
      </c>
      <c r="BE511" s="88">
        <f t="shared" si="421"/>
        <v>17.784543389027206</v>
      </c>
      <c r="BF511" s="88">
        <f>BF510+$AA511*(BF510-'FF base data'!$B$24)</f>
        <v>20.750385677142692</v>
      </c>
      <c r="BG511" s="89">
        <f t="shared" si="422"/>
        <v>1.5791583664867843E-2</v>
      </c>
      <c r="BH511" s="88">
        <f>IF(BG510&lt;0,'FF base data'!$B$12*BJ510, IF(BJ510&lt;BK510,'FF base data'!$B$12*BJ510, IF((BJ510-BK510)&lt;'FF base data'!$B$12*BJ510, 'FF base data'!$B$12*BJ510,BJ510-BK510)))</f>
        <v>8.0010491685442286E-3</v>
      </c>
      <c r="BI511" s="89">
        <f t="shared" si="423"/>
        <v>28.057874476300121</v>
      </c>
      <c r="BJ511" s="89">
        <f t="shared" si="424"/>
        <v>9.6090495367493958</v>
      </c>
      <c r="BK511" s="89">
        <f>'FF base data'!$B$2+'FF base data'!$B$25</f>
        <v>10</v>
      </c>
      <c r="BL511" s="88">
        <f t="shared" si="425"/>
        <v>6.6816063448705318E-2</v>
      </c>
      <c r="BM511" s="88">
        <f>IF(BL510&lt;0,'FF base data'!$B$12*BO510, IF(BO510&lt;BP510,'FF base data'!$B$12*BO510, IF((BO510-BP510)&lt;'FF base data'!$B$12*BO510, 'FF base data'!$B$12*BO510,BO510-BP510)))</f>
        <v>3.3853387997494176E-2</v>
      </c>
      <c r="BN511" s="88">
        <f t="shared" si="426"/>
        <v>29.565281022972233</v>
      </c>
      <c r="BO511" s="88">
        <f t="shared" si="427"/>
        <v>40.657028272444215</v>
      </c>
      <c r="BP511" s="88">
        <f>BP510+$AD511*(BP510-'FF base data'!$B$25)</f>
        <v>41.795568137209763</v>
      </c>
      <c r="BQ511" s="88"/>
      <c r="BR511" s="89">
        <f t="shared" si="428"/>
        <v>2.6900094616706401E-2</v>
      </c>
      <c r="BS511" s="88">
        <f>IF($E511&lt;&gt;1,0,IF(SUM(BR499:BR510)&lt;0,'FF base data'!$B$9*BU510, IF(BU510&lt;BV510,'FF base data'!$B$9*BU510, IF((BU510-BV510)&lt;'FF base data'!$B$9*BU510, 'FF base data'!$B$9*BU510,BU510-BV510))))</f>
        <v>0</v>
      </c>
      <c r="BT511" s="89">
        <f t="shared" si="429"/>
        <v>15.840636682789127</v>
      </c>
      <c r="BU511" s="89">
        <f t="shared" si="430"/>
        <v>8.9965133864400588</v>
      </c>
      <c r="BV511" s="89">
        <f>'FF base data'!$B$2+'FF base data'!$B$24</f>
        <v>10</v>
      </c>
      <c r="BW511" s="89">
        <f t="shared" si="431"/>
        <v>5.4312378282562905E-2</v>
      </c>
      <c r="BX511" s="88">
        <f>IF($E511&lt;&gt;1,0,IF(SUM(BW499:BW510)&lt;0,'FF base data'!$B$9*BZ510, IF(BZ510&lt;CA510,'FF base data'!$B$9*BZ510, IF((BZ510-CA510)&lt;'FF base data'!$B$9*BZ510, 'FF base data'!$B$9*BZ510,BZ510-CA510))))</f>
        <v>0</v>
      </c>
      <c r="BY511" s="88">
        <f t="shared" si="432"/>
        <v>12.956940134919883</v>
      </c>
      <c r="BZ511" s="88">
        <f t="shared" si="433"/>
        <v>18.164324149440464</v>
      </c>
      <c r="CA511" s="88">
        <f>CA510+$AA511*(CA510-'FF base data'!$B$24)</f>
        <v>20.750385677142692</v>
      </c>
      <c r="CB511" s="89">
        <f t="shared" si="434"/>
        <v>1.7053972582471731E-2</v>
      </c>
      <c r="CC511" s="88">
        <f>IF($E511&lt;&gt;1,0,IF(SUM(CB499:CB510)&lt;0,'FF base data'!$B$11*CE510, IF(CE510&lt;CF510,'FF base data'!$B$11*CE510, IF((CE510-CF510)&lt;'FF base data'!$B$11*CE510, 'FF base data'!$B$11*CE510,CE510-CF510))))</f>
        <v>0</v>
      </c>
      <c r="CD511" s="89">
        <f t="shared" si="435"/>
        <v>29.087801086410174</v>
      </c>
      <c r="CE511" s="89">
        <f t="shared" si="436"/>
        <v>10.377202870913475</v>
      </c>
      <c r="CF511" s="89">
        <f>'FF base data'!$B$2+'FF base data'!$B$25</f>
        <v>10</v>
      </c>
      <c r="CG511" s="89">
        <f t="shared" si="437"/>
        <v>6.90568778197099E-2</v>
      </c>
      <c r="CH511" s="88">
        <f>IF($E511&lt;&gt;1,0,IF(SUM(CG499:CG510)&lt;0,'FF base data'!$B$11*CJ510, IF(CJ510&lt;CK510,'FF base data'!$B$11*CJ510, IF((CJ510-CK510)&lt;'FF base data'!$B$11*CJ510, 'FF base data'!$B$11*CJ510,CJ510-CK510))))</f>
        <v>0</v>
      </c>
      <c r="CI511" s="89">
        <f t="shared" si="438"/>
        <v>30.046290414760456</v>
      </c>
      <c r="CJ511" s="89">
        <f t="shared" si="439"/>
        <v>42.020545494693827</v>
      </c>
      <c r="CK511" s="88">
        <f>CK510+$AD511*(CK510-'FF base data'!$B$25)</f>
        <v>41.795568137209763</v>
      </c>
      <c r="CL511" s="88"/>
      <c r="DI511" s="1"/>
      <c r="DJ511" s="1"/>
      <c r="DK511" s="1"/>
      <c r="DL511" s="1"/>
      <c r="DM511" s="1"/>
      <c r="DN511" s="1"/>
      <c r="DO511" s="1"/>
      <c r="DP511" s="1"/>
      <c r="DQ511" s="1"/>
      <c r="DR511" s="1"/>
      <c r="DS511" s="1"/>
      <c r="DT511" s="1"/>
      <c r="DU511" s="1"/>
      <c r="DV511" s="1"/>
      <c r="DW511" s="1"/>
      <c r="DX511" s="1"/>
      <c r="DY511" s="1"/>
      <c r="DZ511" s="1"/>
      <c r="EA511" s="1"/>
      <c r="EB511" s="1"/>
      <c r="EC511" s="1"/>
    </row>
    <row r="512" spans="1:133">
      <c r="A512" s="1">
        <v>1912.1</v>
      </c>
      <c r="B512" s="90" t="s">
        <v>755</v>
      </c>
      <c r="C512" s="90" t="s">
        <v>2560</v>
      </c>
      <c r="D512" s="18">
        <f t="shared" si="448"/>
        <v>1912</v>
      </c>
      <c r="E512" s="18">
        <v>10</v>
      </c>
      <c r="F512" s="1">
        <v>502</v>
      </c>
      <c r="G512" s="23">
        <v>9.84</v>
      </c>
      <c r="I512" s="24">
        <v>0.4783</v>
      </c>
      <c r="J512" s="23">
        <v>0.68169999999999997</v>
      </c>
      <c r="K512" s="23">
        <v>9.8000000000000007</v>
      </c>
      <c r="L512" s="24">
        <f t="shared" si="440"/>
        <v>1912.7916666666288</v>
      </c>
      <c r="M512" s="25">
        <f>M503*3/12+M515*9/12</f>
        <v>4.34</v>
      </c>
      <c r="N512" s="24">
        <f t="shared" si="403"/>
        <v>267.36108367346941</v>
      </c>
      <c r="O512" s="24">
        <f t="shared" si="404"/>
        <v>12.995813650510206</v>
      </c>
      <c r="P512" s="26">
        <f t="shared" si="441"/>
        <v>2146.350985901609</v>
      </c>
      <c r="Q512" s="24">
        <f t="shared" si="405"/>
        <v>18.52236288010204</v>
      </c>
      <c r="R512" s="26">
        <f t="shared" si="406"/>
        <v>148.69588080174051</v>
      </c>
      <c r="S512" s="91">
        <f t="shared" si="397"/>
        <v>13.905092701178464</v>
      </c>
      <c r="U512" s="28">
        <f t="shared" si="398"/>
        <v>17.556109765014842</v>
      </c>
      <c r="W512" s="92">
        <f t="shared" si="407"/>
        <v>0</v>
      </c>
      <c r="X512" s="93"/>
      <c r="Y512" s="9">
        <f t="shared" si="408"/>
        <v>3.5466588636137164E-3</v>
      </c>
      <c r="Z512" s="92">
        <f>Y512-'FF base data'!$B$19-'FF base data'!$B$21*Y512</f>
        <v>3.0254788934316102E-3</v>
      </c>
      <c r="AA512" s="92">
        <f>Z512*'FF base data'!$B$6</f>
        <v>1.5127394467158051E-3</v>
      </c>
      <c r="AB512" s="92">
        <f t="shared" si="409"/>
        <v>-7.1205962059620598E-3</v>
      </c>
      <c r="AC512" s="92">
        <f>AB512-'FF base data'!$B$19-'FF base data'!$B$21*AB512</f>
        <v>-6.5750506691865888E-3</v>
      </c>
      <c r="AD512" s="92">
        <f>AC512*'FF base data'!$B$6</f>
        <v>-3.2875253345932944E-3</v>
      </c>
      <c r="AE512" s="94">
        <f t="shared" si="410"/>
        <v>53.611478920424439</v>
      </c>
      <c r="AF512" s="94">
        <f t="shared" si="411"/>
        <v>41.966856008846158</v>
      </c>
      <c r="AG512" s="94">
        <f t="shared" si="412"/>
        <v>20.78177560409106</v>
      </c>
      <c r="AH512" s="94">
        <f t="shared" si="413"/>
        <v>224.66978784366179</v>
      </c>
      <c r="AI512" s="94">
        <f t="shared" si="414"/>
        <v>155.23929760254515</v>
      </c>
      <c r="AJ512" s="94">
        <f t="shared" si="415"/>
        <v>41.65816414808485</v>
      </c>
      <c r="AK512" s="85"/>
      <c r="AL512" s="9">
        <f t="shared" si="444"/>
        <v>4.3717046724019992E-2</v>
      </c>
      <c r="AM512" s="9">
        <f t="shared" si="447"/>
        <v>3.7316609389717703E-2</v>
      </c>
      <c r="AN512" s="9">
        <f t="shared" si="401"/>
        <v>0.11241360991967042</v>
      </c>
      <c r="AO512" s="9">
        <f t="shared" si="399"/>
        <v>4.3672264782370851E-2</v>
      </c>
      <c r="AP512" s="9">
        <f t="shared" si="456"/>
        <v>5.3413793371547946E-2</v>
      </c>
      <c r="AQ512" s="9">
        <f t="shared" si="454"/>
        <v>5.4958899380253889E-2</v>
      </c>
      <c r="AR512" s="9">
        <f t="shared" si="452"/>
        <v>5.7938666434185437E-2</v>
      </c>
      <c r="AS512" s="9">
        <f t="shared" si="450"/>
        <v>6.7236943021836693E-2</v>
      </c>
      <c r="AW512" s="89">
        <f t="shared" si="416"/>
        <v>2.6093938920178375E-2</v>
      </c>
      <c r="AX512" s="88">
        <f>IF(AW511&lt;0,'FF base data'!$B$10*AZ511, IF(AZ511&lt;BA511,'FF base data'!$B$10*AZ511, IF((AZ511-BA511)&lt;'FF base data'!$B$10*AZ511, 'FF base data'!$B$10*AZ511,AZ511-BA511)))</f>
        <v>7.1932565361874142E-3</v>
      </c>
      <c r="AY512" s="89">
        <f t="shared" si="417"/>
        <v>15.625993670263252</v>
      </c>
      <c r="AZ512" s="89">
        <f t="shared" si="418"/>
        <v>8.6508085258088876</v>
      </c>
      <c r="BA512" s="89">
        <f>'FF base data'!$B$2+'FF base data'!$B$24</f>
        <v>10</v>
      </c>
      <c r="BB512" s="89">
        <f t="shared" si="419"/>
        <v>5.3761921685609809E-2</v>
      </c>
      <c r="BC512" s="88">
        <f>IF(BB511&lt;0,'FF base data'!$B$10*BE511, IF(BE511&lt;BF511,'FF base data'!$B$10*BE511, IF((BE511-BF511)&lt;'FF base data'!$B$10*BE511, 'FF base data'!$B$10*BE511,BE511-BF511)))</f>
        <v>1.482045282418934E-2</v>
      </c>
      <c r="BD512" s="88">
        <f t="shared" si="420"/>
        <v>12.945905717873526</v>
      </c>
      <c r="BE512" s="88">
        <f t="shared" si="421"/>
        <v>17.823484857888626</v>
      </c>
      <c r="BF512" s="88">
        <f>BF511+$AA512*(BF511-'FF base data'!$B$24)</f>
        <v>20.781775604091074</v>
      </c>
      <c r="BG512" s="89">
        <f t="shared" si="422"/>
        <v>-6.3127337597195479E-2</v>
      </c>
      <c r="BH512" s="88">
        <f>IF(BG511&lt;0,'FF base data'!$B$12*BJ511, IF(BJ511&lt;BK511,'FF base data'!$B$12*BJ511, IF((BJ511-BK511)&lt;'FF base data'!$B$12*BJ511, 'FF base data'!$B$12*BJ511,BJ511-BK511)))</f>
        <v>8.0075412806244976E-3</v>
      </c>
      <c r="BI512" s="89">
        <f t="shared" si="423"/>
        <v>28.065882017580744</v>
      </c>
      <c r="BJ512" s="89">
        <f t="shared" si="424"/>
        <v>9.5379146578715748</v>
      </c>
      <c r="BK512" s="89">
        <f>'FF base data'!$B$2+'FF base data'!$B$25</f>
        <v>10</v>
      </c>
      <c r="BL512" s="88">
        <f t="shared" si="425"/>
        <v>-0.26709925259908085</v>
      </c>
      <c r="BM512" s="88">
        <f>IF(BL511&lt;0,'FF base data'!$B$12*BO511, IF(BO511&lt;BP511,'FF base data'!$B$12*BO511, IF((BO511-BP511)&lt;'FF base data'!$B$12*BO511, 'FF base data'!$B$12*BO511,BO511-BP511)))</f>
        <v>3.3880856893703515E-2</v>
      </c>
      <c r="BN512" s="88">
        <f t="shared" si="426"/>
        <v>29.599161879865935</v>
      </c>
      <c r="BO512" s="88">
        <f t="shared" si="427"/>
        <v>40.356048162951431</v>
      </c>
      <c r="BP512" s="88">
        <f>BP511+$AD512*(BP511-'FF base data'!$B$25)</f>
        <v>41.658164148084964</v>
      </c>
      <c r="BQ512" s="88"/>
      <c r="BR512" s="89">
        <f t="shared" si="428"/>
        <v>2.7218761365149339E-2</v>
      </c>
      <c r="BS512" s="88">
        <f>IF($E512&lt;&gt;1,0,IF(SUM(BR500:BR511)&lt;0,'FF base data'!$B$9*BU511, IF(BU511&lt;BV511,'FF base data'!$B$9*BU511, IF((BU511-BV511)&lt;'FF base data'!$B$9*BU511, 'FF base data'!$B$9*BU511,BU511-BV511))))</f>
        <v>0</v>
      </c>
      <c r="BT512" s="89">
        <f t="shared" si="429"/>
        <v>15.840636682789127</v>
      </c>
      <c r="BU512" s="89">
        <f t="shared" si="430"/>
        <v>9.0237321478052088</v>
      </c>
      <c r="BV512" s="89">
        <f>'FF base data'!$B$2+'FF base data'!$B$24</f>
        <v>10</v>
      </c>
      <c r="BW512" s="89">
        <f t="shared" si="431"/>
        <v>5.4955779327582208E-2</v>
      </c>
      <c r="BX512" s="88">
        <f>IF($E512&lt;&gt;1,0,IF(SUM(BW500:BW511)&lt;0,'FF base data'!$B$9*BZ511, IF(BZ511&lt;CA511,'FF base data'!$B$9*BZ511, IF((BZ511-CA511)&lt;'FF base data'!$B$9*BZ511, 'FF base data'!$B$9*BZ511,BZ511-CA511))))</f>
        <v>0</v>
      </c>
      <c r="BY512" s="88">
        <f t="shared" si="432"/>
        <v>12.956940134919883</v>
      </c>
      <c r="BZ512" s="88">
        <f t="shared" si="433"/>
        <v>18.219279928768046</v>
      </c>
      <c r="CA512" s="88">
        <f>CA511+$AA512*(CA511-'FF base data'!$B$24)</f>
        <v>20.781775604091074</v>
      </c>
      <c r="CB512" s="89">
        <f t="shared" si="434"/>
        <v>-6.8230634680684632E-2</v>
      </c>
      <c r="CC512" s="88">
        <f>IF($E512&lt;&gt;1,0,IF(SUM(CB500:CB511)&lt;0,'FF base data'!$B$11*CE511, IF(CE511&lt;CF511,'FF base data'!$B$11*CE511, IF((CE511-CF511)&lt;'FF base data'!$B$11*CE511, 'FF base data'!$B$11*CE511,CE511-CF511))))</f>
        <v>0</v>
      </c>
      <c r="CD512" s="89">
        <f t="shared" si="435"/>
        <v>29.087801086410174</v>
      </c>
      <c r="CE512" s="89">
        <f t="shared" si="436"/>
        <v>10.30897223623279</v>
      </c>
      <c r="CF512" s="89">
        <f>'FF base data'!$B$2+'FF base data'!$B$25</f>
        <v>10</v>
      </c>
      <c r="CG512" s="89">
        <f t="shared" si="437"/>
        <v>-0.27628721577447213</v>
      </c>
      <c r="CH512" s="88">
        <f>IF($E512&lt;&gt;1,0,IF(SUM(CG500:CG511)&lt;0,'FF base data'!$B$11*CJ511, IF(CJ511&lt;CK511,'FF base data'!$B$11*CJ511, IF((CJ511-CK511)&lt;'FF base data'!$B$11*CJ511, 'FF base data'!$B$11*CJ511,CJ511-CK511))))</f>
        <v>0</v>
      </c>
      <c r="CI512" s="89">
        <f t="shared" si="438"/>
        <v>30.046290414760456</v>
      </c>
      <c r="CJ512" s="89">
        <f t="shared" si="439"/>
        <v>41.744258278919354</v>
      </c>
      <c r="CK512" s="88">
        <f>CK511+$AD512*(CK511-'FF base data'!$B$25)</f>
        <v>41.658164148084964</v>
      </c>
      <c r="CL512" s="88"/>
      <c r="DI512" s="1"/>
      <c r="DJ512" s="1"/>
      <c r="DK512" s="1"/>
      <c r="DL512" s="1"/>
      <c r="DM512" s="1"/>
      <c r="DN512" s="1"/>
      <c r="DO512" s="1"/>
      <c r="DP512" s="1"/>
      <c r="DQ512" s="1"/>
      <c r="DR512" s="1"/>
      <c r="DS512" s="1"/>
      <c r="DT512" s="1"/>
      <c r="DU512" s="1"/>
      <c r="DV512" s="1"/>
      <c r="DW512" s="1"/>
      <c r="DX512" s="1"/>
      <c r="DY512" s="1"/>
      <c r="DZ512" s="1"/>
      <c r="EA512" s="1"/>
      <c r="EB512" s="1"/>
      <c r="EC512" s="1"/>
    </row>
    <row r="513" spans="1:133">
      <c r="A513" s="1">
        <v>1912.11</v>
      </c>
      <c r="B513" s="90" t="s">
        <v>756</v>
      </c>
      <c r="C513" s="90" t="s">
        <v>2561</v>
      </c>
      <c r="D513" s="18">
        <f t="shared" si="448"/>
        <v>1912</v>
      </c>
      <c r="E513" s="18">
        <v>11</v>
      </c>
      <c r="F513" s="1">
        <v>503</v>
      </c>
      <c r="G513" s="23">
        <v>9.73</v>
      </c>
      <c r="I513" s="24">
        <v>0.47920000000000001</v>
      </c>
      <c r="J513" s="23">
        <v>0.69079999999999997</v>
      </c>
      <c r="K513" s="23">
        <v>9.8000000000000007</v>
      </c>
      <c r="L513" s="24">
        <f t="shared" si="440"/>
        <v>1912.874999999962</v>
      </c>
      <c r="M513" s="25">
        <f>M503*2/12+M515*10/12</f>
        <v>4.3766666666666669</v>
      </c>
      <c r="N513" s="24">
        <f t="shared" si="403"/>
        <v>264.37229107142861</v>
      </c>
      <c r="O513" s="24">
        <f t="shared" si="404"/>
        <v>13.020267408163267</v>
      </c>
      <c r="P513" s="26">
        <f t="shared" si="441"/>
        <v>2131.0676872147351</v>
      </c>
      <c r="Q513" s="24">
        <f t="shared" si="405"/>
        <v>18.769617540816327</v>
      </c>
      <c r="R513" s="26">
        <f t="shared" si="406"/>
        <v>151.29923518272753</v>
      </c>
      <c r="S513" s="91">
        <f t="shared" si="397"/>
        <v>13.74954101860653</v>
      </c>
      <c r="U513" s="28">
        <f t="shared" si="398"/>
        <v>17.365109945477691</v>
      </c>
      <c r="W513" s="92">
        <f t="shared" si="407"/>
        <v>-9.7107437755102888E-3</v>
      </c>
      <c r="X513" s="93"/>
      <c r="Y513" s="9">
        <f t="shared" si="408"/>
        <v>1.3286786372975867E-2</v>
      </c>
      <c r="Z513" s="92">
        <f>Y513-'FF base data'!$B$19-'FF base data'!$B$21*Y513</f>
        <v>1.1791593651857547E-2</v>
      </c>
      <c r="AA513" s="92">
        <f>Z513*'FF base data'!$B$6</f>
        <v>5.8957968259287733E-3</v>
      </c>
      <c r="AB513" s="92">
        <f t="shared" si="409"/>
        <v>-2.2366679422298974E-2</v>
      </c>
      <c r="AC513" s="92">
        <f>AB513-'FF base data'!$B$19-'FF base data'!$B$21*AB513</f>
        <v>-2.0296525563889813E-2</v>
      </c>
      <c r="AD513" s="92">
        <f>AC513*'FF base data'!$B$6</f>
        <v>-1.0148262781944906E-2</v>
      </c>
      <c r="AE513" s="94">
        <f t="shared" si="410"/>
        <v>54.323803187979422</v>
      </c>
      <c r="AF513" s="94">
        <f t="shared" si="411"/>
        <v>42.461712121748491</v>
      </c>
      <c r="AG513" s="94">
        <f t="shared" si="412"/>
        <v>20.904300730734825</v>
      </c>
      <c r="AH513" s="94">
        <f t="shared" si="413"/>
        <v>219.64467072308668</v>
      </c>
      <c r="AI513" s="94">
        <f t="shared" si="414"/>
        <v>152.08847923023478</v>
      </c>
      <c r="AJ513" s="94">
        <f t="shared" si="415"/>
        <v>41.235406151296687</v>
      </c>
      <c r="AK513" s="85"/>
      <c r="AL513" s="9">
        <f t="shared" si="444"/>
        <v>5.1961984392649985E-3</v>
      </c>
      <c r="AM513" s="9">
        <f t="shared" si="447"/>
        <v>3.7962025285225964E-2</v>
      </c>
      <c r="AN513" s="9">
        <f t="shared" si="401"/>
        <v>9.2588811484977551E-2</v>
      </c>
      <c r="AO513" s="9">
        <f t="shared" si="399"/>
        <v>4.4466410527366662E-2</v>
      </c>
      <c r="AP513" s="9">
        <f t="shared" si="456"/>
        <v>5.3279718489671613E-2</v>
      </c>
      <c r="AQ513" s="9">
        <f t="shared" si="454"/>
        <v>5.5048640810936744E-2</v>
      </c>
      <c r="AR513" s="9">
        <f t="shared" si="452"/>
        <v>5.6612880711132574E-2</v>
      </c>
      <c r="AS513" s="9">
        <f t="shared" si="450"/>
        <v>6.5649122413175887E-2</v>
      </c>
      <c r="AW513" s="89">
        <f t="shared" si="416"/>
        <v>0.10192199893825493</v>
      </c>
      <c r="AX513" s="88">
        <f>IF(AW512&lt;0,'FF base data'!$B$10*AZ512, IF(AZ512&lt;BA512,'FF base data'!$B$10*AZ512, IF((AZ512-BA512)&lt;'FF base data'!$B$10*AZ512, 'FF base data'!$B$10*AZ512,AZ512-BA512)))</f>
        <v>7.2090071048407402E-3</v>
      </c>
      <c r="AY513" s="89">
        <f t="shared" si="417"/>
        <v>15.633202677368093</v>
      </c>
      <c r="AZ513" s="89">
        <f t="shared" si="418"/>
        <v>8.7455215176423025</v>
      </c>
      <c r="BA513" s="89">
        <f>'FF base data'!$B$2+'FF base data'!$B$24</f>
        <v>10</v>
      </c>
      <c r="BB513" s="89">
        <f t="shared" si="419"/>
        <v>0.20999215149517175</v>
      </c>
      <c r="BC513" s="88">
        <f>IF(BB512&lt;0,'FF base data'!$B$10*BE512, IF(BE512&lt;BF512,'FF base data'!$B$10*BE512, IF((BE512-BF512)&lt;'FF base data'!$B$10*BE512, 'FF base data'!$B$10*BE512,BE512-BF512)))</f>
        <v>1.4852904048240523E-2</v>
      </c>
      <c r="BD513" s="88">
        <f t="shared" si="420"/>
        <v>12.960758621921766</v>
      </c>
      <c r="BE513" s="88">
        <f t="shared" si="421"/>
        <v>18.018624105335558</v>
      </c>
      <c r="BF513" s="88">
        <f>BF512+$AA513*(BF512-'FF base data'!$B$24)</f>
        <v>20.904300730734839</v>
      </c>
      <c r="BG513" s="89">
        <f t="shared" si="422"/>
        <v>-0.19342520657245671</v>
      </c>
      <c r="BH513" s="88">
        <f>IF(BG512&lt;0,'FF base data'!$B$12*BJ512, IF(BJ512&lt;BK512,'FF base data'!$B$12*BJ512, IF((BJ512-BK512)&lt;'FF base data'!$B$12*BJ512, 'FF base data'!$B$12*BJ512,BJ512-BK512)))</f>
        <v>7.9482622148929795E-3</v>
      </c>
      <c r="BI513" s="89">
        <f t="shared" si="423"/>
        <v>28.073830279795636</v>
      </c>
      <c r="BJ513" s="89">
        <f t="shared" si="424"/>
        <v>9.336541189084226</v>
      </c>
      <c r="BK513" s="89">
        <f>'FF base data'!$B$2+'FF base data'!$B$25</f>
        <v>10</v>
      </c>
      <c r="BL513" s="88">
        <f t="shared" si="425"/>
        <v>-0.81840499022758151</v>
      </c>
      <c r="BM513" s="88">
        <f>IF(BL512&lt;0,'FF base data'!$B$12*BO512, IF(BO512&lt;BP512,'FF base data'!$B$12*BO512, IF((BO512-BP512)&lt;'FF base data'!$B$12*BO512, 'FF base data'!$B$12*BO512,BO512-BP512)))</f>
        <v>3.3630040135792863E-2</v>
      </c>
      <c r="BN513" s="88">
        <f t="shared" si="426"/>
        <v>29.632791920001729</v>
      </c>
      <c r="BO513" s="88">
        <f t="shared" si="427"/>
        <v>39.504013132588057</v>
      </c>
      <c r="BP513" s="88">
        <f>BP512+$AD513*(BP512-'FF base data'!$B$25)</f>
        <v>41.2354061512968</v>
      </c>
      <c r="BQ513" s="88"/>
      <c r="BR513" s="89">
        <f t="shared" si="428"/>
        <v>0.10640418271012277</v>
      </c>
      <c r="BS513" s="88">
        <f>IF($E513&lt;&gt;1,0,IF(SUM(BR501:BR512)&lt;0,'FF base data'!$B$9*BU512, IF(BU512&lt;BV512,'FF base data'!$B$9*BU512, IF((BU512-BV512)&lt;'FF base data'!$B$9*BU512, 'FF base data'!$B$9*BU512,BU512-BV512))))</f>
        <v>0</v>
      </c>
      <c r="BT513" s="89">
        <f t="shared" si="429"/>
        <v>15.840636682789127</v>
      </c>
      <c r="BU513" s="89">
        <f t="shared" si="430"/>
        <v>9.1301363305153309</v>
      </c>
      <c r="BV513" s="89">
        <f>'FF base data'!$B$2+'FF base data'!$B$24</f>
        <v>10</v>
      </c>
      <c r="BW513" s="89">
        <f t="shared" si="431"/>
        <v>0.21483434554947689</v>
      </c>
      <c r="BX513" s="88">
        <f>IF($E513&lt;&gt;1,0,IF(SUM(BW501:BW512)&lt;0,'FF base data'!$B$9*BZ512, IF(BZ512&lt;CA512,'FF base data'!$B$9*BZ512, IF((BZ512-CA512)&lt;'FF base data'!$B$9*BZ512, 'FF base data'!$B$9*BZ512,BZ512-CA512))))</f>
        <v>0</v>
      </c>
      <c r="BY513" s="88">
        <f t="shared" si="432"/>
        <v>12.956940134919883</v>
      </c>
      <c r="BZ513" s="88">
        <f t="shared" si="433"/>
        <v>18.434114274317523</v>
      </c>
      <c r="CA513" s="88">
        <f>CA512+$AA513*(CA512-'FF base data'!$B$24)</f>
        <v>20.904300730734839</v>
      </c>
      <c r="CB513" s="89">
        <f t="shared" si="434"/>
        <v>-0.20923631853012917</v>
      </c>
      <c r="CC513" s="88">
        <f>IF($E513&lt;&gt;1,0,IF(SUM(CB501:CB512)&lt;0,'FF base data'!$B$11*CE512, IF(CE512&lt;CF512,'FF base data'!$B$11*CE512, IF((CE512-CF512)&lt;'FF base data'!$B$11*CE512, 'FF base data'!$B$11*CE512,CE512-CF512))))</f>
        <v>0</v>
      </c>
      <c r="CD513" s="89">
        <f t="shared" si="435"/>
        <v>29.087801086410174</v>
      </c>
      <c r="CE513" s="89">
        <f t="shared" si="436"/>
        <v>10.099735917702661</v>
      </c>
      <c r="CF513" s="89">
        <f>'FF base data'!$B$2+'FF base data'!$B$25</f>
        <v>10</v>
      </c>
      <c r="CG513" s="89">
        <f t="shared" si="437"/>
        <v>-0.84726340530370559</v>
      </c>
      <c r="CH513" s="88">
        <f>IF($E513&lt;&gt;1,0,IF(SUM(CG501:CG512)&lt;0,'FF base data'!$B$11*CJ512, IF(CJ512&lt;CK512,'FF base data'!$B$11*CJ512, IF((CJ512-CK512)&lt;'FF base data'!$B$11*CJ512, 'FF base data'!$B$11*CJ512,CJ512-CK512))))</f>
        <v>0</v>
      </c>
      <c r="CI513" s="89">
        <f t="shared" si="438"/>
        <v>30.046290414760456</v>
      </c>
      <c r="CJ513" s="89">
        <f t="shared" si="439"/>
        <v>40.896994873615647</v>
      </c>
      <c r="CK513" s="88">
        <f>CK512+$AD513*(CK512-'FF base data'!$B$25)</f>
        <v>41.2354061512968</v>
      </c>
      <c r="CL513" s="88"/>
      <c r="DI513" s="1"/>
      <c r="DJ513" s="1"/>
      <c r="DK513" s="1"/>
      <c r="DL513" s="1"/>
      <c r="DM513" s="1"/>
      <c r="DN513" s="1"/>
      <c r="DO513" s="1"/>
      <c r="DP513" s="1"/>
      <c r="DQ513" s="1"/>
      <c r="DR513" s="1"/>
      <c r="DS513" s="1"/>
      <c r="DT513" s="1"/>
      <c r="DU513" s="1"/>
      <c r="DV513" s="1"/>
      <c r="DW513" s="1"/>
      <c r="DX513" s="1"/>
      <c r="DY513" s="1"/>
      <c r="DZ513" s="1"/>
      <c r="EA513" s="1"/>
      <c r="EB513" s="1"/>
      <c r="EC513" s="1"/>
    </row>
    <row r="514" spans="1:133">
      <c r="A514" s="1">
        <v>1912.12</v>
      </c>
      <c r="B514" s="90" t="s">
        <v>757</v>
      </c>
      <c r="C514" s="90" t="s">
        <v>2562</v>
      </c>
      <c r="D514" s="18">
        <f t="shared" si="448"/>
        <v>1912</v>
      </c>
      <c r="E514" s="18">
        <v>12</v>
      </c>
      <c r="F514" s="1">
        <v>504</v>
      </c>
      <c r="G514" s="23">
        <v>9.3800000000000008</v>
      </c>
      <c r="I514" s="24">
        <v>0.48</v>
      </c>
      <c r="J514" s="23">
        <v>0.7</v>
      </c>
      <c r="K514" s="23">
        <v>9.7048347110000002</v>
      </c>
      <c r="L514" s="24">
        <f t="shared" si="440"/>
        <v>1912.9583333332953</v>
      </c>
      <c r="M514" s="25">
        <f>M503*1/12+M515*11/12</f>
        <v>4.4133333333333331</v>
      </c>
      <c r="N514" s="24">
        <f t="shared" si="403"/>
        <v>257.36166966027997</v>
      </c>
      <c r="O514" s="24">
        <f t="shared" si="404"/>
        <v>13.169893543383196</v>
      </c>
      <c r="P514" s="26">
        <f t="shared" si="441"/>
        <v>2083.402779427583</v>
      </c>
      <c r="Q514" s="24">
        <f t="shared" si="405"/>
        <v>19.206094750767161</v>
      </c>
      <c r="R514" s="26">
        <f t="shared" si="406"/>
        <v>155.47781936026738</v>
      </c>
      <c r="S514" s="91">
        <f t="shared" si="397"/>
        <v>13.388999452579629</v>
      </c>
      <c r="U514" s="28">
        <f t="shared" si="398"/>
        <v>16.915632310225789</v>
      </c>
      <c r="W514" s="92">
        <f t="shared" si="407"/>
        <v>9.8059670086019235E-3</v>
      </c>
      <c r="X514" s="93"/>
      <c r="Y514" s="9">
        <f t="shared" si="408"/>
        <v>-6.2005501378374905E-3</v>
      </c>
      <c r="Z514" s="92">
        <f>Y514-'FF base data'!$B$19-'FF base data'!$B$21*Y514</f>
        <v>-5.7470092078744763E-3</v>
      </c>
      <c r="AA514" s="92">
        <f>Z514*'FF base data'!$B$6</f>
        <v>-2.8735046039372381E-3</v>
      </c>
      <c r="AB514" s="92">
        <f t="shared" si="409"/>
        <v>-1.3933725678386355E-2</v>
      </c>
      <c r="AC514" s="92">
        <f>AB514-'FF base data'!$B$19-'FF base data'!$B$21*AB514</f>
        <v>-1.2706867194368454E-2</v>
      </c>
      <c r="AD514" s="92">
        <f>AC514*'FF base data'!$B$6</f>
        <v>-6.3534335971842269E-3</v>
      </c>
      <c r="AE514" s="94">
        <f t="shared" si="410"/>
        <v>53.986965722634338</v>
      </c>
      <c r="AF514" s="94">
        <f t="shared" si="411"/>
        <v>42.217684271202685</v>
      </c>
      <c r="AG514" s="94">
        <f t="shared" si="412"/>
        <v>20.84423212634297</v>
      </c>
      <c r="AH514" s="94">
        <f t="shared" si="413"/>
        <v>216.58420213451168</v>
      </c>
      <c r="AI514" s="94">
        <f t="shared" si="414"/>
        <v>150.15591112286273</v>
      </c>
      <c r="AJ514" s="94">
        <f t="shared" si="415"/>
        <v>40.973419736461501</v>
      </c>
      <c r="AK514" s="85"/>
      <c r="AL514" s="9">
        <f t="shared" si="444"/>
        <v>-2.8600085301782041E-3</v>
      </c>
      <c r="AM514" s="9">
        <f t="shared" si="447"/>
        <v>1.8389802228028662E-2</v>
      </c>
      <c r="AN514" s="9">
        <f t="shared" si="401"/>
        <v>7.8488433071582264E-2</v>
      </c>
      <c r="AO514" s="9">
        <f t="shared" si="399"/>
        <v>3.9215097766307716E-2</v>
      </c>
      <c r="AP514" s="9">
        <f t="shared" si="456"/>
        <v>5.3337748209780989E-2</v>
      </c>
      <c r="AQ514" s="9">
        <f t="shared" si="454"/>
        <v>5.4515367953485994E-2</v>
      </c>
      <c r="AR514" s="9">
        <f t="shared" si="452"/>
        <v>5.6186161276690072E-2</v>
      </c>
      <c r="AS514" s="9">
        <f t="shared" si="450"/>
        <v>6.5006393454810407E-2</v>
      </c>
      <c r="AW514" s="89">
        <f t="shared" si="416"/>
        <v>-5.0219162459343526E-2</v>
      </c>
      <c r="AX514" s="88">
        <f>IF(AW513&lt;0,'FF base data'!$B$10*AZ513, IF(AZ513&lt;BA513,'FF base data'!$B$10*AZ513, IF((AZ513-BA513)&lt;'FF base data'!$B$10*AZ513, 'FF base data'!$B$10*AZ513,AZ513-BA513)))</f>
        <v>7.2879345980352526E-3</v>
      </c>
      <c r="AY514" s="89">
        <f t="shared" si="417"/>
        <v>15.640490611966129</v>
      </c>
      <c r="AZ514" s="89">
        <f t="shared" si="418"/>
        <v>8.6880144205849223</v>
      </c>
      <c r="BA514" s="89">
        <f>'FF base data'!$B$2+'FF base data'!$B$24</f>
        <v>10</v>
      </c>
      <c r="BB514" s="89">
        <f t="shared" si="419"/>
        <v>-0.10346690431438696</v>
      </c>
      <c r="BC514" s="88">
        <f>IF(BB513&lt;0,'FF base data'!$B$10*BE513, IF(BE513&lt;BF513,'FF base data'!$B$10*BE513, IF((BE513-BF513)&lt;'FF base data'!$B$10*BE513, 'FF base data'!$B$10*BE513,BE513-BF513)))</f>
        <v>1.5015520087779633E-2</v>
      </c>
      <c r="BD514" s="88">
        <f t="shared" si="420"/>
        <v>12.975774142009545</v>
      </c>
      <c r="BE514" s="88">
        <f t="shared" si="421"/>
        <v>17.900141680933391</v>
      </c>
      <c r="BF514" s="88">
        <f>BF513+$AA514*(BF513-'FF base data'!$B$24)</f>
        <v>20.844232126342984</v>
      </c>
      <c r="BG514" s="89">
        <f t="shared" si="422"/>
        <v>-0.11853932378699049</v>
      </c>
      <c r="BH514" s="88">
        <f>IF(BG513&lt;0,'FF base data'!$B$12*BJ513, IF(BJ513&lt;BK513,'FF base data'!$B$12*BJ513, IF((BJ513-BK513)&lt;'FF base data'!$B$12*BJ513, 'FF base data'!$B$12*BJ513,BJ513-BK513)))</f>
        <v>7.7804509909035219E-3</v>
      </c>
      <c r="BI514" s="89">
        <f t="shared" si="423"/>
        <v>28.08161073078654</v>
      </c>
      <c r="BJ514" s="89">
        <f t="shared" si="424"/>
        <v>9.2102214143063321</v>
      </c>
      <c r="BK514" s="89">
        <f>'FF base data'!$B$2+'FF base data'!$B$25</f>
        <v>10</v>
      </c>
      <c r="BL514" s="88">
        <f t="shared" si="425"/>
        <v>-0.50155393831328343</v>
      </c>
      <c r="BM514" s="88">
        <f>IF(BL513&lt;0,'FF base data'!$B$12*BO513, IF(BO513&lt;BP513,'FF base data'!$B$12*BO513, IF((BO513-BP513)&lt;'FF base data'!$B$12*BO513, 'FF base data'!$B$12*BO513,BO513-BP513)))</f>
        <v>3.292001094382338E-2</v>
      </c>
      <c r="BN514" s="88">
        <f t="shared" si="426"/>
        <v>29.665711930945552</v>
      </c>
      <c r="BO514" s="88">
        <f t="shared" si="427"/>
        <v>38.969539183330944</v>
      </c>
      <c r="BP514" s="88">
        <f>BP513+$AD514*(BP513-'FF base data'!$B$25)</f>
        <v>40.973419736461615</v>
      </c>
      <c r="BQ514" s="88"/>
      <c r="BR514" s="89">
        <f t="shared" si="428"/>
        <v>-5.2470977560620892E-2</v>
      </c>
      <c r="BS514" s="88">
        <f>IF($E514&lt;&gt;1,0,IF(SUM(BR502:BR513)&lt;0,'FF base data'!$B$9*BU513, IF(BU513&lt;BV513,'FF base data'!$B$9*BU513, IF((BU513-BV513)&lt;'FF base data'!$B$9*BU513, 'FF base data'!$B$9*BU513,BU513-BV513))))</f>
        <v>0</v>
      </c>
      <c r="BT514" s="89">
        <f t="shared" si="429"/>
        <v>15.840636682789127</v>
      </c>
      <c r="BU514" s="89">
        <f t="shared" si="430"/>
        <v>9.0776653529547104</v>
      </c>
      <c r="BV514" s="89">
        <f>'FF base data'!$B$2+'FF base data'!$B$24</f>
        <v>10</v>
      </c>
      <c r="BW514" s="89">
        <f t="shared" si="431"/>
        <v>-0.10594102447351313</v>
      </c>
      <c r="BX514" s="88">
        <f>IF($E514&lt;&gt;1,0,IF(SUM(BW502:BW513)&lt;0,'FF base data'!$B$9*BZ513, IF(BZ513&lt;CA513,'FF base data'!$B$9*BZ513, IF((BZ513-CA513)&lt;'FF base data'!$B$9*BZ513, 'FF base data'!$B$9*BZ513,BZ513-CA513))))</f>
        <v>0</v>
      </c>
      <c r="BY514" s="88">
        <f t="shared" si="432"/>
        <v>12.956940134919883</v>
      </c>
      <c r="BZ514" s="88">
        <f t="shared" si="433"/>
        <v>18.32817324984401</v>
      </c>
      <c r="CA514" s="88">
        <f>CA513+$AA514*(CA513-'FF base data'!$B$24)</f>
        <v>20.844232126342984</v>
      </c>
      <c r="CB514" s="89">
        <f t="shared" si="434"/>
        <v>-0.12833600300444073</v>
      </c>
      <c r="CC514" s="88">
        <f>IF($E514&lt;&gt;1,0,IF(SUM(CB502:CB513)&lt;0,'FF base data'!$B$11*CE513, IF(CE513&lt;CF513,'FF base data'!$B$11*CE513, IF((CE513-CF513)&lt;'FF base data'!$B$11*CE513, 'FF base data'!$B$11*CE513,CE513-CF513))))</f>
        <v>0</v>
      </c>
      <c r="CD514" s="89">
        <f t="shared" si="435"/>
        <v>29.087801086410174</v>
      </c>
      <c r="CE514" s="89">
        <f t="shared" si="436"/>
        <v>9.9713999146982211</v>
      </c>
      <c r="CF514" s="89">
        <f>'FF base data'!$B$2+'FF base data'!$B$25</f>
        <v>10</v>
      </c>
      <c r="CG514" s="89">
        <f t="shared" si="437"/>
        <v>-0.51967268250780152</v>
      </c>
      <c r="CH514" s="88">
        <f>IF($E514&lt;&gt;1,0,IF(SUM(CG502:CG513)&lt;0,'FF base data'!$B$11*CJ513, IF(CJ513&lt;CK513,'FF base data'!$B$11*CJ513, IF((CJ513-CK513)&lt;'FF base data'!$B$11*CJ513, 'FF base data'!$B$11*CJ513,CJ513-CK513))))</f>
        <v>0</v>
      </c>
      <c r="CI514" s="89">
        <f t="shared" si="438"/>
        <v>30.046290414760456</v>
      </c>
      <c r="CJ514" s="89">
        <f t="shared" si="439"/>
        <v>40.377322191107844</v>
      </c>
      <c r="CK514" s="88">
        <f>CK513+$AD514*(CK513-'FF base data'!$B$25)</f>
        <v>40.973419736461615</v>
      </c>
      <c r="CL514" s="88"/>
      <c r="DI514" s="1"/>
      <c r="DJ514" s="1"/>
      <c r="DK514" s="1"/>
      <c r="DL514" s="1"/>
      <c r="DM514" s="1"/>
      <c r="DN514" s="1"/>
      <c r="DO514" s="1"/>
      <c r="DP514" s="1"/>
      <c r="DQ514" s="1"/>
      <c r="DR514" s="1"/>
      <c r="DS514" s="1"/>
      <c r="DT514" s="1"/>
      <c r="DU514" s="1"/>
      <c r="DV514" s="1"/>
      <c r="DW514" s="1"/>
      <c r="DX514" s="1"/>
      <c r="DY514" s="1"/>
      <c r="DZ514" s="1"/>
      <c r="EA514" s="1"/>
      <c r="EB514" s="1"/>
      <c r="EC514" s="1"/>
    </row>
    <row r="515" spans="1:133">
      <c r="A515" s="1">
        <v>1913.01</v>
      </c>
      <c r="B515" s="90" t="s">
        <v>758</v>
      </c>
      <c r="C515" s="90" t="s">
        <v>2563</v>
      </c>
      <c r="D515" s="18">
        <f t="shared" ref="D515" si="457">D514+1</f>
        <v>1913</v>
      </c>
      <c r="E515" s="18">
        <v>1</v>
      </c>
      <c r="F515" s="1">
        <v>505</v>
      </c>
      <c r="G515" s="23">
        <v>9.3000000000000007</v>
      </c>
      <c r="I515" s="24">
        <v>0.48</v>
      </c>
      <c r="J515" s="23">
        <v>0.69420000000000004</v>
      </c>
      <c r="K515" s="23">
        <v>9.8000000000000007</v>
      </c>
      <c r="L515" s="24">
        <f t="shared" si="440"/>
        <v>1913.0416666666285</v>
      </c>
      <c r="M515" s="25">
        <v>4.45</v>
      </c>
      <c r="N515" s="24">
        <f t="shared" si="403"/>
        <v>252.68882908163272</v>
      </c>
      <c r="O515" s="24">
        <f t="shared" si="404"/>
        <v>13.042004081632655</v>
      </c>
      <c r="P515" s="26">
        <f t="shared" si="441"/>
        <v>2054.3732166214513</v>
      </c>
      <c r="Q515" s="24">
        <f t="shared" si="405"/>
        <v>18.861998403061225</v>
      </c>
      <c r="R515" s="26">
        <f t="shared" si="406"/>
        <v>153.34902010522703</v>
      </c>
      <c r="S515" s="91">
        <f t="shared" ref="S515:S578" si="458">N515/AVERAGE(Q395:Q514)</f>
        <v>13.148088791761557</v>
      </c>
      <c r="U515" s="28">
        <f t="shared" ref="U515:U578" si="459">P515/AVERAGE(R395:R514)</f>
        <v>16.616510711718934</v>
      </c>
      <c r="W515" s="92">
        <f t="shared" si="407"/>
        <v>0</v>
      </c>
      <c r="X515" s="93"/>
      <c r="Y515" s="9">
        <f t="shared" si="408"/>
        <v>3.6347816898771867E-3</v>
      </c>
      <c r="Z515" s="92">
        <f>Y515-'FF base data'!$B$19-'FF base data'!$B$21*Y515</f>
        <v>3.1047894370687334E-3</v>
      </c>
      <c r="AA515" s="92">
        <f>Z515*'FF base data'!$B$6</f>
        <v>1.5523947185343667E-3</v>
      </c>
      <c r="AB515" s="92">
        <f t="shared" si="409"/>
        <v>-3.1182795698924681E-2</v>
      </c>
      <c r="AC515" s="92">
        <f>AB515-'FF base data'!$B$19-'FF base data'!$B$21*AB515</f>
        <v>-2.8231030212852948E-2</v>
      </c>
      <c r="AD515" s="92">
        <f>AC515*'FF base data'!$B$6</f>
        <v>-1.4115515106426474E-2</v>
      </c>
      <c r="AE515" s="94">
        <f t="shared" si="410"/>
        <v>54.183196557134998</v>
      </c>
      <c r="AF515" s="94">
        <f t="shared" si="411"/>
        <v>42.348761291385422</v>
      </c>
      <c r="AG515" s="94">
        <f t="shared" si="412"/>
        <v>20.876590602207809</v>
      </c>
      <c r="AH515" s="94">
        <f t="shared" si="413"/>
        <v>209.8305012077366</v>
      </c>
      <c r="AI515" s="94">
        <f t="shared" si="414"/>
        <v>145.91685505931471</v>
      </c>
      <c r="AJ515" s="94">
        <f t="shared" si="415"/>
        <v>40.395058811209523</v>
      </c>
      <c r="AK515" s="85"/>
      <c r="AL515" s="9">
        <f t="shared" si="444"/>
        <v>-1.7836366117545244E-2</v>
      </c>
      <c r="AM515" s="9">
        <f t="shared" si="447"/>
        <v>-1.9585773526366923E-2</v>
      </c>
      <c r="AN515" s="9">
        <f t="shared" si="401"/>
        <v>7.6358772144092146E-2</v>
      </c>
      <c r="AO515" s="9">
        <f t="shared" ref="AO515:AO578" si="460">(AI515/AI395)^(1/((F515-F395)/12))-1</f>
        <v>3.6505961138476817E-2</v>
      </c>
      <c r="AP515" s="9">
        <f t="shared" si="456"/>
        <v>5.3084111417907254E-2</v>
      </c>
      <c r="AQ515" s="9">
        <f t="shared" si="454"/>
        <v>5.2948995231167473E-2</v>
      </c>
      <c r="AR515" s="9">
        <f t="shared" si="452"/>
        <v>5.6050747062528439E-2</v>
      </c>
      <c r="AS515" s="9">
        <f t="shared" si="450"/>
        <v>6.4466418158993788E-2</v>
      </c>
      <c r="AW515" s="89">
        <f t="shared" si="416"/>
        <v>2.6951827899774867E-2</v>
      </c>
      <c r="AX515" s="88">
        <f>IF(AW514&lt;0,'FF base data'!$B$10*AZ514, IF(AZ514&lt;BA514,'FF base data'!$B$10*AZ514, IF((AZ514-BA514)&lt;'FF base data'!$B$10*AZ514, 'FF base data'!$B$10*AZ514,AZ514-BA514)))</f>
        <v>7.2400120171541025E-3</v>
      </c>
      <c r="AY515" s="89">
        <f t="shared" si="417"/>
        <v>15.647730623983284</v>
      </c>
      <c r="AZ515" s="89">
        <f t="shared" si="418"/>
        <v>8.7077262364675416</v>
      </c>
      <c r="BA515" s="89">
        <f>'FF base data'!$B$2+'FF base data'!$B$24</f>
        <v>10</v>
      </c>
      <c r="BB515" s="89">
        <f t="shared" si="419"/>
        <v>5.5529857337318259E-2</v>
      </c>
      <c r="BC515" s="88">
        <f>IF(BB514&lt;0,'FF base data'!$B$10*BE514, IF(BE514&lt;BF514,'FF base data'!$B$10*BE514, IF((BE514-BF514)&lt;'FF base data'!$B$10*BE514, 'FF base data'!$B$10*BE514,BE514-BF514)))</f>
        <v>1.491678473411116E-2</v>
      </c>
      <c r="BD515" s="88">
        <f t="shared" si="420"/>
        <v>12.990690926743657</v>
      </c>
      <c r="BE515" s="88">
        <f t="shared" si="421"/>
        <v>17.940754753536599</v>
      </c>
      <c r="BF515" s="88">
        <f>BF514+$AA515*(BF514-'FF base data'!$B$24)</f>
        <v>20.876590602207823</v>
      </c>
      <c r="BG515" s="89">
        <f t="shared" si="422"/>
        <v>-0.25979736064850201</v>
      </c>
      <c r="BH515" s="88">
        <f>IF(BG514&lt;0,'FF base data'!$B$12*BJ514, IF(BJ514&lt;BK514,'FF base data'!$B$12*BJ514, IF((BJ514-BK514)&lt;'FF base data'!$B$12*BJ514, 'FF base data'!$B$12*BJ514,BJ514-BK514)))</f>
        <v>7.6751845119219439E-3</v>
      </c>
      <c r="BI515" s="89">
        <f t="shared" si="423"/>
        <v>28.089285915298461</v>
      </c>
      <c r="BJ515" s="89">
        <f t="shared" si="424"/>
        <v>8.9427488691459089</v>
      </c>
      <c r="BK515" s="89">
        <f>'FF base data'!$B$2+'FF base data'!$B$25</f>
        <v>10</v>
      </c>
      <c r="BL515" s="88">
        <f t="shared" si="425"/>
        <v>-1.099233446200518</v>
      </c>
      <c r="BM515" s="88">
        <f>IF(BL514&lt;0,'FF base data'!$B$12*BO514, IF(BO514&lt;BP514,'FF base data'!$B$12*BO514, IF((BO514-BP514)&lt;'FF base data'!$B$12*BO514, 'FF base data'!$B$12*BO514,BO514-BP514)))</f>
        <v>3.2474615986109123E-2</v>
      </c>
      <c r="BN515" s="88">
        <f t="shared" si="426"/>
        <v>29.698186546931662</v>
      </c>
      <c r="BO515" s="88">
        <f t="shared" si="427"/>
        <v>37.837831121144319</v>
      </c>
      <c r="BP515" s="88">
        <f>BP514+$AD515*(BP514-'FF base data'!$B$25)</f>
        <v>40.395058811209637</v>
      </c>
      <c r="BQ515" s="88"/>
      <c r="BR515" s="89">
        <f t="shared" si="428"/>
        <v>2.7902397106087613E-2</v>
      </c>
      <c r="BS515" s="88">
        <f>IF($E515&lt;&gt;1,0,IF(SUM(BR503:BR514)&lt;0,'FF base data'!$B$9*BU514, IF(BU514&lt;BV514,'FF base data'!$B$9*BU514, IF((BU514-BV514)&lt;'FF base data'!$B$9*BU514, 'FF base data'!$B$9*BU514,BU514-BV514))))</f>
        <v>9.0776653529547099E-2</v>
      </c>
      <c r="BT515" s="89">
        <f t="shared" si="429"/>
        <v>15.931413336318673</v>
      </c>
      <c r="BU515" s="89">
        <f t="shared" si="430"/>
        <v>9.0147910965312512</v>
      </c>
      <c r="BV515" s="89">
        <f>'FF base data'!$B$2+'FF base data'!$B$24</f>
        <v>10</v>
      </c>
      <c r="BW515" s="89">
        <f t="shared" si="431"/>
        <v>5.6336067519812585E-2</v>
      </c>
      <c r="BX515" s="88">
        <f>IF($E515&lt;&gt;1,0,IF(SUM(BW503:BW514)&lt;0,'FF base data'!$B$9*BZ514, IF(BZ514&lt;CA514,'FF base data'!$B$9*BZ514, IF((BZ514-CA514)&lt;'FF base data'!$B$9*BZ514, 'FF base data'!$B$9*BZ514,BZ514-CA514))))</f>
        <v>0.1832817324984401</v>
      </c>
      <c r="BY515" s="88">
        <f t="shared" si="432"/>
        <v>13.140221867418322</v>
      </c>
      <c r="BZ515" s="88">
        <f t="shared" si="433"/>
        <v>18.201227584865382</v>
      </c>
      <c r="CA515" s="88">
        <f>CA514+$AA515*(CA514-'FF base data'!$B$24)</f>
        <v>20.876590602207823</v>
      </c>
      <c r="CB515" s="89">
        <f t="shared" si="434"/>
        <v>-0.27868786333372197</v>
      </c>
      <c r="CC515" s="88">
        <f>IF($E515&lt;&gt;1,0,IF(SUM(CB503:CB514)&lt;0,'FF base data'!$B$11*CE514, IF(CE514&lt;CF514,'FF base data'!$B$11*CE514, IF((CE514-CF514)&lt;'FF base data'!$B$11*CE514, 'FF base data'!$B$11*CE514,CE514-CF514))))</f>
        <v>9.9713999146982216E-2</v>
      </c>
      <c r="CD515" s="89">
        <f t="shared" si="435"/>
        <v>29.187515085557155</v>
      </c>
      <c r="CE515" s="89">
        <f t="shared" si="436"/>
        <v>9.5929980522175171</v>
      </c>
      <c r="CF515" s="89">
        <f>'FF base data'!$B$2+'FF base data'!$B$25</f>
        <v>10</v>
      </c>
      <c r="CG515" s="89">
        <f t="shared" si="437"/>
        <v>-1.1284944686643505</v>
      </c>
      <c r="CH515" s="88">
        <f>IF($E515&lt;&gt;1,0,IF(SUM(CG503:CG514)&lt;0,'FF base data'!$B$11*CJ514, IF(CJ514&lt;CK514,'FF base data'!$B$11*CJ514, IF((CJ514-CK514)&lt;'FF base data'!$B$11*CJ514, 'FF base data'!$B$11*CJ514,CJ514-CK514))))</f>
        <v>0.40377322191107845</v>
      </c>
      <c r="CI515" s="89">
        <f t="shared" si="438"/>
        <v>30.450063636671533</v>
      </c>
      <c r="CJ515" s="89">
        <f t="shared" si="439"/>
        <v>38.845054500532413</v>
      </c>
      <c r="CK515" s="88">
        <f>CK514+$AD515*(CK514-'FF base data'!$B$25)</f>
        <v>40.395058811209637</v>
      </c>
      <c r="CL515" s="88"/>
      <c r="DI515" s="1"/>
      <c r="DJ515" s="1"/>
      <c r="DK515" s="1"/>
      <c r="DL515" s="1"/>
      <c r="DM515" s="1"/>
      <c r="DN515" s="1"/>
      <c r="DO515" s="1"/>
      <c r="DP515" s="1"/>
      <c r="DQ515" s="1"/>
      <c r="DR515" s="1"/>
      <c r="DS515" s="1"/>
      <c r="DT515" s="1"/>
      <c r="DU515" s="1"/>
      <c r="DV515" s="1"/>
      <c r="DW515" s="1"/>
      <c r="DX515" s="1"/>
      <c r="DY515" s="1"/>
      <c r="DZ515" s="1"/>
      <c r="EA515" s="1"/>
      <c r="EB515" s="1"/>
      <c r="EC515" s="1"/>
    </row>
    <row r="516" spans="1:133">
      <c r="A516" s="1">
        <v>1913.02</v>
      </c>
      <c r="B516" s="90" t="s">
        <v>759</v>
      </c>
      <c r="C516" s="90" t="s">
        <v>2564</v>
      </c>
      <c r="D516" s="18">
        <f t="shared" ref="D516" si="461">D515</f>
        <v>1913</v>
      </c>
      <c r="E516" s="18">
        <v>2</v>
      </c>
      <c r="F516" s="1">
        <v>506</v>
      </c>
      <c r="G516" s="23">
        <v>8.9700000000000006</v>
      </c>
      <c r="I516" s="24">
        <v>0.48</v>
      </c>
      <c r="J516" s="23">
        <v>0.68830000000000002</v>
      </c>
      <c r="K516" s="23">
        <v>9.8000000000000007</v>
      </c>
      <c r="L516" s="24">
        <f t="shared" si="440"/>
        <v>1913.1249999999618</v>
      </c>
      <c r="M516" s="25">
        <f>M515*11/12+M527*1/12</f>
        <v>4.4258333333333333</v>
      </c>
      <c r="N516" s="24">
        <f t="shared" si="403"/>
        <v>243.72245127551028</v>
      </c>
      <c r="O516" s="24">
        <f t="shared" si="404"/>
        <v>13.042004081632655</v>
      </c>
      <c r="P516" s="26">
        <f t="shared" si="441"/>
        <v>1990.3121163182018</v>
      </c>
      <c r="Q516" s="24">
        <f t="shared" si="405"/>
        <v>18.701690436224492</v>
      </c>
      <c r="R516" s="26">
        <f t="shared" si="406"/>
        <v>152.72372682963413</v>
      </c>
      <c r="S516" s="91">
        <f t="shared" si="458"/>
        <v>12.682960516236758</v>
      </c>
      <c r="U516" s="28">
        <f t="shared" si="459"/>
        <v>16.037450941848551</v>
      </c>
      <c r="W516" s="92">
        <f t="shared" si="407"/>
        <v>0</v>
      </c>
      <c r="X516" s="93"/>
      <c r="Y516" s="9">
        <f t="shared" si="408"/>
        <v>3.6154286663643287E-3</v>
      </c>
      <c r="Z516" s="92">
        <f>Y516-'FF base data'!$B$19-'FF base data'!$B$21*Y516</f>
        <v>3.087371715907161E-3</v>
      </c>
      <c r="AA516" s="92">
        <f>Z516*'FF base data'!$B$6</f>
        <v>1.5436858579535805E-3</v>
      </c>
      <c r="AB516" s="92">
        <f t="shared" si="409"/>
        <v>-1.449275362318847E-2</v>
      </c>
      <c r="AC516" s="92">
        <f>AB516-'FF base data'!$B$19-'FF base data'!$B$21*AB516</f>
        <v>-1.3209992344690358E-2</v>
      </c>
      <c r="AD516" s="92">
        <f>AC516*'FF base data'!$B$6</f>
        <v>-6.6049961723451791E-3</v>
      </c>
      <c r="AE516" s="94">
        <f t="shared" si="410"/>
        <v>54.379092039202916</v>
      </c>
      <c r="AF516" s="94">
        <f t="shared" si="411"/>
        <v>42.479507659200152</v>
      </c>
      <c r="AG516" s="94">
        <f t="shared" si="412"/>
        <v>20.908817499882726</v>
      </c>
      <c r="AH516" s="94">
        <f t="shared" si="413"/>
        <v>206.78947945110272</v>
      </c>
      <c r="AI516" s="94">
        <f t="shared" si="414"/>
        <v>143.98929452101987</v>
      </c>
      <c r="AJ516" s="94">
        <f t="shared" si="415"/>
        <v>40.128249602379825</v>
      </c>
      <c r="AK516" s="85"/>
      <c r="AL516" s="9">
        <f t="shared" si="444"/>
        <v>-4.1214239458280955E-2</v>
      </c>
      <c r="AM516" s="9">
        <f t="shared" si="447"/>
        <v>-1.8031508178707467E-2</v>
      </c>
      <c r="AN516" s="9">
        <f t="shared" si="401"/>
        <v>6.4797386926779943E-2</v>
      </c>
      <c r="AO516" s="9">
        <f t="shared" si="460"/>
        <v>3.5430935214319614E-2</v>
      </c>
      <c r="AP516" s="9">
        <f t="shared" si="456"/>
        <v>5.2822734813350092E-2</v>
      </c>
      <c r="AQ516" s="9">
        <f t="shared" si="454"/>
        <v>5.3705826043257243E-2</v>
      </c>
      <c r="AR516" s="9">
        <f t="shared" si="452"/>
        <v>5.4752168722720596E-2</v>
      </c>
      <c r="AS516" s="9">
        <f t="shared" si="450"/>
        <v>6.4183952206676942E-2</v>
      </c>
      <c r="AW516" s="89">
        <f t="shared" si="416"/>
        <v>2.6861635084008007E-2</v>
      </c>
      <c r="AX516" s="88">
        <f>IF(AW515&lt;0,'FF base data'!$B$10*AZ515, IF(AZ515&lt;BA515,'FF base data'!$B$10*AZ515, IF((AZ515-BA515)&lt;'FF base data'!$B$10*AZ515, 'FF base data'!$B$10*AZ515,AZ515-BA515)))</f>
        <v>7.2564385303896181E-3</v>
      </c>
      <c r="AY516" s="89">
        <f t="shared" si="417"/>
        <v>15.654987062513673</v>
      </c>
      <c r="AZ516" s="89">
        <f t="shared" si="418"/>
        <v>8.7273314330211615</v>
      </c>
      <c r="BA516" s="89">
        <f>'FF base data'!$B$2+'FF base data'!$B$24</f>
        <v>10</v>
      </c>
      <c r="BB516" s="89">
        <f t="shared" si="419"/>
        <v>5.5343620639105764E-2</v>
      </c>
      <c r="BC516" s="88">
        <f>IF(BB515&lt;0,'FF base data'!$B$10*BE515, IF(BE515&lt;BF515,'FF base data'!$B$10*BE515, IF((BE515-BF515)&lt;'FF base data'!$B$10*BE515, 'FF base data'!$B$10*BE515,BE515-BF515)))</f>
        <v>1.49506289612805E-2</v>
      </c>
      <c r="BD516" s="88">
        <f t="shared" si="420"/>
        <v>13.005641555704937</v>
      </c>
      <c r="BE516" s="88">
        <f t="shared" si="421"/>
        <v>17.981147745214425</v>
      </c>
      <c r="BF516" s="88">
        <f>BF515+$AA516*(BF515-'FF base data'!$B$24)</f>
        <v>20.908817499882737</v>
      </c>
      <c r="BG516" s="89">
        <f t="shared" si="422"/>
        <v>-0.11803519939848757</v>
      </c>
      <c r="BH516" s="88">
        <f>IF(BG515&lt;0,'FF base data'!$B$12*BJ515, IF(BJ515&lt;BK515,'FF base data'!$B$12*BJ515, IF((BJ515-BK515)&lt;'FF base data'!$B$12*BJ515, 'FF base data'!$B$12*BJ515,BJ515-BK515)))</f>
        <v>7.4522907242882581E-3</v>
      </c>
      <c r="BI516" s="89">
        <f t="shared" si="423"/>
        <v>28.096738206022749</v>
      </c>
      <c r="BJ516" s="89">
        <f t="shared" si="424"/>
        <v>8.8172613790231331</v>
      </c>
      <c r="BK516" s="89">
        <f>'FF base data'!$B$2+'FF base data'!$B$25</f>
        <v>10</v>
      </c>
      <c r="BL516" s="88">
        <f t="shared" si="425"/>
        <v>-0.49942092823379475</v>
      </c>
      <c r="BM516" s="88">
        <f>IF(BL515&lt;0,'FF base data'!$B$12*BO515, IF(BO515&lt;BP515,'FF base data'!$B$12*BO515, IF((BO515-BP515)&lt;'FF base data'!$B$12*BO515, 'FF base data'!$B$12*BO515,BO515-BP515)))</f>
        <v>3.1531525934286937E-2</v>
      </c>
      <c r="BN516" s="88">
        <f t="shared" si="426"/>
        <v>29.72971807286595</v>
      </c>
      <c r="BO516" s="88">
        <f t="shared" si="427"/>
        <v>37.306878666976239</v>
      </c>
      <c r="BP516" s="88">
        <f>BP515+$AD516*(BP515-'FF base data'!$B$25)</f>
        <v>40.128249602379938</v>
      </c>
      <c r="BQ516" s="88"/>
      <c r="BR516" s="89">
        <f t="shared" si="428"/>
        <v>2.7832011056242285E-2</v>
      </c>
      <c r="BS516" s="88">
        <f>IF($E516&lt;&gt;1,0,IF(SUM(BR504:BR515)&lt;0,'FF base data'!$B$9*BU515, IF(BU515&lt;BV515,'FF base data'!$B$9*BU515, IF((BU515-BV515)&lt;'FF base data'!$B$9*BU515, 'FF base data'!$B$9*BU515,BU515-BV515))))</f>
        <v>0</v>
      </c>
      <c r="BT516" s="89">
        <f t="shared" si="429"/>
        <v>15.931413336318673</v>
      </c>
      <c r="BU516" s="89">
        <f t="shared" si="430"/>
        <v>9.0426231075874934</v>
      </c>
      <c r="BV516" s="89">
        <f>'FF base data'!$B$2+'FF base data'!$B$24</f>
        <v>10</v>
      </c>
      <c r="BW516" s="89">
        <f t="shared" si="431"/>
        <v>5.6193955240302587E-2</v>
      </c>
      <c r="BX516" s="88">
        <f>IF($E516&lt;&gt;1,0,IF(SUM(BW504:BW515)&lt;0,'FF base data'!$B$9*BZ515, IF(BZ515&lt;CA515,'FF base data'!$B$9*BZ515, IF((BZ515-CA515)&lt;'FF base data'!$B$9*BZ515, 'FF base data'!$B$9*BZ515,BZ515-CA515))))</f>
        <v>0</v>
      </c>
      <c r="BY516" s="88">
        <f t="shared" si="432"/>
        <v>13.140221867418322</v>
      </c>
      <c r="BZ516" s="88">
        <f t="shared" si="433"/>
        <v>18.257421540105685</v>
      </c>
      <c r="CA516" s="88">
        <f>CA515+$AA516*(CA515-'FF base data'!$B$24)</f>
        <v>20.908817499882737</v>
      </c>
      <c r="CB516" s="89">
        <f t="shared" si="434"/>
        <v>-0.12672343083242291</v>
      </c>
      <c r="CC516" s="88">
        <f>IF($E516&lt;&gt;1,0,IF(SUM(CB504:CB515)&lt;0,'FF base data'!$B$11*CE515, IF(CE515&lt;CF515,'FF base data'!$B$11*CE515, IF((CE515-CF515)&lt;'FF base data'!$B$11*CE515, 'FF base data'!$B$11*CE515,CE515-CF515))))</f>
        <v>0</v>
      </c>
      <c r="CD516" s="89">
        <f t="shared" si="435"/>
        <v>29.187515085557155</v>
      </c>
      <c r="CE516" s="89">
        <f t="shared" si="436"/>
        <v>9.4662746213850948</v>
      </c>
      <c r="CF516" s="89">
        <f>'FF base data'!$B$2+'FF base data'!$B$25</f>
        <v>10</v>
      </c>
      <c r="CG516" s="89">
        <f t="shared" si="437"/>
        <v>-0.51314287258111291</v>
      </c>
      <c r="CH516" s="88">
        <f>IF($E516&lt;&gt;1,0,IF(SUM(CG504:CG515)&lt;0,'FF base data'!$B$11*CJ515, IF(CJ515&lt;CK515,'FF base data'!$B$11*CJ515, IF((CJ515-CK515)&lt;'FF base data'!$B$11*CJ515, 'FF base data'!$B$11*CJ515,CJ515-CK515))))</f>
        <v>0</v>
      </c>
      <c r="CI516" s="89">
        <f t="shared" si="438"/>
        <v>30.450063636671533</v>
      </c>
      <c r="CJ516" s="89">
        <f t="shared" si="439"/>
        <v>38.3319116279513</v>
      </c>
      <c r="CK516" s="88">
        <f>CK515+$AD516*(CK515-'FF base data'!$B$25)</f>
        <v>40.128249602379938</v>
      </c>
      <c r="CL516" s="88"/>
      <c r="DI516" s="1"/>
      <c r="DJ516" s="1"/>
      <c r="DK516" s="1"/>
      <c r="DL516" s="1"/>
      <c r="DM516" s="1"/>
      <c r="DN516" s="1"/>
      <c r="DO516" s="1"/>
      <c r="DP516" s="1"/>
      <c r="DQ516" s="1"/>
      <c r="DR516" s="1"/>
      <c r="DS516" s="1"/>
      <c r="DT516" s="1"/>
      <c r="DU516" s="1"/>
      <c r="DV516" s="1"/>
      <c r="DW516" s="1"/>
      <c r="DX516" s="1"/>
      <c r="DY516" s="1"/>
      <c r="DZ516" s="1"/>
      <c r="EA516" s="1"/>
      <c r="EB516" s="1"/>
      <c r="EC516" s="1"/>
    </row>
    <row r="517" spans="1:133">
      <c r="A517" s="1">
        <v>1913.03</v>
      </c>
      <c r="B517" s="90" t="s">
        <v>760</v>
      </c>
      <c r="C517" s="90" t="s">
        <v>2565</v>
      </c>
      <c r="D517" s="18">
        <f t="shared" si="448"/>
        <v>1913</v>
      </c>
      <c r="E517" s="18">
        <v>3</v>
      </c>
      <c r="F517" s="1">
        <v>507</v>
      </c>
      <c r="G517" s="23">
        <v>8.8000000000000007</v>
      </c>
      <c r="I517" s="24">
        <v>0.48</v>
      </c>
      <c r="J517" s="23">
        <v>0.6825</v>
      </c>
      <c r="K517" s="23">
        <v>9.8000000000000007</v>
      </c>
      <c r="L517" s="24">
        <f t="shared" si="440"/>
        <v>1913.2083333332951</v>
      </c>
      <c r="M517" s="25">
        <f>M515*10/12+M527*2/12</f>
        <v>4.4016666666666673</v>
      </c>
      <c r="N517" s="24">
        <f t="shared" si="403"/>
        <v>239.10340816326536</v>
      </c>
      <c r="O517" s="24">
        <f t="shared" si="404"/>
        <v>13.042004081632655</v>
      </c>
      <c r="P517" s="26">
        <f t="shared" si="441"/>
        <v>1961.4670131831554</v>
      </c>
      <c r="Q517" s="24">
        <f t="shared" si="405"/>
        <v>18.544099553571431</v>
      </c>
      <c r="R517" s="26">
        <f t="shared" si="406"/>
        <v>152.12514051107993</v>
      </c>
      <c r="S517" s="91">
        <f t="shared" si="458"/>
        <v>12.443453515183657</v>
      </c>
      <c r="U517" s="28">
        <f t="shared" si="459"/>
        <v>15.745059939032133</v>
      </c>
      <c r="W517" s="92">
        <f t="shared" si="407"/>
        <v>0</v>
      </c>
      <c r="X517" s="93"/>
      <c r="Y517" s="9">
        <f t="shared" si="408"/>
        <v>3.5960715368874574E-3</v>
      </c>
      <c r="Z517" s="92">
        <f>Y517-'FF base data'!$B$19-'FF base data'!$B$21*Y517</f>
        <v>3.0699502993779769E-3</v>
      </c>
      <c r="AA517" s="92">
        <f>Z517*'FF base data'!$B$6</f>
        <v>1.5349751496889885E-3</v>
      </c>
      <c r="AB517" s="92">
        <f t="shared" si="409"/>
        <v>3.4090909090906951E-3</v>
      </c>
      <c r="AC517" s="92">
        <f>AB517-'FF base data'!$B$19-'FF base data'!$B$21*AB517</f>
        <v>2.9016677343608908E-3</v>
      </c>
      <c r="AD517" s="92">
        <f>AC517*'FF base data'!$B$6</f>
        <v>1.4508338671804454E-3</v>
      </c>
      <c r="AE517" s="94">
        <f t="shared" si="410"/>
        <v>54.574643144286874</v>
      </c>
      <c r="AF517" s="94">
        <f t="shared" si="411"/>
        <v>42.609917636455947</v>
      </c>
      <c r="AG517" s="94">
        <f t="shared" si="412"/>
        <v>20.940912015154428</v>
      </c>
      <c r="AH517" s="94">
        <f t="shared" si="413"/>
        <v>207.49444358559506</v>
      </c>
      <c r="AI517" s="94">
        <f t="shared" si="414"/>
        <v>144.40710361102492</v>
      </c>
      <c r="AJ517" s="94">
        <f t="shared" si="415"/>
        <v>40.186469025933626</v>
      </c>
      <c r="AK517" s="85"/>
      <c r="AL517" s="9">
        <f t="shared" si="444"/>
        <v>-4.2557511596750253E-2</v>
      </c>
      <c r="AM517" s="9">
        <f t="shared" si="447"/>
        <v>-3.060937892564497E-2</v>
      </c>
      <c r="AN517" s="9">
        <f t="shared" si="401"/>
        <v>5.6585128800178408E-2</v>
      </c>
      <c r="AO517" s="9">
        <f t="shared" si="460"/>
        <v>3.9298275299344265E-2</v>
      </c>
      <c r="AP517" s="9">
        <f t="shared" si="456"/>
        <v>5.2221567197273888E-2</v>
      </c>
      <c r="AQ517" s="9">
        <f t="shared" si="454"/>
        <v>5.3096120020171611E-2</v>
      </c>
      <c r="AR517" s="9">
        <f t="shared" si="452"/>
        <v>5.3756951751400717E-2</v>
      </c>
      <c r="AS517" s="9">
        <f t="shared" si="450"/>
        <v>6.4473305316814056E-2</v>
      </c>
      <c r="AW517" s="89">
        <f t="shared" si="416"/>
        <v>2.6770196839935357E-2</v>
      </c>
      <c r="AX517" s="88">
        <f>IF(AW516&lt;0,'FF base data'!$B$10*AZ516, IF(AZ516&lt;BA516,'FF base data'!$B$10*AZ516, IF((AZ516-BA516)&lt;'FF base data'!$B$10*AZ516, 'FF base data'!$B$10*AZ516,AZ516-BA516)))</f>
        <v>7.2727761941843013E-3</v>
      </c>
      <c r="AY517" s="89">
        <f t="shared" si="417"/>
        <v>15.662259838707858</v>
      </c>
      <c r="AZ517" s="89">
        <f t="shared" si="418"/>
        <v>8.7468288536669121</v>
      </c>
      <c r="BA517" s="89">
        <f>'FF base data'!$B$2+'FF base data'!$B$24</f>
        <v>10</v>
      </c>
      <c r="BB517" s="89">
        <f t="shared" si="419"/>
        <v>5.5155228878661006E-2</v>
      </c>
      <c r="BC517" s="88">
        <f>IF(BB516&lt;0,'FF base data'!$B$10*BE516, IF(BE516&lt;BF516,'FF base data'!$B$10*BE516, IF((BE516-BF516)&lt;'FF base data'!$B$10*BE516, 'FF base data'!$B$10*BE516,BE516-BF516)))</f>
        <v>1.4984289787678689E-2</v>
      </c>
      <c r="BD517" s="88">
        <f t="shared" si="420"/>
        <v>13.020625845492615</v>
      </c>
      <c r="BE517" s="88">
        <f t="shared" si="421"/>
        <v>18.021318684305406</v>
      </c>
      <c r="BF517" s="88">
        <f>BF516+$AA517*(BF516-'FF base data'!$B$24)</f>
        <v>20.940912015154439</v>
      </c>
      <c r="BG517" s="89">
        <f t="shared" si="422"/>
        <v>2.556344221323039E-2</v>
      </c>
      <c r="BH517" s="88">
        <f>IF(BG516&lt;0,'FF base data'!$B$12*BJ516, IF(BJ516&lt;BK516,'FF base data'!$B$12*BJ516, IF((BJ516-BK516)&lt;'FF base data'!$B$12*BJ516, 'FF base data'!$B$12*BJ516,BJ516-BK516)))</f>
        <v>7.3477178158526113E-3</v>
      </c>
      <c r="BI517" s="89">
        <f t="shared" si="423"/>
        <v>28.104085923838603</v>
      </c>
      <c r="BJ517" s="89">
        <f t="shared" si="424"/>
        <v>8.8354771034205104</v>
      </c>
      <c r="BK517" s="89">
        <f>'FF base data'!$B$2+'FF base data'!$B$25</f>
        <v>10</v>
      </c>
      <c r="BL517" s="88">
        <f t="shared" si="425"/>
        <v>0.10816195595926686</v>
      </c>
      <c r="BM517" s="88">
        <f>IF(BL516&lt;0,'FF base data'!$B$12*BO516, IF(BO516&lt;BP516,'FF base data'!$B$12*BO516, IF((BO516-BP516)&lt;'FF base data'!$B$12*BO516, 'FF base data'!$B$12*BO516,BO516-BP516)))</f>
        <v>3.1089065555813533E-2</v>
      </c>
      <c r="BN517" s="88">
        <f t="shared" si="426"/>
        <v>29.760807138421765</v>
      </c>
      <c r="BO517" s="88">
        <f t="shared" si="427"/>
        <v>37.383951557379696</v>
      </c>
      <c r="BP517" s="88">
        <f>BP516+$AD517*(BP516-'FF base data'!$B$25)</f>
        <v>40.186469025933739</v>
      </c>
      <c r="BQ517" s="88"/>
      <c r="BR517" s="89">
        <f t="shared" si="428"/>
        <v>2.7760403516300439E-2</v>
      </c>
      <c r="BS517" s="88">
        <f>IF($E517&lt;&gt;1,0,IF(SUM(BR505:BR516)&lt;0,'FF base data'!$B$9*BU516, IF(BU516&lt;BV516,'FF base data'!$B$9*BU516, IF((BU516-BV516)&lt;'FF base data'!$B$9*BU516, 'FF base data'!$B$9*BU516,BU516-BV516))))</f>
        <v>0</v>
      </c>
      <c r="BT517" s="89">
        <f t="shared" si="429"/>
        <v>15.931413336318673</v>
      </c>
      <c r="BU517" s="89">
        <f t="shared" si="430"/>
        <v>9.0703835111037936</v>
      </c>
      <c r="BV517" s="89">
        <f>'FF base data'!$B$2+'FF base data'!$B$24</f>
        <v>10</v>
      </c>
      <c r="BW517" s="89">
        <f t="shared" si="431"/>
        <v>5.6049376722917377E-2</v>
      </c>
      <c r="BX517" s="88">
        <f>IF($E517&lt;&gt;1,0,IF(SUM(BW505:BW516)&lt;0,'FF base data'!$B$9*BZ516, IF(BZ516&lt;CA516,'FF base data'!$B$9*BZ516, IF((BZ516-CA516)&lt;'FF base data'!$B$9*BZ516, 'FF base data'!$B$9*BZ516,BZ516-CA516))))</f>
        <v>0</v>
      </c>
      <c r="BY517" s="88">
        <f t="shared" si="432"/>
        <v>13.140221867418322</v>
      </c>
      <c r="BZ517" s="88">
        <f t="shared" si="433"/>
        <v>18.313470916828603</v>
      </c>
      <c r="CA517" s="88">
        <f>CA516+$AA517*(CA516-'FF base data'!$B$24)</f>
        <v>20.940912015154439</v>
      </c>
      <c r="CB517" s="89">
        <f t="shared" si="434"/>
        <v>2.7467983633472488E-2</v>
      </c>
      <c r="CC517" s="88">
        <f>IF($E517&lt;&gt;1,0,IF(SUM(CB505:CB516)&lt;0,'FF base data'!$B$11*CE516, IF(CE516&lt;CF516,'FF base data'!$B$11*CE516, IF((CE516-CF516)&lt;'FF base data'!$B$11*CE516, 'FF base data'!$B$11*CE516,CE516-CF516))))</f>
        <v>0</v>
      </c>
      <c r="CD517" s="89">
        <f t="shared" si="435"/>
        <v>29.187515085557155</v>
      </c>
      <c r="CE517" s="89">
        <f t="shared" si="436"/>
        <v>9.4937426050185678</v>
      </c>
      <c r="CF517" s="89">
        <f>'FF base data'!$B$2+'FF base data'!$B$25</f>
        <v>10</v>
      </c>
      <c r="CG517" s="89">
        <f t="shared" si="437"/>
        <v>0.11122647116719933</v>
      </c>
      <c r="CH517" s="88">
        <f>IF($E517&lt;&gt;1,0,IF(SUM(CG505:CG516)&lt;0,'FF base data'!$B$11*CJ516, IF(CJ516&lt;CK516,'FF base data'!$B$11*CJ516, IF((CJ516-CK516)&lt;'FF base data'!$B$11*CJ516, 'FF base data'!$B$11*CJ516,CJ516-CK516))))</f>
        <v>0</v>
      </c>
      <c r="CI517" s="89">
        <f t="shared" si="438"/>
        <v>30.450063636671533</v>
      </c>
      <c r="CJ517" s="89">
        <f t="shared" si="439"/>
        <v>38.443138099118499</v>
      </c>
      <c r="CK517" s="88">
        <f>CK516+$AD517*(CK516-'FF base data'!$B$25)</f>
        <v>40.186469025933739</v>
      </c>
      <c r="CL517" s="88"/>
      <c r="DI517" s="1"/>
      <c r="DJ517" s="1"/>
      <c r="DK517" s="1"/>
      <c r="DL517" s="1"/>
      <c r="DM517" s="1"/>
      <c r="DN517" s="1"/>
      <c r="DO517" s="1"/>
      <c r="DP517" s="1"/>
      <c r="DQ517" s="1"/>
      <c r="DR517" s="1"/>
      <c r="DS517" s="1"/>
      <c r="DT517" s="1"/>
      <c r="DU517" s="1"/>
      <c r="DV517" s="1"/>
      <c r="DW517" s="1"/>
      <c r="DX517" s="1"/>
      <c r="DY517" s="1"/>
      <c r="DZ517" s="1"/>
      <c r="EA517" s="1"/>
      <c r="EB517" s="1"/>
      <c r="EC517" s="1"/>
    </row>
    <row r="518" spans="1:133">
      <c r="A518" s="1">
        <v>1913.04</v>
      </c>
      <c r="B518" s="90" t="s">
        <v>761</v>
      </c>
      <c r="C518" s="90" t="s">
        <v>2566</v>
      </c>
      <c r="D518" s="18">
        <f t="shared" si="448"/>
        <v>1913</v>
      </c>
      <c r="E518" s="18">
        <v>4</v>
      </c>
      <c r="F518" s="1">
        <v>508</v>
      </c>
      <c r="G518" s="23">
        <v>8.7899999999999991</v>
      </c>
      <c r="I518" s="24">
        <v>0.48</v>
      </c>
      <c r="J518" s="23">
        <v>0.67669999999999997</v>
      </c>
      <c r="K518" s="23">
        <v>9.8000000000000007</v>
      </c>
      <c r="L518" s="24">
        <f t="shared" si="440"/>
        <v>1913.2916666666283</v>
      </c>
      <c r="M518" s="25">
        <f>M515*9/12+M527*3/12</f>
        <v>4.3775000000000004</v>
      </c>
      <c r="N518" s="24">
        <f t="shared" si="403"/>
        <v>238.83169974489797</v>
      </c>
      <c r="O518" s="24">
        <f t="shared" si="404"/>
        <v>13.042004081632655</v>
      </c>
      <c r="P518" s="26">
        <f t="shared" si="441"/>
        <v>1968.1538325462793</v>
      </c>
      <c r="Q518" s="24">
        <f t="shared" si="405"/>
        <v>18.386508670918367</v>
      </c>
      <c r="R518" s="26">
        <f t="shared" si="406"/>
        <v>151.5187370289041</v>
      </c>
      <c r="S518" s="91">
        <f t="shared" si="458"/>
        <v>12.433067081795162</v>
      </c>
      <c r="U518" s="28">
        <f t="shared" si="459"/>
        <v>15.742029169880434</v>
      </c>
      <c r="W518" s="92">
        <f t="shared" si="407"/>
        <v>-1.0204081632653184E-2</v>
      </c>
      <c r="X518" s="93"/>
      <c r="Y518" s="9">
        <f t="shared" si="408"/>
        <v>1.3780791932278103E-2</v>
      </c>
      <c r="Z518" s="92">
        <f>Y518-'FF base data'!$B$19-'FF base data'!$B$21*Y518</f>
        <v>1.2236198655229558E-2</v>
      </c>
      <c r="AA518" s="92">
        <f>Z518*'FF base data'!$B$6</f>
        <v>6.1180993276147792E-3</v>
      </c>
      <c r="AB518" s="92">
        <f t="shared" si="409"/>
        <v>-1.2678418540281067E-2</v>
      </c>
      <c r="AC518" s="92">
        <f>AB518-'FF base data'!$B$19-'FF base data'!$B$21*AB518</f>
        <v>-1.1577090770073694E-2</v>
      </c>
      <c r="AD518" s="92">
        <f>AC518*'FF base data'!$B$6</f>
        <v>-5.788545385036847E-3</v>
      </c>
      <c r="AE518" s="94">
        <f t="shared" si="410"/>
        <v>55.326724946236617</v>
      </c>
      <c r="AF518" s="94">
        <f t="shared" si="411"/>
        <v>43.131301053338589</v>
      </c>
      <c r="AG518" s="94">
        <f t="shared" si="412"/>
        <v>21.069030594873986</v>
      </c>
      <c r="AH518" s="94">
        <f t="shared" si="413"/>
        <v>204.86374218503414</v>
      </c>
      <c r="AI518" s="94">
        <f t="shared" si="414"/>
        <v>142.73528946467664</v>
      </c>
      <c r="AJ518" s="94">
        <f t="shared" si="415"/>
        <v>39.953847826112636</v>
      </c>
      <c r="AK518" s="85"/>
      <c r="AL518" s="9">
        <f t="shared" si="444"/>
        <v>-5.60994109797609E-2</v>
      </c>
      <c r="AM518" s="9">
        <f t="shared" si="447"/>
        <v>-4.714604166502423E-2</v>
      </c>
      <c r="AN518" s="9">
        <f t="shared" si="401"/>
        <v>4.3355233544863259E-2</v>
      </c>
      <c r="AO518" s="9">
        <f t="shared" si="460"/>
        <v>3.7437680564220255E-2</v>
      </c>
      <c r="AP518" s="9">
        <f t="shared" si="456"/>
        <v>5.5209982665498369E-2</v>
      </c>
      <c r="AQ518" s="9">
        <f t="shared" si="454"/>
        <v>5.150445398875525E-2</v>
      </c>
      <c r="AR518" s="9">
        <f t="shared" si="452"/>
        <v>5.3443841034813477E-2</v>
      </c>
      <c r="AS518" s="9">
        <f t="shared" si="450"/>
        <v>6.3474006802786587E-2</v>
      </c>
      <c r="AW518" s="89">
        <f t="shared" si="416"/>
        <v>0.1069389443224751</v>
      </c>
      <c r="AX518" s="88">
        <f>IF(AW517&lt;0,'FF base data'!$B$10*AZ517, IF(AZ517&lt;BA517,'FF base data'!$B$10*AZ517, IF((AZ517-BA517)&lt;'FF base data'!$B$10*AZ517, 'FF base data'!$B$10*AZ517,AZ517-BA517)))</f>
        <v>7.289024044722427E-3</v>
      </c>
      <c r="AY518" s="89">
        <f t="shared" si="417"/>
        <v>15.669548862752579</v>
      </c>
      <c r="AZ518" s="89">
        <f t="shared" si="418"/>
        <v>8.846478773944666</v>
      </c>
      <c r="BA518" s="89">
        <f>'FF base data'!$B$2+'FF base data'!$B$24</f>
        <v>10</v>
      </c>
      <c r="BB518" s="89">
        <f t="shared" si="419"/>
        <v>0.22032867508748585</v>
      </c>
      <c r="BC518" s="88">
        <f>IF(BB517&lt;0,'FF base data'!$B$10*BE517, IF(BE517&lt;BF517,'FF base data'!$B$10*BE517, IF((BE517-BF517)&lt;'FF base data'!$B$10*BE517, 'FF base data'!$B$10*BE517,BE517-BF517)))</f>
        <v>1.5017765570254506E-2</v>
      </c>
      <c r="BD518" s="88">
        <f t="shared" si="420"/>
        <v>13.03564361106287</v>
      </c>
      <c r="BE518" s="88">
        <f t="shared" si="421"/>
        <v>18.22662959382264</v>
      </c>
      <c r="BF518" s="88">
        <f>BF517+$AA518*(BF517-'FF base data'!$B$24)</f>
        <v>21.069030594873997</v>
      </c>
      <c r="BG518" s="89">
        <f t="shared" si="422"/>
        <v>-0.10220387948952105</v>
      </c>
      <c r="BH518" s="88">
        <f>IF(BG517&lt;0,'FF base data'!$B$12*BJ517, IF(BJ517&lt;BK517,'FF base data'!$B$12*BJ517, IF((BJ517-BK517)&lt;'FF base data'!$B$12*BJ517, 'FF base data'!$B$12*BJ517,BJ517-BK517)))</f>
        <v>7.3628975861837588E-3</v>
      </c>
      <c r="BI518" s="89">
        <f t="shared" si="423"/>
        <v>28.111448821424787</v>
      </c>
      <c r="BJ518" s="89">
        <f t="shared" si="424"/>
        <v>8.7259103263448061</v>
      </c>
      <c r="BK518" s="89">
        <f>'FF base data'!$B$2+'FF base data'!$B$25</f>
        <v>10</v>
      </c>
      <c r="BL518" s="88">
        <f t="shared" si="425"/>
        <v>-0.43243673602338606</v>
      </c>
      <c r="BM518" s="88">
        <f>IF(BL517&lt;0,'FF base data'!$B$12*BO517, IF(BO517&lt;BP517,'FF base data'!$B$12*BO517, IF((BO517-BP517)&lt;'FF base data'!$B$12*BO517, 'FF base data'!$B$12*BO517,BO517-BP517)))</f>
        <v>3.1153292964483083E-2</v>
      </c>
      <c r="BN518" s="88">
        <f t="shared" si="426"/>
        <v>29.791960431386247</v>
      </c>
      <c r="BO518" s="88">
        <f t="shared" si="427"/>
        <v>36.92036152839183</v>
      </c>
      <c r="BP518" s="88">
        <f>BP517+$AD518*(BP517-'FF base data'!$B$25)</f>
        <v>39.953847826112742</v>
      </c>
      <c r="BQ518" s="88"/>
      <c r="BR518" s="89">
        <f t="shared" si="428"/>
        <v>0.1109870145209846</v>
      </c>
      <c r="BS518" s="88">
        <f>IF($E518&lt;&gt;1,0,IF(SUM(BR506:BR517)&lt;0,'FF base data'!$B$9*BU517, IF(BU517&lt;BV517,'FF base data'!$B$9*BU517, IF((BU517-BV517)&lt;'FF base data'!$B$9*BU517, 'FF base data'!$B$9*BU517,BU517-BV517))))</f>
        <v>0</v>
      </c>
      <c r="BT518" s="89">
        <f t="shared" si="429"/>
        <v>15.931413336318673</v>
      </c>
      <c r="BU518" s="89">
        <f t="shared" si="430"/>
        <v>9.1813705256247786</v>
      </c>
      <c r="BV518" s="89">
        <f>'FF base data'!$B$2+'FF base data'!$B$24</f>
        <v>10</v>
      </c>
      <c r="BW518" s="89">
        <f t="shared" si="431"/>
        <v>0.22408726820508379</v>
      </c>
      <c r="BX518" s="88">
        <f>IF($E518&lt;&gt;1,0,IF(SUM(BW506:BW517)&lt;0,'FF base data'!$B$9*BZ517, IF(BZ517&lt;CA517,'FF base data'!$B$9*BZ517, IF((BZ517-CA517)&lt;'FF base data'!$B$9*BZ517, 'FF base data'!$B$9*BZ517,BZ517-CA517))))</f>
        <v>0</v>
      </c>
      <c r="BY518" s="88">
        <f t="shared" si="432"/>
        <v>13.140221867418322</v>
      </c>
      <c r="BZ518" s="88">
        <f t="shared" si="433"/>
        <v>18.537558185033685</v>
      </c>
      <c r="CA518" s="88">
        <f>CA517+$AA518*(CA517-'FF base data'!$B$24)</f>
        <v>21.069030594873997</v>
      </c>
      <c r="CB518" s="89">
        <f t="shared" si="434"/>
        <v>-0.10990991988601585</v>
      </c>
      <c r="CC518" s="88">
        <f>IF($E518&lt;&gt;1,0,IF(SUM(CB506:CB517)&lt;0,'FF base data'!$B$11*CE517, IF(CE517&lt;CF517,'FF base data'!$B$11*CE517, IF((CE517-CF517)&lt;'FF base data'!$B$11*CE517, 'FF base data'!$B$11*CE517,CE517-CF517))))</f>
        <v>0</v>
      </c>
      <c r="CD518" s="89">
        <f t="shared" si="435"/>
        <v>29.187515085557155</v>
      </c>
      <c r="CE518" s="89">
        <f t="shared" si="436"/>
        <v>9.3838326851325515</v>
      </c>
      <c r="CF518" s="89">
        <f>'FF base data'!$B$2+'FF base data'!$B$25</f>
        <v>10</v>
      </c>
      <c r="CG518" s="89">
        <f t="shared" si="437"/>
        <v>-0.44505969925997313</v>
      </c>
      <c r="CH518" s="88">
        <f>IF($E518&lt;&gt;1,0,IF(SUM(CG506:CG517)&lt;0,'FF base data'!$B$11*CJ517, IF(CJ517&lt;CK517,'FF base data'!$B$11*CJ517, IF((CJ517-CK517)&lt;'FF base data'!$B$11*CJ517, 'FF base data'!$B$11*CJ517,CJ517-CK517))))</f>
        <v>0</v>
      </c>
      <c r="CI518" s="89">
        <f t="shared" si="438"/>
        <v>30.450063636671533</v>
      </c>
      <c r="CJ518" s="89">
        <f t="shared" si="439"/>
        <v>37.998078399858528</v>
      </c>
      <c r="CK518" s="88">
        <f>CK517+$AD518*(CK517-'FF base data'!$B$25)</f>
        <v>39.953847826112742</v>
      </c>
      <c r="CL518" s="88"/>
      <c r="DI518" s="1"/>
      <c r="DJ518" s="1"/>
      <c r="DK518" s="1"/>
      <c r="DL518" s="1"/>
      <c r="DM518" s="1"/>
      <c r="DN518" s="1"/>
      <c r="DO518" s="1"/>
      <c r="DP518" s="1"/>
      <c r="DQ518" s="1"/>
      <c r="DR518" s="1"/>
      <c r="DS518" s="1"/>
      <c r="DT518" s="1"/>
      <c r="DU518" s="1"/>
      <c r="DV518" s="1"/>
      <c r="DW518" s="1"/>
      <c r="DX518" s="1"/>
      <c r="DY518" s="1"/>
      <c r="DZ518" s="1"/>
      <c r="EA518" s="1"/>
      <c r="EB518" s="1"/>
      <c r="EC518" s="1"/>
    </row>
    <row r="519" spans="1:133">
      <c r="A519" s="1">
        <v>1913.05</v>
      </c>
      <c r="B519" s="90" t="s">
        <v>762</v>
      </c>
      <c r="C519" s="90" t="s">
        <v>2567</v>
      </c>
      <c r="D519" s="18">
        <f t="shared" si="448"/>
        <v>1913</v>
      </c>
      <c r="E519" s="18">
        <v>5</v>
      </c>
      <c r="F519" s="1">
        <v>509</v>
      </c>
      <c r="G519" s="23">
        <v>8.5500000000000007</v>
      </c>
      <c r="I519" s="24">
        <v>0.48</v>
      </c>
      <c r="J519" s="23">
        <v>0.67079999999999995</v>
      </c>
      <c r="K519" s="23">
        <v>9.6999999999999993</v>
      </c>
      <c r="L519" s="24">
        <f t="shared" si="440"/>
        <v>1913.3749999999616</v>
      </c>
      <c r="M519" s="25">
        <f>M515*8/12+M527*4/12</f>
        <v>4.3533333333333335</v>
      </c>
      <c r="N519" s="24">
        <f t="shared" si="403"/>
        <v>234.70565335051552</v>
      </c>
      <c r="O519" s="24">
        <f t="shared" si="404"/>
        <v>13.176457731958767</v>
      </c>
      <c r="P519" s="26">
        <f t="shared" si="441"/>
        <v>1943.2007545055994</v>
      </c>
      <c r="Q519" s="24">
        <f t="shared" si="405"/>
        <v>18.414099680412374</v>
      </c>
      <c r="R519" s="26">
        <f t="shared" si="406"/>
        <v>152.45603112542176</v>
      </c>
      <c r="S519" s="91">
        <f t="shared" si="458"/>
        <v>12.221401061154122</v>
      </c>
      <c r="U519" s="28">
        <f t="shared" si="459"/>
        <v>15.486455408529727</v>
      </c>
      <c r="W519" s="92">
        <f t="shared" si="407"/>
        <v>1.0309278350515649E-2</v>
      </c>
      <c r="X519" s="93"/>
      <c r="Y519" s="9">
        <f t="shared" si="408"/>
        <v>-6.7519333977625884E-3</v>
      </c>
      <c r="Z519" s="92">
        <f>Y519-'FF base data'!$B$19-'FF base data'!$B$21*Y519</f>
        <v>-6.2432541418070645E-3</v>
      </c>
      <c r="AA519" s="92">
        <f>Z519*'FF base data'!$B$6</f>
        <v>-3.1216270709035323E-3</v>
      </c>
      <c r="AB519" s="92">
        <f t="shared" si="409"/>
        <v>-5.5352667382742693E-2</v>
      </c>
      <c r="AC519" s="92">
        <f>AB519-'FF base data'!$B$19-'FF base data'!$B$21*AB519</f>
        <v>-4.9983914728289155E-2</v>
      </c>
      <c r="AD519" s="92">
        <f>AC519*'FF base data'!$B$6</f>
        <v>-2.4991957364144578E-2</v>
      </c>
      <c r="AE519" s="94">
        <f t="shared" si="410"/>
        <v>54.953162584283298</v>
      </c>
      <c r="AF519" s="94">
        <f t="shared" si="411"/>
        <v>42.862021379395806</v>
      </c>
      <c r="AG519" s="94">
        <f t="shared" si="412"/>
        <v>21.003260938611334</v>
      </c>
      <c r="AH519" s="94">
        <f t="shared" si="413"/>
        <v>193.523987605082</v>
      </c>
      <c r="AI519" s="94">
        <f t="shared" si="414"/>
        <v>135.60082092735658</v>
      </c>
      <c r="AJ519" s="94">
        <f t="shared" si="415"/>
        <v>38.955322964708905</v>
      </c>
      <c r="AK519" s="85"/>
      <c r="AL519" s="9">
        <f t="shared" si="444"/>
        <v>-0.11435142856566627</v>
      </c>
      <c r="AM519" s="9">
        <f t="shared" si="447"/>
        <v>-8.1131117193259938E-2</v>
      </c>
      <c r="AN519" s="9">
        <f t="shared" ref="AN519:AN582" si="462">(AI519/AI459)^(1/((F519-F459)/12))-1</f>
        <v>3.1651351277623307E-2</v>
      </c>
      <c r="AO519" s="9">
        <f t="shared" si="460"/>
        <v>3.7063225994035998E-2</v>
      </c>
      <c r="AP519" s="9">
        <f t="shared" si="456"/>
        <v>5.3414067101434037E-2</v>
      </c>
      <c r="AQ519" s="9">
        <f t="shared" si="454"/>
        <v>4.9946755020567002E-2</v>
      </c>
      <c r="AR519" s="9">
        <f t="shared" si="452"/>
        <v>5.0297264537386477E-2</v>
      </c>
      <c r="AS519" s="9">
        <f t="shared" si="450"/>
        <v>6.1610056382091383E-2</v>
      </c>
      <c r="AW519" s="89">
        <f t="shared" si="416"/>
        <v>-5.5185308016281374E-2</v>
      </c>
      <c r="AX519" s="88">
        <f>IF(AW518&lt;0,'FF base data'!$B$10*AZ518, IF(AZ518&lt;BA518,'FF base data'!$B$10*AZ518, IF((AZ518-BA518)&lt;'FF base data'!$B$10*AZ518, 'FF base data'!$B$10*AZ518,AZ518-BA518)))</f>
        <v>7.3720656449538886E-3</v>
      </c>
      <c r="AY519" s="89">
        <f t="shared" si="417"/>
        <v>15.676920928397534</v>
      </c>
      <c r="AZ519" s="89">
        <f t="shared" si="418"/>
        <v>8.7839214002834307</v>
      </c>
      <c r="BA519" s="89">
        <f>'FF base data'!$B$2+'FF base data'!$B$24</f>
        <v>10</v>
      </c>
      <c r="BB519" s="89">
        <f t="shared" si="419"/>
        <v>-0.11369865280223074</v>
      </c>
      <c r="BC519" s="88">
        <f>IF(BB518&lt;0,'FF base data'!$B$10*BE518, IF(BE518&lt;BF518,'FF base data'!$B$10*BE518, IF((BE518-BF518)&lt;'FF base data'!$B$10*BE518, 'FF base data'!$B$10*BE518,BE518-BF518)))</f>
        <v>1.5188857994852201E-2</v>
      </c>
      <c r="BD519" s="88">
        <f t="shared" si="420"/>
        <v>13.050832469057722</v>
      </c>
      <c r="BE519" s="88">
        <f t="shared" si="421"/>
        <v>18.097742083025558</v>
      </c>
      <c r="BF519" s="88">
        <f>BF518+$AA519*(BF518-'FF base data'!$B$24)</f>
        <v>21.003260938611344</v>
      </c>
      <c r="BG519" s="89">
        <f t="shared" si="422"/>
        <v>-0.43579169504731768</v>
      </c>
      <c r="BH519" s="88">
        <f>IF(BG518&lt;0,'FF base data'!$B$12*BJ518, IF(BJ518&lt;BK518,'FF base data'!$B$12*BJ518, IF((BJ518-BK518)&lt;'FF base data'!$B$12*BJ518, 'FF base data'!$B$12*BJ518,BJ518-BK518)))</f>
        <v>7.2715919386206725E-3</v>
      </c>
      <c r="BI519" s="89">
        <f t="shared" si="423"/>
        <v>28.118720413363409</v>
      </c>
      <c r="BJ519" s="89">
        <f t="shared" si="424"/>
        <v>8.2828470393588685</v>
      </c>
      <c r="BK519" s="89">
        <f>'FF base data'!$B$2+'FF base data'!$B$25</f>
        <v>10</v>
      </c>
      <c r="BL519" s="88">
        <f t="shared" si="425"/>
        <v>-1.8438863488707675</v>
      </c>
      <c r="BM519" s="88">
        <f>IF(BL518&lt;0,'FF base data'!$B$12*BO518, IF(BO518&lt;BP518,'FF base data'!$B$12*BO518, IF((BO518-BP518)&lt;'FF base data'!$B$12*BO518, 'FF base data'!$B$12*BO518,BO518-BP518)))</f>
        <v>3.0766967940326528E-2</v>
      </c>
      <c r="BN519" s="88">
        <f t="shared" si="426"/>
        <v>29.822727399326574</v>
      </c>
      <c r="BO519" s="88">
        <f t="shared" si="427"/>
        <v>35.045708211580738</v>
      </c>
      <c r="BP519" s="88">
        <f>BP518+$AD519*(BP518-'FF base data'!$B$25)</f>
        <v>38.955322964709012</v>
      </c>
      <c r="BQ519" s="88"/>
      <c r="BR519" s="89">
        <f t="shared" si="428"/>
        <v>-5.7321629561572204E-2</v>
      </c>
      <c r="BS519" s="88">
        <f>IF($E519&lt;&gt;1,0,IF(SUM(BR507:BR518)&lt;0,'FF base data'!$B$9*BU518, IF(BU518&lt;BV518,'FF base data'!$B$9*BU518, IF((BU518-BV518)&lt;'FF base data'!$B$9*BU518, 'FF base data'!$B$9*BU518,BU518-BV518))))</f>
        <v>0</v>
      </c>
      <c r="BT519" s="89">
        <f t="shared" si="429"/>
        <v>15.931413336318673</v>
      </c>
      <c r="BU519" s="89">
        <f t="shared" si="430"/>
        <v>9.124048896063206</v>
      </c>
      <c r="BV519" s="89">
        <f>'FF base data'!$B$2+'FF base data'!$B$24</f>
        <v>10</v>
      </c>
      <c r="BW519" s="89">
        <f t="shared" si="431"/>
        <v>-0.115734686917701</v>
      </c>
      <c r="BX519" s="88">
        <f>IF($E519&lt;&gt;1,0,IF(SUM(BW507:BW518)&lt;0,'FF base data'!$B$9*BZ518, IF(BZ518&lt;CA518,'FF base data'!$B$9*BZ518, IF((BZ518-CA518)&lt;'FF base data'!$B$9*BZ518, 'FF base data'!$B$9*BZ518,BZ518-CA518))))</f>
        <v>0</v>
      </c>
      <c r="BY519" s="88">
        <f t="shared" si="432"/>
        <v>13.140221867418322</v>
      </c>
      <c r="BZ519" s="88">
        <f t="shared" si="433"/>
        <v>18.421823498115984</v>
      </c>
      <c r="CA519" s="88">
        <f>CA518+$AA519*(CA518-'FF base data'!$B$24)</f>
        <v>21.003260938611344</v>
      </c>
      <c r="CB519" s="89">
        <f t="shared" si="434"/>
        <v>-0.4690406927581981</v>
      </c>
      <c r="CC519" s="88">
        <f>IF($E519&lt;&gt;1,0,IF(SUM(CB507:CB518)&lt;0,'FF base data'!$B$11*CE518, IF(CE518&lt;CF518,'FF base data'!$B$11*CE518, IF((CE518-CF518)&lt;'FF base data'!$B$11*CE518, 'FF base data'!$B$11*CE518,CE518-CF518))))</f>
        <v>0</v>
      </c>
      <c r="CD519" s="89">
        <f t="shared" si="435"/>
        <v>29.187515085557155</v>
      </c>
      <c r="CE519" s="89">
        <f t="shared" si="436"/>
        <v>8.9147919923743526</v>
      </c>
      <c r="CF519" s="89">
        <f>'FF base data'!$B$2+'FF base data'!$B$25</f>
        <v>10</v>
      </c>
      <c r="CG519" s="89">
        <f t="shared" si="437"/>
        <v>-1.8992927105773747</v>
      </c>
      <c r="CH519" s="88">
        <f>IF($E519&lt;&gt;1,0,IF(SUM(CG507:CG518)&lt;0,'FF base data'!$B$11*CJ518, IF(CJ518&lt;CK518,'FF base data'!$B$11*CJ518, IF((CJ518-CK518)&lt;'FF base data'!$B$11*CJ518, 'FF base data'!$B$11*CJ518,CJ518-CK518))))</f>
        <v>0</v>
      </c>
      <c r="CI519" s="89">
        <f t="shared" si="438"/>
        <v>30.450063636671533</v>
      </c>
      <c r="CJ519" s="89">
        <f t="shared" si="439"/>
        <v>36.098785689281151</v>
      </c>
      <c r="CK519" s="88">
        <f>CK518+$AD519*(CK518-'FF base data'!$B$25)</f>
        <v>38.955322964709012</v>
      </c>
      <c r="CL519" s="88"/>
      <c r="DI519" s="1"/>
      <c r="DJ519" s="1"/>
      <c r="DK519" s="1"/>
      <c r="DL519" s="1"/>
      <c r="DM519" s="1"/>
      <c r="DN519" s="1"/>
      <c r="DO519" s="1"/>
      <c r="DP519" s="1"/>
      <c r="DQ519" s="1"/>
      <c r="DR519" s="1"/>
      <c r="DS519" s="1"/>
      <c r="DT519" s="1"/>
      <c r="DU519" s="1"/>
      <c r="DV519" s="1"/>
      <c r="DW519" s="1"/>
      <c r="DX519" s="1"/>
      <c r="DY519" s="1"/>
      <c r="DZ519" s="1"/>
      <c r="EA519" s="1"/>
      <c r="EB519" s="1"/>
      <c r="EC519" s="1"/>
    </row>
    <row r="520" spans="1:133">
      <c r="A520" s="1">
        <v>1913.06</v>
      </c>
      <c r="B520" s="90" t="s">
        <v>763</v>
      </c>
      <c r="C520" s="90" t="s">
        <v>2568</v>
      </c>
      <c r="D520" s="18">
        <f t="shared" si="448"/>
        <v>1913</v>
      </c>
      <c r="E520" s="18">
        <v>6</v>
      </c>
      <c r="F520" s="1">
        <v>510</v>
      </c>
      <c r="G520" s="23">
        <v>8.1199999999999992</v>
      </c>
      <c r="I520" s="24">
        <v>0.48</v>
      </c>
      <c r="J520" s="23">
        <v>0.66500000000000004</v>
      </c>
      <c r="K520" s="23">
        <v>9.8000000000000007</v>
      </c>
      <c r="L520" s="24">
        <f t="shared" si="440"/>
        <v>1913.4583333332948</v>
      </c>
      <c r="M520" s="25">
        <f>M515*7/12+M527*5/12</f>
        <v>4.3291666666666675</v>
      </c>
      <c r="N520" s="24">
        <f t="shared" si="403"/>
        <v>220.62723571428575</v>
      </c>
      <c r="O520" s="24">
        <f t="shared" si="404"/>
        <v>13.042004081632655</v>
      </c>
      <c r="P520" s="26">
        <f t="shared" si="441"/>
        <v>1835.6394094835564</v>
      </c>
      <c r="Q520" s="24">
        <f t="shared" si="405"/>
        <v>18.068609821428574</v>
      </c>
      <c r="R520" s="26">
        <f t="shared" si="406"/>
        <v>150.33253784563607</v>
      </c>
      <c r="S520" s="91">
        <f t="shared" si="458"/>
        <v>11.49196285276123</v>
      </c>
      <c r="U520" s="28">
        <f t="shared" si="459"/>
        <v>14.577005951226637</v>
      </c>
      <c r="W520" s="92">
        <f t="shared" si="407"/>
        <v>1.0204081632652962E-2</v>
      </c>
      <c r="X520" s="93"/>
      <c r="Y520" s="9">
        <f t="shared" si="408"/>
        <v>-6.6661061382047304E-3</v>
      </c>
      <c r="Z520" s="92">
        <f>Y520-'FF base data'!$B$19-'FF base data'!$B$21*Y520</f>
        <v>-6.1660096082049917E-3</v>
      </c>
      <c r="AA520" s="92">
        <f>Z520*'FF base data'!$B$6</f>
        <v>-3.0830048041024958E-3</v>
      </c>
      <c r="AB520" s="92">
        <f t="shared" si="409"/>
        <v>8.1853012887496135E-3</v>
      </c>
      <c r="AC520" s="92">
        <f>AB520-'FF base data'!$B$19-'FF base data'!$B$21*AB520</f>
        <v>7.2002570760539173E-3</v>
      </c>
      <c r="AD520" s="92">
        <f>AC520*'FF base data'!$B$6</f>
        <v>3.6001285380269587E-3</v>
      </c>
      <c r="AE520" s="94">
        <f t="shared" si="410"/>
        <v>54.586838969866442</v>
      </c>
      <c r="AF520" s="94">
        <f t="shared" si="411"/>
        <v>42.597733743743362</v>
      </c>
      <c r="AG520" s="94">
        <f t="shared" si="412"/>
        <v>20.938507784235778</v>
      </c>
      <c r="AH520" s="94">
        <f t="shared" si="413"/>
        <v>195.10803975022984</v>
      </c>
      <c r="AI520" s="94">
        <f t="shared" si="414"/>
        <v>136.57718169775748</v>
      </c>
      <c r="AJ520" s="94">
        <f t="shared" si="415"/>
        <v>39.095567134622208</v>
      </c>
      <c r="AK520" s="85"/>
      <c r="AL520" s="9">
        <f t="shared" si="444"/>
        <v>-0.11196879865538045</v>
      </c>
      <c r="AM520" s="9">
        <f t="shared" si="447"/>
        <v>-7.3223315579499459E-2</v>
      </c>
      <c r="AN520" s="9">
        <f t="shared" si="462"/>
        <v>2.7698325992048467E-2</v>
      </c>
      <c r="AO520" s="9">
        <f t="shared" si="460"/>
        <v>4.1831778567319455E-2</v>
      </c>
      <c r="AP520" s="9">
        <f t="shared" si="456"/>
        <v>5.6974975068088796E-2</v>
      </c>
      <c r="AQ520" s="9">
        <f t="shared" si="454"/>
        <v>4.9587731995204276E-2</v>
      </c>
      <c r="AR520" s="9">
        <f t="shared" si="452"/>
        <v>5.0259503854736876E-2</v>
      </c>
      <c r="AS520" s="9">
        <f t="shared" si="450"/>
        <v>6.1726057159307679E-2</v>
      </c>
      <c r="AW520" s="89">
        <f t="shared" si="416"/>
        <v>-5.411628752426597E-2</v>
      </c>
      <c r="AX520" s="88">
        <f>IF(AW519&lt;0,'FF base data'!$B$10*AZ519, IF(AZ519&lt;BA519,'FF base data'!$B$10*AZ519, IF((AZ519-BA519)&lt;'FF base data'!$B$10*AZ519, 'FF base data'!$B$10*AZ519,AZ519-BA519)))</f>
        <v>7.3199345002361929E-3</v>
      </c>
      <c r="AY520" s="89">
        <f t="shared" si="417"/>
        <v>15.68424086289777</v>
      </c>
      <c r="AZ520" s="89">
        <f t="shared" si="418"/>
        <v>8.7224851782589283</v>
      </c>
      <c r="BA520" s="89">
        <f>'FF base data'!$B$2+'FF base data'!$B$24</f>
        <v>10</v>
      </c>
      <c r="BB520" s="89">
        <f t="shared" si="419"/>
        <v>-0.11149785919444244</v>
      </c>
      <c r="BC520" s="88">
        <f>IF(BB519&lt;0,'FF base data'!$B$10*BE519, IF(BE519&lt;BF519,'FF base data'!$B$10*BE519, IF((BE519-BF519)&lt;'FF base data'!$B$10*BE519, 'FF base data'!$B$10*BE519,BE519-BF519)))</f>
        <v>1.5081451735854633E-2</v>
      </c>
      <c r="BD520" s="88">
        <f t="shared" si="420"/>
        <v>13.065913920793577</v>
      </c>
      <c r="BE520" s="88">
        <f t="shared" si="421"/>
        <v>17.971162772095258</v>
      </c>
      <c r="BF520" s="88">
        <f>BF519+$AA520*(BF519-'FF base data'!$B$24)</f>
        <v>20.938507784235789</v>
      </c>
      <c r="BG520" s="89">
        <f t="shared" si="422"/>
        <v>5.9588929148345085E-2</v>
      </c>
      <c r="BH520" s="88">
        <f>IF(BG519&lt;0,'FF base data'!$B$12*BJ519, IF(BJ519&lt;BK519,'FF base data'!$B$12*BJ519, IF((BJ519-BK519)&lt;'FF base data'!$B$12*BJ519, 'FF base data'!$B$12*BJ519,BJ519-BK519)))</f>
        <v>6.9023725327990578E-3</v>
      </c>
      <c r="BI520" s="89">
        <f t="shared" si="423"/>
        <v>28.125622785896208</v>
      </c>
      <c r="BJ520" s="89">
        <f t="shared" si="424"/>
        <v>8.3355335959744146</v>
      </c>
      <c r="BK520" s="89">
        <f>'FF base data'!$B$2+'FF base data'!$B$25</f>
        <v>10</v>
      </c>
      <c r="BL520" s="88">
        <f t="shared" si="425"/>
        <v>0.25212782677864193</v>
      </c>
      <c r="BM520" s="88">
        <f>IF(BL519&lt;0,'FF base data'!$B$12*BO519, IF(BO519&lt;BP519,'FF base data'!$B$12*BO519, IF((BO519-BP519)&lt;'FF base data'!$B$12*BO519, 'FF base data'!$B$12*BO519,BO519-BP519)))</f>
        <v>2.9204756842983952E-2</v>
      </c>
      <c r="BN520" s="88">
        <f t="shared" si="426"/>
        <v>29.851932156169557</v>
      </c>
      <c r="BO520" s="88">
        <f t="shared" si="427"/>
        <v>35.268631281516392</v>
      </c>
      <c r="BP520" s="88">
        <f>BP519+$AD520*(BP519-'FF base data'!$B$25)</f>
        <v>39.095567134622321</v>
      </c>
      <c r="BQ520" s="88"/>
      <c r="BR520" s="89">
        <f t="shared" si="428"/>
        <v>-5.6258973158857875E-2</v>
      </c>
      <c r="BS520" s="88">
        <f>IF($E520&lt;&gt;1,0,IF(SUM(BR508:BR519)&lt;0,'FF base data'!$B$9*BU519, IF(BU519&lt;BV519,'FF base data'!$B$9*BU519, IF((BU519-BV519)&lt;'FF base data'!$B$9*BU519, 'FF base data'!$B$9*BU519,BU519-BV519))))</f>
        <v>0</v>
      </c>
      <c r="BT520" s="89">
        <f t="shared" si="429"/>
        <v>15.931413336318673</v>
      </c>
      <c r="BU520" s="89">
        <f t="shared" si="430"/>
        <v>9.0677899229043479</v>
      </c>
      <c r="BV520" s="89">
        <f>'FF base data'!$B$2+'FF base data'!$B$24</f>
        <v>10</v>
      </c>
      <c r="BW520" s="89">
        <f t="shared" si="431"/>
        <v>-0.11358914069003964</v>
      </c>
      <c r="BX520" s="88">
        <f>IF($E520&lt;&gt;1,0,IF(SUM(BW508:BW519)&lt;0,'FF base data'!$B$9*BZ519, IF(BZ519&lt;CA519,'FF base data'!$B$9*BZ519, IF((BZ519-CA519)&lt;'FF base data'!$B$9*BZ519, 'FF base data'!$B$9*BZ519,BZ519-CA519))))</f>
        <v>0</v>
      </c>
      <c r="BY520" s="88">
        <f t="shared" si="432"/>
        <v>13.140221867418322</v>
      </c>
      <c r="BZ520" s="88">
        <f t="shared" si="433"/>
        <v>18.308234357425945</v>
      </c>
      <c r="CA520" s="88">
        <f>CA519+$AA520*(CA519-'FF base data'!$B$24)</f>
        <v>20.938507784235789</v>
      </c>
      <c r="CB520" s="89">
        <f t="shared" si="434"/>
        <v>6.4188794124642234E-2</v>
      </c>
      <c r="CC520" s="88">
        <f>IF($E520&lt;&gt;1,0,IF(SUM(CB508:CB519)&lt;0,'FF base data'!$B$11*CE519, IF(CE519&lt;CF519,'FF base data'!$B$11*CE519, IF((CE519-CF519)&lt;'FF base data'!$B$11*CE519, 'FF base data'!$B$11*CE519,CE519-CF519))))</f>
        <v>0</v>
      </c>
      <c r="CD520" s="89">
        <f t="shared" si="435"/>
        <v>29.187515085557155</v>
      </c>
      <c r="CE520" s="89">
        <f t="shared" si="436"/>
        <v>8.9789807864989957</v>
      </c>
      <c r="CF520" s="89">
        <f>'FF base data'!$B$2+'FF base data'!$B$25</f>
        <v>10</v>
      </c>
      <c r="CG520" s="89">
        <f t="shared" si="437"/>
        <v>0.2599205370962005</v>
      </c>
      <c r="CH520" s="88">
        <f>IF($E520&lt;&gt;1,0,IF(SUM(CG508:CG519)&lt;0,'FF base data'!$B$11*CJ519, IF(CJ519&lt;CK519,'FF base data'!$B$11*CJ519, IF((CJ519-CK519)&lt;'FF base data'!$B$11*CJ519, 'FF base data'!$B$11*CJ519,CJ519-CK519))))</f>
        <v>0</v>
      </c>
      <c r="CI520" s="89">
        <f t="shared" si="438"/>
        <v>30.450063636671533</v>
      </c>
      <c r="CJ520" s="89">
        <f t="shared" si="439"/>
        <v>36.35870622637735</v>
      </c>
      <c r="CK520" s="88">
        <f>CK519+$AD520*(CK519-'FF base data'!$B$25)</f>
        <v>39.095567134622321</v>
      </c>
      <c r="CL520" s="88"/>
      <c r="DI520" s="1"/>
      <c r="DJ520" s="1"/>
      <c r="DK520" s="1"/>
      <c r="DL520" s="1"/>
      <c r="DM520" s="1"/>
      <c r="DN520" s="1"/>
      <c r="DO520" s="1"/>
      <c r="DP520" s="1"/>
      <c r="DQ520" s="1"/>
      <c r="DR520" s="1"/>
      <c r="DS520" s="1"/>
      <c r="DT520" s="1"/>
      <c r="DU520" s="1"/>
      <c r="DV520" s="1"/>
      <c r="DW520" s="1"/>
      <c r="DX520" s="1"/>
      <c r="DY520" s="1"/>
      <c r="DZ520" s="1"/>
      <c r="EA520" s="1"/>
      <c r="EB520" s="1"/>
      <c r="EC520" s="1"/>
    </row>
    <row r="521" spans="1:133">
      <c r="A521" s="1">
        <v>1913.07</v>
      </c>
      <c r="B521" s="90" t="s">
        <v>764</v>
      </c>
      <c r="C521" s="90" t="s">
        <v>2569</v>
      </c>
      <c r="D521" s="18">
        <f t="shared" si="448"/>
        <v>1913</v>
      </c>
      <c r="E521" s="18">
        <v>7</v>
      </c>
      <c r="F521" s="1">
        <v>511</v>
      </c>
      <c r="G521" s="23">
        <v>8.23</v>
      </c>
      <c r="I521" s="24">
        <v>0.48</v>
      </c>
      <c r="J521" s="23">
        <v>0.65920000000000001</v>
      </c>
      <c r="K521" s="23">
        <v>9.9</v>
      </c>
      <c r="L521" s="24">
        <f t="shared" si="440"/>
        <v>1913.5416666666281</v>
      </c>
      <c r="M521" s="25">
        <f>M515*6/12+M527*6/12</f>
        <v>4.3049999999999997</v>
      </c>
      <c r="N521" s="24">
        <f t="shared" si="403"/>
        <v>221.3572805555556</v>
      </c>
      <c r="O521" s="24">
        <f t="shared" si="404"/>
        <v>12.910266666666669</v>
      </c>
      <c r="P521" s="26">
        <f t="shared" si="441"/>
        <v>1850.6646711076817</v>
      </c>
      <c r="Q521" s="24">
        <f t="shared" si="405"/>
        <v>17.730099555555558</v>
      </c>
      <c r="R521" s="26">
        <f t="shared" si="406"/>
        <v>148.23306818884367</v>
      </c>
      <c r="S521" s="91">
        <f t="shared" si="458"/>
        <v>11.534022795459858</v>
      </c>
      <c r="U521" s="28">
        <f t="shared" si="459"/>
        <v>14.645116150014807</v>
      </c>
      <c r="W521" s="92">
        <f t="shared" si="407"/>
        <v>0</v>
      </c>
      <c r="X521" s="93"/>
      <c r="Y521" s="9">
        <f t="shared" si="408"/>
        <v>3.5186019228843346E-3</v>
      </c>
      <c r="Z521" s="92">
        <f>Y521-'FF base data'!$B$19-'FF base data'!$B$21*Y521</f>
        <v>3.0002276467751667E-3</v>
      </c>
      <c r="AA521" s="92">
        <f>Z521*'FF base data'!$B$6</f>
        <v>1.5001138233875833E-3</v>
      </c>
      <c r="AB521" s="92">
        <f t="shared" si="409"/>
        <v>3.1591737545564991E-2</v>
      </c>
      <c r="AC521" s="92">
        <f>AB521-'FF base data'!$B$19-'FF base data'!$B$21*AB521</f>
        <v>2.8266049707187758E-2</v>
      </c>
      <c r="AD521" s="92">
        <f>AC521*'FF base data'!$B$6</f>
        <v>1.4133024853593879E-2</v>
      </c>
      <c r="AE521" s="94">
        <f t="shared" si="410"/>
        <v>54.778908326429992</v>
      </c>
      <c r="AF521" s="94">
        <f t="shared" si="411"/>
        <v>42.725536642211303</v>
      </c>
      <c r="AG521" s="94">
        <f t="shared" si="412"/>
        <v>20.969917929204019</v>
      </c>
      <c r="AH521" s="94">
        <f t="shared" si="413"/>
        <v>201.27184173504875</v>
      </c>
      <c r="AI521" s="94">
        <f t="shared" si="414"/>
        <v>140.43767910449392</v>
      </c>
      <c r="AJ521" s="94">
        <f t="shared" si="415"/>
        <v>39.648105756601169</v>
      </c>
      <c r="AK521" s="85"/>
      <c r="AL521" s="9">
        <f t="shared" si="444"/>
        <v>-0.10048958748925674</v>
      </c>
      <c r="AM521" s="9">
        <f t="shared" si="447"/>
        <v>-2.7371489986940722E-2</v>
      </c>
      <c r="AN521" s="9">
        <f t="shared" si="462"/>
        <v>2.4899374864428614E-2</v>
      </c>
      <c r="AO521" s="9">
        <f t="shared" si="460"/>
        <v>4.7421843552248655E-2</v>
      </c>
      <c r="AP521" s="9">
        <f t="shared" si="456"/>
        <v>5.7452832693111633E-2</v>
      </c>
      <c r="AQ521" s="9">
        <f t="shared" si="454"/>
        <v>4.9821875144108629E-2</v>
      </c>
      <c r="AR521" s="9">
        <f t="shared" si="452"/>
        <v>5.2547827894643406E-2</v>
      </c>
      <c r="AS521" s="9">
        <f t="shared" si="450"/>
        <v>6.2342629479942069E-2</v>
      </c>
      <c r="AW521" s="89">
        <f t="shared" si="416"/>
        <v>2.6147479710538862E-2</v>
      </c>
      <c r="AX521" s="88">
        <f>IF(AW520&lt;0,'FF base data'!$B$10*AZ520, IF(AZ520&lt;BA520,'FF base data'!$B$10*AZ520, IF((AZ520-BA520)&lt;'FF base data'!$B$10*AZ520, 'FF base data'!$B$10*AZ520,AZ520-BA520)))</f>
        <v>7.2687376485491076E-3</v>
      </c>
      <c r="AY521" s="89">
        <f t="shared" si="417"/>
        <v>15.691509600546318</v>
      </c>
      <c r="AZ521" s="89">
        <f t="shared" si="418"/>
        <v>8.7413639203209197</v>
      </c>
      <c r="BA521" s="89">
        <f>'FF base data'!$B$2+'FF base data'!$B$24</f>
        <v>10</v>
      </c>
      <c r="BB521" s="89">
        <f t="shared" si="419"/>
        <v>5.3872648077375559E-2</v>
      </c>
      <c r="BC521" s="88">
        <f>IF(BB520&lt;0,'FF base data'!$B$10*BE520, IF(BE520&lt;BF520,'FF base data'!$B$10*BE520, IF((BE520-BF520)&lt;'FF base data'!$B$10*BE520, 'FF base data'!$B$10*BE520,BE520-BF520)))</f>
        <v>1.497596897674605E-2</v>
      </c>
      <c r="BD521" s="88">
        <f t="shared" si="420"/>
        <v>13.080889889770322</v>
      </c>
      <c r="BE521" s="88">
        <f t="shared" si="421"/>
        <v>18.01005945119589</v>
      </c>
      <c r="BF521" s="88">
        <f>BF520+$AA521*(BF520-'FF base data'!$B$24)</f>
        <v>20.96991792920403</v>
      </c>
      <c r="BG521" s="89">
        <f t="shared" si="422"/>
        <v>0.2354162631206132</v>
      </c>
      <c r="BH521" s="88">
        <f>IF(BG520&lt;0,'FF base data'!$B$12*BJ520, IF(BJ520&lt;BK520,'FF base data'!$B$12*BJ520, IF((BJ520-BK520)&lt;'FF base data'!$B$12*BJ520, 'FF base data'!$B$12*BJ520,BJ520-BK520)))</f>
        <v>6.9462779966453459E-3</v>
      </c>
      <c r="BI521" s="89">
        <f t="shared" si="423"/>
        <v>28.132569063892852</v>
      </c>
      <c r="BJ521" s="89">
        <f t="shared" si="424"/>
        <v>8.5640035810983832</v>
      </c>
      <c r="BK521" s="89">
        <f>'FF base data'!$B$2+'FF base data'!$B$25</f>
        <v>10</v>
      </c>
      <c r="BL521" s="88">
        <f t="shared" si="425"/>
        <v>0.99607413083706298</v>
      </c>
      <c r="BM521" s="88">
        <f>IF(BL520&lt;0,'FF base data'!$B$12*BO520, IF(BO520&lt;BP520,'FF base data'!$B$12*BO520, IF((BO520-BP520)&lt;'FF base data'!$B$12*BO520, 'FF base data'!$B$12*BO520,BO520-BP520)))</f>
        <v>2.9390526067930328E-2</v>
      </c>
      <c r="BN521" s="88">
        <f t="shared" si="426"/>
        <v>29.881322682237489</v>
      </c>
      <c r="BO521" s="88">
        <f t="shared" si="427"/>
        <v>36.235314886285529</v>
      </c>
      <c r="BP521" s="88">
        <f>BP520+$AD521*(BP520-'FF base data'!$B$25)</f>
        <v>39.648105756601289</v>
      </c>
      <c r="BQ521" s="88"/>
      <c r="BR521" s="89">
        <f t="shared" si="428"/>
        <v>2.7205434021846883E-2</v>
      </c>
      <c r="BS521" s="88">
        <f>IF($E521&lt;&gt;1,0,IF(SUM(BR509:BR520)&lt;0,'FF base data'!$B$9*BU520, IF(BU520&lt;BV520,'FF base data'!$B$9*BU520, IF((BU520-BV520)&lt;'FF base data'!$B$9*BU520, 'FF base data'!$B$9*BU520,BU520-BV520))))</f>
        <v>0</v>
      </c>
      <c r="BT521" s="89">
        <f t="shared" si="429"/>
        <v>15.931413336318673</v>
      </c>
      <c r="BU521" s="89">
        <f t="shared" si="430"/>
        <v>9.0949953569261943</v>
      </c>
      <c r="BV521" s="89">
        <f>'FF base data'!$B$2+'FF base data'!$B$24</f>
        <v>10</v>
      </c>
      <c r="BW521" s="89">
        <f t="shared" si="431"/>
        <v>5.4928870882788298E-2</v>
      </c>
      <c r="BX521" s="88">
        <f>IF($E521&lt;&gt;1,0,IF(SUM(BW509:BW520)&lt;0,'FF base data'!$B$9*BZ520, IF(BZ520&lt;CA520,'FF base data'!$B$9*BZ520, IF((BZ520-CA520)&lt;'FF base data'!$B$9*BZ520, 'FF base data'!$B$9*BZ520,BZ520-CA520))))</f>
        <v>0</v>
      </c>
      <c r="BY521" s="88">
        <f t="shared" si="432"/>
        <v>13.140221867418322</v>
      </c>
      <c r="BZ521" s="88">
        <f t="shared" si="433"/>
        <v>18.363163228308732</v>
      </c>
      <c r="CA521" s="88">
        <f>CA520+$AA521*(CA520-'FF base data'!$B$24)</f>
        <v>20.96991792920403</v>
      </c>
      <c r="CB521" s="89">
        <f t="shared" si="434"/>
        <v>0.25380031723106444</v>
      </c>
      <c r="CC521" s="88">
        <f>IF($E521&lt;&gt;1,0,IF(SUM(CB509:CB520)&lt;0,'FF base data'!$B$11*CE520, IF(CE520&lt;CF520,'FF base data'!$B$11*CE520, IF((CE520-CF520)&lt;'FF base data'!$B$11*CE520, 'FF base data'!$B$11*CE520,CE520-CF520))))</f>
        <v>0</v>
      </c>
      <c r="CD521" s="89">
        <f t="shared" si="435"/>
        <v>29.187515085557155</v>
      </c>
      <c r="CE521" s="89">
        <f t="shared" si="436"/>
        <v>9.2327811037300602</v>
      </c>
      <c r="CF521" s="89">
        <f>'FF base data'!$B$2+'FF base data'!$B$25</f>
        <v>10</v>
      </c>
      <c r="CG521" s="89">
        <f t="shared" si="437"/>
        <v>1.0277169974838192</v>
      </c>
      <c r="CH521" s="88">
        <f>IF($E521&lt;&gt;1,0,IF(SUM(CG509:CG520)&lt;0,'FF base data'!$B$11*CJ520, IF(CJ520&lt;CK520,'FF base data'!$B$11*CJ520, IF((CJ520-CK520)&lt;'FF base data'!$B$11*CJ520, 'FF base data'!$B$11*CJ520,CJ520-CK520))))</f>
        <v>0</v>
      </c>
      <c r="CI521" s="89">
        <f t="shared" si="438"/>
        <v>30.450063636671533</v>
      </c>
      <c r="CJ521" s="89">
        <f t="shared" si="439"/>
        <v>37.386423223861172</v>
      </c>
      <c r="CK521" s="88">
        <f>CK520+$AD521*(CK520-'FF base data'!$B$25)</f>
        <v>39.648105756601289</v>
      </c>
      <c r="CL521" s="88"/>
      <c r="DI521" s="1"/>
      <c r="DJ521" s="1"/>
      <c r="DK521" s="1"/>
      <c r="DL521" s="1"/>
      <c r="DM521" s="1"/>
      <c r="DN521" s="1"/>
      <c r="DO521" s="1"/>
      <c r="DP521" s="1"/>
      <c r="DQ521" s="1"/>
      <c r="DR521" s="1"/>
      <c r="DS521" s="1"/>
      <c r="DT521" s="1"/>
      <c r="DU521" s="1"/>
      <c r="DV521" s="1"/>
      <c r="DW521" s="1"/>
      <c r="DX521" s="1"/>
      <c r="DY521" s="1"/>
      <c r="DZ521" s="1"/>
      <c r="EA521" s="1"/>
      <c r="EB521" s="1"/>
      <c r="EC521" s="1"/>
    </row>
    <row r="522" spans="1:133">
      <c r="A522" s="1">
        <v>1913.08</v>
      </c>
      <c r="B522" s="90" t="s">
        <v>765</v>
      </c>
      <c r="C522" s="90" t="s">
        <v>2570</v>
      </c>
      <c r="D522" s="18">
        <f t="shared" si="448"/>
        <v>1913</v>
      </c>
      <c r="E522" s="18">
        <v>8</v>
      </c>
      <c r="F522" s="1">
        <v>512</v>
      </c>
      <c r="G522" s="23">
        <v>8.4499999999999993</v>
      </c>
      <c r="I522" s="24">
        <v>0.48</v>
      </c>
      <c r="J522" s="23">
        <v>0.65329999999999999</v>
      </c>
      <c r="K522" s="23">
        <v>9.9</v>
      </c>
      <c r="L522" s="24">
        <f t="shared" si="440"/>
        <v>1913.6249999999613</v>
      </c>
      <c r="M522" s="25">
        <f>M515*5/12+M527*7/12</f>
        <v>4.2808333333333337</v>
      </c>
      <c r="N522" s="24">
        <f t="shared" si="403"/>
        <v>227.27448611111114</v>
      </c>
      <c r="O522" s="24">
        <f t="shared" si="404"/>
        <v>12.910266666666669</v>
      </c>
      <c r="P522" s="26">
        <f t="shared" si="441"/>
        <v>1909.1303836821648</v>
      </c>
      <c r="Q522" s="24">
        <f t="shared" si="405"/>
        <v>17.571410861111115</v>
      </c>
      <c r="R522" s="26">
        <f t="shared" si="406"/>
        <v>147.6017609064566</v>
      </c>
      <c r="S522" s="91">
        <f t="shared" si="458"/>
        <v>11.846840543564632</v>
      </c>
      <c r="U522" s="28">
        <f t="shared" si="459"/>
        <v>15.056415065211739</v>
      </c>
      <c r="W522" s="92">
        <f t="shared" si="407"/>
        <v>1.0101010101010166E-2</v>
      </c>
      <c r="X522" s="93"/>
      <c r="Y522" s="9">
        <f t="shared" si="408"/>
        <v>-6.6017858647753336E-3</v>
      </c>
      <c r="Z522" s="92">
        <f>Y522-'FF base data'!$B$19-'FF base data'!$B$21*Y522</f>
        <v>-6.108121362118535E-3</v>
      </c>
      <c r="AA522" s="92">
        <f>Z522*'FF base data'!$B$6</f>
        <v>-3.0540606810592675E-3</v>
      </c>
      <c r="AB522" s="92">
        <f t="shared" si="409"/>
        <v>4.0591715976332488E-3</v>
      </c>
      <c r="AC522" s="92">
        <f>AB522-'FF base data'!$B$19-'FF base data'!$B$21*AB522</f>
        <v>3.4867403540491892E-3</v>
      </c>
      <c r="AD522" s="92">
        <f>AC522*'FF base data'!$B$6</f>
        <v>1.7433701770245946E-3</v>
      </c>
      <c r="AE522" s="94">
        <f t="shared" si="410"/>
        <v>54.417269703752744</v>
      </c>
      <c r="AF522" s="94">
        <f t="shared" si="411"/>
        <v>42.464563879139028</v>
      </c>
      <c r="AG522" s="94">
        <f t="shared" si="412"/>
        <v>20.905874527371395</v>
      </c>
      <c r="AH522" s="94">
        <f t="shared" si="413"/>
        <v>202.088838678423</v>
      </c>
      <c r="AI522" s="94">
        <f t="shared" si="414"/>
        <v>140.9273488274566</v>
      </c>
      <c r="AJ522" s="94">
        <f t="shared" si="415"/>
        <v>39.717227081752746</v>
      </c>
      <c r="AK522" s="85"/>
      <c r="AL522" s="9">
        <f t="shared" si="444"/>
        <v>-9.667717172149437E-2</v>
      </c>
      <c r="AM522" s="9">
        <f t="shared" si="447"/>
        <v>1.8520871084919399E-3</v>
      </c>
      <c r="AN522" s="9">
        <f t="shared" si="462"/>
        <v>2.6899947979245997E-2</v>
      </c>
      <c r="AO522" s="9">
        <f t="shared" si="460"/>
        <v>5.0779923162926233E-2</v>
      </c>
      <c r="AP522" s="9">
        <f t="shared" si="456"/>
        <v>5.6068639322603975E-2</v>
      </c>
      <c r="AQ522" s="9">
        <f t="shared" si="454"/>
        <v>4.8912008841858867E-2</v>
      </c>
      <c r="AR522" s="9">
        <f t="shared" si="452"/>
        <v>5.1850959486249071E-2</v>
      </c>
      <c r="AS522" s="9">
        <f t="shared" si="450"/>
        <v>6.4196462910389718E-2</v>
      </c>
      <c r="AW522" s="89">
        <f t="shared" si="416"/>
        <v>-5.3348913364057698E-2</v>
      </c>
      <c r="AX522" s="88">
        <f>IF(AW521&lt;0,'FF base data'!$B$10*AZ521, IF(AZ521&lt;BA521,'FF base data'!$B$10*AZ521, IF((AZ521-BA521)&lt;'FF base data'!$B$10*AZ521, 'FF base data'!$B$10*AZ521,AZ521-BA521)))</f>
        <v>7.284469933600767E-3</v>
      </c>
      <c r="AY522" s="89">
        <f t="shared" si="417"/>
        <v>15.698794070479918</v>
      </c>
      <c r="AZ522" s="89">
        <f t="shared" si="418"/>
        <v>8.6807305370232619</v>
      </c>
      <c r="BA522" s="89">
        <f>'FF base data'!$B$2+'FF base data'!$B$24</f>
        <v>10</v>
      </c>
      <c r="BB522" s="89">
        <f t="shared" si="419"/>
        <v>-0.1099159558428187</v>
      </c>
      <c r="BC522" s="88">
        <f>IF(BB521&lt;0,'FF base data'!$B$10*BE521, IF(BE521&lt;BF521,'FF base data'!$B$10*BE521, IF((BE521-BF521)&lt;'FF base data'!$B$10*BE521, 'FF base data'!$B$10*BE521,BE521-BF521)))</f>
        <v>1.5008382875996576E-2</v>
      </c>
      <c r="BD522" s="88">
        <f t="shared" si="420"/>
        <v>13.095898272646318</v>
      </c>
      <c r="BE522" s="88">
        <f t="shared" si="421"/>
        <v>17.885135112477073</v>
      </c>
      <c r="BF522" s="88">
        <f>BF521+$AA522*(BF521-'FF base data'!$B$24)</f>
        <v>20.905874527371409</v>
      </c>
      <c r="BG522" s="89">
        <f t="shared" si="422"/>
        <v>2.9835573164372138E-2</v>
      </c>
      <c r="BH522" s="88">
        <f>IF(BG521&lt;0,'FF base data'!$B$12*BJ521, IF(BJ521&lt;BK521,'FF base data'!$B$12*BJ521, IF((BJ521-BK521)&lt;'FF base data'!$B$12*BJ521, 'FF base data'!$B$12*BJ521,BJ521-BK521)))</f>
        <v>7.1366696509153199E-3</v>
      </c>
      <c r="BI522" s="89">
        <f t="shared" si="423"/>
        <v>28.139705733543767</v>
      </c>
      <c r="BJ522" s="89">
        <f t="shared" si="424"/>
        <v>8.5867024846118394</v>
      </c>
      <c r="BK522" s="89">
        <f>'FF base data'!$B$2+'FF base data'!$B$25</f>
        <v>10</v>
      </c>
      <c r="BL522" s="88">
        <f t="shared" si="425"/>
        <v>0.12623784871014465</v>
      </c>
      <c r="BM522" s="88">
        <f>IF(BL521&lt;0,'FF base data'!$B$12*BO521, IF(BO521&lt;BP521,'FF base data'!$B$12*BO521, IF((BO521-BP521)&lt;'FF base data'!$B$12*BO521, 'FF base data'!$B$12*BO521,BO521-BP521)))</f>
        <v>3.0196095738571276E-2</v>
      </c>
      <c r="BN522" s="88">
        <f t="shared" si="426"/>
        <v>29.91151877797606</v>
      </c>
      <c r="BO522" s="88">
        <f t="shared" si="427"/>
        <v>36.331356639257102</v>
      </c>
      <c r="BP522" s="88">
        <f>BP521+$AD522*(BP521-'FF base data'!$B$25)</f>
        <v>39.717227081752867</v>
      </c>
      <c r="BQ522" s="88"/>
      <c r="BR522" s="89">
        <f t="shared" si="428"/>
        <v>-5.5553335428009776E-2</v>
      </c>
      <c r="BS522" s="88">
        <f>IF($E522&lt;&gt;1,0,IF(SUM(BR510:BR521)&lt;0,'FF base data'!$B$9*BU521, IF(BU521&lt;BV521,'FF base data'!$B$9*BU521, IF((BU521-BV521)&lt;'FF base data'!$B$9*BU521, 'FF base data'!$B$9*BU521,BU521-BV521))))</f>
        <v>0</v>
      </c>
      <c r="BT522" s="89">
        <f t="shared" si="429"/>
        <v>15.931413336318673</v>
      </c>
      <c r="BU522" s="89">
        <f t="shared" si="430"/>
        <v>9.0394420214981839</v>
      </c>
      <c r="BV522" s="89">
        <f>'FF base data'!$B$2+'FF base data'!$B$24</f>
        <v>10</v>
      </c>
      <c r="BW522" s="89">
        <f t="shared" si="431"/>
        <v>-0.11216442959090213</v>
      </c>
      <c r="BX522" s="88">
        <f>IF($E522&lt;&gt;1,0,IF(SUM(BW510:BW521)&lt;0,'FF base data'!$B$9*BZ521, IF(BZ521&lt;CA521,'FF base data'!$B$9*BZ521, IF((BZ521-CA521)&lt;'FF base data'!$B$9*BZ521, 'FF base data'!$B$9*BZ521,BZ521-CA521))))</f>
        <v>0</v>
      </c>
      <c r="BY522" s="88">
        <f t="shared" si="432"/>
        <v>13.140221867418322</v>
      </c>
      <c r="BZ522" s="88">
        <f t="shared" si="433"/>
        <v>18.250998798717831</v>
      </c>
      <c r="CA522" s="88">
        <f>CA521+$AA522*(CA521-'FF base data'!$B$24)</f>
        <v>20.905874527371409</v>
      </c>
      <c r="CB522" s="89">
        <f t="shared" si="434"/>
        <v>3.2192310454478415E-2</v>
      </c>
      <c r="CC522" s="88">
        <f>IF($E522&lt;&gt;1,0,IF(SUM(CB510:CB521)&lt;0,'FF base data'!$B$11*CE521, IF(CE521&lt;CF521,'FF base data'!$B$11*CE521, IF((CE521-CF521)&lt;'FF base data'!$B$11*CE521, 'FF base data'!$B$11*CE521,CE521-CF521))))</f>
        <v>0</v>
      </c>
      <c r="CD522" s="89">
        <f t="shared" si="435"/>
        <v>29.187515085557155</v>
      </c>
      <c r="CE522" s="89">
        <f t="shared" si="436"/>
        <v>9.2649734141845386</v>
      </c>
      <c r="CF522" s="89">
        <f>'FF base data'!$B$2+'FF base data'!$B$25</f>
        <v>10</v>
      </c>
      <c r="CG522" s="89">
        <f t="shared" si="437"/>
        <v>0.13035675054819854</v>
      </c>
      <c r="CH522" s="88">
        <f>IF($E522&lt;&gt;1,0,IF(SUM(CG510:CG521)&lt;0,'FF base data'!$B$11*CJ521, IF(CJ521&lt;CK521,'FF base data'!$B$11*CJ521, IF((CJ521-CK521)&lt;'FF base data'!$B$11*CJ521, 'FF base data'!$B$11*CJ521,CJ521-CK521))))</f>
        <v>0</v>
      </c>
      <c r="CI522" s="89">
        <f t="shared" si="438"/>
        <v>30.450063636671533</v>
      </c>
      <c r="CJ522" s="89">
        <f t="shared" si="439"/>
        <v>37.516779974409367</v>
      </c>
      <c r="CK522" s="88">
        <f>CK521+$AD522*(CK521-'FF base data'!$B$25)</f>
        <v>39.717227081752867</v>
      </c>
      <c r="CL522" s="88"/>
      <c r="DI522" s="1"/>
      <c r="DJ522" s="1"/>
      <c r="DK522" s="1"/>
      <c r="DL522" s="1"/>
      <c r="DM522" s="1"/>
      <c r="DN522" s="1"/>
      <c r="DO522" s="1"/>
      <c r="DP522" s="1"/>
      <c r="DQ522" s="1"/>
      <c r="DR522" s="1"/>
      <c r="DS522" s="1"/>
      <c r="DT522" s="1"/>
      <c r="DU522" s="1"/>
      <c r="DV522" s="1"/>
      <c r="DW522" s="1"/>
      <c r="DX522" s="1"/>
      <c r="DY522" s="1"/>
      <c r="DZ522" s="1"/>
      <c r="EA522" s="1"/>
      <c r="EB522" s="1"/>
      <c r="EC522" s="1"/>
    </row>
    <row r="523" spans="1:133">
      <c r="A523" s="1">
        <v>1913.09</v>
      </c>
      <c r="B523" s="90" t="s">
        <v>766</v>
      </c>
      <c r="C523" s="90" t="s">
        <v>2571</v>
      </c>
      <c r="D523" s="18">
        <f t="shared" si="448"/>
        <v>1913</v>
      </c>
      <c r="E523" s="18">
        <v>9</v>
      </c>
      <c r="F523" s="1">
        <v>513</v>
      </c>
      <c r="G523" s="23">
        <v>8.5299999999999994</v>
      </c>
      <c r="I523" s="24">
        <v>0.48</v>
      </c>
      <c r="J523" s="23">
        <v>0.64749999999999996</v>
      </c>
      <c r="K523" s="23">
        <v>10</v>
      </c>
      <c r="L523" s="24">
        <f t="shared" si="440"/>
        <v>1913.7083333332946</v>
      </c>
      <c r="M523" s="25">
        <f>M515*4/12+M527*8/12</f>
        <v>4.2566666666666668</v>
      </c>
      <c r="N523" s="24">
        <f t="shared" ref="N523:N586" si="463">G523*$K$1815/K523</f>
        <v>227.13193525000003</v>
      </c>
      <c r="O523" s="24">
        <f t="shared" ref="O523:O586" si="464">I523*$K$1815/K523</f>
        <v>12.781164000000002</v>
      </c>
      <c r="P523" s="26">
        <f t="shared" si="441"/>
        <v>1916.8798715117862</v>
      </c>
      <c r="Q523" s="24">
        <f t="shared" ref="Q523:Q586" si="465">J523*$K$1815/K523</f>
        <v>17.241257687500003</v>
      </c>
      <c r="R523" s="26">
        <f t="shared" ref="R523:R586" si="466">Q523*(P523/N523)</f>
        <v>145.50758696411273</v>
      </c>
      <c r="S523" s="91">
        <f t="shared" si="458"/>
        <v>11.843316826625976</v>
      </c>
      <c r="U523" s="28">
        <f t="shared" si="459"/>
        <v>15.065935573976565</v>
      </c>
      <c r="W523" s="92">
        <f t="shared" ref="W523:W586" si="467">K524/K523-1</f>
        <v>0</v>
      </c>
      <c r="X523" s="93"/>
      <c r="Y523" s="9">
        <f t="shared" ref="Y523:Y586" si="468">(M523/100+1)^(1/12)-1-W523</f>
        <v>3.4798424326714095E-3</v>
      </c>
      <c r="Z523" s="92">
        <f>Y523-'FF base data'!$B$19-'FF base data'!$B$21*Y523</f>
        <v>2.9653441055835341E-3</v>
      </c>
      <c r="AA523" s="92">
        <f>Z523*'FF base data'!$B$6</f>
        <v>1.482672052791767E-3</v>
      </c>
      <c r="AB523" s="92">
        <f t="shared" ref="AB523:AB586" si="469">P524/P523-1</f>
        <v>-2.6963657678780728E-2</v>
      </c>
      <c r="AC523" s="92">
        <f>AB523-'FF base data'!$B$19-'FF base data'!$B$21*AB523</f>
        <v>-2.443380599472339E-2</v>
      </c>
      <c r="AD523" s="92">
        <f>AC523*'FF base data'!$B$6</f>
        <v>-1.2216902997361695E-2</v>
      </c>
      <c r="AE523" s="94">
        <f t="shared" ref="AE523:AE586" si="470">AE522*(1+Y523)</f>
        <v>54.606633227937991</v>
      </c>
      <c r="AF523" s="94">
        <f t="shared" ref="AF523:AF586" si="471">AF522*(1+Z523)</f>
        <v>42.590485923334207</v>
      </c>
      <c r="AG523" s="94">
        <f t="shared" ref="AG523:AG586" si="472">AG522*(1+AA523)</f>
        <v>20.936871083272301</v>
      </c>
      <c r="AH523" s="94">
        <f t="shared" ref="AH523:AH586" si="473">AH522*(1+AB523)</f>
        <v>196.63978441159566</v>
      </c>
      <c r="AI523" s="94">
        <f t="shared" ref="AI523:AI586" si="474">AI522*(1+AC523)</f>
        <v>137.48395732685583</v>
      </c>
      <c r="AJ523" s="94">
        <f t="shared" ref="AJ523:AJ586" si="475">AJ522*(1+AD523)</f>
        <v>39.232005571170788</v>
      </c>
      <c r="AK523" s="85"/>
      <c r="AL523" s="9">
        <f t="shared" si="444"/>
        <v>-0.12019704127421782</v>
      </c>
      <c r="AM523" s="9">
        <f t="shared" si="447"/>
        <v>-1.4929925061633043E-2</v>
      </c>
      <c r="AN523" s="9">
        <f t="shared" si="462"/>
        <v>2.0863330265976199E-2</v>
      </c>
      <c r="AO523" s="9">
        <f t="shared" si="460"/>
        <v>4.9788900559075921E-2</v>
      </c>
      <c r="AP523" s="9">
        <f t="shared" si="456"/>
        <v>5.3782576828672157E-2</v>
      </c>
      <c r="AQ523" s="9">
        <f t="shared" si="454"/>
        <v>4.8396738954142648E-2</v>
      </c>
      <c r="AR523" s="9">
        <f t="shared" si="452"/>
        <v>5.1696499748386637E-2</v>
      </c>
      <c r="AS523" s="9">
        <f t="shared" si="450"/>
        <v>6.5017222370449046E-2</v>
      </c>
      <c r="AW523" s="89">
        <f t="shared" ref="AW523:AW586" si="476">$Z523*(AZ522-AX522)</f>
        <v>2.5719752170141014E-2</v>
      </c>
      <c r="AX523" s="88">
        <f>IF(AW522&lt;0,'FF base data'!$B$10*AZ522, IF(AZ522&lt;BA522,'FF base data'!$B$10*AZ522, IF((AZ522-BA522)&lt;'FF base data'!$B$10*AZ522, 'FF base data'!$B$10*AZ522,AZ522-BA522)))</f>
        <v>7.2339421141860523E-3</v>
      </c>
      <c r="AY523" s="89">
        <f t="shared" ref="AY523:AY586" si="477">AY522+AX523</f>
        <v>15.706028012594105</v>
      </c>
      <c r="AZ523" s="89">
        <f t="shared" ref="AZ523:AZ586" si="478">AZ522+AW523-AX523</f>
        <v>8.6992163470792168</v>
      </c>
      <c r="BA523" s="89">
        <f>'FF base data'!$B$2+'FF base data'!$B$24</f>
        <v>10</v>
      </c>
      <c r="BB523" s="89">
        <f t="shared" ref="BB523:BB586" si="479">$Z523*(BE522-BC523)</f>
        <v>5.2991383666696187E-2</v>
      </c>
      <c r="BC523" s="88">
        <f>IF(BB522&lt;0,'FF base data'!$B$10*BE522, IF(BE522&lt;BF522,'FF base data'!$B$10*BE522, IF((BE522-BF522)&lt;'FF base data'!$B$10*BE522, 'FF base data'!$B$10*BE522,BE522-BF522)))</f>
        <v>1.4904279260397562E-2</v>
      </c>
      <c r="BD523" s="88">
        <f t="shared" ref="BD523:BD586" si="480">BD522+BC523</f>
        <v>13.110802551906716</v>
      </c>
      <c r="BE523" s="88">
        <f t="shared" ref="BE523:BE586" si="481">BE522+BB523-BC523</f>
        <v>17.923222216883371</v>
      </c>
      <c r="BF523" s="88">
        <f>BF522+$AA523*(BF522-'FF base data'!$B$24)</f>
        <v>20.936871083272315</v>
      </c>
      <c r="BG523" s="89">
        <f t="shared" ref="BG523:BG586" si="482">$AC523*(BJ522-BH523)</f>
        <v>-0.20963098445787881</v>
      </c>
      <c r="BH523" s="88">
        <f>IF(BG522&lt;0,'FF base data'!$B$12*BJ522, IF(BJ522&lt;BK522,'FF base data'!$B$12*BJ522, IF((BJ522-BK522)&lt;'FF base data'!$B$12*BJ522, 'FF base data'!$B$12*BJ522,BJ522-BK522)))</f>
        <v>7.1555854038432001E-3</v>
      </c>
      <c r="BI523" s="89">
        <f t="shared" ref="BI523:BI586" si="483">BI522+BH523</f>
        <v>28.146861318947611</v>
      </c>
      <c r="BJ523" s="89">
        <f t="shared" ref="BJ523:BJ586" si="484">BJ522+BG523-BH523</f>
        <v>8.3699159147501163</v>
      </c>
      <c r="BK523" s="89">
        <f>'FF base data'!$B$2+'FF base data'!$B$25</f>
        <v>10</v>
      </c>
      <c r="BL523" s="88">
        <f t="shared" ref="BL523:BL586" si="485">$AC523*(BO522-BM523)</f>
        <v>-0.88697355854900639</v>
      </c>
      <c r="BM523" s="88">
        <f>IF(BL522&lt;0,'FF base data'!$B$12*BO522, IF(BO522&lt;BP522,'FF base data'!$B$12*BO522, IF((BO522-BP522)&lt;'FF base data'!$B$12*BO522, 'FF base data'!$B$12*BO522,BO522-BP522)))</f>
        <v>3.0276130532714253E-2</v>
      </c>
      <c r="BN523" s="88">
        <f t="shared" ref="BN523:BN586" si="486">BN522+BM523</f>
        <v>29.941794908508776</v>
      </c>
      <c r="BO523" s="88">
        <f t="shared" ref="BO523:BO586" si="487">BO522+BL523-BM523</f>
        <v>35.41410695017538</v>
      </c>
      <c r="BP523" s="88">
        <f>BP522+$AD523*(BP522-'FF base data'!$B$25)</f>
        <v>39.232005571170909</v>
      </c>
      <c r="BQ523" s="88"/>
      <c r="BR523" s="89">
        <f t="shared" ref="BR523:BR586" si="488">$Z523*(BU522-BS523)</f>
        <v>2.6805056116213744E-2</v>
      </c>
      <c r="BS523" s="88">
        <f>IF($E523&lt;&gt;1,0,IF(SUM(BR511:BR522)&lt;0,'FF base data'!$B$9*BU522, IF(BU522&lt;BV522,'FF base data'!$B$9*BU522, IF((BU522-BV522)&lt;'FF base data'!$B$9*BU522, 'FF base data'!$B$9*BU522,BU522-BV522))))</f>
        <v>0</v>
      </c>
      <c r="BT523" s="89">
        <f t="shared" ref="BT523:BT586" si="489">BT522+BS523</f>
        <v>15.931413336318673</v>
      </c>
      <c r="BU523" s="89">
        <f t="shared" ref="BU523:BU586" si="490">BU522+BR523-BS523</f>
        <v>9.0662470776143973</v>
      </c>
      <c r="BV523" s="89">
        <f>'FF base data'!$B$2+'FF base data'!$B$24</f>
        <v>10</v>
      </c>
      <c r="BW523" s="89">
        <f t="shared" ref="BW523:BW586" si="491">$Z523*(BZ522-BX523)</f>
        <v>5.4120491708790082E-2</v>
      </c>
      <c r="BX523" s="88">
        <f>IF($E523&lt;&gt;1,0,IF(SUM(BW511:BW522)&lt;0,'FF base data'!$B$9*BZ522, IF(BZ522&lt;CA522,'FF base data'!$B$9*BZ522, IF((BZ522-CA522)&lt;'FF base data'!$B$9*BZ522, 'FF base data'!$B$9*BZ522,BZ522-CA522))))</f>
        <v>0</v>
      </c>
      <c r="BY523" s="88">
        <f t="shared" ref="BY523:BY586" si="492">BY522+BX523</f>
        <v>13.140221867418322</v>
      </c>
      <c r="BZ523" s="88">
        <f t="shared" ref="BZ523:BZ586" si="493">BZ522+BW523-BX523</f>
        <v>18.305119290426621</v>
      </c>
      <c r="CA523" s="88">
        <f>CA522+$AA523*(CA522-'FF base data'!$B$24)</f>
        <v>20.936871083272315</v>
      </c>
      <c r="CB523" s="89">
        <f t="shared" ref="CB523:CB586" si="494">$AC523*(CE522-CC523)</f>
        <v>-0.22637856294845501</v>
      </c>
      <c r="CC523" s="88">
        <f>IF($E523&lt;&gt;1,0,IF(SUM(CB511:CB522)&lt;0,'FF base data'!$B$11*CE522, IF(CE522&lt;CF522,'FF base data'!$B$11*CE522, IF((CE522-CF522)&lt;'FF base data'!$B$11*CE522, 'FF base data'!$B$11*CE522,CE522-CF522))))</f>
        <v>0</v>
      </c>
      <c r="CD523" s="89">
        <f t="shared" ref="CD523:CD586" si="495">CD522+CC523</f>
        <v>29.187515085557155</v>
      </c>
      <c r="CE523" s="89">
        <f t="shared" ref="CE523:CE586" si="496">CE522+CB523-CC523</f>
        <v>9.0385948512360841</v>
      </c>
      <c r="CF523" s="89">
        <f>'FF base data'!$B$2+'FF base data'!$B$25</f>
        <v>10</v>
      </c>
      <c r="CG523" s="89">
        <f t="shared" ref="CG523:CG586" si="497">$AC523*(CJ522-CH523)</f>
        <v>-0.91667772344144205</v>
      </c>
      <c r="CH523" s="88">
        <f>IF($E523&lt;&gt;1,0,IF(SUM(CG511:CG522)&lt;0,'FF base data'!$B$11*CJ522, IF(CJ522&lt;CK522,'FF base data'!$B$11*CJ522, IF((CJ522-CK522)&lt;'FF base data'!$B$11*CJ522, 'FF base data'!$B$11*CJ522,CJ522-CK522))))</f>
        <v>0</v>
      </c>
      <c r="CI523" s="89">
        <f t="shared" ref="CI523:CI586" si="498">CI522+CH523</f>
        <v>30.450063636671533</v>
      </c>
      <c r="CJ523" s="89">
        <f t="shared" ref="CJ523:CJ586" si="499">CJ522+CG523-CH523</f>
        <v>36.600102250967922</v>
      </c>
      <c r="CK523" s="88">
        <f>CK522+$AD523*(CK522-'FF base data'!$B$25)</f>
        <v>39.232005571170909</v>
      </c>
      <c r="CL523" s="88"/>
      <c r="DI523" s="1"/>
      <c r="DJ523" s="1"/>
      <c r="DK523" s="1"/>
      <c r="DL523" s="1"/>
      <c r="DM523" s="1"/>
      <c r="DN523" s="1"/>
      <c r="DO523" s="1"/>
      <c r="DP523" s="1"/>
      <c r="DQ523" s="1"/>
      <c r="DR523" s="1"/>
      <c r="DS523" s="1"/>
      <c r="DT523" s="1"/>
      <c r="DU523" s="1"/>
      <c r="DV523" s="1"/>
      <c r="DW523" s="1"/>
      <c r="DX523" s="1"/>
      <c r="DY523" s="1"/>
      <c r="DZ523" s="1"/>
      <c r="EA523" s="1"/>
      <c r="EB523" s="1"/>
      <c r="EC523" s="1"/>
    </row>
    <row r="524" spans="1:133">
      <c r="A524" s="1">
        <v>1913.1</v>
      </c>
      <c r="B524" s="90" t="s">
        <v>767</v>
      </c>
      <c r="C524" s="90" t="s">
        <v>2572</v>
      </c>
      <c r="D524" s="18">
        <f t="shared" si="448"/>
        <v>1913</v>
      </c>
      <c r="E524" s="18">
        <v>10</v>
      </c>
      <c r="F524" s="1">
        <v>514</v>
      </c>
      <c r="G524" s="23">
        <v>8.26</v>
      </c>
      <c r="I524" s="24">
        <v>0.48</v>
      </c>
      <c r="J524" s="23">
        <v>0.64170000000000005</v>
      </c>
      <c r="K524" s="23">
        <v>10</v>
      </c>
      <c r="L524" s="24">
        <f t="shared" ref="L524:L587" si="500">L523+1/12</f>
        <v>1913.7916666666279</v>
      </c>
      <c r="M524" s="25">
        <f>M515*3/12+M527*9/12</f>
        <v>4.2324999999999999</v>
      </c>
      <c r="N524" s="24">
        <f t="shared" si="463"/>
        <v>219.94253050000003</v>
      </c>
      <c r="O524" s="24">
        <f t="shared" si="464"/>
        <v>12.781164000000002</v>
      </c>
      <c r="P524" s="26">
        <f t="shared" ref="P524:P587" si="501">P523*((N524+(O524/12))/N523)</f>
        <v>1865.1937788449973</v>
      </c>
      <c r="Q524" s="24">
        <f t="shared" si="465"/>
        <v>17.086818622500004</v>
      </c>
      <c r="R524" s="26">
        <f t="shared" si="466"/>
        <v>144.90252395700179</v>
      </c>
      <c r="S524" s="91">
        <f t="shared" si="458"/>
        <v>11.471490240312296</v>
      </c>
      <c r="U524" s="28">
        <f t="shared" si="459"/>
        <v>14.609857401411727</v>
      </c>
      <c r="W524" s="92">
        <f t="shared" si="467"/>
        <v>1.0000000000000009E-2</v>
      </c>
      <c r="X524" s="93"/>
      <c r="Y524" s="9">
        <f t="shared" si="468"/>
        <v>-6.5395434896347027E-3</v>
      </c>
      <c r="Z524" s="92">
        <f>Y524-'FF base data'!$B$19-'FF base data'!$B$21*Y524</f>
        <v>-6.0521032244919672E-3</v>
      </c>
      <c r="AA524" s="92">
        <f>Z524*'FF base data'!$B$6</f>
        <v>-3.0260516122459836E-3</v>
      </c>
      <c r="AB524" s="92">
        <f t="shared" si="469"/>
        <v>-3.0278330496487649E-2</v>
      </c>
      <c r="AC524" s="92">
        <f>AB524-'FF base data'!$B$19-'FF base data'!$B$21*AB524</f>
        <v>-2.7417011530659618E-2</v>
      </c>
      <c r="AD524" s="92">
        <f>AC524*'FF base data'!$B$6</f>
        <v>-1.3708505765329809E-2</v>
      </c>
      <c r="AE524" s="94">
        <f t="shared" si="470"/>
        <v>54.249530775121357</v>
      </c>
      <c r="AF524" s="94">
        <f t="shared" si="471"/>
        <v>42.332723906144913</v>
      </c>
      <c r="AG524" s="94">
        <f t="shared" si="472"/>
        <v>20.87351503077538</v>
      </c>
      <c r="AH524" s="94">
        <f t="shared" si="473"/>
        <v>190.68586003042327</v>
      </c>
      <c r="AI524" s="94">
        <f t="shared" si="474"/>
        <v>133.71455808354472</v>
      </c>
      <c r="AJ524" s="94">
        <f t="shared" si="475"/>
        <v>38.694193396612945</v>
      </c>
      <c r="AK524" s="85"/>
      <c r="AL524" s="9">
        <f t="shared" si="444"/>
        <v>-0.13865522358977445</v>
      </c>
      <c r="AM524" s="9">
        <f t="shared" si="447"/>
        <v>-5.1843775400887915E-2</v>
      </c>
      <c r="AN524" s="9">
        <f t="shared" si="462"/>
        <v>4.5482057147043786E-3</v>
      </c>
      <c r="AO524" s="9">
        <f t="shared" si="460"/>
        <v>4.5054650591733303E-2</v>
      </c>
      <c r="AP524" s="9">
        <f t="shared" si="456"/>
        <v>5.0132629825029307E-2</v>
      </c>
      <c r="AQ524" s="9">
        <f t="shared" si="454"/>
        <v>4.8318237072721981E-2</v>
      </c>
      <c r="AR524" s="9">
        <f t="shared" si="452"/>
        <v>4.9777369249540682E-2</v>
      </c>
      <c r="AS524" s="9">
        <f t="shared" si="450"/>
        <v>6.4239211799824281E-2</v>
      </c>
      <c r="AW524" s="89">
        <f t="shared" si="476"/>
        <v>-5.2604774740316301E-2</v>
      </c>
      <c r="AX524" s="88">
        <f>IF(AW523&lt;0,'FF base data'!$B$10*AZ523, IF(AZ523&lt;BA523,'FF base data'!$B$10*AZ523, IF((AZ523-BA523)&lt;'FF base data'!$B$10*AZ523, 'FF base data'!$B$10*AZ523,AZ523-BA523)))</f>
        <v>7.2493469558993478E-3</v>
      </c>
      <c r="AY524" s="89">
        <f t="shared" si="477"/>
        <v>15.713277359550004</v>
      </c>
      <c r="AZ524" s="89">
        <f t="shared" si="478"/>
        <v>8.6393622253830014</v>
      </c>
      <c r="BA524" s="89">
        <f>'FF base data'!$B$2+'FF base data'!$B$24</f>
        <v>10</v>
      </c>
      <c r="BB524" s="89">
        <f t="shared" si="479"/>
        <v>-0.10838279664627583</v>
      </c>
      <c r="BC524" s="88">
        <f>IF(BB523&lt;0,'FF base data'!$B$10*BE523, IF(BE523&lt;BF523,'FF base data'!$B$10*BE523, IF((BE523-BF523)&lt;'FF base data'!$B$10*BE523, 'FF base data'!$B$10*BE523,BE523-BF523)))</f>
        <v>1.4936018514069477E-2</v>
      </c>
      <c r="BD524" s="88">
        <f t="shared" si="480"/>
        <v>13.125738570420785</v>
      </c>
      <c r="BE524" s="88">
        <f t="shared" si="481"/>
        <v>17.799903401723025</v>
      </c>
      <c r="BF524" s="88">
        <f>BF523+$AA524*(BF523-'FF base data'!$B$24)</f>
        <v>20.873515030775394</v>
      </c>
      <c r="BG524" s="89">
        <f t="shared" si="482"/>
        <v>-0.22928684941106758</v>
      </c>
      <c r="BH524" s="88">
        <f>IF(BG523&lt;0,'FF base data'!$B$12*BJ523, IF(BJ523&lt;BK523,'FF base data'!$B$12*BJ523, IF((BJ523-BK523)&lt;'FF base data'!$B$12*BJ523, 'FF base data'!$B$12*BJ523,BJ523-BK523)))</f>
        <v>6.9749299289584305E-3</v>
      </c>
      <c r="BI524" s="89">
        <f t="shared" si="483"/>
        <v>28.153836248876569</v>
      </c>
      <c r="BJ524" s="89">
        <f t="shared" si="484"/>
        <v>8.1336541354100902</v>
      </c>
      <c r="BK524" s="89">
        <f>'FF base data'!$B$2+'FF base data'!$B$25</f>
        <v>10</v>
      </c>
      <c r="BL524" s="88">
        <f t="shared" si="485"/>
        <v>-0.97013985445213713</v>
      </c>
      <c r="BM524" s="88">
        <f>IF(BL523&lt;0,'FF base data'!$B$12*BO523, IF(BO523&lt;BP523,'FF base data'!$B$12*BO523, IF((BO523-BP523)&lt;'FF base data'!$B$12*BO523, 'FF base data'!$B$12*BO523,BO523-BP523)))</f>
        <v>2.9511755791812817E-2</v>
      </c>
      <c r="BN524" s="88">
        <f t="shared" si="486"/>
        <v>29.971306664300588</v>
      </c>
      <c r="BO524" s="88">
        <f t="shared" si="487"/>
        <v>34.414455339931429</v>
      </c>
      <c r="BP524" s="88">
        <f>BP523+$AD524*(BP523-'FF base data'!$B$25)</f>
        <v>38.694193396613059</v>
      </c>
      <c r="BQ524" s="88"/>
      <c r="BR524" s="89">
        <f t="shared" si="488"/>
        <v>-5.4869863172470966E-2</v>
      </c>
      <c r="BS524" s="88">
        <f>IF($E524&lt;&gt;1,0,IF(SUM(BR512:BR523)&lt;0,'FF base data'!$B$9*BU523, IF(BU523&lt;BV523,'FF base data'!$B$9*BU523, IF((BU523-BV523)&lt;'FF base data'!$B$9*BU523, 'FF base data'!$B$9*BU523,BU523-BV523))))</f>
        <v>0</v>
      </c>
      <c r="BT524" s="89">
        <f t="shared" si="489"/>
        <v>15.931413336318673</v>
      </c>
      <c r="BU524" s="89">
        <f t="shared" si="490"/>
        <v>9.0113772144419269</v>
      </c>
      <c r="BV524" s="89">
        <f>'FF base data'!$B$2+'FF base data'!$B$24</f>
        <v>10</v>
      </c>
      <c r="BW524" s="89">
        <f t="shared" si="491"/>
        <v>-0.11078447148230107</v>
      </c>
      <c r="BX524" s="88">
        <f>IF($E524&lt;&gt;1,0,IF(SUM(BW512:BW523)&lt;0,'FF base data'!$B$9*BZ523, IF(BZ523&lt;CA523,'FF base data'!$B$9*BZ523, IF((BZ523-CA523)&lt;'FF base data'!$B$9*BZ523, 'FF base data'!$B$9*BZ523,BZ523-CA523))))</f>
        <v>0</v>
      </c>
      <c r="BY524" s="88">
        <f t="shared" si="492"/>
        <v>13.140221867418322</v>
      </c>
      <c r="BZ524" s="88">
        <f t="shared" si="493"/>
        <v>18.19433481894432</v>
      </c>
      <c r="CA524" s="88">
        <f>CA523+$AA524*(CA523-'FF base data'!$B$24)</f>
        <v>20.873515030775394</v>
      </c>
      <c r="CB524" s="89">
        <f t="shared" si="494"/>
        <v>-0.24781125925730038</v>
      </c>
      <c r="CC524" s="88">
        <f>IF($E524&lt;&gt;1,0,IF(SUM(CB512:CB523)&lt;0,'FF base data'!$B$11*CE523, IF(CE523&lt;CF523,'FF base data'!$B$11*CE523, IF((CE523-CF523)&lt;'FF base data'!$B$11*CE523, 'FF base data'!$B$11*CE523,CE523-CF523))))</f>
        <v>0</v>
      </c>
      <c r="CD524" s="89">
        <f t="shared" si="495"/>
        <v>29.187515085557155</v>
      </c>
      <c r="CE524" s="89">
        <f t="shared" si="496"/>
        <v>8.7907835919787836</v>
      </c>
      <c r="CF524" s="89">
        <f>'FF base data'!$B$2+'FF base data'!$B$25</f>
        <v>10</v>
      </c>
      <c r="CG524" s="89">
        <f t="shared" si="497"/>
        <v>-1.0034654254381086</v>
      </c>
      <c r="CH524" s="88">
        <f>IF($E524&lt;&gt;1,0,IF(SUM(CG512:CG523)&lt;0,'FF base data'!$B$11*CJ523, IF(CJ523&lt;CK523,'FF base data'!$B$11*CJ523, IF((CJ523-CK523)&lt;'FF base data'!$B$11*CJ523, 'FF base data'!$B$11*CJ523,CJ523-CK523))))</f>
        <v>0</v>
      </c>
      <c r="CI524" s="89">
        <f t="shared" si="498"/>
        <v>30.450063636671533</v>
      </c>
      <c r="CJ524" s="89">
        <f t="shared" si="499"/>
        <v>35.596636825529814</v>
      </c>
      <c r="CK524" s="88">
        <f>CK523+$AD524*(CK523-'FF base data'!$B$25)</f>
        <v>38.694193396613059</v>
      </c>
      <c r="CL524" s="88"/>
      <c r="DI524" s="1"/>
      <c r="DJ524" s="1"/>
      <c r="DK524" s="1"/>
      <c r="DL524" s="1"/>
      <c r="DM524" s="1"/>
      <c r="DN524" s="1"/>
      <c r="DO524" s="1"/>
      <c r="DP524" s="1"/>
      <c r="DQ524" s="1"/>
      <c r="DR524" s="1"/>
      <c r="DS524" s="1"/>
      <c r="DT524" s="1"/>
      <c r="DU524" s="1"/>
      <c r="DV524" s="1"/>
      <c r="DW524" s="1"/>
      <c r="DX524" s="1"/>
      <c r="DY524" s="1"/>
      <c r="DZ524" s="1"/>
      <c r="EA524" s="1"/>
      <c r="EB524" s="1"/>
      <c r="EC524" s="1"/>
    </row>
    <row r="525" spans="1:133">
      <c r="A525" s="1">
        <v>1913.11</v>
      </c>
      <c r="B525" s="90" t="s">
        <v>768</v>
      </c>
      <c r="C525" s="90" t="s">
        <v>2573</v>
      </c>
      <c r="D525" s="18">
        <f t="shared" si="448"/>
        <v>1913</v>
      </c>
      <c r="E525" s="18">
        <v>11</v>
      </c>
      <c r="F525" s="1">
        <v>515</v>
      </c>
      <c r="G525" s="23">
        <v>8.0500000000000007</v>
      </c>
      <c r="I525" s="24">
        <v>0.48</v>
      </c>
      <c r="J525" s="23">
        <v>0.63580000000000003</v>
      </c>
      <c r="K525" s="23">
        <v>10.1</v>
      </c>
      <c r="L525" s="24">
        <f t="shared" si="500"/>
        <v>1913.8749999999611</v>
      </c>
      <c r="M525" s="25">
        <f>M515*2/12+M527*10/12</f>
        <v>4.2083333333333339</v>
      </c>
      <c r="N525" s="24">
        <f t="shared" si="463"/>
        <v>212.22848638613868</v>
      </c>
      <c r="O525" s="24">
        <f t="shared" si="464"/>
        <v>12.654617821782182</v>
      </c>
      <c r="P525" s="26">
        <f t="shared" si="501"/>
        <v>1808.7188251691357</v>
      </c>
      <c r="Q525" s="24">
        <f t="shared" si="465"/>
        <v>16.762095856435646</v>
      </c>
      <c r="R525" s="26">
        <f t="shared" si="466"/>
        <v>142.8550843531101</v>
      </c>
      <c r="S525" s="91">
        <f t="shared" si="458"/>
        <v>11.072537845038015</v>
      </c>
      <c r="U525" s="28">
        <f t="shared" si="459"/>
        <v>14.120136915548976</v>
      </c>
      <c r="W525" s="92">
        <f t="shared" si="467"/>
        <v>-9.9009900990099098E-3</v>
      </c>
      <c r="X525" s="93"/>
      <c r="Y525" s="9">
        <f t="shared" si="468"/>
        <v>1.3342056566495675E-2</v>
      </c>
      <c r="Z525" s="92">
        <f>Y525-'FF base data'!$B$19-'FF base data'!$B$21*Y525</f>
        <v>1.1841336826025372E-2</v>
      </c>
      <c r="AA525" s="92">
        <f>Z525*'FF base data'!$B$6</f>
        <v>5.9206684130126861E-3</v>
      </c>
      <c r="AB525" s="92">
        <f t="shared" si="469"/>
        <v>1.3763975155279162E-2</v>
      </c>
      <c r="AC525" s="92">
        <f>AB525-'FF base data'!$B$19-'FF base data'!$B$21*AB525</f>
        <v>1.2221063555930511E-2</v>
      </c>
      <c r="AD525" s="92">
        <f>AC525*'FF base data'!$B$6</f>
        <v>6.1105317779652554E-3</v>
      </c>
      <c r="AE525" s="94">
        <f t="shared" si="470"/>
        <v>54.973331083428874</v>
      </c>
      <c r="AF525" s="94">
        <f t="shared" si="471"/>
        <v>42.833999948680706</v>
      </c>
      <c r="AG525" s="94">
        <f t="shared" si="472"/>
        <v>20.997100191886638</v>
      </c>
      <c r="AH525" s="94">
        <f t="shared" si="473"/>
        <v>193.31045547034506</v>
      </c>
      <c r="AI525" s="94">
        <f t="shared" si="474"/>
        <v>135.3486921962369</v>
      </c>
      <c r="AJ525" s="94">
        <f t="shared" si="475"/>
        <v>38.93063549498568</v>
      </c>
      <c r="AK525" s="85"/>
      <c r="AL525" s="9">
        <f t="shared" si="444"/>
        <v>-0.11006610835168418</v>
      </c>
      <c r="AM525" s="9">
        <f t="shared" si="447"/>
        <v>-5.4189149593245611E-2</v>
      </c>
      <c r="AN525" s="9">
        <f t="shared" si="462"/>
        <v>4.2172730546272685E-3</v>
      </c>
      <c r="AO525" s="9">
        <f t="shared" si="460"/>
        <v>4.1672177624647366E-2</v>
      </c>
      <c r="AP525" s="9">
        <f t="shared" si="456"/>
        <v>5.1606690996504279E-2</v>
      </c>
      <c r="AQ525" s="9">
        <f t="shared" si="454"/>
        <v>4.94215108100724E-2</v>
      </c>
      <c r="AR525" s="9">
        <f t="shared" si="452"/>
        <v>5.1072260142455805E-2</v>
      </c>
      <c r="AS525" s="9">
        <f t="shared" si="450"/>
        <v>6.2828094516893529E-2</v>
      </c>
      <c r="AW525" s="89">
        <f t="shared" si="476"/>
        <v>0.10221575611372673</v>
      </c>
      <c r="AX525" s="88">
        <f>IF(AW524&lt;0,'FF base data'!$B$10*AZ524, IF(AZ524&lt;BA524,'FF base data'!$B$10*AZ524, IF((AZ524-BA524)&lt;'FF base data'!$B$10*AZ524, 'FF base data'!$B$10*AZ524,AZ524-BA524)))</f>
        <v>7.1994685211525019E-3</v>
      </c>
      <c r="AY525" s="89">
        <f t="shared" si="477"/>
        <v>15.720476828071156</v>
      </c>
      <c r="AZ525" s="89">
        <f t="shared" si="478"/>
        <v>8.7343785129755762</v>
      </c>
      <c r="BA525" s="89">
        <f>'FF base data'!$B$2+'FF base data'!$B$24</f>
        <v>10</v>
      </c>
      <c r="BB525" s="89">
        <f t="shared" si="479"/>
        <v>0.21059900610747506</v>
      </c>
      <c r="BC525" s="88">
        <f>IF(BB524&lt;0,'FF base data'!$B$10*BE524, IF(BE524&lt;BF524,'FF base data'!$B$10*BE524, IF((BE524-BF524)&lt;'FF base data'!$B$10*BE524, 'FF base data'!$B$10*BE524,BE524-BF524)))</f>
        <v>1.4833252834769188E-2</v>
      </c>
      <c r="BD525" s="88">
        <f t="shared" si="480"/>
        <v>13.140571823255554</v>
      </c>
      <c r="BE525" s="88">
        <f t="shared" si="481"/>
        <v>17.995669154995731</v>
      </c>
      <c r="BF525" s="88">
        <f>BF524+$AA525*(BF524-'FF base data'!$B$24)</f>
        <v>20.997100191886652</v>
      </c>
      <c r="BG525" s="89">
        <f t="shared" si="482"/>
        <v>9.9319069210694735E-2</v>
      </c>
      <c r="BH525" s="88">
        <f>IF(BG524&lt;0,'FF base data'!$B$12*BJ524, IF(BJ524&lt;BK524,'FF base data'!$B$12*BJ524, IF((BJ524-BK524)&lt;'FF base data'!$B$12*BJ524, 'FF base data'!$B$12*BJ524,BJ524-BK524)))</f>
        <v>6.7780451128417419E-3</v>
      </c>
      <c r="BI525" s="89">
        <f t="shared" si="483"/>
        <v>28.160614293989411</v>
      </c>
      <c r="BJ525" s="89">
        <f t="shared" si="484"/>
        <v>8.2261951595079434</v>
      </c>
      <c r="BK525" s="89">
        <f>'FF base data'!$B$2+'FF base data'!$B$25</f>
        <v>10</v>
      </c>
      <c r="BL525" s="88">
        <f t="shared" si="485"/>
        <v>0.42023076158040745</v>
      </c>
      <c r="BM525" s="88">
        <f>IF(BL524&lt;0,'FF base data'!$B$12*BO524, IF(BO524&lt;BP524,'FF base data'!$B$12*BO524, IF((BO524-BP524)&lt;'FF base data'!$B$12*BO524, 'FF base data'!$B$12*BO524,BO524-BP524)))</f>
        <v>2.8678712783276192E-2</v>
      </c>
      <c r="BN525" s="88">
        <f t="shared" si="486"/>
        <v>29.999985377083863</v>
      </c>
      <c r="BO525" s="88">
        <f t="shared" si="487"/>
        <v>34.80600738872856</v>
      </c>
      <c r="BP525" s="88">
        <f>BP524+$AD525*(BP524-'FF base data'!$B$25)</f>
        <v>38.930635494985793</v>
      </c>
      <c r="BQ525" s="88"/>
      <c r="BR525" s="89">
        <f t="shared" si="488"/>
        <v>0.10670675286257712</v>
      </c>
      <c r="BS525" s="88">
        <f>IF($E525&lt;&gt;1,0,IF(SUM(BR513:BR524)&lt;0,'FF base data'!$B$9*BU524, IF(BU524&lt;BV524,'FF base data'!$B$9*BU524, IF((BU524-BV524)&lt;'FF base data'!$B$9*BU524, 'FF base data'!$B$9*BU524,BU524-BV524))))</f>
        <v>0</v>
      </c>
      <c r="BT525" s="89">
        <f t="shared" si="489"/>
        <v>15.931413336318673</v>
      </c>
      <c r="BU525" s="89">
        <f t="shared" si="490"/>
        <v>9.1180839673045035</v>
      </c>
      <c r="BV525" s="89">
        <f>'FF base data'!$B$2+'FF base data'!$B$24</f>
        <v>10</v>
      </c>
      <c r="BW525" s="89">
        <f t="shared" si="491"/>
        <v>0.21544524691660105</v>
      </c>
      <c r="BX525" s="88">
        <f>IF($E525&lt;&gt;1,0,IF(SUM(BW513:BW524)&lt;0,'FF base data'!$B$9*BZ524, IF(BZ524&lt;CA524,'FF base data'!$B$9*BZ524, IF((BZ524-CA524)&lt;'FF base data'!$B$9*BZ524, 'FF base data'!$B$9*BZ524,BZ524-CA524))))</f>
        <v>0</v>
      </c>
      <c r="BY525" s="88">
        <f t="shared" si="492"/>
        <v>13.140221867418322</v>
      </c>
      <c r="BZ525" s="88">
        <f t="shared" si="493"/>
        <v>18.409780065860922</v>
      </c>
      <c r="CA525" s="88">
        <f>CA524+$AA525*(CA524-'FF base data'!$B$24)</f>
        <v>20.997100191886652</v>
      </c>
      <c r="CB525" s="89">
        <f t="shared" si="494"/>
        <v>0.10743272498400382</v>
      </c>
      <c r="CC525" s="88">
        <f>IF($E525&lt;&gt;1,0,IF(SUM(CB513:CB524)&lt;0,'FF base data'!$B$11*CE524, IF(CE524&lt;CF524,'FF base data'!$B$11*CE524, IF((CE524-CF524)&lt;'FF base data'!$B$11*CE524, 'FF base data'!$B$11*CE524,CE524-CF524))))</f>
        <v>0</v>
      </c>
      <c r="CD525" s="89">
        <f t="shared" si="495"/>
        <v>29.187515085557155</v>
      </c>
      <c r="CE525" s="89">
        <f t="shared" si="496"/>
        <v>8.8982163169627881</v>
      </c>
      <c r="CF525" s="89">
        <f>'FF base data'!$B$2+'FF base data'!$B$25</f>
        <v>10</v>
      </c>
      <c r="CG525" s="89">
        <f t="shared" si="497"/>
        <v>0.43502876102217636</v>
      </c>
      <c r="CH525" s="88">
        <f>IF($E525&lt;&gt;1,0,IF(SUM(CG513:CG524)&lt;0,'FF base data'!$B$11*CJ524, IF(CJ524&lt;CK524,'FF base data'!$B$11*CJ524, IF((CJ524-CK524)&lt;'FF base data'!$B$11*CJ524, 'FF base data'!$B$11*CJ524,CJ524-CK524))))</f>
        <v>0</v>
      </c>
      <c r="CI525" s="89">
        <f t="shared" si="498"/>
        <v>30.450063636671533</v>
      </c>
      <c r="CJ525" s="89">
        <f t="shared" si="499"/>
        <v>36.031665586551988</v>
      </c>
      <c r="CK525" s="88">
        <f>CK524+$AD525*(CK524-'FF base data'!$B$25)</f>
        <v>38.930635494985793</v>
      </c>
      <c r="CL525" s="88"/>
      <c r="DI525" s="1"/>
      <c r="DJ525" s="1"/>
      <c r="DK525" s="1"/>
      <c r="DL525" s="1"/>
      <c r="DM525" s="1"/>
      <c r="DN525" s="1"/>
      <c r="DO525" s="1"/>
      <c r="DP525" s="1"/>
      <c r="DQ525" s="1"/>
      <c r="DR525" s="1"/>
      <c r="DS525" s="1"/>
      <c r="DT525" s="1"/>
      <c r="DU525" s="1"/>
      <c r="DV525" s="1"/>
      <c r="DW525" s="1"/>
      <c r="DX525" s="1"/>
      <c r="DY525" s="1"/>
      <c r="DZ525" s="1"/>
      <c r="EA525" s="1"/>
      <c r="EB525" s="1"/>
      <c r="EC525" s="1"/>
    </row>
    <row r="526" spans="1:133">
      <c r="A526" s="1">
        <v>1913.12</v>
      </c>
      <c r="B526" s="90" t="s">
        <v>769</v>
      </c>
      <c r="C526" s="90" t="s">
        <v>2574</v>
      </c>
      <c r="D526" s="18">
        <f t="shared" si="448"/>
        <v>1913</v>
      </c>
      <c r="E526" s="18">
        <v>12</v>
      </c>
      <c r="F526" s="1">
        <v>516</v>
      </c>
      <c r="G526" s="23">
        <v>8.0399999999999991</v>
      </c>
      <c r="I526" s="24">
        <v>0.48</v>
      </c>
      <c r="J526" s="23">
        <v>0.63</v>
      </c>
      <c r="K526" s="23">
        <v>10</v>
      </c>
      <c r="L526" s="24">
        <f t="shared" si="500"/>
        <v>1913.9583333332944</v>
      </c>
      <c r="M526" s="25">
        <f>M515*1/12+M527*11/12</f>
        <v>4.184166666666667</v>
      </c>
      <c r="N526" s="24">
        <f t="shared" si="463"/>
        <v>214.084497</v>
      </c>
      <c r="O526" s="24">
        <f t="shared" si="464"/>
        <v>12.781164000000002</v>
      </c>
      <c r="P526" s="26">
        <f t="shared" si="501"/>
        <v>1833.6139861416493</v>
      </c>
      <c r="Q526" s="24">
        <f t="shared" si="465"/>
        <v>16.775277750000004</v>
      </c>
      <c r="R526" s="26">
        <f t="shared" si="466"/>
        <v>143.67870786930837</v>
      </c>
      <c r="S526" s="91">
        <f t="shared" si="458"/>
        <v>11.174040870036798</v>
      </c>
      <c r="U526" s="28">
        <f t="shared" si="459"/>
        <v>14.26876114026941</v>
      </c>
      <c r="W526" s="92">
        <f t="shared" si="467"/>
        <v>0</v>
      </c>
      <c r="X526" s="93"/>
      <c r="Y526" s="9">
        <f t="shared" si="468"/>
        <v>3.4216723022009177E-3</v>
      </c>
      <c r="Z526" s="92">
        <f>Y526-'FF base data'!$B$19-'FF base data'!$B$21*Y526</f>
        <v>2.9129909881600914E-3</v>
      </c>
      <c r="AA526" s="92">
        <f>Z526*'FF base data'!$B$6</f>
        <v>1.4564954940800457E-3</v>
      </c>
      <c r="AB526" s="92">
        <f t="shared" si="469"/>
        <v>4.5968076285240356E-2</v>
      </c>
      <c r="AC526" s="92">
        <f>AB526-'FF base data'!$B$19-'FF base data'!$B$21*AB526</f>
        <v>4.1204754572895588E-2</v>
      </c>
      <c r="AD526" s="92">
        <f>AC526*'FF base data'!$B$6</f>
        <v>2.0602377286447794E-2</v>
      </c>
      <c r="AE526" s="94">
        <f t="shared" si="470"/>
        <v>55.161431807756763</v>
      </c>
      <c r="AF526" s="94">
        <f t="shared" si="471"/>
        <v>42.95877500451806</v>
      </c>
      <c r="AG526" s="94">
        <f t="shared" si="472"/>
        <v>21.02768237370487</v>
      </c>
      <c r="AH526" s="94">
        <f t="shared" si="473"/>
        <v>202.19656523414045</v>
      </c>
      <c r="AI526" s="94">
        <f t="shared" si="474"/>
        <v>140.92570183994522</v>
      </c>
      <c r="AJ526" s="94">
        <f t="shared" si="475"/>
        <v>39.732699135454553</v>
      </c>
      <c r="AK526" s="85"/>
      <c r="AL526" s="9">
        <f t="shared" si="444"/>
        <v>-6.147083530641051E-2</v>
      </c>
      <c r="AM526" s="9">
        <f t="shared" si="447"/>
        <v>-3.2609198267450568E-2</v>
      </c>
      <c r="AN526" s="9">
        <f t="shared" si="462"/>
        <v>9.1873806483135922E-3</v>
      </c>
      <c r="AO526" s="9">
        <f t="shared" si="460"/>
        <v>4.6124300764800452E-2</v>
      </c>
      <c r="AP526" s="9">
        <f t="shared" si="456"/>
        <v>5.3193863223080173E-2</v>
      </c>
      <c r="AQ526" s="9">
        <f t="shared" si="454"/>
        <v>4.8925796092173623E-2</v>
      </c>
      <c r="AR526" s="9">
        <f t="shared" si="452"/>
        <v>5.3287371475826406E-2</v>
      </c>
      <c r="AS526" s="9">
        <f t="shared" si="450"/>
        <v>6.2868545860901293E-2</v>
      </c>
      <c r="AW526" s="89">
        <f t="shared" si="476"/>
        <v>2.5422193908555334E-2</v>
      </c>
      <c r="AX526" s="88">
        <f>IF(AW525&lt;0,'FF base data'!$B$10*AZ525, IF(AZ525&lt;BA525,'FF base data'!$B$10*AZ525, IF((AZ525-BA525)&lt;'FF base data'!$B$10*AZ525, 'FF base data'!$B$10*AZ525,AZ525-BA525)))</f>
        <v>7.2786487608129807E-3</v>
      </c>
      <c r="AY526" s="89">
        <f t="shared" si="477"/>
        <v>15.72775547683197</v>
      </c>
      <c r="AZ526" s="89">
        <f t="shared" si="478"/>
        <v>8.7525220581233185</v>
      </c>
      <c r="BA526" s="89">
        <f>'FF base data'!$B$2+'FF base data'!$B$24</f>
        <v>10</v>
      </c>
      <c r="BB526" s="89">
        <f t="shared" si="479"/>
        <v>5.2377537722684407E-2</v>
      </c>
      <c r="BC526" s="88">
        <f>IF(BB525&lt;0,'FF base data'!$B$10*BE525, IF(BE525&lt;BF525,'FF base data'!$B$10*BE525, IF((BE525-BF525)&lt;'FF base data'!$B$10*BE525, 'FF base data'!$B$10*BE525,BE525-BF525)))</f>
        <v>1.4996390962496444E-2</v>
      </c>
      <c r="BD526" s="88">
        <f t="shared" si="480"/>
        <v>13.15556821421805</v>
      </c>
      <c r="BE526" s="88">
        <f t="shared" si="481"/>
        <v>18.033050301755917</v>
      </c>
      <c r="BF526" s="88">
        <f>BF525+$AA526*(BF525-'FF base data'!$B$24)</f>
        <v>21.027682373704881</v>
      </c>
      <c r="BG526" s="89">
        <f t="shared" si="482"/>
        <v>0.3386758873224196</v>
      </c>
      <c r="BH526" s="88">
        <f>IF(BG525&lt;0,'FF base data'!$B$12*BJ525, IF(BJ525&lt;BK525,'FF base data'!$B$12*BJ525, IF((BJ525-BK525)&lt;'FF base data'!$B$12*BJ525, 'FF base data'!$B$12*BJ525,BJ525-BK525)))</f>
        <v>6.8551626329232864E-3</v>
      </c>
      <c r="BI526" s="89">
        <f t="shared" si="483"/>
        <v>28.167469456622335</v>
      </c>
      <c r="BJ526" s="89">
        <f t="shared" si="484"/>
        <v>8.5580158841974399</v>
      </c>
      <c r="BK526" s="89">
        <f>'FF base data'!$B$2+'FF base data'!$B$25</f>
        <v>10</v>
      </c>
      <c r="BL526" s="88">
        <f t="shared" si="485"/>
        <v>1.4329778479548547</v>
      </c>
      <c r="BM526" s="88">
        <f>IF(BL525&lt;0,'FF base data'!$B$12*BO525, IF(BO525&lt;BP525,'FF base data'!$B$12*BO525, IF((BO525-BP525)&lt;'FF base data'!$B$12*BO525, 'FF base data'!$B$12*BO525,BO525-BP525)))</f>
        <v>2.9005006157273801E-2</v>
      </c>
      <c r="BN526" s="88">
        <f t="shared" si="486"/>
        <v>30.028990383241137</v>
      </c>
      <c r="BO526" s="88">
        <f t="shared" si="487"/>
        <v>36.209980230526135</v>
      </c>
      <c r="BP526" s="88">
        <f>BP525+$AD526*(BP525-'FF base data'!$B$25)</f>
        <v>39.732699135454666</v>
      </c>
      <c r="BQ526" s="88"/>
      <c r="BR526" s="89">
        <f t="shared" si="488"/>
        <v>2.6560896426045033E-2</v>
      </c>
      <c r="BS526" s="88">
        <f>IF($E526&lt;&gt;1,0,IF(SUM(BR514:BR525)&lt;0,'FF base data'!$B$9*BU525, IF(BU525&lt;BV525,'FF base data'!$B$9*BU525, IF((BU525-BV525)&lt;'FF base data'!$B$9*BU525, 'FF base data'!$B$9*BU525,BU525-BV525))))</f>
        <v>0</v>
      </c>
      <c r="BT526" s="89">
        <f t="shared" si="489"/>
        <v>15.931413336318673</v>
      </c>
      <c r="BU526" s="89">
        <f t="shared" si="490"/>
        <v>9.144644863730548</v>
      </c>
      <c r="BV526" s="89">
        <f>'FF base data'!$B$2+'FF base data'!$B$24</f>
        <v>10</v>
      </c>
      <c r="BW526" s="89">
        <f t="shared" si="491"/>
        <v>5.3627523425862161E-2</v>
      </c>
      <c r="BX526" s="88">
        <f>IF($E526&lt;&gt;1,0,IF(SUM(BW514:BW525)&lt;0,'FF base data'!$B$9*BZ525, IF(BZ525&lt;CA525,'FF base data'!$B$9*BZ525, IF((BZ525-CA525)&lt;'FF base data'!$B$9*BZ525, 'FF base data'!$B$9*BZ525,BZ525-CA525))))</f>
        <v>0</v>
      </c>
      <c r="BY526" s="88">
        <f t="shared" si="492"/>
        <v>13.140221867418322</v>
      </c>
      <c r="BZ526" s="88">
        <f t="shared" si="493"/>
        <v>18.463407589286785</v>
      </c>
      <c r="CA526" s="88">
        <f>CA525+$AA526*(CA525-'FF base data'!$B$24)</f>
        <v>21.027682373704881</v>
      </c>
      <c r="CB526" s="89">
        <f t="shared" si="494"/>
        <v>0.36664881947698658</v>
      </c>
      <c r="CC526" s="88">
        <f>IF($E526&lt;&gt;1,0,IF(SUM(CB514:CB525)&lt;0,'FF base data'!$B$11*CE525, IF(CE525&lt;CF525,'FF base data'!$B$11*CE525, IF((CE525-CF525)&lt;'FF base data'!$B$11*CE525, 'FF base data'!$B$11*CE525,CE525-CF525))))</f>
        <v>0</v>
      </c>
      <c r="CD526" s="89">
        <f t="shared" si="495"/>
        <v>29.187515085557155</v>
      </c>
      <c r="CE526" s="89">
        <f t="shared" si="496"/>
        <v>9.2648651364397754</v>
      </c>
      <c r="CF526" s="89">
        <f>'FF base data'!$B$2+'FF base data'!$B$25</f>
        <v>10</v>
      </c>
      <c r="CG526" s="89">
        <f t="shared" si="497"/>
        <v>1.4846759373465226</v>
      </c>
      <c r="CH526" s="88">
        <f>IF($E526&lt;&gt;1,0,IF(SUM(CG514:CG525)&lt;0,'FF base data'!$B$11*CJ525, IF(CJ525&lt;CK525,'FF base data'!$B$11*CJ525, IF((CJ525-CK525)&lt;'FF base data'!$B$11*CJ525, 'FF base data'!$B$11*CJ525,CJ525-CK525))))</f>
        <v>0</v>
      </c>
      <c r="CI526" s="89">
        <f t="shared" si="498"/>
        <v>30.450063636671533</v>
      </c>
      <c r="CJ526" s="89">
        <f t="shared" si="499"/>
        <v>37.516341523898511</v>
      </c>
      <c r="CK526" s="88">
        <f>CK525+$AD526*(CK525-'FF base data'!$B$25)</f>
        <v>39.732699135454666</v>
      </c>
      <c r="CL526" s="88"/>
      <c r="DI526" s="1"/>
      <c r="DJ526" s="1"/>
      <c r="DK526" s="1"/>
      <c r="DL526" s="1"/>
      <c r="DM526" s="1"/>
      <c r="DN526" s="1"/>
      <c r="DO526" s="1"/>
      <c r="DP526" s="1"/>
      <c r="DQ526" s="1"/>
      <c r="DR526" s="1"/>
      <c r="DS526" s="1"/>
      <c r="DT526" s="1"/>
      <c r="DU526" s="1"/>
      <c r="DV526" s="1"/>
      <c r="DW526" s="1"/>
      <c r="DX526" s="1"/>
      <c r="DY526" s="1"/>
      <c r="DZ526" s="1"/>
      <c r="EA526" s="1"/>
      <c r="EB526" s="1"/>
      <c r="EC526" s="1"/>
    </row>
    <row r="527" spans="1:133">
      <c r="A527" s="1">
        <v>1914.01</v>
      </c>
      <c r="B527" s="90" t="s">
        <v>770</v>
      </c>
      <c r="C527" s="90" t="s">
        <v>2575</v>
      </c>
      <c r="D527" s="18">
        <f t="shared" ref="D527" si="502">D526+1</f>
        <v>1914</v>
      </c>
      <c r="E527" s="18">
        <v>1</v>
      </c>
      <c r="F527" s="1">
        <v>517</v>
      </c>
      <c r="G527" s="23">
        <v>8.3699999999999992</v>
      </c>
      <c r="I527" s="24">
        <v>0.47499999999999998</v>
      </c>
      <c r="J527" s="23">
        <v>0.62080000000000002</v>
      </c>
      <c r="K527" s="23">
        <v>10</v>
      </c>
      <c r="L527" s="24">
        <f t="shared" si="500"/>
        <v>1914.0416666666276</v>
      </c>
      <c r="M527" s="25">
        <v>4.16</v>
      </c>
      <c r="N527" s="24">
        <f t="shared" si="463"/>
        <v>222.87154724999999</v>
      </c>
      <c r="O527" s="24">
        <f t="shared" si="464"/>
        <v>12.648026875000003</v>
      </c>
      <c r="P527" s="26">
        <f t="shared" si="501"/>
        <v>1917.9016937342924</v>
      </c>
      <c r="Q527" s="24">
        <f t="shared" si="465"/>
        <v>16.530305440000003</v>
      </c>
      <c r="R527" s="26">
        <f t="shared" si="466"/>
        <v>142.25010411830931</v>
      </c>
      <c r="S527" s="91">
        <f t="shared" si="458"/>
        <v>11.636092105046142</v>
      </c>
      <c r="U527" s="28">
        <f t="shared" si="459"/>
        <v>14.875360055450981</v>
      </c>
      <c r="W527" s="92">
        <f t="shared" si="467"/>
        <v>-1.0000000000000009E-2</v>
      </c>
      <c r="X527" s="93"/>
      <c r="Y527" s="9">
        <f t="shared" si="468"/>
        <v>1.3402274012677795E-2</v>
      </c>
      <c r="Z527" s="92">
        <f>Y527-'FF base data'!$B$19-'FF base data'!$B$21*Y527</f>
        <v>1.1895532527589282E-2</v>
      </c>
      <c r="AA527" s="92">
        <f>Z527*'FF base data'!$B$6</f>
        <v>5.9477662637946408E-3</v>
      </c>
      <c r="AB527" s="92">
        <f t="shared" si="469"/>
        <v>2.8102611137259093E-2</v>
      </c>
      <c r="AC527" s="92">
        <f>AB527-'FF base data'!$B$19-'FF base data'!$B$21*AB527</f>
        <v>2.5125835939712449E-2</v>
      </c>
      <c r="AD527" s="92">
        <f>AC527*'FF base data'!$B$6</f>
        <v>1.2562917969856225E-2</v>
      </c>
      <c r="AE527" s="94">
        <f t="shared" si="470"/>
        <v>55.900720431775959</v>
      </c>
      <c r="AF527" s="94">
        <f t="shared" si="471"/>
        <v>43.469792509929697</v>
      </c>
      <c r="AG527" s="94">
        <f t="shared" si="472"/>
        <v>21.152750113532978</v>
      </c>
      <c r="AH527" s="94">
        <f t="shared" si="473"/>
        <v>207.87881668020495</v>
      </c>
      <c r="AI527" s="94">
        <f t="shared" si="474"/>
        <v>144.46657790406451</v>
      </c>
      <c r="AJ527" s="94">
        <f t="shared" si="475"/>
        <v>40.231857775414248</v>
      </c>
      <c r="AK527" s="85"/>
      <c r="AL527" s="9">
        <f t="shared" si="444"/>
        <v>-9.9390653304628485E-3</v>
      </c>
      <c r="AM527" s="9">
        <f t="shared" si="447"/>
        <v>-1.3895621467944097E-2</v>
      </c>
      <c r="AN527" s="9">
        <f t="shared" si="462"/>
        <v>2.0798964808682596E-2</v>
      </c>
      <c r="AO527" s="9">
        <f t="shared" si="460"/>
        <v>5.3049101666990284E-2</v>
      </c>
      <c r="AP527" s="9">
        <f t="shared" si="456"/>
        <v>5.297128395932349E-2</v>
      </c>
      <c r="AQ527" s="9">
        <f t="shared" si="454"/>
        <v>4.8954988465735205E-2</v>
      </c>
      <c r="AR527" s="9">
        <f t="shared" si="452"/>
        <v>5.3158763898333294E-2</v>
      </c>
      <c r="AS527" s="9">
        <f t="shared" si="450"/>
        <v>6.2686256475868563E-2</v>
      </c>
      <c r="AW527" s="89">
        <f t="shared" si="476"/>
        <v>0.10402932743775747</v>
      </c>
      <c r="AX527" s="88">
        <f>IF(AW526&lt;0,'FF base data'!$B$10*AZ526, IF(AZ526&lt;BA526,'FF base data'!$B$10*AZ526, IF((AZ526-BA526)&lt;'FF base data'!$B$10*AZ526, 'FF base data'!$B$10*AZ526,AZ526-BA526)))</f>
        <v>7.2937683817694329E-3</v>
      </c>
      <c r="AY527" s="89">
        <f t="shared" si="477"/>
        <v>15.735049245213739</v>
      </c>
      <c r="AZ527" s="89">
        <f t="shared" si="478"/>
        <v>8.8492576171793065</v>
      </c>
      <c r="BA527" s="89">
        <f>'FF base data'!$B$2+'FF base data'!$B$24</f>
        <v>10</v>
      </c>
      <c r="BB527" s="89">
        <f t="shared" si="479"/>
        <v>0.21433397582249439</v>
      </c>
      <c r="BC527" s="88">
        <f>IF(BB526&lt;0,'FF base data'!$B$10*BE526, IF(BE526&lt;BF526,'FF base data'!$B$10*BE526, IF((BE526-BF526)&lt;'FF base data'!$B$10*BE526, 'FF base data'!$B$10*BE526,BE526-BF526)))</f>
        <v>1.5027541918129932E-2</v>
      </c>
      <c r="BD527" s="88">
        <f t="shared" si="480"/>
        <v>13.17059575613618</v>
      </c>
      <c r="BE527" s="88">
        <f t="shared" si="481"/>
        <v>18.232356735660282</v>
      </c>
      <c r="BF527" s="88">
        <f>BF526+$AA527*(BF526-'FF base data'!$B$24)</f>
        <v>21.152750113532992</v>
      </c>
      <c r="BG527" s="89">
        <f t="shared" si="482"/>
        <v>0.21484811365656822</v>
      </c>
      <c r="BH527" s="88">
        <f>IF(BG526&lt;0,'FF base data'!$B$12*BJ526, IF(BJ526&lt;BK526,'FF base data'!$B$12*BJ526, IF((BJ526-BK526)&lt;'FF base data'!$B$12*BJ526, 'FF base data'!$B$12*BJ526,BJ526-BK526)))</f>
        <v>7.1316799034978669E-3</v>
      </c>
      <c r="BI527" s="89">
        <f t="shared" si="483"/>
        <v>28.174601136525833</v>
      </c>
      <c r="BJ527" s="89">
        <f t="shared" si="484"/>
        <v>8.7657323179505102</v>
      </c>
      <c r="BK527" s="89">
        <f>'FF base data'!$B$2+'FF base data'!$B$25</f>
        <v>10</v>
      </c>
      <c r="BL527" s="88">
        <f t="shared" si="485"/>
        <v>0.90904785096688712</v>
      </c>
      <c r="BM527" s="88">
        <f>IF(BL526&lt;0,'FF base data'!$B$12*BO526, IF(BO526&lt;BP526,'FF base data'!$B$12*BO526, IF((BO526-BP526)&lt;'FF base data'!$B$12*BO526, 'FF base data'!$B$12*BO526,BO526-BP526)))</f>
        <v>3.0174983525438449E-2</v>
      </c>
      <c r="BN527" s="88">
        <f t="shared" si="486"/>
        <v>30.059165366766575</v>
      </c>
      <c r="BO527" s="88">
        <f t="shared" si="487"/>
        <v>37.088853097967579</v>
      </c>
      <c r="BP527" s="88">
        <f>BP526+$AD527*(BP526-'FF base data'!$B$25)</f>
        <v>40.231857775414362</v>
      </c>
      <c r="BQ527" s="88"/>
      <c r="BR527" s="89">
        <f t="shared" si="488"/>
        <v>0.10769261622546139</v>
      </c>
      <c r="BS527" s="88">
        <f>IF($E527&lt;&gt;1,0,IF(SUM(BR515:BR526)&lt;0,'FF base data'!$B$9*BU526, IF(BU526&lt;BV526,'FF base data'!$B$9*BU526, IF((BU526-BV526)&lt;'FF base data'!$B$9*BU526, 'FF base data'!$B$9*BU526,BU526-BV526))))</f>
        <v>9.1446448637305486E-2</v>
      </c>
      <c r="BT527" s="89">
        <f t="shared" si="489"/>
        <v>16.02285978495598</v>
      </c>
      <c r="BU527" s="89">
        <f t="shared" si="490"/>
        <v>9.1608910313187035</v>
      </c>
      <c r="BV527" s="89">
        <f>'FF base data'!$B$2+'FF base data'!$B$24</f>
        <v>10</v>
      </c>
      <c r="BW527" s="89">
        <f t="shared" si="491"/>
        <v>0.21743574489301479</v>
      </c>
      <c r="BX527" s="88">
        <f>IF($E527&lt;&gt;1,0,IF(SUM(BW515:BW526)&lt;0,'FF base data'!$B$9*BZ526, IF(BZ526&lt;CA526,'FF base data'!$B$9*BZ526, IF((BZ526-CA526)&lt;'FF base data'!$B$9*BZ526, 'FF base data'!$B$9*BZ526,BZ526-CA526))))</f>
        <v>0.18463407589286784</v>
      </c>
      <c r="BY527" s="88">
        <f t="shared" si="492"/>
        <v>13.32485594331119</v>
      </c>
      <c r="BZ527" s="88">
        <f t="shared" si="493"/>
        <v>18.496209258286932</v>
      </c>
      <c r="CA527" s="88">
        <f>CA526+$AA527*(CA526-'FF base data'!$B$24)</f>
        <v>21.152750113532992</v>
      </c>
      <c r="CB527" s="89">
        <f t="shared" si="494"/>
        <v>0.23045960660752993</v>
      </c>
      <c r="CC527" s="88">
        <f>IF($E527&lt;&gt;1,0,IF(SUM(CB515:CB526)&lt;0,'FF base data'!$B$11*CE526, IF(CE526&lt;CF526,'FF base data'!$B$11*CE526, IF((CE526-CF526)&lt;'FF base data'!$B$11*CE526, 'FF base data'!$B$11*CE526,CE526-CF526))))</f>
        <v>9.264865136439776E-2</v>
      </c>
      <c r="CD527" s="89">
        <f t="shared" si="495"/>
        <v>29.280163736921555</v>
      </c>
      <c r="CE527" s="89">
        <f t="shared" si="496"/>
        <v>9.402676091682908</v>
      </c>
      <c r="CF527" s="89">
        <f>'FF base data'!$B$2+'FF base data'!$B$25</f>
        <v>10</v>
      </c>
      <c r="CG527" s="89">
        <f t="shared" si="497"/>
        <v>0.9332031477658187</v>
      </c>
      <c r="CH527" s="88">
        <f>IF($E527&lt;&gt;1,0,IF(SUM(CG515:CG526)&lt;0,'FF base data'!$B$11*CJ526, IF(CJ526&lt;CK526,'FF base data'!$B$11*CJ526, IF((CJ526-CK526)&lt;'FF base data'!$B$11*CJ526, 'FF base data'!$B$11*CJ526,CJ526-CK526))))</f>
        <v>0.37516341523898511</v>
      </c>
      <c r="CI527" s="89">
        <f t="shared" si="498"/>
        <v>30.825227051910517</v>
      </c>
      <c r="CJ527" s="89">
        <f t="shared" si="499"/>
        <v>38.07438125642534</v>
      </c>
      <c r="CK527" s="88">
        <f>CK526+$AD527*(CK526-'FF base data'!$B$25)</f>
        <v>40.231857775414362</v>
      </c>
      <c r="CL527" s="88"/>
      <c r="DI527" s="1"/>
      <c r="DJ527" s="1"/>
      <c r="DK527" s="1"/>
      <c r="DL527" s="1"/>
      <c r="DM527" s="1"/>
      <c r="DN527" s="1"/>
      <c r="DO527" s="1"/>
      <c r="DP527" s="1"/>
      <c r="DQ527" s="1"/>
      <c r="DR527" s="1"/>
      <c r="DS527" s="1"/>
      <c r="DT527" s="1"/>
      <c r="DU527" s="1"/>
      <c r="DV527" s="1"/>
      <c r="DW527" s="1"/>
      <c r="DX527" s="1"/>
      <c r="DY527" s="1"/>
      <c r="DZ527" s="1"/>
      <c r="EA527" s="1"/>
      <c r="EB527" s="1"/>
      <c r="EC527" s="1"/>
    </row>
    <row r="528" spans="1:133">
      <c r="A528" s="1">
        <v>1914.02</v>
      </c>
      <c r="B528" s="90" t="s">
        <v>771</v>
      </c>
      <c r="C528" s="90" t="s">
        <v>2576</v>
      </c>
      <c r="D528" s="18">
        <f t="shared" ref="D528" si="503">D527</f>
        <v>1914</v>
      </c>
      <c r="E528" s="18">
        <v>2</v>
      </c>
      <c r="F528" s="1">
        <v>518</v>
      </c>
      <c r="G528" s="23">
        <v>8.48</v>
      </c>
      <c r="I528" s="24">
        <v>0.47</v>
      </c>
      <c r="J528" s="23">
        <v>0.61170000000000002</v>
      </c>
      <c r="K528" s="23">
        <v>9.9</v>
      </c>
      <c r="L528" s="24">
        <f t="shared" si="500"/>
        <v>1914.1249999999609</v>
      </c>
      <c r="M528" s="25">
        <f>M527*11/12+M539*1/12</f>
        <v>4.166666666666667</v>
      </c>
      <c r="N528" s="24">
        <f t="shared" si="463"/>
        <v>228.08137777777785</v>
      </c>
      <c r="O528" s="24">
        <f t="shared" si="464"/>
        <v>12.64130277777778</v>
      </c>
      <c r="P528" s="26">
        <f t="shared" si="501"/>
        <v>1971.7997392327977</v>
      </c>
      <c r="Q528" s="24">
        <f t="shared" si="465"/>
        <v>16.452521083333338</v>
      </c>
      <c r="R528" s="26">
        <f t="shared" si="466"/>
        <v>142.23465807649791</v>
      </c>
      <c r="S528" s="91">
        <f t="shared" si="458"/>
        <v>11.910233879798245</v>
      </c>
      <c r="U528" s="28">
        <f t="shared" si="459"/>
        <v>15.242178170369375</v>
      </c>
      <c r="W528" s="92">
        <f t="shared" si="467"/>
        <v>0</v>
      </c>
      <c r="X528" s="93"/>
      <c r="Y528" s="9">
        <f t="shared" si="468"/>
        <v>3.4076256769985935E-3</v>
      </c>
      <c r="Z528" s="92">
        <f>Y528-'FF base data'!$B$19-'FF base data'!$B$21*Y528</f>
        <v>2.9003490254779995E-3</v>
      </c>
      <c r="AA528" s="92">
        <f>Z528*'FF base data'!$B$6</f>
        <v>1.4501745127389997E-3</v>
      </c>
      <c r="AB528" s="92">
        <f t="shared" si="469"/>
        <v>-1.4298349056603765E-2</v>
      </c>
      <c r="AC528" s="92">
        <f>AB528-'FF base data'!$B$19-'FF base data'!$B$21*AB528</f>
        <v>-1.3035028234764124E-2</v>
      </c>
      <c r="AD528" s="92">
        <f>AC528*'FF base data'!$B$6</f>
        <v>-6.5175141173820618E-3</v>
      </c>
      <c r="AE528" s="94">
        <f t="shared" si="470"/>
        <v>56.091209162081995</v>
      </c>
      <c r="AF528" s="94">
        <f t="shared" si="471"/>
        <v>43.595870080273599</v>
      </c>
      <c r="AG528" s="94">
        <f t="shared" si="472"/>
        <v>21.183425292621962</v>
      </c>
      <c r="AH528" s="94">
        <f t="shared" si="473"/>
        <v>204.90649279783764</v>
      </c>
      <c r="AI528" s="94">
        <f t="shared" si="474"/>
        <v>142.58345198210529</v>
      </c>
      <c r="AJ528" s="94">
        <f t="shared" si="475"/>
        <v>39.969646074394475</v>
      </c>
      <c r="AK528" s="85"/>
      <c r="AL528" s="9">
        <f t="shared" si="444"/>
        <v>-9.7635212644878733E-3</v>
      </c>
      <c r="AM528" s="9">
        <f t="shared" si="447"/>
        <v>-2.5615766044738475E-2</v>
      </c>
      <c r="AN528" s="9">
        <f t="shared" si="462"/>
        <v>1.4976495154962022E-2</v>
      </c>
      <c r="AO528" s="9">
        <f t="shared" si="460"/>
        <v>5.049547128539178E-2</v>
      </c>
      <c r="AP528" s="9">
        <f t="shared" si="456"/>
        <v>4.9336578699420874E-2</v>
      </c>
      <c r="AQ528" s="9">
        <f t="shared" si="454"/>
        <v>4.8608050256268021E-2</v>
      </c>
      <c r="AR528" s="9">
        <f t="shared" si="452"/>
        <v>5.2662071246246445E-2</v>
      </c>
      <c r="AS528" s="9">
        <f t="shared" si="450"/>
        <v>6.2554698910899154E-2</v>
      </c>
      <c r="AW528" s="89">
        <f t="shared" si="476"/>
        <v>2.5644781232171638E-2</v>
      </c>
      <c r="AX528" s="88">
        <f>IF(AW527&lt;0,'FF base data'!$B$10*AZ527, IF(AZ527&lt;BA527,'FF base data'!$B$10*AZ527, IF((AZ527-BA527)&lt;'FF base data'!$B$10*AZ527, 'FF base data'!$B$10*AZ527,AZ527-BA527)))</f>
        <v>7.3743813476494224E-3</v>
      </c>
      <c r="AY528" s="89">
        <f t="shared" si="477"/>
        <v>15.742423626561388</v>
      </c>
      <c r="AZ528" s="89">
        <f t="shared" si="478"/>
        <v>8.8675280170638295</v>
      </c>
      <c r="BA528" s="89">
        <f>'FF base data'!$B$2+'FF base data'!$B$24</f>
        <v>10</v>
      </c>
      <c r="BB528" s="89">
        <f t="shared" si="479"/>
        <v>5.2836131258697502E-2</v>
      </c>
      <c r="BC528" s="88">
        <f>IF(BB527&lt;0,'FF base data'!$B$10*BE527, IF(BE527&lt;BF527,'FF base data'!$B$10*BE527, IF((BE527-BF527)&lt;'FF base data'!$B$10*BE527, 'FF base data'!$B$10*BE527,BE527-BF527)))</f>
        <v>1.5193630613050237E-2</v>
      </c>
      <c r="BD528" s="88">
        <f t="shared" si="480"/>
        <v>13.18578938674923</v>
      </c>
      <c r="BE528" s="88">
        <f t="shared" si="481"/>
        <v>18.269999236305928</v>
      </c>
      <c r="BF528" s="88">
        <f>BF527+$AA528*(BF527-'FF base data'!$B$24)</f>
        <v>21.183425292621976</v>
      </c>
      <c r="BG528" s="89">
        <f t="shared" si="482"/>
        <v>-0.11416635028931688</v>
      </c>
      <c r="BH528" s="88">
        <f>IF(BG527&lt;0,'FF base data'!$B$12*BJ527, IF(BJ527&lt;BK527,'FF base data'!$B$12*BJ527, IF((BJ527-BK527)&lt;'FF base data'!$B$12*BJ527, 'FF base data'!$B$12*BJ527,BJ527-BK527)))</f>
        <v>7.3047769316254259E-3</v>
      </c>
      <c r="BI528" s="89">
        <f t="shared" si="483"/>
        <v>28.181905913457459</v>
      </c>
      <c r="BJ528" s="89">
        <f t="shared" si="484"/>
        <v>8.6442611907295674</v>
      </c>
      <c r="BK528" s="89">
        <f>'FF base data'!$B$2+'FF base data'!$B$25</f>
        <v>10</v>
      </c>
      <c r="BL528" s="88">
        <f t="shared" si="485"/>
        <v>-0.48305136878758703</v>
      </c>
      <c r="BM528" s="88">
        <f>IF(BL527&lt;0,'FF base data'!$B$12*BO527, IF(BO527&lt;BP527,'FF base data'!$B$12*BO527, IF((BO527-BP527)&lt;'FF base data'!$B$12*BO527, 'FF base data'!$B$12*BO527,BO527-BP527)))</f>
        <v>3.0907377581639653E-2</v>
      </c>
      <c r="BN528" s="88">
        <f t="shared" si="486"/>
        <v>30.090072744348213</v>
      </c>
      <c r="BO528" s="88">
        <f t="shared" si="487"/>
        <v>36.574894351598353</v>
      </c>
      <c r="BP528" s="88">
        <f>BP527+$AD528*(BP527-'FF base data'!$B$25)</f>
        <v>39.969646074394589</v>
      </c>
      <c r="BQ528" s="88"/>
      <c r="BR528" s="89">
        <f t="shared" si="488"/>
        <v>2.6569781375195348E-2</v>
      </c>
      <c r="BS528" s="88">
        <f>IF($E528&lt;&gt;1,0,IF(SUM(BR516:BR527)&lt;0,'FF base data'!$B$9*BU527, IF(BU527&lt;BV527,'FF base data'!$B$9*BU527, IF((BU527-BV527)&lt;'FF base data'!$B$9*BU527, 'FF base data'!$B$9*BU527,BU527-BV527))))</f>
        <v>0</v>
      </c>
      <c r="BT528" s="89">
        <f t="shared" si="489"/>
        <v>16.02285978495598</v>
      </c>
      <c r="BU528" s="89">
        <f t="shared" si="490"/>
        <v>9.1874608126938995</v>
      </c>
      <c r="BV528" s="89">
        <f>'FF base data'!$B$2+'FF base data'!$B$24</f>
        <v>10</v>
      </c>
      <c r="BW528" s="89">
        <f t="shared" si="491"/>
        <v>5.3645462497309657E-2</v>
      </c>
      <c r="BX528" s="88">
        <f>IF($E528&lt;&gt;1,0,IF(SUM(BW516:BW527)&lt;0,'FF base data'!$B$9*BZ527, IF(BZ527&lt;CA527,'FF base data'!$B$9*BZ527, IF((BZ527-CA527)&lt;'FF base data'!$B$9*BZ527, 'FF base data'!$B$9*BZ527,BZ527-CA527))))</f>
        <v>0</v>
      </c>
      <c r="BY528" s="88">
        <f t="shared" si="492"/>
        <v>13.32485594331119</v>
      </c>
      <c r="BZ528" s="88">
        <f t="shared" si="493"/>
        <v>18.549854720784243</v>
      </c>
      <c r="CA528" s="88">
        <f>CA527+$AA528*(CA527-'FF base data'!$B$24)</f>
        <v>21.183425292621976</v>
      </c>
      <c r="CB528" s="89">
        <f t="shared" si="494"/>
        <v>-0.12256414833742829</v>
      </c>
      <c r="CC528" s="88">
        <f>IF($E528&lt;&gt;1,0,IF(SUM(CB516:CB527)&lt;0,'FF base data'!$B$11*CE527, IF(CE527&lt;CF527,'FF base data'!$B$11*CE527, IF((CE527-CF527)&lt;'FF base data'!$B$11*CE527, 'FF base data'!$B$11*CE527,CE527-CF527))))</f>
        <v>0</v>
      </c>
      <c r="CD528" s="89">
        <f t="shared" si="495"/>
        <v>29.280163736921555</v>
      </c>
      <c r="CE528" s="89">
        <f t="shared" si="496"/>
        <v>9.2801119433454797</v>
      </c>
      <c r="CF528" s="89">
        <f>'FF base data'!$B$2+'FF base data'!$B$25</f>
        <v>10</v>
      </c>
      <c r="CG528" s="89">
        <f t="shared" si="497"/>
        <v>-0.49630063469867824</v>
      </c>
      <c r="CH528" s="88">
        <f>IF($E528&lt;&gt;1,0,IF(SUM(CG516:CG527)&lt;0,'FF base data'!$B$11*CJ527, IF(CJ527&lt;CK527,'FF base data'!$B$11*CJ527, IF((CJ527-CK527)&lt;'FF base data'!$B$11*CJ527, 'FF base data'!$B$11*CJ527,CJ527-CK527))))</f>
        <v>0</v>
      </c>
      <c r="CI528" s="89">
        <f t="shared" si="498"/>
        <v>30.825227051910517</v>
      </c>
      <c r="CJ528" s="89">
        <f t="shared" si="499"/>
        <v>37.578080621726663</v>
      </c>
      <c r="CK528" s="88">
        <f>CK527+$AD528*(CK527-'FF base data'!$B$25)</f>
        <v>39.969646074394589</v>
      </c>
      <c r="CL528" s="88"/>
      <c r="DI528" s="1"/>
      <c r="DJ528" s="1"/>
      <c r="DK528" s="1"/>
      <c r="DL528" s="1"/>
      <c r="DM528" s="1"/>
      <c r="DN528" s="1"/>
      <c r="DO528" s="1"/>
      <c r="DP528" s="1"/>
      <c r="DQ528" s="1"/>
      <c r="DR528" s="1"/>
      <c r="DS528" s="1"/>
      <c r="DT528" s="1"/>
      <c r="DU528" s="1"/>
      <c r="DV528" s="1"/>
      <c r="DW528" s="1"/>
      <c r="DX528" s="1"/>
      <c r="DY528" s="1"/>
      <c r="DZ528" s="1"/>
      <c r="EA528" s="1"/>
      <c r="EB528" s="1"/>
      <c r="EC528" s="1"/>
    </row>
    <row r="529" spans="1:133">
      <c r="A529" s="1">
        <v>1914.03</v>
      </c>
      <c r="B529" s="90" t="s">
        <v>772</v>
      </c>
      <c r="C529" s="90" t="s">
        <v>2577</v>
      </c>
      <c r="D529" s="18">
        <f t="shared" si="448"/>
        <v>1914</v>
      </c>
      <c r="E529" s="18">
        <v>3</v>
      </c>
      <c r="F529" s="1">
        <v>519</v>
      </c>
      <c r="G529" s="23">
        <v>8.32</v>
      </c>
      <c r="I529" s="24">
        <v>0.46500000000000002</v>
      </c>
      <c r="J529" s="23">
        <v>0.60250000000000004</v>
      </c>
      <c r="K529" s="23">
        <v>9.9</v>
      </c>
      <c r="L529" s="24">
        <f t="shared" si="500"/>
        <v>1914.2083333332941</v>
      </c>
      <c r="M529" s="25">
        <f>M527*10/12+M539*2/12</f>
        <v>4.1733333333333338</v>
      </c>
      <c r="N529" s="24">
        <f t="shared" si="463"/>
        <v>223.77795555555562</v>
      </c>
      <c r="O529" s="24">
        <f t="shared" si="464"/>
        <v>12.506820833333336</v>
      </c>
      <c r="P529" s="26">
        <f t="shared" si="501"/>
        <v>1943.606258291527</v>
      </c>
      <c r="Q529" s="24">
        <f t="shared" si="465"/>
        <v>16.205074305555559</v>
      </c>
      <c r="R529" s="26">
        <f t="shared" si="466"/>
        <v>140.7479291611352</v>
      </c>
      <c r="S529" s="91">
        <f t="shared" si="458"/>
        <v>11.685526018836834</v>
      </c>
      <c r="U529" s="28">
        <f t="shared" si="459"/>
        <v>14.971980169053356</v>
      </c>
      <c r="W529" s="92">
        <f t="shared" si="467"/>
        <v>-1.0101010101010055E-2</v>
      </c>
      <c r="X529" s="93"/>
      <c r="Y529" s="9">
        <f t="shared" si="468"/>
        <v>1.3513987128374594E-2</v>
      </c>
      <c r="Z529" s="92">
        <f>Y529-'FF base data'!$B$19-'FF base data'!$B$21*Y529</f>
        <v>1.19960743317164E-2</v>
      </c>
      <c r="AA529" s="92">
        <f>Z529*'FF base data'!$B$6</f>
        <v>5.9980371658581999E-3</v>
      </c>
      <c r="AB529" s="92">
        <f t="shared" si="469"/>
        <v>-9.4252845368918425E-3</v>
      </c>
      <c r="AC529" s="92">
        <f>AB529-'FF base data'!$B$19-'FF base data'!$B$21*AB529</f>
        <v>-8.6492701670233922E-3</v>
      </c>
      <c r="AD529" s="92">
        <f>AC529*'FF base data'!$B$6</f>
        <v>-4.3246350835116961E-3</v>
      </c>
      <c r="AE529" s="94">
        <f t="shared" si="470"/>
        <v>56.849225040713343</v>
      </c>
      <c r="AF529" s="94">
        <f t="shared" si="471"/>
        <v>44.118849378312412</v>
      </c>
      <c r="AG529" s="94">
        <f t="shared" si="472"/>
        <v>21.310484264827288</v>
      </c>
      <c r="AH529" s="94">
        <f t="shared" si="473"/>
        <v>202.97519079976144</v>
      </c>
      <c r="AI529" s="94">
        <f t="shared" si="474"/>
        <v>141.35020918456524</v>
      </c>
      <c r="AJ529" s="94">
        <f t="shared" si="475"/>
        <v>39.796791940705603</v>
      </c>
      <c r="AK529" s="85"/>
      <c r="AL529" s="9">
        <f t="shared" si="444"/>
        <v>-2.1168587624980861E-2</v>
      </c>
      <c r="AM529" s="9">
        <f t="shared" si="447"/>
        <v>-3.1922119252998482E-2</v>
      </c>
      <c r="AN529" s="9">
        <f t="shared" si="462"/>
        <v>8.3784728246432127E-3</v>
      </c>
      <c r="AO529" s="9">
        <f t="shared" si="460"/>
        <v>4.5817247404761563E-2</v>
      </c>
      <c r="AP529" s="9">
        <f t="shared" si="456"/>
        <v>4.8062021936691846E-2</v>
      </c>
      <c r="AQ529" s="9">
        <f t="shared" si="454"/>
        <v>4.8186119054167031E-2</v>
      </c>
      <c r="AR529" s="9">
        <f t="shared" si="452"/>
        <v>5.3000543928532151E-2</v>
      </c>
      <c r="AS529" s="9">
        <f t="shared" si="450"/>
        <v>6.2481534226494384E-2</v>
      </c>
      <c r="AW529" s="89">
        <f t="shared" si="476"/>
        <v>0.10628706160447861</v>
      </c>
      <c r="AX529" s="88">
        <f>IF(AW528&lt;0,'FF base data'!$B$10*AZ528, IF(AZ528&lt;BA528,'FF base data'!$B$10*AZ528, IF((AZ528-BA528)&lt;'FF base data'!$B$10*AZ528, 'FF base data'!$B$10*AZ528,AZ528-BA528)))</f>
        <v>7.3896066808865251E-3</v>
      </c>
      <c r="AY529" s="89">
        <f t="shared" si="477"/>
        <v>15.749813233242275</v>
      </c>
      <c r="AZ529" s="89">
        <f t="shared" si="478"/>
        <v>8.9664254719874208</v>
      </c>
      <c r="BA529" s="89">
        <f>'FF base data'!$B$2+'FF base data'!$B$24</f>
        <v>10</v>
      </c>
      <c r="BB529" s="89">
        <f t="shared" si="479"/>
        <v>0.21898562865506183</v>
      </c>
      <c r="BC529" s="88">
        <f>IF(BB528&lt;0,'FF base data'!$B$10*BE528, IF(BE528&lt;BF528,'FF base data'!$B$10*BE528, IF((BE528-BF528)&lt;'FF base data'!$B$10*BE528, 'FF base data'!$B$10*BE528,BE528-BF528)))</f>
        <v>1.5224999363588274E-2</v>
      </c>
      <c r="BD529" s="88">
        <f t="shared" si="480"/>
        <v>13.201014386112819</v>
      </c>
      <c r="BE529" s="88">
        <f t="shared" si="481"/>
        <v>18.473759865597401</v>
      </c>
      <c r="BF529" s="88">
        <f>BF528+$AA529*(BF528-'FF base data'!$B$24)</f>
        <v>21.310484264827302</v>
      </c>
      <c r="BG529" s="89">
        <f t="shared" si="482"/>
        <v>-7.4704244974241246E-2</v>
      </c>
      <c r="BH529" s="88">
        <f>IF(BG528&lt;0,'FF base data'!$B$12*BJ528, IF(BJ528&lt;BK528,'FF base data'!$B$12*BJ528, IF((BJ528-BK528)&lt;'FF base data'!$B$12*BJ528, 'FF base data'!$B$12*BJ528,BJ528-BK528)))</f>
        <v>7.2035509922746396E-3</v>
      </c>
      <c r="BI529" s="89">
        <f t="shared" si="483"/>
        <v>28.189109464449736</v>
      </c>
      <c r="BJ529" s="89">
        <f t="shared" si="484"/>
        <v>8.5623533947630523</v>
      </c>
      <c r="BK529" s="89">
        <f>'FF base data'!$B$2+'FF base data'!$B$25</f>
        <v>10</v>
      </c>
      <c r="BL529" s="88">
        <f t="shared" si="485"/>
        <v>-0.31608252079183091</v>
      </c>
      <c r="BM529" s="88">
        <f>IF(BL528&lt;0,'FF base data'!$B$12*BO528, IF(BO528&lt;BP528,'FF base data'!$B$12*BO528, IF((BO528-BP528)&lt;'FF base data'!$B$12*BO528, 'FF base data'!$B$12*BO528,BO528-BP528)))</f>
        <v>3.0479078626331962E-2</v>
      </c>
      <c r="BN529" s="88">
        <f t="shared" si="486"/>
        <v>30.120551822974544</v>
      </c>
      <c r="BO529" s="88">
        <f t="shared" si="487"/>
        <v>36.228332752180187</v>
      </c>
      <c r="BP529" s="88">
        <f>BP528+$AD529*(BP528-'FF base data'!$B$25)</f>
        <v>39.796791940705717</v>
      </c>
      <c r="BQ529" s="88"/>
      <c r="BR529" s="89">
        <f t="shared" si="488"/>
        <v>0.11021346282880758</v>
      </c>
      <c r="BS529" s="88">
        <f>IF($E529&lt;&gt;1,0,IF(SUM(BR517:BR528)&lt;0,'FF base data'!$B$9*BU528, IF(BU528&lt;BV528,'FF base data'!$B$9*BU528, IF((BU528-BV528)&lt;'FF base data'!$B$9*BU528, 'FF base data'!$B$9*BU528,BU528-BV528))))</f>
        <v>0</v>
      </c>
      <c r="BT529" s="89">
        <f t="shared" si="489"/>
        <v>16.02285978495598</v>
      </c>
      <c r="BU529" s="89">
        <f t="shared" si="490"/>
        <v>9.2976742755227075</v>
      </c>
      <c r="BV529" s="89">
        <f>'FF base data'!$B$2+'FF base data'!$B$24</f>
        <v>10</v>
      </c>
      <c r="BW529" s="89">
        <f t="shared" si="491"/>
        <v>0.22252543607306813</v>
      </c>
      <c r="BX529" s="88">
        <f>IF($E529&lt;&gt;1,0,IF(SUM(BW517:BW528)&lt;0,'FF base data'!$B$9*BZ528, IF(BZ528&lt;CA528,'FF base data'!$B$9*BZ528, IF((BZ528-CA528)&lt;'FF base data'!$B$9*BZ528, 'FF base data'!$B$9*BZ528,BZ528-CA528))))</f>
        <v>0</v>
      </c>
      <c r="BY529" s="88">
        <f t="shared" si="492"/>
        <v>13.32485594331119</v>
      </c>
      <c r="BZ529" s="88">
        <f t="shared" si="493"/>
        <v>18.772380156857309</v>
      </c>
      <c r="CA529" s="88">
        <f>CA528+$AA529*(CA528-'FF base data'!$B$24)</f>
        <v>21.310484264827302</v>
      </c>
      <c r="CB529" s="89">
        <f t="shared" si="494"/>
        <v>-8.0266195378215541E-2</v>
      </c>
      <c r="CC529" s="88">
        <f>IF($E529&lt;&gt;1,0,IF(SUM(CB517:CB528)&lt;0,'FF base data'!$B$11*CE528, IF(CE528&lt;CF528,'FF base data'!$B$11*CE528, IF((CE528-CF528)&lt;'FF base data'!$B$11*CE528, 'FF base data'!$B$11*CE528,CE528-CF528))))</f>
        <v>0</v>
      </c>
      <c r="CD529" s="89">
        <f t="shared" si="495"/>
        <v>29.280163736921555</v>
      </c>
      <c r="CE529" s="89">
        <f t="shared" si="496"/>
        <v>9.1998457479672648</v>
      </c>
      <c r="CF529" s="89">
        <f>'FF base data'!$B$2+'FF base data'!$B$25</f>
        <v>10</v>
      </c>
      <c r="CG529" s="89">
        <f t="shared" si="497"/>
        <v>-0.32502297165550026</v>
      </c>
      <c r="CH529" s="88">
        <f>IF($E529&lt;&gt;1,0,IF(SUM(CG517:CG528)&lt;0,'FF base data'!$B$11*CJ528, IF(CJ528&lt;CK528,'FF base data'!$B$11*CJ528, IF((CJ528-CK528)&lt;'FF base data'!$B$11*CJ528, 'FF base data'!$B$11*CJ528,CJ528-CK528))))</f>
        <v>0</v>
      </c>
      <c r="CI529" s="89">
        <f t="shared" si="498"/>
        <v>30.825227051910517</v>
      </c>
      <c r="CJ529" s="89">
        <f t="shared" si="499"/>
        <v>37.253057650071163</v>
      </c>
      <c r="CK529" s="88">
        <f>CK528+$AD529*(CK528-'FF base data'!$B$25)</f>
        <v>39.796791940705717</v>
      </c>
      <c r="CL529" s="88"/>
      <c r="DI529" s="1"/>
      <c r="DJ529" s="1"/>
      <c r="DK529" s="1"/>
      <c r="DL529" s="1"/>
      <c r="DM529" s="1"/>
      <c r="DN529" s="1"/>
      <c r="DO529" s="1"/>
      <c r="DP529" s="1"/>
      <c r="DQ529" s="1"/>
      <c r="DR529" s="1"/>
      <c r="DS529" s="1"/>
      <c r="DT529" s="1"/>
      <c r="DU529" s="1"/>
      <c r="DV529" s="1"/>
      <c r="DW529" s="1"/>
      <c r="DX529" s="1"/>
      <c r="DY529" s="1"/>
      <c r="DZ529" s="1"/>
      <c r="EA529" s="1"/>
      <c r="EB529" s="1"/>
      <c r="EC529" s="1"/>
    </row>
    <row r="530" spans="1:133">
      <c r="A530" s="1">
        <v>1914.04</v>
      </c>
      <c r="B530" s="90" t="s">
        <v>773</v>
      </c>
      <c r="C530" s="90" t="s">
        <v>2578</v>
      </c>
      <c r="D530" s="18">
        <f t="shared" si="448"/>
        <v>1914</v>
      </c>
      <c r="E530" s="18">
        <v>4</v>
      </c>
      <c r="F530" s="1">
        <v>520</v>
      </c>
      <c r="G530" s="23">
        <v>8.1199999999999992</v>
      </c>
      <c r="I530" s="24">
        <v>0.46</v>
      </c>
      <c r="J530" s="23">
        <v>0.59330000000000005</v>
      </c>
      <c r="K530" s="23">
        <v>9.8000000000000007</v>
      </c>
      <c r="L530" s="24">
        <f t="shared" si="500"/>
        <v>1914.2916666666274</v>
      </c>
      <c r="M530" s="25">
        <f>M527*9/12+M539*3/12</f>
        <v>4.18</v>
      </c>
      <c r="N530" s="24">
        <f t="shared" si="463"/>
        <v>220.62723571428575</v>
      </c>
      <c r="O530" s="24">
        <f t="shared" si="464"/>
        <v>12.49858724489796</v>
      </c>
      <c r="P530" s="26">
        <f t="shared" si="501"/>
        <v>1925.2872162794456</v>
      </c>
      <c r="Q530" s="24">
        <f t="shared" si="465"/>
        <v>16.120460461734698</v>
      </c>
      <c r="R530" s="26">
        <f t="shared" si="466"/>
        <v>140.67400313036887</v>
      </c>
      <c r="S530" s="91">
        <f t="shared" si="458"/>
        <v>11.522662536200238</v>
      </c>
      <c r="U530" s="28">
        <f t="shared" si="459"/>
        <v>14.781642625967603</v>
      </c>
      <c r="W530" s="92">
        <f t="shared" si="467"/>
        <v>1.0204081632652962E-2</v>
      </c>
      <c r="X530" s="93"/>
      <c r="Y530" s="9">
        <f t="shared" si="468"/>
        <v>-6.7857535688391479E-3</v>
      </c>
      <c r="Z530" s="92">
        <f>Y530-'FF base data'!$B$19-'FF base data'!$B$21*Y530</f>
        <v>-6.2736922957759679E-3</v>
      </c>
      <c r="AA530" s="92">
        <f>Z530*'FF base data'!$B$6</f>
        <v>-3.136846147887984E-3</v>
      </c>
      <c r="AB530" s="92">
        <f t="shared" si="469"/>
        <v>6.1680018576559803E-4</v>
      </c>
      <c r="AC530" s="92">
        <f>AB530-'FF base data'!$B$19-'FF base data'!$B$21*AB530</f>
        <v>3.8860608336830358E-4</v>
      </c>
      <c r="AD530" s="92">
        <f>AC530*'FF base data'!$B$6</f>
        <v>1.9430304168415179E-4</v>
      </c>
      <c r="AE530" s="94">
        <f t="shared" si="470"/>
        <v>56.463460209007579</v>
      </c>
      <c r="AF530" s="94">
        <f t="shared" si="471"/>
        <v>43.84206129286919</v>
      </c>
      <c r="AG530" s="94">
        <f t="shared" si="472"/>
        <v>21.243636554351536</v>
      </c>
      <c r="AH530" s="94">
        <f t="shared" si="473"/>
        <v>203.10038593515253</v>
      </c>
      <c r="AI530" s="94">
        <f t="shared" si="474"/>
        <v>141.40513873573974</v>
      </c>
      <c r="AJ530" s="94">
        <f t="shared" si="475"/>
        <v>39.804524578428953</v>
      </c>
      <c r="AK530" s="85"/>
      <c r="AL530" s="9">
        <f t="shared" si="444"/>
        <v>-9.3190039682938819E-3</v>
      </c>
      <c r="AM530" s="9">
        <f t="shared" si="447"/>
        <v>-3.2992049833361237E-2</v>
      </c>
      <c r="AN530" s="9">
        <f t="shared" si="462"/>
        <v>3.7637529711425088E-3</v>
      </c>
      <c r="AO530" s="9">
        <f t="shared" si="460"/>
        <v>4.5290466677924801E-2</v>
      </c>
      <c r="AP530" s="9">
        <f t="shared" si="456"/>
        <v>4.9669883112780866E-2</v>
      </c>
      <c r="AQ530" s="9">
        <f t="shared" si="454"/>
        <v>4.6134150904216131E-2</v>
      </c>
      <c r="AR530" s="9">
        <f t="shared" si="452"/>
        <v>5.4832068619335317E-2</v>
      </c>
      <c r="AS530" s="9">
        <f t="shared" si="450"/>
        <v>6.2794264870707384E-2</v>
      </c>
      <c r="AW530" s="89">
        <f t="shared" si="476"/>
        <v>-5.6206234285754185E-2</v>
      </c>
      <c r="AX530" s="88">
        <f>IF(AW529&lt;0,'FF base data'!$B$10*AZ529, IF(AZ529&lt;BA529,'FF base data'!$B$10*AZ529, IF((AZ529-BA529)&lt;'FF base data'!$B$10*AZ529, 'FF base data'!$B$10*AZ529,AZ529-BA529)))</f>
        <v>7.4720212266561848E-3</v>
      </c>
      <c r="AY530" s="89">
        <f t="shared" si="477"/>
        <v>15.757285254468931</v>
      </c>
      <c r="AZ530" s="89">
        <f t="shared" si="478"/>
        <v>8.9027472164750101</v>
      </c>
      <c r="BA530" s="89">
        <f>'FF base data'!$B$2+'FF base data'!$B$24</f>
        <v>10</v>
      </c>
      <c r="BB530" s="89">
        <f t="shared" si="479"/>
        <v>-0.11580210270536136</v>
      </c>
      <c r="BC530" s="88">
        <f>IF(BB529&lt;0,'FF base data'!$B$10*BE529, IF(BE529&lt;BF529,'FF base data'!$B$10*BE529, IF((BE529-BF529)&lt;'FF base data'!$B$10*BE529, 'FF base data'!$B$10*BE529,BE529-BF529)))</f>
        <v>1.5394799887997836E-2</v>
      </c>
      <c r="BD530" s="88">
        <f t="shared" si="480"/>
        <v>13.216409186000817</v>
      </c>
      <c r="BE530" s="88">
        <f t="shared" si="481"/>
        <v>18.342562963004042</v>
      </c>
      <c r="BF530" s="88">
        <f>BF529+$AA530*(BF529-'FF base data'!$B$24)</f>
        <v>21.24363655435155</v>
      </c>
      <c r="BG530" s="89">
        <f t="shared" si="482"/>
        <v>3.324609798306539E-3</v>
      </c>
      <c r="BH530" s="88">
        <f>IF(BG529&lt;0,'FF base data'!$B$12*BJ529, IF(BJ529&lt;BK529,'FF base data'!$B$12*BJ529, IF((BJ529-BK529)&lt;'FF base data'!$B$12*BJ529, 'FF base data'!$B$12*BJ529,BJ529-BK529)))</f>
        <v>7.1352944956358773E-3</v>
      </c>
      <c r="BI530" s="89">
        <f t="shared" si="483"/>
        <v>28.196244758945372</v>
      </c>
      <c r="BJ530" s="89">
        <f t="shared" si="484"/>
        <v>8.5585427100657228</v>
      </c>
      <c r="BK530" s="89">
        <f>'FF base data'!$B$2+'FF base data'!$B$25</f>
        <v>10</v>
      </c>
      <c r="BL530" s="88">
        <f t="shared" si="485"/>
        <v>1.4066818372373552E-2</v>
      </c>
      <c r="BM530" s="88">
        <f>IF(BL529&lt;0,'FF base data'!$B$12*BO529, IF(BO529&lt;BP529,'FF base data'!$B$12*BO529, IF((BO529-BP529)&lt;'FF base data'!$B$12*BO529, 'FF base data'!$B$12*BO529,BO529-BP529)))</f>
        <v>3.0190277293483492E-2</v>
      </c>
      <c r="BN530" s="88">
        <f t="shared" si="486"/>
        <v>30.15074210026803</v>
      </c>
      <c r="BO530" s="88">
        <f t="shared" si="487"/>
        <v>36.212209293259072</v>
      </c>
      <c r="BP530" s="88">
        <f>BP529+$AD530*(BP529-'FF base data'!$B$25)</f>
        <v>39.804524578429067</v>
      </c>
      <c r="BQ530" s="88"/>
      <c r="BR530" s="89">
        <f t="shared" si="488"/>
        <v>-5.8330747470981215E-2</v>
      </c>
      <c r="BS530" s="88">
        <f>IF($E530&lt;&gt;1,0,IF(SUM(BR518:BR529)&lt;0,'FF base data'!$B$9*BU529, IF(BU529&lt;BV529,'FF base data'!$B$9*BU529, IF((BU529-BV529)&lt;'FF base data'!$B$9*BU529, 'FF base data'!$B$9*BU529,BU529-BV529))))</f>
        <v>0</v>
      </c>
      <c r="BT530" s="89">
        <f t="shared" si="489"/>
        <v>16.02285978495598</v>
      </c>
      <c r="BU530" s="89">
        <f t="shared" si="490"/>
        <v>9.2393435280517267</v>
      </c>
      <c r="BV530" s="89">
        <f>'FF base data'!$B$2+'FF base data'!$B$24</f>
        <v>10</v>
      </c>
      <c r="BW530" s="89">
        <f t="shared" si="491"/>
        <v>-0.11777213676345336</v>
      </c>
      <c r="BX530" s="88">
        <f>IF($E530&lt;&gt;1,0,IF(SUM(BW518:BW529)&lt;0,'FF base data'!$B$9*BZ529, IF(BZ529&lt;CA529,'FF base data'!$B$9*BZ529, IF((BZ529-CA529)&lt;'FF base data'!$B$9*BZ529, 'FF base data'!$B$9*BZ529,BZ529-CA529))))</f>
        <v>0</v>
      </c>
      <c r="BY530" s="88">
        <f t="shared" si="492"/>
        <v>13.32485594331119</v>
      </c>
      <c r="BZ530" s="88">
        <f t="shared" si="493"/>
        <v>18.654608020093857</v>
      </c>
      <c r="CA530" s="88">
        <f>CA529+$AA530*(CA529-'FF base data'!$B$24)</f>
        <v>21.24363655435155</v>
      </c>
      <c r="CB530" s="89">
        <f t="shared" si="494"/>
        <v>3.5751160237101E-3</v>
      </c>
      <c r="CC530" s="88">
        <f>IF($E530&lt;&gt;1,0,IF(SUM(CB518:CB529)&lt;0,'FF base data'!$B$11*CE529, IF(CE529&lt;CF529,'FF base data'!$B$11*CE529, IF((CE529-CF529)&lt;'FF base data'!$B$11*CE529, 'FF base data'!$B$11*CE529,CE529-CF529))))</f>
        <v>0</v>
      </c>
      <c r="CD530" s="89">
        <f t="shared" si="495"/>
        <v>29.280163736921555</v>
      </c>
      <c r="CE530" s="89">
        <f t="shared" si="496"/>
        <v>9.2034208639909743</v>
      </c>
      <c r="CF530" s="89">
        <f>'FF base data'!$B$2+'FF base data'!$B$25</f>
        <v>10</v>
      </c>
      <c r="CG530" s="89">
        <f t="shared" si="497"/>
        <v>1.4476764826887773E-2</v>
      </c>
      <c r="CH530" s="88">
        <f>IF($E530&lt;&gt;1,0,IF(SUM(CG518:CG529)&lt;0,'FF base data'!$B$11*CJ529, IF(CJ529&lt;CK529,'FF base data'!$B$11*CJ529, IF((CJ529-CK529)&lt;'FF base data'!$B$11*CJ529, 'FF base data'!$B$11*CJ529,CJ529-CK529))))</f>
        <v>0</v>
      </c>
      <c r="CI530" s="89">
        <f t="shared" si="498"/>
        <v>30.825227051910517</v>
      </c>
      <c r="CJ530" s="89">
        <f t="shared" si="499"/>
        <v>37.267534414898051</v>
      </c>
      <c r="CK530" s="88">
        <f>CK529+$AD530*(CK529-'FF base data'!$B$25)</f>
        <v>39.804524578429067</v>
      </c>
      <c r="CL530" s="88"/>
      <c r="DI530" s="1"/>
      <c r="DJ530" s="1"/>
      <c r="DK530" s="1"/>
      <c r="DL530" s="1"/>
      <c r="DM530" s="1"/>
      <c r="DN530" s="1"/>
      <c r="DO530" s="1"/>
      <c r="DP530" s="1"/>
      <c r="DQ530" s="1"/>
      <c r="DR530" s="1"/>
      <c r="DS530" s="1"/>
      <c r="DT530" s="1"/>
      <c r="DU530" s="1"/>
      <c r="DV530" s="1"/>
      <c r="DW530" s="1"/>
      <c r="DX530" s="1"/>
      <c r="DY530" s="1"/>
      <c r="DZ530" s="1"/>
      <c r="EA530" s="1"/>
      <c r="EB530" s="1"/>
      <c r="EC530" s="1"/>
    </row>
    <row r="531" spans="1:133">
      <c r="A531" s="1">
        <v>1914.05</v>
      </c>
      <c r="B531" s="90" t="s">
        <v>774</v>
      </c>
      <c r="C531" s="90" t="s">
        <v>2579</v>
      </c>
      <c r="D531" s="18">
        <f t="shared" si="448"/>
        <v>1914</v>
      </c>
      <c r="E531" s="18">
        <v>5</v>
      </c>
      <c r="F531" s="1">
        <v>521</v>
      </c>
      <c r="G531" s="23">
        <v>8.17</v>
      </c>
      <c r="I531" s="24">
        <v>0.45500000000000002</v>
      </c>
      <c r="J531" s="23">
        <v>0.58420000000000005</v>
      </c>
      <c r="K531" s="23">
        <v>9.9</v>
      </c>
      <c r="L531" s="24">
        <f t="shared" si="500"/>
        <v>1914.3749999999607</v>
      </c>
      <c r="M531" s="25">
        <f>M527*8/12+M539*4/12</f>
        <v>4.1866666666666665</v>
      </c>
      <c r="N531" s="24">
        <f t="shared" si="463"/>
        <v>219.74349722222223</v>
      </c>
      <c r="O531" s="24">
        <f t="shared" si="464"/>
        <v>12.237856944444447</v>
      </c>
      <c r="P531" s="26">
        <f t="shared" si="501"/>
        <v>1926.474733792099</v>
      </c>
      <c r="Q531" s="24">
        <f t="shared" si="465"/>
        <v>15.712870388888891</v>
      </c>
      <c r="R531" s="26">
        <f t="shared" si="466"/>
        <v>137.75355440408131</v>
      </c>
      <c r="S531" s="91">
        <f t="shared" si="458"/>
        <v>11.479008694164481</v>
      </c>
      <c r="U531" s="28">
        <f t="shared" si="459"/>
        <v>14.742681655780242</v>
      </c>
      <c r="W531" s="92">
        <f t="shared" si="467"/>
        <v>0</v>
      </c>
      <c r="X531" s="93"/>
      <c r="Y531" s="9">
        <f t="shared" si="468"/>
        <v>3.4236787863848317E-3</v>
      </c>
      <c r="Z531" s="92">
        <f>Y531-'FF base data'!$B$19-'FF base data'!$B$21*Y531</f>
        <v>2.9147968239256138E-3</v>
      </c>
      <c r="AA531" s="92">
        <f>Z531*'FF base data'!$B$6</f>
        <v>1.4573984119628069E-3</v>
      </c>
      <c r="AB531" s="92">
        <f t="shared" si="469"/>
        <v>-3.0599755201943246E-4</v>
      </c>
      <c r="AC531" s="92">
        <f>AB531-'FF base data'!$B$19-'FF base data'!$B$21*AB531</f>
        <v>-4.4191188063822382E-4</v>
      </c>
      <c r="AD531" s="92">
        <f>AC531*'FF base data'!$B$6</f>
        <v>-2.2095594031911191E-4</v>
      </c>
      <c r="AE531" s="94">
        <f t="shared" si="470"/>
        <v>56.65677295993104</v>
      </c>
      <c r="AF531" s="94">
        <f t="shared" si="471"/>
        <v>43.969851993879999</v>
      </c>
      <c r="AG531" s="94">
        <f t="shared" si="472"/>
        <v>21.274596996530164</v>
      </c>
      <c r="AH531" s="94">
        <f t="shared" si="473"/>
        <v>203.03823771424217</v>
      </c>
      <c r="AI531" s="94">
        <f t="shared" si="474"/>
        <v>141.34265012494913</v>
      </c>
      <c r="AJ531" s="94">
        <f t="shared" si="475"/>
        <v>39.795729532271771</v>
      </c>
      <c r="AK531" s="85"/>
      <c r="AL531" s="9">
        <f t="shared" si="444"/>
        <v>4.2343616788784288E-2</v>
      </c>
      <c r="AM531" s="9">
        <f t="shared" si="447"/>
        <v>-3.9192977152704422E-2</v>
      </c>
      <c r="AN531" s="9">
        <f t="shared" si="462"/>
        <v>1.7379514528743645E-3</v>
      </c>
      <c r="AO531" s="9">
        <f t="shared" si="460"/>
        <v>4.4720393656092261E-2</v>
      </c>
      <c r="AP531" s="9">
        <f t="shared" si="456"/>
        <v>5.0095782226092123E-2</v>
      </c>
      <c r="AQ531" s="9">
        <f t="shared" si="454"/>
        <v>4.5359927559224023E-2</v>
      </c>
      <c r="AR531" s="9">
        <f t="shared" si="452"/>
        <v>5.5952660677164756E-2</v>
      </c>
      <c r="AS531" s="9">
        <f t="shared" si="450"/>
        <v>6.2174643507963312E-2</v>
      </c>
      <c r="AW531" s="89">
        <f t="shared" si="476"/>
        <v>2.5927919887054198E-2</v>
      </c>
      <c r="AX531" s="88">
        <f>IF(AW530&lt;0,'FF base data'!$B$10*AZ530, IF(AZ530&lt;BA530,'FF base data'!$B$10*AZ530, IF((AZ530-BA530)&lt;'FF base data'!$B$10*AZ530, 'FF base data'!$B$10*AZ530,AZ530-BA530)))</f>
        <v>7.4189560137291758E-3</v>
      </c>
      <c r="AY531" s="89">
        <f t="shared" si="477"/>
        <v>15.764704210482661</v>
      </c>
      <c r="AZ531" s="89">
        <f t="shared" si="478"/>
        <v>8.921256180348335</v>
      </c>
      <c r="BA531" s="89">
        <f>'FF base data'!$B$2+'FF base data'!$B$24</f>
        <v>10</v>
      </c>
      <c r="BB531" s="89">
        <f t="shared" si="479"/>
        <v>5.3420290230330431E-2</v>
      </c>
      <c r="BC531" s="88">
        <f>IF(BB530&lt;0,'FF base data'!$B$10*BE530, IF(BE530&lt;BF530,'FF base data'!$B$10*BE530, IF((BE530-BF530)&lt;'FF base data'!$B$10*BE530, 'FF base data'!$B$10*BE530,BE530-BF530)))</f>
        <v>1.5285469135836702E-2</v>
      </c>
      <c r="BD531" s="88">
        <f t="shared" si="480"/>
        <v>13.231694655136653</v>
      </c>
      <c r="BE531" s="88">
        <f t="shared" si="481"/>
        <v>18.380697784098537</v>
      </c>
      <c r="BF531" s="88">
        <f>BF530+$AA531*(BF530-'FF base data'!$B$24)</f>
        <v>21.274596996530178</v>
      </c>
      <c r="BG531" s="89">
        <f t="shared" si="482"/>
        <v>-3.7789699364405979E-3</v>
      </c>
      <c r="BH531" s="88">
        <f>IF(BG530&lt;0,'FF base data'!$B$12*BJ530, IF(BJ530&lt;BK530,'FF base data'!$B$12*BJ530, IF((BJ530-BK530)&lt;'FF base data'!$B$12*BJ530, 'FF base data'!$B$12*BJ530,BJ530-BK530)))</f>
        <v>7.1321189250547696E-3</v>
      </c>
      <c r="BI531" s="89">
        <f t="shared" si="483"/>
        <v>28.203376877870426</v>
      </c>
      <c r="BJ531" s="89">
        <f t="shared" si="484"/>
        <v>8.5476316212042267</v>
      </c>
      <c r="BK531" s="89">
        <f>'FF base data'!$B$2+'FF base data'!$B$25</f>
        <v>10</v>
      </c>
      <c r="BL531" s="88">
        <f t="shared" si="485"/>
        <v>-1.5989270006256707E-2</v>
      </c>
      <c r="BM531" s="88">
        <f>IF(BL530&lt;0,'FF base data'!$B$12*BO530, IF(BO530&lt;BP530,'FF base data'!$B$12*BO530, IF((BO530-BP530)&lt;'FF base data'!$B$12*BO530, 'FF base data'!$B$12*BO530,BO530-BP530)))</f>
        <v>3.0176841077715896E-2</v>
      </c>
      <c r="BN531" s="88">
        <f t="shared" si="486"/>
        <v>30.180918941345745</v>
      </c>
      <c r="BO531" s="88">
        <f t="shared" si="487"/>
        <v>36.166043182175095</v>
      </c>
      <c r="BP531" s="88">
        <f>BP530+$AD531*(BP530-'FF base data'!$B$25)</f>
        <v>39.795729532271885</v>
      </c>
      <c r="BQ531" s="88"/>
      <c r="BR531" s="89">
        <f t="shared" si="488"/>
        <v>2.6930809170722849E-2</v>
      </c>
      <c r="BS531" s="88">
        <f>IF($E531&lt;&gt;1,0,IF(SUM(BR519:BR530)&lt;0,'FF base data'!$B$9*BU530, IF(BU530&lt;BV530,'FF base data'!$B$9*BU530, IF((BU530-BV530)&lt;'FF base data'!$B$9*BU530, 'FF base data'!$B$9*BU530,BU530-BV530))))</f>
        <v>0</v>
      </c>
      <c r="BT531" s="89">
        <f t="shared" si="489"/>
        <v>16.02285978495598</v>
      </c>
      <c r="BU531" s="89">
        <f t="shared" si="490"/>
        <v>9.2662743372224501</v>
      </c>
      <c r="BV531" s="89">
        <f>'FF base data'!$B$2+'FF base data'!$B$24</f>
        <v>10</v>
      </c>
      <c r="BW531" s="89">
        <f t="shared" si="491"/>
        <v>5.4374392208546854E-2</v>
      </c>
      <c r="BX531" s="88">
        <f>IF($E531&lt;&gt;1,0,IF(SUM(BW519:BW530)&lt;0,'FF base data'!$B$9*BZ530, IF(BZ530&lt;CA530,'FF base data'!$B$9*BZ530, IF((BZ530-CA530)&lt;'FF base data'!$B$9*BZ530, 'FF base data'!$B$9*BZ530,BZ530-CA530))))</f>
        <v>0</v>
      </c>
      <c r="BY531" s="88">
        <f t="shared" si="492"/>
        <v>13.32485594331119</v>
      </c>
      <c r="BZ531" s="88">
        <f t="shared" si="493"/>
        <v>18.708982412302404</v>
      </c>
      <c r="CA531" s="88">
        <f>CA530+$AA531*(CA530-'FF base data'!$B$24)</f>
        <v>21.274596996530178</v>
      </c>
      <c r="CB531" s="89">
        <f t="shared" si="494"/>
        <v>-4.0671010223113178E-3</v>
      </c>
      <c r="CC531" s="88">
        <f>IF($E531&lt;&gt;1,0,IF(SUM(CB519:CB530)&lt;0,'FF base data'!$B$11*CE530, IF(CE530&lt;CF530,'FF base data'!$B$11*CE530, IF((CE530-CF530)&lt;'FF base data'!$B$11*CE530, 'FF base data'!$B$11*CE530,CE530-CF530))))</f>
        <v>0</v>
      </c>
      <c r="CD531" s="89">
        <f t="shared" si="495"/>
        <v>29.280163736921555</v>
      </c>
      <c r="CE531" s="89">
        <f t="shared" si="496"/>
        <v>9.1993537629686628</v>
      </c>
      <c r="CF531" s="89">
        <f>'FF base data'!$B$2+'FF base data'!$B$25</f>
        <v>10</v>
      </c>
      <c r="CG531" s="89">
        <f t="shared" si="497"/>
        <v>-1.6468966220037327E-2</v>
      </c>
      <c r="CH531" s="88">
        <f>IF($E531&lt;&gt;1,0,IF(SUM(CG519:CG530)&lt;0,'FF base data'!$B$11*CJ530, IF(CJ530&lt;CK530,'FF base data'!$B$11*CJ530, IF((CJ530-CK530)&lt;'FF base data'!$B$11*CJ530, 'FF base data'!$B$11*CJ530,CJ530-CK530))))</f>
        <v>0</v>
      </c>
      <c r="CI531" s="89">
        <f t="shared" si="498"/>
        <v>30.825227051910517</v>
      </c>
      <c r="CJ531" s="89">
        <f t="shared" si="499"/>
        <v>37.251065448678013</v>
      </c>
      <c r="CK531" s="88">
        <f>CK530+$AD531*(CK530-'FF base data'!$B$25)</f>
        <v>39.795729532271885</v>
      </c>
      <c r="CL531" s="88"/>
      <c r="DI531" s="1"/>
      <c r="DJ531" s="1"/>
      <c r="DK531" s="1"/>
      <c r="DL531" s="1"/>
      <c r="DM531" s="1"/>
      <c r="DN531" s="1"/>
      <c r="DO531" s="1"/>
      <c r="DP531" s="1"/>
      <c r="DQ531" s="1"/>
      <c r="DR531" s="1"/>
      <c r="DS531" s="1"/>
      <c r="DT531" s="1"/>
      <c r="DU531" s="1"/>
      <c r="DV531" s="1"/>
      <c r="DW531" s="1"/>
      <c r="DX531" s="1"/>
      <c r="DY531" s="1"/>
      <c r="DZ531" s="1"/>
      <c r="EA531" s="1"/>
      <c r="EB531" s="1"/>
      <c r="EC531" s="1"/>
    </row>
    <row r="532" spans="1:133">
      <c r="A532" s="1">
        <v>1914.06</v>
      </c>
      <c r="B532" s="90" t="s">
        <v>775</v>
      </c>
      <c r="C532" s="90" t="s">
        <v>2580</v>
      </c>
      <c r="D532" s="18">
        <f t="shared" si="448"/>
        <v>1914</v>
      </c>
      <c r="E532" s="18">
        <v>6</v>
      </c>
      <c r="F532" s="1">
        <v>522</v>
      </c>
      <c r="G532" s="23">
        <v>8.1300000000000008</v>
      </c>
      <c r="I532" s="24">
        <v>0.45</v>
      </c>
      <c r="J532" s="23">
        <v>0.57499999999999996</v>
      </c>
      <c r="K532" s="23">
        <v>9.9</v>
      </c>
      <c r="L532" s="24">
        <f t="shared" si="500"/>
        <v>1914.4583333332939</v>
      </c>
      <c r="M532" s="25">
        <f>M527*7/12+M539*5/12</f>
        <v>4.1933333333333334</v>
      </c>
      <c r="N532" s="24">
        <f t="shared" si="463"/>
        <v>218.66764166666673</v>
      </c>
      <c r="O532" s="24">
        <f t="shared" si="464"/>
        <v>12.103375000000003</v>
      </c>
      <c r="P532" s="26">
        <f t="shared" si="501"/>
        <v>1925.8852372395313</v>
      </c>
      <c r="Q532" s="24">
        <f t="shared" si="465"/>
        <v>15.465423611111111</v>
      </c>
      <c r="R532" s="26">
        <f t="shared" si="466"/>
        <v>136.20959549972079</v>
      </c>
      <c r="S532" s="91">
        <f t="shared" si="458"/>
        <v>11.428715168831888</v>
      </c>
      <c r="U532" s="28">
        <f t="shared" si="459"/>
        <v>14.694917610765904</v>
      </c>
      <c r="W532" s="92">
        <f t="shared" si="467"/>
        <v>1.0101010101010166E-2</v>
      </c>
      <c r="X532" s="93"/>
      <c r="Y532" s="9">
        <f t="shared" si="468"/>
        <v>-6.6719809058937152E-3</v>
      </c>
      <c r="Z532" s="92">
        <f>Y532-'FF base data'!$B$19-'FF base data'!$B$21*Y532</f>
        <v>-6.1712968991250779E-3</v>
      </c>
      <c r="AA532" s="92">
        <f>Z532*'FF base data'!$B$6</f>
        <v>-3.085648449562539E-3</v>
      </c>
      <c r="AB532" s="92">
        <f t="shared" si="469"/>
        <v>-6.0281365313653135E-2</v>
      </c>
      <c r="AC532" s="92">
        <f>AB532-'FF base data'!$B$19-'FF base data'!$B$21*AB532</f>
        <v>-5.4419742866108553E-2</v>
      </c>
      <c r="AD532" s="92">
        <f>AC532*'FF base data'!$B$6</f>
        <v>-2.7209871433054277E-2</v>
      </c>
      <c r="AE532" s="94">
        <f t="shared" si="470"/>
        <v>56.278760052552826</v>
      </c>
      <c r="AF532" s="94">
        <f t="shared" si="471"/>
        <v>43.69850098261518</v>
      </c>
      <c r="AG532" s="94">
        <f t="shared" si="472"/>
        <v>21.208951069292755</v>
      </c>
      <c r="AH532" s="94">
        <f t="shared" si="473"/>
        <v>190.79881553394961</v>
      </c>
      <c r="AI532" s="94">
        <f t="shared" si="474"/>
        <v>133.65081944913507</v>
      </c>
      <c r="AJ532" s="94">
        <f t="shared" si="475"/>
        <v>38.712892848114052</v>
      </c>
      <c r="AK532" s="85"/>
      <c r="AL532" s="9">
        <f t="shared" si="444"/>
        <v>-2.1426436043309183E-2</v>
      </c>
      <c r="AM532" s="9">
        <f t="shared" si="447"/>
        <v>-6.7796236006018917E-2</v>
      </c>
      <c r="AN532" s="9">
        <f t="shared" si="462"/>
        <v>-1.2536537108639001E-2</v>
      </c>
      <c r="AO532" s="9">
        <f t="shared" si="460"/>
        <v>3.4732259294540713E-2</v>
      </c>
      <c r="AP532" s="9">
        <f t="shared" si="456"/>
        <v>4.7948868549910317E-2</v>
      </c>
      <c r="AQ532" s="9">
        <f t="shared" si="454"/>
        <v>4.3668669937823701E-2</v>
      </c>
      <c r="AR532" s="9">
        <f t="shared" si="452"/>
        <v>5.3461257648917737E-2</v>
      </c>
      <c r="AS532" s="9">
        <f t="shared" si="450"/>
        <v>6.0739243120799591E-2</v>
      </c>
      <c r="AW532" s="89">
        <f t="shared" si="476"/>
        <v>-5.5009936021841843E-2</v>
      </c>
      <c r="AX532" s="88">
        <f>IF(AW531&lt;0,'FF base data'!$B$10*AZ531, IF(AZ531&lt;BA531,'FF base data'!$B$10*AZ531, IF((AZ531-BA531)&lt;'FF base data'!$B$10*AZ531, 'FF base data'!$B$10*AZ531,AZ531-BA531)))</f>
        <v>7.4343801502902793E-3</v>
      </c>
      <c r="AY532" s="89">
        <f t="shared" si="477"/>
        <v>15.772138590632951</v>
      </c>
      <c r="AZ532" s="89">
        <f t="shared" si="478"/>
        <v>8.8588118641762037</v>
      </c>
      <c r="BA532" s="89">
        <f>'FF base data'!$B$2+'FF base data'!$B$24</f>
        <v>10</v>
      </c>
      <c r="BB532" s="89">
        <f t="shared" si="479"/>
        <v>-0.11333821595273019</v>
      </c>
      <c r="BC532" s="88">
        <f>IF(BB531&lt;0,'FF base data'!$B$10*BE531, IF(BE531&lt;BF531,'FF base data'!$B$10*BE531, IF((BE531-BF531)&lt;'FF base data'!$B$10*BE531, 'FF base data'!$B$10*BE531,BE531-BF531)))</f>
        <v>1.5317248153415449E-2</v>
      </c>
      <c r="BD532" s="88">
        <f t="shared" si="480"/>
        <v>13.247011903290069</v>
      </c>
      <c r="BE532" s="88">
        <f t="shared" si="481"/>
        <v>18.252042319992391</v>
      </c>
      <c r="BF532" s="88">
        <f>BF531+$AA532*(BF531-'FF base data'!$B$24)</f>
        <v>21.208951069292766</v>
      </c>
      <c r="BG532" s="89">
        <f t="shared" si="482"/>
        <v>-0.46477228167770251</v>
      </c>
      <c r="BH532" s="88">
        <f>IF(BG531&lt;0,'FF base data'!$B$12*BJ531, IF(BJ531&lt;BK531,'FF base data'!$B$12*BJ531, IF((BJ531-BK531)&lt;'FF base data'!$B$12*BJ531, 'FF base data'!$B$12*BJ531,BJ531-BK531)))</f>
        <v>7.1230263510035224E-3</v>
      </c>
      <c r="BI532" s="89">
        <f t="shared" si="483"/>
        <v>28.210499904221429</v>
      </c>
      <c r="BJ532" s="89">
        <f t="shared" si="484"/>
        <v>8.0757363131755202</v>
      </c>
      <c r="BK532" s="89">
        <f>'FF base data'!$B$2+'FF base data'!$B$25</f>
        <v>10</v>
      </c>
      <c r="BL532" s="88">
        <f t="shared" si="485"/>
        <v>-1.9665066481498314</v>
      </c>
      <c r="BM532" s="88">
        <f>IF(BL531&lt;0,'FF base data'!$B$12*BO531, IF(BO531&lt;BP531,'FF base data'!$B$12*BO531, IF((BO531-BP531)&lt;'FF base data'!$B$12*BO531, 'FF base data'!$B$12*BO531,BO531-BP531)))</f>
        <v>3.0138369318479248E-2</v>
      </c>
      <c r="BN532" s="88">
        <f t="shared" si="486"/>
        <v>30.211057310664224</v>
      </c>
      <c r="BO532" s="88">
        <f t="shared" si="487"/>
        <v>34.169398164706784</v>
      </c>
      <c r="BP532" s="88">
        <f>BP531+$AD532*(BP531-'FF base data'!$B$25)</f>
        <v>38.712892848114166</v>
      </c>
      <c r="BQ532" s="88"/>
      <c r="BR532" s="89">
        <f t="shared" si="488"/>
        <v>-5.7184930083743195E-2</v>
      </c>
      <c r="BS532" s="88">
        <f>IF($E532&lt;&gt;1,0,IF(SUM(BR520:BR531)&lt;0,'FF base data'!$B$9*BU531, IF(BU531&lt;BV531,'FF base data'!$B$9*BU531, IF((BU531-BV531)&lt;'FF base data'!$B$9*BU531, 'FF base data'!$B$9*BU531,BU531-BV531))))</f>
        <v>0</v>
      </c>
      <c r="BT532" s="89">
        <f t="shared" si="489"/>
        <v>16.02285978495598</v>
      </c>
      <c r="BU532" s="89">
        <f t="shared" si="490"/>
        <v>9.2090894071387073</v>
      </c>
      <c r="BV532" s="89">
        <f>'FF base data'!$B$2+'FF base data'!$B$24</f>
        <v>10</v>
      </c>
      <c r="BW532" s="89">
        <f t="shared" si="491"/>
        <v>-0.11545868514682744</v>
      </c>
      <c r="BX532" s="88">
        <f>IF($E532&lt;&gt;1,0,IF(SUM(BW520:BW531)&lt;0,'FF base data'!$B$9*BZ531, IF(BZ531&lt;CA531,'FF base data'!$B$9*BZ531, IF((BZ531-CA531)&lt;'FF base data'!$B$9*BZ531, 'FF base data'!$B$9*BZ531,BZ531-CA531))))</f>
        <v>0</v>
      </c>
      <c r="BY532" s="88">
        <f t="shared" si="492"/>
        <v>13.32485594331119</v>
      </c>
      <c r="BZ532" s="88">
        <f t="shared" si="493"/>
        <v>18.593523727155578</v>
      </c>
      <c r="CA532" s="88">
        <f>CA531+$AA532*(CA531-'FF base data'!$B$24)</f>
        <v>21.208951069292766</v>
      </c>
      <c r="CB532" s="89">
        <f t="shared" si="494"/>
        <v>-0.50062646631512275</v>
      </c>
      <c r="CC532" s="88">
        <f>IF($E532&lt;&gt;1,0,IF(SUM(CB520:CB531)&lt;0,'FF base data'!$B$11*CE531, IF(CE531&lt;CF531,'FF base data'!$B$11*CE531, IF((CE531-CF531)&lt;'FF base data'!$B$11*CE531, 'FF base data'!$B$11*CE531,CE531-CF531))))</f>
        <v>0</v>
      </c>
      <c r="CD532" s="89">
        <f t="shared" si="495"/>
        <v>29.280163736921555</v>
      </c>
      <c r="CE532" s="89">
        <f t="shared" si="496"/>
        <v>8.6987272966535407</v>
      </c>
      <c r="CF532" s="89">
        <f>'FF base data'!$B$2+'FF base data'!$B$25</f>
        <v>10</v>
      </c>
      <c r="CG532" s="89">
        <f t="shared" si="497"/>
        <v>-2.0271934032056382</v>
      </c>
      <c r="CH532" s="88">
        <f>IF($E532&lt;&gt;1,0,IF(SUM(CG520:CG531)&lt;0,'FF base data'!$B$11*CJ531, IF(CJ531&lt;CK531,'FF base data'!$B$11*CJ531, IF((CJ531-CK531)&lt;'FF base data'!$B$11*CJ531, 'FF base data'!$B$11*CJ531,CJ531-CK531))))</f>
        <v>0</v>
      </c>
      <c r="CI532" s="89">
        <f t="shared" si="498"/>
        <v>30.825227051910517</v>
      </c>
      <c r="CJ532" s="89">
        <f t="shared" si="499"/>
        <v>35.223872045472376</v>
      </c>
      <c r="CK532" s="88">
        <f>CK531+$AD532*(CK531-'FF base data'!$B$25)</f>
        <v>38.712892848114166</v>
      </c>
      <c r="CL532" s="88"/>
      <c r="DI532" s="1"/>
      <c r="DJ532" s="1"/>
      <c r="DK532" s="1"/>
      <c r="DL532" s="1"/>
      <c r="DM532" s="1"/>
      <c r="DN532" s="1"/>
      <c r="DO532" s="1"/>
      <c r="DP532" s="1"/>
      <c r="DQ532" s="1"/>
      <c r="DR532" s="1"/>
      <c r="DS532" s="1"/>
      <c r="DT532" s="1"/>
      <c r="DU532" s="1"/>
      <c r="DV532" s="1"/>
      <c r="DW532" s="1"/>
      <c r="DX532" s="1"/>
      <c r="DY532" s="1"/>
      <c r="DZ532" s="1"/>
      <c r="EA532" s="1"/>
      <c r="EB532" s="1"/>
      <c r="EC532" s="1"/>
    </row>
    <row r="533" spans="1:133">
      <c r="A533" s="1">
        <v>1914.07</v>
      </c>
      <c r="B533" s="90" t="s">
        <v>776</v>
      </c>
      <c r="C533" s="90" t="s">
        <v>2581</v>
      </c>
      <c r="D533" s="18">
        <f t="shared" si="448"/>
        <v>1914</v>
      </c>
      <c r="E533" s="18">
        <v>7</v>
      </c>
      <c r="F533" s="1">
        <v>523</v>
      </c>
      <c r="G533" s="23">
        <v>7.68</v>
      </c>
      <c r="I533" s="24">
        <v>0.44500000000000001</v>
      </c>
      <c r="J533" s="23">
        <v>0.56579999999999997</v>
      </c>
      <c r="K533" s="23">
        <v>10</v>
      </c>
      <c r="L533" s="24">
        <f t="shared" si="500"/>
        <v>1914.5416666666272</v>
      </c>
      <c r="M533" s="25">
        <f>M527*6/12+M539*6/12</f>
        <v>4.2</v>
      </c>
      <c r="N533" s="24">
        <f t="shared" si="463"/>
        <v>204.49862400000004</v>
      </c>
      <c r="O533" s="24">
        <f t="shared" si="464"/>
        <v>11.849204125000004</v>
      </c>
      <c r="P533" s="26">
        <f t="shared" si="501"/>
        <v>1809.7902457013236</v>
      </c>
      <c r="Q533" s="24">
        <f t="shared" si="465"/>
        <v>15.065797065000002</v>
      </c>
      <c r="R533" s="26">
        <f t="shared" si="466"/>
        <v>133.33064075752719</v>
      </c>
      <c r="S533" s="91">
        <f t="shared" si="458"/>
        <v>10.694345183040143</v>
      </c>
      <c r="U533" s="28">
        <f t="shared" si="459"/>
        <v>13.769849699257305</v>
      </c>
      <c r="W533" s="92">
        <f t="shared" si="467"/>
        <v>2.0000000000000018E-2</v>
      </c>
      <c r="X533" s="93"/>
      <c r="Y533" s="9">
        <f t="shared" si="468"/>
        <v>-1.6565620709953155E-2</v>
      </c>
      <c r="Z533" s="92">
        <f>Y533-'FF base data'!$B$19-'FF base data'!$B$21*Y533</f>
        <v>-1.5075572722778574E-2</v>
      </c>
      <c r="AA533" s="92">
        <f>Z533*'FF base data'!$B$6</f>
        <v>-7.5377863613892869E-3</v>
      </c>
      <c r="AB533" s="92">
        <f t="shared" si="469"/>
        <v>-1.4927151416121998E-2</v>
      </c>
      <c r="AC533" s="92">
        <f>AB533-'FF base data'!$B$19-'FF base data'!$B$21*AB533</f>
        <v>-1.3600950358330532E-2</v>
      </c>
      <c r="AD533" s="92">
        <f>AC533*'FF base data'!$B$6</f>
        <v>-6.8004751791652662E-3</v>
      </c>
      <c r="AE533" s="94">
        <f t="shared" si="470"/>
        <v>55.34646745949577</v>
      </c>
      <c r="AF533" s="94">
        <f t="shared" si="471"/>
        <v>43.039721053175356</v>
      </c>
      <c r="AG533" s="94">
        <f t="shared" si="472"/>
        <v>21.04908252718327</v>
      </c>
      <c r="AH533" s="94">
        <f t="shared" si="473"/>
        <v>187.95073272445762</v>
      </c>
      <c r="AI533" s="94">
        <f t="shared" si="474"/>
        <v>131.8330412884572</v>
      </c>
      <c r="AJ533" s="94">
        <f t="shared" si="475"/>
        <v>38.449626781186765</v>
      </c>
      <c r="AK533" s="85"/>
      <c r="AL533" s="9">
        <f t="shared" si="444"/>
        <v>-6.1270151079856339E-2</v>
      </c>
      <c r="AM533" s="9">
        <f t="shared" si="447"/>
        <v>-8.1089082860418937E-2</v>
      </c>
      <c r="AN533" s="9">
        <f t="shared" si="462"/>
        <v>-1.8268247489497069E-2</v>
      </c>
      <c r="AO533" s="9">
        <f t="shared" si="460"/>
        <v>3.0961084257183469E-2</v>
      </c>
      <c r="AP533" s="9">
        <f t="shared" si="456"/>
        <v>4.6646519712862711E-2</v>
      </c>
      <c r="AQ533" s="9">
        <f t="shared" si="454"/>
        <v>4.2481031265115377E-2</v>
      </c>
      <c r="AR533" s="9">
        <f t="shared" si="452"/>
        <v>5.0882409244579874E-2</v>
      </c>
      <c r="AS533" s="9">
        <f t="shared" si="450"/>
        <v>5.9988814744910579E-2</v>
      </c>
      <c r="AW533" s="89">
        <f t="shared" si="476"/>
        <v>-0.13343958495719752</v>
      </c>
      <c r="AX533" s="88">
        <f>IF(AW532&lt;0,'FF base data'!$B$10*AZ532, IF(AZ532&lt;BA532,'FF base data'!$B$10*AZ532, IF((AZ532-BA532)&lt;'FF base data'!$B$10*AZ532, 'FF base data'!$B$10*AZ532,AZ532-BA532)))</f>
        <v>7.3823432201468369E-3</v>
      </c>
      <c r="AY533" s="89">
        <f t="shared" si="477"/>
        <v>15.779520933853098</v>
      </c>
      <c r="AZ533" s="89">
        <f t="shared" si="478"/>
        <v>8.7179899359988582</v>
      </c>
      <c r="BA533" s="89">
        <f>'FF base data'!$B$2+'FF base data'!$B$24</f>
        <v>10</v>
      </c>
      <c r="BB533" s="89">
        <f t="shared" si="479"/>
        <v>-0.27493069134149889</v>
      </c>
      <c r="BC533" s="88">
        <f>IF(BB532&lt;0,'FF base data'!$B$10*BE532, IF(BE532&lt;BF532,'FF base data'!$B$10*BE532, IF((BE532-BF532)&lt;'FF base data'!$B$10*BE532, 'FF base data'!$B$10*BE532,BE532-BF532)))</f>
        <v>1.5210035266660328E-2</v>
      </c>
      <c r="BD533" s="88">
        <f t="shared" si="480"/>
        <v>13.262221938556729</v>
      </c>
      <c r="BE533" s="88">
        <f t="shared" si="481"/>
        <v>17.961901593384233</v>
      </c>
      <c r="BF533" s="88">
        <f>BF532+$AA533*(BF532-'FF base data'!$B$24)</f>
        <v>21.049082527183277</v>
      </c>
      <c r="BG533" s="89">
        <f t="shared" si="482"/>
        <v>-0.10974615729521543</v>
      </c>
      <c r="BH533" s="88">
        <f>IF(BG532&lt;0,'FF base data'!$B$12*BJ532, IF(BJ532&lt;BK532,'FF base data'!$B$12*BJ532, IF((BJ532-BK532)&lt;'FF base data'!$B$12*BJ532, 'FF base data'!$B$12*BJ532,BJ532-BK532)))</f>
        <v>6.7297802609796002E-3</v>
      </c>
      <c r="BI533" s="89">
        <f t="shared" si="483"/>
        <v>28.217229684482408</v>
      </c>
      <c r="BJ533" s="89">
        <f t="shared" si="484"/>
        <v>7.9592603756193254</v>
      </c>
      <c r="BK533" s="89">
        <f>'FF base data'!$B$2+'FF base data'!$B$25</f>
        <v>10</v>
      </c>
      <c r="BL533" s="88">
        <f t="shared" si="485"/>
        <v>-0.46434900797203055</v>
      </c>
      <c r="BM533" s="88">
        <f>IF(BL532&lt;0,'FF base data'!$B$12*BO532, IF(BO532&lt;BP532,'FF base data'!$B$12*BO532, IF((BO532-BP532)&lt;'FF base data'!$B$12*BO532, 'FF base data'!$B$12*BO532,BO532-BP532)))</f>
        <v>2.8474498470588989E-2</v>
      </c>
      <c r="BN533" s="88">
        <f t="shared" si="486"/>
        <v>30.239531809134814</v>
      </c>
      <c r="BO533" s="88">
        <f t="shared" si="487"/>
        <v>33.676574658264165</v>
      </c>
      <c r="BP533" s="88">
        <f>BP532+$AD533*(BP532-'FF base data'!$B$25)</f>
        <v>38.449626781186879</v>
      </c>
      <c r="BQ533" s="88"/>
      <c r="BR533" s="89">
        <f t="shared" si="488"/>
        <v>-0.13883229706788941</v>
      </c>
      <c r="BS533" s="88">
        <f>IF($E533&lt;&gt;1,0,IF(SUM(BR521:BR532)&lt;0,'FF base data'!$B$9*BU532, IF(BU532&lt;BV532,'FF base data'!$B$9*BU532, IF((BU532-BV532)&lt;'FF base data'!$B$9*BU532, 'FF base data'!$B$9*BU532,BU532-BV532))))</f>
        <v>0</v>
      </c>
      <c r="BT533" s="89">
        <f t="shared" si="489"/>
        <v>16.02285978495598</v>
      </c>
      <c r="BU533" s="89">
        <f t="shared" si="490"/>
        <v>9.070257110070818</v>
      </c>
      <c r="BV533" s="89">
        <f>'FF base data'!$B$2+'FF base data'!$B$24</f>
        <v>10</v>
      </c>
      <c r="BW533" s="89">
        <f t="shared" si="491"/>
        <v>-0.28030801912144282</v>
      </c>
      <c r="BX533" s="88">
        <f>IF($E533&lt;&gt;1,0,IF(SUM(BW521:BW532)&lt;0,'FF base data'!$B$9*BZ532, IF(BZ532&lt;CA532,'FF base data'!$B$9*BZ532, IF((BZ532-CA532)&lt;'FF base data'!$B$9*BZ532, 'FF base data'!$B$9*BZ532,BZ532-CA532))))</f>
        <v>0</v>
      </c>
      <c r="BY533" s="88">
        <f t="shared" si="492"/>
        <v>13.32485594331119</v>
      </c>
      <c r="BZ533" s="88">
        <f t="shared" si="493"/>
        <v>18.313215708034136</v>
      </c>
      <c r="CA533" s="88">
        <f>CA532+$AA533*(CA532-'FF base data'!$B$24)</f>
        <v>21.049082527183277</v>
      </c>
      <c r="CB533" s="89">
        <f t="shared" si="494"/>
        <v>-0.11831095814243955</v>
      </c>
      <c r="CC533" s="88">
        <f>IF($E533&lt;&gt;1,0,IF(SUM(CB521:CB532)&lt;0,'FF base data'!$B$11*CE532, IF(CE532&lt;CF532,'FF base data'!$B$11*CE532, IF((CE532-CF532)&lt;'FF base data'!$B$11*CE532, 'FF base data'!$B$11*CE532,CE532-CF532))))</f>
        <v>0</v>
      </c>
      <c r="CD533" s="89">
        <f t="shared" si="495"/>
        <v>29.280163736921555</v>
      </c>
      <c r="CE533" s="89">
        <f t="shared" si="496"/>
        <v>8.5804163385111014</v>
      </c>
      <c r="CF533" s="89">
        <f>'FF base data'!$B$2+'FF base data'!$B$25</f>
        <v>10</v>
      </c>
      <c r="CG533" s="89">
        <f t="shared" si="497"/>
        <v>-0.47907813511865632</v>
      </c>
      <c r="CH533" s="88">
        <f>IF($E533&lt;&gt;1,0,IF(SUM(CG521:CG532)&lt;0,'FF base data'!$B$11*CJ532, IF(CJ532&lt;CK532,'FF base data'!$B$11*CJ532, IF((CJ532-CK532)&lt;'FF base data'!$B$11*CJ532, 'FF base data'!$B$11*CJ532,CJ532-CK532))))</f>
        <v>0</v>
      </c>
      <c r="CI533" s="89">
        <f t="shared" si="498"/>
        <v>30.825227051910517</v>
      </c>
      <c r="CJ533" s="89">
        <f t="shared" si="499"/>
        <v>34.744793910353721</v>
      </c>
      <c r="CK533" s="88">
        <f>CK532+$AD533*(CK532-'FF base data'!$B$25)</f>
        <v>38.449626781186879</v>
      </c>
      <c r="CL533" s="88"/>
      <c r="DI533" s="1"/>
      <c r="DJ533" s="1"/>
      <c r="DK533" s="1"/>
      <c r="DL533" s="1"/>
      <c r="DM533" s="1"/>
      <c r="DN533" s="1"/>
      <c r="DO533" s="1"/>
      <c r="DP533" s="1"/>
      <c r="DQ533" s="1"/>
      <c r="DR533" s="1"/>
      <c r="DS533" s="1"/>
      <c r="DT533" s="1"/>
      <c r="DU533" s="1"/>
      <c r="DV533" s="1"/>
      <c r="DW533" s="1"/>
      <c r="DX533" s="1"/>
      <c r="DY533" s="1"/>
      <c r="DZ533" s="1"/>
      <c r="EA533" s="1"/>
      <c r="EB533" s="1"/>
      <c r="EC533" s="1"/>
    </row>
    <row r="534" spans="1:133">
      <c r="A534" s="1">
        <v>1914.08</v>
      </c>
      <c r="B534" s="90" t="s">
        <v>777</v>
      </c>
      <c r="C534" s="90" t="s">
        <v>2582</v>
      </c>
      <c r="D534" s="18">
        <f t="shared" si="448"/>
        <v>1914</v>
      </c>
      <c r="E534" s="18">
        <v>8</v>
      </c>
      <c r="F534" s="1">
        <v>524</v>
      </c>
      <c r="G534" s="23">
        <v>7.68</v>
      </c>
      <c r="I534" s="24">
        <v>0.44</v>
      </c>
      <c r="J534" s="23">
        <v>0.55669999999999997</v>
      </c>
      <c r="K534" s="23">
        <v>10.199999999999999</v>
      </c>
      <c r="L534" s="24">
        <f t="shared" si="500"/>
        <v>1914.6249999999604</v>
      </c>
      <c r="M534" s="25">
        <f>M527*5/12+M539*7/12</f>
        <v>4.206666666666667</v>
      </c>
      <c r="N534" s="24">
        <f t="shared" si="463"/>
        <v>200.48884705882358</v>
      </c>
      <c r="O534" s="24">
        <f t="shared" si="464"/>
        <v>11.486340196078434</v>
      </c>
      <c r="P534" s="26">
        <f t="shared" si="501"/>
        <v>1782.7752326723194</v>
      </c>
      <c r="Q534" s="24">
        <f t="shared" si="465"/>
        <v>14.532830879901963</v>
      </c>
      <c r="R534" s="26">
        <f t="shared" si="466"/>
        <v>129.22799114956771</v>
      </c>
      <c r="S534" s="91">
        <f t="shared" si="458"/>
        <v>10.492046265076443</v>
      </c>
      <c r="U534" s="28">
        <f t="shared" si="459"/>
        <v>13.528140067051348</v>
      </c>
      <c r="W534" s="92">
        <f t="shared" si="467"/>
        <v>0</v>
      </c>
      <c r="X534" s="93"/>
      <c r="Y534" s="9">
        <f t="shared" si="468"/>
        <v>3.4397290712147033E-3</v>
      </c>
      <c r="Z534" s="92">
        <f>Y534-'FF base data'!$B$19-'FF base data'!$B$21*Y534</f>
        <v>2.9292420802724982E-3</v>
      </c>
      <c r="AA534" s="92">
        <f>Z534*'FF base data'!$B$6</f>
        <v>1.4646210401362491E-3</v>
      </c>
      <c r="AB534" s="92">
        <f t="shared" si="469"/>
        <v>4.7200520833334814E-3</v>
      </c>
      <c r="AC534" s="92">
        <f>AB534-'FF base data'!$B$19-'FF base data'!$B$21*AB534</f>
        <v>4.0815327911793986E-3</v>
      </c>
      <c r="AD534" s="92">
        <f>AC534*'FF base data'!$B$6</f>
        <v>2.0407663955896993E-3</v>
      </c>
      <c r="AE534" s="94">
        <f t="shared" si="470"/>
        <v>55.536844312605233</v>
      </c>
      <c r="AF534" s="94">
        <f t="shared" si="471"/>
        <v>43.165794815207505</v>
      </c>
      <c r="AG534" s="94">
        <f t="shared" si="472"/>
        <v>21.079911456328148</v>
      </c>
      <c r="AH534" s="94">
        <f t="shared" si="473"/>
        <v>188.83786997201776</v>
      </c>
      <c r="AI534" s="94">
        <f t="shared" si="474"/>
        <v>132.37112216943694</v>
      </c>
      <c r="AJ534" s="94">
        <f t="shared" si="475"/>
        <v>38.528093487444778</v>
      </c>
      <c r="AK534" s="85"/>
      <c r="AL534" s="9">
        <f t="shared" si="444"/>
        <v>-6.0713741720178183E-2</v>
      </c>
      <c r="AM534" s="9">
        <f t="shared" si="447"/>
        <v>-7.8870953995878179E-2</v>
      </c>
      <c r="AN534" s="9">
        <f t="shared" si="462"/>
        <v>-1.6470860093561246E-2</v>
      </c>
      <c r="AO534" s="9">
        <f t="shared" si="460"/>
        <v>2.8116227101435021E-2</v>
      </c>
      <c r="AP534" s="9">
        <f t="shared" si="456"/>
        <v>4.6592896442436027E-2</v>
      </c>
      <c r="AQ534" s="9">
        <f t="shared" si="454"/>
        <v>4.2099561662600982E-2</v>
      </c>
      <c r="AR534" s="9">
        <f t="shared" si="452"/>
        <v>5.1520209275832896E-2</v>
      </c>
      <c r="AS534" s="9">
        <f t="shared" si="450"/>
        <v>5.9585986257415069E-2</v>
      </c>
      <c r="AW534" s="89">
        <f t="shared" si="476"/>
        <v>2.5515478305508529E-2</v>
      </c>
      <c r="AX534" s="88">
        <f>IF(AW533&lt;0,'FF base data'!$B$10*AZ533, IF(AZ533&lt;BA533,'FF base data'!$B$10*AZ533, IF((AZ533-BA533)&lt;'FF base data'!$B$10*AZ533, 'FF base data'!$B$10*AZ533,AZ533-BA533)))</f>
        <v>7.2649916133323824E-3</v>
      </c>
      <c r="AY534" s="89">
        <f t="shared" si="477"/>
        <v>15.786785925466431</v>
      </c>
      <c r="AZ534" s="89">
        <f t="shared" si="478"/>
        <v>8.7362404226910346</v>
      </c>
      <c r="BA534" s="89">
        <f>'FF base data'!$B$2+'FF base data'!$B$24</f>
        <v>10</v>
      </c>
      <c r="BB534" s="89">
        <f t="shared" si="479"/>
        <v>5.2570912357397193E-2</v>
      </c>
      <c r="BC534" s="88">
        <f>IF(BB533&lt;0,'FF base data'!$B$10*BE533, IF(BE533&lt;BF533,'FF base data'!$B$10*BE533, IF((BE533-BF533)&lt;'FF base data'!$B$10*BE533, 'FF base data'!$B$10*BE533,BE533-BF533)))</f>
        <v>1.4968251327820195E-2</v>
      </c>
      <c r="BD534" s="88">
        <f t="shared" si="480"/>
        <v>13.27719018988455</v>
      </c>
      <c r="BE534" s="88">
        <f t="shared" si="481"/>
        <v>17.999504254413811</v>
      </c>
      <c r="BF534" s="88">
        <f>BF533+$AA534*(BF533-'FF base data'!$B$24)</f>
        <v>21.079911456328155</v>
      </c>
      <c r="BG534" s="89">
        <f t="shared" si="482"/>
        <v>3.2458910564777947E-2</v>
      </c>
      <c r="BH534" s="88">
        <f>IF(BG533&lt;0,'FF base data'!$B$12*BJ533, IF(BJ533&lt;BK533,'FF base data'!$B$12*BJ533, IF((BJ533-BK533)&lt;'FF base data'!$B$12*BJ533, 'FF base data'!$B$12*BJ533,BJ533-BK533)))</f>
        <v>6.6327169796827718E-3</v>
      </c>
      <c r="BI534" s="89">
        <f t="shared" si="483"/>
        <v>28.223862401462092</v>
      </c>
      <c r="BJ534" s="89">
        <f t="shared" si="484"/>
        <v>7.9850865692044213</v>
      </c>
      <c r="BK534" s="89">
        <f>'FF base data'!$B$2+'FF base data'!$B$25</f>
        <v>10</v>
      </c>
      <c r="BL534" s="88">
        <f t="shared" si="485"/>
        <v>0.13733750039250442</v>
      </c>
      <c r="BM534" s="88">
        <f>IF(BL533&lt;0,'FF base data'!$B$12*BO533, IF(BO533&lt;BP533,'FF base data'!$B$12*BO533, IF((BO533-BP533)&lt;'FF base data'!$B$12*BO533, 'FF base data'!$B$12*BO533,BO533-BP533)))</f>
        <v>2.8063812215220141E-2</v>
      </c>
      <c r="BN534" s="88">
        <f t="shared" si="486"/>
        <v>30.267595621350033</v>
      </c>
      <c r="BO534" s="88">
        <f t="shared" si="487"/>
        <v>33.785848346441448</v>
      </c>
      <c r="BP534" s="88">
        <f>BP533+$AD534*(BP533-'FF base data'!$B$25)</f>
        <v>38.528093487444892</v>
      </c>
      <c r="BQ534" s="88"/>
      <c r="BR534" s="89">
        <f t="shared" si="488"/>
        <v>2.6568978805710259E-2</v>
      </c>
      <c r="BS534" s="88">
        <f>IF($E534&lt;&gt;1,0,IF(SUM(BR522:BR533)&lt;0,'FF base data'!$B$9*BU533, IF(BU533&lt;BV533,'FF base data'!$B$9*BU533, IF((BU533-BV533)&lt;'FF base data'!$B$9*BU533, 'FF base data'!$B$9*BU533,BU533-BV533))))</f>
        <v>0</v>
      </c>
      <c r="BT534" s="89">
        <f t="shared" si="489"/>
        <v>16.02285978495598</v>
      </c>
      <c r="BU534" s="89">
        <f t="shared" si="490"/>
        <v>9.0968260888765275</v>
      </c>
      <c r="BV534" s="89">
        <f>'FF base data'!$B$2+'FF base data'!$B$24</f>
        <v>10</v>
      </c>
      <c r="BW534" s="89">
        <f t="shared" si="491"/>
        <v>5.3643842077080901E-2</v>
      </c>
      <c r="BX534" s="88">
        <f>IF($E534&lt;&gt;1,0,IF(SUM(BW522:BW533)&lt;0,'FF base data'!$B$9*BZ533, IF(BZ533&lt;CA533,'FF base data'!$B$9*BZ533, IF((BZ533-CA533)&lt;'FF base data'!$B$9*BZ533, 'FF base data'!$B$9*BZ533,BZ533-CA533))))</f>
        <v>0</v>
      </c>
      <c r="BY534" s="88">
        <f t="shared" si="492"/>
        <v>13.32485594331119</v>
      </c>
      <c r="BZ534" s="88">
        <f t="shared" si="493"/>
        <v>18.366859550111215</v>
      </c>
      <c r="CA534" s="88">
        <f>CA533+$AA534*(CA533-'FF base data'!$B$24)</f>
        <v>21.079911456328155</v>
      </c>
      <c r="CB534" s="89">
        <f t="shared" si="494"/>
        <v>3.5021250647604529E-2</v>
      </c>
      <c r="CC534" s="88">
        <f>IF($E534&lt;&gt;1,0,IF(SUM(CB522:CB533)&lt;0,'FF base data'!$B$11*CE533, IF(CE533&lt;CF533,'FF base data'!$B$11*CE533, IF((CE533-CF533)&lt;'FF base data'!$B$11*CE533, 'FF base data'!$B$11*CE533,CE533-CF533))))</f>
        <v>0</v>
      </c>
      <c r="CD534" s="89">
        <f t="shared" si="495"/>
        <v>29.280163736921555</v>
      </c>
      <c r="CE534" s="89">
        <f t="shared" si="496"/>
        <v>8.6154375891587058</v>
      </c>
      <c r="CF534" s="89">
        <f>'FF base data'!$B$2+'FF base data'!$B$25</f>
        <v>10</v>
      </c>
      <c r="CG534" s="89">
        <f t="shared" si="497"/>
        <v>0.14181201566787899</v>
      </c>
      <c r="CH534" s="88">
        <f>IF($E534&lt;&gt;1,0,IF(SUM(CG522:CG533)&lt;0,'FF base data'!$B$11*CJ533, IF(CJ533&lt;CK533,'FF base data'!$B$11*CJ533, IF((CJ533-CK533)&lt;'FF base data'!$B$11*CJ533, 'FF base data'!$B$11*CJ533,CJ533-CK533))))</f>
        <v>0</v>
      </c>
      <c r="CI534" s="89">
        <f t="shared" si="498"/>
        <v>30.825227051910517</v>
      </c>
      <c r="CJ534" s="89">
        <f t="shared" si="499"/>
        <v>34.886605926021602</v>
      </c>
      <c r="CK534" s="88">
        <f>CK533+$AD534*(CK533-'FF base data'!$B$25)</f>
        <v>38.528093487444892</v>
      </c>
      <c r="CL534" s="88"/>
      <c r="DI534" s="1"/>
      <c r="DJ534" s="1"/>
      <c r="DK534" s="1"/>
      <c r="DL534" s="1"/>
      <c r="DM534" s="1"/>
      <c r="DN534" s="1"/>
      <c r="DO534" s="1"/>
      <c r="DP534" s="1"/>
      <c r="DQ534" s="1"/>
      <c r="DR534" s="1"/>
      <c r="DS534" s="1"/>
      <c r="DT534" s="1"/>
      <c r="DU534" s="1"/>
      <c r="DV534" s="1"/>
      <c r="DW534" s="1"/>
      <c r="DX534" s="1"/>
      <c r="DY534" s="1"/>
      <c r="DZ534" s="1"/>
      <c r="EA534" s="1"/>
      <c r="EB534" s="1"/>
      <c r="EC534" s="1"/>
    </row>
    <row r="535" spans="1:133">
      <c r="A535" s="1">
        <v>1914.09</v>
      </c>
      <c r="B535" s="90" t="s">
        <v>778</v>
      </c>
      <c r="C535" s="90" t="s">
        <v>2583</v>
      </c>
      <c r="D535" s="18">
        <f t="shared" si="448"/>
        <v>1914</v>
      </c>
      <c r="E535" s="18">
        <v>9</v>
      </c>
      <c r="F535" s="1">
        <v>525</v>
      </c>
      <c r="G535" s="23">
        <v>7.68</v>
      </c>
      <c r="I535" s="24">
        <v>0.435</v>
      </c>
      <c r="J535" s="23">
        <v>0.54749999999999999</v>
      </c>
      <c r="K535" s="23">
        <v>10.199999999999999</v>
      </c>
      <c r="L535" s="24">
        <f t="shared" si="500"/>
        <v>1914.7083333332937</v>
      </c>
      <c r="M535" s="25">
        <f>M527*4/12+M539*8/12</f>
        <v>4.2133333333333329</v>
      </c>
      <c r="N535" s="24">
        <f t="shared" si="463"/>
        <v>200.48884705882358</v>
      </c>
      <c r="O535" s="24">
        <f t="shared" si="464"/>
        <v>11.355813602941179</v>
      </c>
      <c r="P535" s="26">
        <f t="shared" si="501"/>
        <v>1791.1900246234097</v>
      </c>
      <c r="Q535" s="24">
        <f t="shared" si="465"/>
        <v>14.292661948529416</v>
      </c>
      <c r="R535" s="26">
        <f t="shared" si="466"/>
        <v>127.69225761475479</v>
      </c>
      <c r="S535" s="91">
        <f t="shared" si="458"/>
        <v>10.500497301802135</v>
      </c>
      <c r="U535" s="28">
        <f t="shared" si="459"/>
        <v>13.558230015308233</v>
      </c>
      <c r="W535" s="92">
        <f t="shared" si="467"/>
        <v>-9.8039215686274161E-3</v>
      </c>
      <c r="X535" s="93"/>
      <c r="Y535" s="9">
        <f t="shared" si="468"/>
        <v>1.3249000107285802E-2</v>
      </c>
      <c r="Z535" s="92">
        <f>Y535-'FF base data'!$B$19-'FF base data'!$B$21*Y535</f>
        <v>1.1757586012736488E-2</v>
      </c>
      <c r="AA535" s="92">
        <f>Z535*'FF base data'!$B$6</f>
        <v>5.8787930063682438E-3</v>
      </c>
      <c r="AB535" s="92">
        <f t="shared" si="469"/>
        <v>1.46129847359735E-2</v>
      </c>
      <c r="AC535" s="92">
        <f>AB535-'FF base data'!$B$19-'FF base data'!$B$21*AB535</f>
        <v>1.2985172178555415E-2</v>
      </c>
      <c r="AD535" s="92">
        <f>AC535*'FF base data'!$B$6</f>
        <v>6.4925860892777075E-3</v>
      </c>
      <c r="AE535" s="94">
        <f t="shared" si="470"/>
        <v>56.272651968861254</v>
      </c>
      <c r="AF535" s="94">
        <f t="shared" si="471"/>
        <v>43.673320360555444</v>
      </c>
      <c r="AG535" s="94">
        <f t="shared" si="472"/>
        <v>21.203835892372471</v>
      </c>
      <c r="AH535" s="94">
        <f t="shared" si="473"/>
        <v>191.59735488349261</v>
      </c>
      <c r="AI535" s="94">
        <f t="shared" si="474"/>
        <v>134.08998398227567</v>
      </c>
      <c r="AJ535" s="94">
        <f t="shared" si="475"/>
        <v>38.778240451267756</v>
      </c>
      <c r="AK535" s="85"/>
      <c r="AL535" s="9">
        <f t="shared" ref="AL535:AL598" si="504">(AI535/AI523)^(1/((F535-F523)/12))-1</f>
        <v>-2.4686322757725754E-2</v>
      </c>
      <c r="AM535" s="9">
        <f t="shared" si="447"/>
        <v>-7.3671840585920911E-2</v>
      </c>
      <c r="AN535" s="9">
        <f t="shared" si="462"/>
        <v>-1.1735109994566839E-2</v>
      </c>
      <c r="AO535" s="9">
        <f t="shared" si="460"/>
        <v>2.3854637447726423E-2</v>
      </c>
      <c r="AP535" s="9">
        <f t="shared" si="456"/>
        <v>4.7249900296272296E-2</v>
      </c>
      <c r="AQ535" s="9">
        <f t="shared" si="454"/>
        <v>4.3204798108790188E-2</v>
      </c>
      <c r="AR535" s="9">
        <f t="shared" si="452"/>
        <v>5.2492894269171364E-2</v>
      </c>
      <c r="AS535" s="9">
        <f t="shared" si="450"/>
        <v>5.9452143060016782E-2</v>
      </c>
      <c r="AW535" s="89">
        <f t="shared" si="476"/>
        <v>0.10263167943395964</v>
      </c>
      <c r="AX535" s="88">
        <f>IF(AW534&lt;0,'FF base data'!$B$10*AZ534, IF(AZ534&lt;BA534,'FF base data'!$B$10*AZ534, IF((AZ534-BA534)&lt;'FF base data'!$B$10*AZ534, 'FF base data'!$B$10*AZ534,AZ534-BA534)))</f>
        <v>7.2802003522425291E-3</v>
      </c>
      <c r="AY535" s="89">
        <f t="shared" si="477"/>
        <v>15.794066125818674</v>
      </c>
      <c r="AZ535" s="89">
        <f t="shared" si="478"/>
        <v>8.831591901772752</v>
      </c>
      <c r="BA535" s="89">
        <f>'FF base data'!$B$2+'FF base data'!$B$24</f>
        <v>10</v>
      </c>
      <c r="BB535" s="89">
        <f t="shared" si="479"/>
        <v>0.21145436052500516</v>
      </c>
      <c r="BC535" s="88">
        <f>IF(BB534&lt;0,'FF base data'!$B$10*BE534, IF(BE534&lt;BF534,'FF base data'!$B$10*BE534, IF((BE534-BF534)&lt;'FF base data'!$B$10*BE534, 'FF base data'!$B$10*BE534,BE534-BF534)))</f>
        <v>1.4999586878678176E-2</v>
      </c>
      <c r="BD535" s="88">
        <f t="shared" si="480"/>
        <v>13.292189776763228</v>
      </c>
      <c r="BE535" s="88">
        <f t="shared" si="481"/>
        <v>18.195959028060138</v>
      </c>
      <c r="BF535" s="88">
        <f>BF534+$AA535*(BF534-'FF base data'!$B$24)</f>
        <v>21.203835892372478</v>
      </c>
      <c r="BG535" s="89">
        <f t="shared" si="482"/>
        <v>0.10360131752515493</v>
      </c>
      <c r="BH535" s="88">
        <f>IF(BG534&lt;0,'FF base data'!$B$12*BJ534, IF(BJ534&lt;BK534,'FF base data'!$B$12*BJ534, IF((BJ534-BK534)&lt;'FF base data'!$B$12*BJ534, 'FF base data'!$B$12*BJ534,BJ534-BK534)))</f>
        <v>6.6542388076703514E-3</v>
      </c>
      <c r="BI535" s="89">
        <f t="shared" si="483"/>
        <v>28.230516640269762</v>
      </c>
      <c r="BJ535" s="89">
        <f t="shared" si="484"/>
        <v>8.0820336479219073</v>
      </c>
      <c r="BK535" s="89">
        <f>'FF base data'!$B$2+'FF base data'!$B$25</f>
        <v>10</v>
      </c>
      <c r="BL535" s="88">
        <f t="shared" si="485"/>
        <v>0.43834946209545633</v>
      </c>
      <c r="BM535" s="88">
        <f>IF(BL534&lt;0,'FF base data'!$B$12*BO534, IF(BO534&lt;BP534,'FF base data'!$B$12*BO534, IF((BO534-BP534)&lt;'FF base data'!$B$12*BO534, 'FF base data'!$B$12*BO534,BO534-BP534)))</f>
        <v>2.8154873622034542E-2</v>
      </c>
      <c r="BN535" s="88">
        <f t="shared" si="486"/>
        <v>30.295750494972069</v>
      </c>
      <c r="BO535" s="88">
        <f t="shared" si="487"/>
        <v>34.196042934914871</v>
      </c>
      <c r="BP535" s="88">
        <f>BP534+$AD535*(BP534-'FF base data'!$B$25)</f>
        <v>38.77824045126787</v>
      </c>
      <c r="BQ535" s="88"/>
      <c r="BR535" s="89">
        <f t="shared" si="488"/>
        <v>0.10695671518287103</v>
      </c>
      <c r="BS535" s="88">
        <f>IF($E535&lt;&gt;1,0,IF(SUM(BR523:BR534)&lt;0,'FF base data'!$B$9*BU534, IF(BU534&lt;BV534,'FF base data'!$B$9*BU534, IF((BU534-BV534)&lt;'FF base data'!$B$9*BU534, 'FF base data'!$B$9*BU534,BU534-BV534))))</f>
        <v>0</v>
      </c>
      <c r="BT535" s="89">
        <f t="shared" si="489"/>
        <v>16.02285978495598</v>
      </c>
      <c r="BU535" s="89">
        <f t="shared" si="490"/>
        <v>9.203782804059399</v>
      </c>
      <c r="BV535" s="89">
        <f>'FF base data'!$B$2+'FF base data'!$B$24</f>
        <v>10</v>
      </c>
      <c r="BW535" s="89">
        <f t="shared" si="491"/>
        <v>0.21594993094428319</v>
      </c>
      <c r="BX535" s="88">
        <f>IF($E535&lt;&gt;1,0,IF(SUM(BW523:BW534)&lt;0,'FF base data'!$B$9*BZ534, IF(BZ534&lt;CA534,'FF base data'!$B$9*BZ534, IF((BZ534-CA534)&lt;'FF base data'!$B$9*BZ534, 'FF base data'!$B$9*BZ534,BZ534-CA534))))</f>
        <v>0</v>
      </c>
      <c r="BY535" s="88">
        <f t="shared" si="492"/>
        <v>13.32485594331119</v>
      </c>
      <c r="BZ535" s="88">
        <f t="shared" si="493"/>
        <v>18.582809481055499</v>
      </c>
      <c r="CA535" s="88">
        <f>CA534+$AA535*(CA534-'FF base data'!$B$24)</f>
        <v>21.203835892372478</v>
      </c>
      <c r="CB535" s="89">
        <f t="shared" si="494"/>
        <v>0.11187294048882417</v>
      </c>
      <c r="CC535" s="88">
        <f>IF($E535&lt;&gt;1,0,IF(SUM(CB523:CB534)&lt;0,'FF base data'!$B$11*CE534, IF(CE534&lt;CF534,'FF base data'!$B$11*CE534, IF((CE534-CF534)&lt;'FF base data'!$B$11*CE534, 'FF base data'!$B$11*CE534,CE534-CF534))))</f>
        <v>0</v>
      </c>
      <c r="CD535" s="89">
        <f t="shared" si="495"/>
        <v>29.280163736921555</v>
      </c>
      <c r="CE535" s="89">
        <f t="shared" si="496"/>
        <v>8.7273105296475304</v>
      </c>
      <c r="CF535" s="89">
        <f>'FF base data'!$B$2+'FF base data'!$B$25</f>
        <v>10</v>
      </c>
      <c r="CG535" s="89">
        <f t="shared" si="497"/>
        <v>0.45300858467480215</v>
      </c>
      <c r="CH535" s="88">
        <f>IF($E535&lt;&gt;1,0,IF(SUM(CG523:CG534)&lt;0,'FF base data'!$B$11*CJ534, IF(CJ534&lt;CK534,'FF base data'!$B$11*CJ534, IF((CJ534-CK534)&lt;'FF base data'!$B$11*CJ534, 'FF base data'!$B$11*CJ534,CJ534-CK534))))</f>
        <v>0</v>
      </c>
      <c r="CI535" s="89">
        <f t="shared" si="498"/>
        <v>30.825227051910517</v>
      </c>
      <c r="CJ535" s="89">
        <f t="shared" si="499"/>
        <v>35.339614510696407</v>
      </c>
      <c r="CK535" s="88">
        <f>CK534+$AD535*(CK534-'FF base data'!$B$25)</f>
        <v>38.77824045126787</v>
      </c>
      <c r="CL535" s="88"/>
      <c r="DI535" s="1"/>
      <c r="DJ535" s="1"/>
      <c r="DK535" s="1"/>
      <c r="DL535" s="1"/>
      <c r="DM535" s="1"/>
      <c r="DN535" s="1"/>
      <c r="DO535" s="1"/>
      <c r="DP535" s="1"/>
      <c r="DQ535" s="1"/>
      <c r="DR535" s="1"/>
      <c r="DS535" s="1"/>
      <c r="DT535" s="1"/>
      <c r="DU535" s="1"/>
      <c r="DV535" s="1"/>
      <c r="DW535" s="1"/>
      <c r="DX535" s="1"/>
      <c r="DY535" s="1"/>
      <c r="DZ535" s="1"/>
      <c r="EA535" s="1"/>
      <c r="EB535" s="1"/>
      <c r="EC535" s="1"/>
    </row>
    <row r="536" spans="1:133">
      <c r="A536" s="1">
        <v>1914.1</v>
      </c>
      <c r="B536" s="90" t="s">
        <v>779</v>
      </c>
      <c r="C536" s="90" t="s">
        <v>2584</v>
      </c>
      <c r="D536" s="18">
        <f t="shared" si="448"/>
        <v>1914</v>
      </c>
      <c r="E536" s="18">
        <v>10</v>
      </c>
      <c r="F536" s="1">
        <v>526</v>
      </c>
      <c r="G536" s="23">
        <v>7.68</v>
      </c>
      <c r="I536" s="24">
        <v>0.43</v>
      </c>
      <c r="J536" s="23">
        <v>0.5383</v>
      </c>
      <c r="K536" s="23">
        <v>10.1</v>
      </c>
      <c r="L536" s="24">
        <f t="shared" si="500"/>
        <v>1914.791666666627</v>
      </c>
      <c r="M536" s="25">
        <f>M527*3/12+M539*9/12</f>
        <v>4.2200000000000006</v>
      </c>
      <c r="N536" s="24">
        <f t="shared" si="463"/>
        <v>202.47388514851491</v>
      </c>
      <c r="O536" s="24">
        <f t="shared" si="464"/>
        <v>11.336428465346536</v>
      </c>
      <c r="P536" s="26">
        <f t="shared" si="501"/>
        <v>1817.3646571124596</v>
      </c>
      <c r="Q536" s="24">
        <f t="shared" si="465"/>
        <v>14.191626611386141</v>
      </c>
      <c r="R536" s="26">
        <f t="shared" si="466"/>
        <v>127.38117121401521</v>
      </c>
      <c r="S536" s="91">
        <f t="shared" si="458"/>
        <v>10.61275946612623</v>
      </c>
      <c r="U536" s="28">
        <f t="shared" si="459"/>
        <v>13.722477893212881</v>
      </c>
      <c r="W536" s="92">
        <f t="shared" si="467"/>
        <v>9.9009900990099098E-3</v>
      </c>
      <c r="X536" s="93"/>
      <c r="Y536" s="9">
        <f t="shared" si="468"/>
        <v>-6.4505624065935852E-3</v>
      </c>
      <c r="Z536" s="92">
        <f>Y536-'FF base data'!$B$19-'FF base data'!$B$21*Y536</f>
        <v>-5.9720202497549613E-3</v>
      </c>
      <c r="AA536" s="92">
        <f>Z536*'FF base data'!$B$6</f>
        <v>-2.9860101248774806E-3</v>
      </c>
      <c r="AB536" s="92">
        <f t="shared" si="469"/>
        <v>-5.2375876565905477E-3</v>
      </c>
      <c r="AC536" s="92">
        <f>AB536-'FF base data'!$B$19-'FF base data'!$B$21*AB536</f>
        <v>-4.8803429747522279E-3</v>
      </c>
      <c r="AD536" s="92">
        <f>AC536*'FF base data'!$B$6</f>
        <v>-2.440171487376114E-3</v>
      </c>
      <c r="AE536" s="94">
        <f t="shared" si="470"/>
        <v>55.909661715551593</v>
      </c>
      <c r="AF536" s="94">
        <f t="shared" si="471"/>
        <v>43.412502406988168</v>
      </c>
      <c r="AG536" s="94">
        <f t="shared" si="472"/>
        <v>21.140521023711607</v>
      </c>
      <c r="AH536" s="94">
        <f t="shared" si="473"/>
        <v>190.59384694251943</v>
      </c>
      <c r="AI536" s="94">
        <f t="shared" si="474"/>
        <v>133.43557887096313</v>
      </c>
      <c r="AJ536" s="94">
        <f t="shared" si="475"/>
        <v>38.683614894587961</v>
      </c>
      <c r="AK536" s="85"/>
      <c r="AL536" s="9">
        <f t="shared" si="504"/>
        <v>-2.0863787502276576E-3</v>
      </c>
      <c r="AM536" s="9">
        <f t="shared" si="447"/>
        <v>-7.2882054443932365E-2</v>
      </c>
      <c r="AN536" s="9">
        <f t="shared" si="462"/>
        <v>-1.0713515885289793E-2</v>
      </c>
      <c r="AO536" s="9">
        <f t="shared" si="460"/>
        <v>2.0308126751471978E-2</v>
      </c>
      <c r="AP536" s="9">
        <f t="shared" si="456"/>
        <v>4.6809851578689887E-2</v>
      </c>
      <c r="AQ536" s="9">
        <f t="shared" si="454"/>
        <v>4.322798686548035E-2</v>
      </c>
      <c r="AR536" s="9">
        <f t="shared" si="452"/>
        <v>5.2076246362002143E-2</v>
      </c>
      <c r="AS536" s="9">
        <f t="shared" si="450"/>
        <v>5.8777825432920316E-2</v>
      </c>
      <c r="AW536" s="89">
        <f t="shared" si="476"/>
        <v>-5.2698968171032937E-2</v>
      </c>
      <c r="AX536" s="88">
        <f>IF(AW535&lt;0,'FF base data'!$B$10*AZ535, IF(AZ535&lt;BA535,'FF base data'!$B$10*AZ535, IF((AZ535-BA535)&lt;'FF base data'!$B$10*AZ535, 'FF base data'!$B$10*AZ535,AZ535-BA535)))</f>
        <v>7.3596599181439603E-3</v>
      </c>
      <c r="AY536" s="89">
        <f t="shared" si="477"/>
        <v>15.801425785736818</v>
      </c>
      <c r="AZ536" s="89">
        <f t="shared" si="478"/>
        <v>8.7715332736835752</v>
      </c>
      <c r="BA536" s="89">
        <f>'FF base data'!$B$2+'FF base data'!$B$24</f>
        <v>10</v>
      </c>
      <c r="BB536" s="89">
        <f t="shared" si="479"/>
        <v>-0.10857608024947067</v>
      </c>
      <c r="BC536" s="88">
        <f>IF(BB535&lt;0,'FF base data'!$B$10*BE535, IF(BE535&lt;BF535,'FF base data'!$B$10*BE535, IF((BE535-BF535)&lt;'FF base data'!$B$10*BE535, 'FF base data'!$B$10*BE535,BE535-BF535)))</f>
        <v>1.5163299190050116E-2</v>
      </c>
      <c r="BD536" s="88">
        <f t="shared" si="480"/>
        <v>13.307353075953278</v>
      </c>
      <c r="BE536" s="88">
        <f t="shared" si="481"/>
        <v>18.072219648620617</v>
      </c>
      <c r="BF536" s="88">
        <f>BF535+$AA536*(BF535-'FF base data'!$B$24)</f>
        <v>21.140521023711614</v>
      </c>
      <c r="BG536" s="89">
        <f t="shared" si="482"/>
        <v>-3.9410226888567344E-2</v>
      </c>
      <c r="BH536" s="88">
        <f>IF(BG535&lt;0,'FF base data'!$B$12*BJ535, IF(BJ535&lt;BK535,'FF base data'!$B$12*BJ535, IF((BJ535-BK535)&lt;'FF base data'!$B$12*BJ535, 'FF base data'!$B$12*BJ535,BJ535-BK535)))</f>
        <v>6.7350280399349231E-3</v>
      </c>
      <c r="BI536" s="89">
        <f t="shared" si="483"/>
        <v>28.237251668309696</v>
      </c>
      <c r="BJ536" s="89">
        <f t="shared" si="484"/>
        <v>8.0358883929934048</v>
      </c>
      <c r="BK536" s="89">
        <f>'FF base data'!$B$2+'FF base data'!$B$25</f>
        <v>10</v>
      </c>
      <c r="BL536" s="88">
        <f t="shared" si="485"/>
        <v>-0.16674934422015256</v>
      </c>
      <c r="BM536" s="88">
        <f>IF(BL535&lt;0,'FF base data'!$B$12*BO535, IF(BO535&lt;BP535,'FF base data'!$B$12*BO535, IF((BO535-BP535)&lt;'FF base data'!$B$12*BO535, 'FF base data'!$B$12*BO535,BO535-BP535)))</f>
        <v>2.8496702445762395E-2</v>
      </c>
      <c r="BN536" s="88">
        <f t="shared" si="486"/>
        <v>30.324247197417829</v>
      </c>
      <c r="BO536" s="88">
        <f t="shared" si="487"/>
        <v>34.000796888248956</v>
      </c>
      <c r="BP536" s="88">
        <f>BP535+$AD536*(BP535-'FF base data'!$B$25)</f>
        <v>38.683614894588068</v>
      </c>
      <c r="BQ536" s="88"/>
      <c r="BR536" s="89">
        <f t="shared" si="488"/>
        <v>-5.496517728018923E-2</v>
      </c>
      <c r="BS536" s="88">
        <f>IF($E536&lt;&gt;1,0,IF(SUM(BR524:BR535)&lt;0,'FF base data'!$B$9*BU535, IF(BU535&lt;BV535,'FF base data'!$B$9*BU535, IF((BU535-BV535)&lt;'FF base data'!$B$9*BU535, 'FF base data'!$B$9*BU535,BU535-BV535))))</f>
        <v>0</v>
      </c>
      <c r="BT536" s="89">
        <f t="shared" si="489"/>
        <v>16.02285978495598</v>
      </c>
      <c r="BU536" s="89">
        <f t="shared" si="490"/>
        <v>9.1488176267792092</v>
      </c>
      <c r="BV536" s="89">
        <f>'FF base data'!$B$2+'FF base data'!$B$24</f>
        <v>10</v>
      </c>
      <c r="BW536" s="89">
        <f t="shared" si="491"/>
        <v>-0.11097691451820192</v>
      </c>
      <c r="BX536" s="88">
        <f>IF($E536&lt;&gt;1,0,IF(SUM(BW524:BW535)&lt;0,'FF base data'!$B$9*BZ535, IF(BZ535&lt;CA535,'FF base data'!$B$9*BZ535, IF((BZ535-CA535)&lt;'FF base data'!$B$9*BZ535, 'FF base data'!$B$9*BZ535,BZ535-CA535))))</f>
        <v>0</v>
      </c>
      <c r="BY536" s="88">
        <f t="shared" si="492"/>
        <v>13.32485594331119</v>
      </c>
      <c r="BZ536" s="88">
        <f t="shared" si="493"/>
        <v>18.471832566537298</v>
      </c>
      <c r="CA536" s="88">
        <f>CA535+$AA536*(CA535-'FF base data'!$B$24)</f>
        <v>21.140521023711614</v>
      </c>
      <c r="CB536" s="89">
        <f t="shared" si="494"/>
        <v>-4.2592268631846474E-2</v>
      </c>
      <c r="CC536" s="88">
        <f>IF($E536&lt;&gt;1,0,IF(SUM(CB524:CB535)&lt;0,'FF base data'!$B$11*CE535, IF(CE535&lt;CF535,'FF base data'!$B$11*CE535, IF((CE535-CF535)&lt;'FF base data'!$B$11*CE535, 'FF base data'!$B$11*CE535,CE535-CF535))))</f>
        <v>0</v>
      </c>
      <c r="CD536" s="89">
        <f t="shared" si="495"/>
        <v>29.280163736921555</v>
      </c>
      <c r="CE536" s="89">
        <f t="shared" si="496"/>
        <v>8.6847182610156839</v>
      </c>
      <c r="CF536" s="89">
        <f>'FF base data'!$B$2+'FF base data'!$B$25</f>
        <v>10</v>
      </c>
      <c r="CG536" s="89">
        <f t="shared" si="497"/>
        <v>-0.1724694394077291</v>
      </c>
      <c r="CH536" s="88">
        <f>IF($E536&lt;&gt;1,0,IF(SUM(CG524:CG535)&lt;0,'FF base data'!$B$11*CJ535, IF(CJ535&lt;CK535,'FF base data'!$B$11*CJ535, IF((CJ535-CK535)&lt;'FF base data'!$B$11*CJ535, 'FF base data'!$B$11*CJ535,CJ535-CK535))))</f>
        <v>0</v>
      </c>
      <c r="CI536" s="89">
        <f t="shared" si="498"/>
        <v>30.825227051910517</v>
      </c>
      <c r="CJ536" s="89">
        <f t="shared" si="499"/>
        <v>35.16714507128868</v>
      </c>
      <c r="CK536" s="88">
        <f>CK535+$AD536*(CK535-'FF base data'!$B$25)</f>
        <v>38.683614894588068</v>
      </c>
      <c r="CL536" s="88"/>
      <c r="DI536" s="1"/>
      <c r="DJ536" s="1"/>
      <c r="DK536" s="1"/>
      <c r="DL536" s="1"/>
      <c r="DM536" s="1"/>
      <c r="DN536" s="1"/>
      <c r="DO536" s="1"/>
      <c r="DP536" s="1"/>
      <c r="DQ536" s="1"/>
      <c r="DR536" s="1"/>
      <c r="DS536" s="1"/>
      <c r="DT536" s="1"/>
      <c r="DU536" s="1"/>
      <c r="DV536" s="1"/>
      <c r="DW536" s="1"/>
      <c r="DX536" s="1"/>
      <c r="DY536" s="1"/>
      <c r="DZ536" s="1"/>
      <c r="EA536" s="1"/>
      <c r="EB536" s="1"/>
      <c r="EC536" s="1"/>
    </row>
    <row r="537" spans="1:133">
      <c r="A537" s="1">
        <v>1914.11</v>
      </c>
      <c r="B537" s="90" t="s">
        <v>780</v>
      </c>
      <c r="C537" s="90" t="s">
        <v>2585</v>
      </c>
      <c r="D537" s="18">
        <f t="shared" si="448"/>
        <v>1914</v>
      </c>
      <c r="E537" s="18">
        <v>11</v>
      </c>
      <c r="F537" s="1">
        <v>527</v>
      </c>
      <c r="G537" s="23">
        <v>7.68</v>
      </c>
      <c r="I537" s="24">
        <v>0.42499999999999999</v>
      </c>
      <c r="J537" s="23">
        <v>0.5292</v>
      </c>
      <c r="K537" s="23">
        <v>10.199999999999999</v>
      </c>
      <c r="L537" s="24">
        <f t="shared" si="500"/>
        <v>1914.8749999999602</v>
      </c>
      <c r="M537" s="25">
        <f>M527*2/12+M539*10/12</f>
        <v>4.2266666666666666</v>
      </c>
      <c r="N537" s="24">
        <f t="shared" si="463"/>
        <v>200.48884705882358</v>
      </c>
      <c r="O537" s="24">
        <f t="shared" si="464"/>
        <v>11.094760416666668</v>
      </c>
      <c r="P537" s="26">
        <f t="shared" si="501"/>
        <v>1807.8460504168434</v>
      </c>
      <c r="Q537" s="24">
        <f t="shared" si="465"/>
        <v>13.814934617647063</v>
      </c>
      <c r="R537" s="26">
        <f t="shared" si="466"/>
        <v>124.57189191153563</v>
      </c>
      <c r="S537" s="91">
        <f t="shared" si="458"/>
        <v>10.51691764299213</v>
      </c>
      <c r="U537" s="28">
        <f t="shared" si="459"/>
        <v>13.617092303207155</v>
      </c>
      <c r="W537" s="92">
        <f t="shared" si="467"/>
        <v>-9.8039215686274161E-3</v>
      </c>
      <c r="X537" s="93"/>
      <c r="Y537" s="9">
        <f t="shared" si="468"/>
        <v>1.3259698101154349E-2</v>
      </c>
      <c r="Z537" s="92">
        <f>Y537-'FF base data'!$B$19-'FF base data'!$B$21*Y537</f>
        <v>1.176721420721818E-2</v>
      </c>
      <c r="AA537" s="92">
        <f>Z537*'FF base data'!$B$6</f>
        <v>5.88360710360909E-3</v>
      </c>
      <c r="AB537" s="92">
        <f t="shared" si="469"/>
        <v>-2.8890779702970382E-2</v>
      </c>
      <c r="AC537" s="92">
        <f>AB537-'FF base data'!$B$19-'FF base data'!$B$21*AB537</f>
        <v>-2.6168215816494079E-2</v>
      </c>
      <c r="AD537" s="92">
        <f>AC537*'FF base data'!$B$6</f>
        <v>-1.3084107908247039E-2</v>
      </c>
      <c r="AE537" s="94">
        <f t="shared" si="470"/>
        <v>56.651006950837477</v>
      </c>
      <c r="AF537" s="94">
        <f t="shared" si="471"/>
        <v>43.923346622082576</v>
      </c>
      <c r="AG537" s="94">
        <f t="shared" si="472"/>
        <v>21.264903543380711</v>
      </c>
      <c r="AH537" s="94">
        <f t="shared" si="473"/>
        <v>185.08744209776145</v>
      </c>
      <c r="AI537" s="94">
        <f t="shared" si="474"/>
        <v>129.94380784546894</v>
      </c>
      <c r="AJ537" s="94">
        <f t="shared" si="475"/>
        <v>38.177474303026102</v>
      </c>
      <c r="AK537" s="85"/>
      <c r="AL537" s="9">
        <f t="shared" si="504"/>
        <v>-3.9933037128512594E-2</v>
      </c>
      <c r="AM537" s="9">
        <f t="shared" si="447"/>
        <v>-7.566449353538196E-2</v>
      </c>
      <c r="AN537" s="9">
        <f t="shared" si="462"/>
        <v>-1.6923167958435181E-2</v>
      </c>
      <c r="AO537" s="9">
        <f t="shared" si="460"/>
        <v>1.6444090856625238E-2</v>
      </c>
      <c r="AP537" s="9">
        <f t="shared" si="456"/>
        <v>4.4999050142513042E-2</v>
      </c>
      <c r="AQ537" s="9">
        <f t="shared" si="454"/>
        <v>4.267108604239378E-2</v>
      </c>
      <c r="AR537" s="9">
        <f t="shared" si="452"/>
        <v>5.067719967319273E-2</v>
      </c>
      <c r="AS537" s="9">
        <f t="shared" si="450"/>
        <v>5.8093609640383903E-2</v>
      </c>
      <c r="AW537" s="89">
        <f t="shared" si="476"/>
        <v>0.10312990826242728</v>
      </c>
      <c r="AX537" s="88">
        <f>IF(AW536&lt;0,'FF base data'!$B$10*AZ536, IF(AZ536&lt;BA536,'FF base data'!$B$10*AZ536, IF((AZ536-BA536)&lt;'FF base data'!$B$10*AZ536, 'FF base data'!$B$10*AZ536,AZ536-BA536)))</f>
        <v>7.3096110614029796E-3</v>
      </c>
      <c r="AY537" s="89">
        <f t="shared" si="477"/>
        <v>15.808735396798221</v>
      </c>
      <c r="AZ537" s="89">
        <f t="shared" si="478"/>
        <v>8.8673535708845996</v>
      </c>
      <c r="BA537" s="89">
        <f>'FF base data'!$B$2+'FF base data'!$B$24</f>
        <v>10</v>
      </c>
      <c r="BB537" s="89">
        <f t="shared" si="479"/>
        <v>0.21248246340537838</v>
      </c>
      <c r="BC537" s="88">
        <f>IF(BB536&lt;0,'FF base data'!$B$10*BE536, IF(BE536&lt;BF536,'FF base data'!$B$10*BE536, IF((BE536-BF536)&lt;'FF base data'!$B$10*BE536, 'FF base data'!$B$10*BE536,BE536-BF536)))</f>
        <v>1.5060183040517181E-2</v>
      </c>
      <c r="BD537" s="88">
        <f t="shared" si="480"/>
        <v>13.322413258993796</v>
      </c>
      <c r="BE537" s="88">
        <f t="shared" si="481"/>
        <v>18.269641928985479</v>
      </c>
      <c r="BF537" s="88">
        <f>BF536+$AA537*(BF536-'FF base data'!$B$24)</f>
        <v>21.264903543380722</v>
      </c>
      <c r="BG537" s="89">
        <f t="shared" si="482"/>
        <v>-0.21010962436032363</v>
      </c>
      <c r="BH537" s="88">
        <f>IF(BG536&lt;0,'FF base data'!$B$12*BJ536, IF(BJ536&lt;BK536,'FF base data'!$B$12*BJ536, IF((BJ536-BK536)&lt;'FF base data'!$B$12*BJ536, 'FF base data'!$B$12*BJ536,BJ536-BK536)))</f>
        <v>6.6965736608278377E-3</v>
      </c>
      <c r="BI537" s="89">
        <f t="shared" si="483"/>
        <v>28.243948241970525</v>
      </c>
      <c r="BJ537" s="89">
        <f t="shared" si="484"/>
        <v>7.8190821949722533</v>
      </c>
      <c r="BK537" s="89">
        <f>'FF base data'!$B$2+'FF base data'!$B$25</f>
        <v>10</v>
      </c>
      <c r="BL537" s="88">
        <f t="shared" si="485"/>
        <v>-0.88899874074539187</v>
      </c>
      <c r="BM537" s="88">
        <f>IF(BL536&lt;0,'FF base data'!$B$12*BO536, IF(BO536&lt;BP536,'FF base data'!$B$12*BO536, IF((BO536-BP536)&lt;'FF base data'!$B$12*BO536, 'FF base data'!$B$12*BO536,BO536-BP536)))</f>
        <v>2.8333997406874131E-2</v>
      </c>
      <c r="BN537" s="88">
        <f t="shared" si="486"/>
        <v>30.352581194824705</v>
      </c>
      <c r="BO537" s="88">
        <f t="shared" si="487"/>
        <v>33.083464150096688</v>
      </c>
      <c r="BP537" s="88">
        <f>BP536+$AD537*(BP536-'FF base data'!$B$25)</f>
        <v>38.177474303026209</v>
      </c>
      <c r="BQ537" s="88"/>
      <c r="BR537" s="89">
        <f t="shared" si="488"/>
        <v>0.10765609675708442</v>
      </c>
      <c r="BS537" s="88">
        <f>IF($E537&lt;&gt;1,0,IF(SUM(BR525:BR536)&lt;0,'FF base data'!$B$9*BU536, IF(BU536&lt;BV536,'FF base data'!$B$9*BU536, IF((BU536-BV536)&lt;'FF base data'!$B$9*BU536, 'FF base data'!$B$9*BU536,BU536-BV536))))</f>
        <v>0</v>
      </c>
      <c r="BT537" s="89">
        <f t="shared" si="489"/>
        <v>16.02285978495598</v>
      </c>
      <c r="BU537" s="89">
        <f t="shared" si="490"/>
        <v>9.2564737235362937</v>
      </c>
      <c r="BV537" s="89">
        <f>'FF base data'!$B$2+'FF base data'!$B$24</f>
        <v>10</v>
      </c>
      <c r="BW537" s="89">
        <f t="shared" si="491"/>
        <v>0.21736201061031316</v>
      </c>
      <c r="BX537" s="88">
        <f>IF($E537&lt;&gt;1,0,IF(SUM(BW525:BW536)&lt;0,'FF base data'!$B$9*BZ536, IF(BZ536&lt;CA536,'FF base data'!$B$9*BZ536, IF((BZ536-CA536)&lt;'FF base data'!$B$9*BZ536, 'FF base data'!$B$9*BZ536,BZ536-CA536))))</f>
        <v>0</v>
      </c>
      <c r="BY537" s="88">
        <f t="shared" si="492"/>
        <v>13.32485594331119</v>
      </c>
      <c r="BZ537" s="88">
        <f t="shared" si="493"/>
        <v>18.68919457714761</v>
      </c>
      <c r="CA537" s="88">
        <f>CA536+$AA537*(CA536-'FF base data'!$B$24)</f>
        <v>21.264903543380722</v>
      </c>
      <c r="CB537" s="89">
        <f t="shared" si="494"/>
        <v>-0.22726358175970557</v>
      </c>
      <c r="CC537" s="88">
        <f>IF($E537&lt;&gt;1,0,IF(SUM(CB525:CB536)&lt;0,'FF base data'!$B$11*CE536, IF(CE536&lt;CF536,'FF base data'!$B$11*CE536, IF((CE536-CF536)&lt;'FF base data'!$B$11*CE536, 'FF base data'!$B$11*CE536,CE536-CF536))))</f>
        <v>0</v>
      </c>
      <c r="CD537" s="89">
        <f t="shared" si="495"/>
        <v>29.280163736921555</v>
      </c>
      <c r="CE537" s="89">
        <f t="shared" si="496"/>
        <v>8.4574546792559779</v>
      </c>
      <c r="CF537" s="89">
        <f>'FF base data'!$B$2+'FF base data'!$B$25</f>
        <v>10</v>
      </c>
      <c r="CG537" s="89">
        <f t="shared" si="497"/>
        <v>-0.92026144187543824</v>
      </c>
      <c r="CH537" s="88">
        <f>IF($E537&lt;&gt;1,0,IF(SUM(CG525:CG536)&lt;0,'FF base data'!$B$11*CJ536, IF(CJ536&lt;CK536,'FF base data'!$B$11*CJ536, IF((CJ536-CK536)&lt;'FF base data'!$B$11*CJ536, 'FF base data'!$B$11*CJ536,CJ536-CK536))))</f>
        <v>0</v>
      </c>
      <c r="CI537" s="89">
        <f t="shared" si="498"/>
        <v>30.825227051910517</v>
      </c>
      <c r="CJ537" s="89">
        <f t="shared" si="499"/>
        <v>34.24688362941324</v>
      </c>
      <c r="CK537" s="88">
        <f>CK536+$AD537*(CK536-'FF base data'!$B$25)</f>
        <v>38.177474303026209</v>
      </c>
      <c r="CL537" s="88"/>
      <c r="DI537" s="1"/>
      <c r="DJ537" s="1"/>
      <c r="DK537" s="1"/>
      <c r="DL537" s="1"/>
      <c r="DM537" s="1"/>
      <c r="DN537" s="1"/>
      <c r="DO537" s="1"/>
      <c r="DP537" s="1"/>
      <c r="DQ537" s="1"/>
      <c r="DR537" s="1"/>
      <c r="DS537" s="1"/>
      <c r="DT537" s="1"/>
      <c r="DU537" s="1"/>
      <c r="DV537" s="1"/>
      <c r="DW537" s="1"/>
      <c r="DX537" s="1"/>
      <c r="DY537" s="1"/>
      <c r="DZ537" s="1"/>
      <c r="EA537" s="1"/>
      <c r="EB537" s="1"/>
      <c r="EC537" s="1"/>
    </row>
    <row r="538" spans="1:133">
      <c r="A538" s="1">
        <v>1914.12</v>
      </c>
      <c r="B538" s="90" t="s">
        <v>781</v>
      </c>
      <c r="C538" s="90" t="s">
        <v>2586</v>
      </c>
      <c r="D538" s="18">
        <f t="shared" si="448"/>
        <v>1914</v>
      </c>
      <c r="E538" s="18">
        <v>12</v>
      </c>
      <c r="F538" s="1">
        <v>528</v>
      </c>
      <c r="G538" s="23">
        <v>7.35</v>
      </c>
      <c r="I538" s="24">
        <v>0.42</v>
      </c>
      <c r="J538" s="23">
        <v>0.52</v>
      </c>
      <c r="K538" s="23">
        <v>10.1</v>
      </c>
      <c r="L538" s="24">
        <f t="shared" si="500"/>
        <v>1914.9583333332935</v>
      </c>
      <c r="M538" s="25">
        <f>M527*1/12+M539*11/12</f>
        <v>4.2333333333333334</v>
      </c>
      <c r="N538" s="24">
        <f t="shared" si="463"/>
        <v>193.77383539603963</v>
      </c>
      <c r="O538" s="24">
        <f t="shared" si="464"/>
        <v>11.072790594059409</v>
      </c>
      <c r="P538" s="26">
        <f t="shared" si="501"/>
        <v>1755.6159684373652</v>
      </c>
      <c r="Q538" s="24">
        <f t="shared" si="465"/>
        <v>13.709169306930697</v>
      </c>
      <c r="R538" s="26">
        <f t="shared" si="466"/>
        <v>124.20684402550067</v>
      </c>
      <c r="S538" s="91">
        <f t="shared" si="458"/>
        <v>10.172217991997867</v>
      </c>
      <c r="U538" s="28">
        <f t="shared" si="459"/>
        <v>13.191719327709958</v>
      </c>
      <c r="W538" s="92">
        <f t="shared" si="467"/>
        <v>0</v>
      </c>
      <c r="X538" s="93"/>
      <c r="Y538" s="9">
        <f t="shared" si="468"/>
        <v>3.4611250590288467E-3</v>
      </c>
      <c r="Z538" s="92">
        <f>Y538-'FF base data'!$B$19-'FF base data'!$B$21*Y538</f>
        <v>2.9484984693052274E-3</v>
      </c>
      <c r="AA538" s="92">
        <f>Z538*'FF base data'!$B$6</f>
        <v>1.4742492346526137E-3</v>
      </c>
      <c r="AB538" s="92">
        <f t="shared" si="469"/>
        <v>2.2458049886621589E-2</v>
      </c>
      <c r="AC538" s="92">
        <f>AB538-'FF base data'!$B$19-'FF base data'!$B$21*AB538</f>
        <v>2.0045730814138695E-2</v>
      </c>
      <c r="AD538" s="92">
        <f>AC538*'FF base data'!$B$6</f>
        <v>1.0022865407069348E-2</v>
      </c>
      <c r="AE538" s="94">
        <f t="shared" si="470"/>
        <v>56.847083170614241</v>
      </c>
      <c r="AF538" s="94">
        <f t="shared" si="471"/>
        <v>44.052854542364557</v>
      </c>
      <c r="AG538" s="94">
        <f t="shared" si="472"/>
        <v>21.296253311154505</v>
      </c>
      <c r="AH538" s="94">
        <f t="shared" si="473"/>
        <v>189.24414510578018</v>
      </c>
      <c r="AI538" s="94">
        <f t="shared" si="474"/>
        <v>132.54862643850336</v>
      </c>
      <c r="AJ538" s="94">
        <f t="shared" si="475"/>
        <v>38.560121989547177</v>
      </c>
      <c r="AK538" s="85"/>
      <c r="AL538" s="9">
        <f t="shared" si="504"/>
        <v>-5.9443205122058029E-2</v>
      </c>
      <c r="AM538" s="9">
        <f t="shared" si="447"/>
        <v>-6.045756719365003E-2</v>
      </c>
      <c r="AN538" s="9">
        <f t="shared" si="462"/>
        <v>-1.1492848869250172E-2</v>
      </c>
      <c r="AO538" s="9">
        <f t="shared" si="460"/>
        <v>1.6219385984963974E-2</v>
      </c>
      <c r="AP538" s="9">
        <f t="shared" si="456"/>
        <v>4.6403978962962222E-2</v>
      </c>
      <c r="AQ538" s="9">
        <f t="shared" si="454"/>
        <v>4.2027368792225239E-2</v>
      </c>
      <c r="AR538" s="9">
        <f t="shared" si="452"/>
        <v>5.1925377816533169E-2</v>
      </c>
      <c r="AS538" s="9">
        <f t="shared" si="450"/>
        <v>5.8480345602500039E-2</v>
      </c>
      <c r="AW538" s="89">
        <f t="shared" si="476"/>
        <v>2.6123826053515719E-2</v>
      </c>
      <c r="AX538" s="88">
        <f>IF(AW537&lt;0,'FF base data'!$B$10*AZ537, IF(AZ537&lt;BA537,'FF base data'!$B$10*AZ537, IF((AZ537-BA537)&lt;'FF base data'!$B$10*AZ537, 'FF base data'!$B$10*AZ537,AZ537-BA537)))</f>
        <v>7.3894613090705E-3</v>
      </c>
      <c r="AY538" s="89">
        <f t="shared" si="477"/>
        <v>15.816124858107292</v>
      </c>
      <c r="AZ538" s="89">
        <f t="shared" si="478"/>
        <v>8.8860879356290443</v>
      </c>
      <c r="BA538" s="89">
        <f>'FF base data'!$B$2+'FF base data'!$B$24</f>
        <v>10</v>
      </c>
      <c r="BB538" s="89">
        <f t="shared" si="479"/>
        <v>5.3823121252982983E-2</v>
      </c>
      <c r="BC538" s="88">
        <f>IF(BB537&lt;0,'FF base data'!$B$10*BE537, IF(BE537&lt;BF537,'FF base data'!$B$10*BE537, IF((BE537-BF537)&lt;'FF base data'!$B$10*BE537, 'FF base data'!$B$10*BE537,BE537-BF537)))</f>
        <v>1.52247016074879E-2</v>
      </c>
      <c r="BD538" s="88">
        <f t="shared" si="480"/>
        <v>13.337637960601285</v>
      </c>
      <c r="BE538" s="88">
        <f t="shared" si="481"/>
        <v>18.308240348630974</v>
      </c>
      <c r="BF538" s="88">
        <f>BF537+$AA538*(BF537-'FF base data'!$B$24)</f>
        <v>21.296253311154512</v>
      </c>
      <c r="BG538" s="89">
        <f t="shared" si="482"/>
        <v>0.15660860087996017</v>
      </c>
      <c r="BH538" s="88">
        <f>IF(BG537&lt;0,'FF base data'!$B$12*BJ537, IF(BJ537&lt;BK537,'FF base data'!$B$12*BJ537, IF((BJ537-BK537)&lt;'FF base data'!$B$12*BJ537, 'FF base data'!$B$12*BJ537,BJ537-BK537)))</f>
        <v>6.5159018291435448E-3</v>
      </c>
      <c r="BI538" s="89">
        <f t="shared" si="483"/>
        <v>28.250464143799668</v>
      </c>
      <c r="BJ538" s="89">
        <f t="shared" si="484"/>
        <v>7.9691748940230704</v>
      </c>
      <c r="BK538" s="89">
        <f>'FF base data'!$B$2+'FF base data'!$B$25</f>
        <v>10</v>
      </c>
      <c r="BL538" s="88">
        <f t="shared" si="485"/>
        <v>0.66262956490475267</v>
      </c>
      <c r="BM538" s="88">
        <f>IF(BL537&lt;0,'FF base data'!$B$12*BO537, IF(BO537&lt;BP537,'FF base data'!$B$12*BO537, IF((BO537-BP537)&lt;'FF base data'!$B$12*BO537, 'FF base data'!$B$12*BO537,BO537-BP537)))</f>
        <v>2.7569553458413908E-2</v>
      </c>
      <c r="BN538" s="88">
        <f t="shared" si="486"/>
        <v>30.380150748283118</v>
      </c>
      <c r="BO538" s="88">
        <f t="shared" si="487"/>
        <v>33.71852416154303</v>
      </c>
      <c r="BP538" s="88">
        <f>BP537+$AD538*(BP537-'FF base data'!$B$25)</f>
        <v>38.560121989547291</v>
      </c>
      <c r="BQ538" s="88"/>
      <c r="BR538" s="89">
        <f t="shared" si="488"/>
        <v>2.729269860501082E-2</v>
      </c>
      <c r="BS538" s="88">
        <f>IF($E538&lt;&gt;1,0,IF(SUM(BR526:BR537)&lt;0,'FF base data'!$B$9*BU537, IF(BU537&lt;BV537,'FF base data'!$B$9*BU537, IF((BU537-BV537)&lt;'FF base data'!$B$9*BU537, 'FF base data'!$B$9*BU537,BU537-BV537))))</f>
        <v>0</v>
      </c>
      <c r="BT538" s="89">
        <f t="shared" si="489"/>
        <v>16.02285978495598</v>
      </c>
      <c r="BU538" s="89">
        <f t="shared" si="490"/>
        <v>9.283766422141305</v>
      </c>
      <c r="BV538" s="89">
        <f>'FF base data'!$B$2+'FF base data'!$B$24</f>
        <v>10</v>
      </c>
      <c r="BW538" s="89">
        <f t="shared" si="491"/>
        <v>5.5105061603267287E-2</v>
      </c>
      <c r="BX538" s="88">
        <f>IF($E538&lt;&gt;1,0,IF(SUM(BW526:BW537)&lt;0,'FF base data'!$B$9*BZ537, IF(BZ537&lt;CA537,'FF base data'!$B$9*BZ537, IF((BZ537-CA537)&lt;'FF base data'!$B$9*BZ537, 'FF base data'!$B$9*BZ537,BZ537-CA537))))</f>
        <v>0</v>
      </c>
      <c r="BY538" s="88">
        <f t="shared" si="492"/>
        <v>13.32485594331119</v>
      </c>
      <c r="BZ538" s="88">
        <f t="shared" si="493"/>
        <v>18.744299638750878</v>
      </c>
      <c r="CA538" s="88">
        <f>CA537+$AA538*(CA537-'FF base data'!$B$24)</f>
        <v>21.296253311154512</v>
      </c>
      <c r="CB538" s="89">
        <f t="shared" si="494"/>
        <v>0.16953585987314304</v>
      </c>
      <c r="CC538" s="88">
        <f>IF($E538&lt;&gt;1,0,IF(SUM(CB526:CB537)&lt;0,'FF base data'!$B$11*CE537, IF(CE537&lt;CF537,'FF base data'!$B$11*CE537, IF((CE537-CF537)&lt;'FF base data'!$B$11*CE537, 'FF base data'!$B$11*CE537,CE537-CF537))))</f>
        <v>0</v>
      </c>
      <c r="CD538" s="89">
        <f t="shared" si="495"/>
        <v>29.280163736921555</v>
      </c>
      <c r="CE538" s="89">
        <f t="shared" si="496"/>
        <v>8.6269905391291211</v>
      </c>
      <c r="CF538" s="89">
        <f>'FF base data'!$B$2+'FF base data'!$B$25</f>
        <v>10</v>
      </c>
      <c r="CG538" s="89">
        <f t="shared" si="497"/>
        <v>0.68650381045835107</v>
      </c>
      <c r="CH538" s="88">
        <f>IF($E538&lt;&gt;1,0,IF(SUM(CG526:CG537)&lt;0,'FF base data'!$B$11*CJ537, IF(CJ537&lt;CK537,'FF base data'!$B$11*CJ537, IF((CJ537-CK537)&lt;'FF base data'!$B$11*CJ537, 'FF base data'!$B$11*CJ537,CJ537-CK537))))</f>
        <v>0</v>
      </c>
      <c r="CI538" s="89">
        <f t="shared" si="498"/>
        <v>30.825227051910517</v>
      </c>
      <c r="CJ538" s="89">
        <f t="shared" si="499"/>
        <v>34.933387439871588</v>
      </c>
      <c r="CK538" s="88">
        <f>CK537+$AD538*(CK537-'FF base data'!$B$25)</f>
        <v>38.560121989547291</v>
      </c>
      <c r="CL538" s="88"/>
      <c r="DI538" s="1"/>
      <c r="DJ538" s="1"/>
      <c r="DK538" s="1"/>
      <c r="DL538" s="1"/>
      <c r="DM538" s="1"/>
      <c r="DN538" s="1"/>
      <c r="DO538" s="1"/>
      <c r="DP538" s="1"/>
      <c r="DQ538" s="1"/>
      <c r="DR538" s="1"/>
      <c r="DS538" s="1"/>
      <c r="DT538" s="1"/>
      <c r="DU538" s="1"/>
      <c r="DV538" s="1"/>
      <c r="DW538" s="1"/>
      <c r="DX538" s="1"/>
      <c r="DY538" s="1"/>
      <c r="DZ538" s="1"/>
      <c r="EA538" s="1"/>
      <c r="EB538" s="1"/>
      <c r="EC538" s="1"/>
    </row>
    <row r="539" spans="1:133">
      <c r="A539" s="1">
        <v>1915.01</v>
      </c>
      <c r="B539" s="90" t="s">
        <v>782</v>
      </c>
      <c r="C539" s="90" t="s">
        <v>2587</v>
      </c>
      <c r="D539" s="18">
        <f t="shared" ref="D539" si="505">D538+1</f>
        <v>1915</v>
      </c>
      <c r="E539" s="18">
        <v>1</v>
      </c>
      <c r="F539" s="1">
        <v>529</v>
      </c>
      <c r="G539" s="23">
        <v>7.48</v>
      </c>
      <c r="I539" s="24">
        <v>0.42080000000000001</v>
      </c>
      <c r="J539" s="23">
        <v>0.55000000000000004</v>
      </c>
      <c r="K539" s="23">
        <v>10.1</v>
      </c>
      <c r="L539" s="24">
        <f t="shared" si="500"/>
        <v>1915.0416666666267</v>
      </c>
      <c r="M539" s="25">
        <v>4.24</v>
      </c>
      <c r="N539" s="24">
        <f t="shared" si="463"/>
        <v>197.20112772277236</v>
      </c>
      <c r="O539" s="24">
        <f t="shared" si="464"/>
        <v>11.093881623762378</v>
      </c>
      <c r="P539" s="26">
        <f t="shared" si="501"/>
        <v>1795.0436794382811</v>
      </c>
      <c r="Q539" s="24">
        <f t="shared" si="465"/>
        <v>14.500082920792083</v>
      </c>
      <c r="R539" s="26">
        <f t="shared" si="466"/>
        <v>131.98850584105006</v>
      </c>
      <c r="S539" s="91">
        <f t="shared" si="458"/>
        <v>10.359834197757275</v>
      </c>
      <c r="U539" s="28">
        <f t="shared" si="459"/>
        <v>13.455503012706069</v>
      </c>
      <c r="W539" s="92">
        <f t="shared" si="467"/>
        <v>-9.9009900990099098E-3</v>
      </c>
      <c r="X539" s="93"/>
      <c r="Y539" s="9">
        <f t="shared" si="468"/>
        <v>1.3367463370970389E-2</v>
      </c>
      <c r="Z539" s="92">
        <f>Y539-'FF base data'!$B$19-'FF base data'!$B$21*Y539</f>
        <v>1.1864202950052615E-2</v>
      </c>
      <c r="AA539" s="92">
        <f>Z539*'FF base data'!$B$6</f>
        <v>5.9321014750263077E-3</v>
      </c>
      <c r="AB539" s="92">
        <f t="shared" si="469"/>
        <v>1.2423908199641343E-3</v>
      </c>
      <c r="AC539" s="92">
        <f>AB539-'FF base data'!$B$19-'FF base data'!$B$21*AB539</f>
        <v>9.5163765414698622E-4</v>
      </c>
      <c r="AD539" s="92">
        <f>AC539*'FF base data'!$B$6</f>
        <v>4.7581882707349311E-4</v>
      </c>
      <c r="AE539" s="94">
        <f t="shared" si="470"/>
        <v>57.606984472643937</v>
      </c>
      <c r="AF539" s="94">
        <f t="shared" si="471"/>
        <v>44.575506549184318</v>
      </c>
      <c r="AG539" s="94">
        <f t="shared" si="472"/>
        <v>21.422584846834138</v>
      </c>
      <c r="AH539" s="94">
        <f t="shared" si="473"/>
        <v>189.47926029439157</v>
      </c>
      <c r="AI539" s="94">
        <f t="shared" si="474"/>
        <v>132.67476470242769</v>
      </c>
      <c r="AJ539" s="94">
        <f t="shared" si="475"/>
        <v>38.578469621564054</v>
      </c>
      <c r="AK539" s="85"/>
      <c r="AL539" s="9">
        <f t="shared" si="504"/>
        <v>-8.1623122612258237E-2</v>
      </c>
      <c r="AM539" s="9">
        <f t="shared" si="447"/>
        <v>-4.6454474287987324E-2</v>
      </c>
      <c r="AN539" s="9">
        <f t="shared" si="462"/>
        <v>-5.4687325821466404E-3</v>
      </c>
      <c r="AO539" s="9">
        <f t="shared" si="460"/>
        <v>1.2131408688196288E-2</v>
      </c>
      <c r="AP539" s="9">
        <f t="shared" si="456"/>
        <v>4.6938762395422717E-2</v>
      </c>
      <c r="AQ539" s="9">
        <f t="shared" si="454"/>
        <v>4.2365605239590653E-2</v>
      </c>
      <c r="AR539" s="9">
        <f t="shared" si="452"/>
        <v>5.1192458148755948E-2</v>
      </c>
      <c r="AS539" s="9">
        <f t="shared" si="450"/>
        <v>5.8420445476050853E-2</v>
      </c>
      <c r="AW539" s="89">
        <f t="shared" si="476"/>
        <v>0.10533868063165469</v>
      </c>
      <c r="AX539" s="88">
        <f>IF(AW538&lt;0,'FF base data'!$B$10*AZ538, IF(AZ538&lt;BA538,'FF base data'!$B$10*AZ538, IF((AZ538-BA538)&lt;'FF base data'!$B$10*AZ538, 'FF base data'!$B$10*AZ538,AZ538-BA538)))</f>
        <v>7.405073279690871E-3</v>
      </c>
      <c r="AY539" s="89">
        <f t="shared" si="477"/>
        <v>15.823529931386982</v>
      </c>
      <c r="AZ539" s="89">
        <f t="shared" si="478"/>
        <v>8.984021542981008</v>
      </c>
      <c r="BA539" s="89">
        <f>'FF base data'!$B$2+'FF base data'!$B$24</f>
        <v>10</v>
      </c>
      <c r="BB539" s="89">
        <f t="shared" si="479"/>
        <v>0.21703166858853787</v>
      </c>
      <c r="BC539" s="88">
        <f>IF(BB538&lt;0,'FF base data'!$B$10*BE538, IF(BE538&lt;BF538,'FF base data'!$B$10*BE538, IF((BE538-BF538)&lt;'FF base data'!$B$10*BE538, 'FF base data'!$B$10*BE538,BE538-BF538)))</f>
        <v>1.5256866957192479E-2</v>
      </c>
      <c r="BD539" s="88">
        <f t="shared" si="480"/>
        <v>13.352894827558478</v>
      </c>
      <c r="BE539" s="88">
        <f t="shared" si="481"/>
        <v>18.510015150262323</v>
      </c>
      <c r="BF539" s="88">
        <f>BF538+$AA539*(BF538-'FF base data'!$B$24)</f>
        <v>21.422584846834145</v>
      </c>
      <c r="BG539" s="89">
        <f t="shared" si="482"/>
        <v>7.5774470958838097E-3</v>
      </c>
      <c r="BH539" s="88">
        <f>IF(BG538&lt;0,'FF base data'!$B$12*BJ538, IF(BJ538&lt;BK538,'FF base data'!$B$12*BJ538, IF((BJ538-BK538)&lt;'FF base data'!$B$12*BJ538, 'FF base data'!$B$12*BJ538,BJ538-BK538)))</f>
        <v>6.6409790783525588E-3</v>
      </c>
      <c r="BI539" s="89">
        <f t="shared" si="483"/>
        <v>28.25710512287802</v>
      </c>
      <c r="BJ539" s="89">
        <f t="shared" si="484"/>
        <v>7.9701113620406012</v>
      </c>
      <c r="BK539" s="89">
        <f>'FF base data'!$B$2+'FF base data'!$B$25</f>
        <v>10</v>
      </c>
      <c r="BL539" s="88">
        <f t="shared" si="485"/>
        <v>3.2061077386693962E-2</v>
      </c>
      <c r="BM539" s="88">
        <f>IF(BL538&lt;0,'FF base data'!$B$12*BO538, IF(BO538&lt;BP538,'FF base data'!$B$12*BO538, IF((BO538-BP538)&lt;'FF base data'!$B$12*BO538, 'FF base data'!$B$12*BO538,BO538-BP538)))</f>
        <v>2.8098770134619193E-2</v>
      </c>
      <c r="BN539" s="88">
        <f t="shared" si="486"/>
        <v>30.408249518417737</v>
      </c>
      <c r="BO539" s="88">
        <f t="shared" si="487"/>
        <v>33.722486468795104</v>
      </c>
      <c r="BP539" s="88">
        <f>BP538+$AD539*(BP538-'FF base data'!$B$25)</f>
        <v>38.578469621564167</v>
      </c>
      <c r="BQ539" s="88"/>
      <c r="BR539" s="89">
        <f t="shared" si="488"/>
        <v>0.1090430440834366</v>
      </c>
      <c r="BS539" s="88">
        <f>IF($E539&lt;&gt;1,0,IF(SUM(BR527:BR538)&lt;0,'FF base data'!$B$9*BU538, IF(BU538&lt;BV538,'FF base data'!$B$9*BU538, IF((BU538-BV538)&lt;'FF base data'!$B$9*BU538, 'FF base data'!$B$9*BU538,BU538-BV538))))</f>
        <v>9.2837664221413055E-2</v>
      </c>
      <c r="BT539" s="89">
        <f t="shared" si="489"/>
        <v>16.115697449177393</v>
      </c>
      <c r="BU539" s="89">
        <f t="shared" si="490"/>
        <v>9.2999718020033288</v>
      </c>
      <c r="BV539" s="89">
        <f>'FF base data'!$B$2+'FF base data'!$B$24</f>
        <v>10</v>
      </c>
      <c r="BW539" s="89">
        <f t="shared" si="491"/>
        <v>0.22016231332003094</v>
      </c>
      <c r="BX539" s="88">
        <f>IF($E539&lt;&gt;1,0,IF(SUM(BW527:BW538)&lt;0,'FF base data'!$B$9*BZ538, IF(BZ538&lt;CA538,'FF base data'!$B$9*BZ538, IF((BZ538-CA538)&lt;'FF base data'!$B$9*BZ538, 'FF base data'!$B$9*BZ538,BZ538-CA538))))</f>
        <v>0.18744299638750878</v>
      </c>
      <c r="BY539" s="88">
        <f t="shared" si="492"/>
        <v>13.512298939698699</v>
      </c>
      <c r="BZ539" s="88">
        <f t="shared" si="493"/>
        <v>18.777018955683399</v>
      </c>
      <c r="CA539" s="88">
        <f>CA538+$AA539*(CA538-'FF base data'!$B$24)</f>
        <v>21.422584846834145</v>
      </c>
      <c r="CB539" s="89">
        <f t="shared" si="494"/>
        <v>8.1276713486150304E-3</v>
      </c>
      <c r="CC539" s="88">
        <f>IF($E539&lt;&gt;1,0,IF(SUM(CB527:CB538)&lt;0,'FF base data'!$B$11*CE538, IF(CE538&lt;CF538,'FF base data'!$B$11*CE538, IF((CE538-CF538)&lt;'FF base data'!$B$11*CE538, 'FF base data'!$B$11*CE538,CE538-CF538))))</f>
        <v>8.6269905391291216E-2</v>
      </c>
      <c r="CD539" s="89">
        <f t="shared" si="495"/>
        <v>29.366433642312845</v>
      </c>
      <c r="CE539" s="89">
        <f t="shared" si="496"/>
        <v>8.5488483050864463</v>
      </c>
      <c r="CF539" s="89">
        <f>'FF base data'!$B$2+'FF base data'!$B$25</f>
        <v>10</v>
      </c>
      <c r="CG539" s="89">
        <f t="shared" si="497"/>
        <v>3.2911487605940315E-2</v>
      </c>
      <c r="CH539" s="88">
        <f>IF($E539&lt;&gt;1,0,IF(SUM(CG527:CG538)&lt;0,'FF base data'!$B$11*CJ538, IF(CJ538&lt;CK538,'FF base data'!$B$11*CJ538, IF((CJ538-CK538)&lt;'FF base data'!$B$11*CJ538, 'FF base data'!$B$11*CJ538,CJ538-CK538))))</f>
        <v>0.34933387439871588</v>
      </c>
      <c r="CI539" s="89">
        <f t="shared" si="498"/>
        <v>31.174560926309233</v>
      </c>
      <c r="CJ539" s="89">
        <f t="shared" si="499"/>
        <v>34.616965053078815</v>
      </c>
      <c r="CK539" s="88">
        <f>CK538+$AD539*(CK538-'FF base data'!$B$25)</f>
        <v>38.578469621564167</v>
      </c>
      <c r="CL539" s="88"/>
      <c r="DI539" s="1"/>
      <c r="DJ539" s="1"/>
      <c r="DK539" s="1"/>
      <c r="DL539" s="1"/>
      <c r="DM539" s="1"/>
      <c r="DN539" s="1"/>
      <c r="DO539" s="1"/>
      <c r="DP539" s="1"/>
      <c r="DQ539" s="1"/>
      <c r="DR539" s="1"/>
      <c r="DS539" s="1"/>
      <c r="DT539" s="1"/>
      <c r="DU539" s="1"/>
      <c r="DV539" s="1"/>
      <c r="DW539" s="1"/>
      <c r="DX539" s="1"/>
      <c r="DY539" s="1"/>
      <c r="DZ539" s="1"/>
      <c r="EA539" s="1"/>
      <c r="EB539" s="1"/>
      <c r="EC539" s="1"/>
    </row>
    <row r="540" spans="1:133">
      <c r="A540" s="1">
        <v>1915.02</v>
      </c>
      <c r="B540" s="90" t="s">
        <v>783</v>
      </c>
      <c r="C540" s="90" t="s">
        <v>2588</v>
      </c>
      <c r="D540" s="18">
        <f t="shared" ref="D540" si="506">D539</f>
        <v>1915</v>
      </c>
      <c r="E540" s="18">
        <v>2</v>
      </c>
      <c r="F540" s="1">
        <v>530</v>
      </c>
      <c r="G540" s="23">
        <v>7.38</v>
      </c>
      <c r="I540" s="24">
        <v>0.42170000000000002</v>
      </c>
      <c r="J540" s="23">
        <v>0.57999999999999996</v>
      </c>
      <c r="K540" s="23">
        <v>10</v>
      </c>
      <c r="L540" s="24">
        <f t="shared" si="500"/>
        <v>1915.12499999996</v>
      </c>
      <c r="M540" s="25">
        <f>M539*11/12+M551*1/12</f>
        <v>4.2241666666666671</v>
      </c>
      <c r="N540" s="24">
        <f t="shared" si="463"/>
        <v>196.51039650000001</v>
      </c>
      <c r="O540" s="24">
        <f t="shared" si="464"/>
        <v>11.228785122500003</v>
      </c>
      <c r="P540" s="26">
        <f t="shared" si="501"/>
        <v>1797.2738252270499</v>
      </c>
      <c r="Q540" s="24">
        <f t="shared" si="465"/>
        <v>15.443906500000002</v>
      </c>
      <c r="R540" s="26">
        <f t="shared" si="466"/>
        <v>141.24916241621801</v>
      </c>
      <c r="S540" s="91">
        <f t="shared" si="458"/>
        <v>10.329786209660696</v>
      </c>
      <c r="U540" s="28">
        <f t="shared" si="459"/>
        <v>13.435767253018042</v>
      </c>
      <c r="W540" s="92">
        <f t="shared" si="467"/>
        <v>-1.0000000000000009E-2</v>
      </c>
      <c r="X540" s="93"/>
      <c r="Y540" s="9">
        <f t="shared" si="468"/>
        <v>1.3453770754238592E-2</v>
      </c>
      <c r="Z540" s="92">
        <f>Y540-'FF base data'!$B$19-'FF base data'!$B$21*Y540</f>
        <v>1.1941879594993998E-2</v>
      </c>
      <c r="AA540" s="92">
        <f>Z540*'FF base data'!$B$6</f>
        <v>5.9709397974969988E-3</v>
      </c>
      <c r="AB540" s="92">
        <f t="shared" si="469"/>
        <v>4.0925287199000016E-2</v>
      </c>
      <c r="AC540" s="92">
        <f>AB540-'FF base data'!$B$19-'FF base data'!$B$21*AB540</f>
        <v>3.6666244395279282E-2</v>
      </c>
      <c r="AD540" s="92">
        <f>AC540*'FF base data'!$B$6</f>
        <v>1.8333122197639641E-2</v>
      </c>
      <c r="AE540" s="94">
        <f t="shared" si="470"/>
        <v>58.382015635581872</v>
      </c>
      <c r="AF540" s="94">
        <f t="shared" si="471"/>
        <v>45.107821881280543</v>
      </c>
      <c r="AG540" s="94">
        <f t="shared" si="472"/>
        <v>21.550497811261355</v>
      </c>
      <c r="AH540" s="94">
        <f t="shared" si="473"/>
        <v>197.23375344019362</v>
      </c>
      <c r="AI540" s="94">
        <f t="shared" si="474"/>
        <v>137.53945005009308</v>
      </c>
      <c r="AJ540" s="94">
        <f t="shared" si="475"/>
        <v>39.285733419334122</v>
      </c>
      <c r="AK540" s="85"/>
      <c r="AL540" s="9">
        <f t="shared" si="504"/>
        <v>-3.5375787736190101E-2</v>
      </c>
      <c r="AM540" s="9">
        <f t="shared" si="447"/>
        <v>-2.2653550037074921E-2</v>
      </c>
      <c r="AN540" s="9">
        <f t="shared" si="462"/>
        <v>1.1534093178777738E-4</v>
      </c>
      <c r="AO540" s="9">
        <f t="shared" si="460"/>
        <v>1.1940092818568004E-2</v>
      </c>
      <c r="AP540" s="9">
        <f t="shared" si="456"/>
        <v>4.8642113767306094E-2</v>
      </c>
      <c r="AQ540" s="9">
        <f t="shared" si="454"/>
        <v>4.4028432495924363E-2</v>
      </c>
      <c r="AR540" s="9">
        <f t="shared" si="452"/>
        <v>5.1486235111954493E-2</v>
      </c>
      <c r="AS540" s="9">
        <f t="shared" si="450"/>
        <v>5.8924931037070083E-2</v>
      </c>
      <c r="AW540" s="89">
        <f t="shared" si="476"/>
        <v>0.10719767305161322</v>
      </c>
      <c r="AX540" s="88">
        <f>IF(AW539&lt;0,'FF base data'!$B$10*AZ539, IF(AZ539&lt;BA539,'FF base data'!$B$10*AZ539, IF((AZ539-BA539)&lt;'FF base data'!$B$10*AZ539, 'FF base data'!$B$10*AZ539,AZ539-BA539)))</f>
        <v>7.4866846191508404E-3</v>
      </c>
      <c r="AY540" s="89">
        <f t="shared" si="477"/>
        <v>15.831016616006133</v>
      </c>
      <c r="AZ540" s="89">
        <f t="shared" si="478"/>
        <v>9.0837325314134709</v>
      </c>
      <c r="BA540" s="89">
        <f>'FF base data'!$B$2+'FF base data'!$B$24</f>
        <v>10</v>
      </c>
      <c r="BB540" s="89">
        <f t="shared" si="479"/>
        <v>0.22086016858242577</v>
      </c>
      <c r="BC540" s="88">
        <f>IF(BB539&lt;0,'FF base data'!$B$10*BE539, IF(BE539&lt;BF539,'FF base data'!$B$10*BE539, IF((BE539-BF539)&lt;'FF base data'!$B$10*BE539, 'FF base data'!$B$10*BE539,BE539-BF539)))</f>
        <v>1.5425012625218603E-2</v>
      </c>
      <c r="BD540" s="88">
        <f t="shared" si="480"/>
        <v>13.368319840183696</v>
      </c>
      <c r="BE540" s="88">
        <f t="shared" si="481"/>
        <v>18.71545030621953</v>
      </c>
      <c r="BF540" s="88">
        <f>BF539+$AA540*(BF539-'FF base data'!$B$24)</f>
        <v>21.550497811261362</v>
      </c>
      <c r="BG540" s="89">
        <f t="shared" si="482"/>
        <v>0.29199052268229109</v>
      </c>
      <c r="BH540" s="88">
        <f>IF(BG539&lt;0,'FF base data'!$B$12*BJ539, IF(BJ539&lt;BK539,'FF base data'!$B$12*BJ539, IF((BJ539-BK539)&lt;'FF base data'!$B$12*BJ539, 'FF base data'!$B$12*BJ539,BJ539-BK539)))</f>
        <v>6.6417594683671685E-3</v>
      </c>
      <c r="BI540" s="89">
        <f t="shared" si="483"/>
        <v>28.263746882346386</v>
      </c>
      <c r="BJ540" s="89">
        <f t="shared" si="484"/>
        <v>8.2554601252545243</v>
      </c>
      <c r="BK540" s="89">
        <f>'FF base data'!$B$2+'FF base data'!$B$25</f>
        <v>10</v>
      </c>
      <c r="BL540" s="88">
        <f t="shared" si="485"/>
        <v>1.2354465330392721</v>
      </c>
      <c r="BM540" s="88">
        <f>IF(BL539&lt;0,'FF base data'!$B$12*BO539, IF(BO539&lt;BP539,'FF base data'!$B$12*BO539, IF((BO539-BP539)&lt;'FF base data'!$B$12*BO539, 'FF base data'!$B$12*BO539,BO539-BP539)))</f>
        <v>2.8102072057329255E-2</v>
      </c>
      <c r="BN540" s="88">
        <f t="shared" si="486"/>
        <v>30.436351590475066</v>
      </c>
      <c r="BO540" s="88">
        <f t="shared" si="487"/>
        <v>34.929830929777047</v>
      </c>
      <c r="BP540" s="88">
        <f>BP539+$AD540*(BP539-'FF base data'!$B$25)</f>
        <v>39.285733419334235</v>
      </c>
      <c r="BQ540" s="88"/>
      <c r="BR540" s="89">
        <f t="shared" si="488"/>
        <v>0.11105914349636312</v>
      </c>
      <c r="BS540" s="88">
        <f>IF($E540&lt;&gt;1,0,IF(SUM(BR528:BR539)&lt;0,'FF base data'!$B$9*BU539, IF(BU539&lt;BV539,'FF base data'!$B$9*BU539, IF((BU539-BV539)&lt;'FF base data'!$B$9*BU539, 'FF base data'!$B$9*BU539,BU539-BV539))))</f>
        <v>0</v>
      </c>
      <c r="BT540" s="89">
        <f t="shared" si="489"/>
        <v>16.115697449177393</v>
      </c>
      <c r="BU540" s="89">
        <f t="shared" si="490"/>
        <v>9.4110309454996912</v>
      </c>
      <c r="BV540" s="89">
        <f>'FF base data'!$B$2+'FF base data'!$B$24</f>
        <v>10</v>
      </c>
      <c r="BW540" s="89">
        <f t="shared" si="491"/>
        <v>0.22423289952169109</v>
      </c>
      <c r="BX540" s="88">
        <f>IF($E540&lt;&gt;1,0,IF(SUM(BW528:BW539)&lt;0,'FF base data'!$B$9*BZ539, IF(BZ539&lt;CA539,'FF base data'!$B$9*BZ539, IF((BZ539-CA539)&lt;'FF base data'!$B$9*BZ539, 'FF base data'!$B$9*BZ539,BZ539-CA539))))</f>
        <v>0</v>
      </c>
      <c r="BY540" s="88">
        <f t="shared" si="492"/>
        <v>13.512298939698699</v>
      </c>
      <c r="BZ540" s="88">
        <f t="shared" si="493"/>
        <v>19.001251855205091</v>
      </c>
      <c r="CA540" s="88">
        <f>CA539+$AA540*(CA539-'FF base data'!$B$24)</f>
        <v>21.550497811261362</v>
      </c>
      <c r="CB540" s="89">
        <f t="shared" si="494"/>
        <v>0.31345416125246872</v>
      </c>
      <c r="CC540" s="88">
        <f>IF($E540&lt;&gt;1,0,IF(SUM(CB528:CB539)&lt;0,'FF base data'!$B$11*CE539, IF(CE539&lt;CF539,'FF base data'!$B$11*CE539, IF((CE539-CF539)&lt;'FF base data'!$B$11*CE539, 'FF base data'!$B$11*CE539,CE539-CF539))))</f>
        <v>0</v>
      </c>
      <c r="CD540" s="89">
        <f t="shared" si="495"/>
        <v>29.366433642312845</v>
      </c>
      <c r="CE540" s="89">
        <f t="shared" si="496"/>
        <v>8.8623024663389156</v>
      </c>
      <c r="CF540" s="89">
        <f>'FF base data'!$B$2+'FF base data'!$B$25</f>
        <v>10</v>
      </c>
      <c r="CG540" s="89">
        <f t="shared" si="497"/>
        <v>1.2692741008590298</v>
      </c>
      <c r="CH540" s="88">
        <f>IF($E540&lt;&gt;1,0,IF(SUM(CG528:CG539)&lt;0,'FF base data'!$B$11*CJ539, IF(CJ539&lt;CK539,'FF base data'!$B$11*CJ539, IF((CJ539-CK539)&lt;'FF base data'!$B$11*CJ539, 'FF base data'!$B$11*CJ539,CJ539-CK539))))</f>
        <v>0</v>
      </c>
      <c r="CI540" s="89">
        <f t="shared" si="498"/>
        <v>31.174560926309233</v>
      </c>
      <c r="CJ540" s="89">
        <f t="shared" si="499"/>
        <v>35.886239153937844</v>
      </c>
      <c r="CK540" s="88">
        <f>CK539+$AD540*(CK539-'FF base data'!$B$25)</f>
        <v>39.285733419334235</v>
      </c>
      <c r="CL540" s="88"/>
      <c r="DI540" s="1"/>
      <c r="DJ540" s="1"/>
      <c r="DK540" s="1"/>
      <c r="DL540" s="1"/>
      <c r="DM540" s="1"/>
      <c r="DN540" s="1"/>
      <c r="DO540" s="1"/>
      <c r="DP540" s="1"/>
      <c r="DQ540" s="1"/>
      <c r="DR540" s="1"/>
      <c r="DS540" s="1"/>
      <c r="DT540" s="1"/>
      <c r="DU540" s="1"/>
      <c r="DV540" s="1"/>
      <c r="DW540" s="1"/>
      <c r="DX540" s="1"/>
      <c r="DY540" s="1"/>
      <c r="DZ540" s="1"/>
      <c r="EA540" s="1"/>
      <c r="EB540" s="1"/>
      <c r="EC540" s="1"/>
    </row>
    <row r="541" spans="1:133">
      <c r="A541" s="1">
        <v>1915.03</v>
      </c>
      <c r="B541" s="90" t="s">
        <v>784</v>
      </c>
      <c r="C541" s="90" t="s">
        <v>2589</v>
      </c>
      <c r="D541" s="18">
        <f t="shared" si="448"/>
        <v>1915</v>
      </c>
      <c r="E541" s="18">
        <v>3</v>
      </c>
      <c r="F541" s="1">
        <v>531</v>
      </c>
      <c r="G541" s="23">
        <v>7.57</v>
      </c>
      <c r="I541" s="24">
        <v>0.42249999999999999</v>
      </c>
      <c r="J541" s="23">
        <v>0.61</v>
      </c>
      <c r="K541" s="23">
        <v>9.9</v>
      </c>
      <c r="L541" s="24">
        <f t="shared" si="500"/>
        <v>1915.2083333332932</v>
      </c>
      <c r="M541" s="25">
        <f>M539*10/12+M551*2/12</f>
        <v>4.2083333333333339</v>
      </c>
      <c r="N541" s="24">
        <f t="shared" si="463"/>
        <v>203.60566388888893</v>
      </c>
      <c r="O541" s="24">
        <f t="shared" si="464"/>
        <v>11.363724305555557</v>
      </c>
      <c r="P541" s="26">
        <f t="shared" si="501"/>
        <v>1870.8277726997123</v>
      </c>
      <c r="Q541" s="24">
        <f t="shared" si="465"/>
        <v>16.406797222222224</v>
      </c>
      <c r="R541" s="26">
        <f t="shared" si="466"/>
        <v>150.75362501279056</v>
      </c>
      <c r="S541" s="91">
        <f t="shared" si="458"/>
        <v>10.707013188682819</v>
      </c>
      <c r="U541" s="28">
        <f t="shared" si="459"/>
        <v>13.942381087442421</v>
      </c>
      <c r="W541" s="92">
        <f t="shared" si="467"/>
        <v>1.0101010101010166E-2</v>
      </c>
      <c r="X541" s="93"/>
      <c r="Y541" s="9">
        <f t="shared" si="468"/>
        <v>-6.6599436335244011E-3</v>
      </c>
      <c r="Z541" s="92">
        <f>Y541-'FF base data'!$B$19-'FF base data'!$B$21*Y541</f>
        <v>-6.160463353992696E-3</v>
      </c>
      <c r="AA541" s="92">
        <f>Z541*'FF base data'!$B$6</f>
        <v>-3.080231676996348E-3</v>
      </c>
      <c r="AB541" s="92">
        <f t="shared" si="469"/>
        <v>6.9157496697490162E-2</v>
      </c>
      <c r="AC541" s="92">
        <f>AB541-'FF base data'!$B$19-'FF base data'!$B$21*AB541</f>
        <v>6.2075232943920408E-2</v>
      </c>
      <c r="AD541" s="92">
        <f>AC541*'FF base data'!$B$6</f>
        <v>3.1037616471960204E-2</v>
      </c>
      <c r="AE541" s="94">
        <f t="shared" si="470"/>
        <v>57.993194702237354</v>
      </c>
      <c r="AF541" s="94">
        <f t="shared" si="471"/>
        <v>44.829936797602485</v>
      </c>
      <c r="AG541" s="94">
        <f t="shared" si="472"/>
        <v>21.484117285248068</v>
      </c>
      <c r="AH541" s="94">
        <f t="shared" si="473"/>
        <v>210.87394609236739</v>
      </c>
      <c r="AI541" s="94">
        <f t="shared" si="474"/>
        <v>146.07724345093132</v>
      </c>
      <c r="AJ541" s="94">
        <f t="shared" si="475"/>
        <v>40.50506894602308</v>
      </c>
      <c r="AK541" s="85"/>
      <c r="AL541" s="9">
        <f t="shared" si="504"/>
        <v>3.3442004038309214E-2</v>
      </c>
      <c r="AM541" s="9">
        <f t="shared" si="447"/>
        <v>5.7661241165802846E-3</v>
      </c>
      <c r="AN541" s="9">
        <f t="shared" si="462"/>
        <v>1.7729565152450499E-2</v>
      </c>
      <c r="AO541" s="9">
        <f t="shared" si="460"/>
        <v>1.892034444619406E-2</v>
      </c>
      <c r="AP541" s="9">
        <f t="shared" si="456"/>
        <v>5.1653657919691343E-2</v>
      </c>
      <c r="AQ541" s="9">
        <f t="shared" si="454"/>
        <v>4.5647870658432899E-2</v>
      </c>
      <c r="AR541" s="9">
        <f t="shared" si="452"/>
        <v>5.3870421642042698E-2</v>
      </c>
      <c r="AS541" s="9">
        <f t="shared" si="450"/>
        <v>6.0274660926414869E-2</v>
      </c>
      <c r="AW541" s="89">
        <f t="shared" si="476"/>
        <v>-5.5913879931004815E-2</v>
      </c>
      <c r="AX541" s="88">
        <f>IF(AW540&lt;0,'FF base data'!$B$10*AZ540, IF(AZ540&lt;BA540,'FF base data'!$B$10*AZ540, IF((AZ540-BA540)&lt;'FF base data'!$B$10*AZ540, 'FF base data'!$B$10*AZ540,AZ540-BA540)))</f>
        <v>7.5697771095112262E-3</v>
      </c>
      <c r="AY541" s="89">
        <f t="shared" si="477"/>
        <v>15.838586393115644</v>
      </c>
      <c r="AZ541" s="89">
        <f t="shared" si="478"/>
        <v>9.020248874372955</v>
      </c>
      <c r="BA541" s="89">
        <f>'FF base data'!$B$2+'FF base data'!$B$24</f>
        <v>10</v>
      </c>
      <c r="BB541" s="89">
        <f t="shared" si="479"/>
        <v>-0.11519976589346602</v>
      </c>
      <c r="BC541" s="88">
        <f>IF(BB540&lt;0,'FF base data'!$B$10*BE540, IF(BE540&lt;BF540,'FF base data'!$B$10*BE540, IF((BE540-BF540)&lt;'FF base data'!$B$10*BE540, 'FF base data'!$B$10*BE540,BE540-BF540)))</f>
        <v>1.5596208588516276E-2</v>
      </c>
      <c r="BD541" s="88">
        <f t="shared" si="480"/>
        <v>13.383916048772212</v>
      </c>
      <c r="BE541" s="88">
        <f t="shared" si="481"/>
        <v>18.58465433173755</v>
      </c>
      <c r="BF541" s="88">
        <f>BF540+$AA541*(BF540-'FF base data'!$B$24)</f>
        <v>21.484117285248075</v>
      </c>
      <c r="BG541" s="89">
        <f t="shared" si="482"/>
        <v>0.51203256065914227</v>
      </c>
      <c r="BH541" s="88">
        <f>IF(BG540&lt;0,'FF base data'!$B$12*BJ540, IF(BJ540&lt;BK540,'FF base data'!$B$12*BJ540, IF((BJ540-BK540)&lt;'FF base data'!$B$12*BJ540, 'FF base data'!$B$12*BJ540,BJ540-BK540)))</f>
        <v>6.8795501043787703E-3</v>
      </c>
      <c r="BI541" s="89">
        <f t="shared" si="483"/>
        <v>28.270626432450765</v>
      </c>
      <c r="BJ541" s="89">
        <f t="shared" si="484"/>
        <v>8.7606131358092867</v>
      </c>
      <c r="BK541" s="89">
        <f>'FF base data'!$B$2+'FF base data'!$B$25</f>
        <v>10</v>
      </c>
      <c r="BL541" s="88">
        <f t="shared" si="485"/>
        <v>2.1664704938312846</v>
      </c>
      <c r="BM541" s="88">
        <f>IF(BL540&lt;0,'FF base data'!$B$12*BO540, IF(BO540&lt;BP540,'FF base data'!$B$12*BO540, IF((BO540-BP540)&lt;'FF base data'!$B$12*BO540, 'FF base data'!$B$12*BO540,BO540-BP540)))</f>
        <v>2.9108192441480874E-2</v>
      </c>
      <c r="BN541" s="88">
        <f t="shared" si="486"/>
        <v>30.465459782916547</v>
      </c>
      <c r="BO541" s="88">
        <f t="shared" si="487"/>
        <v>37.067193231166847</v>
      </c>
      <c r="BP541" s="88">
        <f>BP540+$AD541*(BP540-'FF base data'!$B$25)</f>
        <v>40.505068946023201</v>
      </c>
      <c r="BQ541" s="88"/>
      <c r="BR541" s="89">
        <f t="shared" si="488"/>
        <v>-5.7976311263042084E-2</v>
      </c>
      <c r="BS541" s="88">
        <f>IF($E541&lt;&gt;1,0,IF(SUM(BR529:BR540)&lt;0,'FF base data'!$B$9*BU540, IF(BU540&lt;BV540,'FF base data'!$B$9*BU540, IF((BU540-BV540)&lt;'FF base data'!$B$9*BU540, 'FF base data'!$B$9*BU540,BU540-BV540))))</f>
        <v>0</v>
      </c>
      <c r="BT541" s="89">
        <f t="shared" si="489"/>
        <v>16.115697449177393</v>
      </c>
      <c r="BU541" s="89">
        <f t="shared" si="490"/>
        <v>9.3530546342366492</v>
      </c>
      <c r="BV541" s="89">
        <f>'FF base data'!$B$2+'FF base data'!$B$24</f>
        <v>10</v>
      </c>
      <c r="BW541" s="89">
        <f t="shared" si="491"/>
        <v>-0.11705651573397668</v>
      </c>
      <c r="BX541" s="88">
        <f>IF($E541&lt;&gt;1,0,IF(SUM(BW529:BW540)&lt;0,'FF base data'!$B$9*BZ540, IF(BZ540&lt;CA540,'FF base data'!$B$9*BZ540, IF((BZ540-CA540)&lt;'FF base data'!$B$9*BZ540, 'FF base data'!$B$9*BZ540,BZ540-CA540))))</f>
        <v>0</v>
      </c>
      <c r="BY541" s="88">
        <f t="shared" si="492"/>
        <v>13.512298939698699</v>
      </c>
      <c r="BZ541" s="88">
        <f t="shared" si="493"/>
        <v>18.884195339471113</v>
      </c>
      <c r="CA541" s="88">
        <f>CA540+$AA541*(CA540-'FF base data'!$B$24)</f>
        <v>21.484117285248075</v>
      </c>
      <c r="CB541" s="89">
        <f t="shared" si="494"/>
        <v>0.55012949001746858</v>
      </c>
      <c r="CC541" s="88">
        <f>IF($E541&lt;&gt;1,0,IF(SUM(CB529:CB540)&lt;0,'FF base data'!$B$11*CE540, IF(CE540&lt;CF540,'FF base data'!$B$11*CE540, IF((CE540-CF540)&lt;'FF base data'!$B$11*CE540, 'FF base data'!$B$11*CE540,CE540-CF540))))</f>
        <v>0</v>
      </c>
      <c r="CD541" s="89">
        <f t="shared" si="495"/>
        <v>29.366433642312845</v>
      </c>
      <c r="CE541" s="89">
        <f t="shared" si="496"/>
        <v>9.4124319563563841</v>
      </c>
      <c r="CF541" s="89">
        <f>'FF base data'!$B$2+'FF base data'!$B$25</f>
        <v>10</v>
      </c>
      <c r="CG541" s="89">
        <f t="shared" si="497"/>
        <v>2.2276466549619287</v>
      </c>
      <c r="CH541" s="88">
        <f>IF($E541&lt;&gt;1,0,IF(SUM(CG529:CG540)&lt;0,'FF base data'!$B$11*CJ540, IF(CJ540&lt;CK540,'FF base data'!$B$11*CJ540, IF((CJ540-CK540)&lt;'FF base data'!$B$11*CJ540, 'FF base data'!$B$11*CJ540,CJ540-CK540))))</f>
        <v>0</v>
      </c>
      <c r="CI541" s="89">
        <f t="shared" si="498"/>
        <v>31.174560926309233</v>
      </c>
      <c r="CJ541" s="89">
        <f t="shared" si="499"/>
        <v>38.113885808899774</v>
      </c>
      <c r="CK541" s="88">
        <f>CK540+$AD541*(CK540-'FF base data'!$B$25)</f>
        <v>40.505068946023201</v>
      </c>
      <c r="CL541" s="88"/>
      <c r="DI541" s="1"/>
      <c r="DJ541" s="1"/>
      <c r="DK541" s="1"/>
      <c r="DL541" s="1"/>
      <c r="DM541" s="1"/>
      <c r="DN541" s="1"/>
      <c r="DO541" s="1"/>
      <c r="DP541" s="1"/>
      <c r="DQ541" s="1"/>
      <c r="DR541" s="1"/>
      <c r="DS541" s="1"/>
      <c r="DT541" s="1"/>
      <c r="DU541" s="1"/>
      <c r="DV541" s="1"/>
      <c r="DW541" s="1"/>
      <c r="DX541" s="1"/>
      <c r="DY541" s="1"/>
      <c r="DZ541" s="1"/>
      <c r="EA541" s="1"/>
      <c r="EB541" s="1"/>
      <c r="EC541" s="1"/>
    </row>
    <row r="542" spans="1:133">
      <c r="A542" s="1">
        <v>1915.04</v>
      </c>
      <c r="B542" s="90" t="s">
        <v>785</v>
      </c>
      <c r="C542" s="90" t="s">
        <v>2590</v>
      </c>
      <c r="D542" s="18">
        <f t="shared" si="448"/>
        <v>1915</v>
      </c>
      <c r="E542" s="18">
        <v>4</v>
      </c>
      <c r="F542" s="1">
        <v>532</v>
      </c>
      <c r="G542" s="23">
        <v>8.14</v>
      </c>
      <c r="I542" s="24">
        <v>0.42330000000000001</v>
      </c>
      <c r="J542" s="23">
        <v>0.64</v>
      </c>
      <c r="K542" s="23">
        <v>10</v>
      </c>
      <c r="L542" s="24">
        <f t="shared" si="500"/>
        <v>1915.2916666666265</v>
      </c>
      <c r="M542" s="25">
        <f>M539*9/12+M551*3/12</f>
        <v>4.1924999999999999</v>
      </c>
      <c r="N542" s="24">
        <f t="shared" si="463"/>
        <v>216.74723950000006</v>
      </c>
      <c r="O542" s="24">
        <f t="shared" si="464"/>
        <v>11.271389002500003</v>
      </c>
      <c r="P542" s="26">
        <f t="shared" si="501"/>
        <v>2000.2095382117657</v>
      </c>
      <c r="Q542" s="24">
        <f t="shared" si="465"/>
        <v>17.041552000000003</v>
      </c>
      <c r="R542" s="26">
        <f t="shared" si="466"/>
        <v>157.26463199699384</v>
      </c>
      <c r="S542" s="91">
        <f t="shared" si="458"/>
        <v>11.401123789000192</v>
      </c>
      <c r="U542" s="28">
        <f t="shared" si="459"/>
        <v>14.85556796935629</v>
      </c>
      <c r="W542" s="92">
        <f t="shared" si="467"/>
        <v>1.0000000000000009E-2</v>
      </c>
      <c r="X542" s="93"/>
      <c r="Y542" s="9">
        <f t="shared" si="468"/>
        <v>-6.5716395888133494E-3</v>
      </c>
      <c r="Z542" s="92">
        <f>Y542-'FF base data'!$B$19-'FF base data'!$B$21*Y542</f>
        <v>-6.0809897137527489E-3</v>
      </c>
      <c r="AA542" s="92">
        <f>Z542*'FF base data'!$B$6</f>
        <v>-3.0404948568763745E-3</v>
      </c>
      <c r="AB542" s="92">
        <f t="shared" si="469"/>
        <v>-2.8711654949278853E-2</v>
      </c>
      <c r="AC542" s="92">
        <f>AB542-'FF base data'!$B$19-'FF base data'!$B$21*AB542</f>
        <v>-2.6007003538171702E-2</v>
      </c>
      <c r="AD542" s="92">
        <f>AC542*'FF base data'!$B$6</f>
        <v>-1.3003501769085851E-2</v>
      </c>
      <c r="AE542" s="94">
        <f t="shared" si="470"/>
        <v>57.612084328050372</v>
      </c>
      <c r="AF542" s="94">
        <f t="shared" si="471"/>
        <v>44.557326413068083</v>
      </c>
      <c r="AG542" s="94">
        <f t="shared" si="472"/>
        <v>21.418794937137744</v>
      </c>
      <c r="AH542" s="94">
        <f t="shared" si="473"/>
        <v>204.81940611437051</v>
      </c>
      <c r="AI542" s="94">
        <f t="shared" si="474"/>
        <v>142.27821206365658</v>
      </c>
      <c r="AJ542" s="94">
        <f t="shared" si="475"/>
        <v>39.978361210326526</v>
      </c>
      <c r="AK542" s="85"/>
      <c r="AL542" s="9">
        <f t="shared" si="504"/>
        <v>6.1742687410282215E-3</v>
      </c>
      <c r="AM542" s="9">
        <f t="shared" si="447"/>
        <v>-1.6024205068226882E-3</v>
      </c>
      <c r="AN542" s="9">
        <f t="shared" si="462"/>
        <v>1.1283404032287558E-2</v>
      </c>
      <c r="AO542" s="9">
        <f t="shared" si="460"/>
        <v>1.9541320458249967E-2</v>
      </c>
      <c r="AP542" s="9">
        <f t="shared" si="456"/>
        <v>4.822802595436948E-2</v>
      </c>
      <c r="AQ542" s="9">
        <f t="shared" si="454"/>
        <v>4.3325099643357845E-2</v>
      </c>
      <c r="AR542" s="9">
        <f t="shared" si="452"/>
        <v>5.2408759269500171E-2</v>
      </c>
      <c r="AS542" s="9">
        <f t="shared" si="450"/>
        <v>5.9787751847141468E-2</v>
      </c>
      <c r="AW542" s="89">
        <f t="shared" si="476"/>
        <v>-5.4806008883813415E-2</v>
      </c>
      <c r="AX542" s="88">
        <f>IF(AW541&lt;0,'FF base data'!$B$10*AZ541, IF(AZ541&lt;BA541,'FF base data'!$B$10*AZ541, IF((AZ541-BA541)&lt;'FF base data'!$B$10*AZ541, 'FF base data'!$B$10*AZ541,AZ541-BA541)))</f>
        <v>7.5168740619774629E-3</v>
      </c>
      <c r="AY542" s="89">
        <f t="shared" si="477"/>
        <v>15.846103267177622</v>
      </c>
      <c r="AZ542" s="89">
        <f t="shared" si="478"/>
        <v>8.9579259914271638</v>
      </c>
      <c r="BA542" s="89">
        <f>'FF base data'!$B$2+'FF base data'!$B$24</f>
        <v>10</v>
      </c>
      <c r="BB542" s="89">
        <f t="shared" si="479"/>
        <v>-0.11291891424842572</v>
      </c>
      <c r="BC542" s="88">
        <f>IF(BB541&lt;0,'FF base data'!$B$10*BE541, IF(BE541&lt;BF541,'FF base data'!$B$10*BE541, IF((BE541-BF541)&lt;'FF base data'!$B$10*BE541, 'FF base data'!$B$10*BE541,BE541-BF541)))</f>
        <v>1.5487211943114625E-2</v>
      </c>
      <c r="BD542" s="88">
        <f t="shared" si="480"/>
        <v>13.399403260715326</v>
      </c>
      <c r="BE542" s="88">
        <f t="shared" si="481"/>
        <v>18.456248205546011</v>
      </c>
      <c r="BF542" s="88">
        <f>BF541+$AA542*(BF541-'FF base data'!$B$24)</f>
        <v>21.418794937137751</v>
      </c>
      <c r="BG542" s="89">
        <f t="shared" si="482"/>
        <v>-0.22764743240552934</v>
      </c>
      <c r="BH542" s="88">
        <f>IF(BG541&lt;0,'FF base data'!$B$12*BJ541, IF(BJ541&lt;BK541,'FF base data'!$B$12*BJ541, IF((BJ541-BK541)&lt;'FF base data'!$B$12*BJ541, 'FF base data'!$B$12*BJ541,BJ541-BK541)))</f>
        <v>7.300510946507739E-3</v>
      </c>
      <c r="BI542" s="89">
        <f t="shared" si="483"/>
        <v>28.277926943397272</v>
      </c>
      <c r="BJ542" s="89">
        <f t="shared" si="484"/>
        <v>8.5256651924572502</v>
      </c>
      <c r="BK542" s="89">
        <f>'FF base data'!$B$2+'FF base data'!$B$25</f>
        <v>10</v>
      </c>
      <c r="BL542" s="88">
        <f t="shared" si="485"/>
        <v>-0.96320328665845611</v>
      </c>
      <c r="BM542" s="88">
        <f>IF(BL541&lt;0,'FF base data'!$B$12*BO541, IF(BO541&lt;BP541,'FF base data'!$B$12*BO541, IF((BO541-BP541)&lt;'FF base data'!$B$12*BO541, 'FF base data'!$B$12*BO541,BO541-BP541)))</f>
        <v>3.0889327692639041E-2</v>
      </c>
      <c r="BN542" s="88">
        <f t="shared" si="486"/>
        <v>30.496349110609184</v>
      </c>
      <c r="BO542" s="88">
        <f t="shared" si="487"/>
        <v>36.073100616815751</v>
      </c>
      <c r="BP542" s="88">
        <f>BP541+$AD542*(BP541-'FF base data'!$B$25)</f>
        <v>39.978361210326646</v>
      </c>
      <c r="BQ542" s="88"/>
      <c r="BR542" s="89">
        <f t="shared" si="488"/>
        <v>-5.6875829022960546E-2</v>
      </c>
      <c r="BS542" s="88">
        <f>IF($E542&lt;&gt;1,0,IF(SUM(BR530:BR541)&lt;0,'FF base data'!$B$9*BU541, IF(BU541&lt;BV541,'FF base data'!$B$9*BU541, IF((BU541-BV541)&lt;'FF base data'!$B$9*BU541, 'FF base data'!$B$9*BU541,BU541-BV541))))</f>
        <v>0</v>
      </c>
      <c r="BT542" s="89">
        <f t="shared" si="489"/>
        <v>16.115697449177393</v>
      </c>
      <c r="BU542" s="89">
        <f t="shared" si="490"/>
        <v>9.2961788052136889</v>
      </c>
      <c r="BV542" s="89">
        <f>'FF base data'!$B$2+'FF base data'!$B$24</f>
        <v>10</v>
      </c>
      <c r="BW542" s="89">
        <f t="shared" si="491"/>
        <v>-0.11483459761182144</v>
      </c>
      <c r="BX542" s="88">
        <f>IF($E542&lt;&gt;1,0,IF(SUM(BW530:BW541)&lt;0,'FF base data'!$B$9*BZ541, IF(BZ541&lt;CA541,'FF base data'!$B$9*BZ541, IF((BZ541-CA541)&lt;'FF base data'!$B$9*BZ541, 'FF base data'!$B$9*BZ541,BZ541-CA541))))</f>
        <v>0</v>
      </c>
      <c r="BY542" s="88">
        <f t="shared" si="492"/>
        <v>13.512298939698699</v>
      </c>
      <c r="BZ542" s="88">
        <f t="shared" si="493"/>
        <v>18.769360741859291</v>
      </c>
      <c r="CA542" s="88">
        <f>CA541+$AA542*(CA541-'FF base data'!$B$24)</f>
        <v>21.418794937137751</v>
      </c>
      <c r="CB542" s="89">
        <f t="shared" si="494"/>
        <v>-0.24478915119176087</v>
      </c>
      <c r="CC542" s="88">
        <f>IF($E542&lt;&gt;1,0,IF(SUM(CB530:CB541)&lt;0,'FF base data'!$B$11*CE541, IF(CE541&lt;CF541,'FF base data'!$B$11*CE541, IF((CE541-CF541)&lt;'FF base data'!$B$11*CE541, 'FF base data'!$B$11*CE541,CE541-CF541))))</f>
        <v>0</v>
      </c>
      <c r="CD542" s="89">
        <f t="shared" si="495"/>
        <v>29.366433642312845</v>
      </c>
      <c r="CE542" s="89">
        <f t="shared" si="496"/>
        <v>9.1676428051646237</v>
      </c>
      <c r="CF542" s="89">
        <f>'FF base data'!$B$2+'FF base data'!$B$25</f>
        <v>10</v>
      </c>
      <c r="CG542" s="89">
        <f t="shared" si="497"/>
        <v>-0.99122796308552863</v>
      </c>
      <c r="CH542" s="88">
        <f>IF($E542&lt;&gt;1,0,IF(SUM(CG530:CG541)&lt;0,'FF base data'!$B$11*CJ541, IF(CJ541&lt;CK541,'FF base data'!$B$11*CJ541, IF((CJ541-CK541)&lt;'FF base data'!$B$11*CJ541, 'FF base data'!$B$11*CJ541,CJ541-CK541))))</f>
        <v>0</v>
      </c>
      <c r="CI542" s="89">
        <f t="shared" si="498"/>
        <v>31.174560926309233</v>
      </c>
      <c r="CJ542" s="89">
        <f t="shared" si="499"/>
        <v>37.122657845814246</v>
      </c>
      <c r="CK542" s="88">
        <f>CK541+$AD542*(CK541-'FF base data'!$B$25)</f>
        <v>39.978361210326646</v>
      </c>
      <c r="CL542" s="88"/>
      <c r="DI542" s="1"/>
      <c r="DJ542" s="1"/>
      <c r="DK542" s="1"/>
      <c r="DL542" s="1"/>
      <c r="DM542" s="1"/>
      <c r="DN542" s="1"/>
      <c r="DO542" s="1"/>
      <c r="DP542" s="1"/>
      <c r="DQ542" s="1"/>
      <c r="DR542" s="1"/>
      <c r="DS542" s="1"/>
      <c r="DT542" s="1"/>
      <c r="DU542" s="1"/>
      <c r="DV542" s="1"/>
      <c r="DW542" s="1"/>
      <c r="DX542" s="1"/>
      <c r="DY542" s="1"/>
      <c r="DZ542" s="1"/>
      <c r="EA542" s="1"/>
      <c r="EB542" s="1"/>
      <c r="EC542" s="1"/>
    </row>
    <row r="543" spans="1:133">
      <c r="A543" s="1">
        <v>1915.05</v>
      </c>
      <c r="B543" s="90" t="s">
        <v>786</v>
      </c>
      <c r="C543" s="90" t="s">
        <v>2591</v>
      </c>
      <c r="D543" s="18">
        <f t="shared" si="448"/>
        <v>1915</v>
      </c>
      <c r="E543" s="18">
        <v>5</v>
      </c>
      <c r="F543" s="1">
        <v>533</v>
      </c>
      <c r="G543" s="23">
        <v>7.95</v>
      </c>
      <c r="I543" s="24">
        <v>0.42420000000000002</v>
      </c>
      <c r="J543" s="23">
        <v>0.67</v>
      </c>
      <c r="K543" s="23">
        <v>10.1</v>
      </c>
      <c r="L543" s="24">
        <f t="shared" si="500"/>
        <v>1915.3749999999598</v>
      </c>
      <c r="M543" s="25">
        <f>M539*8/12+M551*4/12</f>
        <v>4.1766666666666667</v>
      </c>
      <c r="N543" s="24">
        <f t="shared" si="463"/>
        <v>209.59210767326738</v>
      </c>
      <c r="O543" s="24">
        <f t="shared" si="464"/>
        <v>11.183518500000003</v>
      </c>
      <c r="P543" s="26">
        <f t="shared" si="501"/>
        <v>1942.7802121243731</v>
      </c>
      <c r="Q543" s="24">
        <f t="shared" si="465"/>
        <v>17.663737376237627</v>
      </c>
      <c r="R543" s="26">
        <f t="shared" si="466"/>
        <v>163.73116253123646</v>
      </c>
      <c r="S543" s="91">
        <f t="shared" si="458"/>
        <v>11.02692987647132</v>
      </c>
      <c r="U543" s="28">
        <f t="shared" si="459"/>
        <v>14.376666202260207</v>
      </c>
      <c r="W543" s="92">
        <f t="shared" si="467"/>
        <v>0</v>
      </c>
      <c r="X543" s="93"/>
      <c r="Y543" s="9">
        <f t="shared" si="468"/>
        <v>3.4156525848263453E-3</v>
      </c>
      <c r="Z543" s="92">
        <f>Y543-'FF base data'!$B$19-'FF base data'!$B$21*Y543</f>
        <v>2.9075732425229762E-3</v>
      </c>
      <c r="AA543" s="92">
        <f>Z543*'FF base data'!$B$6</f>
        <v>1.4537866212614881E-3</v>
      </c>
      <c r="AB543" s="92">
        <f t="shared" si="469"/>
        <v>1.5775681341718917E-2</v>
      </c>
      <c r="AC543" s="92">
        <f>AB543-'FF base data'!$B$19-'FF base data'!$B$21*AB543</f>
        <v>1.403159912372629E-2</v>
      </c>
      <c r="AD543" s="92">
        <f>AC543*'FF base data'!$B$6</f>
        <v>7.0157995618631451E-3</v>
      </c>
      <c r="AE543" s="94">
        <f t="shared" si="470"/>
        <v>57.808867192802708</v>
      </c>
      <c r="AF543" s="94">
        <f t="shared" si="471"/>
        <v>44.686880103105082</v>
      </c>
      <c r="AG543" s="94">
        <f t="shared" si="472"/>
        <v>21.449933294660894</v>
      </c>
      <c r="AH543" s="94">
        <f t="shared" si="473"/>
        <v>208.05057179783094</v>
      </c>
      <c r="AI543" s="94">
        <f t="shared" si="474"/>
        <v>144.27460289937434</v>
      </c>
      <c r="AJ543" s="94">
        <f t="shared" si="475"/>
        <v>40.258841379389942</v>
      </c>
      <c r="AK543" s="85"/>
      <c r="AL543" s="9">
        <f t="shared" si="504"/>
        <v>2.074358144433619E-2</v>
      </c>
      <c r="AM543" s="9">
        <f t="shared" si="447"/>
        <v>3.1487060750946316E-2</v>
      </c>
      <c r="AN543" s="9">
        <f t="shared" si="462"/>
        <v>2.0645244945916907E-2</v>
      </c>
      <c r="AO543" s="9">
        <f t="shared" si="460"/>
        <v>1.962041630824074E-2</v>
      </c>
      <c r="AP543" s="9">
        <f t="shared" si="456"/>
        <v>4.8529582412289551E-2</v>
      </c>
      <c r="AQ543" s="9">
        <f t="shared" si="454"/>
        <v>4.4058896904306533E-2</v>
      </c>
      <c r="AR543" s="9">
        <f t="shared" si="452"/>
        <v>5.2129321548601171E-2</v>
      </c>
      <c r="AS543" s="9">
        <f t="shared" si="450"/>
        <v>6.0099816307721099E-2</v>
      </c>
      <c r="AW543" s="89">
        <f t="shared" si="476"/>
        <v>2.6023970059284706E-2</v>
      </c>
      <c r="AX543" s="88">
        <f>IF(AW542&lt;0,'FF base data'!$B$10*AZ542, IF(AZ542&lt;BA542,'FF base data'!$B$10*AZ542, IF((AZ542-BA542)&lt;'FF base data'!$B$10*AZ542, 'FF base data'!$B$10*AZ542,AZ542-BA542)))</f>
        <v>7.4649383261893038E-3</v>
      </c>
      <c r="AY543" s="89">
        <f t="shared" si="477"/>
        <v>15.853568205503811</v>
      </c>
      <c r="AZ543" s="89">
        <f t="shared" si="478"/>
        <v>8.9764850231602598</v>
      </c>
      <c r="BA543" s="89">
        <f>'FF base data'!$B$2+'FF base data'!$B$24</f>
        <v>10</v>
      </c>
      <c r="BB543" s="89">
        <f t="shared" si="479"/>
        <v>5.3618174361941773E-2</v>
      </c>
      <c r="BC543" s="88">
        <f>IF(BB542&lt;0,'FF base data'!$B$10*BE542, IF(BE542&lt;BF542,'FF base data'!$B$10*BE542, IF((BE542-BF542)&lt;'FF base data'!$B$10*BE542, 'FF base data'!$B$10*BE542,BE542-BF542)))</f>
        <v>1.538020683795501E-2</v>
      </c>
      <c r="BD543" s="88">
        <f t="shared" si="480"/>
        <v>13.414783467553281</v>
      </c>
      <c r="BE543" s="88">
        <f t="shared" si="481"/>
        <v>18.494486173069998</v>
      </c>
      <c r="BF543" s="88">
        <f>BF542+$AA543*(BF542-'FF base data'!$B$24)</f>
        <v>21.449933294660905</v>
      </c>
      <c r="BG543" s="89">
        <f t="shared" si="482"/>
        <v>0.11952902564679715</v>
      </c>
      <c r="BH543" s="88">
        <f>IF(BG542&lt;0,'FF base data'!$B$12*BJ542, IF(BJ542&lt;BK542,'FF base data'!$B$12*BJ542, IF((BJ542-BK542)&lt;'FF base data'!$B$12*BJ542, 'FF base data'!$B$12*BJ542,BJ542-BK542)))</f>
        <v>7.1047209937143757E-3</v>
      </c>
      <c r="BI543" s="89">
        <f t="shared" si="483"/>
        <v>28.285031664390985</v>
      </c>
      <c r="BJ543" s="89">
        <f t="shared" si="484"/>
        <v>8.6380894971103324</v>
      </c>
      <c r="BK543" s="89">
        <f>'FF base data'!$B$2+'FF base data'!$B$25</f>
        <v>10</v>
      </c>
      <c r="BL543" s="88">
        <f t="shared" si="485"/>
        <v>0.50574148426583143</v>
      </c>
      <c r="BM543" s="88">
        <f>IF(BL542&lt;0,'FF base data'!$B$12*BO542, IF(BO542&lt;BP542,'FF base data'!$B$12*BO542, IF((BO542-BP542)&lt;'FF base data'!$B$12*BO542, 'FF base data'!$B$12*BO542,BO542-BP542)))</f>
        <v>3.0060917180679794E-2</v>
      </c>
      <c r="BN543" s="88">
        <f t="shared" si="486"/>
        <v>30.526410027789865</v>
      </c>
      <c r="BO543" s="88">
        <f t="shared" si="487"/>
        <v>36.548781183900907</v>
      </c>
      <c r="BP543" s="88">
        <f>BP542+$AD543*(BP542-'FF base data'!$B$25)</f>
        <v>40.258841379390063</v>
      </c>
      <c r="BQ543" s="88"/>
      <c r="BR543" s="89">
        <f t="shared" si="488"/>
        <v>2.7029320751748531E-2</v>
      </c>
      <c r="BS543" s="88">
        <f>IF($E543&lt;&gt;1,0,IF(SUM(BR531:BR542)&lt;0,'FF base data'!$B$9*BU542, IF(BU542&lt;BV542,'FF base data'!$B$9*BU542, IF((BU542-BV542)&lt;'FF base data'!$B$9*BU542, 'FF base data'!$B$9*BU542,BU542-BV542))))</f>
        <v>0</v>
      </c>
      <c r="BT543" s="89">
        <f t="shared" si="489"/>
        <v>16.115697449177393</v>
      </c>
      <c r="BU543" s="89">
        <f t="shared" si="490"/>
        <v>9.3232081259654382</v>
      </c>
      <c r="BV543" s="89">
        <f>'FF base data'!$B$2+'FF base data'!$B$24</f>
        <v>10</v>
      </c>
      <c r="BW543" s="89">
        <f t="shared" si="491"/>
        <v>5.4573291072291273E-2</v>
      </c>
      <c r="BX543" s="88">
        <f>IF($E543&lt;&gt;1,0,IF(SUM(BW531:BW542)&lt;0,'FF base data'!$B$9*BZ542, IF(BZ542&lt;CA542,'FF base data'!$B$9*BZ542, IF((BZ542-CA542)&lt;'FF base data'!$B$9*BZ542, 'FF base data'!$B$9*BZ542,BZ542-CA542))))</f>
        <v>0</v>
      </c>
      <c r="BY543" s="88">
        <f t="shared" si="492"/>
        <v>13.512298939698699</v>
      </c>
      <c r="BZ543" s="88">
        <f t="shared" si="493"/>
        <v>18.823934032931582</v>
      </c>
      <c r="CA543" s="88">
        <f>CA542+$AA543*(CA542-'FF base data'!$B$24)</f>
        <v>21.449933294660905</v>
      </c>
      <c r="CB543" s="89">
        <f t="shared" si="494"/>
        <v>0.12863668875158357</v>
      </c>
      <c r="CC543" s="88">
        <f>IF($E543&lt;&gt;1,0,IF(SUM(CB531:CB542)&lt;0,'FF base data'!$B$11*CE542, IF(CE542&lt;CF542,'FF base data'!$B$11*CE542, IF((CE542-CF542)&lt;'FF base data'!$B$11*CE542, 'FF base data'!$B$11*CE542,CE542-CF542))))</f>
        <v>0</v>
      </c>
      <c r="CD543" s="89">
        <f t="shared" si="495"/>
        <v>29.366433642312845</v>
      </c>
      <c r="CE543" s="89">
        <f t="shared" si="496"/>
        <v>9.2962794939162077</v>
      </c>
      <c r="CF543" s="89">
        <f>'FF base data'!$B$2+'FF base data'!$B$25</f>
        <v>10</v>
      </c>
      <c r="CG543" s="89">
        <f t="shared" si="497"/>
        <v>0.52089025329971805</v>
      </c>
      <c r="CH543" s="88">
        <f>IF($E543&lt;&gt;1,0,IF(SUM(CG531:CG542)&lt;0,'FF base data'!$B$11*CJ542, IF(CJ542&lt;CK542,'FF base data'!$B$11*CJ542, IF((CJ542-CK542)&lt;'FF base data'!$B$11*CJ542, 'FF base data'!$B$11*CJ542,CJ542-CK542))))</f>
        <v>0</v>
      </c>
      <c r="CI543" s="89">
        <f t="shared" si="498"/>
        <v>31.174560926309233</v>
      </c>
      <c r="CJ543" s="89">
        <f t="shared" si="499"/>
        <v>37.643548099113964</v>
      </c>
      <c r="CK543" s="88">
        <f>CK542+$AD543*(CK542-'FF base data'!$B$25)</f>
        <v>40.258841379390063</v>
      </c>
      <c r="CL543" s="88"/>
      <c r="DI543" s="1"/>
      <c r="DJ543" s="1"/>
      <c r="DK543" s="1"/>
      <c r="DL543" s="1"/>
      <c r="DM543" s="1"/>
      <c r="DN543" s="1"/>
      <c r="DO543" s="1"/>
      <c r="DP543" s="1"/>
      <c r="DQ543" s="1"/>
      <c r="DR543" s="1"/>
      <c r="DS543" s="1"/>
      <c r="DT543" s="1"/>
      <c r="DU543" s="1"/>
      <c r="DV543" s="1"/>
      <c r="DW543" s="1"/>
      <c r="DX543" s="1"/>
      <c r="DY543" s="1"/>
      <c r="DZ543" s="1"/>
      <c r="EA543" s="1"/>
      <c r="EB543" s="1"/>
      <c r="EC543" s="1"/>
    </row>
    <row r="544" spans="1:133">
      <c r="A544" s="1">
        <v>1915.06</v>
      </c>
      <c r="B544" s="90" t="s">
        <v>787</v>
      </c>
      <c r="C544" s="90" t="s">
        <v>2592</v>
      </c>
      <c r="D544" s="18">
        <f t="shared" si="448"/>
        <v>1915</v>
      </c>
      <c r="E544" s="18">
        <v>6</v>
      </c>
      <c r="F544" s="1">
        <v>534</v>
      </c>
      <c r="G544" s="23">
        <v>8.0399999999999991</v>
      </c>
      <c r="I544" s="24">
        <v>0.42499999999999999</v>
      </c>
      <c r="J544" s="23">
        <v>0.7</v>
      </c>
      <c r="K544" s="23">
        <v>10.1</v>
      </c>
      <c r="L544" s="24">
        <f t="shared" si="500"/>
        <v>1915.458333333293</v>
      </c>
      <c r="M544" s="25">
        <f>M539*7/12+M551*5/12</f>
        <v>4.1608333333333327</v>
      </c>
      <c r="N544" s="24">
        <f t="shared" si="463"/>
        <v>211.9648485148515</v>
      </c>
      <c r="O544" s="24">
        <f t="shared" si="464"/>
        <v>11.204609529702973</v>
      </c>
      <c r="P544" s="26">
        <f t="shared" si="501"/>
        <v>1973.4288936678442</v>
      </c>
      <c r="Q544" s="24">
        <f t="shared" si="465"/>
        <v>18.454650990099015</v>
      </c>
      <c r="R544" s="26">
        <f t="shared" si="466"/>
        <v>171.81594845366808</v>
      </c>
      <c r="S544" s="91">
        <f t="shared" si="458"/>
        <v>11.154262189096347</v>
      </c>
      <c r="U544" s="28">
        <f t="shared" si="459"/>
        <v>14.548595263420419</v>
      </c>
      <c r="W544" s="92">
        <f t="shared" si="467"/>
        <v>0</v>
      </c>
      <c r="X544" s="93"/>
      <c r="Y544" s="9">
        <f t="shared" si="468"/>
        <v>3.4029429878885686E-3</v>
      </c>
      <c r="Z544" s="92">
        <f>Y544-'FF base data'!$B$19-'FF base data'!$B$21*Y544</f>
        <v>2.896134605278977E-3</v>
      </c>
      <c r="AA544" s="92">
        <f>Z544*'FF base data'!$B$6</f>
        <v>1.4480673026394885E-3</v>
      </c>
      <c r="AB544" s="92">
        <f t="shared" si="469"/>
        <v>6.8200663349937685E-4</v>
      </c>
      <c r="AC544" s="92">
        <f>AB544-'FF base data'!$B$19-'FF base data'!$B$21*AB544</f>
        <v>4.4729188632870455E-4</v>
      </c>
      <c r="AD544" s="92">
        <f>AC544*'FF base data'!$B$6</f>
        <v>2.2364594316435227E-4</v>
      </c>
      <c r="AE544" s="94">
        <f t="shared" si="470"/>
        <v>58.005587472054238</v>
      </c>
      <c r="AF544" s="94">
        <f t="shared" si="471"/>
        <v>44.816299322973634</v>
      </c>
      <c r="AG544" s="94">
        <f t="shared" si="472"/>
        <v>21.480994241708693</v>
      </c>
      <c r="AH544" s="94">
        <f t="shared" si="473"/>
        <v>208.1924636679004</v>
      </c>
      <c r="AI544" s="94">
        <f t="shared" si="474"/>
        <v>144.33913575865455</v>
      </c>
      <c r="AJ544" s="94">
        <f t="shared" si="475"/>
        <v>40.267845105940943</v>
      </c>
      <c r="AK544" s="85"/>
      <c r="AL544" s="9">
        <f t="shared" si="504"/>
        <v>7.997194744913072E-2</v>
      </c>
      <c r="AM544" s="9">
        <f t="shared" si="447"/>
        <v>2.8023344865545363E-2</v>
      </c>
      <c r="AN544" s="9">
        <f t="shared" si="462"/>
        <v>2.9510125127206965E-2</v>
      </c>
      <c r="AO544" s="9">
        <f t="shared" si="460"/>
        <v>1.656817255912002E-2</v>
      </c>
      <c r="AP544" s="9">
        <f t="shared" si="456"/>
        <v>4.7553779992417056E-2</v>
      </c>
      <c r="AQ544" s="9">
        <f t="shared" si="454"/>
        <v>4.4230765147385886E-2</v>
      </c>
      <c r="AR544" s="9">
        <f t="shared" si="452"/>
        <v>5.1216203327625109E-2</v>
      </c>
      <c r="AS544" s="9">
        <f t="shared" si="450"/>
        <v>5.9920514583083007E-2</v>
      </c>
      <c r="AW544" s="89">
        <f t="shared" si="476"/>
        <v>2.5975489443130138E-2</v>
      </c>
      <c r="AX544" s="88">
        <f>IF(AW543&lt;0,'FF base data'!$B$10*AZ543, IF(AZ543&lt;BA543,'FF base data'!$B$10*AZ543, IF((AZ543-BA543)&lt;'FF base data'!$B$10*AZ543, 'FF base data'!$B$10*AZ543,AZ543-BA543)))</f>
        <v>7.4804041859668838E-3</v>
      </c>
      <c r="AY544" s="89">
        <f t="shared" si="477"/>
        <v>15.861048609689778</v>
      </c>
      <c r="AZ544" s="89">
        <f t="shared" si="478"/>
        <v>8.9949801084174226</v>
      </c>
      <c r="BA544" s="89">
        <f>'FF base data'!$B$2+'FF base data'!$B$24</f>
        <v>10</v>
      </c>
      <c r="BB544" s="89">
        <f t="shared" si="479"/>
        <v>5.3517885978171004E-2</v>
      </c>
      <c r="BC544" s="88">
        <f>IF(BB543&lt;0,'FF base data'!$B$10*BE543, IF(BE543&lt;BF543,'FF base data'!$B$10*BE543, IF((BE543-BF543)&lt;'FF base data'!$B$10*BE543, 'FF base data'!$B$10*BE543,BE543-BF543)))</f>
        <v>1.5412071810891666E-2</v>
      </c>
      <c r="BD544" s="88">
        <f t="shared" si="480"/>
        <v>13.430195539364172</v>
      </c>
      <c r="BE544" s="88">
        <f t="shared" si="481"/>
        <v>18.532591987237275</v>
      </c>
      <c r="BF544" s="88">
        <f>BF543+$AA544*(BF543-'FF base data'!$B$24)</f>
        <v>21.4809942417087</v>
      </c>
      <c r="BG544" s="89">
        <f t="shared" si="482"/>
        <v>3.8605275559841197E-3</v>
      </c>
      <c r="BH544" s="88">
        <f>IF(BG543&lt;0,'FF base data'!$B$12*BJ543, IF(BJ543&lt;BK543,'FF base data'!$B$12*BJ543, IF((BJ543-BK543)&lt;'FF base data'!$B$12*BJ543, 'FF base data'!$B$12*BJ543,BJ543-BK543)))</f>
        <v>7.1984079142586111E-3</v>
      </c>
      <c r="BI544" s="89">
        <f t="shared" si="483"/>
        <v>28.292230072305244</v>
      </c>
      <c r="BJ544" s="89">
        <f t="shared" si="484"/>
        <v>8.6347516167520588</v>
      </c>
      <c r="BK544" s="89">
        <f>'FF base data'!$B$2+'FF base data'!$B$25</f>
        <v>10</v>
      </c>
      <c r="BL544" s="88">
        <f t="shared" si="485"/>
        <v>1.6334349967696466E-2</v>
      </c>
      <c r="BM544" s="88">
        <f>IF(BL543&lt;0,'FF base data'!$B$12*BO543, IF(BO543&lt;BP543,'FF base data'!$B$12*BO543, IF((BO543-BP543)&lt;'FF base data'!$B$12*BO543, 'FF base data'!$B$12*BO543,BO543-BP543)))</f>
        <v>3.0457317653250757E-2</v>
      </c>
      <c r="BN544" s="88">
        <f t="shared" si="486"/>
        <v>30.556867345443116</v>
      </c>
      <c r="BO544" s="88">
        <f t="shared" si="487"/>
        <v>36.534658216215355</v>
      </c>
      <c r="BP544" s="88">
        <f>BP543+$AD544*(BP543-'FF base data'!$B$25)</f>
        <v>40.267845105941063</v>
      </c>
      <c r="BQ544" s="88"/>
      <c r="BR544" s="89">
        <f t="shared" si="488"/>
        <v>2.7001265685826666E-2</v>
      </c>
      <c r="BS544" s="88">
        <f>IF($E544&lt;&gt;1,0,IF(SUM(BR532:BR543)&lt;0,'FF base data'!$B$9*BU543, IF(BU543&lt;BV543,'FF base data'!$B$9*BU543, IF((BU543-BV543)&lt;'FF base data'!$B$9*BU543, 'FF base data'!$B$9*BU543,BU543-BV543))))</f>
        <v>0</v>
      </c>
      <c r="BT544" s="89">
        <f t="shared" si="489"/>
        <v>16.115697449177393</v>
      </c>
      <c r="BU544" s="89">
        <f t="shared" si="490"/>
        <v>9.3502093916512656</v>
      </c>
      <c r="BV544" s="89">
        <f>'FF base data'!$B$2+'FF base data'!$B$24</f>
        <v>10</v>
      </c>
      <c r="BW544" s="89">
        <f t="shared" si="491"/>
        <v>5.4516646760261807E-2</v>
      </c>
      <c r="BX544" s="88">
        <f>IF($E544&lt;&gt;1,0,IF(SUM(BW532:BW543)&lt;0,'FF base data'!$B$9*BZ543, IF(BZ543&lt;CA543,'FF base data'!$B$9*BZ543, IF((BZ543-CA543)&lt;'FF base data'!$B$9*BZ543, 'FF base data'!$B$9*BZ543,BZ543-CA543))))</f>
        <v>0</v>
      </c>
      <c r="BY544" s="88">
        <f t="shared" si="492"/>
        <v>13.512298939698699</v>
      </c>
      <c r="BZ544" s="88">
        <f t="shared" si="493"/>
        <v>18.878450679691845</v>
      </c>
      <c r="CA544" s="88">
        <f>CA543+$AA544*(CA543-'FF base data'!$B$24)</f>
        <v>21.4809942417087</v>
      </c>
      <c r="CB544" s="89">
        <f t="shared" si="494"/>
        <v>4.1581503906726351E-3</v>
      </c>
      <c r="CC544" s="88">
        <f>IF($E544&lt;&gt;1,0,IF(SUM(CB532:CB543)&lt;0,'FF base data'!$B$11*CE543, IF(CE543&lt;CF543,'FF base data'!$B$11*CE543, IF((CE543-CF543)&lt;'FF base data'!$B$11*CE543, 'FF base data'!$B$11*CE543,CE543-CF543))))</f>
        <v>0</v>
      </c>
      <c r="CD544" s="89">
        <f t="shared" si="495"/>
        <v>29.366433642312845</v>
      </c>
      <c r="CE544" s="89">
        <f t="shared" si="496"/>
        <v>9.3004376443068804</v>
      </c>
      <c r="CF544" s="89">
        <f>'FF base data'!$B$2+'FF base data'!$B$25</f>
        <v>10</v>
      </c>
      <c r="CG544" s="89">
        <f t="shared" si="497"/>
        <v>1.6837653637358004E-2</v>
      </c>
      <c r="CH544" s="88">
        <f>IF($E544&lt;&gt;1,0,IF(SUM(CG532:CG543)&lt;0,'FF base data'!$B$11*CJ543, IF(CJ543&lt;CK543,'FF base data'!$B$11*CJ543, IF((CJ543-CK543)&lt;'FF base data'!$B$11*CJ543, 'FF base data'!$B$11*CJ543,CJ543-CK543))))</f>
        <v>0</v>
      </c>
      <c r="CI544" s="89">
        <f t="shared" si="498"/>
        <v>31.174560926309233</v>
      </c>
      <c r="CJ544" s="89">
        <f t="shared" si="499"/>
        <v>37.660385752751324</v>
      </c>
      <c r="CK544" s="88">
        <f>CK543+$AD544*(CK543-'FF base data'!$B$25)</f>
        <v>40.267845105941063</v>
      </c>
      <c r="CL544" s="88"/>
      <c r="DI544" s="1"/>
      <c r="DJ544" s="1"/>
      <c r="DK544" s="1"/>
      <c r="DL544" s="1"/>
      <c r="DM544" s="1"/>
      <c r="DN544" s="1"/>
      <c r="DO544" s="1"/>
      <c r="DP544" s="1"/>
      <c r="DQ544" s="1"/>
      <c r="DR544" s="1"/>
      <c r="DS544" s="1"/>
      <c r="DT544" s="1"/>
      <c r="DU544" s="1"/>
      <c r="DV544" s="1"/>
      <c r="DW544" s="1"/>
      <c r="DX544" s="1"/>
      <c r="DY544" s="1"/>
      <c r="DZ544" s="1"/>
      <c r="EA544" s="1"/>
      <c r="EB544" s="1"/>
      <c r="EC544" s="1"/>
    </row>
    <row r="545" spans="1:133">
      <c r="A545" s="1">
        <v>1915.07</v>
      </c>
      <c r="B545" s="90" t="s">
        <v>788</v>
      </c>
      <c r="C545" s="90" t="s">
        <v>2593</v>
      </c>
      <c r="D545" s="18">
        <f t="shared" si="448"/>
        <v>1915</v>
      </c>
      <c r="E545" s="18">
        <v>7</v>
      </c>
      <c r="F545" s="1">
        <v>535</v>
      </c>
      <c r="G545" s="23">
        <v>8.01</v>
      </c>
      <c r="I545" s="24">
        <v>0.42580000000000001</v>
      </c>
      <c r="J545" s="23">
        <v>0.73</v>
      </c>
      <c r="K545" s="23">
        <v>10.1</v>
      </c>
      <c r="L545" s="24">
        <f t="shared" si="500"/>
        <v>1915.5416666666263</v>
      </c>
      <c r="M545" s="25">
        <f>M539*6/12+M551*6/12</f>
        <v>4.1449999999999996</v>
      </c>
      <c r="N545" s="24">
        <f t="shared" si="463"/>
        <v>211.17393490099016</v>
      </c>
      <c r="O545" s="24">
        <f t="shared" si="464"/>
        <v>11.225700559405944</v>
      </c>
      <c r="P545" s="26">
        <f t="shared" si="501"/>
        <v>1974.774785264065</v>
      </c>
      <c r="Q545" s="24">
        <f t="shared" si="465"/>
        <v>19.2455646039604</v>
      </c>
      <c r="R545" s="26">
        <f t="shared" si="466"/>
        <v>179.97323261457771</v>
      </c>
      <c r="S545" s="91">
        <f t="shared" si="458"/>
        <v>11.11362939394961</v>
      </c>
      <c r="U545" s="28">
        <f t="shared" si="459"/>
        <v>14.49955003003898</v>
      </c>
      <c r="W545" s="92">
        <f t="shared" si="467"/>
        <v>0</v>
      </c>
      <c r="X545" s="93"/>
      <c r="Y545" s="9">
        <f t="shared" si="468"/>
        <v>3.3902316198579641E-3</v>
      </c>
      <c r="Z545" s="92">
        <f>Y545-'FF base data'!$B$19-'FF base data'!$B$21*Y545</f>
        <v>2.8846943740514332E-3</v>
      </c>
      <c r="AA545" s="92">
        <f>Z545*'FF base data'!$B$6</f>
        <v>1.4423471870257166E-3</v>
      </c>
      <c r="AB545" s="92">
        <f t="shared" si="469"/>
        <v>4.6886183936745596E-2</v>
      </c>
      <c r="AC545" s="92">
        <f>AB545-'FF base data'!$B$19-'FF base data'!$B$21*AB545</f>
        <v>4.2031051459250304E-2</v>
      </c>
      <c r="AD545" s="92">
        <f>AC545*'FF base data'!$B$6</f>
        <v>2.1015525729625152E-2</v>
      </c>
      <c r="AE545" s="94">
        <f t="shared" si="470"/>
        <v>58.20223984883043</v>
      </c>
      <c r="AF545" s="94">
        <f t="shared" si="471"/>
        <v>44.945580649496421</v>
      </c>
      <c r="AG545" s="94">
        <f t="shared" si="472"/>
        <v>21.511977293327739</v>
      </c>
      <c r="AH545" s="94">
        <f t="shared" si="473"/>
        <v>217.95381381367781</v>
      </c>
      <c r="AI545" s="94">
        <f t="shared" si="474"/>
        <v>150.40586140131029</v>
      </c>
      <c r="AJ545" s="94">
        <f t="shared" si="475"/>
        <v>41.114095040841406</v>
      </c>
      <c r="AK545" s="85"/>
      <c r="AL545" s="9">
        <f t="shared" si="504"/>
        <v>0.14088137489155583</v>
      </c>
      <c r="AM545" s="9">
        <f t="shared" si="447"/>
        <v>3.4881346187936701E-2</v>
      </c>
      <c r="AN545" s="9">
        <f t="shared" si="462"/>
        <v>3.0966376881711E-2</v>
      </c>
      <c r="AO545" s="9">
        <f t="shared" si="460"/>
        <v>1.8204068838797216E-2</v>
      </c>
      <c r="AP545" s="9">
        <f t="shared" si="456"/>
        <v>4.8211303331822108E-2</v>
      </c>
      <c r="AQ545" s="9">
        <f t="shared" si="454"/>
        <v>4.8091396493475491E-2</v>
      </c>
      <c r="AR545" s="9">
        <f t="shared" si="452"/>
        <v>5.079251782231653E-2</v>
      </c>
      <c r="AS545" s="9">
        <f t="shared" si="450"/>
        <v>6.0971545587606091E-2</v>
      </c>
      <c r="AW545" s="89">
        <f t="shared" si="476"/>
        <v>2.5926189833585397E-2</v>
      </c>
      <c r="AX545" s="88">
        <f>IF(AW544&lt;0,'FF base data'!$B$10*AZ544, IF(AZ544&lt;BA544,'FF base data'!$B$10*AZ544, IF((AZ544-BA544)&lt;'FF base data'!$B$10*AZ544, 'FF base data'!$B$10*AZ544,AZ544-BA544)))</f>
        <v>7.4958167570145194E-3</v>
      </c>
      <c r="AY545" s="89">
        <f t="shared" si="477"/>
        <v>15.868544426446793</v>
      </c>
      <c r="AZ545" s="89">
        <f t="shared" si="478"/>
        <v>9.0134104814939935</v>
      </c>
      <c r="BA545" s="89">
        <f>'FF base data'!$B$2+'FF base data'!$B$24</f>
        <v>10</v>
      </c>
      <c r="BB545" s="89">
        <f t="shared" si="479"/>
        <v>5.3416313122305555E-2</v>
      </c>
      <c r="BC545" s="88">
        <f>IF(BB544&lt;0,'FF base data'!$B$10*BE544, IF(BE544&lt;BF544,'FF base data'!$B$10*BE544, IF((BE544-BF544)&lt;'FF base data'!$B$10*BE544, 'FF base data'!$B$10*BE544,BE544-BF544)))</f>
        <v>1.5443826656031064E-2</v>
      </c>
      <c r="BD545" s="88">
        <f t="shared" si="480"/>
        <v>13.445639366020204</v>
      </c>
      <c r="BE545" s="88">
        <f t="shared" si="481"/>
        <v>18.570564473703548</v>
      </c>
      <c r="BF545" s="88">
        <f>BF544+$AA545*(BF544-'FF base data'!$B$24)</f>
        <v>21.511977293327746</v>
      </c>
      <c r="BG545" s="89">
        <f t="shared" si="482"/>
        <v>0.36262524980026589</v>
      </c>
      <c r="BH545" s="88">
        <f>IF(BG544&lt;0,'FF base data'!$B$12*BJ544, IF(BJ544&lt;BK544,'FF base data'!$B$12*BJ544, IF((BJ544-BK544)&lt;'FF base data'!$B$12*BJ544, 'FF base data'!$B$12*BJ544,BJ544-BK544)))</f>
        <v>7.1956263472933825E-3</v>
      </c>
      <c r="BI545" s="89">
        <f t="shared" si="483"/>
        <v>28.299425698652538</v>
      </c>
      <c r="BJ545" s="89">
        <f t="shared" si="484"/>
        <v>8.9901812402050307</v>
      </c>
      <c r="BK545" s="89">
        <f>'FF base data'!$B$2+'FF base data'!$B$25</f>
        <v>10</v>
      </c>
      <c r="BL545" s="88">
        <f t="shared" si="485"/>
        <v>1.534310441115593</v>
      </c>
      <c r="BM545" s="88">
        <f>IF(BL544&lt;0,'FF base data'!$B$12*BO544, IF(BO544&lt;BP544,'FF base data'!$B$12*BO544, IF((BO544-BP544)&lt;'FF base data'!$B$12*BO544, 'FF base data'!$B$12*BO544,BO544-BP544)))</f>
        <v>3.0445548513512798E-2</v>
      </c>
      <c r="BN545" s="88">
        <f t="shared" si="486"/>
        <v>30.587312893956629</v>
      </c>
      <c r="BO545" s="88">
        <f t="shared" si="487"/>
        <v>38.038523108817436</v>
      </c>
      <c r="BP545" s="88">
        <f>BP544+$AD545*(BP544-'FF base data'!$B$25)</f>
        <v>41.114095040841526</v>
      </c>
      <c r="BQ545" s="88"/>
      <c r="BR545" s="89">
        <f t="shared" si="488"/>
        <v>2.697249642829928E-2</v>
      </c>
      <c r="BS545" s="88">
        <f>IF($E545&lt;&gt;1,0,IF(SUM(BR533:BR544)&lt;0,'FF base data'!$B$9*BU544, IF(BU544&lt;BV544,'FF base data'!$B$9*BU544, IF((BU544-BV544)&lt;'FF base data'!$B$9*BU544, 'FF base data'!$B$9*BU544,BU544-BV544))))</f>
        <v>0</v>
      </c>
      <c r="BT545" s="89">
        <f t="shared" si="489"/>
        <v>16.115697449177393</v>
      </c>
      <c r="BU545" s="89">
        <f t="shared" si="490"/>
        <v>9.3771818880795657</v>
      </c>
      <c r="BV545" s="89">
        <f>'FF base data'!$B$2+'FF base data'!$B$24</f>
        <v>10</v>
      </c>
      <c r="BW545" s="89">
        <f t="shared" si="491"/>
        <v>5.4458560466514518E-2</v>
      </c>
      <c r="BX545" s="88">
        <f>IF($E545&lt;&gt;1,0,IF(SUM(BW533:BW544)&lt;0,'FF base data'!$B$9*BZ544, IF(BZ544&lt;CA544,'FF base data'!$B$9*BZ544, IF((BZ544-CA544)&lt;'FF base data'!$B$9*BZ544, 'FF base data'!$B$9*BZ544,BZ544-CA544))))</f>
        <v>0</v>
      </c>
      <c r="BY545" s="88">
        <f t="shared" si="492"/>
        <v>13.512298939698699</v>
      </c>
      <c r="BZ545" s="88">
        <f t="shared" si="493"/>
        <v>18.932909240158359</v>
      </c>
      <c r="CA545" s="88">
        <f>CA544+$AA545*(CA544-'FF base data'!$B$24)</f>
        <v>21.511977293327746</v>
      </c>
      <c r="CB545" s="89">
        <f t="shared" si="494"/>
        <v>0.39090717322141116</v>
      </c>
      <c r="CC545" s="88">
        <f>IF($E545&lt;&gt;1,0,IF(SUM(CB533:CB544)&lt;0,'FF base data'!$B$11*CE544, IF(CE544&lt;CF544,'FF base data'!$B$11*CE544, IF((CE544-CF544)&lt;'FF base data'!$B$11*CE544, 'FF base data'!$B$11*CE544,CE544-CF544))))</f>
        <v>0</v>
      </c>
      <c r="CD545" s="89">
        <f t="shared" si="495"/>
        <v>29.366433642312845</v>
      </c>
      <c r="CE545" s="89">
        <f t="shared" si="496"/>
        <v>9.6913448175282912</v>
      </c>
      <c r="CF545" s="89">
        <f>'FF base data'!$B$2+'FF base data'!$B$25</f>
        <v>10</v>
      </c>
      <c r="CG545" s="89">
        <f t="shared" si="497"/>
        <v>1.5829056115491078</v>
      </c>
      <c r="CH545" s="88">
        <f>IF($E545&lt;&gt;1,0,IF(SUM(CG533:CG544)&lt;0,'FF base data'!$B$11*CJ544, IF(CJ544&lt;CK544,'FF base data'!$B$11*CJ544, IF((CJ544-CK544)&lt;'FF base data'!$B$11*CJ544, 'FF base data'!$B$11*CJ544,CJ544-CK544))))</f>
        <v>0</v>
      </c>
      <c r="CI545" s="89">
        <f t="shared" si="498"/>
        <v>31.174560926309233</v>
      </c>
      <c r="CJ545" s="89">
        <f t="shared" si="499"/>
        <v>39.243291364300433</v>
      </c>
      <c r="CK545" s="88">
        <f>CK544+$AD545*(CK544-'FF base data'!$B$25)</f>
        <v>41.114095040841526</v>
      </c>
      <c r="CL545" s="88"/>
      <c r="DI545" s="1"/>
      <c r="DJ545" s="1"/>
      <c r="DK545" s="1"/>
      <c r="DL545" s="1"/>
      <c r="DM545" s="1"/>
      <c r="DN545" s="1"/>
      <c r="DO545" s="1"/>
      <c r="DP545" s="1"/>
      <c r="DQ545" s="1"/>
      <c r="DR545" s="1"/>
      <c r="DS545" s="1"/>
      <c r="DT545" s="1"/>
      <c r="DU545" s="1"/>
      <c r="DV545" s="1"/>
      <c r="DW545" s="1"/>
      <c r="DX545" s="1"/>
      <c r="DY545" s="1"/>
      <c r="DZ545" s="1"/>
      <c r="EA545" s="1"/>
      <c r="EB545" s="1"/>
      <c r="EC545" s="1"/>
    </row>
    <row r="546" spans="1:133">
      <c r="A546" s="1">
        <v>1915.08</v>
      </c>
      <c r="B546" s="90" t="s">
        <v>789</v>
      </c>
      <c r="C546" s="90" t="s">
        <v>2594</v>
      </c>
      <c r="D546" s="18">
        <f t="shared" si="448"/>
        <v>1915</v>
      </c>
      <c r="E546" s="18">
        <v>8</v>
      </c>
      <c r="F546" s="1">
        <v>536</v>
      </c>
      <c r="G546" s="23">
        <v>8.35</v>
      </c>
      <c r="I546" s="24">
        <v>0.42670000000000002</v>
      </c>
      <c r="J546" s="23">
        <v>0.76</v>
      </c>
      <c r="K546" s="23">
        <v>10.1</v>
      </c>
      <c r="L546" s="24">
        <f t="shared" si="500"/>
        <v>1915.6249999999595</v>
      </c>
      <c r="M546" s="25">
        <f>M539*5/12+M551*7/12</f>
        <v>4.1291666666666664</v>
      </c>
      <c r="N546" s="24">
        <f t="shared" si="463"/>
        <v>220.13762252475252</v>
      </c>
      <c r="O546" s="24">
        <f t="shared" si="464"/>
        <v>11.249427967821786</v>
      </c>
      <c r="P546" s="26">
        <f t="shared" si="501"/>
        <v>2067.3644390796035</v>
      </c>
      <c r="Q546" s="24">
        <f t="shared" si="465"/>
        <v>20.036478217821788</v>
      </c>
      <c r="R546" s="26">
        <f t="shared" si="466"/>
        <v>188.16730223958069</v>
      </c>
      <c r="S546" s="91">
        <f t="shared" si="458"/>
        <v>11.584831641604605</v>
      </c>
      <c r="U546" s="28">
        <f t="shared" si="459"/>
        <v>15.113448857043235</v>
      </c>
      <c r="W546" s="92">
        <f t="shared" si="467"/>
        <v>0</v>
      </c>
      <c r="X546" s="93"/>
      <c r="Y546" s="9">
        <f t="shared" si="468"/>
        <v>3.3775184802178337E-3</v>
      </c>
      <c r="Z546" s="92">
        <f>Y546-'FF base data'!$B$19-'FF base data'!$B$21*Y546</f>
        <v>2.8732525483753158E-3</v>
      </c>
      <c r="AA546" s="92">
        <f>Z546*'FF base data'!$B$6</f>
        <v>1.4366262741876579E-3</v>
      </c>
      <c r="AB546" s="92">
        <f t="shared" si="469"/>
        <v>4.139221556886219E-2</v>
      </c>
      <c r="AC546" s="92">
        <f>AB546-'FF base data'!$B$19-'FF base data'!$B$21*AB546</f>
        <v>3.7086479928155239E-2</v>
      </c>
      <c r="AD546" s="92">
        <f>AC546*'FF base data'!$B$6</f>
        <v>1.8543239964077619E-2</v>
      </c>
      <c r="AE546" s="94">
        <f t="shared" si="470"/>
        <v>58.398818989509927</v>
      </c>
      <c r="AF546" s="94">
        <f t="shared" si="471"/>
        <v>45.074720653635794</v>
      </c>
      <c r="AG546" s="94">
        <f t="shared" si="472"/>
        <v>21.542881965117061</v>
      </c>
      <c r="AH546" s="94">
        <f t="shared" si="473"/>
        <v>226.97540505910922</v>
      </c>
      <c r="AI546" s="94">
        <f t="shared" si="474"/>
        <v>155.98388536124688</v>
      </c>
      <c r="AJ546" s="94">
        <f t="shared" si="475"/>
        <v>41.876483571089622</v>
      </c>
      <c r="AK546" s="85"/>
      <c r="AL546" s="9">
        <f t="shared" si="504"/>
        <v>0.17838304008320827</v>
      </c>
      <c r="AM546" s="9">
        <f t="shared" si="447"/>
        <v>5.2064159897179385E-2</v>
      </c>
      <c r="AN546" s="9">
        <f t="shared" si="462"/>
        <v>3.4645464374318369E-2</v>
      </c>
      <c r="AO546" s="9">
        <f t="shared" si="460"/>
        <v>2.031499659924485E-2</v>
      </c>
      <c r="AP546" s="9">
        <f t="shared" si="456"/>
        <v>4.9676046714641542E-2</v>
      </c>
      <c r="AQ546" s="9">
        <f t="shared" si="454"/>
        <v>5.0576654567363377E-2</v>
      </c>
      <c r="AR546" s="9">
        <f t="shared" si="452"/>
        <v>5.1955952769361158E-2</v>
      </c>
      <c r="AS546" s="9">
        <f t="shared" si="450"/>
        <v>6.1817041977760168E-2</v>
      </c>
      <c r="AW546" s="89">
        <f t="shared" si="476"/>
        <v>2.5876267260906152E-2</v>
      </c>
      <c r="AX546" s="88">
        <f>IF(AW545&lt;0,'FF base data'!$B$10*AZ545, IF(AZ545&lt;BA545,'FF base data'!$B$10*AZ545, IF((AZ545-BA545)&lt;'FF base data'!$B$10*AZ545, 'FF base data'!$B$10*AZ545,AZ545-BA545)))</f>
        <v>7.5111754012449948E-3</v>
      </c>
      <c r="AY546" s="89">
        <f t="shared" si="477"/>
        <v>15.876055601848037</v>
      </c>
      <c r="AZ546" s="89">
        <f t="shared" si="478"/>
        <v>9.0317755733536558</v>
      </c>
      <c r="BA546" s="89">
        <f>'FF base data'!$B$2+'FF base data'!$B$24</f>
        <v>10</v>
      </c>
      <c r="BB546" s="89">
        <f t="shared" si="479"/>
        <v>5.3313456764087788E-2</v>
      </c>
      <c r="BC546" s="88">
        <f>IF(BB545&lt;0,'FF base data'!$B$10*BE545, IF(BE545&lt;BF545,'FF base data'!$B$10*BE545, IF((BE545-BF545)&lt;'FF base data'!$B$10*BE545, 'FF base data'!$B$10*BE545,BE545-BF545)))</f>
        <v>1.5475470394752958E-2</v>
      </c>
      <c r="BD546" s="88">
        <f t="shared" si="480"/>
        <v>13.461114836414957</v>
      </c>
      <c r="BE546" s="88">
        <f t="shared" si="481"/>
        <v>18.608402460072881</v>
      </c>
      <c r="BF546" s="88">
        <f>BF545+$AA546*(BF545-'FF base data'!$B$24)</f>
        <v>21.542881965117068</v>
      </c>
      <c r="BG546" s="89">
        <f t="shared" si="482"/>
        <v>0.33313633096857886</v>
      </c>
      <c r="BH546" s="88">
        <f>IF(BG545&lt;0,'FF base data'!$B$12*BJ545, IF(BJ545&lt;BK545,'FF base data'!$B$12*BJ545, IF((BJ545-BK545)&lt;'FF base data'!$B$12*BJ545, 'FF base data'!$B$12*BJ545,BJ545-BK545)))</f>
        <v>7.4918177001708592E-3</v>
      </c>
      <c r="BI546" s="89">
        <f t="shared" si="483"/>
        <v>28.306917516352708</v>
      </c>
      <c r="BJ546" s="89">
        <f t="shared" si="484"/>
        <v>9.3158257534734386</v>
      </c>
      <c r="BK546" s="89">
        <f>'FF base data'!$B$2+'FF base data'!$B$25</f>
        <v>10</v>
      </c>
      <c r="BL546" s="88">
        <f t="shared" si="485"/>
        <v>1.4095393280020172</v>
      </c>
      <c r="BM546" s="88">
        <f>IF(BL545&lt;0,'FF base data'!$B$12*BO545, IF(BO545&lt;BP545,'FF base data'!$B$12*BO545, IF((BO545-BP545)&lt;'FF base data'!$B$12*BO545, 'FF base data'!$B$12*BO545,BO545-BP545)))</f>
        <v>3.1698769257347867E-2</v>
      </c>
      <c r="BN546" s="88">
        <f t="shared" si="486"/>
        <v>30.619011663213975</v>
      </c>
      <c r="BO546" s="88">
        <f t="shared" si="487"/>
        <v>39.416363667562109</v>
      </c>
      <c r="BP546" s="88">
        <f>BP545+$AD546*(BP545-'FF base data'!$B$25)</f>
        <v>41.876483571089743</v>
      </c>
      <c r="BQ546" s="88"/>
      <c r="BR546" s="89">
        <f t="shared" si="488"/>
        <v>2.6943011756503467E-2</v>
      </c>
      <c r="BS546" s="88">
        <f>IF($E546&lt;&gt;1,0,IF(SUM(BR534:BR545)&lt;0,'FF base data'!$B$9*BU545, IF(BU545&lt;BV545,'FF base data'!$B$9*BU545, IF((BU545-BV545)&lt;'FF base data'!$B$9*BU545, 'FF base data'!$B$9*BU545,BU545-BV545))))</f>
        <v>0</v>
      </c>
      <c r="BT546" s="89">
        <f t="shared" si="489"/>
        <v>16.115697449177393</v>
      </c>
      <c r="BU546" s="89">
        <f t="shared" si="490"/>
        <v>9.4041248998360683</v>
      </c>
      <c r="BV546" s="89">
        <f>'FF base data'!$B$2+'FF base data'!$B$24</f>
        <v>10</v>
      </c>
      <c r="BW546" s="89">
        <f t="shared" si="491"/>
        <v>5.4399029722443572E-2</v>
      </c>
      <c r="BX546" s="88">
        <f>IF($E546&lt;&gt;1,0,IF(SUM(BW534:BW545)&lt;0,'FF base data'!$B$9*BZ545, IF(BZ545&lt;CA545,'FF base data'!$B$9*BZ545, IF((BZ545-CA545)&lt;'FF base data'!$B$9*BZ545, 'FF base data'!$B$9*BZ545,BZ545-CA545))))</f>
        <v>0</v>
      </c>
      <c r="BY546" s="88">
        <f t="shared" si="492"/>
        <v>13.512298939698699</v>
      </c>
      <c r="BZ546" s="88">
        <f t="shared" si="493"/>
        <v>18.987308269880803</v>
      </c>
      <c r="CA546" s="88">
        <f>CA545+$AA546*(CA545-'FF base data'!$B$24)</f>
        <v>21.542881965117068</v>
      </c>
      <c r="CB546" s="89">
        <f t="shared" si="494"/>
        <v>0.35941786505209428</v>
      </c>
      <c r="CC546" s="88">
        <f>IF($E546&lt;&gt;1,0,IF(SUM(CB534:CB545)&lt;0,'FF base data'!$B$11*CE545, IF(CE545&lt;CF545,'FF base data'!$B$11*CE545, IF((CE545-CF545)&lt;'FF base data'!$B$11*CE545, 'FF base data'!$B$11*CE545,CE545-CF545))))</f>
        <v>0</v>
      </c>
      <c r="CD546" s="89">
        <f t="shared" si="495"/>
        <v>29.366433642312845</v>
      </c>
      <c r="CE546" s="89">
        <f t="shared" si="496"/>
        <v>10.050762682580386</v>
      </c>
      <c r="CF546" s="89">
        <f>'FF base data'!$B$2+'FF base data'!$B$25</f>
        <v>10</v>
      </c>
      <c r="CG546" s="89">
        <f t="shared" si="497"/>
        <v>1.4553955374968759</v>
      </c>
      <c r="CH546" s="88">
        <f>IF($E546&lt;&gt;1,0,IF(SUM(CG534:CG545)&lt;0,'FF base data'!$B$11*CJ545, IF(CJ545&lt;CK545,'FF base data'!$B$11*CJ545, IF((CJ545-CK545)&lt;'FF base data'!$B$11*CJ545, 'FF base data'!$B$11*CJ545,CJ545-CK545))))</f>
        <v>0</v>
      </c>
      <c r="CI546" s="89">
        <f t="shared" si="498"/>
        <v>31.174560926309233</v>
      </c>
      <c r="CJ546" s="89">
        <f t="shared" si="499"/>
        <v>40.698686901797309</v>
      </c>
      <c r="CK546" s="88">
        <f>CK545+$AD546*(CK545-'FF base data'!$B$25)</f>
        <v>41.876483571089743</v>
      </c>
      <c r="CL546" s="88"/>
      <c r="DI546" s="1"/>
      <c r="DJ546" s="1"/>
      <c r="DK546" s="1"/>
      <c r="DL546" s="1"/>
      <c r="DM546" s="1"/>
      <c r="DN546" s="1"/>
      <c r="DO546" s="1"/>
      <c r="DP546" s="1"/>
      <c r="DQ546" s="1"/>
      <c r="DR546" s="1"/>
      <c r="DS546" s="1"/>
      <c r="DT546" s="1"/>
      <c r="DU546" s="1"/>
      <c r="DV546" s="1"/>
      <c r="DW546" s="1"/>
      <c r="DX546" s="1"/>
      <c r="DY546" s="1"/>
      <c r="DZ546" s="1"/>
      <c r="EA546" s="1"/>
      <c r="EB546" s="1"/>
      <c r="EC546" s="1"/>
    </row>
    <row r="547" spans="1:133">
      <c r="A547" s="1">
        <v>1915.09</v>
      </c>
      <c r="B547" s="90" t="s">
        <v>790</v>
      </c>
      <c r="C547" s="90" t="s">
        <v>2595</v>
      </c>
      <c r="D547" s="18">
        <f t="shared" si="448"/>
        <v>1915</v>
      </c>
      <c r="E547" s="18">
        <v>9</v>
      </c>
      <c r="F547" s="1">
        <v>537</v>
      </c>
      <c r="G547" s="23">
        <v>8.66</v>
      </c>
      <c r="I547" s="24">
        <v>0.42749999999999999</v>
      </c>
      <c r="J547" s="23">
        <v>0.79</v>
      </c>
      <c r="K547" s="23">
        <v>10.1</v>
      </c>
      <c r="L547" s="24">
        <f t="shared" si="500"/>
        <v>1915.7083333332928</v>
      </c>
      <c r="M547" s="25">
        <f>M539*4/12+M551*8/12</f>
        <v>4.1133333333333333</v>
      </c>
      <c r="N547" s="24">
        <f t="shared" si="463"/>
        <v>228.31039653465351</v>
      </c>
      <c r="O547" s="24">
        <f t="shared" si="464"/>
        <v>11.270518997524755</v>
      </c>
      <c r="P547" s="26">
        <f t="shared" si="501"/>
        <v>2152.9372336013862</v>
      </c>
      <c r="Q547" s="24">
        <f t="shared" si="465"/>
        <v>20.827391831683173</v>
      </c>
      <c r="R547" s="26">
        <f t="shared" si="466"/>
        <v>196.39958597518418</v>
      </c>
      <c r="S547" s="91">
        <f t="shared" si="458"/>
        <v>12.011570757825897</v>
      </c>
      <c r="U547" s="28">
        <f t="shared" si="459"/>
        <v>15.664883714157831</v>
      </c>
      <c r="W547" s="92">
        <f t="shared" si="467"/>
        <v>9.9009900990099098E-3</v>
      </c>
      <c r="X547" s="93"/>
      <c r="Y547" s="9">
        <f t="shared" si="468"/>
        <v>-6.5361865305575417E-3</v>
      </c>
      <c r="Z547" s="92">
        <f>Y547-'FF base data'!$B$19-'FF base data'!$B$21*Y547</f>
        <v>-6.049081961322522E-3</v>
      </c>
      <c r="AA547" s="92">
        <f>Z547*'FF base data'!$B$6</f>
        <v>-3.024540980661261E-3</v>
      </c>
      <c r="AB547" s="92">
        <f t="shared" si="469"/>
        <v>4.9160959033343943E-2</v>
      </c>
      <c r="AC547" s="92">
        <f>AB547-'FF base data'!$B$19-'FF base data'!$B$21*AB547</f>
        <v>4.4078349046188812E-2</v>
      </c>
      <c r="AD547" s="92">
        <f>AC547*'FF base data'!$B$6</f>
        <v>2.2039174523094406E-2</v>
      </c>
      <c r="AE547" s="94">
        <f t="shared" si="470"/>
        <v>58.017113415430224</v>
      </c>
      <c r="AF547" s="94">
        <f t="shared" si="471"/>
        <v>44.802059974018235</v>
      </c>
      <c r="AG547" s="94">
        <f t="shared" si="472"/>
        <v>21.477724635772017</v>
      </c>
      <c r="AH547" s="94">
        <f t="shared" si="473"/>
        <v>238.13373364879675</v>
      </c>
      <c r="AI547" s="94">
        <f t="shared" si="474"/>
        <v>162.85939750578063</v>
      </c>
      <c r="AJ547" s="94">
        <f t="shared" si="475"/>
        <v>42.799406700926362</v>
      </c>
      <c r="AK547" s="85"/>
      <c r="AL547" s="9">
        <f t="shared" si="504"/>
        <v>0.21455303870651354</v>
      </c>
      <c r="AM547" s="9">
        <f t="shared" ref="AM547:AM610" si="507">(AI547/AI523)^(1/((F547-F523)/12))-1</f>
        <v>8.8379616855547294E-2</v>
      </c>
      <c r="AN547" s="9">
        <f t="shared" si="462"/>
        <v>2.8852274504366893E-2</v>
      </c>
      <c r="AO547" s="9">
        <f t="shared" si="460"/>
        <v>2.318449302959702E-2</v>
      </c>
      <c r="AP547" s="9">
        <f t="shared" si="456"/>
        <v>5.2483294150488913E-2</v>
      </c>
      <c r="AQ547" s="9">
        <f t="shared" si="454"/>
        <v>5.4008335746132952E-2</v>
      </c>
      <c r="AR547" s="9">
        <f t="shared" si="452"/>
        <v>5.1552890694203324E-2</v>
      </c>
      <c r="AS547" s="9">
        <f t="shared" si="450"/>
        <v>6.3212307912705157E-2</v>
      </c>
      <c r="AW547" s="89">
        <f t="shared" si="476"/>
        <v>-5.4588514983858978E-2</v>
      </c>
      <c r="AX547" s="88">
        <f>IF(AW546&lt;0,'FF base data'!$B$10*AZ546, IF(AZ546&lt;BA546,'FF base data'!$B$10*AZ546, IF((AZ546-BA546)&lt;'FF base data'!$B$10*AZ546, 'FF base data'!$B$10*AZ546,AZ546-BA546)))</f>
        <v>7.5264796444613801E-3</v>
      </c>
      <c r="AY547" s="89">
        <f t="shared" si="477"/>
        <v>15.883582081492499</v>
      </c>
      <c r="AZ547" s="89">
        <f t="shared" si="478"/>
        <v>8.9696605787253354</v>
      </c>
      <c r="BA547" s="89">
        <f>'FF base data'!$B$2+'FF base data'!$B$24</f>
        <v>10</v>
      </c>
      <c r="BB547" s="89">
        <f t="shared" si="479"/>
        <v>-0.11246994852388129</v>
      </c>
      <c r="BC547" s="88">
        <f>IF(BB546&lt;0,'FF base data'!$B$10*BE546, IF(BE546&lt;BF546,'FF base data'!$B$10*BE546, IF((BE546-BF546)&lt;'FF base data'!$B$10*BE546, 'FF base data'!$B$10*BE546,BE546-BF546)))</f>
        <v>1.5507002050060736E-2</v>
      </c>
      <c r="BD547" s="88">
        <f t="shared" si="480"/>
        <v>13.476621838465018</v>
      </c>
      <c r="BE547" s="88">
        <f t="shared" si="481"/>
        <v>18.480425509498939</v>
      </c>
      <c r="BF547" s="88">
        <f>BF546+$AA547*(BF546-'FF base data'!$B$24)</f>
        <v>21.477724635772024</v>
      </c>
      <c r="BG547" s="89">
        <f t="shared" si="482"/>
        <v>0.41028403069906455</v>
      </c>
      <c r="BH547" s="88">
        <f>IF(BG546&lt;0,'FF base data'!$B$12*BJ546, IF(BJ546&lt;BK546,'FF base data'!$B$12*BJ546, IF((BJ546-BK546)&lt;'FF base data'!$B$12*BJ546, 'FF base data'!$B$12*BJ546,BJ546-BK546)))</f>
        <v>7.7631881278945325E-3</v>
      </c>
      <c r="BI547" s="89">
        <f t="shared" si="483"/>
        <v>28.314680704480605</v>
      </c>
      <c r="BJ547" s="89">
        <f t="shared" si="484"/>
        <v>9.7183465960446096</v>
      </c>
      <c r="BK547" s="89">
        <f>'FF base data'!$B$2+'FF base data'!$B$25</f>
        <v>10</v>
      </c>
      <c r="BL547" s="88">
        <f t="shared" si="485"/>
        <v>1.735960395673759</v>
      </c>
      <c r="BM547" s="88">
        <f>IF(BL546&lt;0,'FF base data'!$B$12*BO546, IF(BO546&lt;BP546,'FF base data'!$B$12*BO546, IF((BO546-BP546)&lt;'FF base data'!$B$12*BO546, 'FF base data'!$B$12*BO546,BO546-BP546)))</f>
        <v>3.2846969722968425E-2</v>
      </c>
      <c r="BN547" s="88">
        <f t="shared" si="486"/>
        <v>30.651858632936943</v>
      </c>
      <c r="BO547" s="88">
        <f t="shared" si="487"/>
        <v>41.119477093512899</v>
      </c>
      <c r="BP547" s="88">
        <f>BP546+$AD547*(BP546-'FF base data'!$B$25)</f>
        <v>42.799406700926482</v>
      </c>
      <c r="BQ547" s="88"/>
      <c r="BR547" s="89">
        <f t="shared" si="488"/>
        <v>-5.6886322293622331E-2</v>
      </c>
      <c r="BS547" s="88">
        <f>IF($E547&lt;&gt;1,0,IF(SUM(BR535:BR546)&lt;0,'FF base data'!$B$9*BU546, IF(BU546&lt;BV546,'FF base data'!$B$9*BU546, IF((BU546-BV546)&lt;'FF base data'!$B$9*BU546, 'FF base data'!$B$9*BU546,BU546-BV546))))</f>
        <v>0</v>
      </c>
      <c r="BT547" s="89">
        <f t="shared" si="489"/>
        <v>16.115697449177393</v>
      </c>
      <c r="BU547" s="89">
        <f t="shared" si="490"/>
        <v>9.3472385775424467</v>
      </c>
      <c r="BV547" s="89">
        <f>'FF base data'!$B$2+'FF base data'!$B$24</f>
        <v>10</v>
      </c>
      <c r="BW547" s="89">
        <f t="shared" si="491"/>
        <v>-0.1148557839494059</v>
      </c>
      <c r="BX547" s="88">
        <f>IF($E547&lt;&gt;1,0,IF(SUM(BW535:BW546)&lt;0,'FF base data'!$B$9*BZ546, IF(BZ546&lt;CA546,'FF base data'!$B$9*BZ546, IF((BZ546-CA546)&lt;'FF base data'!$B$9*BZ546, 'FF base data'!$B$9*BZ546,BZ546-CA546))))</f>
        <v>0</v>
      </c>
      <c r="BY547" s="88">
        <f t="shared" si="492"/>
        <v>13.512298939698699</v>
      </c>
      <c r="BZ547" s="88">
        <f t="shared" si="493"/>
        <v>18.872452485931397</v>
      </c>
      <c r="CA547" s="88">
        <f>CA546+$AA547*(CA546-'FF base data'!$B$24)</f>
        <v>21.477724635772024</v>
      </c>
      <c r="CB547" s="89">
        <f t="shared" si="494"/>
        <v>0.44302102570318724</v>
      </c>
      <c r="CC547" s="88">
        <f>IF($E547&lt;&gt;1,0,IF(SUM(CB535:CB546)&lt;0,'FF base data'!$B$11*CE546, IF(CE546&lt;CF546,'FF base data'!$B$11*CE546, IF((CE546-CF546)&lt;'FF base data'!$B$11*CE546, 'FF base data'!$B$11*CE546,CE546-CF546))))</f>
        <v>0</v>
      </c>
      <c r="CD547" s="89">
        <f t="shared" si="495"/>
        <v>29.366433642312845</v>
      </c>
      <c r="CE547" s="89">
        <f t="shared" si="496"/>
        <v>10.493783708283573</v>
      </c>
      <c r="CF547" s="89">
        <f>'FF base data'!$B$2+'FF base data'!$B$25</f>
        <v>10</v>
      </c>
      <c r="CG547" s="89">
        <f t="shared" si="497"/>
        <v>1.7939309269789745</v>
      </c>
      <c r="CH547" s="88">
        <f>IF($E547&lt;&gt;1,0,IF(SUM(CG535:CG546)&lt;0,'FF base data'!$B$11*CJ546, IF(CJ546&lt;CK546,'FF base data'!$B$11*CJ546, IF((CJ546-CK546)&lt;'FF base data'!$B$11*CJ546, 'FF base data'!$B$11*CJ546,CJ546-CK546))))</f>
        <v>0</v>
      </c>
      <c r="CI547" s="89">
        <f t="shared" si="498"/>
        <v>31.174560926309233</v>
      </c>
      <c r="CJ547" s="89">
        <f t="shared" si="499"/>
        <v>42.492617828776282</v>
      </c>
      <c r="CK547" s="88">
        <f>CK546+$AD547*(CK546-'FF base data'!$B$25)</f>
        <v>42.799406700926482</v>
      </c>
      <c r="CL547" s="88"/>
      <c r="DI547" s="1"/>
      <c r="DJ547" s="1"/>
      <c r="DK547" s="1"/>
      <c r="DL547" s="1"/>
      <c r="DM547" s="1"/>
      <c r="DN547" s="1"/>
      <c r="DO547" s="1"/>
      <c r="DP547" s="1"/>
      <c r="DQ547" s="1"/>
      <c r="DR547" s="1"/>
      <c r="DS547" s="1"/>
      <c r="DT547" s="1"/>
      <c r="DU547" s="1"/>
      <c r="DV547" s="1"/>
      <c r="DW547" s="1"/>
      <c r="DX547" s="1"/>
      <c r="DY547" s="1"/>
      <c r="DZ547" s="1"/>
      <c r="EA547" s="1"/>
      <c r="EB547" s="1"/>
      <c r="EC547" s="1"/>
    </row>
    <row r="548" spans="1:133">
      <c r="A548" s="1">
        <v>1915.1</v>
      </c>
      <c r="B548" s="90" t="s">
        <v>791</v>
      </c>
      <c r="C548" s="90" t="s">
        <v>2596</v>
      </c>
      <c r="D548" s="18">
        <f t="shared" ref="D548:D610" si="508">D547</f>
        <v>1915</v>
      </c>
      <c r="E548" s="18">
        <v>10</v>
      </c>
      <c r="F548" s="1">
        <v>538</v>
      </c>
      <c r="G548" s="23">
        <v>9.14</v>
      </c>
      <c r="I548" s="24">
        <v>0.42830000000000001</v>
      </c>
      <c r="J548" s="23">
        <v>0.82</v>
      </c>
      <c r="K548" s="23">
        <v>10.199999999999999</v>
      </c>
      <c r="L548" s="24">
        <f t="shared" si="500"/>
        <v>1915.791666666626</v>
      </c>
      <c r="M548" s="25">
        <f>M539*3/12+M551*9/12</f>
        <v>4.0975000000000001</v>
      </c>
      <c r="N548" s="24">
        <f t="shared" si="463"/>
        <v>238.60261225490203</v>
      </c>
      <c r="O548" s="24">
        <f t="shared" si="464"/>
        <v>11.180907968137259</v>
      </c>
      <c r="P548" s="26">
        <f t="shared" si="501"/>
        <v>2258.7776927438249</v>
      </c>
      <c r="Q548" s="24">
        <f t="shared" si="465"/>
        <v>21.406361274509809</v>
      </c>
      <c r="R548" s="26">
        <f t="shared" si="466"/>
        <v>202.64745164660135</v>
      </c>
      <c r="S548" s="91">
        <f t="shared" si="458"/>
        <v>12.549076133220163</v>
      </c>
      <c r="U548" s="28">
        <f t="shared" si="459"/>
        <v>16.35409672119486</v>
      </c>
      <c r="W548" s="92">
        <f t="shared" si="467"/>
        <v>9.8039215686276382E-3</v>
      </c>
      <c r="X548" s="93"/>
      <c r="Y548" s="9">
        <f t="shared" si="468"/>
        <v>-6.451834684582769E-3</v>
      </c>
      <c r="Z548" s="92">
        <f>Y548-'FF base data'!$B$19-'FF base data'!$B$21*Y548</f>
        <v>-5.9731652999452265E-3</v>
      </c>
      <c r="AA548" s="92">
        <f>Z548*'FF base data'!$B$6</f>
        <v>-2.9865826499726133E-3</v>
      </c>
      <c r="AB548" s="92">
        <f t="shared" si="469"/>
        <v>2.8837500796668802E-2</v>
      </c>
      <c r="AC548" s="92">
        <f>AB548-'FF base data'!$B$19-'FF base data'!$B$21*AB548</f>
        <v>2.5787236633181186E-2</v>
      </c>
      <c r="AD548" s="92">
        <f>AC548*'FF base data'!$B$6</f>
        <v>1.2893618316590593E-2</v>
      </c>
      <c r="AE548" s="94">
        <f t="shared" si="470"/>
        <v>57.642796590797175</v>
      </c>
      <c r="AF548" s="94">
        <f t="shared" si="471"/>
        <v>44.534449864015365</v>
      </c>
      <c r="AG548" s="94">
        <f t="shared" si="472"/>
        <v>21.413579636013928</v>
      </c>
      <c r="AH548" s="94">
        <f t="shared" si="473"/>
        <v>245.00091538260764</v>
      </c>
      <c r="AI548" s="94">
        <f t="shared" si="474"/>
        <v>167.05909132719952</v>
      </c>
      <c r="AJ548" s="94">
        <f t="shared" si="475"/>
        <v>43.351245915104641</v>
      </c>
      <c r="AK548" s="85"/>
      <c r="AL548" s="9">
        <f t="shared" si="504"/>
        <v>0.25198311230583803</v>
      </c>
      <c r="AM548" s="9">
        <f t="shared" si="507"/>
        <v>0.11775265660372258</v>
      </c>
      <c r="AN548" s="9">
        <f t="shared" si="462"/>
        <v>2.9765225475318902E-2</v>
      </c>
      <c r="AO548" s="9">
        <f t="shared" si="460"/>
        <v>2.7089024084099966E-2</v>
      </c>
      <c r="AP548" s="9">
        <f t="shared" si="456"/>
        <v>5.529189027942838E-2</v>
      </c>
      <c r="AQ548" s="9">
        <f t="shared" si="454"/>
        <v>5.6907241453152846E-2</v>
      </c>
      <c r="AR548" s="9">
        <f t="shared" si="452"/>
        <v>5.071338854146501E-2</v>
      </c>
      <c r="AS548" s="9">
        <f t="shared" si="450"/>
        <v>6.3162976457362019E-2</v>
      </c>
      <c r="AW548" s="89">
        <f t="shared" si="476"/>
        <v>-5.3532308414085752E-2</v>
      </c>
      <c r="AX548" s="88">
        <f>IF(AW547&lt;0,'FF base data'!$B$10*AZ547, IF(AZ547&lt;BA547,'FF base data'!$B$10*AZ547, IF((AZ547-BA547)&lt;'FF base data'!$B$10*AZ547, 'FF base data'!$B$10*AZ547,AZ547-BA547)))</f>
        <v>7.4747171489377802E-3</v>
      </c>
      <c r="AY548" s="89">
        <f t="shared" si="477"/>
        <v>15.891056798641436</v>
      </c>
      <c r="AZ548" s="89">
        <f t="shared" si="478"/>
        <v>8.9086535531623117</v>
      </c>
      <c r="BA548" s="89">
        <f>'FF base data'!$B$2+'FF base data'!$B$24</f>
        <v>10</v>
      </c>
      <c r="BB548" s="89">
        <f t="shared" si="479"/>
        <v>-0.11029464751791034</v>
      </c>
      <c r="BC548" s="88">
        <f>IF(BB547&lt;0,'FF base data'!$B$10*BE547, IF(BE547&lt;BF547,'FF base data'!$B$10*BE547, IF((BE547-BF547)&lt;'FF base data'!$B$10*BE547, 'FF base data'!$B$10*BE547,BE547-BF547)))</f>
        <v>1.5400354591249117E-2</v>
      </c>
      <c r="BD548" s="88">
        <f t="shared" si="480"/>
        <v>13.492022193056266</v>
      </c>
      <c r="BE548" s="88">
        <f t="shared" si="481"/>
        <v>18.354730507389778</v>
      </c>
      <c r="BF548" s="88">
        <f>BF547+$AA548*(BF547-'FF base data'!$B$24)</f>
        <v>21.413579636013939</v>
      </c>
      <c r="BG548" s="89">
        <f t="shared" si="482"/>
        <v>0.2504004622693437</v>
      </c>
      <c r="BH548" s="88">
        <f>IF(BG547&lt;0,'FF base data'!$B$12*BJ547, IF(BJ547&lt;BK547,'FF base data'!$B$12*BJ547, IF((BJ547-BK547)&lt;'FF base data'!$B$12*BJ547, 'FF base data'!$B$12*BJ547,BJ547-BK547)))</f>
        <v>8.0986221633705079E-3</v>
      </c>
      <c r="BI548" s="89">
        <f t="shared" si="483"/>
        <v>28.322779326643975</v>
      </c>
      <c r="BJ548" s="89">
        <f t="shared" si="484"/>
        <v>9.9606484361505832</v>
      </c>
      <c r="BK548" s="89">
        <f>'FF base data'!$B$2+'FF base data'!$B$25</f>
        <v>10</v>
      </c>
      <c r="BL548" s="88">
        <f t="shared" si="485"/>
        <v>1.0594740546380546</v>
      </c>
      <c r="BM548" s="88">
        <f>IF(BL547&lt;0,'FF base data'!$B$12*BO547, IF(BO547&lt;BP547,'FF base data'!$B$12*BO547, IF((BO547-BP547)&lt;'FF base data'!$B$12*BO547, 'FF base data'!$B$12*BO547,BO547-BP547)))</f>
        <v>3.4266230911260749E-2</v>
      </c>
      <c r="BN548" s="88">
        <f t="shared" si="486"/>
        <v>30.686124863848203</v>
      </c>
      <c r="BO548" s="88">
        <f t="shared" si="487"/>
        <v>42.144684917239687</v>
      </c>
      <c r="BP548" s="88">
        <f>BP547+$AD548*(BP547-'FF base data'!$B$25)</f>
        <v>43.351245915104755</v>
      </c>
      <c r="BQ548" s="88"/>
      <c r="BR548" s="89">
        <f t="shared" si="488"/>
        <v>-5.5832601121685921E-2</v>
      </c>
      <c r="BS548" s="88">
        <f>IF($E548&lt;&gt;1,0,IF(SUM(BR536:BR547)&lt;0,'FF base data'!$B$9*BU547, IF(BU547&lt;BV547,'FF base data'!$B$9*BU547, IF((BU547-BV547)&lt;'FF base data'!$B$9*BU547, 'FF base data'!$B$9*BU547,BU547-BV547))))</f>
        <v>0</v>
      </c>
      <c r="BT548" s="89">
        <f t="shared" si="489"/>
        <v>16.115697449177393</v>
      </c>
      <c r="BU548" s="89">
        <f t="shared" si="490"/>
        <v>9.2914059764207604</v>
      </c>
      <c r="BV548" s="89">
        <f>'FF base data'!$B$2+'FF base data'!$B$24</f>
        <v>10</v>
      </c>
      <c r="BW548" s="89">
        <f t="shared" si="491"/>
        <v>-0.11272827831383045</v>
      </c>
      <c r="BX548" s="88">
        <f>IF($E548&lt;&gt;1,0,IF(SUM(BW536:BW547)&lt;0,'FF base data'!$B$9*BZ547, IF(BZ547&lt;CA547,'FF base data'!$B$9*BZ547, IF((BZ547-CA547)&lt;'FF base data'!$B$9*BZ547, 'FF base data'!$B$9*BZ547,BZ547-CA547))))</f>
        <v>0</v>
      </c>
      <c r="BY548" s="88">
        <f t="shared" si="492"/>
        <v>13.512298939698699</v>
      </c>
      <c r="BZ548" s="88">
        <f t="shared" si="493"/>
        <v>18.759724207617566</v>
      </c>
      <c r="CA548" s="88">
        <f>CA547+$AA548*(CA547-'FF base data'!$B$24)</f>
        <v>21.413579636013939</v>
      </c>
      <c r="CB548" s="89">
        <f t="shared" si="494"/>
        <v>0.27060568366293009</v>
      </c>
      <c r="CC548" s="88">
        <f>IF($E548&lt;&gt;1,0,IF(SUM(CB536:CB547)&lt;0,'FF base data'!$B$11*CE547, IF(CE547&lt;CF547,'FF base data'!$B$11*CE547, IF((CE547-CF547)&lt;'FF base data'!$B$11*CE547, 'FF base data'!$B$11*CE547,CE547-CF547))))</f>
        <v>0</v>
      </c>
      <c r="CD548" s="89">
        <f t="shared" si="495"/>
        <v>29.366433642312845</v>
      </c>
      <c r="CE548" s="89">
        <f t="shared" si="496"/>
        <v>10.764389391946503</v>
      </c>
      <c r="CF548" s="89">
        <f>'FF base data'!$B$2+'FF base data'!$B$25</f>
        <v>10</v>
      </c>
      <c r="CG548" s="89">
        <f t="shared" si="497"/>
        <v>1.0957671911139877</v>
      </c>
      <c r="CH548" s="88">
        <f>IF($E548&lt;&gt;1,0,IF(SUM(CG536:CG547)&lt;0,'FF base data'!$B$11*CJ547, IF(CJ547&lt;CK547,'FF base data'!$B$11*CJ547, IF((CJ547-CK547)&lt;'FF base data'!$B$11*CJ547, 'FF base data'!$B$11*CJ547,CJ547-CK547))))</f>
        <v>0</v>
      </c>
      <c r="CI548" s="89">
        <f t="shared" si="498"/>
        <v>31.174560926309233</v>
      </c>
      <c r="CJ548" s="89">
        <f t="shared" si="499"/>
        <v>43.588385019890268</v>
      </c>
      <c r="CK548" s="88">
        <f>CK547+$AD548*(CK547-'FF base data'!$B$25)</f>
        <v>43.351245915104755</v>
      </c>
      <c r="CL548" s="88"/>
      <c r="DI548" s="1"/>
      <c r="DJ548" s="1"/>
      <c r="DK548" s="1"/>
      <c r="DL548" s="1"/>
      <c r="DM548" s="1"/>
      <c r="DN548" s="1"/>
      <c r="DO548" s="1"/>
      <c r="DP548" s="1"/>
      <c r="DQ548" s="1"/>
      <c r="DR548" s="1"/>
      <c r="DS548" s="1"/>
      <c r="DT548" s="1"/>
      <c r="DU548" s="1"/>
      <c r="DV548" s="1"/>
      <c r="DW548" s="1"/>
      <c r="DX548" s="1"/>
      <c r="DY548" s="1"/>
      <c r="DZ548" s="1"/>
      <c r="EA548" s="1"/>
      <c r="EB548" s="1"/>
      <c r="EC548" s="1"/>
    </row>
    <row r="549" spans="1:133">
      <c r="A549" s="1">
        <v>1915.11</v>
      </c>
      <c r="B549" s="90" t="s">
        <v>792</v>
      </c>
      <c r="C549" s="90" t="s">
        <v>2597</v>
      </c>
      <c r="D549" s="18">
        <f t="shared" si="508"/>
        <v>1915</v>
      </c>
      <c r="E549" s="18">
        <v>11</v>
      </c>
      <c r="F549" s="1">
        <v>539</v>
      </c>
      <c r="G549" s="23">
        <v>9.4600000000000009</v>
      </c>
      <c r="I549" s="24">
        <v>0.42920000000000003</v>
      </c>
      <c r="J549" s="23">
        <v>0.85</v>
      </c>
      <c r="K549" s="23">
        <v>10.3</v>
      </c>
      <c r="L549" s="24">
        <f t="shared" si="500"/>
        <v>1915.8749999999593</v>
      </c>
      <c r="M549" s="25">
        <f>M539*2/12+M551*10/12</f>
        <v>4.081666666666667</v>
      </c>
      <c r="N549" s="24">
        <f t="shared" si="463"/>
        <v>244.55868009708743</v>
      </c>
      <c r="O549" s="24">
        <f t="shared" si="464"/>
        <v>11.09562214563107</v>
      </c>
      <c r="P549" s="26">
        <f t="shared" si="501"/>
        <v>2323.9151962578226</v>
      </c>
      <c r="Q549" s="24">
        <f t="shared" si="465"/>
        <v>21.974088592233009</v>
      </c>
      <c r="R549" s="26">
        <f t="shared" si="466"/>
        <v>208.80844786671761</v>
      </c>
      <c r="S549" s="91">
        <f t="shared" si="458"/>
        <v>12.857714453559321</v>
      </c>
      <c r="U549" s="28">
        <f t="shared" si="459"/>
        <v>16.740136872288524</v>
      </c>
      <c r="W549" s="92">
        <f t="shared" si="467"/>
        <v>0</v>
      </c>
      <c r="X549" s="93"/>
      <c r="Y549" s="9">
        <f t="shared" si="468"/>
        <v>3.3393684264781953E-3</v>
      </c>
      <c r="Z549" s="92">
        <f>Y549-'FF base data'!$B$19-'FF base data'!$B$21*Y549</f>
        <v>2.8389175000096412E-3</v>
      </c>
      <c r="AA549" s="92">
        <f>Z549*'FF base data'!$B$6</f>
        <v>1.4194587500048206E-3</v>
      </c>
      <c r="AB549" s="92">
        <f t="shared" si="469"/>
        <v>5.9020436927412767E-3</v>
      </c>
      <c r="AC549" s="92">
        <f>AB549-'FF base data'!$B$19-'FF base data'!$B$21*AB549</f>
        <v>5.1453252396464148E-3</v>
      </c>
      <c r="AD549" s="92">
        <f>AC549*'FF base data'!$B$6</f>
        <v>2.5726626198232074E-3</v>
      </c>
      <c r="AE549" s="94">
        <f t="shared" si="470"/>
        <v>57.83528712574639</v>
      </c>
      <c r="AF549" s="94">
        <f t="shared" si="471"/>
        <v>44.66087949308762</v>
      </c>
      <c r="AG549" s="94">
        <f t="shared" si="472"/>
        <v>21.443975328997194</v>
      </c>
      <c r="AH549" s="94">
        <f t="shared" si="473"/>
        <v>246.44692148995739</v>
      </c>
      <c r="AI549" s="94">
        <f t="shared" si="474"/>
        <v>167.91866468631778</v>
      </c>
      <c r="AJ549" s="94">
        <f t="shared" si="475"/>
        <v>43.462774044993196</v>
      </c>
      <c r="AK549" s="85"/>
      <c r="AL549" s="9">
        <f t="shared" si="504"/>
        <v>0.29224060361544191</v>
      </c>
      <c r="AM549" s="9">
        <f t="shared" si="507"/>
        <v>0.11383908694761424</v>
      </c>
      <c r="AN549" s="9">
        <f t="shared" si="462"/>
        <v>3.5316455582337758E-2</v>
      </c>
      <c r="AO549" s="9">
        <f t="shared" si="460"/>
        <v>2.6154111286893489E-2</v>
      </c>
      <c r="AP549" s="9">
        <f t="shared" si="456"/>
        <v>5.7610995802385823E-2</v>
      </c>
      <c r="AQ549" s="9">
        <f t="shared" si="454"/>
        <v>5.7878891417835643E-2</v>
      </c>
      <c r="AR549" s="9">
        <f t="shared" si="452"/>
        <v>5.1760666054468496E-2</v>
      </c>
      <c r="AS549" s="9">
        <f t="shared" si="450"/>
        <v>6.295991408974233E-2</v>
      </c>
      <c r="AW549" s="89">
        <f t="shared" si="476"/>
        <v>2.5269712368273814E-2</v>
      </c>
      <c r="AX549" s="88">
        <f>IF(AW548&lt;0,'FF base data'!$B$10*AZ548, IF(AZ548&lt;BA548,'FF base data'!$B$10*AZ548, IF((AZ548-BA548)&lt;'FF base data'!$B$10*AZ548, 'FF base data'!$B$10*AZ548,AZ548-BA548)))</f>
        <v>7.4238779609685935E-3</v>
      </c>
      <c r="AY549" s="89">
        <f t="shared" si="477"/>
        <v>15.898480676602405</v>
      </c>
      <c r="AZ549" s="89">
        <f t="shared" si="478"/>
        <v>8.926499387569617</v>
      </c>
      <c r="BA549" s="89">
        <f>'FF base data'!$B$2+'FF base data'!$B$24</f>
        <v>10</v>
      </c>
      <c r="BB549" s="89">
        <f t="shared" si="479"/>
        <v>5.2064142674018522E-2</v>
      </c>
      <c r="BC549" s="88">
        <f>IF(BB548&lt;0,'FF base data'!$B$10*BE548, IF(BE548&lt;BF548,'FF base data'!$B$10*BE548, IF((BE548-BF548)&lt;'FF base data'!$B$10*BE548, 'FF base data'!$B$10*BE548,BE548-BF548)))</f>
        <v>1.5295608756158149E-2</v>
      </c>
      <c r="BD549" s="88">
        <f t="shared" si="480"/>
        <v>13.507317801812425</v>
      </c>
      <c r="BE549" s="88">
        <f t="shared" si="481"/>
        <v>18.39149904130764</v>
      </c>
      <c r="BF549" s="88">
        <f>BF548+$AA549*(BF548-'FF base data'!$B$24)</f>
        <v>21.443975328997205</v>
      </c>
      <c r="BG549" s="89">
        <f t="shared" si="482"/>
        <v>5.1208066821935377E-2</v>
      </c>
      <c r="BH549" s="88">
        <f>IF(BG548&lt;0,'FF base data'!$B$12*BJ548, IF(BJ548&lt;BK548,'FF base data'!$B$12*BJ548, IF((BJ548-BK548)&lt;'FF base data'!$B$12*BJ548, 'FF base data'!$B$12*BJ548,BJ548-BK548)))</f>
        <v>8.3005403634588207E-3</v>
      </c>
      <c r="BI549" s="89">
        <f t="shared" si="483"/>
        <v>28.331079867007432</v>
      </c>
      <c r="BJ549" s="89">
        <f t="shared" si="484"/>
        <v>10.00355596260906</v>
      </c>
      <c r="BK549" s="89">
        <f>'FF base data'!$B$2+'FF base data'!$B$25</f>
        <v>10</v>
      </c>
      <c r="BL549" s="88">
        <f t="shared" si="485"/>
        <v>0.21666740426243428</v>
      </c>
      <c r="BM549" s="88">
        <f>IF(BL548&lt;0,'FF base data'!$B$12*BO548, IF(BO548&lt;BP548,'FF base data'!$B$12*BO548, IF((BO548-BP548)&lt;'FF base data'!$B$12*BO548, 'FF base data'!$B$12*BO548,BO548-BP548)))</f>
        <v>3.5120570764366407E-2</v>
      </c>
      <c r="BN549" s="88">
        <f t="shared" si="486"/>
        <v>30.72124543461257</v>
      </c>
      <c r="BO549" s="88">
        <f t="shared" si="487"/>
        <v>42.326231750737755</v>
      </c>
      <c r="BP549" s="88">
        <f>BP548+$AD549*(BP548-'FF base data'!$B$25)</f>
        <v>43.46277404499331</v>
      </c>
      <c r="BQ549" s="88"/>
      <c r="BR549" s="89">
        <f t="shared" si="488"/>
        <v>2.6377535026155065E-2</v>
      </c>
      <c r="BS549" s="88">
        <f>IF($E549&lt;&gt;1,0,IF(SUM(BR537:BR548)&lt;0,'FF base data'!$B$9*BU548, IF(BU548&lt;BV548,'FF base data'!$B$9*BU548, IF((BU548-BV548)&lt;'FF base data'!$B$9*BU548, 'FF base data'!$B$9*BU548,BU548-BV548))))</f>
        <v>0</v>
      </c>
      <c r="BT549" s="89">
        <f t="shared" si="489"/>
        <v>16.115697449177393</v>
      </c>
      <c r="BU549" s="89">
        <f t="shared" si="490"/>
        <v>9.3177835114469154</v>
      </c>
      <c r="BV549" s="89">
        <f>'FF base data'!$B$2+'FF base data'!$B$24</f>
        <v>10</v>
      </c>
      <c r="BW549" s="89">
        <f t="shared" si="491"/>
        <v>5.325730934836001E-2</v>
      </c>
      <c r="BX549" s="88">
        <f>IF($E549&lt;&gt;1,0,IF(SUM(BW537:BW548)&lt;0,'FF base data'!$B$9*BZ548, IF(BZ548&lt;CA548,'FF base data'!$B$9*BZ548, IF((BZ548-CA548)&lt;'FF base data'!$B$9*BZ548, 'FF base data'!$B$9*BZ548,BZ548-CA548))))</f>
        <v>0</v>
      </c>
      <c r="BY549" s="88">
        <f t="shared" si="492"/>
        <v>13.512298939698699</v>
      </c>
      <c r="BZ549" s="88">
        <f t="shared" si="493"/>
        <v>18.812981516965927</v>
      </c>
      <c r="CA549" s="88">
        <f>CA548+$AA549*(CA548-'FF base data'!$B$24)</f>
        <v>21.443975328997205</v>
      </c>
      <c r="CB549" s="89">
        <f t="shared" si="494"/>
        <v>5.5386284427764464E-2</v>
      </c>
      <c r="CC549" s="88">
        <f>IF($E549&lt;&gt;1,0,IF(SUM(CB537:CB548)&lt;0,'FF base data'!$B$11*CE548, IF(CE548&lt;CF548,'FF base data'!$B$11*CE548, IF((CE548-CF548)&lt;'FF base data'!$B$11*CE548, 'FF base data'!$B$11*CE548,CE548-CF548))))</f>
        <v>0</v>
      </c>
      <c r="CD549" s="89">
        <f t="shared" si="495"/>
        <v>29.366433642312845</v>
      </c>
      <c r="CE549" s="89">
        <f t="shared" si="496"/>
        <v>10.819775676374269</v>
      </c>
      <c r="CF549" s="89">
        <f>'FF base data'!$B$2+'FF base data'!$B$25</f>
        <v>10</v>
      </c>
      <c r="CG549" s="89">
        <f t="shared" si="497"/>
        <v>0.22427641759826708</v>
      </c>
      <c r="CH549" s="88">
        <f>IF($E549&lt;&gt;1,0,IF(SUM(CG537:CG548)&lt;0,'FF base data'!$B$11*CJ548, IF(CJ548&lt;CK548,'FF base data'!$B$11*CJ548, IF((CJ548-CK548)&lt;'FF base data'!$B$11*CJ548, 'FF base data'!$B$11*CJ548,CJ548-CK548))))</f>
        <v>0</v>
      </c>
      <c r="CI549" s="89">
        <f t="shared" si="498"/>
        <v>31.174560926309233</v>
      </c>
      <c r="CJ549" s="89">
        <f t="shared" si="499"/>
        <v>43.812661437488536</v>
      </c>
      <c r="CK549" s="88">
        <f>CK548+$AD549*(CK548-'FF base data'!$B$25)</f>
        <v>43.46277404499331</v>
      </c>
      <c r="CL549" s="88"/>
      <c r="DI549" s="1"/>
      <c r="DJ549" s="1"/>
      <c r="DK549" s="1"/>
      <c r="DL549" s="1"/>
      <c r="DM549" s="1"/>
      <c r="DN549" s="1"/>
      <c r="DO549" s="1"/>
      <c r="DP549" s="1"/>
      <c r="DQ549" s="1"/>
      <c r="DR549" s="1"/>
      <c r="DS549" s="1"/>
      <c r="DT549" s="1"/>
      <c r="DU549" s="1"/>
      <c r="DV549" s="1"/>
      <c r="DW549" s="1"/>
      <c r="DX549" s="1"/>
      <c r="DY549" s="1"/>
      <c r="DZ549" s="1"/>
      <c r="EA549" s="1"/>
      <c r="EB549" s="1"/>
      <c r="EC549" s="1"/>
    </row>
    <row r="550" spans="1:133">
      <c r="A550" s="1">
        <v>1915.12</v>
      </c>
      <c r="B550" s="90" t="s">
        <v>793</v>
      </c>
      <c r="C550" s="90" t="s">
        <v>2598</v>
      </c>
      <c r="D550" s="18">
        <f t="shared" si="508"/>
        <v>1915</v>
      </c>
      <c r="E550" s="18">
        <v>12</v>
      </c>
      <c r="F550" s="1">
        <v>540</v>
      </c>
      <c r="G550" s="23">
        <v>9.48</v>
      </c>
      <c r="I550" s="24">
        <v>0.43</v>
      </c>
      <c r="J550" s="23">
        <v>0.88</v>
      </c>
      <c r="K550" s="23">
        <v>10.3</v>
      </c>
      <c r="L550" s="24">
        <f t="shared" si="500"/>
        <v>1915.9583333332926</v>
      </c>
      <c r="M550" s="25">
        <f>M539*1/12+M551*11/12</f>
        <v>4.065833333333333</v>
      </c>
      <c r="N550" s="24">
        <f t="shared" si="463"/>
        <v>245.0757174757282</v>
      </c>
      <c r="O550" s="24">
        <f t="shared" si="464"/>
        <v>11.1163036407767</v>
      </c>
      <c r="P550" s="26">
        <f t="shared" si="501"/>
        <v>2337.6310452843618</v>
      </c>
      <c r="Q550" s="24">
        <f t="shared" si="465"/>
        <v>22.749644660194178</v>
      </c>
      <c r="R550" s="26">
        <f t="shared" si="466"/>
        <v>216.99528690403358</v>
      </c>
      <c r="S550" s="91">
        <f t="shared" si="458"/>
        <v>12.878444602185999</v>
      </c>
      <c r="U550" s="28">
        <f t="shared" si="459"/>
        <v>16.74931303094311</v>
      </c>
      <c r="W550" s="92">
        <f t="shared" si="467"/>
        <v>9.7087378640776656E-3</v>
      </c>
      <c r="X550" s="93"/>
      <c r="Y550" s="9">
        <f t="shared" si="468"/>
        <v>-6.382089668842017E-3</v>
      </c>
      <c r="Z550" s="92">
        <f>Y550-'FF base data'!$B$19-'FF base data'!$B$21*Y550</f>
        <v>-5.9103947857785501E-3</v>
      </c>
      <c r="AA550" s="92">
        <f>Z550*'FF base data'!$B$6</f>
        <v>-2.9551973928892751E-3</v>
      </c>
      <c r="AB550" s="92">
        <f t="shared" si="469"/>
        <v>-2.1448460997511853E-2</v>
      </c>
      <c r="AC550" s="92">
        <f>AB550-'FF base data'!$B$19-'FF base data'!$B$21*AB550</f>
        <v>-1.9470128981581403E-2</v>
      </c>
      <c r="AD550" s="92">
        <f>AC550*'FF base data'!$B$6</f>
        <v>-9.7350644907907014E-3</v>
      </c>
      <c r="AE550" s="94">
        <f t="shared" si="470"/>
        <v>57.46617713728665</v>
      </c>
      <c r="AF550" s="94">
        <f t="shared" si="471"/>
        <v>44.396916063803388</v>
      </c>
      <c r="AG550" s="94">
        <f t="shared" si="472"/>
        <v>21.380604149011759</v>
      </c>
      <c r="AH550" s="94">
        <f t="shared" si="473"/>
        <v>241.16101430642317</v>
      </c>
      <c r="AI550" s="94">
        <f t="shared" si="474"/>
        <v>164.64926662646025</v>
      </c>
      <c r="AJ550" s="94">
        <f t="shared" si="475"/>
        <v>43.039661136716518</v>
      </c>
      <c r="AK550" s="85"/>
      <c r="AL550" s="9">
        <f t="shared" si="504"/>
        <v>0.24218010439248228</v>
      </c>
      <c r="AM550" s="9">
        <f t="shared" si="507"/>
        <v>8.0898208735929344E-2</v>
      </c>
      <c r="AN550" s="9">
        <f t="shared" si="462"/>
        <v>2.6051335867995462E-2</v>
      </c>
      <c r="AO550" s="9">
        <f t="shared" si="460"/>
        <v>2.0758937658101884E-2</v>
      </c>
      <c r="AP550" s="9">
        <f t="shared" si="456"/>
        <v>5.6284283772356059E-2</v>
      </c>
      <c r="AQ550" s="9">
        <f t="shared" si="454"/>
        <v>5.4508063029034659E-2</v>
      </c>
      <c r="AR550" s="9">
        <f t="shared" si="452"/>
        <v>5.0214313703502489E-2</v>
      </c>
      <c r="AS550" s="9">
        <f t="shared" si="450"/>
        <v>6.161096110122255E-2</v>
      </c>
      <c r="AW550" s="89">
        <f t="shared" si="476"/>
        <v>-5.2715257385956116E-2</v>
      </c>
      <c r="AX550" s="88">
        <f>IF(AW549&lt;0,'FF base data'!$B$10*AZ549, IF(AZ549&lt;BA549,'FF base data'!$B$10*AZ549, IF((AZ549-BA549)&lt;'FF base data'!$B$10*AZ549, 'FF base data'!$B$10*AZ549,AZ549-BA549)))</f>
        <v>7.438749489641348E-3</v>
      </c>
      <c r="AY550" s="89">
        <f t="shared" si="477"/>
        <v>15.905919426092046</v>
      </c>
      <c r="AZ550" s="89">
        <f t="shared" si="478"/>
        <v>8.8663453806940211</v>
      </c>
      <c r="BA550" s="89">
        <f>'FF base data'!$B$2+'FF base data'!$B$24</f>
        <v>10</v>
      </c>
      <c r="BB550" s="89">
        <f t="shared" si="479"/>
        <v>-0.10861043585303222</v>
      </c>
      <c r="BC550" s="88">
        <f>IF(BB549&lt;0,'FF base data'!$B$10*BE549, IF(BE549&lt;BF549,'FF base data'!$B$10*BE549, IF((BE549-BF549)&lt;'FF base data'!$B$10*BE549, 'FF base data'!$B$10*BE549,BE549-BF549)))</f>
        <v>1.5326249201089701E-2</v>
      </c>
      <c r="BD550" s="88">
        <f t="shared" si="480"/>
        <v>13.522644051013515</v>
      </c>
      <c r="BE550" s="88">
        <f t="shared" si="481"/>
        <v>18.267562356253521</v>
      </c>
      <c r="BF550" s="88">
        <f>BF549+$AA550*(BF549-'FF base data'!$B$24)</f>
        <v>21.38060414901177</v>
      </c>
      <c r="BG550" s="89">
        <f t="shared" si="482"/>
        <v>-0.19460821609574405</v>
      </c>
      <c r="BH550" s="88">
        <f>IF(BG549&lt;0,'FF base data'!$B$12*BJ549, IF(BJ549&lt;BK549,'FF base data'!$B$12*BJ549, IF((BJ549-BK549)&lt;'FF base data'!$B$12*BJ549, 'FF base data'!$B$12*BJ549,BJ549-BK549)))</f>
        <v>8.3362966355075493E-3</v>
      </c>
      <c r="BI550" s="89">
        <f t="shared" si="483"/>
        <v>28.339416163642941</v>
      </c>
      <c r="BJ550" s="89">
        <f t="shared" si="484"/>
        <v>9.8006114498778079</v>
      </c>
      <c r="BK550" s="89">
        <f>'FF base data'!$B$2+'FF base data'!$B$25</f>
        <v>10</v>
      </c>
      <c r="BL550" s="88">
        <f t="shared" si="485"/>
        <v>-0.82341044383159412</v>
      </c>
      <c r="BM550" s="88">
        <f>IF(BL549&lt;0,'FF base data'!$B$12*BO549, IF(BO549&lt;BP549,'FF base data'!$B$12*BO549, IF((BO549-BP549)&lt;'FF base data'!$B$12*BO549, 'FF base data'!$B$12*BO549,BO549-BP549)))</f>
        <v>3.5271859792281465E-2</v>
      </c>
      <c r="BN550" s="88">
        <f t="shared" si="486"/>
        <v>30.756517294404851</v>
      </c>
      <c r="BO550" s="88">
        <f t="shared" si="487"/>
        <v>41.467549447113882</v>
      </c>
      <c r="BP550" s="88">
        <f>BP549+$AD550*(BP549-'FF base data'!$B$25)</f>
        <v>43.039661136716639</v>
      </c>
      <c r="BQ550" s="88"/>
      <c r="BR550" s="89">
        <f t="shared" si="488"/>
        <v>-5.5071779081069201E-2</v>
      </c>
      <c r="BS550" s="88">
        <f>IF($E550&lt;&gt;1,0,IF(SUM(BR538:BR549)&lt;0,'FF base data'!$B$9*BU549, IF(BU549&lt;BV549,'FF base data'!$B$9*BU549, IF((BU549-BV549)&lt;'FF base data'!$B$9*BU549, 'FF base data'!$B$9*BU549,BU549-BV549))))</f>
        <v>0</v>
      </c>
      <c r="BT550" s="89">
        <f t="shared" si="489"/>
        <v>16.115697449177393</v>
      </c>
      <c r="BU550" s="89">
        <f t="shared" si="490"/>
        <v>9.2627117323658457</v>
      </c>
      <c r="BV550" s="89">
        <f>'FF base data'!$B$2+'FF base data'!$B$24</f>
        <v>10</v>
      </c>
      <c r="BW550" s="89">
        <f t="shared" si="491"/>
        <v>-0.11119214786282365</v>
      </c>
      <c r="BX550" s="88">
        <f>IF($E550&lt;&gt;1,0,IF(SUM(BW538:BW549)&lt;0,'FF base data'!$B$9*BZ549, IF(BZ549&lt;CA549,'FF base data'!$B$9*BZ549, IF((BZ549-CA549)&lt;'FF base data'!$B$9*BZ549, 'FF base data'!$B$9*BZ549,BZ549-CA549))))</f>
        <v>0</v>
      </c>
      <c r="BY550" s="88">
        <f t="shared" si="492"/>
        <v>13.512298939698699</v>
      </c>
      <c r="BZ550" s="88">
        <f t="shared" si="493"/>
        <v>18.701789369103103</v>
      </c>
      <c r="CA550" s="88">
        <f>CA549+$AA550*(CA549-'FF base data'!$B$24)</f>
        <v>21.38060414901177</v>
      </c>
      <c r="CB550" s="89">
        <f t="shared" si="494"/>
        <v>-0.21066242797078416</v>
      </c>
      <c r="CC550" s="88">
        <f>IF($E550&lt;&gt;1,0,IF(SUM(CB538:CB549)&lt;0,'FF base data'!$B$11*CE549, IF(CE549&lt;CF549,'FF base data'!$B$11*CE549, IF((CE549-CF549)&lt;'FF base data'!$B$11*CE549, 'FF base data'!$B$11*CE549,CE549-CF549))))</f>
        <v>0</v>
      </c>
      <c r="CD550" s="89">
        <f t="shared" si="495"/>
        <v>29.366433642312845</v>
      </c>
      <c r="CE550" s="89">
        <f t="shared" si="496"/>
        <v>10.609113248403485</v>
      </c>
      <c r="CF550" s="89">
        <f>'FF base data'!$B$2+'FF base data'!$B$25</f>
        <v>10</v>
      </c>
      <c r="CG550" s="89">
        <f t="shared" si="497"/>
        <v>-0.85303816921425946</v>
      </c>
      <c r="CH550" s="88">
        <f>IF($E550&lt;&gt;1,0,IF(SUM(CG538:CG549)&lt;0,'FF base data'!$B$11*CJ549, IF(CJ549&lt;CK549,'FF base data'!$B$11*CJ549, IF((CJ549-CK549)&lt;'FF base data'!$B$11*CJ549, 'FF base data'!$B$11*CJ549,CJ549-CK549))))</f>
        <v>0</v>
      </c>
      <c r="CI550" s="89">
        <f t="shared" si="498"/>
        <v>31.174560926309233</v>
      </c>
      <c r="CJ550" s="89">
        <f t="shared" si="499"/>
        <v>42.959623268274278</v>
      </c>
      <c r="CK550" s="88">
        <f>CK549+$AD550*(CK549-'FF base data'!$B$25)</f>
        <v>43.039661136716639</v>
      </c>
      <c r="CL550" s="88"/>
      <c r="DI550" s="1"/>
      <c r="DJ550" s="1"/>
      <c r="DK550" s="1"/>
      <c r="DL550" s="1"/>
      <c r="DM550" s="1"/>
      <c r="DN550" s="1"/>
      <c r="DO550" s="1"/>
      <c r="DP550" s="1"/>
      <c r="DQ550" s="1"/>
      <c r="DR550" s="1"/>
      <c r="DS550" s="1"/>
      <c r="DT550" s="1"/>
      <c r="DU550" s="1"/>
      <c r="DV550" s="1"/>
      <c r="DW550" s="1"/>
      <c r="DX550" s="1"/>
      <c r="DY550" s="1"/>
      <c r="DZ550" s="1"/>
      <c r="EA550" s="1"/>
      <c r="EB550" s="1"/>
      <c r="EC550" s="1"/>
    </row>
    <row r="551" spans="1:133">
      <c r="A551" s="1">
        <v>1916.01</v>
      </c>
      <c r="B551" s="90" t="s">
        <v>794</v>
      </c>
      <c r="C551" s="90" t="s">
        <v>2599</v>
      </c>
      <c r="D551" s="18">
        <f t="shared" ref="D551" si="509">D550+1</f>
        <v>1916</v>
      </c>
      <c r="E551" s="18">
        <v>1</v>
      </c>
      <c r="F551" s="1">
        <v>541</v>
      </c>
      <c r="G551" s="23">
        <v>9.33</v>
      </c>
      <c r="I551" s="24">
        <v>0.44080000000000003</v>
      </c>
      <c r="J551" s="23">
        <v>0.93420000000000003</v>
      </c>
      <c r="K551" s="23">
        <v>10.4</v>
      </c>
      <c r="L551" s="24">
        <f t="shared" si="500"/>
        <v>1916.0416666666258</v>
      </c>
      <c r="M551" s="25">
        <v>4.05</v>
      </c>
      <c r="N551" s="24">
        <f t="shared" si="463"/>
        <v>238.87872620192309</v>
      </c>
      <c r="O551" s="24">
        <f t="shared" si="464"/>
        <v>11.285931673076925</v>
      </c>
      <c r="P551" s="26">
        <f t="shared" si="501"/>
        <v>2287.4924569830073</v>
      </c>
      <c r="Q551" s="24">
        <f t="shared" si="465"/>
        <v>23.918596572115391</v>
      </c>
      <c r="R551" s="26">
        <f t="shared" si="466"/>
        <v>229.04345694678733</v>
      </c>
      <c r="S551" s="91">
        <f t="shared" si="458"/>
        <v>12.543563692516182</v>
      </c>
      <c r="U551" s="28">
        <f t="shared" si="459"/>
        <v>16.297027766820712</v>
      </c>
      <c r="W551" s="92">
        <f t="shared" si="467"/>
        <v>0</v>
      </c>
      <c r="X551" s="93"/>
      <c r="Y551" s="9">
        <f t="shared" si="468"/>
        <v>3.3139261897998651E-3</v>
      </c>
      <c r="Z551" s="92">
        <f>Y551-'FF base data'!$B$19-'FF base data'!$B$21*Y551</f>
        <v>2.816019486999144E-3</v>
      </c>
      <c r="AA551" s="92">
        <f>Z551*'FF base data'!$B$6</f>
        <v>1.408009743499572E-3</v>
      </c>
      <c r="AB551" s="92">
        <f t="shared" si="469"/>
        <v>-9.8990710968203111E-3</v>
      </c>
      <c r="AC551" s="92">
        <f>AB551-'FF base data'!$B$19-'FF base data'!$B$21*AB551</f>
        <v>-9.0756780709590149E-3</v>
      </c>
      <c r="AD551" s="92">
        <f>AC551*'FF base data'!$B$6</f>
        <v>-4.5378390354795075E-3</v>
      </c>
      <c r="AE551" s="94">
        <f t="shared" si="470"/>
        <v>57.656615806729583</v>
      </c>
      <c r="AF551" s="94">
        <f t="shared" si="471"/>
        <v>44.521938644601718</v>
      </c>
      <c r="AG551" s="94">
        <f t="shared" si="472"/>
        <v>21.410708247975478</v>
      </c>
      <c r="AH551" s="94">
        <f t="shared" si="473"/>
        <v>238.77374428002258</v>
      </c>
      <c r="AI551" s="94">
        <f t="shared" si="474"/>
        <v>163.15496288793901</v>
      </c>
      <c r="AJ551" s="94">
        <f t="shared" si="475"/>
        <v>42.844354082336515</v>
      </c>
      <c r="AK551" s="85"/>
      <c r="AL551" s="9">
        <f t="shared" si="504"/>
        <v>0.22973621437260094</v>
      </c>
      <c r="AM551" s="9">
        <f t="shared" si="507"/>
        <v>6.2714121749650964E-2</v>
      </c>
      <c r="AN551" s="9">
        <f t="shared" si="462"/>
        <v>1.4525126157258317E-2</v>
      </c>
      <c r="AO551" s="9">
        <f t="shared" si="460"/>
        <v>2.0232740321795895E-2</v>
      </c>
      <c r="AP551" s="9">
        <f t="shared" si="456"/>
        <v>5.2994182933768785E-2</v>
      </c>
      <c r="AQ551" s="9">
        <f t="shared" si="454"/>
        <v>5.3981288617807932E-2</v>
      </c>
      <c r="AR551" s="9">
        <f t="shared" si="452"/>
        <v>4.9183375579494371E-2</v>
      </c>
      <c r="AS551" s="9">
        <f t="shared" si="450"/>
        <v>6.09221880547548E-2</v>
      </c>
      <c r="AW551" s="89">
        <f t="shared" si="476"/>
        <v>2.4946853706977475E-2</v>
      </c>
      <c r="AX551" s="88">
        <f>IF(AW550&lt;0,'FF base data'!$B$10*AZ550, IF(AZ550&lt;BA550,'FF base data'!$B$10*AZ550, IF((AZ550-BA550)&lt;'FF base data'!$B$10*AZ550, 'FF base data'!$B$10*AZ550,AZ550-BA550)))</f>
        <v>7.3886211505783516E-3</v>
      </c>
      <c r="AY551" s="89">
        <f t="shared" si="477"/>
        <v>15.913308047242625</v>
      </c>
      <c r="AZ551" s="89">
        <f t="shared" si="478"/>
        <v>8.8839036132504194</v>
      </c>
      <c r="BA551" s="89">
        <f>'FF base data'!$B$2+'FF base data'!$B$24</f>
        <v>10</v>
      </c>
      <c r="BB551" s="89">
        <f t="shared" si="479"/>
        <v>5.139894339886926E-2</v>
      </c>
      <c r="BC551" s="88">
        <f>IF(BB550&lt;0,'FF base data'!$B$10*BE550, IF(BE550&lt;BF550,'FF base data'!$B$10*BE550, IF((BE550-BF550)&lt;'FF base data'!$B$10*BE550, 'FF base data'!$B$10*BE550,BE550-BF550)))</f>
        <v>1.5222968630211269E-2</v>
      </c>
      <c r="BD551" s="88">
        <f t="shared" si="480"/>
        <v>13.537867019643727</v>
      </c>
      <c r="BE551" s="88">
        <f t="shared" si="481"/>
        <v>18.303738331022178</v>
      </c>
      <c r="BF551" s="88">
        <f>BF550+$AA551*(BF550-'FF base data'!$B$24)</f>
        <v>21.410708247975485</v>
      </c>
      <c r="BG551" s="89">
        <f t="shared" si="482"/>
        <v>-8.8873071755631139E-2</v>
      </c>
      <c r="BH551" s="88">
        <f>IF(BG550&lt;0,'FF base data'!$B$12*BJ550, IF(BJ550&lt;BK550,'FF base data'!$B$12*BJ550, IF((BJ550-BK550)&lt;'FF base data'!$B$12*BJ550, 'FF base data'!$B$12*BJ550,BJ550-BK550)))</f>
        <v>8.1671762082315066E-3</v>
      </c>
      <c r="BI551" s="89">
        <f t="shared" si="483"/>
        <v>28.347583339851173</v>
      </c>
      <c r="BJ551" s="89">
        <f t="shared" si="484"/>
        <v>9.7035712019139453</v>
      </c>
      <c r="BK551" s="89">
        <f>'FF base data'!$B$2+'FF base data'!$B$25</f>
        <v>10</v>
      </c>
      <c r="BL551" s="88">
        <f t="shared" si="485"/>
        <v>-0.37603250739926875</v>
      </c>
      <c r="BM551" s="88">
        <f>IF(BL550&lt;0,'FF base data'!$B$12*BO550, IF(BO550&lt;BP550,'FF base data'!$B$12*BO550, IF((BO550-BP550)&lt;'FF base data'!$B$12*BO550, 'FF base data'!$B$12*BO550,BO550-BP550)))</f>
        <v>3.4556291205928236E-2</v>
      </c>
      <c r="BN551" s="88">
        <f t="shared" si="486"/>
        <v>30.791073585610778</v>
      </c>
      <c r="BO551" s="88">
        <f t="shared" si="487"/>
        <v>41.056960648508685</v>
      </c>
      <c r="BP551" s="88">
        <f>BP550+$AD551*(BP550-'FF base data'!$B$25)</f>
        <v>42.844354082336636</v>
      </c>
      <c r="BQ551" s="88"/>
      <c r="BR551" s="89">
        <f t="shared" si="488"/>
        <v>2.5823136973389844E-2</v>
      </c>
      <c r="BS551" s="88">
        <f>IF($E551&lt;&gt;1,0,IF(SUM(BR539:BR550)&lt;0,'FF base data'!$B$9*BU550, IF(BU550&lt;BV550,'FF base data'!$B$9*BU550, IF((BU550-BV550)&lt;'FF base data'!$B$9*BU550, 'FF base data'!$B$9*BU550,BU550-BV550))))</f>
        <v>9.2627117323658456E-2</v>
      </c>
      <c r="BT551" s="89">
        <f t="shared" si="489"/>
        <v>16.208324566501052</v>
      </c>
      <c r="BU551" s="89">
        <f t="shared" si="490"/>
        <v>9.195907752015577</v>
      </c>
      <c r="BV551" s="89">
        <f>'FF base data'!$B$2+'FF base data'!$B$24</f>
        <v>10</v>
      </c>
      <c r="BW551" s="89">
        <f t="shared" si="491"/>
        <v>5.2137957272096289E-2</v>
      </c>
      <c r="BX551" s="88">
        <f>IF($E551&lt;&gt;1,0,IF(SUM(BW539:BW550)&lt;0,'FF base data'!$B$9*BZ550, IF(BZ550&lt;CA550,'FF base data'!$B$9*BZ550, IF((BZ550-CA550)&lt;'FF base data'!$B$9*BZ550, 'FF base data'!$B$9*BZ550,BZ550-CA550))))</f>
        <v>0.18701789369103103</v>
      </c>
      <c r="BY551" s="88">
        <f t="shared" si="492"/>
        <v>13.69931683338973</v>
      </c>
      <c r="BZ551" s="88">
        <f t="shared" si="493"/>
        <v>18.566909432684167</v>
      </c>
      <c r="CA551" s="88">
        <f>CA550+$AA551*(CA550-'FF base data'!$B$24)</f>
        <v>21.410708247975485</v>
      </c>
      <c r="CB551" s="89">
        <f t="shared" si="494"/>
        <v>-9.0756780709590146E-2</v>
      </c>
      <c r="CC551" s="88">
        <f>IF($E551&lt;&gt;1,0,IF(SUM(CB539:CB550)&lt;0,'FF base data'!$B$11*CE550, IF(CE550&lt;CF550,'FF base data'!$B$11*CE550, IF((CE550-CF550)&lt;'FF base data'!$B$11*CE550, 'FF base data'!$B$11*CE550,CE550-CF550))))</f>
        <v>0.60911324840348513</v>
      </c>
      <c r="CD551" s="89">
        <f t="shared" si="495"/>
        <v>29.97554689071633</v>
      </c>
      <c r="CE551" s="89">
        <f t="shared" si="496"/>
        <v>9.9092432192904099</v>
      </c>
      <c r="CF551" s="89">
        <f>'FF base data'!$B$2+'FF base data'!$B$25</f>
        <v>10</v>
      </c>
      <c r="CG551" s="89">
        <f t="shared" si="497"/>
        <v>-0.38598883372421217</v>
      </c>
      <c r="CH551" s="88">
        <f>IF($E551&lt;&gt;1,0,IF(SUM(CG539:CG550)&lt;0,'FF base data'!$B$11*CJ550, IF(CJ550&lt;CK550,'FF base data'!$B$11*CJ550, IF((CJ550-CK550)&lt;'FF base data'!$B$11*CJ550, 'FF base data'!$B$11*CJ550,CJ550-CK550))))</f>
        <v>0.42959623268274277</v>
      </c>
      <c r="CI551" s="89">
        <f t="shared" si="498"/>
        <v>31.604157158991978</v>
      </c>
      <c r="CJ551" s="89">
        <f t="shared" si="499"/>
        <v>42.144038201867325</v>
      </c>
      <c r="CK551" s="88">
        <f>CK550+$AD551*(CK550-'FF base data'!$B$25)</f>
        <v>42.844354082336636</v>
      </c>
      <c r="CL551" s="88"/>
      <c r="DI551" s="1"/>
      <c r="DJ551" s="1"/>
      <c r="DK551" s="1"/>
      <c r="DL551" s="1"/>
      <c r="DM551" s="1"/>
      <c r="DN551" s="1"/>
      <c r="DO551" s="1"/>
      <c r="DP551" s="1"/>
      <c r="DQ551" s="1"/>
      <c r="DR551" s="1"/>
      <c r="DS551" s="1"/>
      <c r="DT551" s="1"/>
      <c r="DU551" s="1"/>
      <c r="DV551" s="1"/>
      <c r="DW551" s="1"/>
      <c r="DX551" s="1"/>
      <c r="DY551" s="1"/>
      <c r="DZ551" s="1"/>
      <c r="EA551" s="1"/>
      <c r="EB551" s="1"/>
      <c r="EC551" s="1"/>
    </row>
    <row r="552" spans="1:133">
      <c r="A552" s="1">
        <v>1916.02</v>
      </c>
      <c r="B552" s="90" t="s">
        <v>795</v>
      </c>
      <c r="C552" s="90" t="s">
        <v>2600</v>
      </c>
      <c r="D552" s="18">
        <f t="shared" ref="D552" si="510">D551</f>
        <v>1916</v>
      </c>
      <c r="E552" s="18">
        <v>2</v>
      </c>
      <c r="F552" s="1">
        <v>542</v>
      </c>
      <c r="G552" s="23">
        <v>9.1999999999999993</v>
      </c>
      <c r="I552" s="24">
        <v>0.45169999999999999</v>
      </c>
      <c r="J552" s="23">
        <v>0.98829999999999996</v>
      </c>
      <c r="K552" s="23">
        <v>10.4</v>
      </c>
      <c r="L552" s="24">
        <f t="shared" si="500"/>
        <v>1916.1249999999591</v>
      </c>
      <c r="M552" s="25">
        <f>M551*11/12+M563*1/12</f>
        <v>4.0649999999999995</v>
      </c>
      <c r="N552" s="24">
        <f t="shared" si="463"/>
        <v>235.55029807692307</v>
      </c>
      <c r="O552" s="24">
        <f t="shared" si="464"/>
        <v>11.56500756971154</v>
      </c>
      <c r="P552" s="26">
        <f t="shared" si="501"/>
        <v>2264.8484065178923</v>
      </c>
      <c r="Q552" s="24">
        <f t="shared" si="465"/>
        <v>25.303734737980772</v>
      </c>
      <c r="R552" s="26">
        <f t="shared" si="466"/>
        <v>243.29887827843839</v>
      </c>
      <c r="S552" s="91">
        <f t="shared" si="458"/>
        <v>12.354652326458805</v>
      </c>
      <c r="U552" s="28">
        <f t="shared" si="459"/>
        <v>16.034835612136874</v>
      </c>
      <c r="W552" s="92">
        <f t="shared" si="467"/>
        <v>9.6153846153845812E-3</v>
      </c>
      <c r="X552" s="93"/>
      <c r="Y552" s="9">
        <f t="shared" si="468"/>
        <v>-6.2894059551459325E-3</v>
      </c>
      <c r="Z552" s="92">
        <f>Y552-'FF base data'!$B$19-'FF base data'!$B$21*Y552</f>
        <v>-5.826979443452074E-3</v>
      </c>
      <c r="AA552" s="92">
        <f>Z552*'FF base data'!$B$6</f>
        <v>-2.913489721726037E-3</v>
      </c>
      <c r="AB552" s="92">
        <f t="shared" si="469"/>
        <v>-8.6042097998618727E-3</v>
      </c>
      <c r="AC552" s="92">
        <f>AB552-'FF base data'!$B$19-'FF base data'!$B$21*AB552</f>
        <v>-7.9103029036964208E-3</v>
      </c>
      <c r="AD552" s="92">
        <f>AC552*'FF base data'!$B$6</f>
        <v>-3.9551514518482104E-3</v>
      </c>
      <c r="AE552" s="94">
        <f t="shared" si="470"/>
        <v>57.293989943921176</v>
      </c>
      <c r="AF552" s="94">
        <f t="shared" si="471"/>
        <v>44.262510223336989</v>
      </c>
      <c r="AG552" s="94">
        <f t="shared" si="472"/>
        <v>21.348328369560129</v>
      </c>
      <c r="AH552" s="94">
        <f t="shared" si="473"/>
        <v>236.7192848895387</v>
      </c>
      <c r="AI552" s="94">
        <f t="shared" si="474"/>
        <v>161.86435771125406</v>
      </c>
      <c r="AJ552" s="94">
        <f t="shared" si="475"/>
        <v>42.674898173084266</v>
      </c>
      <c r="AK552" s="85"/>
      <c r="AL552" s="9">
        <f t="shared" si="504"/>
        <v>0.17685767721407664</v>
      </c>
      <c r="AM552" s="9">
        <f t="shared" si="507"/>
        <v>6.5469572455847169E-2</v>
      </c>
      <c r="AN552" s="9">
        <f t="shared" si="462"/>
        <v>1.6256241844526009E-2</v>
      </c>
      <c r="AO552" s="9">
        <f t="shared" si="460"/>
        <v>2.1437297258555699E-2</v>
      </c>
      <c r="AP552" s="9">
        <f t="shared" si="456"/>
        <v>5.3167137300257572E-2</v>
      </c>
      <c r="AQ552" s="9">
        <f t="shared" si="454"/>
        <v>5.4665966675510047E-2</v>
      </c>
      <c r="AR552" s="9">
        <f t="shared" si="452"/>
        <v>4.9076103070313959E-2</v>
      </c>
      <c r="AS552" s="9">
        <f t="shared" si="450"/>
        <v>6.0636891463716092E-2</v>
      </c>
      <c r="AW552" s="89">
        <f t="shared" si="476"/>
        <v>-5.1723270388459919E-2</v>
      </c>
      <c r="AX552" s="88">
        <f>IF(AW551&lt;0,'FF base data'!$B$10*AZ551, IF(AZ551&lt;BA551,'FF base data'!$B$10*AZ551, IF((AZ551-BA551)&lt;'FF base data'!$B$10*AZ551, 'FF base data'!$B$10*AZ551,AZ551-BA551)))</f>
        <v>7.4032530110420165E-3</v>
      </c>
      <c r="AY552" s="89">
        <f t="shared" si="477"/>
        <v>15.920711300253666</v>
      </c>
      <c r="AZ552" s="89">
        <f t="shared" si="478"/>
        <v>8.8247770898509188</v>
      </c>
      <c r="BA552" s="89">
        <f>'FF base data'!$B$2+'FF base data'!$B$24</f>
        <v>10</v>
      </c>
      <c r="BB552" s="89">
        <f t="shared" si="479"/>
        <v>-0.10656662740403101</v>
      </c>
      <c r="BC552" s="88">
        <f>IF(BB551&lt;0,'FF base data'!$B$10*BE551, IF(BE551&lt;BF551,'FF base data'!$B$10*BE551, IF((BE551-BF551)&lt;'FF base data'!$B$10*BE551, 'FF base data'!$B$10*BE551,BE551-BF551)))</f>
        <v>1.5253115275851816E-2</v>
      </c>
      <c r="BD552" s="88">
        <f t="shared" si="480"/>
        <v>13.553120134919579</v>
      </c>
      <c r="BE552" s="88">
        <f t="shared" si="481"/>
        <v>18.181918588342295</v>
      </c>
      <c r="BF552" s="88">
        <f>BF551+$AA552*(BF551-'FF base data'!$B$24)</f>
        <v>21.348328369560132</v>
      </c>
      <c r="BG552" s="89">
        <f t="shared" si="482"/>
        <v>-7.6694222298512582E-2</v>
      </c>
      <c r="BH552" s="88">
        <f>IF(BG551&lt;0,'FF base data'!$B$12*BJ551, IF(BJ551&lt;BK551,'FF base data'!$B$12*BJ551, IF((BJ551-BK551)&lt;'FF base data'!$B$12*BJ551, 'FF base data'!$B$12*BJ551,BJ551-BK551)))</f>
        <v>8.0863093349282881E-3</v>
      </c>
      <c r="BI552" s="89">
        <f t="shared" si="483"/>
        <v>28.355669649186101</v>
      </c>
      <c r="BJ552" s="89">
        <f t="shared" si="484"/>
        <v>9.6187906702805055</v>
      </c>
      <c r="BK552" s="89">
        <f>'FF base data'!$B$2+'FF base data'!$B$25</f>
        <v>10</v>
      </c>
      <c r="BL552" s="88">
        <f t="shared" si="485"/>
        <v>-0.32450235087231888</v>
      </c>
      <c r="BM552" s="88">
        <f>IF(BL551&lt;0,'FF base data'!$B$12*BO551, IF(BO551&lt;BP551,'FF base data'!$B$12*BO551, IF((BO551-BP551)&lt;'FF base data'!$B$12*BO551, 'FF base data'!$B$12*BO551,BO551-BP551)))</f>
        <v>3.4214133873757241E-2</v>
      </c>
      <c r="BN552" s="88">
        <f t="shared" si="486"/>
        <v>30.825287719484535</v>
      </c>
      <c r="BO552" s="88">
        <f t="shared" si="487"/>
        <v>40.698244163762602</v>
      </c>
      <c r="BP552" s="88">
        <f>BP551+$AD552*(BP551-'FF base data'!$B$25)</f>
        <v>42.674898173084387</v>
      </c>
      <c r="BQ552" s="88"/>
      <c r="BR552" s="89">
        <f t="shared" si="488"/>
        <v>-5.3584365434876338E-2</v>
      </c>
      <c r="BS552" s="88">
        <f>IF($E552&lt;&gt;1,0,IF(SUM(BR540:BR551)&lt;0,'FF base data'!$B$9*BU551, IF(BU551&lt;BV551,'FF base data'!$B$9*BU551, IF((BU551-BV551)&lt;'FF base data'!$B$9*BU551, 'FF base data'!$B$9*BU551,BU551-BV551))))</f>
        <v>0</v>
      </c>
      <c r="BT552" s="89">
        <f t="shared" si="489"/>
        <v>16.208324566501052</v>
      </c>
      <c r="BU552" s="89">
        <f t="shared" si="490"/>
        <v>9.142323386580701</v>
      </c>
      <c r="BV552" s="89">
        <f>'FF base data'!$B$2+'FF base data'!$B$24</f>
        <v>10</v>
      </c>
      <c r="BW552" s="89">
        <f t="shared" si="491"/>
        <v>-0.10818899959268705</v>
      </c>
      <c r="BX552" s="88">
        <f>IF($E552&lt;&gt;1,0,IF(SUM(BW540:BW551)&lt;0,'FF base data'!$B$9*BZ551, IF(BZ551&lt;CA551,'FF base data'!$B$9*BZ551, IF((BZ551-CA551)&lt;'FF base data'!$B$9*BZ551, 'FF base data'!$B$9*BZ551,BZ551-CA551))))</f>
        <v>0</v>
      </c>
      <c r="BY552" s="88">
        <f t="shared" si="492"/>
        <v>13.69931683338973</v>
      </c>
      <c r="BZ552" s="88">
        <f t="shared" si="493"/>
        <v>18.458720433091479</v>
      </c>
      <c r="CA552" s="88">
        <f>CA551+$AA552*(CA551-'FF base data'!$B$24)</f>
        <v>21.348328369560132</v>
      </c>
      <c r="CB552" s="89">
        <f t="shared" si="494"/>
        <v>-7.8385115410987E-2</v>
      </c>
      <c r="CC552" s="88">
        <f>IF($E552&lt;&gt;1,0,IF(SUM(CB540:CB551)&lt;0,'FF base data'!$B$11*CE551, IF(CE551&lt;CF551,'FF base data'!$B$11*CE551, IF((CE551-CF551)&lt;'FF base data'!$B$11*CE551, 'FF base data'!$B$11*CE551,CE551-CF551))))</f>
        <v>0</v>
      </c>
      <c r="CD552" s="89">
        <f t="shared" si="495"/>
        <v>29.97554689071633</v>
      </c>
      <c r="CE552" s="89">
        <f t="shared" si="496"/>
        <v>9.8308581038794234</v>
      </c>
      <c r="CF552" s="89">
        <f>'FF base data'!$B$2+'FF base data'!$B$25</f>
        <v>10</v>
      </c>
      <c r="CG552" s="89">
        <f t="shared" si="497"/>
        <v>-0.33337210776172399</v>
      </c>
      <c r="CH552" s="88">
        <f>IF($E552&lt;&gt;1,0,IF(SUM(CG540:CG551)&lt;0,'FF base data'!$B$11*CJ551, IF(CJ551&lt;CK551,'FF base data'!$B$11*CJ551, IF((CJ551-CK551)&lt;'FF base data'!$B$11*CJ551, 'FF base data'!$B$11*CJ551,CJ551-CK551))))</f>
        <v>0</v>
      </c>
      <c r="CI552" s="89">
        <f t="shared" si="498"/>
        <v>31.604157158991978</v>
      </c>
      <c r="CJ552" s="89">
        <f t="shared" si="499"/>
        <v>41.810666094105599</v>
      </c>
      <c r="CK552" s="88">
        <f>CK551+$AD552*(CK551-'FF base data'!$B$25)</f>
        <v>42.674898173084387</v>
      </c>
      <c r="CL552" s="88"/>
      <c r="DI552" s="1"/>
      <c r="DJ552" s="1"/>
      <c r="DK552" s="1"/>
      <c r="DL552" s="1"/>
      <c r="DM552" s="1"/>
      <c r="DN552" s="1"/>
      <c r="DO552" s="1"/>
      <c r="DP552" s="1"/>
      <c r="DQ552" s="1"/>
      <c r="DR552" s="1"/>
      <c r="DS552" s="1"/>
      <c r="DT552" s="1"/>
      <c r="DU552" s="1"/>
      <c r="DV552" s="1"/>
      <c r="DW552" s="1"/>
      <c r="DX552" s="1"/>
      <c r="DY552" s="1"/>
      <c r="DZ552" s="1"/>
      <c r="EA552" s="1"/>
      <c r="EB552" s="1"/>
      <c r="EC552" s="1"/>
    </row>
    <row r="553" spans="1:133">
      <c r="A553" s="1">
        <v>1916.03</v>
      </c>
      <c r="B553" s="90" t="s">
        <v>796</v>
      </c>
      <c r="C553" s="90" t="s">
        <v>2601</v>
      </c>
      <c r="D553" s="18">
        <f t="shared" si="508"/>
        <v>1916</v>
      </c>
      <c r="E553" s="18">
        <v>3</v>
      </c>
      <c r="F553" s="1">
        <v>543</v>
      </c>
      <c r="G553" s="23">
        <v>9.17</v>
      </c>
      <c r="I553" s="24">
        <v>0.46250000000000002</v>
      </c>
      <c r="J553" s="23">
        <v>1.042</v>
      </c>
      <c r="K553" s="23">
        <v>10.5</v>
      </c>
      <c r="L553" s="24">
        <f t="shared" si="500"/>
        <v>1916.2083333332923</v>
      </c>
      <c r="M553" s="25">
        <f>M551*10/12+M563*2/12</f>
        <v>4.08</v>
      </c>
      <c r="N553" s="24">
        <f t="shared" si="463"/>
        <v>232.54617833333339</v>
      </c>
      <c r="O553" s="24">
        <f t="shared" si="464"/>
        <v>11.728746726190479</v>
      </c>
      <c r="P553" s="26">
        <f t="shared" si="501"/>
        <v>2245.3611756633295</v>
      </c>
      <c r="Q553" s="24">
        <f t="shared" si="465"/>
        <v>26.424549380952385</v>
      </c>
      <c r="R553" s="26">
        <f t="shared" si="466"/>
        <v>255.14354907755609</v>
      </c>
      <c r="S553" s="91">
        <f t="shared" si="458"/>
        <v>12.177052795748493</v>
      </c>
      <c r="U553" s="28">
        <f t="shared" si="459"/>
        <v>15.786513243251884</v>
      </c>
      <c r="W553" s="92">
        <f t="shared" si="467"/>
        <v>9.52380952380949E-3</v>
      </c>
      <c r="X553" s="93"/>
      <c r="Y553" s="9">
        <f t="shared" si="468"/>
        <v>-6.1857799855071782E-3</v>
      </c>
      <c r="Z553" s="92">
        <f>Y553-'FF base data'!$B$19-'FF base data'!$B$21*Y553</f>
        <v>-5.7337160707771947E-3</v>
      </c>
      <c r="AA553" s="92">
        <f>Z553*'FF base data'!$B$6</f>
        <v>-2.8668580353885973E-3</v>
      </c>
      <c r="AB553" s="92">
        <f t="shared" si="469"/>
        <v>-1.5975622929569333E-2</v>
      </c>
      <c r="AC553" s="92">
        <f>AB553-'FF base data'!$B$19-'FF base data'!$B$21*AB553</f>
        <v>-1.4544574720433134E-2</v>
      </c>
      <c r="AD553" s="92">
        <f>AC553*'FF base data'!$B$6</f>
        <v>-7.2722873602165672E-3</v>
      </c>
      <c r="AE553" s="94">
        <f t="shared" si="470"/>
        <v>56.939581927636219</v>
      </c>
      <c r="AF553" s="94">
        <f t="shared" si="471"/>
        <v>44.008721557136504</v>
      </c>
      <c r="AG553" s="94">
        <f t="shared" si="472"/>
        <v>21.287125742831741</v>
      </c>
      <c r="AH553" s="94">
        <f t="shared" si="473"/>
        <v>232.93754685398613</v>
      </c>
      <c r="AI553" s="94">
        <f t="shared" si="474"/>
        <v>159.51010946594781</v>
      </c>
      <c r="AJ553" s="94">
        <f t="shared" si="475"/>
        <v>42.364554050501617</v>
      </c>
      <c r="AK553" s="85"/>
      <c r="AL553" s="9">
        <f t="shared" si="504"/>
        <v>9.1957280255830609E-2</v>
      </c>
      <c r="AM553" s="9">
        <f t="shared" si="507"/>
        <v>6.2296813528030404E-2</v>
      </c>
      <c r="AN553" s="9">
        <f t="shared" si="462"/>
        <v>7.4870129710802313E-3</v>
      </c>
      <c r="AO553" s="9">
        <f t="shared" si="460"/>
        <v>2.0929628086491459E-2</v>
      </c>
      <c r="AP553" s="9">
        <f t="shared" si="456"/>
        <v>5.1115165842811283E-2</v>
      </c>
      <c r="AQ553" s="9">
        <f t="shared" si="454"/>
        <v>5.312186968895305E-2</v>
      </c>
      <c r="AR553" s="9">
        <f t="shared" si="452"/>
        <v>4.8496308040634206E-2</v>
      </c>
      <c r="AS553" s="9">
        <f t="shared" si="450"/>
        <v>6.0821977074659417E-2</v>
      </c>
      <c r="AW553" s="89">
        <f t="shared" si="476"/>
        <v>-5.0556318070339182E-2</v>
      </c>
      <c r="AX553" s="88">
        <f>IF(AW552&lt;0,'FF base data'!$B$10*AZ552, IF(AZ552&lt;BA552,'FF base data'!$B$10*AZ552, IF((AZ552-BA552)&lt;'FF base data'!$B$10*AZ552, 'FF base data'!$B$10*AZ552,AZ552-BA552)))</f>
        <v>7.3539809082090995E-3</v>
      </c>
      <c r="AY553" s="89">
        <f t="shared" si="477"/>
        <v>15.928065281161876</v>
      </c>
      <c r="AZ553" s="89">
        <f t="shared" si="478"/>
        <v>8.7668667908723705</v>
      </c>
      <c r="BA553" s="89">
        <f>'FF base data'!$B$2+'FF base data'!$B$24</f>
        <v>10</v>
      </c>
      <c r="BB553" s="89">
        <f t="shared" si="479"/>
        <v>-0.10416308384186788</v>
      </c>
      <c r="BC553" s="88">
        <f>IF(BB552&lt;0,'FF base data'!$B$10*BE552, IF(BE552&lt;BF552,'FF base data'!$B$10*BE552, IF((BE552-BF552)&lt;'FF base data'!$B$10*BE552, 'FF base data'!$B$10*BE552,BE552-BF552)))</f>
        <v>1.515159882361858E-2</v>
      </c>
      <c r="BD553" s="88">
        <f t="shared" si="480"/>
        <v>13.568271733743197</v>
      </c>
      <c r="BE553" s="88">
        <f t="shared" si="481"/>
        <v>18.062603905676809</v>
      </c>
      <c r="BF553" s="88">
        <f>BF552+$AA553*(BF552-'FF base data'!$B$24)</f>
        <v>21.287125742831744</v>
      </c>
      <c r="BG553" s="89">
        <f t="shared" si="482"/>
        <v>-0.13978463527441318</v>
      </c>
      <c r="BH553" s="88">
        <f>IF(BG552&lt;0,'FF base data'!$B$12*BJ552, IF(BJ552&lt;BK552,'FF base data'!$B$12*BJ552, IF((BJ552-BK552)&lt;'FF base data'!$B$12*BJ552, 'FF base data'!$B$12*BJ552,BJ552-BK552)))</f>
        <v>8.0156588919004217E-3</v>
      </c>
      <c r="BI553" s="89">
        <f t="shared" si="483"/>
        <v>28.363685308078001</v>
      </c>
      <c r="BJ553" s="89">
        <f t="shared" si="484"/>
        <v>9.4709903761141927</v>
      </c>
      <c r="BK553" s="89">
        <f>'FF base data'!$B$2+'FF base data'!$B$25</f>
        <v>10</v>
      </c>
      <c r="BL553" s="88">
        <f t="shared" si="485"/>
        <v>-0.59144537101925165</v>
      </c>
      <c r="BM553" s="88">
        <f>IF(BL552&lt;0,'FF base data'!$B$12*BO552, IF(BO552&lt;BP552,'FF base data'!$B$12*BO552, IF((BO552-BP552)&lt;'FF base data'!$B$12*BO552, 'FF base data'!$B$12*BO552,BO552-BP552)))</f>
        <v>3.3915203469802174E-2</v>
      </c>
      <c r="BN553" s="88">
        <f t="shared" si="486"/>
        <v>30.859202922954339</v>
      </c>
      <c r="BO553" s="88">
        <f t="shared" si="487"/>
        <v>40.072883589273545</v>
      </c>
      <c r="BP553" s="88">
        <f>BP552+$AD553*(BP552-'FF base data'!$B$25)</f>
        <v>42.364554050501738</v>
      </c>
      <c r="BQ553" s="88"/>
      <c r="BR553" s="89">
        <f t="shared" si="488"/>
        <v>-5.2419486525879952E-2</v>
      </c>
      <c r="BS553" s="88">
        <f>IF($E553&lt;&gt;1,0,IF(SUM(BR541:BR552)&lt;0,'FF base data'!$B$9*BU552, IF(BU552&lt;BV552,'FF base data'!$B$9*BU552, IF((BU552-BV552)&lt;'FF base data'!$B$9*BU552, 'FF base data'!$B$9*BU552,BU552-BV552))))</f>
        <v>0</v>
      </c>
      <c r="BT553" s="89">
        <f t="shared" si="489"/>
        <v>16.208324566501052</v>
      </c>
      <c r="BU553" s="89">
        <f t="shared" si="490"/>
        <v>9.0899039000548214</v>
      </c>
      <c r="BV553" s="89">
        <f>'FF base data'!$B$2+'FF base data'!$B$24</f>
        <v>10</v>
      </c>
      <c r="BW553" s="89">
        <f t="shared" si="491"/>
        <v>-0.10583706199319999</v>
      </c>
      <c r="BX553" s="88">
        <f>IF($E553&lt;&gt;1,0,IF(SUM(BW541:BW552)&lt;0,'FF base data'!$B$9*BZ552, IF(BZ552&lt;CA552,'FF base data'!$B$9*BZ552, IF((BZ552-CA552)&lt;'FF base data'!$B$9*BZ552, 'FF base data'!$B$9*BZ552,BZ552-CA552))))</f>
        <v>0</v>
      </c>
      <c r="BY553" s="88">
        <f t="shared" si="492"/>
        <v>13.69931683338973</v>
      </c>
      <c r="BZ553" s="88">
        <f t="shared" si="493"/>
        <v>18.352883371098279</v>
      </c>
      <c r="CA553" s="88">
        <f>CA552+$AA553*(CA552-'FF base data'!$B$24)</f>
        <v>21.287125742831744</v>
      </c>
      <c r="CB553" s="89">
        <f t="shared" si="494"/>
        <v>-0.14298565025784987</v>
      </c>
      <c r="CC553" s="88">
        <f>IF($E553&lt;&gt;1,0,IF(SUM(CB541:CB552)&lt;0,'FF base data'!$B$11*CE552, IF(CE552&lt;CF552,'FF base data'!$B$11*CE552, IF((CE552-CF552)&lt;'FF base data'!$B$11*CE552, 'FF base data'!$B$11*CE552,CE552-CF552))))</f>
        <v>0</v>
      </c>
      <c r="CD553" s="89">
        <f t="shared" si="495"/>
        <v>29.97554689071633</v>
      </c>
      <c r="CE553" s="89">
        <f t="shared" si="496"/>
        <v>9.6878724536215728</v>
      </c>
      <c r="CF553" s="89">
        <f>'FF base data'!$B$2+'FF base data'!$B$25</f>
        <v>10</v>
      </c>
      <c r="CG553" s="89">
        <f t="shared" si="497"/>
        <v>-0.60811835711679907</v>
      </c>
      <c r="CH553" s="88">
        <f>IF($E553&lt;&gt;1,0,IF(SUM(CG541:CG552)&lt;0,'FF base data'!$B$11*CJ552, IF(CJ552&lt;CK552,'FF base data'!$B$11*CJ552, IF((CJ552-CK552)&lt;'FF base data'!$B$11*CJ552, 'FF base data'!$B$11*CJ552,CJ552-CK552))))</f>
        <v>0</v>
      </c>
      <c r="CI553" s="89">
        <f t="shared" si="498"/>
        <v>31.604157158991978</v>
      </c>
      <c r="CJ553" s="89">
        <f t="shared" si="499"/>
        <v>41.202547736988798</v>
      </c>
      <c r="CK553" s="88">
        <f>CK552+$AD553*(CK552-'FF base data'!$B$25)</f>
        <v>42.364554050501738</v>
      </c>
      <c r="CL553" s="88"/>
      <c r="DI553" s="1"/>
      <c r="DJ553" s="1"/>
      <c r="DK553" s="1"/>
      <c r="DL553" s="1"/>
      <c r="DM553" s="1"/>
      <c r="DN553" s="1"/>
      <c r="DO553" s="1"/>
      <c r="DP553" s="1"/>
      <c r="DQ553" s="1"/>
      <c r="DR553" s="1"/>
      <c r="DS553" s="1"/>
      <c r="DT553" s="1"/>
      <c r="DU553" s="1"/>
      <c r="DV553" s="1"/>
      <c r="DW553" s="1"/>
      <c r="DX553" s="1"/>
      <c r="DY553" s="1"/>
      <c r="DZ553" s="1"/>
      <c r="EA553" s="1"/>
      <c r="EB553" s="1"/>
      <c r="EC553" s="1"/>
    </row>
    <row r="554" spans="1:133">
      <c r="A554" s="1">
        <v>1916.04</v>
      </c>
      <c r="B554" s="90" t="s">
        <v>797</v>
      </c>
      <c r="C554" s="90" t="s">
        <v>2602</v>
      </c>
      <c r="D554" s="18">
        <f t="shared" si="508"/>
        <v>1916</v>
      </c>
      <c r="E554" s="18">
        <v>4</v>
      </c>
      <c r="F554" s="1">
        <v>544</v>
      </c>
      <c r="G554" s="23">
        <v>9.07</v>
      </c>
      <c r="I554" s="24">
        <v>0.4733</v>
      </c>
      <c r="J554" s="23">
        <v>1.097</v>
      </c>
      <c r="K554" s="23">
        <v>10.6</v>
      </c>
      <c r="L554" s="24">
        <f t="shared" si="500"/>
        <v>1916.2916666666256</v>
      </c>
      <c r="M554" s="25">
        <f>M551*9/12+M563*3/12</f>
        <v>4.0949999999999998</v>
      </c>
      <c r="N554" s="24">
        <f t="shared" si="463"/>
        <v>227.84032523584912</v>
      </c>
      <c r="O554" s="24">
        <f t="shared" si="464"/>
        <v>11.889396464622644</v>
      </c>
      <c r="P554" s="26">
        <f t="shared" si="501"/>
        <v>2209.4901321802377</v>
      </c>
      <c r="Q554" s="24">
        <f t="shared" si="465"/>
        <v>27.556872853773591</v>
      </c>
      <c r="R554" s="26">
        <f t="shared" si="466"/>
        <v>267.23381201783025</v>
      </c>
      <c r="S554" s="91">
        <f t="shared" si="458"/>
        <v>11.906481776593191</v>
      </c>
      <c r="U554" s="28">
        <f t="shared" si="459"/>
        <v>15.418161727089242</v>
      </c>
      <c r="W554" s="92">
        <f t="shared" si="467"/>
        <v>9.4339622641508303E-3</v>
      </c>
      <c r="X554" s="93"/>
      <c r="Y554" s="9">
        <f t="shared" si="468"/>
        <v>-6.0838834397201058E-3</v>
      </c>
      <c r="Z554" s="92">
        <f>Y554-'FF base data'!$B$19-'FF base data'!$B$21*Y554</f>
        <v>-5.6420091795688302E-3</v>
      </c>
      <c r="AA554" s="92">
        <f>Z554*'FF base data'!$B$6</f>
        <v>-2.8210045897844151E-3</v>
      </c>
      <c r="AB554" s="92">
        <f t="shared" si="469"/>
        <v>1.6905995940195151E-2</v>
      </c>
      <c r="AC554" s="92">
        <f>AB554-'FF base data'!$B$19-'FF base data'!$B$21*AB554</f>
        <v>1.5048882262354901E-2</v>
      </c>
      <c r="AD554" s="92">
        <f>AC554*'FF base data'!$B$6</f>
        <v>7.5244411311774506E-3</v>
      </c>
      <c r="AE554" s="94">
        <f t="shared" si="470"/>
        <v>56.593168148082086</v>
      </c>
      <c r="AF554" s="94">
        <f t="shared" si="471"/>
        <v>43.760423946130054</v>
      </c>
      <c r="AG554" s="94">
        <f t="shared" si="472"/>
        <v>21.227074663407894</v>
      </c>
      <c r="AH554" s="94">
        <f t="shared" si="473"/>
        <v>236.87558807541865</v>
      </c>
      <c r="AI554" s="94">
        <f t="shared" si="474"/>
        <v>161.91055832295621</v>
      </c>
      <c r="AJ554" s="94">
        <f t="shared" si="475"/>
        <v>42.683323643503201</v>
      </c>
      <c r="AK554" s="85"/>
      <c r="AL554" s="9">
        <f t="shared" si="504"/>
        <v>0.13798561265667253</v>
      </c>
      <c r="AM554" s="9">
        <f t="shared" si="507"/>
        <v>7.0052261178227937E-2</v>
      </c>
      <c r="AN554" s="9">
        <f t="shared" si="462"/>
        <v>5.9104017124140817E-3</v>
      </c>
      <c r="AO554" s="9">
        <f t="shared" si="460"/>
        <v>2.5674038532362609E-2</v>
      </c>
      <c r="AP554" s="9">
        <f t="shared" si="456"/>
        <v>5.1255961727733057E-2</v>
      </c>
      <c r="AQ554" s="9">
        <f t="shared" si="454"/>
        <v>5.332181813609993E-2</v>
      </c>
      <c r="AR554" s="9">
        <f t="shared" si="452"/>
        <v>4.8747010137404345E-2</v>
      </c>
      <c r="AS554" s="9">
        <f t="shared" si="450"/>
        <v>6.1116559593011432E-2</v>
      </c>
      <c r="AW554" s="89">
        <f t="shared" si="476"/>
        <v>-4.942125168236855E-2</v>
      </c>
      <c r="AX554" s="88">
        <f>IF(AW553&lt;0,'FF base data'!$B$10*AZ553, IF(AZ553&lt;BA553,'FF base data'!$B$10*AZ553, IF((AZ553-BA553)&lt;'FF base data'!$B$10*AZ553, 'FF base data'!$B$10*AZ553,AZ553-BA553)))</f>
        <v>7.3057223257269755E-3</v>
      </c>
      <c r="AY554" s="89">
        <f t="shared" si="477"/>
        <v>15.935371003487603</v>
      </c>
      <c r="AZ554" s="89">
        <f t="shared" si="478"/>
        <v>8.7101398168642756</v>
      </c>
      <c r="BA554" s="89">
        <f>'FF base data'!$B$2+'FF base data'!$B$24</f>
        <v>10</v>
      </c>
      <c r="BB554" s="89">
        <f t="shared" si="479"/>
        <v>-0.10182445256187542</v>
      </c>
      <c r="BC554" s="88">
        <f>IF(BB553&lt;0,'FF base data'!$B$10*BE553, IF(BE553&lt;BF553,'FF base data'!$B$10*BE553, IF((BE553-BF553)&lt;'FF base data'!$B$10*BE553, 'FF base data'!$B$10*BE553,BE553-BF553)))</f>
        <v>1.5052169921397343E-2</v>
      </c>
      <c r="BD554" s="88">
        <f t="shared" si="480"/>
        <v>13.583323903664594</v>
      </c>
      <c r="BE554" s="88">
        <f t="shared" si="481"/>
        <v>17.945727283193538</v>
      </c>
      <c r="BF554" s="88">
        <f>BF553+$AA554*(BF553-'FF base data'!$B$24)</f>
        <v>21.227074663407898</v>
      </c>
      <c r="BG554" s="89">
        <f t="shared" si="482"/>
        <v>0.14240904589547382</v>
      </c>
      <c r="BH554" s="88">
        <f>IF(BG553&lt;0,'FF base data'!$B$12*BJ553, IF(BJ553&lt;BK553,'FF base data'!$B$12*BJ553, IF((BJ553-BK553)&lt;'FF base data'!$B$12*BJ553, 'FF base data'!$B$12*BJ553,BJ553-BK553)))</f>
        <v>7.892491980095161E-3</v>
      </c>
      <c r="BI554" s="89">
        <f t="shared" si="483"/>
        <v>28.371577800058095</v>
      </c>
      <c r="BJ554" s="89">
        <f t="shared" si="484"/>
        <v>9.6055069300295699</v>
      </c>
      <c r="BK554" s="89">
        <f>'FF base data'!$B$2+'FF base data'!$B$25</f>
        <v>10</v>
      </c>
      <c r="BL554" s="88">
        <f t="shared" si="485"/>
        <v>0.60254956362549139</v>
      </c>
      <c r="BM554" s="88">
        <f>IF(BL553&lt;0,'FF base data'!$B$12*BO553, IF(BO553&lt;BP553,'FF base data'!$B$12*BO553, IF((BO553-BP553)&lt;'FF base data'!$B$12*BO553, 'FF base data'!$B$12*BO553,BO553-BP553)))</f>
        <v>3.3394069657727954E-2</v>
      </c>
      <c r="BN554" s="88">
        <f t="shared" si="486"/>
        <v>30.892596992612066</v>
      </c>
      <c r="BO554" s="88">
        <f t="shared" si="487"/>
        <v>40.642039083241315</v>
      </c>
      <c r="BP554" s="88">
        <f>BP553+$AD554*(BP553-'FF base data'!$B$25)</f>
        <v>42.683323643503321</v>
      </c>
      <c r="BQ554" s="88"/>
      <c r="BR554" s="89">
        <f t="shared" si="488"/>
        <v>-5.128532124550781E-2</v>
      </c>
      <c r="BS554" s="88">
        <f>IF($E554&lt;&gt;1,0,IF(SUM(BR542:BR553)&lt;0,'FF base data'!$B$9*BU553, IF(BU553&lt;BV553,'FF base data'!$B$9*BU553, IF((BU553-BV553)&lt;'FF base data'!$B$9*BU553, 'FF base data'!$B$9*BU553,BU553-BV553))))</f>
        <v>0</v>
      </c>
      <c r="BT554" s="89">
        <f t="shared" si="489"/>
        <v>16.208324566501052</v>
      </c>
      <c r="BU554" s="89">
        <f t="shared" si="490"/>
        <v>9.038618578809313</v>
      </c>
      <c r="BV554" s="89">
        <f>'FF base data'!$B$2+'FF base data'!$B$24</f>
        <v>10</v>
      </c>
      <c r="BW554" s="89">
        <f t="shared" si="491"/>
        <v>-0.10354713645129263</v>
      </c>
      <c r="BX554" s="88">
        <f>IF($E554&lt;&gt;1,0,IF(SUM(BW542:BW553)&lt;0,'FF base data'!$B$9*BZ553, IF(BZ553&lt;CA553,'FF base data'!$B$9*BZ553, IF((BZ553-CA553)&lt;'FF base data'!$B$9*BZ553, 'FF base data'!$B$9*BZ553,BZ553-CA553))))</f>
        <v>0</v>
      </c>
      <c r="BY554" s="88">
        <f t="shared" si="492"/>
        <v>13.69931683338973</v>
      </c>
      <c r="BZ554" s="88">
        <f t="shared" si="493"/>
        <v>18.249336234646986</v>
      </c>
      <c r="CA554" s="88">
        <f>CA553+$AA554*(CA553-'FF base data'!$B$24)</f>
        <v>21.227074663407898</v>
      </c>
      <c r="CB554" s="89">
        <f t="shared" si="494"/>
        <v>0.14579165192726234</v>
      </c>
      <c r="CC554" s="88">
        <f>IF($E554&lt;&gt;1,0,IF(SUM(CB542:CB553)&lt;0,'FF base data'!$B$11*CE553, IF(CE553&lt;CF553,'FF base data'!$B$11*CE553, IF((CE553-CF553)&lt;'FF base data'!$B$11*CE553, 'FF base data'!$B$11*CE553,CE553-CF553))))</f>
        <v>0</v>
      </c>
      <c r="CD554" s="89">
        <f t="shared" si="495"/>
        <v>29.97554689071633</v>
      </c>
      <c r="CE554" s="89">
        <f t="shared" si="496"/>
        <v>9.8336641055488343</v>
      </c>
      <c r="CF554" s="89">
        <f>'FF base data'!$B$2+'FF base data'!$B$25</f>
        <v>10</v>
      </c>
      <c r="CG554" s="89">
        <f t="shared" si="497"/>
        <v>0.62005228980300175</v>
      </c>
      <c r="CH554" s="88">
        <f>IF($E554&lt;&gt;1,0,IF(SUM(CG542:CG553)&lt;0,'FF base data'!$B$11*CJ553, IF(CJ553&lt;CK553,'FF base data'!$B$11*CJ553, IF((CJ553-CK553)&lt;'FF base data'!$B$11*CJ553, 'FF base data'!$B$11*CJ553,CJ553-CK553))))</f>
        <v>0</v>
      </c>
      <c r="CI554" s="89">
        <f t="shared" si="498"/>
        <v>31.604157158991978</v>
      </c>
      <c r="CJ554" s="89">
        <f t="shared" si="499"/>
        <v>41.822600026791797</v>
      </c>
      <c r="CK554" s="88">
        <f>CK553+$AD554*(CK553-'FF base data'!$B$25)</f>
        <v>42.683323643503321</v>
      </c>
      <c r="CL554" s="88"/>
      <c r="DI554" s="1"/>
      <c r="DJ554" s="1"/>
      <c r="DK554" s="1"/>
      <c r="DL554" s="1"/>
      <c r="DM554" s="1"/>
      <c r="DN554" s="1"/>
      <c r="DO554" s="1"/>
      <c r="DP554" s="1"/>
      <c r="DQ554" s="1"/>
      <c r="DR554" s="1"/>
      <c r="DS554" s="1"/>
      <c r="DT554" s="1"/>
      <c r="DU554" s="1"/>
      <c r="DV554" s="1"/>
      <c r="DW554" s="1"/>
      <c r="DX554" s="1"/>
      <c r="DY554" s="1"/>
      <c r="DZ554" s="1"/>
      <c r="EA554" s="1"/>
      <c r="EB554" s="1"/>
      <c r="EC554" s="1"/>
    </row>
    <row r="555" spans="1:133">
      <c r="A555" s="1">
        <v>1916.05</v>
      </c>
      <c r="B555" s="90" t="s">
        <v>798</v>
      </c>
      <c r="C555" s="90" t="s">
        <v>2603</v>
      </c>
      <c r="D555" s="18">
        <f t="shared" si="508"/>
        <v>1916</v>
      </c>
      <c r="E555" s="18">
        <v>5</v>
      </c>
      <c r="F555" s="1">
        <v>545</v>
      </c>
      <c r="G555" s="23">
        <v>9.27</v>
      </c>
      <c r="I555" s="24">
        <v>0.48420000000000002</v>
      </c>
      <c r="J555" s="23">
        <v>1.151</v>
      </c>
      <c r="K555" s="23">
        <v>10.7</v>
      </c>
      <c r="L555" s="24">
        <f t="shared" si="500"/>
        <v>1916.3749999999588</v>
      </c>
      <c r="M555" s="25">
        <f>M551*8/12+M563*4/12</f>
        <v>4.1099999999999994</v>
      </c>
      <c r="N555" s="24">
        <f t="shared" si="463"/>
        <v>230.68806518691594</v>
      </c>
      <c r="O555" s="24">
        <f t="shared" si="464"/>
        <v>12.049531948598133</v>
      </c>
      <c r="P555" s="26">
        <f t="shared" si="501"/>
        <v>2246.843763384778</v>
      </c>
      <c r="Q555" s="24">
        <f t="shared" si="465"/>
        <v>28.643145957943933</v>
      </c>
      <c r="R555" s="26">
        <f t="shared" si="466"/>
        <v>278.97704117107651</v>
      </c>
      <c r="S555" s="91">
        <f t="shared" si="458"/>
        <v>12.02625667190517</v>
      </c>
      <c r="U555" s="28">
        <f t="shared" si="459"/>
        <v>15.553193893472118</v>
      </c>
      <c r="W555" s="92">
        <f t="shared" si="467"/>
        <v>9.3457943925234765E-3</v>
      </c>
      <c r="X555" s="93"/>
      <c r="Y555" s="9">
        <f t="shared" si="468"/>
        <v>-5.9836678734601634E-3</v>
      </c>
      <c r="Z555" s="92">
        <f>Y555-'FF base data'!$B$19-'FF base data'!$B$21*Y555</f>
        <v>-5.551815169934882E-3</v>
      </c>
      <c r="AA555" s="92">
        <f>Z555*'FF base data'!$B$6</f>
        <v>-2.775907584967441E-3</v>
      </c>
      <c r="AB555" s="92">
        <f t="shared" si="469"/>
        <v>4.7682188661151148E-3</v>
      </c>
      <c r="AC555" s="92">
        <f>AB555-'FF base data'!$B$19-'FF base data'!$B$21*AB555</f>
        <v>4.1248828956828689E-3</v>
      </c>
      <c r="AD555" s="92">
        <f>AC555*'FF base data'!$B$6</f>
        <v>2.0624414478414344E-3</v>
      </c>
      <c r="AE555" s="94">
        <f t="shared" si="470"/>
        <v>56.25453342597708</v>
      </c>
      <c r="AF555" s="94">
        <f t="shared" si="471"/>
        <v>43.517474160623145</v>
      </c>
      <c r="AG555" s="94">
        <f t="shared" si="472"/>
        <v>21.168150265843067</v>
      </c>
      <c r="AH555" s="94">
        <f t="shared" si="473"/>
        <v>238.00506272340198</v>
      </c>
      <c r="AI555" s="94">
        <f t="shared" si="474"/>
        <v>162.57842041561301</v>
      </c>
      <c r="AJ555" s="94">
        <f t="shared" si="475"/>
        <v>42.771355499317188</v>
      </c>
      <c r="AK555" s="85"/>
      <c r="AL555" s="9">
        <f t="shared" si="504"/>
        <v>0.12686791124980479</v>
      </c>
      <c r="AM555" s="9">
        <f t="shared" si="507"/>
        <v>7.2493910259552097E-2</v>
      </c>
      <c r="AN555" s="9">
        <f t="shared" si="462"/>
        <v>2.4472620416493562E-3</v>
      </c>
      <c r="AO555" s="9">
        <f t="shared" si="460"/>
        <v>2.46121390662708E-2</v>
      </c>
      <c r="AP555" s="9">
        <f t="shared" si="456"/>
        <v>5.1469261741440508E-2</v>
      </c>
      <c r="AQ555" s="9">
        <f t="shared" si="454"/>
        <v>5.3219186823576958E-2</v>
      </c>
      <c r="AR555" s="9">
        <f t="shared" si="452"/>
        <v>4.6972277395031403E-2</v>
      </c>
      <c r="AS555" s="9">
        <f t="shared" ref="AS555:AS618" si="511">(AI555/AI75)^(1/((F555-F75)/12))-1</f>
        <v>6.0591468403636606E-2</v>
      </c>
      <c r="AW555" s="89">
        <f t="shared" si="476"/>
        <v>-4.8316526347485615E-2</v>
      </c>
      <c r="AX555" s="88">
        <f>IF(AW554&lt;0,'FF base data'!$B$10*AZ554, IF(AZ554&lt;BA554,'FF base data'!$B$10*AZ554, IF((AZ554-BA554)&lt;'FF base data'!$B$10*AZ554, 'FF base data'!$B$10*AZ554,AZ554-BA554)))</f>
        <v>7.2584498473868969E-3</v>
      </c>
      <c r="AY555" s="89">
        <f t="shared" si="477"/>
        <v>15.942629453334989</v>
      </c>
      <c r="AZ555" s="89">
        <f t="shared" si="478"/>
        <v>8.6545648406694031</v>
      </c>
      <c r="BA555" s="89">
        <f>'FF base data'!$B$2+'FF base data'!$B$24</f>
        <v>10</v>
      </c>
      <c r="BB555" s="89">
        <f t="shared" si="479"/>
        <v>-9.9548334832209553E-2</v>
      </c>
      <c r="BC555" s="88">
        <f>IF(BB554&lt;0,'FF base data'!$B$10*BE554, IF(BE554&lt;BF554,'FF base data'!$B$10*BE554, IF((BE554-BF554)&lt;'FF base data'!$B$10*BE554, 'FF base data'!$B$10*BE554,BE554-BF554)))</f>
        <v>1.4954772735994616E-2</v>
      </c>
      <c r="BD555" s="88">
        <f t="shared" si="480"/>
        <v>13.598278676400588</v>
      </c>
      <c r="BE555" s="88">
        <f t="shared" si="481"/>
        <v>17.831224175625334</v>
      </c>
      <c r="BF555" s="88">
        <f>BF554+$AA555*(BF554-'FF base data'!$B$24)</f>
        <v>21.168150265843074</v>
      </c>
      <c r="BG555" s="89">
        <f t="shared" si="482"/>
        <v>3.9588573247342197E-2</v>
      </c>
      <c r="BH555" s="88">
        <f>IF(BG554&lt;0,'FF base data'!$B$12*BJ554, IF(BJ554&lt;BK554,'FF base data'!$B$12*BJ554, IF((BJ554-BK554)&lt;'FF base data'!$B$12*BJ554, 'FF base data'!$B$12*BJ554,BJ554-BK554)))</f>
        <v>8.0045891083579748E-3</v>
      </c>
      <c r="BI555" s="89">
        <f t="shared" si="483"/>
        <v>28.379582389166451</v>
      </c>
      <c r="BJ555" s="89">
        <f t="shared" si="484"/>
        <v>9.637090914168553</v>
      </c>
      <c r="BK555" s="89">
        <f>'FF base data'!$B$2+'FF base data'!$B$25</f>
        <v>10</v>
      </c>
      <c r="BL555" s="88">
        <f t="shared" si="485"/>
        <v>0.16750394881691999</v>
      </c>
      <c r="BM555" s="88">
        <f>IF(BL554&lt;0,'FF base data'!$B$12*BO554, IF(BO554&lt;BP554,'FF base data'!$B$12*BO554, IF((BO554-BP554)&lt;'FF base data'!$B$12*BO554, 'FF base data'!$B$12*BO554,BO554-BP554)))</f>
        <v>3.3868365902701099E-2</v>
      </c>
      <c r="BN555" s="88">
        <f t="shared" si="486"/>
        <v>30.926465358514768</v>
      </c>
      <c r="BO555" s="88">
        <f t="shared" si="487"/>
        <v>40.775674666155538</v>
      </c>
      <c r="BP555" s="88">
        <f>BP554+$AD555*(BP554-'FF base data'!$B$25)</f>
        <v>42.771355499317316</v>
      </c>
      <c r="BQ555" s="88"/>
      <c r="BR555" s="89">
        <f t="shared" si="488"/>
        <v>-5.018073974108881E-2</v>
      </c>
      <c r="BS555" s="88">
        <f>IF($E555&lt;&gt;1,0,IF(SUM(BR543:BR554)&lt;0,'FF base data'!$B$9*BU554, IF(BU554&lt;BV554,'FF base data'!$B$9*BU554, IF((BU554-BV554)&lt;'FF base data'!$B$9*BU554, 'FF base data'!$B$9*BU554,BU554-BV554))))</f>
        <v>0</v>
      </c>
      <c r="BT555" s="89">
        <f t="shared" si="489"/>
        <v>16.208324566501052</v>
      </c>
      <c r="BU555" s="89">
        <f t="shared" si="490"/>
        <v>8.988437839068224</v>
      </c>
      <c r="BV555" s="89">
        <f>'FF base data'!$B$2+'FF base data'!$B$24</f>
        <v>10</v>
      </c>
      <c r="BW555" s="89">
        <f t="shared" si="491"/>
        <v>-0.10131694174875545</v>
      </c>
      <c r="BX555" s="88">
        <f>IF($E555&lt;&gt;1,0,IF(SUM(BW543:BW554)&lt;0,'FF base data'!$B$9*BZ554, IF(BZ554&lt;CA554,'FF base data'!$B$9*BZ554, IF((BZ554-CA554)&lt;'FF base data'!$B$9*BZ554, 'FF base data'!$B$9*BZ554,BZ554-CA554))))</f>
        <v>0</v>
      </c>
      <c r="BY555" s="88">
        <f t="shared" si="492"/>
        <v>13.69931683338973</v>
      </c>
      <c r="BZ555" s="88">
        <f t="shared" si="493"/>
        <v>18.14801929289823</v>
      </c>
      <c r="CA555" s="88">
        <f>CA554+$AA555*(CA554-'FF base data'!$B$24)</f>
        <v>21.168150265843074</v>
      </c>
      <c r="CB555" s="89">
        <f t="shared" si="494"/>
        <v>4.0562712870868961E-2</v>
      </c>
      <c r="CC555" s="88">
        <f>IF($E555&lt;&gt;1,0,IF(SUM(CB543:CB554)&lt;0,'FF base data'!$B$11*CE554, IF(CE554&lt;CF554,'FF base data'!$B$11*CE554, IF((CE554-CF554)&lt;'FF base data'!$B$11*CE554, 'FF base data'!$B$11*CE554,CE554-CF554))))</f>
        <v>0</v>
      </c>
      <c r="CD555" s="89">
        <f t="shared" si="495"/>
        <v>29.97554689071633</v>
      </c>
      <c r="CE555" s="89">
        <f t="shared" si="496"/>
        <v>9.8742268184197037</v>
      </c>
      <c r="CF555" s="89">
        <f>'FF base data'!$B$2+'FF base data'!$B$25</f>
        <v>10</v>
      </c>
      <c r="CG555" s="89">
        <f t="shared" si="497"/>
        <v>0.17251332750349938</v>
      </c>
      <c r="CH555" s="88">
        <f>IF($E555&lt;&gt;1,0,IF(SUM(CG543:CG554)&lt;0,'FF base data'!$B$11*CJ554, IF(CJ554&lt;CK554,'FF base data'!$B$11*CJ554, IF((CJ554-CK554)&lt;'FF base data'!$B$11*CJ554, 'FF base data'!$B$11*CJ554,CJ554-CK554))))</f>
        <v>0</v>
      </c>
      <c r="CI555" s="89">
        <f t="shared" si="498"/>
        <v>31.604157158991978</v>
      </c>
      <c r="CJ555" s="89">
        <f t="shared" si="499"/>
        <v>41.995113354295299</v>
      </c>
      <c r="CK555" s="88">
        <f>CK554+$AD555*(CK554-'FF base data'!$B$25)</f>
        <v>42.771355499317316</v>
      </c>
      <c r="CL555" s="88"/>
      <c r="DI555" s="1"/>
      <c r="DJ555" s="1"/>
      <c r="DK555" s="1"/>
      <c r="DL555" s="1"/>
      <c r="DM555" s="1"/>
      <c r="DN555" s="1"/>
      <c r="DO555" s="1"/>
      <c r="DP555" s="1"/>
      <c r="DQ555" s="1"/>
      <c r="DR555" s="1"/>
      <c r="DS555" s="1"/>
      <c r="DT555" s="1"/>
      <c r="DU555" s="1"/>
      <c r="DV555" s="1"/>
      <c r="DW555" s="1"/>
      <c r="DX555" s="1"/>
      <c r="DY555" s="1"/>
      <c r="DZ555" s="1"/>
      <c r="EA555" s="1"/>
      <c r="EB555" s="1"/>
      <c r="EC555" s="1"/>
    </row>
    <row r="556" spans="1:133">
      <c r="A556" s="1">
        <v>1916.06</v>
      </c>
      <c r="B556" s="90" t="s">
        <v>799</v>
      </c>
      <c r="C556" s="90" t="s">
        <v>2604</v>
      </c>
      <c r="D556" s="18">
        <f t="shared" si="508"/>
        <v>1916</v>
      </c>
      <c r="E556" s="18">
        <v>6</v>
      </c>
      <c r="F556" s="1">
        <v>546</v>
      </c>
      <c r="G556" s="23">
        <v>9.36</v>
      </c>
      <c r="I556" s="24">
        <v>0.495</v>
      </c>
      <c r="J556" s="23">
        <v>1.2050000000000001</v>
      </c>
      <c r="K556" s="23">
        <v>10.8</v>
      </c>
      <c r="L556" s="24">
        <f t="shared" si="500"/>
        <v>1916.4583333332921</v>
      </c>
      <c r="M556" s="25">
        <f>M551*7/12+M563*5/12</f>
        <v>4.125</v>
      </c>
      <c r="N556" s="24">
        <f t="shared" si="463"/>
        <v>230.77101666666667</v>
      </c>
      <c r="O556" s="24">
        <f t="shared" si="464"/>
        <v>12.204236458333336</v>
      </c>
      <c r="P556" s="26">
        <f t="shared" si="501"/>
        <v>2257.5572062065621</v>
      </c>
      <c r="Q556" s="24">
        <f t="shared" si="465"/>
        <v>29.709302893518526</v>
      </c>
      <c r="R556" s="26">
        <f t="shared" si="466"/>
        <v>290.63637109817392</v>
      </c>
      <c r="S556" s="91">
        <f t="shared" si="458"/>
        <v>11.995961222946589</v>
      </c>
      <c r="U556" s="28">
        <f t="shared" si="459"/>
        <v>15.493035511158212</v>
      </c>
      <c r="W556" s="92">
        <f t="shared" si="467"/>
        <v>0</v>
      </c>
      <c r="X556" s="93"/>
      <c r="Y556" s="9">
        <f t="shared" si="468"/>
        <v>3.3741726226397262E-3</v>
      </c>
      <c r="Z556" s="92">
        <f>Y556-'FF base data'!$B$19-'FF base data'!$B$21*Y556</f>
        <v>2.8702412765550188E-3</v>
      </c>
      <c r="AA556" s="92">
        <f>Z556*'FF base data'!$B$6</f>
        <v>1.4351206382775094E-3</v>
      </c>
      <c r="AB556" s="92">
        <f t="shared" si="469"/>
        <v>-9.3856837606836052E-3</v>
      </c>
      <c r="AC556" s="92">
        <f>AB556-'FF base data'!$B$19-'FF base data'!$B$21*AB556</f>
        <v>-8.6136294684359786E-3</v>
      </c>
      <c r="AD556" s="92">
        <f>AC556*'FF base data'!$B$6</f>
        <v>-4.3068147342179893E-3</v>
      </c>
      <c r="AE556" s="94">
        <f t="shared" si="470"/>
        <v>56.444345932562385</v>
      </c>
      <c r="AF556" s="94">
        <f t="shared" si="471"/>
        <v>43.642379811210382</v>
      </c>
      <c r="AG556" s="94">
        <f t="shared" si="472"/>
        <v>21.198529115163737</v>
      </c>
      <c r="AH556" s="94">
        <f t="shared" si="473"/>
        <v>235.77122247123847</v>
      </c>
      <c r="AI556" s="94">
        <f t="shared" si="474"/>
        <v>161.17803014258931</v>
      </c>
      <c r="AJ556" s="94">
        <f t="shared" si="475"/>
        <v>42.587147195250253</v>
      </c>
      <c r="AK556" s="85"/>
      <c r="AL556" s="9">
        <f t="shared" si="504"/>
        <v>0.11666201474346227</v>
      </c>
      <c r="AM556" s="9">
        <f t="shared" si="507"/>
        <v>9.8163763154187622E-2</v>
      </c>
      <c r="AN556" s="9">
        <f t="shared" si="462"/>
        <v>2.7105379231686655E-3</v>
      </c>
      <c r="AO556" s="9">
        <f t="shared" si="460"/>
        <v>2.2714853571152105E-2</v>
      </c>
      <c r="AP556" s="9">
        <f t="shared" si="456"/>
        <v>5.400841209491225E-2</v>
      </c>
      <c r="AQ556" s="9">
        <f t="shared" si="454"/>
        <v>5.288174048165728E-2</v>
      </c>
      <c r="AR556" s="9">
        <f t="shared" si="452"/>
        <v>4.6484387279192907E-2</v>
      </c>
      <c r="AS556" s="9">
        <f t="shared" si="511"/>
        <v>6.051067912403596E-2</v>
      </c>
      <c r="AW556" s="89">
        <f t="shared" si="476"/>
        <v>2.481985573395536E-2</v>
      </c>
      <c r="AX556" s="88">
        <f>IF(AW555&lt;0,'FF base data'!$B$10*AZ555, IF(AZ555&lt;BA555,'FF base data'!$B$10*AZ555, IF((AZ555-BA555)&lt;'FF base data'!$B$10*AZ555, 'FF base data'!$B$10*AZ555,AZ555-BA555)))</f>
        <v>7.212137367224503E-3</v>
      </c>
      <c r="AY556" s="89">
        <f t="shared" si="477"/>
        <v>15.949841590702214</v>
      </c>
      <c r="AZ556" s="89">
        <f t="shared" si="478"/>
        <v>8.6721725590361345</v>
      </c>
      <c r="BA556" s="89">
        <f>'FF base data'!$B$2+'FF base data'!$B$24</f>
        <v>10</v>
      </c>
      <c r="BB556" s="89">
        <f t="shared" si="479"/>
        <v>5.1137265710685248E-2</v>
      </c>
      <c r="BC556" s="88">
        <f>IF(BB555&lt;0,'FF base data'!$B$10*BE555, IF(BE555&lt;BF555,'FF base data'!$B$10*BE555, IF((BE555-BF555)&lt;'FF base data'!$B$10*BE555, 'FF base data'!$B$10*BE555,BE555-BF555)))</f>
        <v>1.485935347968778E-2</v>
      </c>
      <c r="BD556" s="88">
        <f t="shared" si="480"/>
        <v>13.613138029880275</v>
      </c>
      <c r="BE556" s="88">
        <f t="shared" si="481"/>
        <v>17.86750208785633</v>
      </c>
      <c r="BF556" s="88">
        <f>BF555+$AA556*(BF555-'FF base data'!$B$24)</f>
        <v>21.198529115163744</v>
      </c>
      <c r="BG556" s="89">
        <f t="shared" si="482"/>
        <v>-8.2941155013038642E-2</v>
      </c>
      <c r="BH556" s="88">
        <f>IF(BG555&lt;0,'FF base data'!$B$12*BJ555, IF(BJ555&lt;BK555,'FF base data'!$B$12*BJ555, IF((BJ555-BK555)&lt;'FF base data'!$B$12*BJ555, 'FF base data'!$B$12*BJ555,BJ555-BK555)))</f>
        <v>8.0309090951404608E-3</v>
      </c>
      <c r="BI556" s="89">
        <f t="shared" si="483"/>
        <v>28.387613298261591</v>
      </c>
      <c r="BJ556" s="89">
        <f t="shared" si="484"/>
        <v>9.546118850060374</v>
      </c>
      <c r="BK556" s="89">
        <f>'FF base data'!$B$2+'FF base data'!$B$25</f>
        <v>10</v>
      </c>
      <c r="BL556" s="88">
        <f t="shared" si="485"/>
        <v>-0.35093386410567262</v>
      </c>
      <c r="BM556" s="88">
        <f>IF(BL555&lt;0,'FF base data'!$B$12*BO555, IF(BO555&lt;BP555,'FF base data'!$B$12*BO555, IF((BO555-BP555)&lt;'FF base data'!$B$12*BO555, 'FF base data'!$B$12*BO555,BO555-BP555)))</f>
        <v>3.397972888846295E-2</v>
      </c>
      <c r="BN556" s="88">
        <f t="shared" si="486"/>
        <v>30.960445087403233</v>
      </c>
      <c r="BO556" s="88">
        <f t="shared" si="487"/>
        <v>40.390761073161407</v>
      </c>
      <c r="BP556" s="88">
        <f>BP555+$AD556*(BP555-'FF base data'!$B$25)</f>
        <v>42.587147195250381</v>
      </c>
      <c r="BQ556" s="88"/>
      <c r="BR556" s="89">
        <f t="shared" si="488"/>
        <v>2.5798985297442616E-2</v>
      </c>
      <c r="BS556" s="88">
        <f>IF($E556&lt;&gt;1,0,IF(SUM(BR544:BR555)&lt;0,'FF base data'!$B$9*BU555, IF(BU555&lt;BV555,'FF base data'!$B$9*BU555, IF((BU555-BV555)&lt;'FF base data'!$B$9*BU555, 'FF base data'!$B$9*BU555,BU555-BV555))))</f>
        <v>0</v>
      </c>
      <c r="BT556" s="89">
        <f t="shared" si="489"/>
        <v>16.208324566501052</v>
      </c>
      <c r="BU556" s="89">
        <f t="shared" si="490"/>
        <v>9.0142368243656659</v>
      </c>
      <c r="BV556" s="89">
        <f>'FF base data'!$B$2+'FF base data'!$B$24</f>
        <v>10</v>
      </c>
      <c r="BW556" s="89">
        <f t="shared" si="491"/>
        <v>5.2089194062193325E-2</v>
      </c>
      <c r="BX556" s="88">
        <f>IF($E556&lt;&gt;1,0,IF(SUM(BW544:BW555)&lt;0,'FF base data'!$B$9*BZ555, IF(BZ555&lt;CA555,'FF base data'!$B$9*BZ555, IF((BZ555-CA555)&lt;'FF base data'!$B$9*BZ555, 'FF base data'!$B$9*BZ555,BZ555-CA555))))</f>
        <v>0</v>
      </c>
      <c r="BY556" s="88">
        <f t="shared" si="492"/>
        <v>13.69931683338973</v>
      </c>
      <c r="BZ556" s="88">
        <f t="shared" si="493"/>
        <v>18.200108486960424</v>
      </c>
      <c r="CA556" s="88">
        <f>CA555+$AA556*(CA555-'FF base data'!$B$24)</f>
        <v>21.198529115163744</v>
      </c>
      <c r="CB556" s="89">
        <f t="shared" si="494"/>
        <v>-8.50529311011608E-2</v>
      </c>
      <c r="CC556" s="88">
        <f>IF($E556&lt;&gt;1,0,IF(SUM(CB544:CB555)&lt;0,'FF base data'!$B$11*CE555, IF(CE555&lt;CF555,'FF base data'!$B$11*CE555, IF((CE555-CF555)&lt;'FF base data'!$B$11*CE555, 'FF base data'!$B$11*CE555,CE555-CF555))))</f>
        <v>0</v>
      </c>
      <c r="CD556" s="89">
        <f t="shared" si="495"/>
        <v>29.97554689071633</v>
      </c>
      <c r="CE556" s="89">
        <f t="shared" si="496"/>
        <v>9.7891738873185421</v>
      </c>
      <c r="CF556" s="89">
        <f>'FF base data'!$B$2+'FF base data'!$B$25</f>
        <v>10</v>
      </c>
      <c r="CG556" s="89">
        <f t="shared" si="497"/>
        <v>-0.36173034591886727</v>
      </c>
      <c r="CH556" s="88">
        <f>IF($E556&lt;&gt;1,0,IF(SUM(CG544:CG555)&lt;0,'FF base data'!$B$11*CJ555, IF(CJ555&lt;CK555,'FF base data'!$B$11*CJ555, IF((CJ555-CK555)&lt;'FF base data'!$B$11*CJ555, 'FF base data'!$B$11*CJ555,CJ555-CK555))))</f>
        <v>0</v>
      </c>
      <c r="CI556" s="89">
        <f t="shared" si="498"/>
        <v>31.604157158991978</v>
      </c>
      <c r="CJ556" s="89">
        <f t="shared" si="499"/>
        <v>41.633383008376434</v>
      </c>
      <c r="CK556" s="88">
        <f>CK555+$AD556*(CK555-'FF base data'!$B$25)</f>
        <v>42.587147195250381</v>
      </c>
      <c r="CL556" s="88"/>
      <c r="DI556" s="1"/>
      <c r="DJ556" s="1"/>
      <c r="DK556" s="1"/>
      <c r="DL556" s="1"/>
      <c r="DM556" s="1"/>
      <c r="DN556" s="1"/>
      <c r="DO556" s="1"/>
      <c r="DP556" s="1"/>
      <c r="DQ556" s="1"/>
      <c r="DR556" s="1"/>
      <c r="DS556" s="1"/>
      <c r="DT556" s="1"/>
      <c r="DU556" s="1"/>
      <c r="DV556" s="1"/>
      <c r="DW556" s="1"/>
      <c r="DX556" s="1"/>
      <c r="DY556" s="1"/>
      <c r="DZ556" s="1"/>
      <c r="EA556" s="1"/>
      <c r="EB556" s="1"/>
      <c r="EC556" s="1"/>
    </row>
    <row r="557" spans="1:133">
      <c r="A557" s="1">
        <v>1916.07</v>
      </c>
      <c r="B557" s="90" t="s">
        <v>800</v>
      </c>
      <c r="C557" s="90" t="s">
        <v>2605</v>
      </c>
      <c r="D557" s="18">
        <f t="shared" si="508"/>
        <v>1916</v>
      </c>
      <c r="E557" s="18">
        <v>7</v>
      </c>
      <c r="F557" s="1">
        <v>547</v>
      </c>
      <c r="G557" s="23">
        <v>9.23</v>
      </c>
      <c r="I557" s="24">
        <v>0.50580000000000003</v>
      </c>
      <c r="J557" s="23">
        <v>1.2589999999999999</v>
      </c>
      <c r="K557" s="23">
        <v>10.8</v>
      </c>
      <c r="L557" s="24">
        <f t="shared" si="500"/>
        <v>1916.5416666666254</v>
      </c>
      <c r="M557" s="25">
        <f>M551*6/12+M563*6/12</f>
        <v>4.1400000000000006</v>
      </c>
      <c r="N557" s="24">
        <f t="shared" si="463"/>
        <v>227.56586365740745</v>
      </c>
      <c r="O557" s="24">
        <f t="shared" si="464"/>
        <v>12.470510708333334</v>
      </c>
      <c r="P557" s="26">
        <f t="shared" si="501"/>
        <v>2236.368488197455</v>
      </c>
      <c r="Q557" s="24">
        <f t="shared" si="465"/>
        <v>31.040674143518519</v>
      </c>
      <c r="R557" s="26">
        <f t="shared" si="466"/>
        <v>305.04744600656505</v>
      </c>
      <c r="S557" s="91">
        <f t="shared" si="458"/>
        <v>11.791165275254556</v>
      </c>
      <c r="U557" s="28">
        <f t="shared" si="459"/>
        <v>15.208320664732767</v>
      </c>
      <c r="W557" s="92">
        <f t="shared" si="467"/>
        <v>9.2592592592593004E-3</v>
      </c>
      <c r="X557" s="93"/>
      <c r="Y557" s="9">
        <f t="shared" si="468"/>
        <v>-5.8730421236601327E-3</v>
      </c>
      <c r="Z557" s="92">
        <f>Y557-'FF base data'!$B$19-'FF base data'!$B$21*Y557</f>
        <v>-5.4522519951148542E-3</v>
      </c>
      <c r="AA557" s="92">
        <f>Z557*'FF base data'!$B$6</f>
        <v>-2.7261259975574271E-3</v>
      </c>
      <c r="AB557" s="92">
        <f t="shared" si="469"/>
        <v>2.9623187253373651E-3</v>
      </c>
      <c r="AC557" s="92">
        <f>AB557-'FF base data'!$B$19-'FF base data'!$B$21*AB557</f>
        <v>2.4995727689828941E-3</v>
      </c>
      <c r="AD557" s="92">
        <f>AC557*'FF base data'!$B$6</f>
        <v>1.2497863844914471E-3</v>
      </c>
      <c r="AE557" s="94">
        <f t="shared" si="470"/>
        <v>56.112845911257999</v>
      </c>
      <c r="AF557" s="94">
        <f t="shared" si="471"/>
        <v>43.404430558813146</v>
      </c>
      <c r="AG557" s="94">
        <f t="shared" si="472"/>
        <v>21.140739253832912</v>
      </c>
      <c r="AH557" s="94">
        <f t="shared" si="473"/>
        <v>236.46965197846072</v>
      </c>
      <c r="AI557" s="94">
        <f t="shared" si="474"/>
        <v>161.58090635769204</v>
      </c>
      <c r="AJ557" s="94">
        <f t="shared" si="475"/>
        <v>42.640372031969207</v>
      </c>
      <c r="AK557" s="85"/>
      <c r="AL557" s="9">
        <f t="shared" si="504"/>
        <v>7.4299265017103933E-2</v>
      </c>
      <c r="AM557" s="9">
        <f t="shared" si="507"/>
        <v>0.10708988908656436</v>
      </c>
      <c r="AN557" s="9">
        <f t="shared" si="462"/>
        <v>1.7091623272120327E-2</v>
      </c>
      <c r="AO557" s="9">
        <f t="shared" si="460"/>
        <v>1.8212349606440581E-2</v>
      </c>
      <c r="AP557" s="9">
        <f t="shared" si="456"/>
        <v>5.6735917282721315E-2</v>
      </c>
      <c r="AQ557" s="9">
        <f t="shared" si="454"/>
        <v>5.1600677490071245E-2</v>
      </c>
      <c r="AR557" s="9">
        <f t="shared" si="452"/>
        <v>4.6622294422298038E-2</v>
      </c>
      <c r="AS557" s="9">
        <f t="shared" si="511"/>
        <v>6.1662867901592477E-2</v>
      </c>
      <c r="AW557" s="89">
        <f t="shared" si="476"/>
        <v>-4.7243547746635563E-2</v>
      </c>
      <c r="AX557" s="88">
        <f>IF(AW556&lt;0,'FF base data'!$B$10*AZ556, IF(AZ556&lt;BA556,'FF base data'!$B$10*AZ556, IF((AZ556-BA556)&lt;'FF base data'!$B$10*AZ556, 'FF base data'!$B$10*AZ556,AZ556-BA556)))</f>
        <v>7.2268104658634461E-3</v>
      </c>
      <c r="AY557" s="89">
        <f t="shared" si="477"/>
        <v>15.957068401168076</v>
      </c>
      <c r="AZ557" s="89">
        <f t="shared" si="478"/>
        <v>8.6177022008236364</v>
      </c>
      <c r="BA557" s="89">
        <f>'FF base data'!$B$2+'FF base data'!$B$24</f>
        <v>10</v>
      </c>
      <c r="BB557" s="89">
        <f t="shared" si="479"/>
        <v>-9.7336942136311638E-2</v>
      </c>
      <c r="BC557" s="88">
        <f>IF(BB556&lt;0,'FF base data'!$B$10*BE556, IF(BE556&lt;BF556,'FF base data'!$B$10*BE556, IF((BE556-BF556)&lt;'FF base data'!$B$10*BE556, 'FF base data'!$B$10*BE556,BE556-BF556)))</f>
        <v>1.4889585073213609E-2</v>
      </c>
      <c r="BD557" s="88">
        <f t="shared" si="480"/>
        <v>13.628027614953488</v>
      </c>
      <c r="BE557" s="88">
        <f t="shared" si="481"/>
        <v>17.755275560646805</v>
      </c>
      <c r="BF557" s="88">
        <f>BF556+$AA557*(BF556-'FF base data'!$B$24)</f>
        <v>21.140739253832919</v>
      </c>
      <c r="BG557" s="89">
        <f t="shared" si="482"/>
        <v>2.3841334378145975E-2</v>
      </c>
      <c r="BH557" s="88">
        <f>IF(BG556&lt;0,'FF base data'!$B$12*BJ556, IF(BJ556&lt;BK556,'FF base data'!$B$12*BJ556, IF((BJ556-BK556)&lt;'FF base data'!$B$12*BJ556, 'FF base data'!$B$12*BJ556,BJ556-BK556)))</f>
        <v>7.955099041716979E-3</v>
      </c>
      <c r="BI557" s="89">
        <f t="shared" si="483"/>
        <v>28.395568397303308</v>
      </c>
      <c r="BJ557" s="89">
        <f t="shared" si="484"/>
        <v>9.5620050853968035</v>
      </c>
      <c r="BK557" s="89">
        <f>'FF base data'!$B$2+'FF base data'!$B$25</f>
        <v>10</v>
      </c>
      <c r="BL557" s="88">
        <f t="shared" si="485"/>
        <v>0.10087551345822107</v>
      </c>
      <c r="BM557" s="88">
        <f>IF(BL556&lt;0,'FF base data'!$B$12*BO556, IF(BO556&lt;BP556,'FF base data'!$B$12*BO556, IF((BO556-BP556)&lt;'FF base data'!$B$12*BO556, 'FF base data'!$B$12*BO556,BO556-BP556)))</f>
        <v>3.365896756096784E-2</v>
      </c>
      <c r="BN557" s="88">
        <f t="shared" si="486"/>
        <v>30.9941040549642</v>
      </c>
      <c r="BO557" s="88">
        <f t="shared" si="487"/>
        <v>40.45797761905866</v>
      </c>
      <c r="BP557" s="88">
        <f>BP556+$AD557*(BP556-'FF base data'!$B$25)</f>
        <v>42.640372031969335</v>
      </c>
      <c r="BQ557" s="88"/>
      <c r="BR557" s="89">
        <f t="shared" si="488"/>
        <v>-4.914789071008549E-2</v>
      </c>
      <c r="BS557" s="88">
        <f>IF($E557&lt;&gt;1,0,IF(SUM(BR545:BR556)&lt;0,'FF base data'!$B$9*BU556, IF(BU556&lt;BV556,'FF base data'!$B$9*BU556, IF((BU556-BV556)&lt;'FF base data'!$B$9*BU556, 'FF base data'!$B$9*BU556,BU556-BV556))))</f>
        <v>0</v>
      </c>
      <c r="BT557" s="89">
        <f t="shared" si="489"/>
        <v>16.208324566501052</v>
      </c>
      <c r="BU557" s="89">
        <f t="shared" si="490"/>
        <v>8.965088933655581</v>
      </c>
      <c r="BV557" s="89">
        <f>'FF base data'!$B$2+'FF base data'!$B$24</f>
        <v>10</v>
      </c>
      <c r="BW557" s="89">
        <f t="shared" si="491"/>
        <v>-9.9231577809336766E-2</v>
      </c>
      <c r="BX557" s="88">
        <f>IF($E557&lt;&gt;1,0,IF(SUM(BW545:BW556)&lt;0,'FF base data'!$B$9*BZ556, IF(BZ556&lt;CA556,'FF base data'!$B$9*BZ556, IF((BZ556-CA556)&lt;'FF base data'!$B$9*BZ556, 'FF base data'!$B$9*BZ556,BZ556-CA556))))</f>
        <v>0</v>
      </c>
      <c r="BY557" s="88">
        <f t="shared" si="492"/>
        <v>13.69931683338973</v>
      </c>
      <c r="BZ557" s="88">
        <f t="shared" si="493"/>
        <v>18.100876909151086</v>
      </c>
      <c r="CA557" s="88">
        <f>CA556+$AA557*(CA556-'FF base data'!$B$24)</f>
        <v>21.140739253832919</v>
      </c>
      <c r="CB557" s="89">
        <f t="shared" si="494"/>
        <v>2.4468752479579851E-2</v>
      </c>
      <c r="CC557" s="88">
        <f>IF($E557&lt;&gt;1,0,IF(SUM(CB545:CB556)&lt;0,'FF base data'!$B$11*CE556, IF(CE556&lt;CF556,'FF base data'!$B$11*CE556, IF((CE556-CF556)&lt;'FF base data'!$B$11*CE556, 'FF base data'!$B$11*CE556,CE556-CF556))))</f>
        <v>0</v>
      </c>
      <c r="CD557" s="89">
        <f t="shared" si="495"/>
        <v>29.97554689071633</v>
      </c>
      <c r="CE557" s="89">
        <f t="shared" si="496"/>
        <v>9.8136426397981218</v>
      </c>
      <c r="CF557" s="89">
        <f>'FF base data'!$B$2+'FF base data'!$B$25</f>
        <v>10</v>
      </c>
      <c r="CG557" s="89">
        <f t="shared" si="497"/>
        <v>0.10406567044837285</v>
      </c>
      <c r="CH557" s="88">
        <f>IF($E557&lt;&gt;1,0,IF(SUM(CG545:CG556)&lt;0,'FF base data'!$B$11*CJ556, IF(CJ556&lt;CK556,'FF base data'!$B$11*CJ556, IF((CJ556-CK556)&lt;'FF base data'!$B$11*CJ556, 'FF base data'!$B$11*CJ556,CJ556-CK556))))</f>
        <v>0</v>
      </c>
      <c r="CI557" s="89">
        <f t="shared" si="498"/>
        <v>31.604157158991978</v>
      </c>
      <c r="CJ557" s="89">
        <f t="shared" si="499"/>
        <v>41.737448678824805</v>
      </c>
      <c r="CK557" s="88">
        <f>CK556+$AD557*(CK556-'FF base data'!$B$25)</f>
        <v>42.640372031969335</v>
      </c>
      <c r="CL557" s="88"/>
      <c r="DI557" s="1"/>
      <c r="DJ557" s="1"/>
      <c r="DK557" s="1"/>
      <c r="DL557" s="1"/>
      <c r="DM557" s="1"/>
      <c r="DN557" s="1"/>
      <c r="DO557" s="1"/>
      <c r="DP557" s="1"/>
      <c r="DQ557" s="1"/>
      <c r="DR557" s="1"/>
      <c r="DS557" s="1"/>
      <c r="DT557" s="1"/>
      <c r="DU557" s="1"/>
      <c r="DV557" s="1"/>
      <c r="DW557" s="1"/>
      <c r="DX557" s="1"/>
      <c r="DY557" s="1"/>
      <c r="DZ557" s="1"/>
      <c r="EA557" s="1"/>
      <c r="EB557" s="1"/>
      <c r="EC557" s="1"/>
    </row>
    <row r="558" spans="1:133">
      <c r="A558" s="1">
        <v>1916.08</v>
      </c>
      <c r="B558" s="90" t="s">
        <v>801</v>
      </c>
      <c r="C558" s="90" t="s">
        <v>2606</v>
      </c>
      <c r="D558" s="18">
        <f t="shared" si="508"/>
        <v>1916</v>
      </c>
      <c r="E558" s="18">
        <v>8</v>
      </c>
      <c r="F558" s="1">
        <v>548</v>
      </c>
      <c r="G558" s="23">
        <v>9.3000000000000007</v>
      </c>
      <c r="I558" s="24">
        <v>0.51670000000000005</v>
      </c>
      <c r="J558" s="23">
        <v>1.3129999999999999</v>
      </c>
      <c r="K558" s="23">
        <v>10.9</v>
      </c>
      <c r="L558" s="24">
        <f t="shared" si="500"/>
        <v>1916.6249999999586</v>
      </c>
      <c r="M558" s="25">
        <f>M551*5/12+M563*7/12</f>
        <v>4.1550000000000002</v>
      </c>
      <c r="N558" s="24">
        <f t="shared" si="463"/>
        <v>227.18812155963309</v>
      </c>
      <c r="O558" s="24">
        <f t="shared" si="464"/>
        <v>12.622376603211013</v>
      </c>
      <c r="P558" s="26">
        <f t="shared" si="501"/>
        <v>2242.9933244467966</v>
      </c>
      <c r="Q558" s="24">
        <f t="shared" si="465"/>
        <v>32.07505415137615</v>
      </c>
      <c r="R558" s="26">
        <f t="shared" si="466"/>
        <v>316.67206827942402</v>
      </c>
      <c r="S558" s="91">
        <f t="shared" si="458"/>
        <v>11.732082638874168</v>
      </c>
      <c r="U558" s="28">
        <f t="shared" si="459"/>
        <v>15.109356185858449</v>
      </c>
      <c r="W558" s="92">
        <f t="shared" si="467"/>
        <v>1.8348623853210899E-2</v>
      </c>
      <c r="X558" s="93"/>
      <c r="Y558" s="9">
        <f t="shared" si="468"/>
        <v>-1.4950363794830057E-2</v>
      </c>
      <c r="Z558" s="92">
        <f>Y558-'FF base data'!$B$19-'FF base data'!$B$21*Y558</f>
        <v>-1.3621841499167786E-2</v>
      </c>
      <c r="AA558" s="92">
        <f>Z558*'FF base data'!$B$6</f>
        <v>-6.810920749583893E-3</v>
      </c>
      <c r="AB558" s="92">
        <f t="shared" si="469"/>
        <v>2.6747513642674914E-2</v>
      </c>
      <c r="AC558" s="92">
        <f>AB558-'FF base data'!$B$19-'FF base data'!$B$21*AB558</f>
        <v>2.3906248194586689E-2</v>
      </c>
      <c r="AD558" s="92">
        <f>AC558*'FF base data'!$B$6</f>
        <v>1.1953124097293344E-2</v>
      </c>
      <c r="AE558" s="94">
        <f t="shared" si="470"/>
        <v>55.273938451321449</v>
      </c>
      <c r="AF558" s="94">
        <f t="shared" si="471"/>
        <v>42.813182285379362</v>
      </c>
      <c r="AG558" s="94">
        <f t="shared" si="472"/>
        <v>20.996751354187438</v>
      </c>
      <c r="AH558" s="94">
        <f t="shared" si="473"/>
        <v>242.79462722083318</v>
      </c>
      <c r="AI558" s="94">
        <f t="shared" si="474"/>
        <v>165.44369960858529</v>
      </c>
      <c r="AJ558" s="94">
        <f t="shared" si="475"/>
        <v>43.150057690422095</v>
      </c>
      <c r="AK558" s="85"/>
      <c r="AL558" s="9">
        <f t="shared" si="504"/>
        <v>6.0646099598238523E-2</v>
      </c>
      <c r="AM558" s="9">
        <f t="shared" si="507"/>
        <v>0.11796573082405781</v>
      </c>
      <c r="AN558" s="9">
        <f t="shared" si="462"/>
        <v>3.3361871576680358E-2</v>
      </c>
      <c r="AO558" s="9">
        <f t="shared" si="460"/>
        <v>1.8582863625053125E-2</v>
      </c>
      <c r="AP558" s="9">
        <f t="shared" si="456"/>
        <v>5.5373438852947432E-2</v>
      </c>
      <c r="AQ558" s="9">
        <f t="shared" si="454"/>
        <v>4.9034127797878968E-2</v>
      </c>
      <c r="AR558" s="9">
        <f t="shared" si="452"/>
        <v>4.6536084992186755E-2</v>
      </c>
      <c r="AS558" s="9">
        <f t="shared" si="511"/>
        <v>6.385781992327666E-2</v>
      </c>
      <c r="AW558" s="89">
        <f t="shared" si="476"/>
        <v>-0.11729053099993847</v>
      </c>
      <c r="AX558" s="88">
        <f>IF(AW557&lt;0,'FF base data'!$B$10*AZ557, IF(AZ557&lt;BA557,'FF base data'!$B$10*AZ557, IF((AZ557-BA557)&lt;'FF base data'!$B$10*AZ557, 'FF base data'!$B$10*AZ557,AZ557-BA557)))</f>
        <v>7.1814185006863641E-3</v>
      </c>
      <c r="AY558" s="89">
        <f t="shared" si="477"/>
        <v>15.964249819668762</v>
      </c>
      <c r="AZ558" s="89">
        <f t="shared" si="478"/>
        <v>8.4932302513230127</v>
      </c>
      <c r="BA558" s="89">
        <f>'FF base data'!$B$2+'FF base data'!$B$24</f>
        <v>10</v>
      </c>
      <c r="BB558" s="89">
        <f t="shared" si="479"/>
        <v>-0.24165799983662722</v>
      </c>
      <c r="BC558" s="88">
        <f>IF(BB557&lt;0,'FF base data'!$B$10*BE557, IF(BE557&lt;BF557,'FF base data'!$B$10*BE557, IF((BE557-BF557)&lt;'FF base data'!$B$10*BE557, 'FF base data'!$B$10*BE557,BE557-BF557)))</f>
        <v>1.4796062967205672E-2</v>
      </c>
      <c r="BD558" s="88">
        <f t="shared" si="480"/>
        <v>13.642823677920694</v>
      </c>
      <c r="BE558" s="88">
        <f t="shared" si="481"/>
        <v>17.498821497842972</v>
      </c>
      <c r="BF558" s="88">
        <f>BF557+$AA558*(BF557-'FF base data'!$B$24)</f>
        <v>20.996751354187445</v>
      </c>
      <c r="BG558" s="89">
        <f t="shared" si="482"/>
        <v>0.22840117375372157</v>
      </c>
      <c r="BH558" s="88">
        <f>IF(BG557&lt;0,'FF base data'!$B$12*BJ557, IF(BJ557&lt;BK557,'FF base data'!$B$12*BJ557, IF((BJ557-BK557)&lt;'FF base data'!$B$12*BJ557, 'FF base data'!$B$12*BJ557,BJ557-BK557)))</f>
        <v>7.9683375711640039E-3</v>
      </c>
      <c r="BI558" s="89">
        <f t="shared" si="483"/>
        <v>28.403536734874471</v>
      </c>
      <c r="BJ558" s="89">
        <f t="shared" si="484"/>
        <v>9.782437921579362</v>
      </c>
      <c r="BK558" s="89">
        <f>'FF base data'!$B$2+'FF base data'!$B$25</f>
        <v>10</v>
      </c>
      <c r="BL558" s="88">
        <f t="shared" si="485"/>
        <v>0.96639245570023957</v>
      </c>
      <c r="BM558" s="88">
        <f>IF(BL557&lt;0,'FF base data'!$B$12*BO557, IF(BO557&lt;BP557,'FF base data'!$B$12*BO557, IF((BO557-BP557)&lt;'FF base data'!$B$12*BO557, 'FF base data'!$B$12*BO557,BO557-BP557)))</f>
        <v>3.371498134921555E-2</v>
      </c>
      <c r="BN558" s="88">
        <f t="shared" si="486"/>
        <v>31.027819036313417</v>
      </c>
      <c r="BO558" s="88">
        <f t="shared" si="487"/>
        <v>41.390655093409684</v>
      </c>
      <c r="BP558" s="88">
        <f>BP557+$AD558*(BP557-'FF base data'!$B$25)</f>
        <v>43.150057690422223</v>
      </c>
      <c r="BQ558" s="88"/>
      <c r="BR558" s="89">
        <f t="shared" si="488"/>
        <v>-0.12212102048019947</v>
      </c>
      <c r="BS558" s="88">
        <f>IF($E558&lt;&gt;1,0,IF(SUM(BR546:BR557)&lt;0,'FF base data'!$B$9*BU557, IF(BU557&lt;BV557,'FF base data'!$B$9*BU557, IF((BU557-BV557)&lt;'FF base data'!$B$9*BU557, 'FF base data'!$B$9*BU557,BU557-BV557))))</f>
        <v>0</v>
      </c>
      <c r="BT558" s="89">
        <f t="shared" si="489"/>
        <v>16.208324566501052</v>
      </c>
      <c r="BU558" s="89">
        <f t="shared" si="490"/>
        <v>8.8429679131753822</v>
      </c>
      <c r="BV558" s="89">
        <f>'FF base data'!$B$2+'FF base data'!$B$24</f>
        <v>10</v>
      </c>
      <c r="BW558" s="89">
        <f t="shared" si="491"/>
        <v>-0.24656727625240218</v>
      </c>
      <c r="BX558" s="88">
        <f>IF($E558&lt;&gt;1,0,IF(SUM(BW546:BW557)&lt;0,'FF base data'!$B$9*BZ557, IF(BZ557&lt;CA557,'FF base data'!$B$9*BZ557, IF((BZ557-CA557)&lt;'FF base data'!$B$9*BZ557, 'FF base data'!$B$9*BZ557,BZ557-CA557))))</f>
        <v>0</v>
      </c>
      <c r="BY558" s="88">
        <f t="shared" si="492"/>
        <v>13.69931683338973</v>
      </c>
      <c r="BZ558" s="88">
        <f t="shared" si="493"/>
        <v>17.854309632898683</v>
      </c>
      <c r="CA558" s="88">
        <f>CA557+$AA558*(CA557-'FF base data'!$B$24)</f>
        <v>20.996751354187445</v>
      </c>
      <c r="CB558" s="89">
        <f t="shared" si="494"/>
        <v>0.23460737663999279</v>
      </c>
      <c r="CC558" s="88">
        <f>IF($E558&lt;&gt;1,0,IF(SUM(CB546:CB557)&lt;0,'FF base data'!$B$11*CE557, IF(CE557&lt;CF557,'FF base data'!$B$11*CE557, IF((CE557-CF557)&lt;'FF base data'!$B$11*CE557, 'FF base data'!$B$11*CE557,CE557-CF557))))</f>
        <v>0</v>
      </c>
      <c r="CD558" s="89">
        <f t="shared" si="495"/>
        <v>29.97554689071633</v>
      </c>
      <c r="CE558" s="89">
        <f t="shared" si="496"/>
        <v>10.048250016438114</v>
      </c>
      <c r="CF558" s="89">
        <f>'FF base data'!$B$2+'FF base data'!$B$25</f>
        <v>10</v>
      </c>
      <c r="CG558" s="89">
        <f t="shared" si="497"/>
        <v>0.99778580712481002</v>
      </c>
      <c r="CH558" s="88">
        <f>IF($E558&lt;&gt;1,0,IF(SUM(CG546:CG557)&lt;0,'FF base data'!$B$11*CJ557, IF(CJ557&lt;CK557,'FF base data'!$B$11*CJ557, IF((CJ557-CK557)&lt;'FF base data'!$B$11*CJ557, 'FF base data'!$B$11*CJ557,CJ557-CK557))))</f>
        <v>0</v>
      </c>
      <c r="CI558" s="89">
        <f t="shared" si="498"/>
        <v>31.604157158991978</v>
      </c>
      <c r="CJ558" s="89">
        <f t="shared" si="499"/>
        <v>42.735234485949618</v>
      </c>
      <c r="CK558" s="88">
        <f>CK557+$AD558*(CK557-'FF base data'!$B$25)</f>
        <v>43.150057690422223</v>
      </c>
      <c r="CL558" s="88"/>
      <c r="DI558" s="1"/>
      <c r="DJ558" s="1"/>
      <c r="DK558" s="1"/>
      <c r="DL558" s="1"/>
      <c r="DM558" s="1"/>
      <c r="DN558" s="1"/>
      <c r="DO558" s="1"/>
      <c r="DP558" s="1"/>
      <c r="DQ558" s="1"/>
      <c r="DR558" s="1"/>
      <c r="DS558" s="1"/>
      <c r="DT558" s="1"/>
      <c r="DU558" s="1"/>
      <c r="DV558" s="1"/>
      <c r="DW558" s="1"/>
      <c r="DX558" s="1"/>
      <c r="DY558" s="1"/>
      <c r="DZ558" s="1"/>
      <c r="EA558" s="1"/>
      <c r="EB558" s="1"/>
      <c r="EC558" s="1"/>
    </row>
    <row r="559" spans="1:133">
      <c r="A559" s="1">
        <v>1916.09</v>
      </c>
      <c r="B559" s="90" t="s">
        <v>802</v>
      </c>
      <c r="C559" s="90" t="s">
        <v>2607</v>
      </c>
      <c r="D559" s="18">
        <f t="shared" si="508"/>
        <v>1916</v>
      </c>
      <c r="E559" s="18">
        <v>9</v>
      </c>
      <c r="F559" s="1">
        <v>549</v>
      </c>
      <c r="G559" s="23">
        <v>9.68</v>
      </c>
      <c r="I559" s="24">
        <v>0.52749999999999997</v>
      </c>
      <c r="J559" s="23">
        <v>1.3680000000000001</v>
      </c>
      <c r="K559" s="23">
        <v>11.1</v>
      </c>
      <c r="L559" s="24">
        <f t="shared" si="500"/>
        <v>1916.7083333332919</v>
      </c>
      <c r="M559" s="25">
        <f>M551*4/12+M563*8/12</f>
        <v>4.17</v>
      </c>
      <c r="N559" s="24">
        <f t="shared" si="463"/>
        <v>232.21033693693698</v>
      </c>
      <c r="O559" s="24">
        <f t="shared" si="464"/>
        <v>12.654024042792795</v>
      </c>
      <c r="P559" s="26">
        <f t="shared" si="501"/>
        <v>2302.9878189928659</v>
      </c>
      <c r="Q559" s="24">
        <f t="shared" si="465"/>
        <v>32.816502162162173</v>
      </c>
      <c r="R559" s="26">
        <f t="shared" si="466"/>
        <v>325.46356780808276</v>
      </c>
      <c r="S559" s="91">
        <f t="shared" si="458"/>
        <v>11.944552417504475</v>
      </c>
      <c r="U559" s="28">
        <f t="shared" si="459"/>
        <v>15.357396326406249</v>
      </c>
      <c r="W559" s="92">
        <f t="shared" si="467"/>
        <v>1.8018018018018056E-2</v>
      </c>
      <c r="X559" s="93"/>
      <c r="Y559" s="9">
        <f t="shared" si="468"/>
        <v>-1.4607716626594547E-2</v>
      </c>
      <c r="Z559" s="92">
        <f>Y559-'FF base data'!$B$19-'FF base data'!$B$21*Y559</f>
        <v>-1.3313459047755827E-2</v>
      </c>
      <c r="AA559" s="92">
        <f>Z559*'FF base data'!$B$6</f>
        <v>-6.6567295238779134E-3</v>
      </c>
      <c r="AB559" s="92">
        <f t="shared" si="469"/>
        <v>1.7296199627002018E-2</v>
      </c>
      <c r="AC559" s="92">
        <f>AB559-'FF base data'!$B$19-'FF base data'!$B$21*AB559</f>
        <v>1.5400065580481081E-2</v>
      </c>
      <c r="AD559" s="92">
        <f>AC559*'FF base data'!$B$6</f>
        <v>7.7000327902405404E-3</v>
      </c>
      <c r="AE559" s="94">
        <f t="shared" si="470"/>
        <v>54.466512421588718</v>
      </c>
      <c r="AF559" s="94">
        <f t="shared" si="471"/>
        <v>42.243190736318859</v>
      </c>
      <c r="AG559" s="94">
        <f t="shared" si="472"/>
        <v>20.856981659542495</v>
      </c>
      <c r="AH559" s="94">
        <f t="shared" si="473"/>
        <v>246.99405156160825</v>
      </c>
      <c r="AI559" s="94">
        <f t="shared" si="474"/>
        <v>167.99154343243492</v>
      </c>
      <c r="AJ559" s="94">
        <f t="shared" si="475"/>
        <v>43.482314549539119</v>
      </c>
      <c r="AK559" s="85"/>
      <c r="AL559" s="9">
        <f t="shared" si="504"/>
        <v>3.151274046971797E-2</v>
      </c>
      <c r="AM559" s="9">
        <f t="shared" si="507"/>
        <v>0.11929751782177167</v>
      </c>
      <c r="AN559" s="9">
        <f t="shared" si="462"/>
        <v>3.4651113737322214E-2</v>
      </c>
      <c r="AO559" s="9">
        <f t="shared" si="460"/>
        <v>2.4658847311701759E-2</v>
      </c>
      <c r="AP559" s="9">
        <f t="shared" si="456"/>
        <v>5.6377723268969282E-2</v>
      </c>
      <c r="AQ559" s="9">
        <f t="shared" si="454"/>
        <v>4.9552806100068292E-2</v>
      </c>
      <c r="AR559" s="9">
        <f t="shared" si="452"/>
        <v>4.6182691881515359E-2</v>
      </c>
      <c r="AS559" s="9">
        <f t="shared" si="511"/>
        <v>6.467546020841497E-2</v>
      </c>
      <c r="AW559" s="89">
        <f t="shared" si="476"/>
        <v>-0.11297866361303618</v>
      </c>
      <c r="AX559" s="88">
        <f>IF(AW558&lt;0,'FF base data'!$B$10*AZ558, IF(AZ558&lt;BA558,'FF base data'!$B$10*AZ558, IF((AZ558-BA558)&lt;'FF base data'!$B$10*AZ558, 'FF base data'!$B$10*AZ558,AZ558-BA558)))</f>
        <v>7.0776918761025114E-3</v>
      </c>
      <c r="AY559" s="89">
        <f t="shared" si="477"/>
        <v>15.971327511544864</v>
      </c>
      <c r="AZ559" s="89">
        <f t="shared" si="478"/>
        <v>8.3731738958338742</v>
      </c>
      <c r="BA559" s="89">
        <f>'FF base data'!$B$2+'FF base data'!$B$24</f>
        <v>10</v>
      </c>
      <c r="BB559" s="89">
        <f t="shared" si="479"/>
        <v>-0.23277570185935875</v>
      </c>
      <c r="BC559" s="88">
        <f>IF(BB558&lt;0,'FF base data'!$B$10*BE558, IF(BE558&lt;BF558,'FF base data'!$B$10*BE558, IF((BE558-BF558)&lt;'FF base data'!$B$10*BE558, 'FF base data'!$B$10*BE558,BE558-BF558)))</f>
        <v>1.4582351248202478E-2</v>
      </c>
      <c r="BD559" s="88">
        <f t="shared" si="480"/>
        <v>13.657406029168897</v>
      </c>
      <c r="BE559" s="88">
        <f t="shared" si="481"/>
        <v>17.25146344473541</v>
      </c>
      <c r="BF559" s="88">
        <f>BF558+$AA559*(BF558-'FF base data'!$B$24)</f>
        <v>20.856981659542502</v>
      </c>
      <c r="BG559" s="89">
        <f t="shared" si="482"/>
        <v>0.15052464370803278</v>
      </c>
      <c r="BH559" s="88">
        <f>IF(BG558&lt;0,'FF base data'!$B$12*BJ558, IF(BJ558&lt;BK558,'FF base data'!$B$12*BJ558, IF((BJ558-BK558)&lt;'FF base data'!$B$12*BJ558, 'FF base data'!$B$12*BJ558,BJ558-BK558)))</f>
        <v>8.1520316013161363E-3</v>
      </c>
      <c r="BI559" s="89">
        <f t="shared" si="483"/>
        <v>28.411688766475788</v>
      </c>
      <c r="BJ559" s="89">
        <f t="shared" si="484"/>
        <v>9.9248105336860792</v>
      </c>
      <c r="BK559" s="89">
        <f>'FF base data'!$B$2+'FF base data'!$B$25</f>
        <v>10</v>
      </c>
      <c r="BL559" s="88">
        <f t="shared" si="485"/>
        <v>0.63688762052186776</v>
      </c>
      <c r="BM559" s="88">
        <f>IF(BL558&lt;0,'FF base data'!$B$12*BO558, IF(BO558&lt;BP558,'FF base data'!$B$12*BO558, IF((BO558-BP558)&lt;'FF base data'!$B$12*BO558, 'FF base data'!$B$12*BO558,BO558-BP558)))</f>
        <v>3.4492212577841408E-2</v>
      </c>
      <c r="BN559" s="88">
        <f t="shared" si="486"/>
        <v>31.062311248891259</v>
      </c>
      <c r="BO559" s="88">
        <f t="shared" si="487"/>
        <v>41.993050501353714</v>
      </c>
      <c r="BP559" s="88">
        <f>BP558+$AD559*(BP558-'FF base data'!$B$25)</f>
        <v>43.482314549539247</v>
      </c>
      <c r="BQ559" s="88"/>
      <c r="BR559" s="89">
        <f t="shared" si="488"/>
        <v>-0.11773049117267925</v>
      </c>
      <c r="BS559" s="88">
        <f>IF($E559&lt;&gt;1,0,IF(SUM(BR547:BR558)&lt;0,'FF base data'!$B$9*BU558, IF(BU558&lt;BV558,'FF base data'!$B$9*BU558, IF((BU558-BV558)&lt;'FF base data'!$B$9*BU558, 'FF base data'!$B$9*BU558,BU558-BV558))))</f>
        <v>0</v>
      </c>
      <c r="BT559" s="89">
        <f t="shared" si="489"/>
        <v>16.208324566501052</v>
      </c>
      <c r="BU559" s="89">
        <f t="shared" si="490"/>
        <v>8.7252374220027029</v>
      </c>
      <c r="BV559" s="89">
        <f>'FF base data'!$B$2+'FF base data'!$B$24</f>
        <v>10</v>
      </c>
      <c r="BW559" s="89">
        <f t="shared" si="491"/>
        <v>-0.23770262012354898</v>
      </c>
      <c r="BX559" s="88">
        <f>IF($E559&lt;&gt;1,0,IF(SUM(BW547:BW558)&lt;0,'FF base data'!$B$9*BZ558, IF(BZ558&lt;CA558,'FF base data'!$B$9*BZ558, IF((BZ558-CA558)&lt;'FF base data'!$B$9*BZ558, 'FF base data'!$B$9*BZ558,BZ558-CA558))))</f>
        <v>0</v>
      </c>
      <c r="BY559" s="88">
        <f t="shared" si="492"/>
        <v>13.69931683338973</v>
      </c>
      <c r="BZ559" s="88">
        <f t="shared" si="493"/>
        <v>17.616607012775134</v>
      </c>
      <c r="CA559" s="88">
        <f>CA558+$AA559*(CA558-'FF base data'!$B$24)</f>
        <v>20.856981659542502</v>
      </c>
      <c r="CB559" s="89">
        <f t="shared" si="494"/>
        <v>0.15474370922221706</v>
      </c>
      <c r="CC559" s="88">
        <f>IF($E559&lt;&gt;1,0,IF(SUM(CB547:CB558)&lt;0,'FF base data'!$B$11*CE558, IF(CE558&lt;CF558,'FF base data'!$B$11*CE558, IF((CE558-CF558)&lt;'FF base data'!$B$11*CE558, 'FF base data'!$B$11*CE558,CE558-CF558))))</f>
        <v>0</v>
      </c>
      <c r="CD559" s="89">
        <f t="shared" si="495"/>
        <v>29.97554689071633</v>
      </c>
      <c r="CE559" s="89">
        <f t="shared" si="496"/>
        <v>10.202993725660331</v>
      </c>
      <c r="CF559" s="89">
        <f>'FF base data'!$B$2+'FF base data'!$B$25</f>
        <v>10</v>
      </c>
      <c r="CG559" s="89">
        <f t="shared" si="497"/>
        <v>0.65812541368086086</v>
      </c>
      <c r="CH559" s="88">
        <f>IF($E559&lt;&gt;1,0,IF(SUM(CG547:CG558)&lt;0,'FF base data'!$B$11*CJ558, IF(CJ558&lt;CK558,'FF base data'!$B$11*CJ558, IF((CJ558-CK558)&lt;'FF base data'!$B$11*CJ558, 'FF base data'!$B$11*CJ558,CJ558-CK558))))</f>
        <v>0</v>
      </c>
      <c r="CI559" s="89">
        <f t="shared" si="498"/>
        <v>31.604157158991978</v>
      </c>
      <c r="CJ559" s="89">
        <f t="shared" si="499"/>
        <v>43.393359899630482</v>
      </c>
      <c r="CK559" s="88">
        <f>CK558+$AD559*(CK558-'FF base data'!$B$25)</f>
        <v>43.482314549539247</v>
      </c>
      <c r="CL559" s="88"/>
      <c r="DI559" s="1"/>
      <c r="DJ559" s="1"/>
      <c r="DK559" s="1"/>
      <c r="DL559" s="1"/>
      <c r="DM559" s="1"/>
      <c r="DN559" s="1"/>
      <c r="DO559" s="1"/>
      <c r="DP559" s="1"/>
      <c r="DQ559" s="1"/>
      <c r="DR559" s="1"/>
      <c r="DS559" s="1"/>
      <c r="DT559" s="1"/>
      <c r="DU559" s="1"/>
      <c r="DV559" s="1"/>
      <c r="DW559" s="1"/>
      <c r="DX559" s="1"/>
      <c r="DY559" s="1"/>
      <c r="DZ559" s="1"/>
      <c r="EA559" s="1"/>
      <c r="EB559" s="1"/>
      <c r="EC559" s="1"/>
    </row>
    <row r="560" spans="1:133">
      <c r="A560" s="1">
        <v>1916.1</v>
      </c>
      <c r="B560" s="90" t="s">
        <v>803</v>
      </c>
      <c r="C560" s="90" t="s">
        <v>2608</v>
      </c>
      <c r="D560" s="18">
        <f t="shared" si="508"/>
        <v>1916</v>
      </c>
      <c r="E560" s="18">
        <v>10</v>
      </c>
      <c r="F560" s="1">
        <v>550</v>
      </c>
      <c r="G560" s="23">
        <v>9.98</v>
      </c>
      <c r="I560" s="24">
        <v>0.5383</v>
      </c>
      <c r="J560" s="23">
        <v>1.4219999999999999</v>
      </c>
      <c r="K560" s="23">
        <v>11.3</v>
      </c>
      <c r="L560" s="24">
        <f t="shared" si="500"/>
        <v>1916.7916666666251</v>
      </c>
      <c r="M560" s="25">
        <f>M551*3/12+M563*9/12</f>
        <v>4.1850000000000005</v>
      </c>
      <c r="N560" s="24">
        <f t="shared" si="463"/>
        <v>235.16964734513277</v>
      </c>
      <c r="O560" s="24">
        <f t="shared" si="464"/>
        <v>12.684551219026551</v>
      </c>
      <c r="P560" s="26">
        <f t="shared" si="501"/>
        <v>2342.8207560487203</v>
      </c>
      <c r="Q560" s="24">
        <f t="shared" si="465"/>
        <v>33.508140132743364</v>
      </c>
      <c r="R560" s="26">
        <f t="shared" si="466"/>
        <v>333.81674500012821</v>
      </c>
      <c r="S560" s="91">
        <f t="shared" si="458"/>
        <v>12.045741763370799</v>
      </c>
      <c r="U560" s="28">
        <f t="shared" si="459"/>
        <v>15.460165685093656</v>
      </c>
      <c r="W560" s="92">
        <f t="shared" si="467"/>
        <v>1.7699115044247815E-2</v>
      </c>
      <c r="X560" s="93"/>
      <c r="Y560" s="9">
        <f t="shared" si="468"/>
        <v>-1.4276773909081886E-2</v>
      </c>
      <c r="Z560" s="92">
        <f>Y560-'FF base data'!$B$19-'FF base data'!$B$21*Y560</f>
        <v>-1.3015610601994432E-2</v>
      </c>
      <c r="AA560" s="92">
        <f>Z560*'FF base data'!$B$6</f>
        <v>-6.5078053009972161E-3</v>
      </c>
      <c r="AB560" s="92">
        <f t="shared" si="469"/>
        <v>9.7600708663705404E-3</v>
      </c>
      <c r="AC560" s="92">
        <f>AB560-'FF base data'!$B$19-'FF base data'!$B$21*AB560</f>
        <v>8.6175496959127514E-3</v>
      </c>
      <c r="AD560" s="92">
        <f>AC560*'FF base data'!$B$6</f>
        <v>4.3087748479563757E-3</v>
      </c>
      <c r="AE560" s="94">
        <f t="shared" si="470"/>
        <v>53.688906338129492</v>
      </c>
      <c r="AF560" s="94">
        <f t="shared" si="471"/>
        <v>41.693369815109158</v>
      </c>
      <c r="AG560" s="94">
        <f t="shared" si="472"/>
        <v>20.721248483735721</v>
      </c>
      <c r="AH560" s="94">
        <f t="shared" si="473"/>
        <v>249.40473100842152</v>
      </c>
      <c r="AI560" s="94">
        <f t="shared" si="474"/>
        <v>169.439218906457</v>
      </c>
      <c r="AJ560" s="94">
        <f t="shared" si="475"/>
        <v>43.669670052801102</v>
      </c>
      <c r="AK560" s="85"/>
      <c r="AL560" s="9">
        <f t="shared" si="504"/>
        <v>1.4247219713387382E-2</v>
      </c>
      <c r="AM560" s="9">
        <f t="shared" si="507"/>
        <v>0.12686307543743314</v>
      </c>
      <c r="AN560" s="9">
        <f t="shared" si="462"/>
        <v>2.6405592494508134E-2</v>
      </c>
      <c r="AO560" s="9">
        <f t="shared" si="460"/>
        <v>2.4369631944562764E-2</v>
      </c>
      <c r="AP560" s="9">
        <f t="shared" si="456"/>
        <v>5.4910937608720678E-2</v>
      </c>
      <c r="AQ560" s="9">
        <f t="shared" si="454"/>
        <v>4.9884480421135136E-2</v>
      </c>
      <c r="AR560" s="9">
        <f t="shared" si="452"/>
        <v>4.5618345407347993E-2</v>
      </c>
      <c r="AS560" s="9">
        <f t="shared" si="511"/>
        <v>6.5420457752517924E-2</v>
      </c>
      <c r="AW560" s="89">
        <f t="shared" si="476"/>
        <v>-0.10888985044953815</v>
      </c>
      <c r="AX560" s="88">
        <f>IF(AW559&lt;0,'FF base data'!$B$10*AZ559, IF(AZ559&lt;BA559,'FF base data'!$B$10*AZ559, IF((AZ559-BA559)&lt;'FF base data'!$B$10*AZ559, 'FF base data'!$B$10*AZ559,AZ559-BA559)))</f>
        <v>6.9776449131948954E-3</v>
      </c>
      <c r="AY560" s="89">
        <f t="shared" si="477"/>
        <v>15.97830515645806</v>
      </c>
      <c r="AZ560" s="89">
        <f t="shared" si="478"/>
        <v>8.2573064004711405</v>
      </c>
      <c r="BA560" s="89">
        <f>'FF base data'!$B$2+'FF base data'!$B$24</f>
        <v>10</v>
      </c>
      <c r="BB560" s="89">
        <f t="shared" si="479"/>
        <v>-0.22435121523579157</v>
      </c>
      <c r="BC560" s="88">
        <f>IF(BB559&lt;0,'FF base data'!$B$10*BE559, IF(BE559&lt;BF559,'FF base data'!$B$10*BE559, IF((BE559-BF559)&lt;'FF base data'!$B$10*BE559, 'FF base data'!$B$10*BE559,BE559-BF559)))</f>
        <v>1.437621953727951E-2</v>
      </c>
      <c r="BD560" s="88">
        <f t="shared" si="480"/>
        <v>13.671782248706176</v>
      </c>
      <c r="BE560" s="88">
        <f t="shared" si="481"/>
        <v>17.012736009962339</v>
      </c>
      <c r="BF560" s="88">
        <f>BF559+$AA560*(BF559-'FF base data'!$B$24)</f>
        <v>20.721248483735728</v>
      </c>
      <c r="BG560" s="89">
        <f t="shared" si="482"/>
        <v>8.545627503989435E-2</v>
      </c>
      <c r="BH560" s="88">
        <f>IF(BG559&lt;0,'FF base data'!$B$12*BJ559, IF(BJ559&lt;BK559,'FF base data'!$B$12*BJ559, IF((BJ559-BK559)&lt;'FF base data'!$B$12*BJ559, 'FF base data'!$B$12*BJ559,BJ559-BK559)))</f>
        <v>8.2706754447384005E-3</v>
      </c>
      <c r="BI560" s="89">
        <f t="shared" si="483"/>
        <v>28.419959441920525</v>
      </c>
      <c r="BJ560" s="89">
        <f t="shared" si="484"/>
        <v>10.001996133281235</v>
      </c>
      <c r="BK560" s="89">
        <f>'FF base data'!$B$2+'FF base data'!$B$25</f>
        <v>10</v>
      </c>
      <c r="BL560" s="88">
        <f t="shared" si="485"/>
        <v>0.36157563524540753</v>
      </c>
      <c r="BM560" s="88">
        <f>IF(BL559&lt;0,'FF base data'!$B$12*BO559, IF(BO559&lt;BP559,'FF base data'!$B$12*BO559, IF((BO559-BP559)&lt;'FF base data'!$B$12*BO559, 'FF base data'!$B$12*BO559,BO559-BP559)))</f>
        <v>3.4994208751128096E-2</v>
      </c>
      <c r="BN560" s="88">
        <f t="shared" si="486"/>
        <v>31.097305457642388</v>
      </c>
      <c r="BO560" s="88">
        <f t="shared" si="487"/>
        <v>42.319631927847993</v>
      </c>
      <c r="BP560" s="88">
        <f>BP559+$AD560*(BP559-'FF base data'!$B$25)</f>
        <v>43.66967005280123</v>
      </c>
      <c r="BQ560" s="88"/>
      <c r="BR560" s="89">
        <f t="shared" si="488"/>
        <v>-0.11356429269473695</v>
      </c>
      <c r="BS560" s="88">
        <f>IF($E560&lt;&gt;1,0,IF(SUM(BR548:BR559)&lt;0,'FF base data'!$B$9*BU559, IF(BU559&lt;BV559,'FF base data'!$B$9*BU559, IF((BU559-BV559)&lt;'FF base data'!$B$9*BU559, 'FF base data'!$B$9*BU559,BU559-BV559))))</f>
        <v>0</v>
      </c>
      <c r="BT560" s="89">
        <f t="shared" si="489"/>
        <v>16.208324566501052</v>
      </c>
      <c r="BU560" s="89">
        <f t="shared" si="490"/>
        <v>8.6116731293079667</v>
      </c>
      <c r="BV560" s="89">
        <f>'FF base data'!$B$2+'FF base data'!$B$24</f>
        <v>10</v>
      </c>
      <c r="BW560" s="89">
        <f t="shared" si="491"/>
        <v>-0.22929089700664548</v>
      </c>
      <c r="BX560" s="88">
        <f>IF($E560&lt;&gt;1,0,IF(SUM(BW548:BW559)&lt;0,'FF base data'!$B$9*BZ559, IF(BZ559&lt;CA559,'FF base data'!$B$9*BZ559, IF((BZ559-CA559)&lt;'FF base data'!$B$9*BZ559, 'FF base data'!$B$9*BZ559,BZ559-CA559))))</f>
        <v>0</v>
      </c>
      <c r="BY560" s="88">
        <f t="shared" si="492"/>
        <v>13.69931683338973</v>
      </c>
      <c r="BZ560" s="88">
        <f t="shared" si="493"/>
        <v>17.387316115768488</v>
      </c>
      <c r="CA560" s="88">
        <f>CA559+$AA560*(CA559-'FF base data'!$B$24)</f>
        <v>20.721248483735728</v>
      </c>
      <c r="CB560" s="89">
        <f t="shared" si="494"/>
        <v>8.7924805477963899E-2</v>
      </c>
      <c r="CC560" s="88">
        <f>IF($E560&lt;&gt;1,0,IF(SUM(CB548:CB559)&lt;0,'FF base data'!$B$11*CE559, IF(CE559&lt;CF559,'FF base data'!$B$11*CE559, IF((CE559-CF559)&lt;'FF base data'!$B$11*CE559, 'FF base data'!$B$11*CE559,CE559-CF559))))</f>
        <v>0</v>
      </c>
      <c r="CD560" s="89">
        <f t="shared" si="495"/>
        <v>29.97554689071633</v>
      </c>
      <c r="CE560" s="89">
        <f t="shared" si="496"/>
        <v>10.290918531138296</v>
      </c>
      <c r="CF560" s="89">
        <f>'FF base data'!$B$2+'FF base data'!$B$25</f>
        <v>10</v>
      </c>
      <c r="CG560" s="89">
        <f t="shared" si="497"/>
        <v>0.37394443540769323</v>
      </c>
      <c r="CH560" s="88">
        <f>IF($E560&lt;&gt;1,0,IF(SUM(CG548:CG559)&lt;0,'FF base data'!$B$11*CJ559, IF(CJ559&lt;CK559,'FF base data'!$B$11*CJ559, IF((CJ559-CK559)&lt;'FF base data'!$B$11*CJ559, 'FF base data'!$B$11*CJ559,CJ559-CK559))))</f>
        <v>0</v>
      </c>
      <c r="CI560" s="89">
        <f t="shared" si="498"/>
        <v>31.604157158991978</v>
      </c>
      <c r="CJ560" s="89">
        <f t="shared" si="499"/>
        <v>43.767304335038176</v>
      </c>
      <c r="CK560" s="88">
        <f>CK559+$AD560*(CK559-'FF base data'!$B$25)</f>
        <v>43.66967005280123</v>
      </c>
      <c r="CL560" s="88"/>
      <c r="DI560" s="1"/>
      <c r="DJ560" s="1"/>
      <c r="DK560" s="1"/>
      <c r="DL560" s="1"/>
      <c r="DM560" s="1"/>
      <c r="DN560" s="1"/>
      <c r="DO560" s="1"/>
      <c r="DP560" s="1"/>
      <c r="DQ560" s="1"/>
      <c r="DR560" s="1"/>
      <c r="DS560" s="1"/>
      <c r="DT560" s="1"/>
      <c r="DU560" s="1"/>
      <c r="DV560" s="1"/>
      <c r="DW560" s="1"/>
      <c r="DX560" s="1"/>
      <c r="DY560" s="1"/>
      <c r="DZ560" s="1"/>
      <c r="EA560" s="1"/>
      <c r="EB560" s="1"/>
      <c r="EC560" s="1"/>
    </row>
    <row r="561" spans="1:133">
      <c r="A561" s="1">
        <v>1916.11</v>
      </c>
      <c r="B561" s="90" t="s">
        <v>804</v>
      </c>
      <c r="C561" s="90" t="s">
        <v>2609</v>
      </c>
      <c r="D561" s="18">
        <f t="shared" si="508"/>
        <v>1916</v>
      </c>
      <c r="E561" s="18">
        <v>11</v>
      </c>
      <c r="F561" s="1">
        <v>551</v>
      </c>
      <c r="G561" s="23">
        <v>10.210000000000001</v>
      </c>
      <c r="I561" s="24">
        <v>0.54920000000000002</v>
      </c>
      <c r="J561" s="23">
        <v>1.476</v>
      </c>
      <c r="K561" s="23">
        <v>11.5</v>
      </c>
      <c r="L561" s="24">
        <f t="shared" si="500"/>
        <v>1916.8749999999584</v>
      </c>
      <c r="M561" s="25">
        <f>M551*2/12+M563*10/12</f>
        <v>4.2</v>
      </c>
      <c r="N561" s="24">
        <f t="shared" si="463"/>
        <v>236.40522543478266</v>
      </c>
      <c r="O561" s="24">
        <f t="shared" si="464"/>
        <v>12.716332008695655</v>
      </c>
      <c r="P561" s="26">
        <f t="shared" si="501"/>
        <v>2365.6868526549597</v>
      </c>
      <c r="Q561" s="24">
        <f t="shared" si="465"/>
        <v>34.175721130434788</v>
      </c>
      <c r="R561" s="26">
        <f t="shared" si="466"/>
        <v>341.99351562377279</v>
      </c>
      <c r="S561" s="91">
        <f t="shared" si="458"/>
        <v>12.053230403230502</v>
      </c>
      <c r="U561" s="28">
        <f t="shared" si="459"/>
        <v>15.442014290555143</v>
      </c>
      <c r="W561" s="92">
        <f t="shared" si="467"/>
        <v>8.6956521739129933E-3</v>
      </c>
      <c r="X561" s="93"/>
      <c r="Y561" s="9">
        <f t="shared" si="468"/>
        <v>-5.2612728838661305E-3</v>
      </c>
      <c r="Z561" s="92">
        <f>Y561-'FF base data'!$B$19-'FF base data'!$B$21*Y561</f>
        <v>-4.9016596793002524E-3</v>
      </c>
      <c r="AA561" s="92">
        <f>Z561*'FF base data'!$B$6</f>
        <v>-2.4508298396501262E-3</v>
      </c>
      <c r="AB561" s="92">
        <f t="shared" si="469"/>
        <v>-4.3899940333457121E-2</v>
      </c>
      <c r="AC561" s="92">
        <f>AB561-'FF base data'!$B$19-'FF base data'!$B$21*AB561</f>
        <v>-3.9676460383932147E-2</v>
      </c>
      <c r="AD561" s="92">
        <f>AC561*'FF base data'!$B$6</f>
        <v>-1.9838230191966073E-2</v>
      </c>
      <c r="AE561" s="94">
        <f t="shared" si="470"/>
        <v>53.406434351048262</v>
      </c>
      <c r="AF561" s="94">
        <f t="shared" si="471"/>
        <v>41.489003105392285</v>
      </c>
      <c r="AG561" s="94">
        <f t="shared" si="472"/>
        <v>20.670464229636977</v>
      </c>
      <c r="AH561" s="94">
        <f t="shared" si="473"/>
        <v>238.45587819826989</v>
      </c>
      <c r="AI561" s="94">
        <f t="shared" si="474"/>
        <v>162.71647045003056</v>
      </c>
      <c r="AJ561" s="94">
        <f t="shared" si="475"/>
        <v>42.80334108588643</v>
      </c>
      <c r="AK561" s="85"/>
      <c r="AL561" s="9">
        <f t="shared" si="504"/>
        <v>-3.0980440715183355E-2</v>
      </c>
      <c r="AM561" s="9">
        <f t="shared" si="507"/>
        <v>0.11902029481389698</v>
      </c>
      <c r="AN561" s="9">
        <f t="shared" si="462"/>
        <v>1.4652213362799316E-2</v>
      </c>
      <c r="AO561" s="9">
        <f t="shared" si="460"/>
        <v>2.1755731308862103E-2</v>
      </c>
      <c r="AP561" s="9">
        <f t="shared" si="456"/>
        <v>5.4380134887669129E-2</v>
      </c>
      <c r="AQ561" s="9">
        <f t="shared" si="454"/>
        <v>4.6930620240280829E-2</v>
      </c>
      <c r="AR561" s="9">
        <f t="shared" si="452"/>
        <v>4.5317823631350507E-2</v>
      </c>
      <c r="AS561" s="9">
        <f t="shared" si="511"/>
        <v>6.4741408460422312E-2</v>
      </c>
      <c r="AW561" s="89">
        <f t="shared" si="476"/>
        <v>-4.0440303802089808E-2</v>
      </c>
      <c r="AX561" s="88">
        <f>IF(AW560&lt;0,'FF base data'!$B$10*AZ560, IF(AZ560&lt;BA560,'FF base data'!$B$10*AZ560, IF((AZ560-BA560)&lt;'FF base data'!$B$10*AZ560, 'FF base data'!$B$10*AZ560,AZ560-BA560)))</f>
        <v>6.8810886670592842E-3</v>
      </c>
      <c r="AY561" s="89">
        <f t="shared" si="477"/>
        <v>15.985186245125119</v>
      </c>
      <c r="AZ561" s="89">
        <f t="shared" si="478"/>
        <v>8.2099850080019916</v>
      </c>
      <c r="BA561" s="89">
        <f>'FF base data'!$B$2+'FF base data'!$B$24</f>
        <v>10</v>
      </c>
      <c r="BB561" s="89">
        <f t="shared" si="479"/>
        <v>-8.3321149932833016E-2</v>
      </c>
      <c r="BC561" s="88">
        <f>IF(BB560&lt;0,'FF base data'!$B$10*BE560, IF(BE560&lt;BF560,'FF base data'!$B$10*BE560, IF((BE560-BF560)&lt;'FF base data'!$B$10*BE560, 'FF base data'!$B$10*BE560,BE560-BF560)))</f>
        <v>1.417728000830195E-2</v>
      </c>
      <c r="BD561" s="88">
        <f t="shared" si="480"/>
        <v>13.685959528714477</v>
      </c>
      <c r="BE561" s="88">
        <f t="shared" si="481"/>
        <v>16.915237580021206</v>
      </c>
      <c r="BF561" s="88">
        <f>BF560+$AA561*(BF560-'FF base data'!$B$24)</f>
        <v>20.670464229636984</v>
      </c>
      <c r="BG561" s="89">
        <f t="shared" si="482"/>
        <v>-0.39651310017292346</v>
      </c>
      <c r="BH561" s="88">
        <f>IF(BG560&lt;0,'FF base data'!$B$12*BJ560, IF(BJ560&lt;BK560,'FF base data'!$B$12*BJ560, IF((BJ560-BK560)&lt;'FF base data'!$B$12*BJ560, 'FF base data'!$B$12*BJ560,BJ560-BK560)))</f>
        <v>8.3349967777343638E-3</v>
      </c>
      <c r="BI561" s="89">
        <f t="shared" si="483"/>
        <v>28.428294438698259</v>
      </c>
      <c r="BJ561" s="89">
        <f t="shared" si="484"/>
        <v>9.5971480363305783</v>
      </c>
      <c r="BK561" s="89">
        <f>'FF base data'!$B$2+'FF base data'!$B$25</f>
        <v>10</v>
      </c>
      <c r="BL561" s="88">
        <f t="shared" si="485"/>
        <v>-1.6776939553148109</v>
      </c>
      <c r="BM561" s="88">
        <f>IF(BL560&lt;0,'FF base data'!$B$12*BO560, IF(BO560&lt;BP560,'FF base data'!$B$12*BO560, IF((BO560-BP560)&lt;'FF base data'!$B$12*BO560, 'FF base data'!$B$12*BO560,BO560-BP560)))</f>
        <v>3.5266359939873329E-2</v>
      </c>
      <c r="BN561" s="88">
        <f t="shared" si="486"/>
        <v>31.13257181758226</v>
      </c>
      <c r="BO561" s="88">
        <f t="shared" si="487"/>
        <v>40.60667161259331</v>
      </c>
      <c r="BP561" s="88">
        <f>BP560+$AD561*(BP560-'FF base data'!$B$25)</f>
        <v>42.803341085886551</v>
      </c>
      <c r="BQ561" s="88"/>
      <c r="BR561" s="89">
        <f t="shared" si="488"/>
        <v>-4.2211490949242286E-2</v>
      </c>
      <c r="BS561" s="88">
        <f>IF($E561&lt;&gt;1,0,IF(SUM(BR549:BR560)&lt;0,'FF base data'!$B$9*BU560, IF(BU560&lt;BV560,'FF base data'!$B$9*BU560, IF((BU560-BV560)&lt;'FF base data'!$B$9*BU560, 'FF base data'!$B$9*BU560,BU560-BV560))))</f>
        <v>0</v>
      </c>
      <c r="BT561" s="89">
        <f t="shared" si="489"/>
        <v>16.208324566501052</v>
      </c>
      <c r="BU561" s="89">
        <f t="shared" si="490"/>
        <v>8.5694616383587245</v>
      </c>
      <c r="BV561" s="89">
        <f>'FF base data'!$B$2+'FF base data'!$B$24</f>
        <v>10</v>
      </c>
      <c r="BW561" s="89">
        <f t="shared" si="491"/>
        <v>-8.5226706335909883E-2</v>
      </c>
      <c r="BX561" s="88">
        <f>IF($E561&lt;&gt;1,0,IF(SUM(BW549:BW560)&lt;0,'FF base data'!$B$9*BZ560, IF(BZ560&lt;CA560,'FF base data'!$B$9*BZ560, IF((BZ560-CA560)&lt;'FF base data'!$B$9*BZ560, 'FF base data'!$B$9*BZ560,BZ560-CA560))))</f>
        <v>0</v>
      </c>
      <c r="BY561" s="88">
        <f t="shared" si="492"/>
        <v>13.69931683338973</v>
      </c>
      <c r="BZ561" s="88">
        <f t="shared" si="493"/>
        <v>17.302089409432579</v>
      </c>
      <c r="CA561" s="88">
        <f>CA560+$AA561*(CA560-'FF base data'!$B$24)</f>
        <v>20.670464229636984</v>
      </c>
      <c r="CB561" s="89">
        <f t="shared" si="494"/>
        <v>-0.40830722141498177</v>
      </c>
      <c r="CC561" s="88">
        <f>IF($E561&lt;&gt;1,0,IF(SUM(CB549:CB560)&lt;0,'FF base data'!$B$11*CE560, IF(CE560&lt;CF560,'FF base data'!$B$11*CE560, IF((CE560-CF560)&lt;'FF base data'!$B$11*CE560, 'FF base data'!$B$11*CE560,CE560-CF560))))</f>
        <v>0</v>
      </c>
      <c r="CD561" s="89">
        <f t="shared" si="495"/>
        <v>29.97554689071633</v>
      </c>
      <c r="CE561" s="89">
        <f t="shared" si="496"/>
        <v>9.8826113097233144</v>
      </c>
      <c r="CF561" s="89">
        <f>'FF base data'!$B$2+'FF base data'!$B$25</f>
        <v>10</v>
      </c>
      <c r="CG561" s="89">
        <f t="shared" si="497"/>
        <v>-1.736531716560644</v>
      </c>
      <c r="CH561" s="88">
        <f>IF($E561&lt;&gt;1,0,IF(SUM(CG549:CG560)&lt;0,'FF base data'!$B$11*CJ560, IF(CJ560&lt;CK560,'FF base data'!$B$11*CJ560, IF((CJ560-CK560)&lt;'FF base data'!$B$11*CJ560, 'FF base data'!$B$11*CJ560,CJ560-CK560))))</f>
        <v>0</v>
      </c>
      <c r="CI561" s="89">
        <f t="shared" si="498"/>
        <v>31.604157158991978</v>
      </c>
      <c r="CJ561" s="89">
        <f t="shared" si="499"/>
        <v>42.030772618477535</v>
      </c>
      <c r="CK561" s="88">
        <f>CK560+$AD561*(CK560-'FF base data'!$B$25)</f>
        <v>42.803341085886551</v>
      </c>
      <c r="CL561" s="88"/>
      <c r="DI561" s="1"/>
      <c r="DJ561" s="1"/>
      <c r="DK561" s="1"/>
      <c r="DL561" s="1"/>
      <c r="DM561" s="1"/>
      <c r="DN561" s="1"/>
      <c r="DO561" s="1"/>
      <c r="DP561" s="1"/>
      <c r="DQ561" s="1"/>
      <c r="DR561" s="1"/>
      <c r="DS561" s="1"/>
      <c r="DT561" s="1"/>
      <c r="DU561" s="1"/>
      <c r="DV561" s="1"/>
      <c r="DW561" s="1"/>
      <c r="DX561" s="1"/>
      <c r="DY561" s="1"/>
      <c r="DZ561" s="1"/>
      <c r="EA561" s="1"/>
      <c r="EB561" s="1"/>
      <c r="EC561" s="1"/>
    </row>
    <row r="562" spans="1:133">
      <c r="A562" s="1">
        <v>1916.12</v>
      </c>
      <c r="B562" s="90" t="s">
        <v>805</v>
      </c>
      <c r="C562" s="90" t="s">
        <v>2610</v>
      </c>
      <c r="D562" s="18">
        <f t="shared" si="508"/>
        <v>1916</v>
      </c>
      <c r="E562" s="18">
        <v>12</v>
      </c>
      <c r="F562" s="1">
        <v>552</v>
      </c>
      <c r="G562" s="23">
        <v>9.8000000000000007</v>
      </c>
      <c r="I562" s="24">
        <v>0.56000000000000005</v>
      </c>
      <c r="J562" s="23">
        <v>1.53</v>
      </c>
      <c r="K562" s="23">
        <v>11.6</v>
      </c>
      <c r="L562" s="24">
        <f t="shared" si="500"/>
        <v>1916.9583333332916</v>
      </c>
      <c r="M562" s="25">
        <f>M551*1/12+M563*11/12</f>
        <v>4.2149999999999999</v>
      </c>
      <c r="N562" s="24">
        <f t="shared" si="463"/>
        <v>224.95583189655179</v>
      </c>
      <c r="O562" s="24">
        <f t="shared" si="464"/>
        <v>12.854618965517245</v>
      </c>
      <c r="P562" s="26">
        <f t="shared" si="501"/>
        <v>2261.8333409757629</v>
      </c>
      <c r="Q562" s="24">
        <f t="shared" si="465"/>
        <v>35.120655387931045</v>
      </c>
      <c r="R562" s="26">
        <f t="shared" si="466"/>
        <v>353.1229603768283</v>
      </c>
      <c r="S562" s="91">
        <f t="shared" si="458"/>
        <v>11.41355918884949</v>
      </c>
      <c r="U562" s="28">
        <f t="shared" si="459"/>
        <v>14.599793322642679</v>
      </c>
      <c r="W562" s="92">
        <f t="shared" si="467"/>
        <v>8.6206896551723755E-3</v>
      </c>
      <c r="X562" s="93"/>
      <c r="Y562" s="9">
        <f t="shared" si="468"/>
        <v>-5.1742737986681941E-3</v>
      </c>
      <c r="Z562" s="92">
        <f>Y562-'FF base data'!$B$19-'FF base data'!$B$21*Y562</f>
        <v>-4.8233605026221094E-3</v>
      </c>
      <c r="AA562" s="92">
        <f>Z562*'FF base data'!$B$6</f>
        <v>-2.4116802513110547E-3</v>
      </c>
      <c r="AB562" s="92">
        <f t="shared" si="469"/>
        <v>-2.700354671783245E-2</v>
      </c>
      <c r="AC562" s="92">
        <f>AB562-'FF base data'!$B$19-'FF base data'!$B$21*AB562</f>
        <v>-2.4469706129869939E-2</v>
      </c>
      <c r="AD562" s="92">
        <f>AC562*'FF base data'!$B$6</f>
        <v>-1.2234853064934969E-2</v>
      </c>
      <c r="AE562" s="94">
        <f t="shared" si="470"/>
        <v>53.130094837105339</v>
      </c>
      <c r="AF562" s="94">
        <f t="shared" si="471"/>
        <v>41.28888668652057</v>
      </c>
      <c r="AG562" s="94">
        <f t="shared" si="472"/>
        <v>20.620613679268931</v>
      </c>
      <c r="AH562" s="94">
        <f t="shared" si="473"/>
        <v>232.01672375120114</v>
      </c>
      <c r="AI562" s="94">
        <f t="shared" si="474"/>
        <v>158.73484623562862</v>
      </c>
      <c r="AJ562" s="94">
        <f t="shared" si="475"/>
        <v>42.279648497012317</v>
      </c>
      <c r="AK562" s="85"/>
      <c r="AL562" s="9">
        <f t="shared" si="504"/>
        <v>-3.5921328482134474E-2</v>
      </c>
      <c r="AM562" s="9">
        <f t="shared" si="507"/>
        <v>9.433054642033456E-2</v>
      </c>
      <c r="AN562" s="9">
        <f t="shared" si="462"/>
        <v>1.0595116613389299E-2</v>
      </c>
      <c r="AO562" s="9">
        <f t="shared" si="460"/>
        <v>2.0589547887997606E-2</v>
      </c>
      <c r="AP562" s="9">
        <f t="shared" si="456"/>
        <v>5.1540220011262683E-2</v>
      </c>
      <c r="AQ562" s="9">
        <f t="shared" si="454"/>
        <v>4.4116548945099643E-2</v>
      </c>
      <c r="AR562" s="9">
        <f t="shared" si="452"/>
        <v>4.5446059696560015E-2</v>
      </c>
      <c r="AS562" s="9">
        <f t="shared" si="511"/>
        <v>6.4544876795131989E-2</v>
      </c>
      <c r="AW562" s="89">
        <f t="shared" si="476"/>
        <v>-3.9566527443424732E-2</v>
      </c>
      <c r="AX562" s="88">
        <f>IF(AW561&lt;0,'FF base data'!$B$10*AZ561, IF(AZ561&lt;BA561,'FF base data'!$B$10*AZ561, IF((AZ561-BA561)&lt;'FF base data'!$B$10*AZ561, 'FF base data'!$B$10*AZ561,AZ561-BA561)))</f>
        <v>6.841654173334993E-3</v>
      </c>
      <c r="AY562" s="89">
        <f t="shared" si="477"/>
        <v>15.992027899298455</v>
      </c>
      <c r="AZ562" s="89">
        <f t="shared" si="478"/>
        <v>8.1635768263852313</v>
      </c>
      <c r="BA562" s="89">
        <f>'FF base data'!$B$2+'FF base data'!$B$24</f>
        <v>10</v>
      </c>
      <c r="BB562" s="89">
        <f t="shared" si="479"/>
        <v>-8.1520298595246857E-2</v>
      </c>
      <c r="BC562" s="88">
        <f>IF(BB561&lt;0,'FF base data'!$B$10*BE561, IF(BE561&lt;BF561,'FF base data'!$B$10*BE561, IF((BE561-BF561)&lt;'FF base data'!$B$10*BE561, 'FF base data'!$B$10*BE561,BE561-BF561)))</f>
        <v>1.4096031316684339E-2</v>
      </c>
      <c r="BD562" s="88">
        <f t="shared" si="480"/>
        <v>13.700055560031162</v>
      </c>
      <c r="BE562" s="88">
        <f t="shared" si="481"/>
        <v>16.819621250109275</v>
      </c>
      <c r="BF562" s="88">
        <f>BF561+$AA562*(BF561-'FF base data'!$B$24)</f>
        <v>20.620613679268939</v>
      </c>
      <c r="BG562" s="89">
        <f t="shared" si="482"/>
        <v>-0.2346436926404227</v>
      </c>
      <c r="BH562" s="88">
        <f>IF(BG561&lt;0,'FF base data'!$B$12*BJ561, IF(BJ561&lt;BK561,'FF base data'!$B$12*BJ561, IF((BJ561-BK561)&lt;'FF base data'!$B$12*BJ561, 'FF base data'!$B$12*BJ561,BJ561-BK561)))</f>
        <v>7.9976233636088155E-3</v>
      </c>
      <c r="BI562" s="89">
        <f t="shared" si="483"/>
        <v>28.436292062061867</v>
      </c>
      <c r="BJ562" s="89">
        <f t="shared" si="484"/>
        <v>9.3545067203265457</v>
      </c>
      <c r="BK562" s="89">
        <f>'FF base data'!$B$2+'FF base data'!$B$25</f>
        <v>10</v>
      </c>
      <c r="BL562" s="88">
        <f t="shared" si="485"/>
        <v>-0.99280529350456315</v>
      </c>
      <c r="BM562" s="88">
        <f>IF(BL561&lt;0,'FF base data'!$B$12*BO561, IF(BO561&lt;BP561,'FF base data'!$B$12*BO561, IF((BO561-BP561)&lt;'FF base data'!$B$12*BO561, 'FF base data'!$B$12*BO561,BO561-BP561)))</f>
        <v>3.3838893010494427E-2</v>
      </c>
      <c r="BN562" s="88">
        <f t="shared" si="486"/>
        <v>31.166410710592753</v>
      </c>
      <c r="BO562" s="88">
        <f t="shared" si="487"/>
        <v>39.580027426078253</v>
      </c>
      <c r="BP562" s="88">
        <f>BP561+$AD562*(BP561-'FF base data'!$B$25)</f>
        <v>42.279648497012438</v>
      </c>
      <c r="BQ562" s="88"/>
      <c r="BR562" s="89">
        <f t="shared" si="488"/>
        <v>-4.1333602795194824E-2</v>
      </c>
      <c r="BS562" s="88">
        <f>IF($E562&lt;&gt;1,0,IF(SUM(BR550:BR561)&lt;0,'FF base data'!$B$9*BU561, IF(BU561&lt;BV561,'FF base data'!$B$9*BU561, IF((BU561-BV561)&lt;'FF base data'!$B$9*BU561, 'FF base data'!$B$9*BU561,BU561-BV561))))</f>
        <v>0</v>
      </c>
      <c r="BT562" s="89">
        <f t="shared" si="489"/>
        <v>16.208324566501052</v>
      </c>
      <c r="BU562" s="89">
        <f t="shared" si="490"/>
        <v>8.5281280355635296</v>
      </c>
      <c r="BV562" s="89">
        <f>'FF base data'!$B$2+'FF base data'!$B$24</f>
        <v>10</v>
      </c>
      <c r="BW562" s="89">
        <f t="shared" si="491"/>
        <v>-8.3454214670293403E-2</v>
      </c>
      <c r="BX562" s="88">
        <f>IF($E562&lt;&gt;1,0,IF(SUM(BW550:BW561)&lt;0,'FF base data'!$B$9*BZ561, IF(BZ561&lt;CA561,'FF base data'!$B$9*BZ561, IF((BZ561-CA561)&lt;'FF base data'!$B$9*BZ561, 'FF base data'!$B$9*BZ561,BZ561-CA561))))</f>
        <v>0</v>
      </c>
      <c r="BY562" s="88">
        <f t="shared" si="492"/>
        <v>13.69931683338973</v>
      </c>
      <c r="BZ562" s="88">
        <f t="shared" si="493"/>
        <v>17.218635194762285</v>
      </c>
      <c r="CA562" s="88">
        <f>CA561+$AA562*(CA561-'FF base data'!$B$24)</f>
        <v>20.620613679268939</v>
      </c>
      <c r="CB562" s="89">
        <f t="shared" si="494"/>
        <v>-0.24182459454465857</v>
      </c>
      <c r="CC562" s="88">
        <f>IF($E562&lt;&gt;1,0,IF(SUM(CB550:CB561)&lt;0,'FF base data'!$B$11*CE561, IF(CE561&lt;CF561,'FF base data'!$B$11*CE561, IF((CE561-CF561)&lt;'FF base data'!$B$11*CE561, 'FF base data'!$B$11*CE561,CE561-CF561))))</f>
        <v>0</v>
      </c>
      <c r="CD562" s="89">
        <f t="shared" si="495"/>
        <v>29.97554689071633</v>
      </c>
      <c r="CE562" s="89">
        <f t="shared" si="496"/>
        <v>9.6407867151786562</v>
      </c>
      <c r="CF562" s="89">
        <f>'FF base data'!$B$2+'FF base data'!$B$25</f>
        <v>10</v>
      </c>
      <c r="CG562" s="89">
        <f t="shared" si="497"/>
        <v>-1.0284806543855294</v>
      </c>
      <c r="CH562" s="88">
        <f>IF($E562&lt;&gt;1,0,IF(SUM(CG550:CG561)&lt;0,'FF base data'!$B$11*CJ561, IF(CJ561&lt;CK561,'FF base data'!$B$11*CJ561, IF((CJ561-CK561)&lt;'FF base data'!$B$11*CJ561, 'FF base data'!$B$11*CJ561,CJ561-CK561))))</f>
        <v>0</v>
      </c>
      <c r="CI562" s="89">
        <f t="shared" si="498"/>
        <v>31.604157158991978</v>
      </c>
      <c r="CJ562" s="89">
        <f t="shared" si="499"/>
        <v>41.002291964092002</v>
      </c>
      <c r="CK562" s="88">
        <f>CK561+$AD562*(CK561-'FF base data'!$B$25)</f>
        <v>42.279648497012438</v>
      </c>
      <c r="CL562" s="88"/>
      <c r="DI562" s="1"/>
      <c r="DJ562" s="1"/>
      <c r="DK562" s="1"/>
      <c r="DL562" s="1"/>
      <c r="DM562" s="1"/>
      <c r="DN562" s="1"/>
      <c r="DO562" s="1"/>
      <c r="DP562" s="1"/>
      <c r="DQ562" s="1"/>
      <c r="DR562" s="1"/>
      <c r="DS562" s="1"/>
      <c r="DT562" s="1"/>
      <c r="DU562" s="1"/>
      <c r="DV562" s="1"/>
      <c r="DW562" s="1"/>
      <c r="DX562" s="1"/>
      <c r="DY562" s="1"/>
      <c r="DZ562" s="1"/>
      <c r="EA562" s="1"/>
      <c r="EB562" s="1"/>
      <c r="EC562" s="1"/>
    </row>
    <row r="563" spans="1:133">
      <c r="A563" s="1">
        <v>1917.01</v>
      </c>
      <c r="B563" s="90" t="s">
        <v>806</v>
      </c>
      <c r="C563" s="90" t="s">
        <v>2611</v>
      </c>
      <c r="D563" s="18">
        <f t="shared" ref="D563" si="512">D562+1</f>
        <v>1917</v>
      </c>
      <c r="E563" s="18">
        <v>1</v>
      </c>
      <c r="F563" s="1">
        <v>553</v>
      </c>
      <c r="G563" s="23">
        <v>9.57</v>
      </c>
      <c r="I563" s="24">
        <v>0.57079999999999997</v>
      </c>
      <c r="J563" s="23">
        <v>1.5089999999999999</v>
      </c>
      <c r="K563" s="23">
        <v>11.7</v>
      </c>
      <c r="L563" s="24">
        <f t="shared" si="500"/>
        <v>1917.0416666666249</v>
      </c>
      <c r="M563" s="25">
        <v>4.2300000000000004</v>
      </c>
      <c r="N563" s="24">
        <f t="shared" si="463"/>
        <v>217.79868141025648</v>
      </c>
      <c r="O563" s="24">
        <f t="shared" si="464"/>
        <v>12.990542042735045</v>
      </c>
      <c r="P563" s="26">
        <f t="shared" si="501"/>
        <v>2200.7558186847727</v>
      </c>
      <c r="Q563" s="24">
        <f t="shared" si="465"/>
        <v>34.342550705128211</v>
      </c>
      <c r="R563" s="26">
        <f t="shared" si="466"/>
        <v>347.01572940389985</v>
      </c>
      <c r="S563" s="91">
        <f t="shared" si="458"/>
        <v>10.992361427383424</v>
      </c>
      <c r="U563" s="28">
        <f t="shared" si="459"/>
        <v>14.041135988701289</v>
      </c>
      <c r="W563" s="92">
        <f t="shared" si="467"/>
        <v>2.5641025641025772E-2</v>
      </c>
      <c r="X563" s="93"/>
      <c r="Y563" s="9">
        <f t="shared" si="468"/>
        <v>-2.2182574806049127E-2</v>
      </c>
      <c r="Z563" s="92">
        <f>Y563-'FF base data'!$B$19-'FF base data'!$B$21*Y563</f>
        <v>-2.013083140926495E-2</v>
      </c>
      <c r="AA563" s="92">
        <f>Z563*'FF base data'!$B$6</f>
        <v>-1.0065415704632475E-2</v>
      </c>
      <c r="AB563" s="92">
        <f t="shared" si="469"/>
        <v>-7.5076998432602071E-2</v>
      </c>
      <c r="AC563" s="92">
        <f>AB563-'FF base data'!$B$19-'FF base data'!$B$21*AB563</f>
        <v>-6.7735812673162601E-2</v>
      </c>
      <c r="AD563" s="92">
        <f>AC563*'FF base data'!$B$6</f>
        <v>-3.3867906336581301E-2</v>
      </c>
      <c r="AE563" s="94">
        <f t="shared" si="470"/>
        <v>51.951532533928763</v>
      </c>
      <c r="AF563" s="94">
        <f t="shared" si="471"/>
        <v>40.457707069557976</v>
      </c>
      <c r="AG563" s="94">
        <f t="shared" si="472"/>
        <v>20.413058630502459</v>
      </c>
      <c r="AH563" s="94">
        <f t="shared" si="473"/>
        <v>214.59760454579475</v>
      </c>
      <c r="AI563" s="94">
        <f t="shared" si="474"/>
        <v>147.98281242630881</v>
      </c>
      <c r="AJ563" s="94">
        <f t="shared" si="475"/>
        <v>40.847725321771925</v>
      </c>
      <c r="AK563" s="85"/>
      <c r="AL563" s="9">
        <f t="shared" si="504"/>
        <v>-9.2992270618522332E-2</v>
      </c>
      <c r="AM563" s="9">
        <f t="shared" si="507"/>
        <v>5.6115643069577281E-2</v>
      </c>
      <c r="AN563" s="9">
        <f t="shared" si="462"/>
        <v>-7.8732790598556868E-4</v>
      </c>
      <c r="AO563" s="9">
        <f t="shared" si="460"/>
        <v>1.7988755398143264E-2</v>
      </c>
      <c r="AP563" s="9">
        <f t="shared" si="456"/>
        <v>4.8147882723335256E-2</v>
      </c>
      <c r="AQ563" s="9">
        <f t="shared" si="454"/>
        <v>4.1004080355068862E-2</v>
      </c>
      <c r="AR563" s="9">
        <f t="shared" ref="AR563:AR626" si="513">(AI563/AI203)^(1/((F563-F203)/12))-1</f>
        <v>4.3500002946956329E-2</v>
      </c>
      <c r="AS563" s="9">
        <f t="shared" si="511"/>
        <v>6.3342217216769026E-2</v>
      </c>
      <c r="AW563" s="89">
        <f t="shared" si="476"/>
        <v>-0.16420186060181938</v>
      </c>
      <c r="AX563" s="88">
        <f>IF(AW562&lt;0,'FF base data'!$B$10*AZ562, IF(AZ562&lt;BA562,'FF base data'!$B$10*AZ562, IF((AZ562-BA562)&lt;'FF base data'!$B$10*AZ562, 'FF base data'!$B$10*AZ562,AZ562-BA562)))</f>
        <v>6.8029806886543602E-3</v>
      </c>
      <c r="AY563" s="89">
        <f t="shared" si="477"/>
        <v>15.998830879987109</v>
      </c>
      <c r="AZ563" s="89">
        <f t="shared" si="478"/>
        <v>7.9925719850947576</v>
      </c>
      <c r="BA563" s="89">
        <f>'FF base data'!$B$2+'FF base data'!$B$24</f>
        <v>10</v>
      </c>
      <c r="BB563" s="89">
        <f t="shared" si="479"/>
        <v>-0.3383107989538453</v>
      </c>
      <c r="BC563" s="88">
        <f>IF(BB562&lt;0,'FF base data'!$B$10*BE562, IF(BE562&lt;BF562,'FF base data'!$B$10*BE562, IF((BE562-BF562)&lt;'FF base data'!$B$10*BE562, 'FF base data'!$B$10*BE562,BE562-BF562)))</f>
        <v>1.4016351041757731E-2</v>
      </c>
      <c r="BD563" s="88">
        <f t="shared" si="480"/>
        <v>13.714071911072919</v>
      </c>
      <c r="BE563" s="88">
        <f t="shared" si="481"/>
        <v>16.467294100113673</v>
      </c>
      <c r="BF563" s="88">
        <f>BF562+$AA563*(BF562-'FF base data'!$B$24)</f>
        <v>20.413058630502466</v>
      </c>
      <c r="BG563" s="89">
        <f t="shared" si="482"/>
        <v>-0.633107085595498</v>
      </c>
      <c r="BH563" s="88">
        <f>IF(BG562&lt;0,'FF base data'!$B$12*BJ562, IF(BJ562&lt;BK562,'FF base data'!$B$12*BJ562, IF((BJ562-BK562)&lt;'FF base data'!$B$12*BJ562, 'FF base data'!$B$12*BJ562,BJ562-BK562)))</f>
        <v>7.7954222669387885E-3</v>
      </c>
      <c r="BI563" s="89">
        <f t="shared" si="483"/>
        <v>28.444087484328804</v>
      </c>
      <c r="BJ563" s="89">
        <f t="shared" si="484"/>
        <v>8.7136042124641087</v>
      </c>
      <c r="BK563" s="89">
        <f>'FF base data'!$B$2+'FF base data'!$B$25</f>
        <v>10</v>
      </c>
      <c r="BL563" s="88">
        <f t="shared" si="485"/>
        <v>-2.6787511688953654</v>
      </c>
      <c r="BM563" s="88">
        <f>IF(BL562&lt;0,'FF base data'!$B$12*BO562, IF(BO562&lt;BP562,'FF base data'!$B$12*BO562, IF((BO562-BP562)&lt;'FF base data'!$B$12*BO562, 'FF base data'!$B$12*BO562,BO562-BP562)))</f>
        <v>3.2983356188398545E-2</v>
      </c>
      <c r="BN563" s="88">
        <f t="shared" si="486"/>
        <v>31.199394066781153</v>
      </c>
      <c r="BO563" s="88">
        <f t="shared" si="487"/>
        <v>36.86829290099449</v>
      </c>
      <c r="BP563" s="88">
        <f>BP562+$AD563*(BP562-'FF base data'!$B$25)</f>
        <v>40.847725321772039</v>
      </c>
      <c r="BQ563" s="88"/>
      <c r="BR563" s="89">
        <f t="shared" si="488"/>
        <v>-0.16996152464334974</v>
      </c>
      <c r="BS563" s="88">
        <f>IF($E563&lt;&gt;1,0,IF(SUM(BR551:BR562)&lt;0,'FF base data'!$B$9*BU562, IF(BU562&lt;BV562,'FF base data'!$B$9*BU562, IF((BU562-BV562)&lt;'FF base data'!$B$9*BU562, 'FF base data'!$B$9*BU562,BU562-BV562))))</f>
        <v>8.52812803556353E-2</v>
      </c>
      <c r="BT563" s="89">
        <f t="shared" si="489"/>
        <v>16.293605846856686</v>
      </c>
      <c r="BU563" s="89">
        <f t="shared" si="490"/>
        <v>8.2728852305645439</v>
      </c>
      <c r="BV563" s="89">
        <f>'FF base data'!$B$2+'FF base data'!$B$24</f>
        <v>10</v>
      </c>
      <c r="BW563" s="89">
        <f t="shared" si="491"/>
        <v>-0.34315918778136156</v>
      </c>
      <c r="BX563" s="88">
        <f>IF($E563&lt;&gt;1,0,IF(SUM(BW551:BW562)&lt;0,'FF base data'!$B$9*BZ562, IF(BZ562&lt;CA562,'FF base data'!$B$9*BZ562, IF((BZ562-CA562)&lt;'FF base data'!$B$9*BZ562, 'FF base data'!$B$9*BZ562,BZ562-CA562))))</f>
        <v>0.17218635194762286</v>
      </c>
      <c r="BY563" s="88">
        <f t="shared" si="492"/>
        <v>13.871503185337353</v>
      </c>
      <c r="BZ563" s="88">
        <f t="shared" si="493"/>
        <v>16.703289655033302</v>
      </c>
      <c r="CA563" s="88">
        <f>CA562+$AA563*(CA562-'FF base data'!$B$24)</f>
        <v>20.413058630502466</v>
      </c>
      <c r="CB563" s="89">
        <f t="shared" si="494"/>
        <v>-0.64649625773164354</v>
      </c>
      <c r="CC563" s="88">
        <f>IF($E563&lt;&gt;1,0,IF(SUM(CB551:CB562)&lt;0,'FF base data'!$B$11*CE562, IF(CE562&lt;CF562,'FF base data'!$B$11*CE562, IF((CE562-CF562)&lt;'FF base data'!$B$11*CE562, 'FF base data'!$B$11*CE562,CE562-CF562))))</f>
        <v>9.6407867151786564E-2</v>
      </c>
      <c r="CD563" s="89">
        <f t="shared" si="495"/>
        <v>30.071954757868117</v>
      </c>
      <c r="CE563" s="89">
        <f t="shared" si="496"/>
        <v>8.897882590295227</v>
      </c>
      <c r="CF563" s="89">
        <f>'FF base data'!$B$2+'FF base data'!$B$25</f>
        <v>10</v>
      </c>
      <c r="CG563" s="89">
        <f t="shared" si="497"/>
        <v>-2.7495503319735555</v>
      </c>
      <c r="CH563" s="88">
        <f>IF($E563&lt;&gt;1,0,IF(SUM(CG551:CG562)&lt;0,'FF base data'!$B$11*CJ562, IF(CJ562&lt;CK562,'FF base data'!$B$11*CJ562, IF((CJ562-CK562)&lt;'FF base data'!$B$11*CJ562, 'FF base data'!$B$11*CJ562,CJ562-CK562))))</f>
        <v>0.41002291964092002</v>
      </c>
      <c r="CI563" s="89">
        <f t="shared" si="498"/>
        <v>32.014180078632897</v>
      </c>
      <c r="CJ563" s="89">
        <f t="shared" si="499"/>
        <v>37.84271871247752</v>
      </c>
      <c r="CK563" s="88">
        <f>CK562+$AD563*(CK562-'FF base data'!$B$25)</f>
        <v>40.847725321772039</v>
      </c>
      <c r="CL563" s="88"/>
      <c r="DI563" s="1"/>
      <c r="DJ563" s="1"/>
      <c r="DK563" s="1"/>
      <c r="DL563" s="1"/>
      <c r="DM563" s="1"/>
      <c r="DN563" s="1"/>
      <c r="DO563" s="1"/>
      <c r="DP563" s="1"/>
      <c r="DQ563" s="1"/>
      <c r="DR563" s="1"/>
      <c r="DS563" s="1"/>
      <c r="DT563" s="1"/>
      <c r="DU563" s="1"/>
      <c r="DV563" s="1"/>
      <c r="DW563" s="1"/>
      <c r="DX563" s="1"/>
      <c r="DY563" s="1"/>
      <c r="DZ563" s="1"/>
      <c r="EA563" s="1"/>
      <c r="EB563" s="1"/>
      <c r="EC563" s="1"/>
    </row>
    <row r="564" spans="1:133">
      <c r="A564" s="1">
        <v>1917.02</v>
      </c>
      <c r="B564" s="90" t="s">
        <v>807</v>
      </c>
      <c r="C564" s="90" t="s">
        <v>2612</v>
      </c>
      <c r="D564" s="18">
        <f t="shared" ref="D564" si="514">D563</f>
        <v>1917</v>
      </c>
      <c r="E564" s="18">
        <v>2</v>
      </c>
      <c r="F564" s="1">
        <v>554</v>
      </c>
      <c r="G564" s="23">
        <v>9.0299999999999994</v>
      </c>
      <c r="I564" s="24">
        <v>0.58169999999999999</v>
      </c>
      <c r="J564" s="23">
        <v>1.488</v>
      </c>
      <c r="K564" s="23">
        <v>12</v>
      </c>
      <c r="L564" s="24">
        <f t="shared" si="500"/>
        <v>1917.1249999999582</v>
      </c>
      <c r="M564" s="25">
        <f>M563*11/12+M575*1/12</f>
        <v>4.2583333333333329</v>
      </c>
      <c r="N564" s="24">
        <f t="shared" si="463"/>
        <v>200.37137312500002</v>
      </c>
      <c r="O564" s="24">
        <f t="shared" si="464"/>
        <v>12.907644268750003</v>
      </c>
      <c r="P564" s="26">
        <f t="shared" si="501"/>
        <v>2035.5296775348361</v>
      </c>
      <c r="Q564" s="24">
        <f t="shared" si="465"/>
        <v>33.018007000000004</v>
      </c>
      <c r="R564" s="26">
        <f t="shared" si="466"/>
        <v>335.42283058381355</v>
      </c>
      <c r="S564" s="91">
        <f t="shared" si="458"/>
        <v>10.063187738735728</v>
      </c>
      <c r="U564" s="28">
        <f t="shared" si="459"/>
        <v>12.842799550212732</v>
      </c>
      <c r="W564" s="92">
        <f t="shared" si="467"/>
        <v>0</v>
      </c>
      <c r="X564" s="93"/>
      <c r="Y564" s="9">
        <f t="shared" si="468"/>
        <v>3.4811792409892295E-3</v>
      </c>
      <c r="Z564" s="92">
        <f>Y564-'FF base data'!$B$19-'FF base data'!$B$21*Y564</f>
        <v>2.9665472330695718E-3</v>
      </c>
      <c r="AA564" s="92">
        <f>Z564*'FF base data'!$B$6</f>
        <v>1.4832736165347859E-3</v>
      </c>
      <c r="AB564" s="92">
        <f t="shared" si="469"/>
        <v>3.6475636766334585E-2</v>
      </c>
      <c r="AC564" s="92">
        <f>AB564-'FF base data'!$B$19-'FF base data'!$B$21*AB564</f>
        <v>3.2661559005880393E-2</v>
      </c>
      <c r="AD564" s="92">
        <f>AC564*'FF base data'!$B$6</f>
        <v>1.6330779502940197E-2</v>
      </c>
      <c r="AE564" s="94">
        <f t="shared" si="470"/>
        <v>52.132385130523453</v>
      </c>
      <c r="AF564" s="94">
        <f t="shared" si="471"/>
        <v>40.577726768521515</v>
      </c>
      <c r="AG564" s="94">
        <f t="shared" si="472"/>
        <v>20.443336781801861</v>
      </c>
      <c r="AH564" s="94">
        <f t="shared" si="473"/>
        <v>222.42518882013266</v>
      </c>
      <c r="AI564" s="94">
        <f t="shared" si="474"/>
        <v>152.81616178622681</v>
      </c>
      <c r="AJ564" s="94">
        <f t="shared" si="475"/>
        <v>41.514800517198445</v>
      </c>
      <c r="AK564" s="85"/>
      <c r="AL564" s="9">
        <f t="shared" si="504"/>
        <v>-5.5899866116097652E-2</v>
      </c>
      <c r="AM564" s="9">
        <f t="shared" si="507"/>
        <v>5.4073759572881075E-2</v>
      </c>
      <c r="AN564" s="9">
        <f t="shared" si="462"/>
        <v>3.4878807326992334E-3</v>
      </c>
      <c r="AO564" s="9">
        <f t="shared" si="460"/>
        <v>2.9439280961638392E-2</v>
      </c>
      <c r="AP564" s="9">
        <f t="shared" si="456"/>
        <v>4.9560521500209065E-2</v>
      </c>
      <c r="AQ564" s="9">
        <f t="shared" si="454"/>
        <v>4.0828903621010992E-2</v>
      </c>
      <c r="AR564" s="9">
        <f t="shared" si="513"/>
        <v>4.3791919401210411E-2</v>
      </c>
      <c r="AS564" s="9">
        <f t="shared" si="511"/>
        <v>6.4187712212415038E-2</v>
      </c>
      <c r="AW564" s="89">
        <f t="shared" si="476"/>
        <v>2.3690160943953674E-2</v>
      </c>
      <c r="AX564" s="88">
        <f>IF(AW563&lt;0,'FF base data'!$B$10*AZ563, IF(AZ563&lt;BA563,'FF base data'!$B$10*AZ563, IF((AZ563-BA563)&lt;'FF base data'!$B$10*AZ563, 'FF base data'!$B$10*AZ563,AZ563-BA563)))</f>
        <v>6.6604766542456319E-3</v>
      </c>
      <c r="AY564" s="89">
        <f t="shared" si="477"/>
        <v>16.005491356641354</v>
      </c>
      <c r="AZ564" s="89">
        <f t="shared" si="478"/>
        <v>8.009601669384466</v>
      </c>
      <c r="BA564" s="89">
        <f>'FF base data'!$B$2+'FF base data'!$B$24</f>
        <v>10</v>
      </c>
      <c r="BB564" s="89">
        <f t="shared" si="479"/>
        <v>4.8810296577377739E-2</v>
      </c>
      <c r="BC564" s="88">
        <f>IF(BB563&lt;0,'FF base data'!$B$10*BE563, IF(BE563&lt;BF563,'FF base data'!$B$10*BE563, IF((BE563-BF563)&lt;'FF base data'!$B$10*BE563, 'FF base data'!$B$10*BE563,BE563-BF563)))</f>
        <v>1.3722745083428061E-2</v>
      </c>
      <c r="BD564" s="88">
        <f t="shared" si="480"/>
        <v>13.727794656156346</v>
      </c>
      <c r="BE564" s="88">
        <f t="shared" si="481"/>
        <v>16.502381651607624</v>
      </c>
      <c r="BF564" s="88">
        <f>BF563+$AA564*(BF563-'FF base data'!$B$24)</f>
        <v>20.443336781801868</v>
      </c>
      <c r="BG564" s="89">
        <f t="shared" si="482"/>
        <v>0.28436273155750169</v>
      </c>
      <c r="BH564" s="88">
        <f>IF(BG563&lt;0,'FF base data'!$B$12*BJ563, IF(BJ563&lt;BK563,'FF base data'!$B$12*BJ563, IF((BJ563-BK563)&lt;'FF base data'!$B$12*BJ563, 'FF base data'!$B$12*BJ563,BJ563-BK563)))</f>
        <v>7.2613368437200914E-3</v>
      </c>
      <c r="BI564" s="89">
        <f t="shared" si="483"/>
        <v>28.451348821172523</v>
      </c>
      <c r="BJ564" s="89">
        <f t="shared" si="484"/>
        <v>8.9907056071778904</v>
      </c>
      <c r="BK564" s="89">
        <f>'FF base data'!$B$2+'FF base data'!$B$25</f>
        <v>10</v>
      </c>
      <c r="BL564" s="88">
        <f t="shared" si="485"/>
        <v>1.2031724440952194</v>
      </c>
      <c r="BM564" s="88">
        <f>IF(BL563&lt;0,'FF base data'!$B$12*BO563, IF(BO563&lt;BP563,'FF base data'!$B$12*BO563, IF((BO563-BP563)&lt;'FF base data'!$B$12*BO563, 'FF base data'!$B$12*BO563,BO563-BP563)))</f>
        <v>3.0723577417495412E-2</v>
      </c>
      <c r="BN564" s="88">
        <f t="shared" si="486"/>
        <v>31.23011764419865</v>
      </c>
      <c r="BO564" s="88">
        <f t="shared" si="487"/>
        <v>38.040741767672209</v>
      </c>
      <c r="BP564" s="88">
        <f>BP563+$AD564*(BP563-'FF base data'!$B$25)</f>
        <v>41.514800517198566</v>
      </c>
      <c r="BQ564" s="88"/>
      <c r="BR564" s="89">
        <f t="shared" si="488"/>
        <v>2.4541904790233375E-2</v>
      </c>
      <c r="BS564" s="88">
        <f>IF($E564&lt;&gt;1,0,IF(SUM(BR552:BR563)&lt;0,'FF base data'!$B$9*BU563, IF(BU563&lt;BV563,'FF base data'!$B$9*BU563, IF((BU563-BV563)&lt;'FF base data'!$B$9*BU563, 'FF base data'!$B$9*BU563,BU563-BV563))))</f>
        <v>0</v>
      </c>
      <c r="BT564" s="89">
        <f t="shared" si="489"/>
        <v>16.293605846856686</v>
      </c>
      <c r="BU564" s="89">
        <f t="shared" si="490"/>
        <v>8.2974271353547771</v>
      </c>
      <c r="BV564" s="89">
        <f>'FF base data'!$B$2+'FF base data'!$B$24</f>
        <v>10</v>
      </c>
      <c r="BW564" s="89">
        <f t="shared" si="491"/>
        <v>4.9551097709298643E-2</v>
      </c>
      <c r="BX564" s="88">
        <f>IF($E564&lt;&gt;1,0,IF(SUM(BW552:BW563)&lt;0,'FF base data'!$B$9*BZ563, IF(BZ563&lt;CA563,'FF base data'!$B$9*BZ563, IF((BZ563-CA563)&lt;'FF base data'!$B$9*BZ563, 'FF base data'!$B$9*BZ563,BZ563-CA563))))</f>
        <v>0</v>
      </c>
      <c r="BY564" s="88">
        <f t="shared" si="492"/>
        <v>13.871503185337353</v>
      </c>
      <c r="BZ564" s="88">
        <f t="shared" si="493"/>
        <v>16.7528407527426</v>
      </c>
      <c r="CA564" s="88">
        <f>CA563+$AA564*(CA563-'FF base data'!$B$24)</f>
        <v>20.443336781801868</v>
      </c>
      <c r="CB564" s="89">
        <f t="shared" si="494"/>
        <v>0.29061871725032346</v>
      </c>
      <c r="CC564" s="88">
        <f>IF($E564&lt;&gt;1,0,IF(SUM(CB552:CB563)&lt;0,'FF base data'!$B$11*CE563, IF(CE563&lt;CF563,'FF base data'!$B$11*CE563, IF((CE563-CF563)&lt;'FF base data'!$B$11*CE563, 'FF base data'!$B$11*CE563,CE563-CF563))))</f>
        <v>0</v>
      </c>
      <c r="CD564" s="89">
        <f t="shared" si="495"/>
        <v>30.071954757868117</v>
      </c>
      <c r="CE564" s="89">
        <f t="shared" si="496"/>
        <v>9.1885013075455504</v>
      </c>
      <c r="CF564" s="89">
        <f>'FF base data'!$B$2+'FF base data'!$B$25</f>
        <v>10</v>
      </c>
      <c r="CG564" s="89">
        <f t="shared" si="497"/>
        <v>1.2360021901705187</v>
      </c>
      <c r="CH564" s="88">
        <f>IF($E564&lt;&gt;1,0,IF(SUM(CG552:CG563)&lt;0,'FF base data'!$B$11*CJ563, IF(CJ563&lt;CK563,'FF base data'!$B$11*CJ563, IF((CJ563-CK563)&lt;'FF base data'!$B$11*CJ563, 'FF base data'!$B$11*CJ563,CJ563-CK563))))</f>
        <v>0</v>
      </c>
      <c r="CI564" s="89">
        <f t="shared" si="498"/>
        <v>32.014180078632897</v>
      </c>
      <c r="CJ564" s="89">
        <f t="shared" si="499"/>
        <v>39.078720902648037</v>
      </c>
      <c r="CK564" s="88">
        <f>CK563+$AD564*(CK563-'FF base data'!$B$25)</f>
        <v>41.514800517198566</v>
      </c>
      <c r="CL564" s="88"/>
      <c r="DI564" s="1"/>
      <c r="DJ564" s="1"/>
      <c r="DK564" s="1"/>
      <c r="DL564" s="1"/>
      <c r="DM564" s="1"/>
      <c r="DN564" s="1"/>
      <c r="DO564" s="1"/>
      <c r="DP564" s="1"/>
      <c r="DQ564" s="1"/>
      <c r="DR564" s="1"/>
      <c r="DS564" s="1"/>
      <c r="DT564" s="1"/>
      <c r="DU564" s="1"/>
      <c r="DV564" s="1"/>
      <c r="DW564" s="1"/>
      <c r="DX564" s="1"/>
      <c r="DY564" s="1"/>
      <c r="DZ564" s="1"/>
      <c r="EA564" s="1"/>
      <c r="EB564" s="1"/>
      <c r="EC564" s="1"/>
    </row>
    <row r="565" spans="1:133">
      <c r="A565" s="1">
        <v>1917.03</v>
      </c>
      <c r="B565" s="90" t="s">
        <v>808</v>
      </c>
      <c r="C565" s="90" t="s">
        <v>2613</v>
      </c>
      <c r="D565" s="18">
        <f t="shared" si="508"/>
        <v>1917</v>
      </c>
      <c r="E565" s="18">
        <v>3</v>
      </c>
      <c r="F565" s="1">
        <v>555</v>
      </c>
      <c r="G565" s="23">
        <v>9.31</v>
      </c>
      <c r="I565" s="24">
        <v>0.59250000000000003</v>
      </c>
      <c r="J565" s="23">
        <v>1.468</v>
      </c>
      <c r="K565" s="23">
        <v>12</v>
      </c>
      <c r="L565" s="24">
        <f t="shared" si="500"/>
        <v>1917.2083333332914</v>
      </c>
      <c r="M565" s="25">
        <f>M563*10/12+M575*2/12</f>
        <v>4.2866666666666671</v>
      </c>
      <c r="N565" s="24">
        <f t="shared" si="463"/>
        <v>206.58443895833338</v>
      </c>
      <c r="O565" s="24">
        <f t="shared" si="464"/>
        <v>13.147291093750004</v>
      </c>
      <c r="P565" s="26">
        <f t="shared" si="501"/>
        <v>2109.7769186796909</v>
      </c>
      <c r="Q565" s="24">
        <f t="shared" si="465"/>
        <v>32.574216583333339</v>
      </c>
      <c r="R565" s="26">
        <f t="shared" si="466"/>
        <v>332.66944324616395</v>
      </c>
      <c r="S565" s="91">
        <f t="shared" si="458"/>
        <v>10.327157080107877</v>
      </c>
      <c r="U565" s="28">
        <f t="shared" si="459"/>
        <v>13.170393039784486</v>
      </c>
      <c r="W565" s="92">
        <f t="shared" si="467"/>
        <v>5.0000000000000044E-2</v>
      </c>
      <c r="X565" s="93"/>
      <c r="Y565" s="9">
        <f t="shared" si="468"/>
        <v>-4.6496098014260134E-2</v>
      </c>
      <c r="Z565" s="92">
        <f>Y565-'FF base data'!$B$19-'FF base data'!$B$21*Y565</f>
        <v>-4.2013002296654854E-2</v>
      </c>
      <c r="AA565" s="92">
        <f>Z565*'FF base data'!$B$6</f>
        <v>-2.1006501148327427E-2</v>
      </c>
      <c r="AB565" s="92">
        <f t="shared" si="469"/>
        <v>-5.6797606260549305E-2</v>
      </c>
      <c r="AC565" s="92">
        <f>AB565-'FF base data'!$B$19-'FF base data'!$B$21*AB565</f>
        <v>-5.128435971831511E-2</v>
      </c>
      <c r="AD565" s="92">
        <f>AC565*'FF base data'!$B$6</f>
        <v>-2.5642179859157555E-2</v>
      </c>
      <c r="AE565" s="94">
        <f t="shared" si="470"/>
        <v>49.708432641777478</v>
      </c>
      <c r="AF565" s="94">
        <f t="shared" si="471"/>
        <v>38.872934640602587</v>
      </c>
      <c r="AG565" s="94">
        <f t="shared" si="472"/>
        <v>20.013893804219293</v>
      </c>
      <c r="AH565" s="94">
        <f t="shared" si="473"/>
        <v>209.79197052309843</v>
      </c>
      <c r="AI565" s="94">
        <f t="shared" si="474"/>
        <v>144.9790827744097</v>
      </c>
      <c r="AJ565" s="94">
        <f t="shared" si="475"/>
        <v>40.450270535519394</v>
      </c>
      <c r="AK565" s="85"/>
      <c r="AL565" s="9">
        <f t="shared" si="504"/>
        <v>-9.1097841636427312E-2</v>
      </c>
      <c r="AM565" s="9">
        <f t="shared" si="507"/>
        <v>-3.7659266691683069E-3</v>
      </c>
      <c r="AN565" s="9">
        <f t="shared" si="462"/>
        <v>-7.8761330360926918E-3</v>
      </c>
      <c r="AO565" s="9">
        <f t="shared" si="460"/>
        <v>2.3232779183584018E-2</v>
      </c>
      <c r="AP565" s="9">
        <f t="shared" si="456"/>
        <v>4.7423045787039486E-2</v>
      </c>
      <c r="AQ565" s="9">
        <f t="shared" si="454"/>
        <v>3.8084484250851203E-2</v>
      </c>
      <c r="AR565" s="9">
        <f t="shared" si="513"/>
        <v>4.1154991815062658E-2</v>
      </c>
      <c r="AS565" s="9">
        <f t="shared" si="511"/>
        <v>6.5068593751526072E-2</v>
      </c>
      <c r="AW565" s="89">
        <f t="shared" si="476"/>
        <v>-0.3362275867101685</v>
      </c>
      <c r="AX565" s="88">
        <f>IF(AW564&lt;0,'FF base data'!$B$10*AZ564, IF(AZ564&lt;BA564,'FF base data'!$B$10*AZ564, IF((AZ564-BA564)&lt;'FF base data'!$B$10*AZ564, 'FF base data'!$B$10*AZ564,AZ564-BA564)))</f>
        <v>6.674668057820389E-3</v>
      </c>
      <c r="AY565" s="89">
        <f t="shared" si="477"/>
        <v>16.012166024699173</v>
      </c>
      <c r="AZ565" s="89">
        <f t="shared" si="478"/>
        <v>7.6666994146164775</v>
      </c>
      <c r="BA565" s="89">
        <f>'FF base data'!$B$2+'FF base data'!$B$24</f>
        <v>10</v>
      </c>
      <c r="BB565" s="89">
        <f t="shared" si="479"/>
        <v>-0.69273683606407488</v>
      </c>
      <c r="BC565" s="88">
        <f>IF(BB564&lt;0,'FF base data'!$B$10*BE564, IF(BE564&lt;BF564,'FF base data'!$B$10*BE564, IF((BE564-BF564)&lt;'FF base data'!$B$10*BE564, 'FF base data'!$B$10*BE564,BE564-BF564)))</f>
        <v>1.3751984709673022E-2</v>
      </c>
      <c r="BD565" s="88">
        <f t="shared" si="480"/>
        <v>13.741546640866019</v>
      </c>
      <c r="BE565" s="88">
        <f t="shared" si="481"/>
        <v>15.795892830833877</v>
      </c>
      <c r="BF565" s="88">
        <f>BF564+$AA565*(BF564-'FF base data'!$B$24)</f>
        <v>20.013893804219304</v>
      </c>
      <c r="BG565" s="89">
        <f t="shared" si="482"/>
        <v>-0.46069834499625029</v>
      </c>
      <c r="BH565" s="88">
        <f>IF(BG564&lt;0,'FF base data'!$B$12*BJ564, IF(BJ564&lt;BK564,'FF base data'!$B$12*BJ564, IF((BJ564-BK564)&lt;'FF base data'!$B$12*BJ564, 'FF base data'!$B$12*BJ564,BJ564-BK564)))</f>
        <v>7.4922546726482421E-3</v>
      </c>
      <c r="BI565" s="89">
        <f t="shared" si="483"/>
        <v>28.458841075845172</v>
      </c>
      <c r="BJ565" s="89">
        <f t="shared" si="484"/>
        <v>8.522515007508991</v>
      </c>
      <c r="BK565" s="89">
        <f>'FF base data'!$B$2+'FF base data'!$B$25</f>
        <v>10</v>
      </c>
      <c r="BL565" s="88">
        <f t="shared" si="485"/>
        <v>-1.9492693388608648</v>
      </c>
      <c r="BM565" s="88">
        <f>IF(BL564&lt;0,'FF base data'!$B$12*BO564, IF(BO564&lt;BP564,'FF base data'!$B$12*BO564, IF((BO564-BP564)&lt;'FF base data'!$B$12*BO564, 'FF base data'!$B$12*BO564,BO564-BP564)))</f>
        <v>3.1700618139726841E-2</v>
      </c>
      <c r="BN565" s="88">
        <f t="shared" si="486"/>
        <v>31.261818262338377</v>
      </c>
      <c r="BO565" s="88">
        <f t="shared" si="487"/>
        <v>36.059771810671613</v>
      </c>
      <c r="BP565" s="88">
        <f>BP564+$AD565*(BP564-'FF base data'!$B$25)</f>
        <v>40.450270535519515</v>
      </c>
      <c r="BQ565" s="88"/>
      <c r="BR565" s="89">
        <f t="shared" si="488"/>
        <v>-0.34859982529398653</v>
      </c>
      <c r="BS565" s="88">
        <f>IF($E565&lt;&gt;1,0,IF(SUM(BR553:BR564)&lt;0,'FF base data'!$B$9*BU564, IF(BU564&lt;BV564,'FF base data'!$B$9*BU564, IF((BU564-BV564)&lt;'FF base data'!$B$9*BU564, 'FF base data'!$B$9*BU564,BU564-BV564))))</f>
        <v>0</v>
      </c>
      <c r="BT565" s="89">
        <f t="shared" si="489"/>
        <v>16.293605846856686</v>
      </c>
      <c r="BU565" s="89">
        <f t="shared" si="490"/>
        <v>7.9488273100607909</v>
      </c>
      <c r="BV565" s="89">
        <f>'FF base data'!$B$2+'FF base data'!$B$24</f>
        <v>10</v>
      </c>
      <c r="BW565" s="89">
        <f t="shared" si="491"/>
        <v>-0.70383713702046791</v>
      </c>
      <c r="BX565" s="88">
        <f>IF($E565&lt;&gt;1,0,IF(SUM(BW553:BW564)&lt;0,'FF base data'!$B$9*BZ564, IF(BZ564&lt;CA564,'FF base data'!$B$9*BZ564, IF((BZ564-CA564)&lt;'FF base data'!$B$9*BZ564, 'FF base data'!$B$9*BZ564,BZ564-CA564))))</f>
        <v>0</v>
      </c>
      <c r="BY565" s="88">
        <f t="shared" si="492"/>
        <v>13.871503185337353</v>
      </c>
      <c r="BZ565" s="88">
        <f t="shared" si="493"/>
        <v>16.049003615722132</v>
      </c>
      <c r="CA565" s="88">
        <f>CA564+$AA565*(CA564-'FF base data'!$B$24)</f>
        <v>20.013893804219304</v>
      </c>
      <c r="CB565" s="89">
        <f t="shared" si="494"/>
        <v>-0.47122640632837476</v>
      </c>
      <c r="CC565" s="88">
        <f>IF($E565&lt;&gt;1,0,IF(SUM(CB553:CB564)&lt;0,'FF base data'!$B$11*CE564, IF(CE564&lt;CF564,'FF base data'!$B$11*CE564, IF((CE564-CF564)&lt;'FF base data'!$B$11*CE564, 'FF base data'!$B$11*CE564,CE564-CF564))))</f>
        <v>0</v>
      </c>
      <c r="CD565" s="89">
        <f t="shared" si="495"/>
        <v>30.071954757868117</v>
      </c>
      <c r="CE565" s="89">
        <f t="shared" si="496"/>
        <v>8.7172749012171753</v>
      </c>
      <c r="CF565" s="89">
        <f>'FF base data'!$B$2+'FF base data'!$B$25</f>
        <v>10</v>
      </c>
      <c r="CG565" s="89">
        <f t="shared" si="497"/>
        <v>-2.0041271801030418</v>
      </c>
      <c r="CH565" s="88">
        <f>IF($E565&lt;&gt;1,0,IF(SUM(CG553:CG564)&lt;0,'FF base data'!$B$11*CJ564, IF(CJ564&lt;CK564,'FF base data'!$B$11*CJ564, IF((CJ564-CK564)&lt;'FF base data'!$B$11*CJ564, 'FF base data'!$B$11*CJ564,CJ564-CK564))))</f>
        <v>0</v>
      </c>
      <c r="CI565" s="89">
        <f t="shared" si="498"/>
        <v>32.014180078632897</v>
      </c>
      <c r="CJ565" s="89">
        <f t="shared" si="499"/>
        <v>37.074593722544996</v>
      </c>
      <c r="CK565" s="88">
        <f>CK564+$AD565*(CK564-'FF base data'!$B$25)</f>
        <v>40.450270535519515</v>
      </c>
      <c r="CL565" s="88"/>
      <c r="DI565" s="1"/>
      <c r="DJ565" s="1"/>
      <c r="DK565" s="1"/>
      <c r="DL565" s="1"/>
      <c r="DM565" s="1"/>
      <c r="DN565" s="1"/>
      <c r="DO565" s="1"/>
      <c r="DP565" s="1"/>
      <c r="DQ565" s="1"/>
      <c r="DR565" s="1"/>
      <c r="DS565" s="1"/>
      <c r="DT565" s="1"/>
      <c r="DU565" s="1"/>
      <c r="DV565" s="1"/>
      <c r="DW565" s="1"/>
      <c r="DX565" s="1"/>
      <c r="DY565" s="1"/>
      <c r="DZ565" s="1"/>
      <c r="EA565" s="1"/>
      <c r="EB565" s="1"/>
      <c r="EC565" s="1"/>
    </row>
    <row r="566" spans="1:133">
      <c r="A566" s="1">
        <v>1917.04</v>
      </c>
      <c r="B566" s="90" t="s">
        <v>809</v>
      </c>
      <c r="C566" s="90" t="s">
        <v>2614</v>
      </c>
      <c r="D566" s="18">
        <f t="shared" si="508"/>
        <v>1917</v>
      </c>
      <c r="E566" s="18">
        <v>4</v>
      </c>
      <c r="F566" s="1">
        <v>556</v>
      </c>
      <c r="G566" s="23">
        <v>9.17</v>
      </c>
      <c r="I566" s="24">
        <v>0.60329999999999995</v>
      </c>
      <c r="J566" s="23">
        <v>1.4470000000000001</v>
      </c>
      <c r="K566" s="23">
        <v>12.6</v>
      </c>
      <c r="L566" s="24">
        <f t="shared" si="500"/>
        <v>1917.2916666666247</v>
      </c>
      <c r="M566" s="25">
        <f>M563*9/12+M575*3/12</f>
        <v>4.3150000000000013</v>
      </c>
      <c r="N566" s="24">
        <f t="shared" si="463"/>
        <v>193.7884819444445</v>
      </c>
      <c r="O566" s="24">
        <f t="shared" si="464"/>
        <v>12.749464684523812</v>
      </c>
      <c r="P566" s="26">
        <f t="shared" si="501"/>
        <v>1989.9466399549269</v>
      </c>
      <c r="Q566" s="24">
        <f t="shared" si="465"/>
        <v>30.579272996031751</v>
      </c>
      <c r="R566" s="26">
        <f t="shared" si="466"/>
        <v>314.0079376242943</v>
      </c>
      <c r="S566" s="91">
        <f t="shared" si="458"/>
        <v>9.644531197281232</v>
      </c>
      <c r="U566" s="28">
        <f t="shared" si="459"/>
        <v>12.294303251461317</v>
      </c>
      <c r="W566" s="92">
        <f t="shared" si="467"/>
        <v>1.5873015873016039E-2</v>
      </c>
      <c r="X566" s="93"/>
      <c r="Y566" s="9">
        <f t="shared" si="468"/>
        <v>-1.2346396800839043E-2</v>
      </c>
      <c r="Z566" s="92">
        <f>Y566-'FF base data'!$B$19-'FF base data'!$B$21*Y566</f>
        <v>-1.1278271204575873E-2</v>
      </c>
      <c r="AA566" s="92">
        <f>Z566*'FF base data'!$B$6</f>
        <v>-5.6391356022879365E-3</v>
      </c>
      <c r="AB566" s="92">
        <f t="shared" si="469"/>
        <v>-4.3408277671755813E-2</v>
      </c>
      <c r="AC566" s="92">
        <f>AB566-'FF base data'!$B$19-'FF base data'!$B$21*AB566</f>
        <v>-3.9233963988400969E-2</v>
      </c>
      <c r="AD566" s="92">
        <f>AC566*'FF base data'!$B$6</f>
        <v>-1.9616981994200484E-2</v>
      </c>
      <c r="AE566" s="94">
        <f t="shared" si="470"/>
        <v>49.094712608034314</v>
      </c>
      <c r="AF566" s="94">
        <f t="shared" si="471"/>
        <v>38.434515141208117</v>
      </c>
      <c r="AG566" s="94">
        <f t="shared" si="472"/>
        <v>19.901032743127512</v>
      </c>
      <c r="AH566" s="94">
        <f t="shared" si="473"/>
        <v>200.68526241332697</v>
      </c>
      <c r="AI566" s="94">
        <f t="shared" si="474"/>
        <v>139.2909786617671</v>
      </c>
      <c r="AJ566" s="94">
        <f t="shared" si="475"/>
        <v>39.656758306763571</v>
      </c>
      <c r="AK566" s="85"/>
      <c r="AL566" s="9">
        <f t="shared" si="504"/>
        <v>-0.13970416688991205</v>
      </c>
      <c r="AM566" s="9">
        <f t="shared" si="507"/>
        <v>-1.0553548337371654E-2</v>
      </c>
      <c r="AN566" s="9">
        <f t="shared" si="462"/>
        <v>-1.6297947950054237E-2</v>
      </c>
      <c r="AO566" s="9">
        <f t="shared" si="460"/>
        <v>2.3927549468542253E-2</v>
      </c>
      <c r="AP566" s="9">
        <f t="shared" si="456"/>
        <v>4.4225697096770267E-2</v>
      </c>
      <c r="AQ566" s="9">
        <f t="shared" si="454"/>
        <v>3.6303511275335376E-2</v>
      </c>
      <c r="AR566" s="9">
        <f t="shared" si="513"/>
        <v>3.913658634975814E-2</v>
      </c>
      <c r="AS566" s="9">
        <f t="shared" si="511"/>
        <v>6.426735302465425E-2</v>
      </c>
      <c r="AW566" s="89">
        <f t="shared" si="476"/>
        <v>-8.6391836525451113E-2</v>
      </c>
      <c r="AX566" s="88">
        <f>IF(AW565&lt;0,'FF base data'!$B$10*AZ565, IF(AZ565&lt;BA565,'FF base data'!$B$10*AZ565, IF((AZ565-BA565)&lt;'FF base data'!$B$10*AZ565, 'FF base data'!$B$10*AZ565,AZ565-BA565)))</f>
        <v>6.3889161788470653E-3</v>
      </c>
      <c r="AY566" s="89">
        <f t="shared" si="477"/>
        <v>16.018554940878019</v>
      </c>
      <c r="AZ566" s="89">
        <f t="shared" si="478"/>
        <v>7.5739186619121792</v>
      </c>
      <c r="BA566" s="89">
        <f>'FF base data'!$B$2+'FF base data'!$B$24</f>
        <v>10</v>
      </c>
      <c r="BB566" s="89">
        <f t="shared" si="479"/>
        <v>-0.1780019046285064</v>
      </c>
      <c r="BC566" s="88">
        <f>IF(BB565&lt;0,'FF base data'!$B$10*BE565, IF(BE565&lt;BF565,'FF base data'!$B$10*BE565, IF((BE565-BF565)&lt;'FF base data'!$B$10*BE565, 'FF base data'!$B$10*BE565,BE565-BF565)))</f>
        <v>1.3163244025694899E-2</v>
      </c>
      <c r="BD566" s="88">
        <f t="shared" si="480"/>
        <v>13.754709884891714</v>
      </c>
      <c r="BE566" s="88">
        <f t="shared" si="481"/>
        <v>15.604727682179675</v>
      </c>
      <c r="BF566" s="88">
        <f>BF565+$AA566*(BF565-'FF base data'!$B$24)</f>
        <v>19.901032743127519</v>
      </c>
      <c r="BG566" s="89">
        <f t="shared" si="482"/>
        <v>-0.33409340352280192</v>
      </c>
      <c r="BH566" s="88">
        <f>IF(BG565&lt;0,'FF base data'!$B$12*BJ565, IF(BJ565&lt;BK565,'FF base data'!$B$12*BJ565, IF((BJ565-BK565)&lt;'FF base data'!$B$12*BJ565, 'FF base data'!$B$12*BJ565,BJ565-BK565)))</f>
        <v>7.1020958395908267E-3</v>
      </c>
      <c r="BI566" s="89">
        <f t="shared" si="483"/>
        <v>28.465943171684764</v>
      </c>
      <c r="BJ566" s="89">
        <f t="shared" si="484"/>
        <v>8.1813195081465988</v>
      </c>
      <c r="BK566" s="89">
        <f>'FF base data'!$B$2+'FF base data'!$B$25</f>
        <v>10</v>
      </c>
      <c r="BL566" s="88">
        <f t="shared" si="485"/>
        <v>-1.4135888154926384</v>
      </c>
      <c r="BM566" s="88">
        <f>IF(BL565&lt;0,'FF base data'!$B$12*BO565, IF(BO565&lt;BP565,'FF base data'!$B$12*BO565, IF((BO565-BP565)&lt;'FF base data'!$B$12*BO565, 'FF base data'!$B$12*BO565,BO565-BP565)))</f>
        <v>3.0049809842226344E-2</v>
      </c>
      <c r="BN566" s="88">
        <f t="shared" si="486"/>
        <v>31.291868072180602</v>
      </c>
      <c r="BO566" s="88">
        <f t="shared" si="487"/>
        <v>34.61613318533675</v>
      </c>
      <c r="BP566" s="88">
        <f>BP565+$AD566*(BP565-'FF base data'!$B$25)</f>
        <v>39.656758306763692</v>
      </c>
      <c r="BQ566" s="88"/>
      <c r="BR566" s="89">
        <f t="shared" si="488"/>
        <v>-8.9649030161204915E-2</v>
      </c>
      <c r="BS566" s="88">
        <f>IF($E566&lt;&gt;1,0,IF(SUM(BR554:BR565)&lt;0,'FF base data'!$B$9*BU565, IF(BU565&lt;BV565,'FF base data'!$B$9*BU565, IF((BU565-BV565)&lt;'FF base data'!$B$9*BU565, 'FF base data'!$B$9*BU565,BU565-BV565))))</f>
        <v>0</v>
      </c>
      <c r="BT566" s="89">
        <f t="shared" si="489"/>
        <v>16.293605846856686</v>
      </c>
      <c r="BU566" s="89">
        <f t="shared" si="490"/>
        <v>7.8591782798995862</v>
      </c>
      <c r="BV566" s="89">
        <f>'FF base data'!$B$2+'FF base data'!$B$24</f>
        <v>10</v>
      </c>
      <c r="BW566" s="89">
        <f t="shared" si="491"/>
        <v>-0.18100501534133298</v>
      </c>
      <c r="BX566" s="88">
        <f>IF($E566&lt;&gt;1,0,IF(SUM(BW554:BW565)&lt;0,'FF base data'!$B$9*BZ565, IF(BZ565&lt;CA565,'FF base data'!$B$9*BZ565, IF((BZ565-CA565)&lt;'FF base data'!$B$9*BZ565, 'FF base data'!$B$9*BZ565,BZ565-CA565))))</f>
        <v>0</v>
      </c>
      <c r="BY566" s="88">
        <f t="shared" si="492"/>
        <v>13.871503185337353</v>
      </c>
      <c r="BZ566" s="88">
        <f t="shared" si="493"/>
        <v>15.867998600380799</v>
      </c>
      <c r="CA566" s="88">
        <f>CA565+$AA566*(CA565-'FF base data'!$B$24)</f>
        <v>19.901032743127519</v>
      </c>
      <c r="CB566" s="89">
        <f t="shared" si="494"/>
        <v>-0.34201324955134627</v>
      </c>
      <c r="CC566" s="88">
        <f>IF($E566&lt;&gt;1,0,IF(SUM(CB554:CB565)&lt;0,'FF base data'!$B$11*CE565, IF(CE565&lt;CF565,'FF base data'!$B$11*CE565, IF((CE565-CF565)&lt;'FF base data'!$B$11*CE565, 'FF base data'!$B$11*CE565,CE565-CF565))))</f>
        <v>0</v>
      </c>
      <c r="CD566" s="89">
        <f t="shared" si="495"/>
        <v>30.071954757868117</v>
      </c>
      <c r="CE566" s="89">
        <f t="shared" si="496"/>
        <v>8.3752616516658289</v>
      </c>
      <c r="CF566" s="89">
        <f>'FF base data'!$B$2+'FF base data'!$B$25</f>
        <v>10</v>
      </c>
      <c r="CG566" s="89">
        <f t="shared" si="497"/>
        <v>-1.454583274994927</v>
      </c>
      <c r="CH566" s="88">
        <f>IF($E566&lt;&gt;1,0,IF(SUM(CG554:CG565)&lt;0,'FF base data'!$B$11*CJ565, IF(CJ565&lt;CK565,'FF base data'!$B$11*CJ565, IF((CJ565-CK565)&lt;'FF base data'!$B$11*CJ565, 'FF base data'!$B$11*CJ565,CJ565-CK565))))</f>
        <v>0</v>
      </c>
      <c r="CI566" s="89">
        <f t="shared" si="498"/>
        <v>32.014180078632897</v>
      </c>
      <c r="CJ566" s="89">
        <f t="shared" si="499"/>
        <v>35.620010447550072</v>
      </c>
      <c r="CK566" s="88">
        <f>CK565+$AD566*(CK565-'FF base data'!$B$25)</f>
        <v>39.656758306763692</v>
      </c>
      <c r="CL566" s="88"/>
      <c r="DI566" s="1"/>
      <c r="DJ566" s="1"/>
      <c r="DK566" s="1"/>
      <c r="DL566" s="1"/>
      <c r="DM566" s="1"/>
      <c r="DN566" s="1"/>
      <c r="DO566" s="1"/>
      <c r="DP566" s="1"/>
      <c r="DQ566" s="1"/>
      <c r="DR566" s="1"/>
      <c r="DS566" s="1"/>
      <c r="DT566" s="1"/>
      <c r="DU566" s="1"/>
      <c r="DV566" s="1"/>
      <c r="DW566" s="1"/>
      <c r="DX566" s="1"/>
      <c r="DY566" s="1"/>
      <c r="DZ566" s="1"/>
      <c r="EA566" s="1"/>
      <c r="EB566" s="1"/>
      <c r="EC566" s="1"/>
    </row>
    <row r="567" spans="1:133">
      <c r="A567" s="1">
        <v>1917.05</v>
      </c>
      <c r="B567" s="90" t="s">
        <v>810</v>
      </c>
      <c r="C567" s="90" t="s">
        <v>2615</v>
      </c>
      <c r="D567" s="18">
        <f t="shared" si="508"/>
        <v>1917</v>
      </c>
      <c r="E567" s="18">
        <v>5</v>
      </c>
      <c r="F567" s="1">
        <v>557</v>
      </c>
      <c r="G567" s="23">
        <v>8.86</v>
      </c>
      <c r="I567" s="24">
        <v>0.61419999999999997</v>
      </c>
      <c r="J567" s="23">
        <v>1.4259999999999999</v>
      </c>
      <c r="K567" s="23">
        <v>12.8</v>
      </c>
      <c r="L567" s="24">
        <f t="shared" si="500"/>
        <v>1917.3749999999579</v>
      </c>
      <c r="M567" s="25">
        <f>M563*8/12+M575*4/12</f>
        <v>4.3433333333333337</v>
      </c>
      <c r="N567" s="24">
        <f t="shared" si="463"/>
        <v>184.31170742187504</v>
      </c>
      <c r="O567" s="24">
        <f t="shared" si="464"/>
        <v>12.777003464843752</v>
      </c>
      <c r="P567" s="26">
        <f t="shared" si="501"/>
        <v>1903.566483655786</v>
      </c>
      <c r="Q567" s="24">
        <f t="shared" si="465"/>
        <v>29.664615664062506</v>
      </c>
      <c r="R567" s="26">
        <f t="shared" si="466"/>
        <v>306.37537310306442</v>
      </c>
      <c r="S567" s="91">
        <f t="shared" si="458"/>
        <v>9.1389888133735795</v>
      </c>
      <c r="U567" s="28">
        <f t="shared" si="459"/>
        <v>11.651154264223978</v>
      </c>
      <c r="W567" s="92">
        <f t="shared" si="467"/>
        <v>1.5625E-2</v>
      </c>
      <c r="X567" s="93"/>
      <c r="Y567" s="9">
        <f t="shared" si="468"/>
        <v>-1.207566949675476E-2</v>
      </c>
      <c r="Z567" s="92">
        <f>Y567-'FF base data'!$B$19-'FF base data'!$B$21*Y567</f>
        <v>-1.1034616630900019E-2</v>
      </c>
      <c r="AA567" s="92">
        <f>Z567*'FF base data'!$B$6</f>
        <v>-5.5173083154500093E-3</v>
      </c>
      <c r="AB567" s="92">
        <f t="shared" si="469"/>
        <v>1.040689934595096E-2</v>
      </c>
      <c r="AC567" s="92">
        <f>AB567-'FF base data'!$B$19-'FF base data'!$B$21*AB567</f>
        <v>9.1996953275351283E-3</v>
      </c>
      <c r="AD567" s="92">
        <f>AC567*'FF base data'!$B$6</f>
        <v>4.5998476637675641E-3</v>
      </c>
      <c r="AE567" s="94">
        <f t="shared" si="470"/>
        <v>48.501861084541531</v>
      </c>
      <c r="AF567" s="94">
        <f t="shared" si="471"/>
        <v>38.01040500123036</v>
      </c>
      <c r="AG567" s="94">
        <f t="shared" si="472"/>
        <v>19.79123260968781</v>
      </c>
      <c r="AH567" s="94">
        <f t="shared" si="473"/>
        <v>202.77377373947823</v>
      </c>
      <c r="AI567" s="94">
        <f t="shared" si="474"/>
        <v>140.57241322732955</v>
      </c>
      <c r="AJ567" s="94">
        <f t="shared" si="475"/>
        <v>39.839173353813536</v>
      </c>
      <c r="AK567" s="85"/>
      <c r="AL567" s="9">
        <f t="shared" si="504"/>
        <v>-0.13535626150154267</v>
      </c>
      <c r="AM567" s="9">
        <f t="shared" si="507"/>
        <v>-1.2913740559124642E-2</v>
      </c>
      <c r="AN567" s="9">
        <f t="shared" si="462"/>
        <v>-1.6940415813787579E-2</v>
      </c>
      <c r="AO567" s="9">
        <f t="shared" si="460"/>
        <v>2.8436260728167406E-2</v>
      </c>
      <c r="AP567" s="9">
        <f t="shared" si="456"/>
        <v>4.2404539178781508E-2</v>
      </c>
      <c r="AQ567" s="9">
        <f t="shared" ref="AQ567:AQ630" si="515">(AI567/AI267)^(1/((F567-F267)/12))-1</f>
        <v>3.6762755089243315E-2</v>
      </c>
      <c r="AR567" s="9">
        <f t="shared" si="513"/>
        <v>3.9895727647116797E-2</v>
      </c>
      <c r="AS567" s="9">
        <f t="shared" si="511"/>
        <v>6.4793078338147403E-2</v>
      </c>
      <c r="AW567" s="89">
        <f t="shared" si="476"/>
        <v>-8.3504789587099615E-2</v>
      </c>
      <c r="AX567" s="88">
        <f>IF(AW566&lt;0,'FF base data'!$B$10*AZ566, IF(AZ566&lt;BA566,'FF base data'!$B$10*AZ566, IF((AZ566-BA566)&lt;'FF base data'!$B$10*AZ566, 'FF base data'!$B$10*AZ566,AZ566-BA566)))</f>
        <v>6.3115988849268166E-3</v>
      </c>
      <c r="AY567" s="89">
        <f t="shared" si="477"/>
        <v>16.024866539762947</v>
      </c>
      <c r="AZ567" s="89">
        <f t="shared" si="478"/>
        <v>7.4841022734401532</v>
      </c>
      <c r="BA567" s="89">
        <f>'FF base data'!$B$2+'FF base data'!$B$24</f>
        <v>10</v>
      </c>
      <c r="BB567" s="89">
        <f t="shared" si="479"/>
        <v>-0.17204869411277704</v>
      </c>
      <c r="BC567" s="88">
        <f>IF(BB566&lt;0,'FF base data'!$B$10*BE566, IF(BE566&lt;BF566,'FF base data'!$B$10*BE566, IF((BE566-BF566)&lt;'FF base data'!$B$10*BE566, 'FF base data'!$B$10*BE566,BE566-BF566)))</f>
        <v>1.300393973514973E-2</v>
      </c>
      <c r="BD567" s="88">
        <f t="shared" si="480"/>
        <v>13.767713824626863</v>
      </c>
      <c r="BE567" s="88">
        <f t="shared" si="481"/>
        <v>15.419675048331749</v>
      </c>
      <c r="BF567" s="88">
        <f>BF566+$AA567*(BF566-'FF base data'!$B$24)</f>
        <v>19.791232609687818</v>
      </c>
      <c r="BG567" s="89">
        <f t="shared" si="482"/>
        <v>7.5202925479791446E-2</v>
      </c>
      <c r="BH567" s="88">
        <f>IF(BG566&lt;0,'FF base data'!$B$12*BJ566, IF(BJ566&lt;BK566,'FF base data'!$B$12*BJ566, IF((BJ566-BK566)&lt;'FF base data'!$B$12*BJ566, 'FF base data'!$B$12*BJ566,BJ566-BK566)))</f>
        <v>6.8177662567888327E-3</v>
      </c>
      <c r="BI567" s="89">
        <f t="shared" si="483"/>
        <v>28.472760937941551</v>
      </c>
      <c r="BJ567" s="89">
        <f t="shared" si="484"/>
        <v>8.2497046673696008</v>
      </c>
      <c r="BK567" s="89">
        <f>'FF base data'!$B$2+'FF base data'!$B$25</f>
        <v>10</v>
      </c>
      <c r="BL567" s="88">
        <f t="shared" si="485"/>
        <v>0.31819249715687409</v>
      </c>
      <c r="BM567" s="88">
        <f>IF(BL566&lt;0,'FF base data'!$B$12*BO566, IF(BO566&lt;BP566,'FF base data'!$B$12*BO566, IF((BO566-BP566)&lt;'FF base data'!$B$12*BO566, 'FF base data'!$B$12*BO566,BO566-BP566)))</f>
        <v>2.8846777654447292E-2</v>
      </c>
      <c r="BN567" s="88">
        <f t="shared" si="486"/>
        <v>31.320714849835049</v>
      </c>
      <c r="BO567" s="88">
        <f t="shared" si="487"/>
        <v>34.905478904839171</v>
      </c>
      <c r="BP567" s="88">
        <f>BP566+$AD567*(BP566-'FF base data'!$B$25)</f>
        <v>39.839173353813656</v>
      </c>
      <c r="BQ567" s="88"/>
      <c r="BR567" s="89">
        <f t="shared" si="488"/>
        <v>-8.6723019352588179E-2</v>
      </c>
      <c r="BS567" s="88">
        <f>IF($E567&lt;&gt;1,0,IF(SUM(BR555:BR566)&lt;0,'FF base data'!$B$9*BU566, IF(BU566&lt;BV566,'FF base data'!$B$9*BU566, IF((BU566-BV566)&lt;'FF base data'!$B$9*BU566, 'FF base data'!$B$9*BU566,BU566-BV566))))</f>
        <v>0</v>
      </c>
      <c r="BT567" s="89">
        <f t="shared" si="489"/>
        <v>16.293605846856686</v>
      </c>
      <c r="BU567" s="89">
        <f t="shared" si="490"/>
        <v>7.7724552605469981</v>
      </c>
      <c r="BV567" s="89">
        <f>'FF base data'!$B$2+'FF base data'!$B$24</f>
        <v>10</v>
      </c>
      <c r="BW567" s="89">
        <f t="shared" si="491"/>
        <v>-0.17509728125486018</v>
      </c>
      <c r="BX567" s="88">
        <f>IF($E567&lt;&gt;1,0,IF(SUM(BW555:BW566)&lt;0,'FF base data'!$B$9*BZ566, IF(BZ566&lt;CA566,'FF base data'!$B$9*BZ566, IF((BZ566-CA566)&lt;'FF base data'!$B$9*BZ566, 'FF base data'!$B$9*BZ566,BZ566-CA566))))</f>
        <v>0</v>
      </c>
      <c r="BY567" s="88">
        <f t="shared" si="492"/>
        <v>13.871503185337353</v>
      </c>
      <c r="BZ567" s="88">
        <f t="shared" si="493"/>
        <v>15.692901319125939</v>
      </c>
      <c r="CA567" s="88">
        <f>CA566+$AA567*(CA566-'FF base data'!$B$24)</f>
        <v>19.791232609687818</v>
      </c>
      <c r="CB567" s="89">
        <f t="shared" si="494"/>
        <v>7.7049855483714264E-2</v>
      </c>
      <c r="CC567" s="88">
        <f>IF($E567&lt;&gt;1,0,IF(SUM(CB555:CB566)&lt;0,'FF base data'!$B$11*CE566, IF(CE566&lt;CF566,'FF base data'!$B$11*CE566, IF((CE566-CF566)&lt;'FF base data'!$B$11*CE566, 'FF base data'!$B$11*CE566,CE566-CF566))))</f>
        <v>0</v>
      </c>
      <c r="CD567" s="89">
        <f t="shared" si="495"/>
        <v>30.071954757868117</v>
      </c>
      <c r="CE567" s="89">
        <f t="shared" si="496"/>
        <v>8.4523115071495436</v>
      </c>
      <c r="CF567" s="89">
        <f>'FF base data'!$B$2+'FF base data'!$B$25</f>
        <v>10</v>
      </c>
      <c r="CG567" s="89">
        <f t="shared" si="497"/>
        <v>0.32769324368107883</v>
      </c>
      <c r="CH567" s="88">
        <f>IF($E567&lt;&gt;1,0,IF(SUM(CG555:CG566)&lt;0,'FF base data'!$B$11*CJ566, IF(CJ566&lt;CK566,'FF base data'!$B$11*CJ566, IF((CJ566-CK566)&lt;'FF base data'!$B$11*CJ566, 'FF base data'!$B$11*CJ566,CJ566-CK566))))</f>
        <v>0</v>
      </c>
      <c r="CI567" s="89">
        <f t="shared" si="498"/>
        <v>32.014180078632897</v>
      </c>
      <c r="CJ567" s="89">
        <f t="shared" si="499"/>
        <v>35.947703691231148</v>
      </c>
      <c r="CK567" s="88">
        <f>CK566+$AD567*(CK566-'FF base data'!$B$25)</f>
        <v>39.839173353813656</v>
      </c>
      <c r="CL567" s="88"/>
      <c r="DI567" s="1"/>
      <c r="DJ567" s="1"/>
      <c r="DK567" s="1"/>
      <c r="DL567" s="1"/>
      <c r="DM567" s="1"/>
      <c r="DN567" s="1"/>
      <c r="DO567" s="1"/>
      <c r="DP567" s="1"/>
      <c r="DQ567" s="1"/>
      <c r="DR567" s="1"/>
      <c r="DS567" s="1"/>
      <c r="DT567" s="1"/>
      <c r="DU567" s="1"/>
      <c r="DV567" s="1"/>
      <c r="DW567" s="1"/>
      <c r="DX567" s="1"/>
      <c r="DY567" s="1"/>
      <c r="DZ567" s="1"/>
      <c r="EA567" s="1"/>
      <c r="EB567" s="1"/>
      <c r="EC567" s="1"/>
    </row>
    <row r="568" spans="1:133">
      <c r="A568" s="1">
        <v>1917.06</v>
      </c>
      <c r="B568" s="90" t="s">
        <v>811</v>
      </c>
      <c r="C568" s="90" t="s">
        <v>2616</v>
      </c>
      <c r="D568" s="18">
        <f t="shared" si="508"/>
        <v>1917</v>
      </c>
      <c r="E568" s="18">
        <v>6</v>
      </c>
      <c r="F568" s="1">
        <v>558</v>
      </c>
      <c r="G568" s="23">
        <v>9.0399999999999991</v>
      </c>
      <c r="I568" s="24">
        <v>0.625</v>
      </c>
      <c r="J568" s="23">
        <v>1.405</v>
      </c>
      <c r="K568" s="23">
        <v>13</v>
      </c>
      <c r="L568" s="24">
        <f t="shared" si="500"/>
        <v>1917.4583333332912</v>
      </c>
      <c r="M568" s="25">
        <f>M563*7/12+M575*5/12</f>
        <v>4.371666666666667</v>
      </c>
      <c r="N568" s="24">
        <f t="shared" si="463"/>
        <v>185.16301692307692</v>
      </c>
      <c r="O568" s="24">
        <f t="shared" si="464"/>
        <v>12.801646634615386</v>
      </c>
      <c r="P568" s="26">
        <f t="shared" si="501"/>
        <v>1923.3767084495175</v>
      </c>
      <c r="Q568" s="24">
        <f t="shared" si="465"/>
        <v>28.778101634615389</v>
      </c>
      <c r="R568" s="26">
        <f t="shared" si="466"/>
        <v>298.93188886853682</v>
      </c>
      <c r="S568" s="91">
        <f t="shared" si="458"/>
        <v>9.1482202595395794</v>
      </c>
      <c r="U568" s="28">
        <f t="shared" si="459"/>
        <v>11.666161646433132</v>
      </c>
      <c r="W568" s="92">
        <f t="shared" si="467"/>
        <v>-1.538461538461533E-2</v>
      </c>
      <c r="X568" s="93"/>
      <c r="Y568" s="9">
        <f t="shared" si="468"/>
        <v>1.8956651666502955E-2</v>
      </c>
      <c r="Z568" s="92">
        <f>Y568-'FF base data'!$B$19-'FF base data'!$B$21*Y568</f>
        <v>1.6894472416031925E-2</v>
      </c>
      <c r="AA568" s="92">
        <f>Z568*'FF base data'!$B$6</f>
        <v>8.4472362080159624E-3</v>
      </c>
      <c r="AB568" s="92">
        <f t="shared" si="469"/>
        <v>-6.5094084162978794E-3</v>
      </c>
      <c r="AC568" s="92">
        <f>AB568-'FF base data'!$B$19-'FF base data'!$B$21*AB568</f>
        <v>-6.0249816584888264E-3</v>
      </c>
      <c r="AD568" s="92">
        <f>AC568*'FF base data'!$B$6</f>
        <v>-3.0124908292444132E-3</v>
      </c>
      <c r="AE568" s="94">
        <f t="shared" si="470"/>
        <v>49.421293970298301</v>
      </c>
      <c r="AF568" s="94">
        <f t="shared" si="471"/>
        <v>38.652570740045846</v>
      </c>
      <c r="AG568" s="94">
        <f t="shared" si="472"/>
        <v>19.958413826389631</v>
      </c>
      <c r="AH568" s="94">
        <f t="shared" si="473"/>
        <v>201.45383643009399</v>
      </c>
      <c r="AI568" s="94">
        <f t="shared" si="474"/>
        <v>139.72546701594538</v>
      </c>
      <c r="AJ568" s="94">
        <f t="shared" si="475"/>
        <v>39.719158209440494</v>
      </c>
      <c r="AK568" s="85"/>
      <c r="AL568" s="9">
        <f t="shared" si="504"/>
        <v>-0.13309855634583379</v>
      </c>
      <c r="AM568" s="9">
        <f t="shared" si="507"/>
        <v>-1.6111839356282687E-2</v>
      </c>
      <c r="AN568" s="9">
        <f t="shared" si="462"/>
        <v>-1.9008759082516535E-2</v>
      </c>
      <c r="AO568" s="9">
        <f t="shared" si="460"/>
        <v>2.3957037206572718E-2</v>
      </c>
      <c r="AP568" s="9">
        <f t="shared" si="456"/>
        <v>3.9896171334397268E-2</v>
      </c>
      <c r="AQ568" s="9">
        <f t="shared" si="515"/>
        <v>3.7383899599100046E-2</v>
      </c>
      <c r="AR568" s="9">
        <f t="shared" si="513"/>
        <v>3.9979774703048809E-2</v>
      </c>
      <c r="AS568" s="9">
        <f t="shared" si="511"/>
        <v>6.3664922542548075E-2</v>
      </c>
      <c r="AW568" s="89">
        <f t="shared" si="476"/>
        <v>0.12633332828413404</v>
      </c>
      <c r="AX568" s="88">
        <f>IF(AW567&lt;0,'FF base data'!$B$10*AZ567, IF(AZ567&lt;BA567,'FF base data'!$B$10*AZ567, IF((AZ567-BA567)&lt;'FF base data'!$B$10*AZ567, 'FF base data'!$B$10*AZ567,AZ567-BA567)))</f>
        <v>6.2367518945334616E-3</v>
      </c>
      <c r="AY568" s="89">
        <f t="shared" si="477"/>
        <v>16.03110329165748</v>
      </c>
      <c r="AZ568" s="89">
        <f t="shared" si="478"/>
        <v>7.6041988498297535</v>
      </c>
      <c r="BA568" s="89">
        <f>'FF base data'!$B$2+'FF base data'!$B$24</f>
        <v>10</v>
      </c>
      <c r="BB568" s="89">
        <f t="shared" si="479"/>
        <v>0.26029018537257631</v>
      </c>
      <c r="BC568" s="88">
        <f>IF(BB567&lt;0,'FF base data'!$B$10*BE567, IF(BE567&lt;BF567,'FF base data'!$B$10*BE567, IF((BE567-BF567)&lt;'FF base data'!$B$10*BE567, 'FF base data'!$B$10*BE567,BE567-BF567)))</f>
        <v>1.2849729206943125E-2</v>
      </c>
      <c r="BD568" s="88">
        <f t="shared" si="480"/>
        <v>13.780563553833806</v>
      </c>
      <c r="BE568" s="88">
        <f t="shared" si="481"/>
        <v>15.667115504497383</v>
      </c>
      <c r="BF568" s="88">
        <f>BF567+$AA568*(BF567-'FF base data'!$B$24)</f>
        <v>19.958413826389638</v>
      </c>
      <c r="BG568" s="89">
        <f t="shared" si="482"/>
        <v>-4.9662899042760798E-2</v>
      </c>
      <c r="BH568" s="88">
        <f>IF(BG567&lt;0,'FF base data'!$B$12*BJ567, IF(BJ567&lt;BK567,'FF base data'!$B$12*BJ567, IF((BJ567-BK567)&lt;'FF base data'!$B$12*BJ567, 'FF base data'!$B$12*BJ567,BJ567-BK567)))</f>
        <v>6.8747538894746675E-3</v>
      </c>
      <c r="BI568" s="89">
        <f t="shared" si="483"/>
        <v>28.479635691831025</v>
      </c>
      <c r="BJ568" s="89">
        <f t="shared" si="484"/>
        <v>8.1931670144373641</v>
      </c>
      <c r="BK568" s="89">
        <f>'FF base data'!$B$2+'FF base data'!$B$25</f>
        <v>10</v>
      </c>
      <c r="BL568" s="88">
        <f t="shared" si="485"/>
        <v>-0.21012961612393929</v>
      </c>
      <c r="BM568" s="88">
        <f>IF(BL567&lt;0,'FF base data'!$B$12*BO567, IF(BO567&lt;BP567,'FF base data'!$B$12*BO567, IF((BO567-BP567)&lt;'FF base data'!$B$12*BO567, 'FF base data'!$B$12*BO567,BO567-BP567)))</f>
        <v>2.9087899087365979E-2</v>
      </c>
      <c r="BN568" s="88">
        <f t="shared" si="486"/>
        <v>31.349802748922414</v>
      </c>
      <c r="BO568" s="88">
        <f t="shared" si="487"/>
        <v>34.66626138962787</v>
      </c>
      <c r="BP568" s="88">
        <f>BP567+$AD568*(BP567-'FF base data'!$B$25)</f>
        <v>39.719158209440614</v>
      </c>
      <c r="BQ568" s="88"/>
      <c r="BR568" s="89">
        <f t="shared" si="488"/>
        <v>0.13131153100415349</v>
      </c>
      <c r="BS568" s="88">
        <f>IF($E568&lt;&gt;1,0,IF(SUM(BR556:BR567)&lt;0,'FF base data'!$B$9*BU567, IF(BU567&lt;BV567,'FF base data'!$B$9*BU567, IF((BU567-BV567)&lt;'FF base data'!$B$9*BU567, 'FF base data'!$B$9*BU567,BU567-BV567))))</f>
        <v>0</v>
      </c>
      <c r="BT568" s="89">
        <f t="shared" si="489"/>
        <v>16.293605846856686</v>
      </c>
      <c r="BU568" s="89">
        <f t="shared" si="490"/>
        <v>7.9037667915511518</v>
      </c>
      <c r="BV568" s="89">
        <f>'FF base data'!$B$2+'FF base data'!$B$24</f>
        <v>10</v>
      </c>
      <c r="BW568" s="89">
        <f t="shared" si="491"/>
        <v>0.26512328846348421</v>
      </c>
      <c r="BX568" s="88">
        <f>IF($E568&lt;&gt;1,0,IF(SUM(BW556:BW567)&lt;0,'FF base data'!$B$9*BZ567, IF(BZ567&lt;CA567,'FF base data'!$B$9*BZ567, IF((BZ567-CA567)&lt;'FF base data'!$B$9*BZ567, 'FF base data'!$B$9*BZ567,BZ567-CA567))))</f>
        <v>0</v>
      </c>
      <c r="BY568" s="88">
        <f t="shared" si="492"/>
        <v>13.871503185337353</v>
      </c>
      <c r="BZ568" s="88">
        <f t="shared" si="493"/>
        <v>15.958024607589422</v>
      </c>
      <c r="CA568" s="88">
        <f>CA567+$AA568*(CA567-'FF base data'!$B$24)</f>
        <v>19.958413826389638</v>
      </c>
      <c r="CB568" s="89">
        <f t="shared" si="494"/>
        <v>-5.0925021802410049E-2</v>
      </c>
      <c r="CC568" s="88">
        <f>IF($E568&lt;&gt;1,0,IF(SUM(CB556:CB567)&lt;0,'FF base data'!$B$11*CE567, IF(CE567&lt;CF567,'FF base data'!$B$11*CE567, IF((CE567-CF567)&lt;'FF base data'!$B$11*CE567, 'FF base data'!$B$11*CE567,CE567-CF567))))</f>
        <v>0</v>
      </c>
      <c r="CD568" s="89">
        <f t="shared" si="495"/>
        <v>30.071954757868117</v>
      </c>
      <c r="CE568" s="89">
        <f t="shared" si="496"/>
        <v>8.4013864853471336</v>
      </c>
      <c r="CF568" s="89">
        <f>'FF base data'!$B$2+'FF base data'!$B$25</f>
        <v>10</v>
      </c>
      <c r="CG568" s="89">
        <f t="shared" si="497"/>
        <v>-0.21658425540445875</v>
      </c>
      <c r="CH568" s="88">
        <f>IF($E568&lt;&gt;1,0,IF(SUM(CG556:CG567)&lt;0,'FF base data'!$B$11*CJ567, IF(CJ567&lt;CK567,'FF base data'!$B$11*CJ567, IF((CJ567-CK567)&lt;'FF base data'!$B$11*CJ567, 'FF base data'!$B$11*CJ567,CJ567-CK567))))</f>
        <v>0</v>
      </c>
      <c r="CI568" s="89">
        <f t="shared" si="498"/>
        <v>32.014180078632897</v>
      </c>
      <c r="CJ568" s="89">
        <f t="shared" si="499"/>
        <v>35.731119435826692</v>
      </c>
      <c r="CK568" s="88">
        <f>CK567+$AD568*(CK567-'FF base data'!$B$25)</f>
        <v>39.719158209440614</v>
      </c>
      <c r="CL568" s="88"/>
      <c r="DI568" s="1"/>
      <c r="DJ568" s="1"/>
      <c r="DK568" s="1"/>
      <c r="DL568" s="1"/>
      <c r="DM568" s="1"/>
      <c r="DN568" s="1"/>
      <c r="DO568" s="1"/>
      <c r="DP568" s="1"/>
      <c r="DQ568" s="1"/>
      <c r="DR568" s="1"/>
      <c r="DS568" s="1"/>
      <c r="DT568" s="1"/>
      <c r="DU568" s="1"/>
      <c r="DV568" s="1"/>
      <c r="DW568" s="1"/>
      <c r="DX568" s="1"/>
      <c r="DY568" s="1"/>
      <c r="DZ568" s="1"/>
      <c r="EA568" s="1"/>
      <c r="EB568" s="1"/>
      <c r="EC568" s="1"/>
    </row>
    <row r="569" spans="1:133">
      <c r="A569" s="1">
        <v>1917.07</v>
      </c>
      <c r="B569" s="90" t="s">
        <v>812</v>
      </c>
      <c r="C569" s="90" t="s">
        <v>2617</v>
      </c>
      <c r="D569" s="18">
        <f t="shared" si="508"/>
        <v>1917</v>
      </c>
      <c r="E569" s="18">
        <v>7</v>
      </c>
      <c r="F569" s="1">
        <v>559</v>
      </c>
      <c r="G569" s="23">
        <v>8.7899999999999991</v>
      </c>
      <c r="I569" s="24">
        <v>0.63580000000000003</v>
      </c>
      <c r="J569" s="23">
        <v>1.3839999999999999</v>
      </c>
      <c r="K569" s="23">
        <v>12.8</v>
      </c>
      <c r="L569" s="24">
        <f t="shared" si="500"/>
        <v>1917.5416666666245</v>
      </c>
      <c r="M569" s="25">
        <f>M563*6/12+M575*6/12</f>
        <v>4.4000000000000004</v>
      </c>
      <c r="N569" s="24">
        <f t="shared" si="463"/>
        <v>182.85552011718752</v>
      </c>
      <c r="O569" s="24">
        <f t="shared" si="464"/>
        <v>13.226341261718751</v>
      </c>
      <c r="P569" s="26">
        <f t="shared" si="501"/>
        <v>1910.856663915825</v>
      </c>
      <c r="Q569" s="24">
        <f t="shared" si="465"/>
        <v>28.790903281249999</v>
      </c>
      <c r="R569" s="26">
        <f t="shared" si="466"/>
        <v>300.86753388617763</v>
      </c>
      <c r="S569" s="91">
        <f t="shared" si="458"/>
        <v>9.0034723772288032</v>
      </c>
      <c r="U569" s="28">
        <f t="shared" si="459"/>
        <v>11.489562693980318</v>
      </c>
      <c r="W569" s="92">
        <f t="shared" si="467"/>
        <v>1.5625E-2</v>
      </c>
      <c r="X569" s="93"/>
      <c r="Y569" s="9">
        <f t="shared" si="468"/>
        <v>-1.203026358895487E-2</v>
      </c>
      <c r="Z569" s="92">
        <f>Y569-'FF base data'!$B$19-'FF base data'!$B$21*Y569</f>
        <v>-1.0993751313880118E-2</v>
      </c>
      <c r="AA569" s="92">
        <f>Z569*'FF base data'!$B$6</f>
        <v>-5.4968756569400588E-3</v>
      </c>
      <c r="AB569" s="92">
        <f t="shared" si="469"/>
        <v>-3.8471923222776594E-2</v>
      </c>
      <c r="AC569" s="92">
        <f>AB569-'FF base data'!$B$19-'FF base data'!$B$21*AB569</f>
        <v>-3.4791244984319666E-2</v>
      </c>
      <c r="AD569" s="92">
        <f>AC569*'FF base data'!$B$6</f>
        <v>-1.7395622492159833E-2</v>
      </c>
      <c r="AE569" s="94">
        <f t="shared" si="470"/>
        <v>48.826742776928384</v>
      </c>
      <c r="AF569" s="94">
        <f t="shared" si="471"/>
        <v>38.227633989687625</v>
      </c>
      <c r="AG569" s="94">
        <f t="shared" si="472"/>
        <v>19.848704907276215</v>
      </c>
      <c r="AH569" s="94">
        <f t="shared" si="473"/>
        <v>193.70351990202161</v>
      </c>
      <c r="AI569" s="94">
        <f t="shared" si="474"/>
        <v>134.86424406244515</v>
      </c>
      <c r="AJ569" s="94">
        <f t="shared" si="475"/>
        <v>39.028218727522692</v>
      </c>
      <c r="AK569" s="85"/>
      <c r="AL569" s="9">
        <f t="shared" si="504"/>
        <v>-0.16534541671714698</v>
      </c>
      <c r="AM569" s="9">
        <f t="shared" si="507"/>
        <v>-5.3074023292250083E-2</v>
      </c>
      <c r="AN569" s="9">
        <f t="shared" si="462"/>
        <v>-2.8855455629904658E-2</v>
      </c>
      <c r="AO569" s="9">
        <f t="shared" si="460"/>
        <v>2.7073247926624244E-2</v>
      </c>
      <c r="AP569" s="9">
        <f t="shared" si="456"/>
        <v>3.7050982070066185E-2</v>
      </c>
      <c r="AQ569" s="9">
        <f t="shared" si="515"/>
        <v>3.5746406274541842E-2</v>
      </c>
      <c r="AR569" s="9">
        <f t="shared" si="513"/>
        <v>3.9807080399215433E-2</v>
      </c>
      <c r="AS569" s="9">
        <f t="shared" si="511"/>
        <v>6.0036141412061594E-2</v>
      </c>
      <c r="AW569" s="89">
        <f t="shared" si="476"/>
        <v>-8.3530105796986664E-2</v>
      </c>
      <c r="AX569" s="88">
        <f>IF(AW568&lt;0,'FF base data'!$B$10*AZ568, IF(AZ568&lt;BA568,'FF base data'!$B$10*AZ568, IF((AZ568-BA568)&lt;'FF base data'!$B$10*AZ568, 'FF base data'!$B$10*AZ568,AZ568-BA568)))</f>
        <v>6.3368323748581286E-3</v>
      </c>
      <c r="AY569" s="89">
        <f t="shared" si="477"/>
        <v>16.03744012403234</v>
      </c>
      <c r="AZ569" s="89">
        <f t="shared" si="478"/>
        <v>7.5143319116579086</v>
      </c>
      <c r="BA569" s="89">
        <f>'FF base data'!$B$2+'FF base data'!$B$24</f>
        <v>10</v>
      </c>
      <c r="BB569" s="89">
        <f t="shared" si="479"/>
        <v>-0.17209683801922779</v>
      </c>
      <c r="BC569" s="88">
        <f>IF(BB568&lt;0,'FF base data'!$B$10*BE568, IF(BE568&lt;BF568,'FF base data'!$B$10*BE568, IF((BE568-BF568)&lt;'FF base data'!$B$10*BE568, 'FF base data'!$B$10*BE568,BE568-BF568)))</f>
        <v>1.3055929587081154E-2</v>
      </c>
      <c r="BD569" s="88">
        <f t="shared" si="480"/>
        <v>13.793619483420887</v>
      </c>
      <c r="BE569" s="88">
        <f t="shared" si="481"/>
        <v>15.481962736891075</v>
      </c>
      <c r="BF569" s="88">
        <f>BF568+$AA569*(BF568-'FF base data'!$B$24)</f>
        <v>19.848704907276222</v>
      </c>
      <c r="BG569" s="89">
        <f t="shared" si="482"/>
        <v>-0.28481293872940672</v>
      </c>
      <c r="BH569" s="88">
        <f>IF(BG568&lt;0,'FF base data'!$B$12*BJ568, IF(BJ568&lt;BK568,'FF base data'!$B$12*BJ568, IF((BJ568-BK568)&lt;'FF base data'!$B$12*BJ568, 'FF base data'!$B$12*BJ568,BJ568-BK568)))</f>
        <v>6.8276391786978039E-3</v>
      </c>
      <c r="BI569" s="89">
        <f t="shared" si="483"/>
        <v>28.486463331009723</v>
      </c>
      <c r="BJ569" s="89">
        <f t="shared" si="484"/>
        <v>7.9015264365292595</v>
      </c>
      <c r="BK569" s="89">
        <f>'FF base data'!$B$2+'FF base data'!$B$25</f>
        <v>10</v>
      </c>
      <c r="BL569" s="88">
        <f t="shared" si="485"/>
        <v>-1.2050773240364241</v>
      </c>
      <c r="BM569" s="88">
        <f>IF(BL568&lt;0,'FF base data'!$B$12*BO568, IF(BO568&lt;BP568,'FF base data'!$B$12*BO568, IF((BO568-BP568)&lt;'FF base data'!$B$12*BO568, 'FF base data'!$B$12*BO568,BO568-BP568)))</f>
        <v>2.8888551158023228E-2</v>
      </c>
      <c r="BN569" s="88">
        <f t="shared" si="486"/>
        <v>31.378691300080437</v>
      </c>
      <c r="BO569" s="88">
        <f t="shared" si="487"/>
        <v>33.43229551443342</v>
      </c>
      <c r="BP569" s="88">
        <f>BP568+$AD569*(BP568-'FF base data'!$B$25)</f>
        <v>39.028218727522813</v>
      </c>
      <c r="BQ569" s="88"/>
      <c r="BR569" s="89">
        <f t="shared" si="488"/>
        <v>-8.6892046549217519E-2</v>
      </c>
      <c r="BS569" s="88">
        <f>IF($E569&lt;&gt;1,0,IF(SUM(BR557:BR568)&lt;0,'FF base data'!$B$9*BU568, IF(BU568&lt;BV568,'FF base data'!$B$9*BU568, IF((BU568-BV568)&lt;'FF base data'!$B$9*BU568, 'FF base data'!$B$9*BU568,BU568-BV568))))</f>
        <v>0</v>
      </c>
      <c r="BT569" s="89">
        <f t="shared" si="489"/>
        <v>16.293605846856686</v>
      </c>
      <c r="BU569" s="89">
        <f t="shared" si="490"/>
        <v>7.8168747450019342</v>
      </c>
      <c r="BV569" s="89">
        <f>'FF base data'!$B$2+'FF base data'!$B$24</f>
        <v>10</v>
      </c>
      <c r="BW569" s="89">
        <f t="shared" si="491"/>
        <v>-0.17543855399661745</v>
      </c>
      <c r="BX569" s="88">
        <f>IF($E569&lt;&gt;1,0,IF(SUM(BW557:BW568)&lt;0,'FF base data'!$B$9*BZ568, IF(BZ568&lt;CA568,'FF base data'!$B$9*BZ568, IF((BZ568-CA568)&lt;'FF base data'!$B$9*BZ568, 'FF base data'!$B$9*BZ568,BZ568-CA568))))</f>
        <v>0</v>
      </c>
      <c r="BY569" s="88">
        <f t="shared" si="492"/>
        <v>13.871503185337353</v>
      </c>
      <c r="BZ569" s="88">
        <f t="shared" si="493"/>
        <v>15.782586053592805</v>
      </c>
      <c r="CA569" s="88">
        <f>CA568+$AA569*(CA568-'FF base data'!$B$24)</f>
        <v>19.848704907276222</v>
      </c>
      <c r="CB569" s="89">
        <f t="shared" si="494"/>
        <v>-0.29229469541966452</v>
      </c>
      <c r="CC569" s="88">
        <f>IF($E569&lt;&gt;1,0,IF(SUM(CB557:CB568)&lt;0,'FF base data'!$B$11*CE568, IF(CE568&lt;CF568,'FF base data'!$B$11*CE568, IF((CE568-CF568)&lt;'FF base data'!$B$11*CE568, 'FF base data'!$B$11*CE568,CE568-CF568))))</f>
        <v>0</v>
      </c>
      <c r="CD569" s="89">
        <f t="shared" si="495"/>
        <v>30.071954757868117</v>
      </c>
      <c r="CE569" s="89">
        <f t="shared" si="496"/>
        <v>8.1090917899274686</v>
      </c>
      <c r="CF569" s="89">
        <f>'FF base data'!$B$2+'FF base data'!$B$25</f>
        <v>10</v>
      </c>
      <c r="CG569" s="89">
        <f t="shared" si="497"/>
        <v>-1.2431301298558324</v>
      </c>
      <c r="CH569" s="88">
        <f>IF($E569&lt;&gt;1,0,IF(SUM(CG557:CG568)&lt;0,'FF base data'!$B$11*CJ568, IF(CJ568&lt;CK568,'FF base data'!$B$11*CJ568, IF((CJ568-CK568)&lt;'FF base data'!$B$11*CJ568, 'FF base data'!$B$11*CJ568,CJ568-CK568))))</f>
        <v>0</v>
      </c>
      <c r="CI569" s="89">
        <f t="shared" si="498"/>
        <v>32.014180078632897</v>
      </c>
      <c r="CJ569" s="89">
        <f t="shared" si="499"/>
        <v>34.487989305970856</v>
      </c>
      <c r="CK569" s="88">
        <f>CK568+$AD569*(CK568-'FF base data'!$B$25)</f>
        <v>39.028218727522813</v>
      </c>
      <c r="CL569" s="88"/>
      <c r="DI569" s="1"/>
      <c r="DJ569" s="1"/>
      <c r="DK569" s="1"/>
      <c r="DL569" s="1"/>
      <c r="DM569" s="1"/>
      <c r="DN569" s="1"/>
      <c r="DO569" s="1"/>
      <c r="DP569" s="1"/>
      <c r="DQ569" s="1"/>
      <c r="DR569" s="1"/>
      <c r="DS569" s="1"/>
      <c r="DT569" s="1"/>
      <c r="DU569" s="1"/>
      <c r="DV569" s="1"/>
      <c r="DW569" s="1"/>
      <c r="DX569" s="1"/>
      <c r="DY569" s="1"/>
      <c r="DZ569" s="1"/>
      <c r="EA569" s="1"/>
      <c r="EB569" s="1"/>
      <c r="EC569" s="1"/>
    </row>
    <row r="570" spans="1:133">
      <c r="A570" s="1">
        <v>1917.08</v>
      </c>
      <c r="B570" s="90" t="s">
        <v>813</v>
      </c>
      <c r="C570" s="90" t="s">
        <v>2618</v>
      </c>
      <c r="D570" s="18">
        <f t="shared" si="508"/>
        <v>1917</v>
      </c>
      <c r="E570" s="18">
        <v>8</v>
      </c>
      <c r="F570" s="1">
        <v>560</v>
      </c>
      <c r="G570" s="23">
        <v>8.5299999999999994</v>
      </c>
      <c r="I570" s="24">
        <v>0.64670000000000005</v>
      </c>
      <c r="J570" s="23">
        <v>1.363</v>
      </c>
      <c r="K570" s="23">
        <v>13</v>
      </c>
      <c r="L570" s="24">
        <f t="shared" si="500"/>
        <v>1917.6249999999577</v>
      </c>
      <c r="M570" s="25">
        <f>M563*5/12+M575*7/12</f>
        <v>4.4283333333333337</v>
      </c>
      <c r="N570" s="24">
        <f t="shared" si="463"/>
        <v>174.71687326923077</v>
      </c>
      <c r="O570" s="24">
        <f t="shared" si="464"/>
        <v>13.246119805769233</v>
      </c>
      <c r="P570" s="26">
        <f t="shared" si="501"/>
        <v>1837.3423330519245</v>
      </c>
      <c r="Q570" s="24">
        <f t="shared" si="465"/>
        <v>27.917830980769239</v>
      </c>
      <c r="R570" s="26">
        <f t="shared" si="466"/>
        <v>293.58705743842603</v>
      </c>
      <c r="S570" s="91">
        <f t="shared" si="458"/>
        <v>8.572680466753777</v>
      </c>
      <c r="U570" s="28">
        <f t="shared" si="459"/>
        <v>10.950858128288118</v>
      </c>
      <c r="W570" s="92">
        <f t="shared" si="467"/>
        <v>2.3076923076923217E-2</v>
      </c>
      <c r="X570" s="93"/>
      <c r="Y570" s="9">
        <f t="shared" si="468"/>
        <v>-1.9459492183267368E-2</v>
      </c>
      <c r="Z570" s="92">
        <f>Y570-'FF base data'!$B$19-'FF base data'!$B$21*Y570</f>
        <v>-1.7680057048761365E-2</v>
      </c>
      <c r="AA570" s="92">
        <f>Z570*'FF base data'!$B$6</f>
        <v>-8.8400285243806827E-3</v>
      </c>
      <c r="AB570" s="92">
        <f t="shared" si="469"/>
        <v>-6.3259335325417831E-2</v>
      </c>
      <c r="AC570" s="92">
        <f>AB570-'FF base data'!$B$19-'FF base data'!$B$21*AB570</f>
        <v>-5.7099915876696786E-2</v>
      </c>
      <c r="AD570" s="92">
        <f>AC570*'FF base data'!$B$6</f>
        <v>-2.8549957938348393E-2</v>
      </c>
      <c r="AE570" s="94">
        <f t="shared" si="470"/>
        <v>47.876599157526343</v>
      </c>
      <c r="AF570" s="94">
        <f t="shared" si="471"/>
        <v>37.551767239910774</v>
      </c>
      <c r="AG570" s="94">
        <f t="shared" si="472"/>
        <v>19.673241789723878</v>
      </c>
      <c r="AH570" s="94">
        <f t="shared" si="473"/>
        <v>181.44996398282589</v>
      </c>
      <c r="AI570" s="94">
        <f t="shared" si="474"/>
        <v>127.16350707170523</v>
      </c>
      <c r="AJ570" s="94">
        <f t="shared" si="475"/>
        <v>37.913964724443261</v>
      </c>
      <c r="AK570" s="85"/>
      <c r="AL570" s="9">
        <f t="shared" si="504"/>
        <v>-0.23137896835869365</v>
      </c>
      <c r="AM570" s="9">
        <f t="shared" si="507"/>
        <v>-9.7096406431159465E-2</v>
      </c>
      <c r="AN570" s="9">
        <f t="shared" si="462"/>
        <v>-4.0064528233678565E-2</v>
      </c>
      <c r="AO570" s="9">
        <f t="shared" si="460"/>
        <v>2.1609967842101785E-2</v>
      </c>
      <c r="AP570" s="9">
        <f t="shared" si="456"/>
        <v>3.3004008293026299E-2</v>
      </c>
      <c r="AQ570" s="9">
        <f t="shared" si="515"/>
        <v>3.4125573119817343E-2</v>
      </c>
      <c r="AR570" s="9">
        <f t="shared" si="513"/>
        <v>3.7689870175506401E-2</v>
      </c>
      <c r="AS570" s="9">
        <f t="shared" si="511"/>
        <v>5.6673638021098593E-2</v>
      </c>
      <c r="AW570" s="89">
        <f t="shared" si="476"/>
        <v>-0.13274178132354394</v>
      </c>
      <c r="AX570" s="88">
        <f>IF(AW569&lt;0,'FF base data'!$B$10*AZ569, IF(AZ569&lt;BA569,'FF base data'!$B$10*AZ569, IF((AZ569-BA569)&lt;'FF base data'!$B$10*AZ569, 'FF base data'!$B$10*AZ569,AZ569-BA569)))</f>
        <v>6.2619432597149239E-3</v>
      </c>
      <c r="AY570" s="89">
        <f t="shared" si="477"/>
        <v>16.043702067292056</v>
      </c>
      <c r="AZ570" s="89">
        <f t="shared" si="478"/>
        <v>7.3753281870746497</v>
      </c>
      <c r="BA570" s="89">
        <f>'FF base data'!$B$2+'FF base data'!$B$24</f>
        <v>10</v>
      </c>
      <c r="BB570" s="89">
        <f t="shared" si="479"/>
        <v>-0.27349388276135267</v>
      </c>
      <c r="BC570" s="88">
        <f>IF(BB569&lt;0,'FF base data'!$B$10*BE569, IF(BE569&lt;BF569,'FF base data'!$B$10*BE569, IF((BE569-BF569)&lt;'FF base data'!$B$10*BE569, 'FF base data'!$B$10*BE569,BE569-BF569)))</f>
        <v>1.2901635614075898E-2</v>
      </c>
      <c r="BD570" s="88">
        <f t="shared" si="480"/>
        <v>13.806521119034963</v>
      </c>
      <c r="BE570" s="88">
        <f t="shared" si="481"/>
        <v>15.195567218515647</v>
      </c>
      <c r="BF570" s="88">
        <f>BF569+$AA570*(BF569-'FF base data'!$B$24)</f>
        <v>19.673241789723885</v>
      </c>
      <c r="BG570" s="89">
        <f t="shared" si="482"/>
        <v>-0.45080051441096369</v>
      </c>
      <c r="BH570" s="88">
        <f>IF(BG569&lt;0,'FF base data'!$B$12*BJ569, IF(BJ569&lt;BK569,'FF base data'!$B$12*BJ569, IF((BJ569-BK569)&lt;'FF base data'!$B$12*BJ569, 'FF base data'!$B$12*BJ569,BJ569-BK569)))</f>
        <v>6.5846053637743833E-3</v>
      </c>
      <c r="BI570" s="89">
        <f t="shared" si="483"/>
        <v>28.493047936373497</v>
      </c>
      <c r="BJ570" s="89">
        <f t="shared" si="484"/>
        <v>7.4441413167545214</v>
      </c>
      <c r="BK570" s="89">
        <f>'FF base data'!$B$2+'FF base data'!$B$25</f>
        <v>10</v>
      </c>
      <c r="BL570" s="88">
        <f t="shared" si="485"/>
        <v>-1.9073904437211495</v>
      </c>
      <c r="BM570" s="88">
        <f>IF(BL569&lt;0,'FF base data'!$B$12*BO569, IF(BO569&lt;BP569,'FF base data'!$B$12*BO569, IF((BO569-BP569)&lt;'FF base data'!$B$12*BO569, 'FF base data'!$B$12*BO569,BO569-BP569)))</f>
        <v>2.7860246262027853E-2</v>
      </c>
      <c r="BN570" s="88">
        <f t="shared" si="486"/>
        <v>31.406551546342463</v>
      </c>
      <c r="BO570" s="88">
        <f t="shared" si="487"/>
        <v>31.497044824450246</v>
      </c>
      <c r="BP570" s="88">
        <f>BP569+$AD570*(BP569-'FF base data'!$B$25)</f>
        <v>37.913964724443375</v>
      </c>
      <c r="BQ570" s="88"/>
      <c r="BR570" s="89">
        <f t="shared" si="488"/>
        <v>-0.13820279143465614</v>
      </c>
      <c r="BS570" s="88">
        <f>IF($E570&lt;&gt;1,0,IF(SUM(BR558:BR569)&lt;0,'FF base data'!$B$9*BU569, IF(BU569&lt;BV569,'FF base data'!$B$9*BU569, IF((BU569-BV569)&lt;'FF base data'!$B$9*BU569, 'FF base data'!$B$9*BU569,BU569-BV569))))</f>
        <v>0</v>
      </c>
      <c r="BT570" s="89">
        <f t="shared" si="489"/>
        <v>16.293605846856686</v>
      </c>
      <c r="BU570" s="89">
        <f t="shared" si="490"/>
        <v>7.6786719535672781</v>
      </c>
      <c r="BV570" s="89">
        <f>'FF base data'!$B$2+'FF base data'!$B$24</f>
        <v>10</v>
      </c>
      <c r="BW570" s="89">
        <f t="shared" si="491"/>
        <v>-0.27903702180450629</v>
      </c>
      <c r="BX570" s="88">
        <f>IF($E570&lt;&gt;1,0,IF(SUM(BW558:BW569)&lt;0,'FF base data'!$B$9*BZ569, IF(BZ569&lt;CA569,'FF base data'!$B$9*BZ569, IF((BZ569-CA569)&lt;'FF base data'!$B$9*BZ569, 'FF base data'!$B$9*BZ569,BZ569-CA569))))</f>
        <v>0</v>
      </c>
      <c r="BY570" s="88">
        <f t="shared" si="492"/>
        <v>13.871503185337353</v>
      </c>
      <c r="BZ570" s="88">
        <f t="shared" si="493"/>
        <v>15.5035490317883</v>
      </c>
      <c r="CA570" s="88">
        <f>CA569+$AA570*(CA569-'FF base data'!$B$24)</f>
        <v>19.673241789723885</v>
      </c>
      <c r="CB570" s="89">
        <f t="shared" si="494"/>
        <v>-0.46302845904127105</v>
      </c>
      <c r="CC570" s="88">
        <f>IF($E570&lt;&gt;1,0,IF(SUM(CB558:CB569)&lt;0,'FF base data'!$B$11*CE569, IF(CE569&lt;CF569,'FF base data'!$B$11*CE569, IF((CE569-CF569)&lt;'FF base data'!$B$11*CE569, 'FF base data'!$B$11*CE569,CE569-CF569))))</f>
        <v>0</v>
      </c>
      <c r="CD570" s="89">
        <f t="shared" si="495"/>
        <v>30.071954757868117</v>
      </c>
      <c r="CE570" s="89">
        <f t="shared" si="496"/>
        <v>7.6460633308861974</v>
      </c>
      <c r="CF570" s="89">
        <f>'FF base data'!$B$2+'FF base data'!$B$25</f>
        <v>10</v>
      </c>
      <c r="CG570" s="89">
        <f t="shared" si="497"/>
        <v>-1.9692612881273543</v>
      </c>
      <c r="CH570" s="88">
        <f>IF($E570&lt;&gt;1,0,IF(SUM(CG558:CG569)&lt;0,'FF base data'!$B$11*CJ569, IF(CJ569&lt;CK569,'FF base data'!$B$11*CJ569, IF((CJ569-CK569)&lt;'FF base data'!$B$11*CJ569, 'FF base data'!$B$11*CJ569,CJ569-CK569))))</f>
        <v>0</v>
      </c>
      <c r="CI570" s="89">
        <f t="shared" si="498"/>
        <v>32.014180078632897</v>
      </c>
      <c r="CJ570" s="89">
        <f t="shared" si="499"/>
        <v>32.5187280178435</v>
      </c>
      <c r="CK570" s="88">
        <f>CK569+$AD570*(CK569-'FF base data'!$B$25)</f>
        <v>37.913964724443375</v>
      </c>
      <c r="CL570" s="88"/>
      <c r="DI570" s="1"/>
      <c r="DJ570" s="1"/>
      <c r="DK570" s="1"/>
      <c r="DL570" s="1"/>
      <c r="DM570" s="1"/>
      <c r="DN570" s="1"/>
      <c r="DO570" s="1"/>
      <c r="DP570" s="1"/>
      <c r="DQ570" s="1"/>
      <c r="DR570" s="1"/>
      <c r="DS570" s="1"/>
      <c r="DT570" s="1"/>
      <c r="DU570" s="1"/>
      <c r="DV570" s="1"/>
      <c r="DW570" s="1"/>
      <c r="DX570" s="1"/>
      <c r="DY570" s="1"/>
      <c r="DZ570" s="1"/>
      <c r="EA570" s="1"/>
      <c r="EB570" s="1"/>
      <c r="EC570" s="1"/>
    </row>
    <row r="571" spans="1:133">
      <c r="A571" s="1">
        <v>1917.09</v>
      </c>
      <c r="B571" s="90" t="s">
        <v>814</v>
      </c>
      <c r="C571" s="90" t="s">
        <v>2619</v>
      </c>
      <c r="D571" s="18">
        <f t="shared" si="508"/>
        <v>1917</v>
      </c>
      <c r="E571" s="18">
        <v>9</v>
      </c>
      <c r="F571" s="1">
        <v>561</v>
      </c>
      <c r="G571" s="23">
        <v>8.1199999999999992</v>
      </c>
      <c r="I571" s="24">
        <v>0.65749999999999997</v>
      </c>
      <c r="J571" s="23">
        <v>1.343</v>
      </c>
      <c r="K571" s="23">
        <v>13.3</v>
      </c>
      <c r="L571" s="24">
        <f t="shared" si="500"/>
        <v>1917.708333333291</v>
      </c>
      <c r="M571" s="25">
        <f>M563*4/12+M575*8/12</f>
        <v>4.456666666666667</v>
      </c>
      <c r="N571" s="24">
        <f t="shared" si="463"/>
        <v>162.56743684210528</v>
      </c>
      <c r="O571" s="24">
        <f t="shared" si="464"/>
        <v>13.163557847744361</v>
      </c>
      <c r="P571" s="26">
        <f t="shared" si="501"/>
        <v>1721.1132782978073</v>
      </c>
      <c r="Q571" s="24">
        <f t="shared" si="465"/>
        <v>26.887693063909779</v>
      </c>
      <c r="R571" s="26">
        <f t="shared" si="466"/>
        <v>284.66196216181714</v>
      </c>
      <c r="S571" s="91">
        <f t="shared" si="458"/>
        <v>7.9508232642170631</v>
      </c>
      <c r="U571" s="28">
        <f t="shared" si="459"/>
        <v>10.17231259769453</v>
      </c>
      <c r="W571" s="92">
        <f t="shared" si="467"/>
        <v>1.5037593984962294E-2</v>
      </c>
      <c r="X571" s="93"/>
      <c r="Y571" s="9">
        <f t="shared" si="468"/>
        <v>-1.1397474252306417E-2</v>
      </c>
      <c r="Z571" s="92">
        <f>Y571-'FF base data'!$B$19-'FF base data'!$B$21*Y571</f>
        <v>-1.0424240910896509E-2</v>
      </c>
      <c r="AA571" s="92">
        <f>Z571*'FF base data'!$B$6</f>
        <v>-5.2121204554482544E-3</v>
      </c>
      <c r="AB571" s="92">
        <f t="shared" si="469"/>
        <v>-6.1442262664963776E-2</v>
      </c>
      <c r="AC571" s="92">
        <f>AB571-'FF base data'!$B$19-'FF base data'!$B$21*AB571</f>
        <v>-5.5464550482288134E-2</v>
      </c>
      <c r="AD571" s="92">
        <f>AC571*'FF base data'!$B$6</f>
        <v>-2.7732275241144067E-2</v>
      </c>
      <c r="AE571" s="94">
        <f t="shared" si="470"/>
        <v>47.330926851340443</v>
      </c>
      <c r="AF571" s="94">
        <f t="shared" si="471"/>
        <v>37.160318571572034</v>
      </c>
      <c r="AG571" s="94">
        <f t="shared" si="472"/>
        <v>19.570702483766677</v>
      </c>
      <c r="AH571" s="94">
        <f t="shared" si="473"/>
        <v>170.3012676352449</v>
      </c>
      <c r="AI571" s="94">
        <f t="shared" si="474"/>
        <v>120.11044031422182</v>
      </c>
      <c r="AJ571" s="94">
        <f t="shared" si="475"/>
        <v>36.862524219221974</v>
      </c>
      <c r="AK571" s="85"/>
      <c r="AL571" s="9">
        <f t="shared" si="504"/>
        <v>-0.28502091319537504</v>
      </c>
      <c r="AM571" s="9">
        <f t="shared" si="507"/>
        <v>-0.14121595426534905</v>
      </c>
      <c r="AN571" s="9">
        <f t="shared" si="462"/>
        <v>-5.1269569965685546E-2</v>
      </c>
      <c r="AO571" s="9">
        <f t="shared" si="460"/>
        <v>2.6771740292269142E-2</v>
      </c>
      <c r="AP571" s="9">
        <f t="shared" ref="AP571:AP634" si="516">(AI571/AI331)^(1/((F571-F331)/12))-1</f>
        <v>3.0781486116713053E-2</v>
      </c>
      <c r="AQ571" s="9">
        <f t="shared" si="515"/>
        <v>3.0904936626032331E-2</v>
      </c>
      <c r="AR571" s="9">
        <f t="shared" si="513"/>
        <v>3.7029706815540075E-2</v>
      </c>
      <c r="AS571" s="9">
        <f t="shared" si="511"/>
        <v>5.4539309728959484E-2</v>
      </c>
      <c r="AW571" s="89">
        <f t="shared" si="476"/>
        <v>-7.6816921813882111E-2</v>
      </c>
      <c r="AX571" s="88">
        <f>IF(AW570&lt;0,'FF base data'!$B$10*AZ570, IF(AZ570&lt;BA570,'FF base data'!$B$10*AZ570, IF((AZ570-BA570)&lt;'FF base data'!$B$10*AZ570, 'FF base data'!$B$10*AZ570,AZ570-BA570)))</f>
        <v>6.1461068225622086E-3</v>
      </c>
      <c r="AY571" s="89">
        <f t="shared" si="477"/>
        <v>16.049848174114619</v>
      </c>
      <c r="AZ571" s="89">
        <f t="shared" si="478"/>
        <v>7.292365158438205</v>
      </c>
      <c r="BA571" s="89">
        <f>'FF base data'!$B$2+'FF base data'!$B$24</f>
        <v>10</v>
      </c>
      <c r="BB571" s="89">
        <f t="shared" si="479"/>
        <v>-0.15827025158564242</v>
      </c>
      <c r="BC571" s="88">
        <f>IF(BB570&lt;0,'FF base data'!$B$10*BE570, IF(BE570&lt;BF570,'FF base data'!$B$10*BE570, IF((BE570-BF570)&lt;'FF base data'!$B$10*BE570, 'FF base data'!$B$10*BE570,BE570-BF570)))</f>
        <v>1.2662972682096374E-2</v>
      </c>
      <c r="BD571" s="88">
        <f t="shared" si="480"/>
        <v>13.819184091717059</v>
      </c>
      <c r="BE571" s="88">
        <f t="shared" si="481"/>
        <v>15.024633994247907</v>
      </c>
      <c r="BF571" s="88">
        <f>BF570+$AA571*(BF570-'FF base data'!$B$24)</f>
        <v>19.570702483766688</v>
      </c>
      <c r="BG571" s="89">
        <f t="shared" si="482"/>
        <v>-0.41254188023386767</v>
      </c>
      <c r="BH571" s="88">
        <f>IF(BG570&lt;0,'FF base data'!$B$12*BJ570, IF(BJ570&lt;BK570,'FF base data'!$B$12*BJ570, IF((BJ570-BK570)&lt;'FF base data'!$B$12*BJ570, 'FF base data'!$B$12*BJ570,BJ570-BK570)))</f>
        <v>6.2034510972954352E-3</v>
      </c>
      <c r="BI571" s="89">
        <f t="shared" si="483"/>
        <v>28.499251387470792</v>
      </c>
      <c r="BJ571" s="89">
        <f t="shared" si="484"/>
        <v>7.0253959854233576</v>
      </c>
      <c r="BK571" s="89">
        <f>'FF base data'!$B$2+'FF base data'!$B$25</f>
        <v>10</v>
      </c>
      <c r="BL571" s="88">
        <f t="shared" si="485"/>
        <v>-1.7455136248480223</v>
      </c>
      <c r="BM571" s="88">
        <f>IF(BL570&lt;0,'FF base data'!$B$12*BO570, IF(BO570&lt;BP570,'FF base data'!$B$12*BO570, IF((BO570-BP570)&lt;'FF base data'!$B$12*BO570, 'FF base data'!$B$12*BO570,BO570-BP570)))</f>
        <v>2.6247537353708539E-2</v>
      </c>
      <c r="BN571" s="88">
        <f t="shared" si="486"/>
        <v>31.432799083696171</v>
      </c>
      <c r="BO571" s="88">
        <f t="shared" si="487"/>
        <v>29.725283662248515</v>
      </c>
      <c r="BP571" s="88">
        <f>BP570+$AD571*(BP570-'FF base data'!$B$25)</f>
        <v>36.862524219222081</v>
      </c>
      <c r="BQ571" s="88"/>
      <c r="BR571" s="89">
        <f t="shared" si="488"/>
        <v>-8.0044326319729631E-2</v>
      </c>
      <c r="BS571" s="88">
        <f>IF($E571&lt;&gt;1,0,IF(SUM(BR559:BR570)&lt;0,'FF base data'!$B$9*BU570, IF(BU570&lt;BV570,'FF base data'!$B$9*BU570, IF((BU570-BV570)&lt;'FF base data'!$B$9*BU570, 'FF base data'!$B$9*BU570,BU570-BV570))))</f>
        <v>0</v>
      </c>
      <c r="BT571" s="89">
        <f t="shared" si="489"/>
        <v>16.293605846856686</v>
      </c>
      <c r="BU571" s="89">
        <f t="shared" si="490"/>
        <v>7.5986276272475486</v>
      </c>
      <c r="BV571" s="89">
        <f>'FF base data'!$B$2+'FF base data'!$B$24</f>
        <v>10</v>
      </c>
      <c r="BW571" s="89">
        <f t="shared" si="491"/>
        <v>-0.16161273008125754</v>
      </c>
      <c r="BX571" s="88">
        <f>IF($E571&lt;&gt;1,0,IF(SUM(BW559:BW570)&lt;0,'FF base data'!$B$9*BZ570, IF(BZ570&lt;CA570,'FF base data'!$B$9*BZ570, IF((BZ570-CA570)&lt;'FF base data'!$B$9*BZ570, 'FF base data'!$B$9*BZ570,BZ570-CA570))))</f>
        <v>0</v>
      </c>
      <c r="BY571" s="88">
        <f t="shared" si="492"/>
        <v>13.871503185337353</v>
      </c>
      <c r="BZ571" s="88">
        <f t="shared" si="493"/>
        <v>15.341936301707042</v>
      </c>
      <c r="CA571" s="88">
        <f>CA570+$AA571*(CA570-'FF base data'!$B$24)</f>
        <v>19.570702483766688</v>
      </c>
      <c r="CB571" s="89">
        <f t="shared" si="494"/>
        <v>-0.42408546560670968</v>
      </c>
      <c r="CC571" s="88">
        <f>IF($E571&lt;&gt;1,0,IF(SUM(CB559:CB570)&lt;0,'FF base data'!$B$11*CE570, IF(CE570&lt;CF570,'FF base data'!$B$11*CE570, IF((CE570-CF570)&lt;'FF base data'!$B$11*CE570, 'FF base data'!$B$11*CE570,CE570-CF570))))</f>
        <v>0</v>
      </c>
      <c r="CD571" s="89">
        <f t="shared" si="495"/>
        <v>30.071954757868117</v>
      </c>
      <c r="CE571" s="89">
        <f t="shared" si="496"/>
        <v>7.2219778652794879</v>
      </c>
      <c r="CF571" s="89">
        <f>'FF base data'!$B$2+'FF base data'!$B$25</f>
        <v>10</v>
      </c>
      <c r="CG571" s="89">
        <f t="shared" si="497"/>
        <v>-1.8036366317654784</v>
      </c>
      <c r="CH571" s="88">
        <f>IF($E571&lt;&gt;1,0,IF(SUM(CG559:CG570)&lt;0,'FF base data'!$B$11*CJ570, IF(CJ570&lt;CK570,'FF base data'!$B$11*CJ570, IF((CJ570-CK570)&lt;'FF base data'!$B$11*CJ570, 'FF base data'!$B$11*CJ570,CJ570-CK570))))</f>
        <v>0</v>
      </c>
      <c r="CI571" s="89">
        <f t="shared" si="498"/>
        <v>32.014180078632897</v>
      </c>
      <c r="CJ571" s="89">
        <f t="shared" si="499"/>
        <v>30.715091386078022</v>
      </c>
      <c r="CK571" s="88">
        <f>CK570+$AD571*(CK570-'FF base data'!$B$25)</f>
        <v>36.862524219222081</v>
      </c>
      <c r="CL571" s="88"/>
      <c r="DI571" s="1"/>
      <c r="DJ571" s="1"/>
      <c r="DK571" s="1"/>
      <c r="DL571" s="1"/>
      <c r="DM571" s="1"/>
      <c r="DN571" s="1"/>
      <c r="DO571" s="1"/>
      <c r="DP571" s="1"/>
      <c r="DQ571" s="1"/>
      <c r="DR571" s="1"/>
      <c r="DS571" s="1"/>
      <c r="DT571" s="1"/>
      <c r="DU571" s="1"/>
      <c r="DV571" s="1"/>
      <c r="DW571" s="1"/>
      <c r="DX571" s="1"/>
      <c r="DY571" s="1"/>
      <c r="DZ571" s="1"/>
      <c r="EA571" s="1"/>
      <c r="EB571" s="1"/>
      <c r="EC571" s="1"/>
    </row>
    <row r="572" spans="1:133">
      <c r="A572" s="1">
        <v>1917.1</v>
      </c>
      <c r="B572" s="90" t="s">
        <v>815</v>
      </c>
      <c r="C572" s="90" t="s">
        <v>2620</v>
      </c>
      <c r="D572" s="18">
        <f t="shared" si="508"/>
        <v>1917</v>
      </c>
      <c r="E572" s="18">
        <v>10</v>
      </c>
      <c r="F572" s="1">
        <v>562</v>
      </c>
      <c r="G572" s="23">
        <v>7.68</v>
      </c>
      <c r="I572" s="24">
        <v>0.66830000000000001</v>
      </c>
      <c r="J572" s="23">
        <v>1.3220000000000001</v>
      </c>
      <c r="K572" s="23">
        <v>13.5</v>
      </c>
      <c r="L572" s="24">
        <f t="shared" si="500"/>
        <v>1917.7916666666242</v>
      </c>
      <c r="M572" s="25">
        <f>M563*3/12+M575*9/12</f>
        <v>4.4850000000000003</v>
      </c>
      <c r="N572" s="24">
        <f t="shared" si="463"/>
        <v>151.48046222222226</v>
      </c>
      <c r="O572" s="24">
        <f t="shared" si="464"/>
        <v>13.181561575925928</v>
      </c>
      <c r="P572" s="26">
        <f t="shared" si="501"/>
        <v>1615.3641841764766</v>
      </c>
      <c r="Q572" s="24">
        <f t="shared" si="465"/>
        <v>26.075152481481489</v>
      </c>
      <c r="R572" s="26">
        <f t="shared" si="466"/>
        <v>278.06138691162789</v>
      </c>
      <c r="S572" s="91">
        <f t="shared" si="458"/>
        <v>7.3871337111081452</v>
      </c>
      <c r="U572" s="28">
        <f t="shared" si="459"/>
        <v>9.4718247309048618</v>
      </c>
      <c r="W572" s="92">
        <f t="shared" si="467"/>
        <v>0</v>
      </c>
      <c r="X572" s="93"/>
      <c r="Y572" s="9">
        <f t="shared" si="468"/>
        <v>3.6628029309786481E-3</v>
      </c>
      <c r="Z572" s="92">
        <f>Y572-'FF base data'!$B$19-'FF base data'!$B$21*Y572</f>
        <v>3.1300085540600488E-3</v>
      </c>
      <c r="AA572" s="92">
        <f>Z572*'FF base data'!$B$6</f>
        <v>1.5650042770300244E-3</v>
      </c>
      <c r="AB572" s="92">
        <f t="shared" si="469"/>
        <v>-7.5963541666666745E-2</v>
      </c>
      <c r="AC572" s="92">
        <f>AB572-'FF base data'!$B$19-'FF base data'!$B$21*AB572</f>
        <v>-6.85337015838208E-2</v>
      </c>
      <c r="AD572" s="92">
        <f>AC572*'FF base data'!$B$6</f>
        <v>-3.42668507919104E-2</v>
      </c>
      <c r="AE572" s="94">
        <f t="shared" si="470"/>
        <v>47.504290708937468</v>
      </c>
      <c r="AF572" s="94">
        <f t="shared" si="471"/>
        <v>37.276630686572652</v>
      </c>
      <c r="AG572" s="94">
        <f t="shared" si="472"/>
        <v>19.601330716858257</v>
      </c>
      <c r="AH572" s="94">
        <f t="shared" si="473"/>
        <v>157.36458019534879</v>
      </c>
      <c r="AI572" s="94">
        <f t="shared" si="474"/>
        <v>111.87882724062563</v>
      </c>
      <c r="AJ572" s="94">
        <f t="shared" si="475"/>
        <v>35.599361601988711</v>
      </c>
      <c r="AK572" s="85"/>
      <c r="AL572" s="9">
        <f t="shared" si="504"/>
        <v>-0.33971114856005669</v>
      </c>
      <c r="AM572" s="9">
        <f t="shared" si="507"/>
        <v>-0.18165036092101283</v>
      </c>
      <c r="AN572" s="9">
        <f t="shared" si="462"/>
        <v>-6.3410580664426064E-2</v>
      </c>
      <c r="AO572" s="9">
        <f t="shared" si="460"/>
        <v>2.0722693475389464E-2</v>
      </c>
      <c r="AP572" s="9">
        <f t="shared" si="516"/>
        <v>2.8647157249603872E-2</v>
      </c>
      <c r="AQ572" s="9">
        <f t="shared" si="515"/>
        <v>2.8937629067580017E-2</v>
      </c>
      <c r="AR572" s="9">
        <f t="shared" si="513"/>
        <v>3.4239589264116077E-2</v>
      </c>
      <c r="AS572" s="9">
        <f t="shared" si="511"/>
        <v>5.2444833161561455E-2</v>
      </c>
      <c r="AW572" s="89">
        <f t="shared" si="476"/>
        <v>2.2805927958312256E-2</v>
      </c>
      <c r="AX572" s="88">
        <f>IF(AW571&lt;0,'FF base data'!$B$10*AZ571, IF(AZ571&lt;BA571,'FF base data'!$B$10*AZ571, IF((AZ571-BA571)&lt;'FF base data'!$B$10*AZ571, 'FF base data'!$B$10*AZ571,AZ571-BA571)))</f>
        <v>6.0769709653651716E-3</v>
      </c>
      <c r="AY572" s="89">
        <f t="shared" si="477"/>
        <v>16.055925145079982</v>
      </c>
      <c r="AZ572" s="89">
        <f t="shared" si="478"/>
        <v>7.3090941154311517</v>
      </c>
      <c r="BA572" s="89">
        <f>'FF base data'!$B$2+'FF base data'!$B$24</f>
        <v>10</v>
      </c>
      <c r="BB572" s="89">
        <f t="shared" si="479"/>
        <v>4.6988043562847664E-2</v>
      </c>
      <c r="BC572" s="88">
        <f>IF(BB571&lt;0,'FF base data'!$B$10*BE571, IF(BE571&lt;BF571,'FF base data'!$B$10*BE571, IF((BE571-BF571)&lt;'FF base data'!$B$10*BE571, 'FF base data'!$B$10*BE571,BE571-BF571)))</f>
        <v>1.2520528328539924E-2</v>
      </c>
      <c r="BD572" s="88">
        <f t="shared" si="480"/>
        <v>13.831704620045599</v>
      </c>
      <c r="BE572" s="88">
        <f t="shared" si="481"/>
        <v>15.059101509482215</v>
      </c>
      <c r="BF572" s="88">
        <f>BF571+$AA572*(BF571-'FF base data'!$B$24)</f>
        <v>19.601330716858264</v>
      </c>
      <c r="BG572" s="89">
        <f t="shared" si="482"/>
        <v>-0.48107516164653275</v>
      </c>
      <c r="BH572" s="88">
        <f>IF(BG571&lt;0,'FF base data'!$B$12*BJ571, IF(BJ571&lt;BK571,'FF base data'!$B$12*BJ571, IF((BJ571-BK571)&lt;'FF base data'!$B$12*BJ571, 'FF base data'!$B$12*BJ571,BJ571-BK571)))</f>
        <v>5.8544966545194654E-3</v>
      </c>
      <c r="BI572" s="89">
        <f t="shared" si="483"/>
        <v>28.50510588412531</v>
      </c>
      <c r="BJ572" s="89">
        <f t="shared" si="484"/>
        <v>6.5384663271223058</v>
      </c>
      <c r="BK572" s="89">
        <f>'FF base data'!$B$2+'FF base data'!$B$25</f>
        <v>10</v>
      </c>
      <c r="BL572" s="88">
        <f t="shared" si="485"/>
        <v>-2.0354860669029611</v>
      </c>
      <c r="BM572" s="88">
        <f>IF(BL571&lt;0,'FF base data'!$B$12*BO571, IF(BO571&lt;BP571,'FF base data'!$B$12*BO571, IF((BO571-BP571)&lt;'FF base data'!$B$12*BO571, 'FF base data'!$B$12*BO571,BO571-BP571)))</f>
        <v>2.4771069718540432E-2</v>
      </c>
      <c r="BN572" s="88">
        <f t="shared" si="486"/>
        <v>31.457570153414711</v>
      </c>
      <c r="BO572" s="88">
        <f t="shared" si="487"/>
        <v>27.665026525627013</v>
      </c>
      <c r="BP572" s="88">
        <f>BP571+$AD572*(BP571-'FF base data'!$B$25)</f>
        <v>35.599361601988818</v>
      </c>
      <c r="BQ572" s="88"/>
      <c r="BR572" s="89">
        <f t="shared" si="488"/>
        <v>2.378376947240184E-2</v>
      </c>
      <c r="BS572" s="88">
        <f>IF($E572&lt;&gt;1,0,IF(SUM(BR560:BR571)&lt;0,'FF base data'!$B$9*BU571, IF(BU571&lt;BV571,'FF base data'!$B$9*BU571, IF((BU571-BV571)&lt;'FF base data'!$B$9*BU571, 'FF base data'!$B$9*BU571,BU571-BV571))))</f>
        <v>0</v>
      </c>
      <c r="BT572" s="89">
        <f t="shared" si="489"/>
        <v>16.293605846856686</v>
      </c>
      <c r="BU572" s="89">
        <f t="shared" si="490"/>
        <v>7.6224113967199507</v>
      </c>
      <c r="BV572" s="89">
        <f>'FF base data'!$B$2+'FF base data'!$B$24</f>
        <v>10</v>
      </c>
      <c r="BW572" s="89">
        <f t="shared" si="491"/>
        <v>4.8020391860187431E-2</v>
      </c>
      <c r="BX572" s="88">
        <f>IF($E572&lt;&gt;1,0,IF(SUM(BW560:BW571)&lt;0,'FF base data'!$B$9*BZ571, IF(BZ571&lt;CA571,'FF base data'!$B$9*BZ571, IF((BZ571-CA571)&lt;'FF base data'!$B$9*BZ571, 'FF base data'!$B$9*BZ571,BZ571-CA571))))</f>
        <v>0</v>
      </c>
      <c r="BY572" s="88">
        <f t="shared" si="492"/>
        <v>13.871503185337353</v>
      </c>
      <c r="BZ572" s="88">
        <f t="shared" si="493"/>
        <v>15.38995669356723</v>
      </c>
      <c r="CA572" s="88">
        <f>CA571+$AA572*(CA571-'FF base data'!$B$24)</f>
        <v>19.601330716858264</v>
      </c>
      <c r="CB572" s="89">
        <f t="shared" si="494"/>
        <v>-0.49494887586402359</v>
      </c>
      <c r="CC572" s="88">
        <f>IF($E572&lt;&gt;1,0,IF(SUM(CB560:CB571)&lt;0,'FF base data'!$B$11*CE571, IF(CE571&lt;CF571,'FF base data'!$B$11*CE571, IF((CE571-CF571)&lt;'FF base data'!$B$11*CE571, 'FF base data'!$B$11*CE571,CE571-CF571))))</f>
        <v>0</v>
      </c>
      <c r="CD572" s="89">
        <f t="shared" si="495"/>
        <v>30.071954757868117</v>
      </c>
      <c r="CE572" s="89">
        <f t="shared" si="496"/>
        <v>6.727028989415464</v>
      </c>
      <c r="CF572" s="89">
        <f>'FF base data'!$B$2+'FF base data'!$B$25</f>
        <v>10</v>
      </c>
      <c r="CG572" s="89">
        <f t="shared" si="497"/>
        <v>-2.1050189071732559</v>
      </c>
      <c r="CH572" s="88">
        <f>IF($E572&lt;&gt;1,0,IF(SUM(CG560:CG571)&lt;0,'FF base data'!$B$11*CJ571, IF(CJ571&lt;CK571,'FF base data'!$B$11*CJ571, IF((CJ571-CK571)&lt;'FF base data'!$B$11*CJ571, 'FF base data'!$B$11*CJ571,CJ571-CK571))))</f>
        <v>0</v>
      </c>
      <c r="CI572" s="89">
        <f t="shared" si="498"/>
        <v>32.014180078632897</v>
      </c>
      <c r="CJ572" s="89">
        <f t="shared" si="499"/>
        <v>28.610072478904765</v>
      </c>
      <c r="CK572" s="88">
        <f>CK571+$AD572*(CK571-'FF base data'!$B$25)</f>
        <v>35.599361601988818</v>
      </c>
      <c r="CL572" s="88"/>
      <c r="DI572" s="1"/>
      <c r="DJ572" s="1"/>
      <c r="DK572" s="1"/>
      <c r="DL572" s="1"/>
      <c r="DM572" s="1"/>
      <c r="DN572" s="1"/>
      <c r="DO572" s="1"/>
      <c r="DP572" s="1"/>
      <c r="DQ572" s="1"/>
      <c r="DR572" s="1"/>
      <c r="DS572" s="1"/>
      <c r="DT572" s="1"/>
      <c r="DU572" s="1"/>
      <c r="DV572" s="1"/>
      <c r="DW572" s="1"/>
      <c r="DX572" s="1"/>
      <c r="DY572" s="1"/>
      <c r="DZ572" s="1"/>
      <c r="EA572" s="1"/>
      <c r="EB572" s="1"/>
      <c r="EC572" s="1"/>
    </row>
    <row r="573" spans="1:133">
      <c r="A573" s="1">
        <v>1917.11</v>
      </c>
      <c r="B573" s="90" t="s">
        <v>816</v>
      </c>
      <c r="C573" s="90" t="s">
        <v>2621</v>
      </c>
      <c r="D573" s="18">
        <f t="shared" si="508"/>
        <v>1917</v>
      </c>
      <c r="E573" s="18">
        <v>11</v>
      </c>
      <c r="F573" s="1">
        <v>563</v>
      </c>
      <c r="G573" s="23">
        <v>7.04</v>
      </c>
      <c r="I573" s="24">
        <v>0.67920000000000003</v>
      </c>
      <c r="J573" s="23">
        <v>1.3009999999999999</v>
      </c>
      <c r="K573" s="23">
        <v>13.5</v>
      </c>
      <c r="L573" s="24">
        <f t="shared" si="500"/>
        <v>1917.8749999999575</v>
      </c>
      <c r="M573" s="25">
        <f>M563*2/12+M575*10/12</f>
        <v>4.5133333333333336</v>
      </c>
      <c r="N573" s="24">
        <f t="shared" si="463"/>
        <v>138.8570903703704</v>
      </c>
      <c r="O573" s="24">
        <f t="shared" si="464"/>
        <v>13.39655337777778</v>
      </c>
      <c r="P573" s="26">
        <f t="shared" si="501"/>
        <v>1492.6553996649457</v>
      </c>
      <c r="Q573" s="24">
        <f t="shared" si="465"/>
        <v>25.660948092592594</v>
      </c>
      <c r="R573" s="26">
        <f t="shared" si="466"/>
        <v>275.84441405739972</v>
      </c>
      <c r="S573" s="91">
        <f t="shared" si="458"/>
        <v>6.7530136047743072</v>
      </c>
      <c r="U573" s="28">
        <f t="shared" si="459"/>
        <v>8.6855669996580662</v>
      </c>
      <c r="W573" s="92">
        <f t="shared" si="467"/>
        <v>1.4814814814814836E-2</v>
      </c>
      <c r="X573" s="93"/>
      <c r="Y573" s="9">
        <f t="shared" si="468"/>
        <v>-1.1129334323259021E-2</v>
      </c>
      <c r="Z573" s="92">
        <f>Y573-'FF base data'!$B$19-'FF base data'!$B$21*Y573</f>
        <v>-1.0182914974753854E-2</v>
      </c>
      <c r="AA573" s="92">
        <f>Z573*'FF base data'!$B$6</f>
        <v>-5.0914574873769268E-3</v>
      </c>
      <c r="AB573" s="92">
        <f t="shared" si="469"/>
        <v>-4.0143393331121602E-2</v>
      </c>
      <c r="AC573" s="92">
        <f>AB573-'FF base data'!$B$19-'FF base data'!$B$21*AB573</f>
        <v>-3.6295568081830175E-2</v>
      </c>
      <c r="AD573" s="92">
        <f>AC573*'FF base data'!$B$6</f>
        <v>-1.8147784040915087E-2</v>
      </c>
      <c r="AE573" s="94">
        <f t="shared" si="470"/>
        <v>46.975599575848413</v>
      </c>
      <c r="AF573" s="94">
        <f t="shared" si="471"/>
        <v>36.897045925745978</v>
      </c>
      <c r="AG573" s="94">
        <f t="shared" si="472"/>
        <v>19.501531374817358</v>
      </c>
      <c r="AH573" s="94">
        <f t="shared" si="473"/>
        <v>151.04743195618008</v>
      </c>
      <c r="AI573" s="94">
        <f t="shared" si="474"/>
        <v>107.81812164959818</v>
      </c>
      <c r="AJ573" s="94">
        <f t="shared" si="475"/>
        <v>34.953312075641378</v>
      </c>
      <c r="AK573" s="85"/>
      <c r="AL573" s="9">
        <f t="shared" si="504"/>
        <v>-0.33738655127288664</v>
      </c>
      <c r="AM573" s="9">
        <f t="shared" si="507"/>
        <v>-0.19869768996854886</v>
      </c>
      <c r="AN573" s="9">
        <f t="shared" si="462"/>
        <v>-6.6489754405195556E-2</v>
      </c>
      <c r="AO573" s="9">
        <f t="shared" si="460"/>
        <v>9.9221998468381756E-3</v>
      </c>
      <c r="AP573" s="9">
        <f t="shared" si="516"/>
        <v>2.5626262813539746E-2</v>
      </c>
      <c r="AQ573" s="9">
        <f t="shared" si="515"/>
        <v>2.8155481153087525E-2</v>
      </c>
      <c r="AR573" s="9">
        <f t="shared" si="513"/>
        <v>3.3745384275957635E-2</v>
      </c>
      <c r="AS573" s="9">
        <f t="shared" si="511"/>
        <v>5.1434615779524018E-2</v>
      </c>
      <c r="AW573" s="89">
        <f t="shared" si="476"/>
        <v>-7.4366002641264778E-2</v>
      </c>
      <c r="AX573" s="88">
        <f>IF(AW572&lt;0,'FF base data'!$B$10*AZ572, IF(AZ572&lt;BA572,'FF base data'!$B$10*AZ572, IF((AZ572-BA572)&lt;'FF base data'!$B$10*AZ572, 'FF base data'!$B$10*AZ572,AZ572-BA572)))</f>
        <v>6.0909117628592932E-3</v>
      </c>
      <c r="AY573" s="89">
        <f t="shared" si="477"/>
        <v>16.06201605684284</v>
      </c>
      <c r="AZ573" s="89">
        <f t="shared" si="478"/>
        <v>7.2286372010270279</v>
      </c>
      <c r="BA573" s="89">
        <f>'FF base data'!$B$2+'FF base data'!$B$24</f>
        <v>10</v>
      </c>
      <c r="BB573" s="89">
        <f t="shared" si="479"/>
        <v>-0.15321776230868878</v>
      </c>
      <c r="BC573" s="88">
        <f>IF(BB572&lt;0,'FF base data'!$B$10*BE572, IF(BE572&lt;BF572,'FF base data'!$B$10*BE572, IF((BE572-BF572)&lt;'FF base data'!$B$10*BE572, 'FF base data'!$B$10*BE572,BE572-BF572)))</f>
        <v>1.2549251257901847E-2</v>
      </c>
      <c r="BD573" s="88">
        <f t="shared" si="480"/>
        <v>13.844253871303501</v>
      </c>
      <c r="BE573" s="88">
        <f t="shared" si="481"/>
        <v>14.893334495915624</v>
      </c>
      <c r="BF573" s="88">
        <f>BF572+$AA573*(BF572-'FF base data'!$B$24)</f>
        <v>19.501531374817365</v>
      </c>
      <c r="BG573" s="89">
        <f t="shared" si="482"/>
        <v>-0.23711958526871604</v>
      </c>
      <c r="BH573" s="88">
        <f>IF(BG572&lt;0,'FF base data'!$B$12*BJ572, IF(BJ572&lt;BK572,'FF base data'!$B$12*BJ572, IF((BJ572-BK572)&lt;'FF base data'!$B$12*BJ572, 'FF base data'!$B$12*BJ572,BJ572-BK572)))</f>
        <v>5.4487219392685884E-3</v>
      </c>
      <c r="BI573" s="89">
        <f t="shared" si="483"/>
        <v>28.510554606064577</v>
      </c>
      <c r="BJ573" s="89">
        <f t="shared" si="484"/>
        <v>6.2958980199143211</v>
      </c>
      <c r="BK573" s="89">
        <f>'FF base data'!$B$2+'FF base data'!$B$25</f>
        <v>10</v>
      </c>
      <c r="BL573" s="88">
        <f t="shared" si="485"/>
        <v>-1.0032810888684109</v>
      </c>
      <c r="BM573" s="88">
        <f>IF(BL572&lt;0,'FF base data'!$B$12*BO572, IF(BO572&lt;BP572,'FF base data'!$B$12*BO572, IF((BO572-BP572)&lt;'FF base data'!$B$12*BO572, 'FF base data'!$B$12*BO572,BO572-BP572)))</f>
        <v>2.3054188771355847E-2</v>
      </c>
      <c r="BN573" s="88">
        <f t="shared" si="486"/>
        <v>31.480624342186065</v>
      </c>
      <c r="BO573" s="88">
        <f t="shared" si="487"/>
        <v>26.638691247987246</v>
      </c>
      <c r="BP573" s="88">
        <f>BP572+$AD573*(BP572-'FF base data'!$B$25)</f>
        <v>34.953312075641477</v>
      </c>
      <c r="BQ573" s="88"/>
      <c r="BR573" s="89">
        <f t="shared" si="488"/>
        <v>-7.7618367155394025E-2</v>
      </c>
      <c r="BS573" s="88">
        <f>IF($E573&lt;&gt;1,0,IF(SUM(BR561:BR572)&lt;0,'FF base data'!$B$9*BU572, IF(BU572&lt;BV572,'FF base data'!$B$9*BU572, IF((BU572-BV572)&lt;'FF base data'!$B$9*BU572, 'FF base data'!$B$9*BU572,BU572-BV572))))</f>
        <v>0</v>
      </c>
      <c r="BT573" s="89">
        <f t="shared" si="489"/>
        <v>16.293605846856686</v>
      </c>
      <c r="BU573" s="89">
        <f t="shared" si="490"/>
        <v>7.5447930295645564</v>
      </c>
      <c r="BV573" s="89">
        <f>'FF base data'!$B$2+'FF base data'!$B$24</f>
        <v>10</v>
      </c>
      <c r="BW573" s="89">
        <f t="shared" si="491"/>
        <v>-0.15671462047573906</v>
      </c>
      <c r="BX573" s="88">
        <f>IF($E573&lt;&gt;1,0,IF(SUM(BW561:BW572)&lt;0,'FF base data'!$B$9*BZ572, IF(BZ572&lt;CA572,'FF base data'!$B$9*BZ572, IF((BZ572-CA572)&lt;'FF base data'!$B$9*BZ572, 'FF base data'!$B$9*BZ572,BZ572-CA572))))</f>
        <v>0</v>
      </c>
      <c r="BY573" s="88">
        <f t="shared" si="492"/>
        <v>13.871503185337353</v>
      </c>
      <c r="BZ573" s="88">
        <f t="shared" si="493"/>
        <v>15.233242073091491</v>
      </c>
      <c r="CA573" s="88">
        <f>CA572+$AA573*(CA572-'FF base data'!$B$24)</f>
        <v>19.501531374817365</v>
      </c>
      <c r="CB573" s="89">
        <f t="shared" si="494"/>
        <v>-0.24416133867377421</v>
      </c>
      <c r="CC573" s="88">
        <f>IF($E573&lt;&gt;1,0,IF(SUM(CB561:CB572)&lt;0,'FF base data'!$B$11*CE572, IF(CE572&lt;CF572,'FF base data'!$B$11*CE572, IF((CE572-CF572)&lt;'FF base data'!$B$11*CE572, 'FF base data'!$B$11*CE572,CE572-CF572))))</f>
        <v>0</v>
      </c>
      <c r="CD573" s="89">
        <f t="shared" si="495"/>
        <v>30.071954757868117</v>
      </c>
      <c r="CE573" s="89">
        <f t="shared" si="496"/>
        <v>6.4828676507416896</v>
      </c>
      <c r="CF573" s="89">
        <f>'FF base data'!$B$2+'FF base data'!$B$25</f>
        <v>10</v>
      </c>
      <c r="CG573" s="89">
        <f t="shared" si="497"/>
        <v>-1.0384188334841837</v>
      </c>
      <c r="CH573" s="88">
        <f>IF($E573&lt;&gt;1,0,IF(SUM(CG561:CG572)&lt;0,'FF base data'!$B$11*CJ572, IF(CJ572&lt;CK572,'FF base data'!$B$11*CJ572, IF((CJ572-CK572)&lt;'FF base data'!$B$11*CJ572, 'FF base data'!$B$11*CJ572,CJ572-CK572))))</f>
        <v>0</v>
      </c>
      <c r="CI573" s="89">
        <f t="shared" si="498"/>
        <v>32.014180078632897</v>
      </c>
      <c r="CJ573" s="89">
        <f t="shared" si="499"/>
        <v>27.571653645420582</v>
      </c>
      <c r="CK573" s="88">
        <f>CK572+$AD573*(CK572-'FF base data'!$B$25)</f>
        <v>34.953312075641477</v>
      </c>
      <c r="CL573" s="88"/>
      <c r="DI573" s="1"/>
      <c r="DJ573" s="1"/>
      <c r="DK573" s="1"/>
      <c r="DL573" s="1"/>
      <c r="DM573" s="1"/>
      <c r="DN573" s="1"/>
      <c r="DO573" s="1"/>
      <c r="DP573" s="1"/>
      <c r="DQ573" s="1"/>
      <c r="DR573" s="1"/>
      <c r="DS573" s="1"/>
      <c r="DT573" s="1"/>
      <c r="DU573" s="1"/>
      <c r="DV573" s="1"/>
      <c r="DW573" s="1"/>
      <c r="DX573" s="1"/>
      <c r="DY573" s="1"/>
      <c r="DZ573" s="1"/>
      <c r="EA573" s="1"/>
      <c r="EB573" s="1"/>
      <c r="EC573" s="1"/>
    </row>
    <row r="574" spans="1:133">
      <c r="A574" s="1">
        <v>1917.12</v>
      </c>
      <c r="B574" s="90" t="s">
        <v>817</v>
      </c>
      <c r="C574" s="90" t="s">
        <v>2622</v>
      </c>
      <c r="D574" s="18">
        <f t="shared" si="508"/>
        <v>1917</v>
      </c>
      <c r="E574" s="18">
        <v>12</v>
      </c>
      <c r="F574" s="1">
        <v>564</v>
      </c>
      <c r="G574" s="23">
        <v>6.8</v>
      </c>
      <c r="I574" s="24">
        <v>0.69</v>
      </c>
      <c r="J574" s="23">
        <v>1.28</v>
      </c>
      <c r="K574" s="23">
        <v>13.7</v>
      </c>
      <c r="L574" s="24">
        <f t="shared" si="500"/>
        <v>1917.9583333332907</v>
      </c>
      <c r="M574" s="25">
        <f>M563*1/12+M575*11/12</f>
        <v>4.541666666666667</v>
      </c>
      <c r="N574" s="24">
        <f t="shared" si="463"/>
        <v>132.16532116788323</v>
      </c>
      <c r="O574" s="24">
        <f t="shared" si="464"/>
        <v>13.410892883211682</v>
      </c>
      <c r="P574" s="26">
        <f t="shared" si="501"/>
        <v>1432.7351468483732</v>
      </c>
      <c r="Q574" s="24">
        <f t="shared" si="465"/>
        <v>24.878178102189789</v>
      </c>
      <c r="R574" s="26">
        <f t="shared" si="466"/>
        <v>269.69132175969384</v>
      </c>
      <c r="S574" s="91">
        <f t="shared" si="458"/>
        <v>6.4125938981198187</v>
      </c>
      <c r="U574" s="28">
        <f t="shared" si="459"/>
        <v>8.2763996429386637</v>
      </c>
      <c r="W574" s="92">
        <f t="shared" si="467"/>
        <v>2.1897810218978186E-2</v>
      </c>
      <c r="X574" s="93"/>
      <c r="Y574" s="9">
        <f t="shared" si="468"/>
        <v>-1.8189657801661818E-2</v>
      </c>
      <c r="Z574" s="92">
        <f>Y574-'FF base data'!$B$19-'FF base data'!$B$21*Y574</f>
        <v>-1.6537206105316372E-2</v>
      </c>
      <c r="AA574" s="92">
        <f>Z574*'FF base data'!$B$6</f>
        <v>-8.2686030526581862E-3</v>
      </c>
      <c r="AB574" s="92">
        <f t="shared" si="469"/>
        <v>4.572829131652667E-2</v>
      </c>
      <c r="AC574" s="92">
        <f>AB574-'FF base data'!$B$19-'FF base data'!$B$21*AB574</f>
        <v>4.0988948101053267E-2</v>
      </c>
      <c r="AD574" s="92">
        <f>AC574*'FF base data'!$B$6</f>
        <v>2.0494474050526634E-2</v>
      </c>
      <c r="AE574" s="94">
        <f t="shared" si="470"/>
        <v>46.121129494535843</v>
      </c>
      <c r="AF574" s="94">
        <f t="shared" si="471"/>
        <v>36.286871872594595</v>
      </c>
      <c r="AG574" s="94">
        <f t="shared" si="472"/>
        <v>19.340280952960033</v>
      </c>
      <c r="AH574" s="94">
        <f t="shared" si="473"/>
        <v>157.95457292728551</v>
      </c>
      <c r="AI574" s="94">
        <f t="shared" si="474"/>
        <v>112.23747304224661</v>
      </c>
      <c r="AJ574" s="94">
        <f t="shared" si="475"/>
        <v>35.669661822955568</v>
      </c>
      <c r="AK574" s="85"/>
      <c r="AL574" s="9">
        <f t="shared" si="504"/>
        <v>-0.29292480067269255</v>
      </c>
      <c r="AM574" s="9">
        <f t="shared" si="507"/>
        <v>-0.17436320404750583</v>
      </c>
      <c r="AN574" s="9">
        <f t="shared" si="462"/>
        <v>-5.6549564384128614E-2</v>
      </c>
      <c r="AO574" s="9">
        <f t="shared" si="460"/>
        <v>8.7122394360359401E-3</v>
      </c>
      <c r="AP574" s="9">
        <f t="shared" si="516"/>
        <v>2.6303608116953869E-2</v>
      </c>
      <c r="AQ574" s="9">
        <f t="shared" si="515"/>
        <v>3.0381224465340306E-2</v>
      </c>
      <c r="AR574" s="9">
        <f t="shared" si="513"/>
        <v>3.5135673977250148E-2</v>
      </c>
      <c r="AS574" s="9">
        <f t="shared" si="511"/>
        <v>5.1658131106359972E-2</v>
      </c>
      <c r="AW574" s="89">
        <f t="shared" si="476"/>
        <v>-0.11944073659074952</v>
      </c>
      <c r="AX574" s="88">
        <f>IF(AW573&lt;0,'FF base data'!$B$10*AZ573, IF(AZ573&lt;BA573,'FF base data'!$B$10*AZ573, IF((AZ573-BA573)&lt;'FF base data'!$B$10*AZ573, 'FF base data'!$B$10*AZ573,AZ573-BA573)))</f>
        <v>6.0238643341891905E-3</v>
      </c>
      <c r="AY574" s="89">
        <f t="shared" si="477"/>
        <v>16.068039921177029</v>
      </c>
      <c r="AZ574" s="89">
        <f t="shared" si="478"/>
        <v>7.1031726001020896</v>
      </c>
      <c r="BA574" s="89">
        <f>'FF base data'!$B$2+'FF base data'!$B$24</f>
        <v>10</v>
      </c>
      <c r="BB574" s="89">
        <f t="shared" si="479"/>
        <v>-0.24608889703591283</v>
      </c>
      <c r="BC574" s="88">
        <f>IF(BB573&lt;0,'FF base data'!$B$10*BE573, IF(BE573&lt;BF573,'FF base data'!$B$10*BE573, IF((BE573-BF573)&lt;'FF base data'!$B$10*BE573, 'FF base data'!$B$10*BE573,BE573-BF573)))</f>
        <v>1.2411112079929688E-2</v>
      </c>
      <c r="BD574" s="88">
        <f t="shared" si="480"/>
        <v>13.85666498338343</v>
      </c>
      <c r="BE574" s="88">
        <f t="shared" si="481"/>
        <v>14.634834486799782</v>
      </c>
      <c r="BF574" s="88">
        <f>BF573+$AA574*(BF573-'FF base data'!$B$24)</f>
        <v>19.34028095296004</v>
      </c>
      <c r="BG574" s="89">
        <f t="shared" si="482"/>
        <v>0.25784718532346895</v>
      </c>
      <c r="BH574" s="88">
        <f>IF(BG573&lt;0,'FF base data'!$B$12*BJ573, IF(BJ573&lt;BK573,'FF base data'!$B$12*BJ573, IF((BJ573-BK573)&lt;'FF base data'!$B$12*BJ573, 'FF base data'!$B$12*BJ573,BJ573-BK573)))</f>
        <v>5.2465816832619342E-3</v>
      </c>
      <c r="BI574" s="89">
        <f t="shared" si="483"/>
        <v>28.51580118774784</v>
      </c>
      <c r="BJ574" s="89">
        <f t="shared" si="484"/>
        <v>6.5484986235545284</v>
      </c>
      <c r="BK574" s="89">
        <f>'FF base data'!$B$2+'FF base data'!$B$25</f>
        <v>10</v>
      </c>
      <c r="BL574" s="88">
        <f t="shared" si="485"/>
        <v>1.090982023099528</v>
      </c>
      <c r="BM574" s="88">
        <f>IF(BL573&lt;0,'FF base data'!$B$12*BO573, IF(BO573&lt;BP573,'FF base data'!$B$12*BO573, IF((BO573-BP573)&lt;'FF base data'!$B$12*BO573, 'FF base data'!$B$12*BO573,BO573-BP573)))</f>
        <v>2.2198909373322705E-2</v>
      </c>
      <c r="BN574" s="88">
        <f t="shared" si="486"/>
        <v>31.502823251559388</v>
      </c>
      <c r="BO574" s="88">
        <f t="shared" si="487"/>
        <v>27.707474361713452</v>
      </c>
      <c r="BP574" s="88">
        <f>BP573+$AD574*(BP573-'FF base data'!$B$25)</f>
        <v>35.669661822955668</v>
      </c>
      <c r="BQ574" s="88"/>
      <c r="BR574" s="89">
        <f t="shared" si="488"/>
        <v>-0.12476979735186339</v>
      </c>
      <c r="BS574" s="88">
        <f>IF($E574&lt;&gt;1,0,IF(SUM(BR562:BR573)&lt;0,'FF base data'!$B$9*BU573, IF(BU573&lt;BV573,'FF base data'!$B$9*BU573, IF((BU573-BV573)&lt;'FF base data'!$B$9*BU573, 'FF base data'!$B$9*BU573,BU573-BV573))))</f>
        <v>0</v>
      </c>
      <c r="BT574" s="89">
        <f t="shared" si="489"/>
        <v>16.293605846856686</v>
      </c>
      <c r="BU574" s="89">
        <f t="shared" si="490"/>
        <v>7.4200232322126931</v>
      </c>
      <c r="BV574" s="89">
        <f>'FF base data'!$B$2+'FF base data'!$B$24</f>
        <v>10</v>
      </c>
      <c r="BW574" s="89">
        <f t="shared" si="491"/>
        <v>-0.25191526381489082</v>
      </c>
      <c r="BX574" s="88">
        <f>IF($E574&lt;&gt;1,0,IF(SUM(BW562:BW573)&lt;0,'FF base data'!$B$9*BZ573, IF(BZ573&lt;CA573,'FF base data'!$B$9*BZ573, IF((BZ573-CA573)&lt;'FF base data'!$B$9*BZ573, 'FF base data'!$B$9*BZ573,BZ573-CA573))))</f>
        <v>0</v>
      </c>
      <c r="BY574" s="88">
        <f t="shared" si="492"/>
        <v>13.871503185337353</v>
      </c>
      <c r="BZ574" s="88">
        <f t="shared" si="493"/>
        <v>14.981326809276601</v>
      </c>
      <c r="CA574" s="88">
        <f>CA573+$AA574*(CA573-'FF base data'!$B$24)</f>
        <v>19.34028095296004</v>
      </c>
      <c r="CB574" s="89">
        <f t="shared" si="494"/>
        <v>0.26572592568224823</v>
      </c>
      <c r="CC574" s="88">
        <f>IF($E574&lt;&gt;1,0,IF(SUM(CB562:CB573)&lt;0,'FF base data'!$B$11*CE573, IF(CE573&lt;CF573,'FF base data'!$B$11*CE573, IF((CE573-CF573)&lt;'FF base data'!$B$11*CE573, 'FF base data'!$B$11*CE573,CE573-CF573))))</f>
        <v>0</v>
      </c>
      <c r="CD574" s="89">
        <f t="shared" si="495"/>
        <v>30.071954757868117</v>
      </c>
      <c r="CE574" s="89">
        <f t="shared" si="496"/>
        <v>6.7485935764239375</v>
      </c>
      <c r="CF574" s="89">
        <f>'FF base data'!$B$2+'FF base data'!$B$25</f>
        <v>10</v>
      </c>
      <c r="CG574" s="89">
        <f t="shared" si="497"/>
        <v>1.1301330803323604</v>
      </c>
      <c r="CH574" s="88">
        <f>IF($E574&lt;&gt;1,0,IF(SUM(CG562:CG573)&lt;0,'FF base data'!$B$11*CJ573, IF(CJ573&lt;CK573,'FF base data'!$B$11*CJ573, IF((CJ573-CK573)&lt;'FF base data'!$B$11*CJ573, 'FF base data'!$B$11*CJ573,CJ573-CK573))))</f>
        <v>0</v>
      </c>
      <c r="CI574" s="89">
        <f t="shared" si="498"/>
        <v>32.014180078632897</v>
      </c>
      <c r="CJ574" s="89">
        <f t="shared" si="499"/>
        <v>28.701786725752942</v>
      </c>
      <c r="CK574" s="88">
        <f>CK573+$AD574*(CK573-'FF base data'!$B$25)</f>
        <v>35.669661822955668</v>
      </c>
      <c r="CL574" s="88"/>
      <c r="DI574" s="1"/>
      <c r="DJ574" s="1"/>
      <c r="DK574" s="1"/>
      <c r="DL574" s="1"/>
      <c r="DM574" s="1"/>
      <c r="DN574" s="1"/>
      <c r="DO574" s="1"/>
      <c r="DP574" s="1"/>
      <c r="DQ574" s="1"/>
      <c r="DR574" s="1"/>
      <c r="DS574" s="1"/>
      <c r="DT574" s="1"/>
      <c r="DU574" s="1"/>
      <c r="DV574" s="1"/>
      <c r="DW574" s="1"/>
      <c r="DX574" s="1"/>
      <c r="DY574" s="1"/>
      <c r="DZ574" s="1"/>
      <c r="EA574" s="1"/>
      <c r="EB574" s="1"/>
      <c r="EC574" s="1"/>
    </row>
    <row r="575" spans="1:133">
      <c r="A575" s="1">
        <v>1918.01</v>
      </c>
      <c r="B575" s="90" t="s">
        <v>818</v>
      </c>
      <c r="C575" s="90" t="s">
        <v>2623</v>
      </c>
      <c r="D575" s="18">
        <f t="shared" ref="D575" si="517">D574+1</f>
        <v>1918</v>
      </c>
      <c r="E575" s="18">
        <v>1</v>
      </c>
      <c r="F575" s="1">
        <v>565</v>
      </c>
      <c r="G575" s="23">
        <v>7.21</v>
      </c>
      <c r="I575" s="24">
        <v>0.68</v>
      </c>
      <c r="J575" s="23">
        <v>1.256</v>
      </c>
      <c r="K575" s="23">
        <v>14</v>
      </c>
      <c r="L575" s="24">
        <f t="shared" si="500"/>
        <v>1918.041666666624</v>
      </c>
      <c r="M575" s="25">
        <v>4.57</v>
      </c>
      <c r="N575" s="24">
        <f t="shared" si="463"/>
        <v>137.13123875000002</v>
      </c>
      <c r="O575" s="24">
        <f t="shared" si="464"/>
        <v>12.933320714285717</v>
      </c>
      <c r="P575" s="26">
        <f t="shared" si="501"/>
        <v>1498.2516770228822</v>
      </c>
      <c r="Q575" s="24">
        <f t="shared" si="465"/>
        <v>23.888604142857151</v>
      </c>
      <c r="R575" s="26">
        <f t="shared" si="466"/>
        <v>260.99918257153126</v>
      </c>
      <c r="S575" s="91">
        <f t="shared" si="458"/>
        <v>6.6406460286553504</v>
      </c>
      <c r="U575" s="28">
        <f t="shared" si="459"/>
        <v>8.5957930734445274</v>
      </c>
      <c r="W575" s="92">
        <f t="shared" si="467"/>
        <v>7.1428571428571175E-3</v>
      </c>
      <c r="X575" s="93"/>
      <c r="Y575" s="9">
        <f t="shared" si="468"/>
        <v>-3.4120384316702612E-3</v>
      </c>
      <c r="Z575" s="92">
        <f>Y575-'FF base data'!$B$19-'FF base data'!$B$21*Y575</f>
        <v>-3.2373486723239696E-3</v>
      </c>
      <c r="AA575" s="92">
        <f>Z575*'FF base data'!$B$6</f>
        <v>-1.6186743361619848E-3</v>
      </c>
      <c r="AB575" s="92">
        <f t="shared" si="469"/>
        <v>3.0893525212880801E-2</v>
      </c>
      <c r="AC575" s="92">
        <f>AB575-'FF base data'!$B$19-'FF base data'!$B$21*AB575</f>
        <v>2.7637658607771988E-2</v>
      </c>
      <c r="AD575" s="92">
        <f>AC575*'FF base data'!$B$6</f>
        <v>1.3818829303885994E-2</v>
      </c>
      <c r="AE575" s="94">
        <f t="shared" si="470"/>
        <v>45.963762428188446</v>
      </c>
      <c r="AF575" s="94">
        <f t="shared" si="471"/>
        <v>36.16939861611506</v>
      </c>
      <c r="AG575" s="94">
        <f t="shared" si="472"/>
        <v>19.308975336527311</v>
      </c>
      <c r="AH575" s="94">
        <f t="shared" si="473"/>
        <v>162.83434650850444</v>
      </c>
      <c r="AI575" s="94">
        <f t="shared" si="474"/>
        <v>115.33945400518724</v>
      </c>
      <c r="AJ575" s="94">
        <f t="shared" si="475"/>
        <v>36.162574791014329</v>
      </c>
      <c r="AK575" s="85"/>
      <c r="AL575" s="9">
        <f t="shared" si="504"/>
        <v>-0.22058885005565787</v>
      </c>
      <c r="AM575" s="9">
        <f t="shared" si="507"/>
        <v>-0.1592075539316351</v>
      </c>
      <c r="AN575" s="9">
        <f t="shared" si="462"/>
        <v>-4.5942640272493951E-2</v>
      </c>
      <c r="AO575" s="9">
        <f t="shared" si="460"/>
        <v>1.336469657835071E-2</v>
      </c>
      <c r="AP575" s="9">
        <f t="shared" si="516"/>
        <v>2.8318045404797099E-2</v>
      </c>
      <c r="AQ575" s="9">
        <f t="shared" si="515"/>
        <v>3.2488790889803498E-2</v>
      </c>
      <c r="AR575" s="9">
        <f t="shared" si="513"/>
        <v>3.5782398130446813E-2</v>
      </c>
      <c r="AS575" s="9">
        <f t="shared" si="511"/>
        <v>5.2533317820770975E-2</v>
      </c>
      <c r="AW575" s="89">
        <f t="shared" si="476"/>
        <v>-2.2975945037023951E-2</v>
      </c>
      <c r="AX575" s="88">
        <f>IF(AW574&lt;0,'FF base data'!$B$10*AZ574, IF(AZ574&lt;BA574,'FF base data'!$B$10*AZ574, IF((AZ574-BA574)&lt;'FF base data'!$B$10*AZ574, 'FF base data'!$B$10*AZ574,AZ574-BA574)))</f>
        <v>5.9193105000850755E-3</v>
      </c>
      <c r="AY575" s="89">
        <f t="shared" si="477"/>
        <v>16.073959231677115</v>
      </c>
      <c r="AZ575" s="89">
        <f t="shared" si="478"/>
        <v>7.0742773445649805</v>
      </c>
      <c r="BA575" s="89">
        <f>'FF base data'!$B$2+'FF base data'!$B$24</f>
        <v>10</v>
      </c>
      <c r="BB575" s="89">
        <f t="shared" si="479"/>
        <v>-4.7338580277192718E-2</v>
      </c>
      <c r="BC575" s="88">
        <f>IF(BB574&lt;0,'FF base data'!$B$10*BE574, IF(BE574&lt;BF574,'FF base data'!$B$10*BE574, IF((BE574-BF574)&lt;'FF base data'!$B$10*BE574, 'FF base data'!$B$10*BE574,BE574-BF574)))</f>
        <v>1.2195695405666486E-2</v>
      </c>
      <c r="BD575" s="88">
        <f t="shared" si="480"/>
        <v>13.868860678789096</v>
      </c>
      <c r="BE575" s="88">
        <f t="shared" si="481"/>
        <v>14.575300211116923</v>
      </c>
      <c r="BF575" s="88">
        <f>BF574+$AA575*(BF574-'FF base data'!$B$24)</f>
        <v>19.308975336527322</v>
      </c>
      <c r="BG575" s="89">
        <f t="shared" si="482"/>
        <v>0.18083434837680543</v>
      </c>
      <c r="BH575" s="88">
        <f>IF(BG574&lt;0,'FF base data'!$B$12*BJ574, IF(BJ574&lt;BK574,'FF base data'!$B$12*BJ574, IF((BJ574-BK574)&lt;'FF base data'!$B$12*BJ574, 'FF base data'!$B$12*BJ574,BJ574-BK574)))</f>
        <v>5.4570821862954403E-3</v>
      </c>
      <c r="BI575" s="89">
        <f t="shared" si="483"/>
        <v>28.521258269934137</v>
      </c>
      <c r="BJ575" s="89">
        <f t="shared" si="484"/>
        <v>6.7238758897450381</v>
      </c>
      <c r="BK575" s="89">
        <f>'FF base data'!$B$2+'FF base data'!$B$25</f>
        <v>10</v>
      </c>
      <c r="BL575" s="88">
        <f t="shared" si="485"/>
        <v>0.76513157586155423</v>
      </c>
      <c r="BM575" s="88">
        <f>IF(BL574&lt;0,'FF base data'!$B$12*BO574, IF(BO574&lt;BP574,'FF base data'!$B$12*BO574, IF((BO574-BP574)&lt;'FF base data'!$B$12*BO574, 'FF base data'!$B$12*BO574,BO574-BP574)))</f>
        <v>2.3089561968094544E-2</v>
      </c>
      <c r="BN575" s="88">
        <f t="shared" si="486"/>
        <v>31.525912813527484</v>
      </c>
      <c r="BO575" s="88">
        <f t="shared" si="487"/>
        <v>28.449516375606908</v>
      </c>
      <c r="BP575" s="88">
        <f>BP574+$AD575*(BP574-'FF base data'!$B$25)</f>
        <v>36.162574791014428</v>
      </c>
      <c r="BQ575" s="88"/>
      <c r="BR575" s="89">
        <f t="shared" si="488"/>
        <v>-2.3780990335822604E-2</v>
      </c>
      <c r="BS575" s="88">
        <f>IF($E575&lt;&gt;1,0,IF(SUM(BR563:BR574)&lt;0,'FF base data'!$B$9*BU574, IF(BU574&lt;BV574,'FF base data'!$B$9*BU574, IF((BU574-BV574)&lt;'FF base data'!$B$9*BU574, 'FF base data'!$B$9*BU574,BU574-BV574))))</f>
        <v>7.4200232322126927E-2</v>
      </c>
      <c r="BT575" s="89">
        <f t="shared" si="489"/>
        <v>16.367806079178813</v>
      </c>
      <c r="BU575" s="89">
        <f t="shared" si="490"/>
        <v>7.3220420095547434</v>
      </c>
      <c r="BV575" s="89">
        <f>'FF base data'!$B$2+'FF base data'!$B$24</f>
        <v>10</v>
      </c>
      <c r="BW575" s="89">
        <f t="shared" si="491"/>
        <v>-4.8014780671106462E-2</v>
      </c>
      <c r="BX575" s="88">
        <f>IF($E575&lt;&gt;1,0,IF(SUM(BW563:BW574)&lt;0,'FF base data'!$B$9*BZ574, IF(BZ574&lt;CA574,'FF base data'!$B$9*BZ574, IF((BZ574-CA574)&lt;'FF base data'!$B$9*BZ574, 'FF base data'!$B$9*BZ574,BZ574-CA574))))</f>
        <v>0.14981326809276602</v>
      </c>
      <c r="BY575" s="88">
        <f t="shared" si="492"/>
        <v>14.021316453430119</v>
      </c>
      <c r="BZ575" s="88">
        <f t="shared" si="493"/>
        <v>14.783498760512728</v>
      </c>
      <c r="CA575" s="88">
        <f>CA574+$AA575*(CA574-'FF base data'!$B$24)</f>
        <v>19.308975336527322</v>
      </c>
      <c r="CB575" s="89">
        <f t="shared" si="494"/>
        <v>0.18465017209432971</v>
      </c>
      <c r="CC575" s="88">
        <f>IF($E575&lt;&gt;1,0,IF(SUM(CB563:CB574)&lt;0,'FF base data'!$B$11*CE574, IF(CE574&lt;CF574,'FF base data'!$B$11*CE574, IF((CE574-CF574)&lt;'FF base data'!$B$11*CE574, 'FF base data'!$B$11*CE574,CE574-CF574))))</f>
        <v>6.7485935764239377E-2</v>
      </c>
      <c r="CD575" s="89">
        <f t="shared" si="495"/>
        <v>30.139440693632356</v>
      </c>
      <c r="CE575" s="89">
        <f t="shared" si="496"/>
        <v>6.865757812754028</v>
      </c>
      <c r="CF575" s="89">
        <f>'FF base data'!$B$2+'FF base data'!$B$25</f>
        <v>10</v>
      </c>
      <c r="CG575" s="89">
        <f t="shared" si="497"/>
        <v>0.78531768112984723</v>
      </c>
      <c r="CH575" s="88">
        <f>IF($E575&lt;&gt;1,0,IF(SUM(CG563:CG574)&lt;0,'FF base data'!$B$11*CJ574, IF(CJ574&lt;CK574,'FF base data'!$B$11*CJ574, IF((CJ574-CK574)&lt;'FF base data'!$B$11*CJ574, 'FF base data'!$B$11*CJ574,CJ574-CK574))))</f>
        <v>0.28701786725752942</v>
      </c>
      <c r="CI575" s="89">
        <f t="shared" si="498"/>
        <v>32.301197945890429</v>
      </c>
      <c r="CJ575" s="89">
        <f t="shared" si="499"/>
        <v>29.200086539625261</v>
      </c>
      <c r="CK575" s="88">
        <f>CK574+$AD575*(CK574-'FF base data'!$B$25)</f>
        <v>36.162574791014428</v>
      </c>
      <c r="CL575" s="88"/>
      <c r="DI575" s="1"/>
      <c r="DJ575" s="1"/>
      <c r="DK575" s="1"/>
      <c r="DL575" s="1"/>
      <c r="DM575" s="1"/>
      <c r="DN575" s="1"/>
      <c r="DO575" s="1"/>
      <c r="DP575" s="1"/>
      <c r="DQ575" s="1"/>
      <c r="DR575" s="1"/>
      <c r="DS575" s="1"/>
      <c r="DT575" s="1"/>
      <c r="DU575" s="1"/>
      <c r="DV575" s="1"/>
      <c r="DW575" s="1"/>
      <c r="DX575" s="1"/>
      <c r="DY575" s="1"/>
      <c r="DZ575" s="1"/>
      <c r="EA575" s="1"/>
      <c r="EB575" s="1"/>
      <c r="EC575" s="1"/>
    </row>
    <row r="576" spans="1:133">
      <c r="A576" s="1">
        <v>1918.02</v>
      </c>
      <c r="B576" s="90" t="s">
        <v>819</v>
      </c>
      <c r="C576" s="90" t="s">
        <v>2624</v>
      </c>
      <c r="D576" s="18">
        <f t="shared" ref="D576" si="518">D575</f>
        <v>1918</v>
      </c>
      <c r="E576" s="18">
        <v>2</v>
      </c>
      <c r="F576" s="1">
        <v>566</v>
      </c>
      <c r="G576" s="23">
        <v>7.43</v>
      </c>
      <c r="I576" s="24">
        <v>0.67</v>
      </c>
      <c r="J576" s="23">
        <v>1.232</v>
      </c>
      <c r="K576" s="23">
        <v>14.1</v>
      </c>
      <c r="L576" s="24">
        <f t="shared" si="500"/>
        <v>1918.1249999999573</v>
      </c>
      <c r="M576" s="25">
        <f>M575*11/12+M587*1/12</f>
        <v>4.5641666666666669</v>
      </c>
      <c r="N576" s="24">
        <f t="shared" si="463"/>
        <v>140.31331046099294</v>
      </c>
      <c r="O576" s="24">
        <f t="shared" si="464"/>
        <v>12.652748049645393</v>
      </c>
      <c r="P576" s="26">
        <f t="shared" si="501"/>
        <v>1544.5379529822296</v>
      </c>
      <c r="Q576" s="24">
        <f t="shared" si="465"/>
        <v>23.265948652482273</v>
      </c>
      <c r="R576" s="26">
        <f t="shared" si="466"/>
        <v>256.10642773541139</v>
      </c>
      <c r="S576" s="91">
        <f t="shared" si="458"/>
        <v>6.7843435516302817</v>
      </c>
      <c r="U576" s="28">
        <f t="shared" si="459"/>
        <v>8.8052311600834106</v>
      </c>
      <c r="W576" s="92">
        <f t="shared" si="467"/>
        <v>-7.0921985815602939E-3</v>
      </c>
      <c r="X576" s="93"/>
      <c r="Y576" s="9">
        <f t="shared" si="468"/>
        <v>1.0818351163082052E-2</v>
      </c>
      <c r="Z576" s="92">
        <f>Y576-'FF base data'!$B$19-'FF base data'!$B$21*Y576</f>
        <v>9.5700019629531112E-3</v>
      </c>
      <c r="AA576" s="92">
        <f>Z576*'FF base data'!$B$6</f>
        <v>4.7850009814765556E-3</v>
      </c>
      <c r="AB576" s="92">
        <f t="shared" si="469"/>
        <v>-5.7344741395887189E-3</v>
      </c>
      <c r="AC576" s="92">
        <f>AB576-'FF base data'!$B$19-'FF base data'!$B$21*AB576</f>
        <v>-5.3275408094505816E-3</v>
      </c>
      <c r="AD576" s="92">
        <f>AC576*'FF base data'!$B$6</f>
        <v>-2.6637704047252908E-3</v>
      </c>
      <c r="AE576" s="94">
        <f t="shared" si="470"/>
        <v>46.46101455091307</v>
      </c>
      <c r="AF576" s="94">
        <f t="shared" si="471"/>
        <v>36.515539831870122</v>
      </c>
      <c r="AG576" s="94">
        <f t="shared" si="472"/>
        <v>19.401368802463899</v>
      </c>
      <c r="AH576" s="94">
        <f t="shared" si="473"/>
        <v>161.90057715941458</v>
      </c>
      <c r="AI576" s="94">
        <f t="shared" si="474"/>
        <v>114.72497835703484</v>
      </c>
      <c r="AJ576" s="94">
        <f t="shared" si="475"/>
        <v>36.066245994527357</v>
      </c>
      <c r="AK576" s="85"/>
      <c r="AL576" s="9">
        <f t="shared" si="504"/>
        <v>-0.24926148506777313</v>
      </c>
      <c r="AM576" s="9">
        <f t="shared" si="507"/>
        <v>-0.15811382452298373</v>
      </c>
      <c r="AN576" s="9">
        <f t="shared" si="462"/>
        <v>-4.4423290349686839E-2</v>
      </c>
      <c r="AO576" s="9">
        <f t="shared" si="460"/>
        <v>8.7098608835662894E-3</v>
      </c>
      <c r="AP576" s="9">
        <f t="shared" si="516"/>
        <v>3.0035358160925396E-2</v>
      </c>
      <c r="AQ576" s="9">
        <f t="shared" si="515"/>
        <v>3.2612350023647707E-2</v>
      </c>
      <c r="AR576" s="9">
        <f t="shared" si="513"/>
        <v>3.6677669599514351E-2</v>
      </c>
      <c r="AS576" s="9">
        <f t="shared" si="511"/>
        <v>5.1340031098003891E-2</v>
      </c>
      <c r="AW576" s="89">
        <f t="shared" si="476"/>
        <v>6.7644200260856449E-2</v>
      </c>
      <c r="AX576" s="88">
        <f>IF(AW575&lt;0,'FF base data'!$B$10*AZ575, IF(AZ575&lt;BA575,'FF base data'!$B$10*AZ575, IF((AZ575-BA575)&lt;'FF base data'!$B$10*AZ575, 'FF base data'!$B$10*AZ575,AZ575-BA575)))</f>
        <v>5.8952311204708173E-3</v>
      </c>
      <c r="AY576" s="89">
        <f t="shared" si="477"/>
        <v>16.079854462797584</v>
      </c>
      <c r="AZ576" s="89">
        <f t="shared" si="478"/>
        <v>7.1360263137053659</v>
      </c>
      <c r="BA576" s="89">
        <f>'FF base data'!$B$2+'FF base data'!$B$24</f>
        <v>10</v>
      </c>
      <c r="BB576" s="89">
        <f t="shared" si="479"/>
        <v>0.13936941358799398</v>
      </c>
      <c r="BC576" s="88">
        <f>IF(BB575&lt;0,'FF base data'!$B$10*BE575, IF(BE575&lt;BF575,'FF base data'!$B$10*BE575, IF((BE575-BF575)&lt;'FF base data'!$B$10*BE575, 'FF base data'!$B$10*BE575,BE575-BF575)))</f>
        <v>1.2146083509264103E-2</v>
      </c>
      <c r="BD576" s="88">
        <f t="shared" si="480"/>
        <v>13.881006762298361</v>
      </c>
      <c r="BE576" s="88">
        <f t="shared" si="481"/>
        <v>14.702523541195653</v>
      </c>
      <c r="BF576" s="88">
        <f>BF575+$AA576*(BF575-'FF base data'!$B$24)</f>
        <v>19.40136880246391</v>
      </c>
      <c r="BG576" s="89">
        <f t="shared" si="482"/>
        <v>-3.5791871764297281E-2</v>
      </c>
      <c r="BH576" s="88">
        <f>IF(BG575&lt;0,'FF base data'!$B$12*BJ575, IF(BJ575&lt;BK575,'FF base data'!$B$12*BJ575, IF((BJ575-BK575)&lt;'FF base data'!$B$12*BJ575, 'FF base data'!$B$12*BJ575,BJ575-BK575)))</f>
        <v>5.6032299081208653E-3</v>
      </c>
      <c r="BI576" s="89">
        <f t="shared" si="483"/>
        <v>28.526861499842258</v>
      </c>
      <c r="BJ576" s="89">
        <f t="shared" si="484"/>
        <v>6.6824807880726205</v>
      </c>
      <c r="BK576" s="89">
        <f>'FF base data'!$B$2+'FF base data'!$B$25</f>
        <v>10</v>
      </c>
      <c r="BL576" s="88">
        <f t="shared" si="485"/>
        <v>-0.15143965453392827</v>
      </c>
      <c r="BM576" s="88">
        <f>IF(BL575&lt;0,'FF base data'!$B$12*BO575, IF(BO575&lt;BP575,'FF base data'!$B$12*BO575, IF((BO575-BP575)&lt;'FF base data'!$B$12*BO575, 'FF base data'!$B$12*BO575,BO575-BP575)))</f>
        <v>2.3707930313005759E-2</v>
      </c>
      <c r="BN576" s="88">
        <f t="shared" si="486"/>
        <v>31.549620743840489</v>
      </c>
      <c r="BO576" s="88">
        <f t="shared" si="487"/>
        <v>28.274368790759976</v>
      </c>
      <c r="BP576" s="88">
        <f>BP575+$AD576*(BP575-'FF base data'!$B$25)</f>
        <v>36.066245994527456</v>
      </c>
      <c r="BQ576" s="88"/>
      <c r="BR576" s="89">
        <f t="shared" si="488"/>
        <v>7.0071956404264044E-2</v>
      </c>
      <c r="BS576" s="88">
        <f>IF($E576&lt;&gt;1,0,IF(SUM(BR564:BR575)&lt;0,'FF base data'!$B$9*BU575, IF(BU575&lt;BV575,'FF base data'!$B$9*BU575, IF((BU575-BV575)&lt;'FF base data'!$B$9*BU575, 'FF base data'!$B$9*BU575,BU575-BV575))))</f>
        <v>0</v>
      </c>
      <c r="BT576" s="89">
        <f t="shared" si="489"/>
        <v>16.367806079178813</v>
      </c>
      <c r="BU576" s="89">
        <f t="shared" si="490"/>
        <v>7.3921139659590072</v>
      </c>
      <c r="BV576" s="89">
        <f>'FF base data'!$B$2+'FF base data'!$B$24</f>
        <v>10</v>
      </c>
      <c r="BW576" s="89">
        <f t="shared" si="491"/>
        <v>0.1414781121574217</v>
      </c>
      <c r="BX576" s="88">
        <f>IF($E576&lt;&gt;1,0,IF(SUM(BW564:BW575)&lt;0,'FF base data'!$B$9*BZ575, IF(BZ575&lt;CA575,'FF base data'!$B$9*BZ575, IF((BZ575-CA575)&lt;'FF base data'!$B$9*BZ575, 'FF base data'!$B$9*BZ575,BZ575-CA575))))</f>
        <v>0</v>
      </c>
      <c r="BY576" s="88">
        <f t="shared" si="492"/>
        <v>14.021316453430119</v>
      </c>
      <c r="BZ576" s="88">
        <f t="shared" si="493"/>
        <v>14.92497687267015</v>
      </c>
      <c r="CA576" s="88">
        <f>CA575+$AA576*(CA575-'FF base data'!$B$24)</f>
        <v>19.40136880246391</v>
      </c>
      <c r="CB576" s="89">
        <f t="shared" si="494"/>
        <v>-3.6577604935251251E-2</v>
      </c>
      <c r="CC576" s="88">
        <f>IF($E576&lt;&gt;1,0,IF(SUM(CB564:CB575)&lt;0,'FF base data'!$B$11*CE575, IF(CE575&lt;CF575,'FF base data'!$B$11*CE575, IF((CE575-CF575)&lt;'FF base data'!$B$11*CE575, 'FF base data'!$B$11*CE575,CE575-CF575))))</f>
        <v>0</v>
      </c>
      <c r="CD576" s="89">
        <f t="shared" si="495"/>
        <v>30.139440693632356</v>
      </c>
      <c r="CE576" s="89">
        <f t="shared" si="496"/>
        <v>6.8291802078187764</v>
      </c>
      <c r="CF576" s="89">
        <f>'FF base data'!$B$2+'FF base data'!$B$25</f>
        <v>10</v>
      </c>
      <c r="CG576" s="89">
        <f t="shared" si="497"/>
        <v>-0.15556465267934219</v>
      </c>
      <c r="CH576" s="88">
        <f>IF($E576&lt;&gt;1,0,IF(SUM(CG564:CG575)&lt;0,'FF base data'!$B$11*CJ575, IF(CJ575&lt;CK575,'FF base data'!$B$11*CJ575, IF((CJ575-CK575)&lt;'FF base data'!$B$11*CJ575, 'FF base data'!$B$11*CJ575,CJ575-CK575))))</f>
        <v>0</v>
      </c>
      <c r="CI576" s="89">
        <f t="shared" si="498"/>
        <v>32.301197945890429</v>
      </c>
      <c r="CJ576" s="89">
        <f t="shared" si="499"/>
        <v>29.044521886945919</v>
      </c>
      <c r="CK576" s="88">
        <f>CK575+$AD576*(CK575-'FF base data'!$B$25)</f>
        <v>36.066245994527456</v>
      </c>
      <c r="CL576" s="88"/>
      <c r="DI576" s="1"/>
      <c r="DJ576" s="1"/>
      <c r="DK576" s="1"/>
      <c r="DL576" s="1"/>
      <c r="DM576" s="1"/>
      <c r="DN576" s="1"/>
      <c r="DO576" s="1"/>
      <c r="DP576" s="1"/>
      <c r="DQ576" s="1"/>
      <c r="DR576" s="1"/>
      <c r="DS576" s="1"/>
      <c r="DT576" s="1"/>
      <c r="DU576" s="1"/>
      <c r="DV576" s="1"/>
      <c r="DW576" s="1"/>
      <c r="DX576" s="1"/>
      <c r="DY576" s="1"/>
      <c r="DZ576" s="1"/>
      <c r="EA576" s="1"/>
      <c r="EB576" s="1"/>
      <c r="EC576" s="1"/>
    </row>
    <row r="577" spans="1:133">
      <c r="A577" s="1">
        <v>1918.03</v>
      </c>
      <c r="B577" s="90" t="s">
        <v>820</v>
      </c>
      <c r="C577" s="90" t="s">
        <v>2625</v>
      </c>
      <c r="D577" s="18">
        <f t="shared" si="508"/>
        <v>1918</v>
      </c>
      <c r="E577" s="18">
        <v>3</v>
      </c>
      <c r="F577" s="1">
        <v>567</v>
      </c>
      <c r="G577" s="23">
        <v>7.28</v>
      </c>
      <c r="I577" s="24">
        <v>0.66</v>
      </c>
      <c r="J577" s="23">
        <v>1.208</v>
      </c>
      <c r="K577" s="23">
        <v>14</v>
      </c>
      <c r="L577" s="24">
        <f t="shared" si="500"/>
        <v>1918.2083333332905</v>
      </c>
      <c r="M577" s="25">
        <f>M575*10/12+M587*2/12</f>
        <v>4.5583333333333336</v>
      </c>
      <c r="N577" s="24">
        <f t="shared" si="463"/>
        <v>138.46261000000001</v>
      </c>
      <c r="O577" s="24">
        <f t="shared" si="464"/>
        <v>12.552928928571431</v>
      </c>
      <c r="P577" s="26">
        <f t="shared" si="501"/>
        <v>1535.6808400332397</v>
      </c>
      <c r="Q577" s="24">
        <f t="shared" si="465"/>
        <v>22.975663857142859</v>
      </c>
      <c r="R577" s="26">
        <f t="shared" si="466"/>
        <v>254.82176576375736</v>
      </c>
      <c r="S577" s="91">
        <f t="shared" si="458"/>
        <v>6.6863557604558927</v>
      </c>
      <c r="U577" s="28">
        <f t="shared" si="459"/>
        <v>8.7019899189196028</v>
      </c>
      <c r="W577" s="92">
        <f t="shared" si="467"/>
        <v>1.4285714285714235E-2</v>
      </c>
      <c r="X577" s="93"/>
      <c r="Y577" s="9">
        <f t="shared" si="468"/>
        <v>-1.0564228072481141E-2</v>
      </c>
      <c r="Z577" s="92">
        <f>Y577-'FF base data'!$B$19-'FF base data'!$B$21*Y577</f>
        <v>-9.6743193490537623E-3</v>
      </c>
      <c r="AA577" s="92">
        <f>Z577*'FF base data'!$B$6</f>
        <v>-4.8371596745268811E-3</v>
      </c>
      <c r="AB577" s="92">
        <f t="shared" si="469"/>
        <v>-1.6228782954134768E-2</v>
      </c>
      <c r="AC577" s="92">
        <f>AB577-'FF base data'!$B$19-'FF base data'!$B$21*AB577</f>
        <v>-1.4772418742542027E-2</v>
      </c>
      <c r="AD577" s="92">
        <f>AC577*'FF base data'!$B$6</f>
        <v>-7.3862093712710134E-3</v>
      </c>
      <c r="AE577" s="94">
        <f t="shared" si="470"/>
        <v>45.970189796718358</v>
      </c>
      <c r="AF577" s="94">
        <f t="shared" si="471"/>
        <v>36.162276838333518</v>
      </c>
      <c r="AG577" s="94">
        <f t="shared" si="472"/>
        <v>19.307521283661998</v>
      </c>
      <c r="AH577" s="94">
        <f t="shared" si="473"/>
        <v>159.2731278325453</v>
      </c>
      <c r="AI577" s="94">
        <f t="shared" si="474"/>
        <v>113.03021293651565</v>
      </c>
      <c r="AJ577" s="94">
        <f t="shared" si="475"/>
        <v>35.799853150376016</v>
      </c>
      <c r="AK577" s="85"/>
      <c r="AL577" s="9">
        <f t="shared" si="504"/>
        <v>-0.220368823050199</v>
      </c>
      <c r="AM577" s="9">
        <f t="shared" si="507"/>
        <v>-0.15821115506487826</v>
      </c>
      <c r="AN577" s="9">
        <f t="shared" si="462"/>
        <v>-4.7815302498064538E-2</v>
      </c>
      <c r="AO577" s="9">
        <f t="shared" si="460"/>
        <v>3.0275127092185272E-3</v>
      </c>
      <c r="AP577" s="9">
        <f t="shared" si="516"/>
        <v>2.9923967406208396E-2</v>
      </c>
      <c r="AQ577" s="9">
        <f t="shared" si="515"/>
        <v>3.1406820295790006E-2</v>
      </c>
      <c r="AR577" s="9">
        <f t="shared" si="513"/>
        <v>3.5563839012534126E-2</v>
      </c>
      <c r="AS577" s="9">
        <f t="shared" si="511"/>
        <v>4.9940427683275779E-2</v>
      </c>
      <c r="AW577" s="89">
        <f t="shared" si="476"/>
        <v>-6.8979165093540698E-2</v>
      </c>
      <c r="AX577" s="88">
        <f>IF(AW576&lt;0,'FF base data'!$B$10*AZ576, IF(AZ576&lt;BA576,'FF base data'!$B$10*AZ576, IF((AZ576-BA576)&lt;'FF base data'!$B$10*AZ576, 'FF base data'!$B$10*AZ576,AZ576-BA576)))</f>
        <v>5.9466885947544717E-3</v>
      </c>
      <c r="AY577" s="89">
        <f t="shared" si="477"/>
        <v>16.085801151392339</v>
      </c>
      <c r="AZ577" s="89">
        <f t="shared" si="478"/>
        <v>7.0611004600170713</v>
      </c>
      <c r="BA577" s="89">
        <f>'FF base data'!$B$2+'FF base data'!$B$24</f>
        <v>10</v>
      </c>
      <c r="BB577" s="89">
        <f t="shared" si="479"/>
        <v>-0.14211837721786211</v>
      </c>
      <c r="BC577" s="88">
        <f>IF(BB576&lt;0,'FF base data'!$B$10*BE576, IF(BE576&lt;BF576,'FF base data'!$B$10*BE576, IF((BE576-BF576)&lt;'FF base data'!$B$10*BE576, 'FF base data'!$B$10*BE576,BE576-BF576)))</f>
        <v>1.2252102950996378E-2</v>
      </c>
      <c r="BD577" s="88">
        <f t="shared" si="480"/>
        <v>13.893258865249358</v>
      </c>
      <c r="BE577" s="88">
        <f t="shared" si="481"/>
        <v>14.548153061026794</v>
      </c>
      <c r="BF577" s="88">
        <f>BF576+$AA577*(BF576-'FF base data'!$B$24)</f>
        <v>19.307521283662009</v>
      </c>
      <c r="BG577" s="89">
        <f t="shared" si="482"/>
        <v>-9.8634140770034004E-2</v>
      </c>
      <c r="BH577" s="88">
        <f>IF(BG576&lt;0,'FF base data'!$B$12*BJ576, IF(BJ576&lt;BK576,'FF base data'!$B$12*BJ576, IF((BJ576-BK576)&lt;'FF base data'!$B$12*BJ576, 'FF base data'!$B$12*BJ576,BJ576-BK576)))</f>
        <v>5.5687339900605173E-3</v>
      </c>
      <c r="BI577" s="89">
        <f t="shared" si="483"/>
        <v>28.532430233832319</v>
      </c>
      <c r="BJ577" s="89">
        <f t="shared" si="484"/>
        <v>6.578277913312526</v>
      </c>
      <c r="BK577" s="89">
        <f>'FF base data'!$B$2+'FF base data'!$B$25</f>
        <v>10</v>
      </c>
      <c r="BL577" s="88">
        <f t="shared" si="485"/>
        <v>-0.41733274811195287</v>
      </c>
      <c r="BM577" s="88">
        <f>IF(BL576&lt;0,'FF base data'!$B$12*BO576, IF(BO576&lt;BP576,'FF base data'!$B$12*BO576, IF((BO576-BP576)&lt;'FF base data'!$B$12*BO576, 'FF base data'!$B$12*BO576,BO576-BP576)))</f>
        <v>2.3561973992299982E-2</v>
      </c>
      <c r="BN577" s="88">
        <f t="shared" si="486"/>
        <v>31.57318271783279</v>
      </c>
      <c r="BO577" s="88">
        <f t="shared" si="487"/>
        <v>27.833474068655722</v>
      </c>
      <c r="BP577" s="88">
        <f>BP576+$AD577*(BP576-'FF base data'!$B$25)</f>
        <v>35.799853150376109</v>
      </c>
      <c r="BQ577" s="88"/>
      <c r="BR577" s="89">
        <f t="shared" si="488"/>
        <v>-7.1513671171287763E-2</v>
      </c>
      <c r="BS577" s="88">
        <f>IF($E577&lt;&gt;1,0,IF(SUM(BR565:BR576)&lt;0,'FF base data'!$B$9*BU576, IF(BU576&lt;BV576,'FF base data'!$B$9*BU576, IF((BU576-BV576)&lt;'FF base data'!$B$9*BU576, 'FF base data'!$B$9*BU576,BU576-BV576))))</f>
        <v>0</v>
      </c>
      <c r="BT577" s="89">
        <f t="shared" si="489"/>
        <v>16.367806079178813</v>
      </c>
      <c r="BU577" s="89">
        <f t="shared" si="490"/>
        <v>7.3206002947877193</v>
      </c>
      <c r="BV577" s="89">
        <f>'FF base data'!$B$2+'FF base data'!$B$24</f>
        <v>10</v>
      </c>
      <c r="BW577" s="89">
        <f t="shared" si="491"/>
        <v>-0.14438899254345275</v>
      </c>
      <c r="BX577" s="88">
        <f>IF($E577&lt;&gt;1,0,IF(SUM(BW565:BW576)&lt;0,'FF base data'!$B$9*BZ576, IF(BZ576&lt;CA576,'FF base data'!$B$9*BZ576, IF((BZ576-CA576)&lt;'FF base data'!$B$9*BZ576, 'FF base data'!$B$9*BZ576,BZ576-CA576))))</f>
        <v>0</v>
      </c>
      <c r="BY577" s="88">
        <f t="shared" si="492"/>
        <v>14.021316453430119</v>
      </c>
      <c r="BZ577" s="88">
        <f t="shared" si="493"/>
        <v>14.780587880126697</v>
      </c>
      <c r="CA577" s="88">
        <f>CA576+$AA577*(CA576-'FF base data'!$B$24)</f>
        <v>19.307521283662009</v>
      </c>
      <c r="CB577" s="89">
        <f t="shared" si="494"/>
        <v>-0.10088350969817915</v>
      </c>
      <c r="CC577" s="88">
        <f>IF($E577&lt;&gt;1,0,IF(SUM(CB565:CB576)&lt;0,'FF base data'!$B$11*CE576, IF(CE576&lt;CF576,'FF base data'!$B$11*CE576, IF((CE576-CF576)&lt;'FF base data'!$B$11*CE576, 'FF base data'!$B$11*CE576,CE576-CF576))))</f>
        <v>0</v>
      </c>
      <c r="CD577" s="89">
        <f t="shared" si="495"/>
        <v>30.139440693632356</v>
      </c>
      <c r="CE577" s="89">
        <f t="shared" si="496"/>
        <v>6.7282966981205972</v>
      </c>
      <c r="CF577" s="89">
        <f>'FF base data'!$B$2+'FF base data'!$B$25</f>
        <v>10</v>
      </c>
      <c r="CG577" s="89">
        <f t="shared" si="497"/>
        <v>-0.42905783949089199</v>
      </c>
      <c r="CH577" s="88">
        <f>IF($E577&lt;&gt;1,0,IF(SUM(CG565:CG576)&lt;0,'FF base data'!$B$11*CJ576, IF(CJ576&lt;CK576,'FF base data'!$B$11*CJ576, IF((CJ576-CK576)&lt;'FF base data'!$B$11*CJ576, 'FF base data'!$B$11*CJ576,CJ576-CK576))))</f>
        <v>0</v>
      </c>
      <c r="CI577" s="89">
        <f t="shared" si="498"/>
        <v>32.301197945890429</v>
      </c>
      <c r="CJ577" s="89">
        <f t="shared" si="499"/>
        <v>28.615464047455028</v>
      </c>
      <c r="CK577" s="88">
        <f>CK576+$AD577*(CK576-'FF base data'!$B$25)</f>
        <v>35.799853150376109</v>
      </c>
      <c r="CL577" s="88"/>
      <c r="DI577" s="1"/>
      <c r="DJ577" s="1"/>
      <c r="DK577" s="1"/>
      <c r="DL577" s="1"/>
      <c r="DM577" s="1"/>
      <c r="DN577" s="1"/>
      <c r="DO577" s="1"/>
      <c r="DP577" s="1"/>
      <c r="DQ577" s="1"/>
      <c r="DR577" s="1"/>
      <c r="DS577" s="1"/>
      <c r="DT577" s="1"/>
      <c r="DU577" s="1"/>
      <c r="DV577" s="1"/>
      <c r="DW577" s="1"/>
      <c r="DX577" s="1"/>
      <c r="DY577" s="1"/>
      <c r="DZ577" s="1"/>
      <c r="EA577" s="1"/>
      <c r="EB577" s="1"/>
      <c r="EC577" s="1"/>
    </row>
    <row r="578" spans="1:133">
      <c r="A578" s="1">
        <v>1918.04</v>
      </c>
      <c r="B578" s="90" t="s">
        <v>821</v>
      </c>
      <c r="C578" s="90" t="s">
        <v>2626</v>
      </c>
      <c r="D578" s="18">
        <f t="shared" si="508"/>
        <v>1918</v>
      </c>
      <c r="E578" s="18">
        <v>4</v>
      </c>
      <c r="F578" s="1">
        <v>568</v>
      </c>
      <c r="G578" s="23">
        <v>7.21</v>
      </c>
      <c r="I578" s="24">
        <v>0.65</v>
      </c>
      <c r="J578" s="23">
        <v>1.1830000000000001</v>
      </c>
      <c r="K578" s="23">
        <v>14.2</v>
      </c>
      <c r="L578" s="24">
        <f t="shared" si="500"/>
        <v>1918.2916666666238</v>
      </c>
      <c r="M578" s="25">
        <f>M575*9/12+M587*3/12</f>
        <v>4.5525000000000002</v>
      </c>
      <c r="N578" s="24">
        <f t="shared" si="463"/>
        <v>135.1998128521127</v>
      </c>
      <c r="O578" s="24">
        <f t="shared" si="464"/>
        <v>12.188610035211271</v>
      </c>
      <c r="P578" s="26">
        <f t="shared" si="501"/>
        <v>1510.7586089935169</v>
      </c>
      <c r="Q578" s="24">
        <f t="shared" si="465"/>
        <v>22.183270264084513</v>
      </c>
      <c r="R578" s="26">
        <f t="shared" si="466"/>
        <v>247.88175234942173</v>
      </c>
      <c r="S578" s="91">
        <f t="shared" si="458"/>
        <v>6.5207277305471569</v>
      </c>
      <c r="U578" s="28">
        <f t="shared" si="459"/>
        <v>8.50974322267618</v>
      </c>
      <c r="W578" s="92">
        <f t="shared" si="467"/>
        <v>2.1126760563380254E-2</v>
      </c>
      <c r="X578" s="93"/>
      <c r="Y578" s="9">
        <f t="shared" si="468"/>
        <v>-1.7409940957084924E-2</v>
      </c>
      <c r="Z578" s="92">
        <f>Y578-'FF base data'!$B$19-'FF base data'!$B$21*Y578</f>
        <v>-1.5835460945197166E-2</v>
      </c>
      <c r="AA578" s="92">
        <f>Z578*'FF base data'!$B$6</f>
        <v>-7.9177304725985831E-3</v>
      </c>
      <c r="AB578" s="92">
        <f t="shared" si="469"/>
        <v>1.7794570121319353E-2</v>
      </c>
      <c r="AC578" s="92">
        <f>AB578-'FF base data'!$B$19-'FF base data'!$B$21*AB578</f>
        <v>1.5848599025366682E-2</v>
      </c>
      <c r="AD578" s="92">
        <f>AC578*'FF base data'!$B$6</f>
        <v>7.9242995126833412E-3</v>
      </c>
      <c r="AE578" s="94">
        <f t="shared" si="470"/>
        <v>45.169851506571504</v>
      </c>
      <c r="AF578" s="94">
        <f t="shared" si="471"/>
        <v>35.589630515770679</v>
      </c>
      <c r="AG578" s="94">
        <f t="shared" si="472"/>
        <v>19.154649534044001</v>
      </c>
      <c r="AH578" s="94">
        <f t="shared" si="473"/>
        <v>162.1073246742034</v>
      </c>
      <c r="AI578" s="94">
        <f t="shared" si="474"/>
        <v>114.82158345909831</v>
      </c>
      <c r="AJ578" s="94">
        <f t="shared" si="475"/>
        <v>36.083541909249675</v>
      </c>
      <c r="AK578" s="85"/>
      <c r="AL578" s="9">
        <f t="shared" si="504"/>
        <v>-0.17567106956787581</v>
      </c>
      <c r="AM578" s="9">
        <f t="shared" si="507"/>
        <v>-0.15787961432889419</v>
      </c>
      <c r="AN578" s="9">
        <f t="shared" si="462"/>
        <v>-4.2588952810212799E-2</v>
      </c>
      <c r="AO578" s="9">
        <f t="shared" si="460"/>
        <v>-5.402325560410759E-4</v>
      </c>
      <c r="AP578" s="9">
        <f t="shared" si="516"/>
        <v>3.0800872891537212E-2</v>
      </c>
      <c r="AQ578" s="9">
        <f t="shared" si="515"/>
        <v>3.4881920349295381E-2</v>
      </c>
      <c r="AR578" s="9">
        <f t="shared" si="513"/>
        <v>3.5203351989116616E-2</v>
      </c>
      <c r="AS578" s="9">
        <f t="shared" si="511"/>
        <v>4.9400959371279862E-2</v>
      </c>
      <c r="AW578" s="89">
        <f t="shared" si="476"/>
        <v>-0.1117216120097186</v>
      </c>
      <c r="AX578" s="88">
        <f>IF(AW577&lt;0,'FF base data'!$B$10*AZ577, IF(AZ577&lt;BA577,'FF base data'!$B$10*AZ577, IF((AZ577-BA577)&lt;'FF base data'!$B$10*AZ577, 'FF base data'!$B$10*AZ577,AZ577-BA577)))</f>
        <v>5.88425038334756E-3</v>
      </c>
      <c r="AY578" s="89">
        <f t="shared" si="477"/>
        <v>16.091685401775685</v>
      </c>
      <c r="AZ578" s="89">
        <f t="shared" si="478"/>
        <v>6.9434945976240048</v>
      </c>
      <c r="BA578" s="89">
        <f>'FF base data'!$B$2+'FF base data'!$B$24</f>
        <v>10</v>
      </c>
      <c r="BB578" s="89">
        <f t="shared" si="479"/>
        <v>-0.2301847290312882</v>
      </c>
      <c r="BC578" s="88">
        <f>IF(BB577&lt;0,'FF base data'!$B$10*BE577, IF(BE577&lt;BF577,'FF base data'!$B$10*BE577, IF((BE577-BF577)&lt;'FF base data'!$B$10*BE577, 'FF base data'!$B$10*BE577,BE577-BF577)))</f>
        <v>1.2123460884188995E-2</v>
      </c>
      <c r="BD578" s="88">
        <f t="shared" si="480"/>
        <v>13.905382326133546</v>
      </c>
      <c r="BE578" s="88">
        <f t="shared" si="481"/>
        <v>14.305844871111317</v>
      </c>
      <c r="BF578" s="88">
        <f>BF577+$AA578*(BF577-'FF base data'!$B$24)</f>
        <v>19.154649534044012</v>
      </c>
      <c r="BG578" s="89">
        <f t="shared" si="482"/>
        <v>0.10416960851807815</v>
      </c>
      <c r="BH578" s="88">
        <f>IF(BG577&lt;0,'FF base data'!$B$12*BJ577, IF(BJ577&lt;BK577,'FF base data'!$B$12*BJ577, IF((BJ577-BK577)&lt;'FF base data'!$B$12*BJ577, 'FF base data'!$B$12*BJ577,BJ577-BK577)))</f>
        <v>5.4818982610937723E-3</v>
      </c>
      <c r="BI578" s="89">
        <f t="shared" si="483"/>
        <v>28.537912132093414</v>
      </c>
      <c r="BJ578" s="89">
        <f t="shared" si="484"/>
        <v>6.6769656235695107</v>
      </c>
      <c r="BK578" s="89">
        <f>'FF base data'!$B$2+'FF base data'!$B$25</f>
        <v>10</v>
      </c>
      <c r="BL578" s="88">
        <f t="shared" si="485"/>
        <v>0.44075396868873501</v>
      </c>
      <c r="BM578" s="88">
        <f>IF(BL577&lt;0,'FF base data'!$B$12*BO577, IF(BO577&lt;BP577,'FF base data'!$B$12*BO577, IF((BO577-BP577)&lt;'FF base data'!$B$12*BO577, 'FF base data'!$B$12*BO577,BO577-BP577)))</f>
        <v>2.3194561723879771E-2</v>
      </c>
      <c r="BN578" s="88">
        <f t="shared" si="486"/>
        <v>31.59637727955667</v>
      </c>
      <c r="BO578" s="88">
        <f t="shared" si="487"/>
        <v>28.251033475620577</v>
      </c>
      <c r="BP578" s="88">
        <f>BP577+$AD578*(BP577-'FF base data'!$B$25)</f>
        <v>36.083541909249767</v>
      </c>
      <c r="BQ578" s="88"/>
      <c r="BR578" s="89">
        <f t="shared" si="488"/>
        <v>-0.11592508006350979</v>
      </c>
      <c r="BS578" s="88">
        <f>IF($E578&lt;&gt;1,0,IF(SUM(BR566:BR577)&lt;0,'FF base data'!$B$9*BU577, IF(BU577&lt;BV577,'FF base data'!$B$9*BU577, IF((BU577-BV577)&lt;'FF base data'!$B$9*BU577, 'FF base data'!$B$9*BU577,BU577-BV577))))</f>
        <v>0</v>
      </c>
      <c r="BT578" s="89">
        <f t="shared" si="489"/>
        <v>16.367806079178813</v>
      </c>
      <c r="BU578" s="89">
        <f t="shared" si="490"/>
        <v>7.2046752147242099</v>
      </c>
      <c r="BV578" s="89">
        <f>'FF base data'!$B$2+'FF base data'!$B$24</f>
        <v>10</v>
      </c>
      <c r="BW578" s="89">
        <f t="shared" si="491"/>
        <v>-0.2340574221228009</v>
      </c>
      <c r="BX578" s="88">
        <f>IF($E578&lt;&gt;1,0,IF(SUM(BW566:BW577)&lt;0,'FF base data'!$B$9*BZ577, IF(BZ577&lt;CA577,'FF base data'!$B$9*BZ577, IF((BZ577-CA577)&lt;'FF base data'!$B$9*BZ577, 'FF base data'!$B$9*BZ577,BZ577-CA577))))</f>
        <v>0</v>
      </c>
      <c r="BY578" s="88">
        <f t="shared" si="492"/>
        <v>14.021316453430119</v>
      </c>
      <c r="BZ578" s="88">
        <f t="shared" si="493"/>
        <v>14.546530458003897</v>
      </c>
      <c r="CA578" s="88">
        <f>CA577+$AA578*(CA577-'FF base data'!$B$24)</f>
        <v>19.154649534044012</v>
      </c>
      <c r="CB578" s="89">
        <f t="shared" si="494"/>
        <v>0.10663407649221196</v>
      </c>
      <c r="CC578" s="88">
        <f>IF($E578&lt;&gt;1,0,IF(SUM(CB566:CB577)&lt;0,'FF base data'!$B$11*CE577, IF(CE577&lt;CF577,'FF base data'!$B$11*CE577, IF((CE577-CF577)&lt;'FF base data'!$B$11*CE577, 'FF base data'!$B$11*CE577,CE577-CF577))))</f>
        <v>0</v>
      </c>
      <c r="CD578" s="89">
        <f t="shared" si="495"/>
        <v>30.139440693632356</v>
      </c>
      <c r="CE578" s="89">
        <f t="shared" si="496"/>
        <v>6.8349307746128094</v>
      </c>
      <c r="CF578" s="89">
        <f>'FF base data'!$B$2+'FF base data'!$B$25</f>
        <v>10</v>
      </c>
      <c r="CG578" s="89">
        <f t="shared" si="497"/>
        <v>0.45351501561291108</v>
      </c>
      <c r="CH578" s="88">
        <f>IF($E578&lt;&gt;1,0,IF(SUM(CG566:CG577)&lt;0,'FF base data'!$B$11*CJ577, IF(CJ577&lt;CK577,'FF base data'!$B$11*CJ577, IF((CJ577-CK577)&lt;'FF base data'!$B$11*CJ577, 'FF base data'!$B$11*CJ577,CJ577-CK577))))</f>
        <v>0</v>
      </c>
      <c r="CI578" s="89">
        <f t="shared" si="498"/>
        <v>32.301197945890429</v>
      </c>
      <c r="CJ578" s="89">
        <f t="shared" si="499"/>
        <v>29.068979063067939</v>
      </c>
      <c r="CK578" s="88">
        <f>CK577+$AD578*(CK577-'FF base data'!$B$25)</f>
        <v>36.083541909249767</v>
      </c>
      <c r="CL578" s="88"/>
      <c r="DI578" s="1"/>
      <c r="DJ578" s="1"/>
      <c r="DK578" s="1"/>
      <c r="DL578" s="1"/>
      <c r="DM578" s="1"/>
      <c r="DN578" s="1"/>
      <c r="DO578" s="1"/>
      <c r="DP578" s="1"/>
      <c r="DQ578" s="1"/>
      <c r="DR578" s="1"/>
      <c r="DS578" s="1"/>
      <c r="DT578" s="1"/>
      <c r="DU578" s="1"/>
      <c r="DV578" s="1"/>
      <c r="DW578" s="1"/>
      <c r="DX578" s="1"/>
      <c r="DY578" s="1"/>
      <c r="DZ578" s="1"/>
      <c r="EA578" s="1"/>
      <c r="EB578" s="1"/>
      <c r="EC578" s="1"/>
    </row>
    <row r="579" spans="1:133">
      <c r="A579" s="1">
        <v>1918.05</v>
      </c>
      <c r="B579" s="90" t="s">
        <v>822</v>
      </c>
      <c r="C579" s="90" t="s">
        <v>2627</v>
      </c>
      <c r="D579" s="18">
        <f t="shared" si="508"/>
        <v>1918</v>
      </c>
      <c r="E579" s="18">
        <v>5</v>
      </c>
      <c r="F579" s="1">
        <v>569</v>
      </c>
      <c r="G579" s="23">
        <v>7.44</v>
      </c>
      <c r="I579" s="24">
        <v>0.64</v>
      </c>
      <c r="J579" s="23">
        <v>1.159</v>
      </c>
      <c r="K579" s="23">
        <v>14.5</v>
      </c>
      <c r="L579" s="24">
        <f t="shared" si="500"/>
        <v>1918.374999999957</v>
      </c>
      <c r="M579" s="25">
        <f>M575*8/12+M587*4/12</f>
        <v>4.5466666666666669</v>
      </c>
      <c r="N579" s="24">
        <f t="shared" si="463"/>
        <v>136.626235862069</v>
      </c>
      <c r="O579" s="24">
        <f t="shared" si="464"/>
        <v>11.752794482758624</v>
      </c>
      <c r="P579" s="26">
        <f t="shared" si="501"/>
        <v>1537.6419089976389</v>
      </c>
      <c r="Q579" s="24">
        <f t="shared" si="465"/>
        <v>21.283576258620695</v>
      </c>
      <c r="R579" s="26">
        <f t="shared" si="466"/>
        <v>239.53319523229351</v>
      </c>
      <c r="S579" s="91">
        <f t="shared" ref="S579:S642" si="519">N579/AVERAGE(Q459:Q578)</f>
        <v>6.5823632316210805</v>
      </c>
      <c r="U579" s="28">
        <f t="shared" ref="U579:U642" si="520">P579/AVERAGE(R459:R578)</f>
        <v>8.6117930242140552</v>
      </c>
      <c r="W579" s="92">
        <f t="shared" si="467"/>
        <v>1.379310344827589E-2</v>
      </c>
      <c r="X579" s="93"/>
      <c r="Y579" s="9">
        <f t="shared" si="468"/>
        <v>-1.0080950687592738E-2</v>
      </c>
      <c r="Z579" s="92">
        <f>Y579-'FF base data'!$B$19-'FF base data'!$B$21*Y579</f>
        <v>-9.2393697026541995E-3</v>
      </c>
      <c r="AA579" s="92">
        <f>Z579*'FF base data'!$B$6</f>
        <v>-4.6196848513270997E-3</v>
      </c>
      <c r="AB579" s="92">
        <f t="shared" si="469"/>
        <v>-5.3191975715017881E-3</v>
      </c>
      <c r="AC579" s="92">
        <f>AB579-'FF base data'!$B$19-'FF base data'!$B$21*AB579</f>
        <v>-4.9537918981723437E-3</v>
      </c>
      <c r="AD579" s="92">
        <f>AC579*'FF base data'!$B$6</f>
        <v>-2.4768959490861719E-3</v>
      </c>
      <c r="AE579" s="94">
        <f t="shared" si="470"/>
        <v>44.714496460967872</v>
      </c>
      <c r="AF579" s="94">
        <f t="shared" si="471"/>
        <v>35.260804761854615</v>
      </c>
      <c r="AG579" s="94">
        <f t="shared" si="472"/>
        <v>19.066161089759099</v>
      </c>
      <c r="AH579" s="94">
        <f t="shared" si="473"/>
        <v>161.24504378647373</v>
      </c>
      <c r="AI579" s="94">
        <f t="shared" si="474"/>
        <v>114.2527812292233</v>
      </c>
      <c r="AJ579" s="94">
        <f t="shared" si="475"/>
        <v>35.99416673046597</v>
      </c>
      <c r="AK579" s="85"/>
      <c r="AL579" s="9">
        <f t="shared" si="504"/>
        <v>-0.18723184296155548</v>
      </c>
      <c r="AM579" s="9">
        <f t="shared" si="507"/>
        <v>-0.1616952237794288</v>
      </c>
      <c r="AN579" s="9">
        <f t="shared" si="462"/>
        <v>-3.3680168769305463E-2</v>
      </c>
      <c r="AO579" s="9">
        <f t="shared" ref="AO579:AO642" si="521">(AI579/AI459)^(1/((F579-F459)/12))-1</f>
        <v>-1.548619283086472E-3</v>
      </c>
      <c r="AP579" s="9">
        <f t="shared" si="516"/>
        <v>2.546260928282007E-2</v>
      </c>
      <c r="AQ579" s="9">
        <f t="shared" si="515"/>
        <v>3.5388815491252279E-2</v>
      </c>
      <c r="AR579" s="9">
        <f t="shared" si="513"/>
        <v>3.5522512780903126E-2</v>
      </c>
      <c r="AS579" s="9">
        <f t="shared" si="511"/>
        <v>4.8146207510873396E-2</v>
      </c>
      <c r="AW579" s="89">
        <f t="shared" si="476"/>
        <v>-6.4099146851115604E-2</v>
      </c>
      <c r="AX579" s="88">
        <f>IF(AW578&lt;0,'FF base data'!$B$10*AZ578, IF(AZ578&lt;BA578,'FF base data'!$B$10*AZ578, IF((AZ578-BA578)&lt;'FF base data'!$B$10*AZ578, 'FF base data'!$B$10*AZ578,AZ578-BA578)))</f>
        <v>5.7862454980200043E-3</v>
      </c>
      <c r="AY579" s="89">
        <f t="shared" si="477"/>
        <v>16.097471647273704</v>
      </c>
      <c r="AZ579" s="89">
        <f t="shared" si="478"/>
        <v>6.8736092052748692</v>
      </c>
      <c r="BA579" s="89">
        <f>'FF base data'!$B$2+'FF base data'!$B$24</f>
        <v>10</v>
      </c>
      <c r="BB579" s="89">
        <f t="shared" si="479"/>
        <v>-0.13206684218162268</v>
      </c>
      <c r="BC579" s="88">
        <f>IF(BB578&lt;0,'FF base data'!$B$10*BE578, IF(BE578&lt;BF578,'FF base data'!$B$10*BE578, IF((BE578-BF578)&lt;'FF base data'!$B$10*BE578, 'FF base data'!$B$10*BE578,BE578-BF578)))</f>
        <v>1.1921537392592765E-2</v>
      </c>
      <c r="BD579" s="88">
        <f t="shared" si="480"/>
        <v>13.91730386352614</v>
      </c>
      <c r="BE579" s="88">
        <f t="shared" si="481"/>
        <v>14.161856491537101</v>
      </c>
      <c r="BF579" s="88">
        <f>BF578+$AA579*(BF578-'FF base data'!$B$24)</f>
        <v>19.06616108975911</v>
      </c>
      <c r="BG579" s="89">
        <f t="shared" si="482"/>
        <v>-3.3048734628571878E-2</v>
      </c>
      <c r="BH579" s="88">
        <f>IF(BG578&lt;0,'FF base data'!$B$12*BJ578, IF(BJ578&lt;BK578,'FF base data'!$B$12*BJ578, IF((BJ578-BK578)&lt;'FF base data'!$B$12*BJ578, 'FF base data'!$B$12*BJ578,BJ578-BK578)))</f>
        <v>5.5641380196412597E-3</v>
      </c>
      <c r="BI579" s="89">
        <f t="shared" si="483"/>
        <v>28.543476270113054</v>
      </c>
      <c r="BJ579" s="89">
        <f t="shared" si="484"/>
        <v>6.638352750921297</v>
      </c>
      <c r="BK579" s="89">
        <f>'FF base data'!$B$2+'FF base data'!$B$25</f>
        <v>10</v>
      </c>
      <c r="BL579" s="88">
        <f t="shared" si="485"/>
        <v>-0.13983311596256945</v>
      </c>
      <c r="BM579" s="88">
        <f>IF(BL578&lt;0,'FF base data'!$B$12*BO578, IF(BO578&lt;BP578,'FF base data'!$B$12*BO578, IF((BO578-BP578)&lt;'FF base data'!$B$12*BO578, 'FF base data'!$B$12*BO578,BO578-BP578)))</f>
        <v>2.3542527896350484E-2</v>
      </c>
      <c r="BN579" s="88">
        <f t="shared" si="486"/>
        <v>31.619919807453019</v>
      </c>
      <c r="BO579" s="88">
        <f t="shared" si="487"/>
        <v>28.087657831761657</v>
      </c>
      <c r="BP579" s="88">
        <f>BP578+$AD579*(BP578-'FF base data'!$B$25)</f>
        <v>35.994166730466063</v>
      </c>
      <c r="BQ579" s="88"/>
      <c r="BR579" s="89">
        <f t="shared" si="488"/>
        <v>-6.6566657896386508E-2</v>
      </c>
      <c r="BS579" s="88">
        <f>IF($E579&lt;&gt;1,0,IF(SUM(BR567:BR578)&lt;0,'FF base data'!$B$9*BU578, IF(BU578&lt;BV578,'FF base data'!$B$9*BU578, IF((BU578-BV578)&lt;'FF base data'!$B$9*BU578, 'FF base data'!$B$9*BU578,BU578-BV578))))</f>
        <v>0</v>
      </c>
      <c r="BT579" s="89">
        <f t="shared" si="489"/>
        <v>16.367806079178813</v>
      </c>
      <c r="BU579" s="89">
        <f t="shared" si="490"/>
        <v>7.1381085568278237</v>
      </c>
      <c r="BV579" s="89">
        <f>'FF base data'!$B$2+'FF base data'!$B$24</f>
        <v>10</v>
      </c>
      <c r="BW579" s="89">
        <f t="shared" si="491"/>
        <v>-0.13440077279241772</v>
      </c>
      <c r="BX579" s="88">
        <f>IF($E579&lt;&gt;1,0,IF(SUM(BW567:BW578)&lt;0,'FF base data'!$B$9*BZ578, IF(BZ578&lt;CA578,'FF base data'!$B$9*BZ578, IF((BZ578-CA578)&lt;'FF base data'!$B$9*BZ578, 'FF base data'!$B$9*BZ578,BZ578-CA578))))</f>
        <v>0</v>
      </c>
      <c r="BY579" s="88">
        <f t="shared" si="492"/>
        <v>14.021316453430119</v>
      </c>
      <c r="BZ579" s="88">
        <f t="shared" si="493"/>
        <v>14.412129685211479</v>
      </c>
      <c r="CA579" s="88">
        <f>CA578+$AA579*(CA578-'FF base data'!$B$24)</f>
        <v>19.06616108975911</v>
      </c>
      <c r="CB579" s="89">
        <f t="shared" si="494"/>
        <v>-3.3858824695845759E-2</v>
      </c>
      <c r="CC579" s="88">
        <f>IF($E579&lt;&gt;1,0,IF(SUM(CB567:CB578)&lt;0,'FF base data'!$B$11*CE578, IF(CE578&lt;CF578,'FF base data'!$B$11*CE578, IF((CE578-CF578)&lt;'FF base data'!$B$11*CE578, 'FF base data'!$B$11*CE578,CE578-CF578))))</f>
        <v>0</v>
      </c>
      <c r="CD579" s="89">
        <f t="shared" si="495"/>
        <v>30.139440693632356</v>
      </c>
      <c r="CE579" s="89">
        <f t="shared" si="496"/>
        <v>6.8010719499169641</v>
      </c>
      <c r="CF579" s="89">
        <f>'FF base data'!$B$2+'FF base data'!$B$25</f>
        <v>10</v>
      </c>
      <c r="CG579" s="89">
        <f t="shared" si="497"/>
        <v>-0.14400167297076744</v>
      </c>
      <c r="CH579" s="88">
        <f>IF($E579&lt;&gt;1,0,IF(SUM(CG567:CG578)&lt;0,'FF base data'!$B$11*CJ578, IF(CJ578&lt;CK578,'FF base data'!$B$11*CJ578, IF((CJ578-CK578)&lt;'FF base data'!$B$11*CJ578, 'FF base data'!$B$11*CJ578,CJ578-CK578))))</f>
        <v>0</v>
      </c>
      <c r="CI579" s="89">
        <f t="shared" si="498"/>
        <v>32.301197945890429</v>
      </c>
      <c r="CJ579" s="89">
        <f t="shared" si="499"/>
        <v>28.924977390097173</v>
      </c>
      <c r="CK579" s="88">
        <f>CK578+$AD579*(CK578-'FF base data'!$B$25)</f>
        <v>35.994166730466063</v>
      </c>
      <c r="CL579" s="88"/>
      <c r="DI579" s="1"/>
      <c r="DJ579" s="1"/>
      <c r="DK579" s="1"/>
      <c r="DL579" s="1"/>
      <c r="DM579" s="1"/>
      <c r="DN579" s="1"/>
      <c r="DO579" s="1"/>
      <c r="DP579" s="1"/>
      <c r="DQ579" s="1"/>
      <c r="DR579" s="1"/>
      <c r="DS579" s="1"/>
      <c r="DT579" s="1"/>
      <c r="DU579" s="1"/>
      <c r="DV579" s="1"/>
      <c r="DW579" s="1"/>
      <c r="DX579" s="1"/>
      <c r="DY579" s="1"/>
      <c r="DZ579" s="1"/>
      <c r="EA579" s="1"/>
      <c r="EB579" s="1"/>
      <c r="EC579" s="1"/>
    </row>
    <row r="580" spans="1:133">
      <c r="A580" s="1">
        <v>1918.06</v>
      </c>
      <c r="B580" s="90" t="s">
        <v>823</v>
      </c>
      <c r="C580" s="90" t="s">
        <v>2628</v>
      </c>
      <c r="D580" s="18">
        <f t="shared" si="508"/>
        <v>1918</v>
      </c>
      <c r="E580" s="18">
        <v>6</v>
      </c>
      <c r="F580" s="1">
        <v>570</v>
      </c>
      <c r="G580" s="23">
        <v>7.45</v>
      </c>
      <c r="I580" s="24">
        <v>0.63</v>
      </c>
      <c r="J580" s="23">
        <v>1.135</v>
      </c>
      <c r="K580" s="23">
        <v>14.7</v>
      </c>
      <c r="L580" s="24">
        <f t="shared" si="500"/>
        <v>1918.4583333332903</v>
      </c>
      <c r="M580" s="25">
        <f>M575*7/12+M587*5/12</f>
        <v>4.5408333333333335</v>
      </c>
      <c r="N580" s="24">
        <f t="shared" si="463"/>
        <v>134.94851445578234</v>
      </c>
      <c r="O580" s="24">
        <f t="shared" si="464"/>
        <v>11.411753571428575</v>
      </c>
      <c r="P580" s="26">
        <f t="shared" si="501"/>
        <v>1529.4628878894594</v>
      </c>
      <c r="Q580" s="24">
        <f t="shared" si="465"/>
        <v>20.559270323129258</v>
      </c>
      <c r="R580" s="26">
        <f t="shared" si="466"/>
        <v>233.01213124221968</v>
      </c>
      <c r="S580" s="91">
        <f t="shared" si="519"/>
        <v>6.4962913186410551</v>
      </c>
      <c r="U580" s="28">
        <f t="shared" si="520"/>
        <v>8.5204377107995253</v>
      </c>
      <c r="W580" s="92">
        <f t="shared" si="467"/>
        <v>2.7210884353741527E-2</v>
      </c>
      <c r="X580" s="93"/>
      <c r="Y580" s="9">
        <f t="shared" si="468"/>
        <v>-2.3503398677370724E-2</v>
      </c>
      <c r="Z580" s="92">
        <f>Y580-'FF base data'!$B$19-'FF base data'!$B$21*Y580</f>
        <v>-2.1319572893454385E-2</v>
      </c>
      <c r="AA580" s="92">
        <f>Z580*'FF base data'!$B$6</f>
        <v>-1.0659786446727193E-2</v>
      </c>
      <c r="AB580" s="92">
        <f t="shared" si="469"/>
        <v>-1.1898306591404118E-2</v>
      </c>
      <c r="AC580" s="92">
        <f>AB580-'FF base data'!$B$19-'FF base data'!$B$21*AB580</f>
        <v>-1.087499001608444E-2</v>
      </c>
      <c r="AD580" s="92">
        <f>AC580*'FF base data'!$B$6</f>
        <v>-5.4374950080422202E-3</v>
      </c>
      <c r="AE580" s="94">
        <f t="shared" si="470"/>
        <v>43.663553823987861</v>
      </c>
      <c r="AF580" s="94">
        <f t="shared" si="471"/>
        <v>34.509059464452392</v>
      </c>
      <c r="AG580" s="94">
        <f t="shared" si="472"/>
        <v>18.86291988418337</v>
      </c>
      <c r="AH580" s="94">
        <f t="shared" si="473"/>
        <v>159.32650081915787</v>
      </c>
      <c r="AI580" s="94">
        <f t="shared" si="474"/>
        <v>113.01028337404561</v>
      </c>
      <c r="AJ580" s="94">
        <f t="shared" si="475"/>
        <v>35.798448628550425</v>
      </c>
      <c r="AK580" s="85"/>
      <c r="AL580" s="9">
        <f t="shared" si="504"/>
        <v>-0.19119766934721394</v>
      </c>
      <c r="AM580" s="9">
        <f t="shared" si="507"/>
        <v>-0.16265185969409679</v>
      </c>
      <c r="AN580" s="9">
        <f t="shared" si="462"/>
        <v>-3.7173658445067481E-2</v>
      </c>
      <c r="AO580" s="9">
        <f t="shared" si="521"/>
        <v>-5.2663575423557152E-3</v>
      </c>
      <c r="AP580" s="9">
        <f t="shared" si="516"/>
        <v>2.3928940174502644E-2</v>
      </c>
      <c r="AQ580" s="9">
        <f t="shared" si="515"/>
        <v>3.7436101297611435E-2</v>
      </c>
      <c r="AR580" s="9">
        <f t="shared" si="513"/>
        <v>3.4602719055426556E-2</v>
      </c>
      <c r="AS580" s="9">
        <f t="shared" si="511"/>
        <v>4.7547253896482733E-2</v>
      </c>
      <c r="AW580" s="89">
        <f t="shared" si="476"/>
        <v>-0.14641905221030219</v>
      </c>
      <c r="AX580" s="88">
        <f>IF(AW579&lt;0,'FF base data'!$B$10*AZ579, IF(AZ579&lt;BA579,'FF base data'!$B$10*AZ579, IF((AZ579-BA579)&lt;'FF base data'!$B$10*AZ579, 'FF base data'!$B$10*AZ579,AZ579-BA579)))</f>
        <v>5.7280076710623917E-3</v>
      </c>
      <c r="AY580" s="89">
        <f t="shared" si="477"/>
        <v>16.103199654944767</v>
      </c>
      <c r="AZ580" s="89">
        <f t="shared" si="478"/>
        <v>6.7214621453935042</v>
      </c>
      <c r="BA580" s="89">
        <f>'FF base data'!$B$2+'FF base data'!$B$24</f>
        <v>10</v>
      </c>
      <c r="BB580" s="89">
        <f t="shared" si="479"/>
        <v>-0.30167312783481709</v>
      </c>
      <c r="BC580" s="88">
        <f>IF(BB579&lt;0,'FF base data'!$B$10*BE579, IF(BE579&lt;BF579,'FF base data'!$B$10*BE579, IF((BE579-BF579)&lt;'FF base data'!$B$10*BE579, 'FF base data'!$B$10*BE579,BE579-BF579)))</f>
        <v>1.1801547076280918E-2</v>
      </c>
      <c r="BD580" s="88">
        <f t="shared" si="480"/>
        <v>13.929105410602421</v>
      </c>
      <c r="BE580" s="88">
        <f t="shared" si="481"/>
        <v>13.848381816626002</v>
      </c>
      <c r="BF580" s="88">
        <f>BF579+$AA580*(BF579-'FF base data'!$B$24)</f>
        <v>18.862919884183377</v>
      </c>
      <c r="BG580" s="89">
        <f t="shared" si="482"/>
        <v>-7.2131859872941184E-2</v>
      </c>
      <c r="BH580" s="88">
        <f>IF(BG579&lt;0,'FF base data'!$B$12*BJ579, IF(BJ579&lt;BK579,'FF base data'!$B$12*BJ579, IF((BJ579-BK579)&lt;'FF base data'!$B$12*BJ579, 'FF base data'!$B$12*BJ579,BJ579-BK579)))</f>
        <v>5.5319606257677482E-3</v>
      </c>
      <c r="BI580" s="89">
        <f t="shared" si="483"/>
        <v>28.549008230738821</v>
      </c>
      <c r="BJ580" s="89">
        <f t="shared" si="484"/>
        <v>6.5606889304225877</v>
      </c>
      <c r="BK580" s="89">
        <f>'FF base data'!$B$2+'FF base data'!$B$25</f>
        <v>10</v>
      </c>
      <c r="BL580" s="88">
        <f t="shared" si="485"/>
        <v>-0.30519845433019099</v>
      </c>
      <c r="BM580" s="88">
        <f>IF(BL579&lt;0,'FF base data'!$B$12*BO579, IF(BO579&lt;BP579,'FF base data'!$B$12*BO579, IF((BO579-BP579)&lt;'FF base data'!$B$12*BO579, 'FF base data'!$B$12*BO579,BO579-BP579)))</f>
        <v>2.340638152646805E-2</v>
      </c>
      <c r="BN580" s="88">
        <f t="shared" si="486"/>
        <v>31.643326188979486</v>
      </c>
      <c r="BO580" s="88">
        <f t="shared" si="487"/>
        <v>27.759052995904998</v>
      </c>
      <c r="BP580" s="88">
        <f>BP579+$AD580*(BP579-'FF base data'!$B$25)</f>
        <v>35.798448628550517</v>
      </c>
      <c r="BQ580" s="88"/>
      <c r="BR580" s="89">
        <f t="shared" si="488"/>
        <v>-0.15218142569868126</v>
      </c>
      <c r="BS580" s="88">
        <f>IF($E580&lt;&gt;1,0,IF(SUM(BR568:BR579)&lt;0,'FF base data'!$B$9*BU579, IF(BU579&lt;BV579,'FF base data'!$B$9*BU579, IF((BU579-BV579)&lt;'FF base data'!$B$9*BU579, 'FF base data'!$B$9*BU579,BU579-BV579))))</f>
        <v>0</v>
      </c>
      <c r="BT580" s="89">
        <f t="shared" si="489"/>
        <v>16.367806079178813</v>
      </c>
      <c r="BU580" s="89">
        <f t="shared" si="490"/>
        <v>6.9859271311291424</v>
      </c>
      <c r="BV580" s="89">
        <f>'FF base data'!$B$2+'FF base data'!$B$24</f>
        <v>10</v>
      </c>
      <c r="BW580" s="89">
        <f t="shared" si="491"/>
        <v>-0.30726044937378394</v>
      </c>
      <c r="BX580" s="88">
        <f>IF($E580&lt;&gt;1,0,IF(SUM(BW568:BW579)&lt;0,'FF base data'!$B$9*BZ579, IF(BZ579&lt;CA579,'FF base data'!$B$9*BZ579, IF((BZ579-CA579)&lt;'FF base data'!$B$9*BZ579, 'FF base data'!$B$9*BZ579,BZ579-CA579))))</f>
        <v>0</v>
      </c>
      <c r="BY580" s="88">
        <f t="shared" si="492"/>
        <v>14.021316453430119</v>
      </c>
      <c r="BZ580" s="88">
        <f t="shared" si="493"/>
        <v>14.104869235837695</v>
      </c>
      <c r="CA580" s="88">
        <f>CA579+$AA580*(CA579-'FF base data'!$B$24)</f>
        <v>18.862919884183377</v>
      </c>
      <c r="CB580" s="89">
        <f t="shared" si="494"/>
        <v>-7.3961589554018922E-2</v>
      </c>
      <c r="CC580" s="88">
        <f>IF($E580&lt;&gt;1,0,IF(SUM(CB568:CB579)&lt;0,'FF base data'!$B$11*CE579, IF(CE579&lt;CF579,'FF base data'!$B$11*CE579, IF((CE579-CF579)&lt;'FF base data'!$B$11*CE579, 'FF base data'!$B$11*CE579,CE579-CF579))))</f>
        <v>0</v>
      </c>
      <c r="CD580" s="89">
        <f t="shared" si="495"/>
        <v>30.139440693632356</v>
      </c>
      <c r="CE580" s="89">
        <f t="shared" si="496"/>
        <v>6.7271103603629454</v>
      </c>
      <c r="CF580" s="89">
        <f>'FF base data'!$B$2+'FF base data'!$B$25</f>
        <v>10</v>
      </c>
      <c r="CG580" s="89">
        <f t="shared" si="497"/>
        <v>-0.31455884033277492</v>
      </c>
      <c r="CH580" s="88">
        <f>IF($E580&lt;&gt;1,0,IF(SUM(CG568:CG579)&lt;0,'FF base data'!$B$11*CJ579, IF(CJ579&lt;CK579,'FF base data'!$B$11*CJ579, IF((CJ579-CK579)&lt;'FF base data'!$B$11*CJ579, 'FF base data'!$B$11*CJ579,CJ579-CK579))))</f>
        <v>0</v>
      </c>
      <c r="CI580" s="89">
        <f t="shared" si="498"/>
        <v>32.301197945890429</v>
      </c>
      <c r="CJ580" s="89">
        <f t="shared" si="499"/>
        <v>28.610418549764397</v>
      </c>
      <c r="CK580" s="88">
        <f>CK579+$AD580*(CK579-'FF base data'!$B$25)</f>
        <v>35.798448628550517</v>
      </c>
      <c r="CL580" s="88"/>
      <c r="DI580" s="1"/>
      <c r="DJ580" s="1"/>
      <c r="DK580" s="1"/>
      <c r="DL580" s="1"/>
      <c r="DM580" s="1"/>
      <c r="DN580" s="1"/>
      <c r="DO580" s="1"/>
      <c r="DP580" s="1"/>
      <c r="DQ580" s="1"/>
      <c r="DR580" s="1"/>
      <c r="DS580" s="1"/>
      <c r="DT580" s="1"/>
      <c r="DU580" s="1"/>
      <c r="DV580" s="1"/>
      <c r="DW580" s="1"/>
      <c r="DX580" s="1"/>
      <c r="DY580" s="1"/>
      <c r="DZ580" s="1"/>
      <c r="EA580" s="1"/>
      <c r="EB580" s="1"/>
      <c r="EC580" s="1"/>
    </row>
    <row r="581" spans="1:133">
      <c r="A581" s="1">
        <v>1918.07</v>
      </c>
      <c r="B581" s="90" t="s">
        <v>824</v>
      </c>
      <c r="C581" s="90" t="s">
        <v>2629</v>
      </c>
      <c r="D581" s="18">
        <f t="shared" si="508"/>
        <v>1918</v>
      </c>
      <c r="E581" s="18">
        <v>7</v>
      </c>
      <c r="F581" s="1">
        <v>571</v>
      </c>
      <c r="G581" s="23">
        <v>7.51</v>
      </c>
      <c r="I581" s="24">
        <v>0.62</v>
      </c>
      <c r="J581" s="23">
        <v>1.111</v>
      </c>
      <c r="K581" s="23">
        <v>15.1</v>
      </c>
      <c r="L581" s="24">
        <f t="shared" si="500"/>
        <v>1918.5416666666235</v>
      </c>
      <c r="M581" s="25">
        <f>M575*6/12+M587*6/12</f>
        <v>4.5350000000000001</v>
      </c>
      <c r="N581" s="24">
        <f t="shared" si="463"/>
        <v>132.4317627483444</v>
      </c>
      <c r="O581" s="24">
        <f t="shared" si="464"/>
        <v>10.933114900662254</v>
      </c>
      <c r="P581" s="26">
        <f t="shared" si="501"/>
        <v>1511.2648695291762</v>
      </c>
      <c r="Q581" s="24">
        <f t="shared" si="465"/>
        <v>19.591436539735103</v>
      </c>
      <c r="R581" s="26">
        <f t="shared" si="466"/>
        <v>223.57060852821766</v>
      </c>
      <c r="S581" s="91">
        <f t="shared" si="519"/>
        <v>6.3713240938489903</v>
      </c>
      <c r="U581" s="28">
        <f t="shared" si="520"/>
        <v>8.376754187586176</v>
      </c>
      <c r="W581" s="92">
        <f t="shared" si="467"/>
        <v>1.9867549668874274E-2</v>
      </c>
      <c r="X581" s="93"/>
      <c r="Y581" s="9">
        <f t="shared" si="468"/>
        <v>-1.6164731315541525E-2</v>
      </c>
      <c r="Z581" s="92">
        <f>Y581-'FF base data'!$B$19-'FF base data'!$B$21*Y581</f>
        <v>-1.4714772267808107E-2</v>
      </c>
      <c r="AA581" s="92">
        <f>Z581*'FF base data'!$B$6</f>
        <v>-7.3573861339040533E-3</v>
      </c>
      <c r="AB581" s="92">
        <f t="shared" si="469"/>
        <v>-3.7042961477048442E-3</v>
      </c>
      <c r="AC581" s="92">
        <f>AB581-'FF base data'!$B$19-'FF base data'!$B$21*AB581</f>
        <v>-3.5003806167550945E-3</v>
      </c>
      <c r="AD581" s="92">
        <f>AC581*'FF base data'!$B$6</f>
        <v>-1.7501903083775472E-3</v>
      </c>
      <c r="AE581" s="94">
        <f t="shared" si="470"/>
        <v>42.957744208141413</v>
      </c>
      <c r="AF581" s="94">
        <f t="shared" si="471"/>
        <v>34.001266513256724</v>
      </c>
      <c r="AG581" s="94">
        <f t="shared" si="472"/>
        <v>18.724138098982536</v>
      </c>
      <c r="AH581" s="94">
        <f t="shared" si="473"/>
        <v>158.73630827594619</v>
      </c>
      <c r="AI581" s="94">
        <f t="shared" si="474"/>
        <v>112.61470436862911</v>
      </c>
      <c r="AJ581" s="94">
        <f t="shared" si="475"/>
        <v>35.735794530705782</v>
      </c>
      <c r="AK581" s="85"/>
      <c r="AL581" s="9">
        <f t="shared" si="504"/>
        <v>-0.16497730624222395</v>
      </c>
      <c r="AM581" s="9">
        <f t="shared" si="507"/>
        <v>-0.16516138176883433</v>
      </c>
      <c r="AN581" s="9">
        <f t="shared" si="462"/>
        <v>-4.3197521836818797E-2</v>
      </c>
      <c r="AO581" s="9">
        <f t="shared" si="521"/>
        <v>-9.7342469123853359E-3</v>
      </c>
      <c r="AP581" s="9">
        <f t="shared" si="516"/>
        <v>2.1923482121352311E-2</v>
      </c>
      <c r="AQ581" s="9">
        <f t="shared" si="515"/>
        <v>3.6509441097171358E-2</v>
      </c>
      <c r="AR581" s="9">
        <f t="shared" si="513"/>
        <v>3.3713203535021163E-2</v>
      </c>
      <c r="AS581" s="9">
        <f t="shared" si="511"/>
        <v>4.7822950586067003E-2</v>
      </c>
      <c r="AW581" s="89">
        <f t="shared" si="476"/>
        <v>-9.8820498447730373E-2</v>
      </c>
      <c r="AX581" s="88">
        <f>IF(AW580&lt;0,'FF base data'!$B$10*AZ580, IF(AZ580&lt;BA580,'FF base data'!$B$10*AZ580, IF((AZ580-BA580)&lt;'FF base data'!$B$10*AZ580, 'FF base data'!$B$10*AZ580,AZ580-BA580)))</f>
        <v>5.6012184544945868E-3</v>
      </c>
      <c r="AY581" s="89">
        <f t="shared" si="477"/>
        <v>16.108800873399261</v>
      </c>
      <c r="AZ581" s="89">
        <f t="shared" si="478"/>
        <v>6.6170404284912792</v>
      </c>
      <c r="BA581" s="89">
        <f>'FF base data'!$B$2+'FF base data'!$B$24</f>
        <v>10</v>
      </c>
      <c r="BB581" s="89">
        <f t="shared" si="479"/>
        <v>-0.2036059715553819</v>
      </c>
      <c r="BC581" s="88">
        <f>IF(BB580&lt;0,'FF base data'!$B$10*BE580, IF(BE580&lt;BF580,'FF base data'!$B$10*BE580, IF((BE580-BF580)&lt;'FF base data'!$B$10*BE580, 'FF base data'!$B$10*BE580,BE580-BF580)))</f>
        <v>1.154031818052167E-2</v>
      </c>
      <c r="BD581" s="88">
        <f t="shared" si="480"/>
        <v>13.940645728782943</v>
      </c>
      <c r="BE581" s="88">
        <f t="shared" si="481"/>
        <v>13.633235526890099</v>
      </c>
      <c r="BF581" s="88">
        <f>BF580+$AA581*(BF580-'FF base data'!$B$24)</f>
        <v>18.724138098982543</v>
      </c>
      <c r="BG581" s="89">
        <f t="shared" si="482"/>
        <v>-2.2945770940973765E-2</v>
      </c>
      <c r="BH581" s="88">
        <f>IF(BG580&lt;0,'FF base data'!$B$12*BJ580, IF(BJ580&lt;BK580,'FF base data'!$B$12*BJ580, IF((BJ580-BK580)&lt;'FF base data'!$B$12*BJ580, 'FF base data'!$B$12*BJ580,BJ580-BK580)))</f>
        <v>5.4672407753521566E-3</v>
      </c>
      <c r="BI581" s="89">
        <f t="shared" si="483"/>
        <v>28.554475471514174</v>
      </c>
      <c r="BJ581" s="89">
        <f t="shared" si="484"/>
        <v>6.5322759187062616</v>
      </c>
      <c r="BK581" s="89">
        <f>'FF base data'!$B$2+'FF base data'!$B$25</f>
        <v>10</v>
      </c>
      <c r="BL581" s="88">
        <f t="shared" si="485"/>
        <v>-9.708627833713801E-2</v>
      </c>
      <c r="BM581" s="88">
        <f>IF(BL580&lt;0,'FF base data'!$B$12*BO580, IF(BO580&lt;BP580,'FF base data'!$B$12*BO580, IF((BO580-BP580)&lt;'FF base data'!$B$12*BO580, 'FF base data'!$B$12*BO580,BO580-BP580)))</f>
        <v>2.3132544163254165E-2</v>
      </c>
      <c r="BN581" s="88">
        <f t="shared" si="486"/>
        <v>31.66645873314274</v>
      </c>
      <c r="BO581" s="88">
        <f t="shared" si="487"/>
        <v>27.638834173404607</v>
      </c>
      <c r="BP581" s="88">
        <f>BP580+$AD581*(BP580-'FF base data'!$B$25)</f>
        <v>35.735794530705874</v>
      </c>
      <c r="BQ581" s="88"/>
      <c r="BR581" s="89">
        <f t="shared" si="488"/>
        <v>-0.10279632681406735</v>
      </c>
      <c r="BS581" s="88">
        <f>IF($E581&lt;&gt;1,0,IF(SUM(BR569:BR580)&lt;0,'FF base data'!$B$9*BU580, IF(BU580&lt;BV580,'FF base data'!$B$9*BU580, IF((BU580-BV580)&lt;'FF base data'!$B$9*BU580, 'FF base data'!$B$9*BU580,BU580-BV580))))</f>
        <v>0</v>
      </c>
      <c r="BT581" s="89">
        <f t="shared" si="489"/>
        <v>16.367806079178813</v>
      </c>
      <c r="BU581" s="89">
        <f t="shared" si="490"/>
        <v>6.8831308043150754</v>
      </c>
      <c r="BV581" s="89">
        <f>'FF base data'!$B$2+'FF base data'!$B$24</f>
        <v>10</v>
      </c>
      <c r="BW581" s="89">
        <f t="shared" si="491"/>
        <v>-0.20754993867256424</v>
      </c>
      <c r="BX581" s="88">
        <f>IF($E581&lt;&gt;1,0,IF(SUM(BW569:BW580)&lt;0,'FF base data'!$B$9*BZ580, IF(BZ580&lt;CA580,'FF base data'!$B$9*BZ580, IF((BZ580-CA580)&lt;'FF base data'!$B$9*BZ580, 'FF base data'!$B$9*BZ580,BZ580-CA580))))</f>
        <v>0</v>
      </c>
      <c r="BY581" s="88">
        <f t="shared" si="492"/>
        <v>14.021316453430119</v>
      </c>
      <c r="BZ581" s="88">
        <f t="shared" si="493"/>
        <v>13.897319297165131</v>
      </c>
      <c r="CA581" s="88">
        <f>CA580+$AA581*(CA580-'FF base data'!$B$24)</f>
        <v>18.724138098982543</v>
      </c>
      <c r="CB581" s="89">
        <f t="shared" si="494"/>
        <v>-2.3547446712186833E-2</v>
      </c>
      <c r="CC581" s="88">
        <f>IF($E581&lt;&gt;1,0,IF(SUM(CB569:CB580)&lt;0,'FF base data'!$B$11*CE580, IF(CE580&lt;CF580,'FF base data'!$B$11*CE580, IF((CE580-CF580)&lt;'FF base data'!$B$11*CE580, 'FF base data'!$B$11*CE580,CE580-CF580))))</f>
        <v>0</v>
      </c>
      <c r="CD581" s="89">
        <f t="shared" si="495"/>
        <v>30.139440693632356</v>
      </c>
      <c r="CE581" s="89">
        <f t="shared" si="496"/>
        <v>6.7035629136507584</v>
      </c>
      <c r="CF581" s="89">
        <f>'FF base data'!$B$2+'FF base data'!$B$25</f>
        <v>10</v>
      </c>
      <c r="CG581" s="89">
        <f t="shared" si="497"/>
        <v>-0.1001473545288457</v>
      </c>
      <c r="CH581" s="88">
        <f>IF($E581&lt;&gt;1,0,IF(SUM(CG569:CG580)&lt;0,'FF base data'!$B$11*CJ580, IF(CJ580&lt;CK580,'FF base data'!$B$11*CJ580, IF((CJ580-CK580)&lt;'FF base data'!$B$11*CJ580, 'FF base data'!$B$11*CJ580,CJ580-CK580))))</f>
        <v>0</v>
      </c>
      <c r="CI581" s="89">
        <f t="shared" si="498"/>
        <v>32.301197945890429</v>
      </c>
      <c r="CJ581" s="89">
        <f t="shared" si="499"/>
        <v>28.51027119523555</v>
      </c>
      <c r="CK581" s="88">
        <f>CK580+$AD581*(CK580-'FF base data'!$B$25)</f>
        <v>35.735794530705874</v>
      </c>
      <c r="CL581" s="88"/>
      <c r="DI581" s="1"/>
      <c r="DJ581" s="1"/>
      <c r="DK581" s="1"/>
      <c r="DL581" s="1"/>
      <c r="DM581" s="1"/>
      <c r="DN581" s="1"/>
      <c r="DO581" s="1"/>
      <c r="DP581" s="1"/>
      <c r="DQ581" s="1"/>
      <c r="DR581" s="1"/>
      <c r="DS581" s="1"/>
      <c r="DT581" s="1"/>
      <c r="DU581" s="1"/>
      <c r="DV581" s="1"/>
      <c r="DW581" s="1"/>
      <c r="DX581" s="1"/>
      <c r="DY581" s="1"/>
      <c r="DZ581" s="1"/>
      <c r="EA581" s="1"/>
      <c r="EB581" s="1"/>
      <c r="EC581" s="1"/>
    </row>
    <row r="582" spans="1:133">
      <c r="A582" s="1">
        <v>1918.08</v>
      </c>
      <c r="B582" s="90" t="s">
        <v>825</v>
      </c>
      <c r="C582" s="90" t="s">
        <v>2630</v>
      </c>
      <c r="D582" s="18">
        <f t="shared" si="508"/>
        <v>1918</v>
      </c>
      <c r="E582" s="18">
        <v>8</v>
      </c>
      <c r="F582" s="1">
        <v>572</v>
      </c>
      <c r="G582" s="23">
        <v>7.58</v>
      </c>
      <c r="I582" s="24">
        <v>0.61</v>
      </c>
      <c r="J582" s="23">
        <v>1.087</v>
      </c>
      <c r="K582" s="23">
        <v>15.4</v>
      </c>
      <c r="L582" s="24">
        <f t="shared" si="500"/>
        <v>1918.6249999999568</v>
      </c>
      <c r="M582" s="25">
        <f>M575*5/12+M587*7/12</f>
        <v>4.5291666666666668</v>
      </c>
      <c r="N582" s="24">
        <f t="shared" si="463"/>
        <v>131.06226071428574</v>
      </c>
      <c r="O582" s="24">
        <f t="shared" si="464"/>
        <v>10.547226785714287</v>
      </c>
      <c r="P582" s="26">
        <f t="shared" si="501"/>
        <v>1505.6666968948175</v>
      </c>
      <c r="Q582" s="24">
        <f t="shared" si="465"/>
        <v>18.794812321428573</v>
      </c>
      <c r="R582" s="26">
        <f t="shared" si="466"/>
        <v>215.91816616420402</v>
      </c>
      <c r="S582" s="91">
        <f t="shared" si="519"/>
        <v>6.303073760914593</v>
      </c>
      <c r="U582" s="28">
        <f t="shared" si="520"/>
        <v>8.3067830935781011</v>
      </c>
      <c r="W582" s="92">
        <f t="shared" si="467"/>
        <v>1.9480519480519431E-2</v>
      </c>
      <c r="X582" s="93"/>
      <c r="Y582" s="9">
        <f t="shared" si="468"/>
        <v>-1.5782368688975756E-2</v>
      </c>
      <c r="Z582" s="92">
        <f>Y582-'FF base data'!$B$19-'FF base data'!$B$21*Y582</f>
        <v>-1.4370645903898915E-2</v>
      </c>
      <c r="AA582" s="92">
        <f>Z582*'FF base data'!$B$6</f>
        <v>-7.1853229519494577E-3</v>
      </c>
      <c r="AB582" s="92">
        <f t="shared" si="469"/>
        <v>-1.7814227854057618E-2</v>
      </c>
      <c r="AC582" s="92">
        <f>AB582-'FF base data'!$B$19-'FF base data'!$B$21*AB582</f>
        <v>-1.619931915247259E-2</v>
      </c>
      <c r="AD582" s="92">
        <f>AC582*'FF base data'!$B$6</f>
        <v>-8.0996595762362952E-3</v>
      </c>
      <c r="AE582" s="94">
        <f t="shared" si="470"/>
        <v>42.279769251001809</v>
      </c>
      <c r="AF582" s="94">
        <f t="shared" si="471"/>
        <v>33.512646351910618</v>
      </c>
      <c r="AG582" s="94">
        <f t="shared" si="472"/>
        <v>18.589599119744445</v>
      </c>
      <c r="AH582" s="94">
        <f t="shared" si="473"/>
        <v>155.90854351160655</v>
      </c>
      <c r="AI582" s="94">
        <f t="shared" si="474"/>
        <v>110.79042283130033</v>
      </c>
      <c r="AJ582" s="94">
        <f t="shared" si="475"/>
        <v>35.446346760320736</v>
      </c>
      <c r="AK582" s="85"/>
      <c r="AL582" s="9">
        <f t="shared" si="504"/>
        <v>-0.12875615510645211</v>
      </c>
      <c r="AM582" s="9">
        <f t="shared" si="507"/>
        <v>-0.18167467173915652</v>
      </c>
      <c r="AN582" s="9">
        <f t="shared" si="462"/>
        <v>-4.6981376362293381E-2</v>
      </c>
      <c r="AO582" s="9">
        <f t="shared" si="521"/>
        <v>-1.0730180872370099E-2</v>
      </c>
      <c r="AP582" s="9">
        <f t="shared" si="516"/>
        <v>2.1043351359137485E-2</v>
      </c>
      <c r="AQ582" s="9">
        <f t="shared" si="515"/>
        <v>3.4603621889090164E-2</v>
      </c>
      <c r="AR582" s="9">
        <f t="shared" si="513"/>
        <v>3.2284594103036079E-2</v>
      </c>
      <c r="AS582" s="9">
        <f t="shared" si="511"/>
        <v>4.6823964582522581E-2</v>
      </c>
      <c r="AW582" s="89">
        <f t="shared" si="476"/>
        <v>-9.50106518025918E-2</v>
      </c>
      <c r="AX582" s="88">
        <f>IF(AW581&lt;0,'FF base data'!$B$10*AZ581, IF(AZ581&lt;BA581,'FF base data'!$B$10*AZ581, IF((AZ581-BA581)&lt;'FF base data'!$B$10*AZ581, 'FF base data'!$B$10*AZ581,AZ581-BA581)))</f>
        <v>5.5142003570760661E-3</v>
      </c>
      <c r="AY582" s="89">
        <f t="shared" si="477"/>
        <v>16.114315073756337</v>
      </c>
      <c r="AZ582" s="89">
        <f t="shared" si="478"/>
        <v>6.5165155763316109</v>
      </c>
      <c r="BA582" s="89">
        <f>'FF base data'!$B$2+'FF base data'!$B$24</f>
        <v>10</v>
      </c>
      <c r="BB582" s="89">
        <f t="shared" si="479"/>
        <v>-0.19575513494782457</v>
      </c>
      <c r="BC582" s="88">
        <f>IF(BB581&lt;0,'FF base data'!$B$10*BE581, IF(BE581&lt;BF581,'FF base data'!$B$10*BE581, IF((BE581-BF581)&lt;'FF base data'!$B$10*BE581, 'FF base data'!$B$10*BE581,BE581-BF581)))</f>
        <v>1.136102960574175E-2</v>
      </c>
      <c r="BD582" s="88">
        <f t="shared" si="480"/>
        <v>13.952006758388684</v>
      </c>
      <c r="BE582" s="88">
        <f t="shared" si="481"/>
        <v>13.426119362336534</v>
      </c>
      <c r="BF582" s="88">
        <f>BF581+$AA582*(BF581-'FF base data'!$B$24)</f>
        <v>18.589599119744452</v>
      </c>
      <c r="BG582" s="89">
        <f t="shared" si="482"/>
        <v>-0.10573024038046788</v>
      </c>
      <c r="BH582" s="88">
        <f>IF(BG581&lt;0,'FF base data'!$B$12*BJ581, IF(BJ581&lt;BK581,'FF base data'!$B$12*BJ581, IF((BJ581-BK581)&lt;'FF base data'!$B$12*BJ581, 'FF base data'!$B$12*BJ581,BJ581-BK581)))</f>
        <v>5.4435632655885514E-3</v>
      </c>
      <c r="BI582" s="89">
        <f t="shared" si="483"/>
        <v>28.559919034779764</v>
      </c>
      <c r="BJ582" s="89">
        <f t="shared" si="484"/>
        <v>6.4211021150602052</v>
      </c>
      <c r="BK582" s="89">
        <f>'FF base data'!$B$2+'FF base data'!$B$25</f>
        <v>10</v>
      </c>
      <c r="BL582" s="88">
        <f t="shared" si="485"/>
        <v>-0.44735718719743278</v>
      </c>
      <c r="BM582" s="88">
        <f>IF(BL581&lt;0,'FF base data'!$B$12*BO581, IF(BO581&lt;BP581,'FF base data'!$B$12*BO581, IF((BO581-BP581)&lt;'FF base data'!$B$12*BO581, 'FF base data'!$B$12*BO581,BO581-BP581)))</f>
        <v>2.3032361811170507E-2</v>
      </c>
      <c r="BN582" s="88">
        <f t="shared" si="486"/>
        <v>31.689491094953912</v>
      </c>
      <c r="BO582" s="88">
        <f t="shared" si="487"/>
        <v>27.168444624396002</v>
      </c>
      <c r="BP582" s="88">
        <f>BP581+$AD582*(BP581-'FF base data'!$B$25)</f>
        <v>35.446346760320829</v>
      </c>
      <c r="BQ582" s="88"/>
      <c r="BR582" s="89">
        <f t="shared" si="488"/>
        <v>-9.8915035499030884E-2</v>
      </c>
      <c r="BS582" s="88">
        <f>IF($E582&lt;&gt;1,0,IF(SUM(BR570:BR581)&lt;0,'FF base data'!$B$9*BU581, IF(BU581&lt;BV581,'FF base data'!$B$9*BU581, IF((BU581-BV581)&lt;'FF base data'!$B$9*BU581, 'FF base data'!$B$9*BU581,BU581-BV581))))</f>
        <v>0</v>
      </c>
      <c r="BT582" s="89">
        <f t="shared" si="489"/>
        <v>16.367806079178813</v>
      </c>
      <c r="BU582" s="89">
        <f t="shared" si="490"/>
        <v>6.7842157688160443</v>
      </c>
      <c r="BV582" s="89">
        <f>'FF base data'!$B$2+'FF base data'!$B$24</f>
        <v>10</v>
      </c>
      <c r="BW582" s="89">
        <f t="shared" si="491"/>
        <v>-0.19971345463298146</v>
      </c>
      <c r="BX582" s="88">
        <f>IF($E582&lt;&gt;1,0,IF(SUM(BW570:BW581)&lt;0,'FF base data'!$B$9*BZ581, IF(BZ581&lt;CA581,'FF base data'!$B$9*BZ581, IF((BZ581-CA581)&lt;'FF base data'!$B$9*BZ581, 'FF base data'!$B$9*BZ581,BZ581-CA581))))</f>
        <v>0</v>
      </c>
      <c r="BY582" s="88">
        <f t="shared" si="492"/>
        <v>14.021316453430119</v>
      </c>
      <c r="BZ582" s="88">
        <f t="shared" si="493"/>
        <v>13.69760584253215</v>
      </c>
      <c r="CA582" s="88">
        <f>CA581+$AA582*(CA581-'FF base data'!$B$24)</f>
        <v>18.589599119744452</v>
      </c>
      <c r="CB582" s="89">
        <f t="shared" si="494"/>
        <v>-0.10859315509690769</v>
      </c>
      <c r="CC582" s="88">
        <f>IF($E582&lt;&gt;1,0,IF(SUM(CB570:CB581)&lt;0,'FF base data'!$B$11*CE581, IF(CE581&lt;CF581,'FF base data'!$B$11*CE581, IF((CE581-CF581)&lt;'FF base data'!$B$11*CE581, 'FF base data'!$B$11*CE581,CE581-CF581))))</f>
        <v>0</v>
      </c>
      <c r="CD582" s="89">
        <f t="shared" si="495"/>
        <v>30.139440693632356</v>
      </c>
      <c r="CE582" s="89">
        <f t="shared" si="496"/>
        <v>6.5949697585538507</v>
      </c>
      <c r="CF582" s="89">
        <f>'FF base data'!$B$2+'FF base data'!$B$25</f>
        <v>10</v>
      </c>
      <c r="CG582" s="89">
        <f t="shared" si="497"/>
        <v>-0.46184698221516685</v>
      </c>
      <c r="CH582" s="88">
        <f>IF($E582&lt;&gt;1,0,IF(SUM(CG570:CG581)&lt;0,'FF base data'!$B$11*CJ581, IF(CJ581&lt;CK581,'FF base data'!$B$11*CJ581, IF((CJ581-CK581)&lt;'FF base data'!$B$11*CJ581, 'FF base data'!$B$11*CJ581,CJ581-CK581))))</f>
        <v>0</v>
      </c>
      <c r="CI582" s="89">
        <f t="shared" si="498"/>
        <v>32.301197945890429</v>
      </c>
      <c r="CJ582" s="89">
        <f t="shared" si="499"/>
        <v>28.048424213020382</v>
      </c>
      <c r="CK582" s="88">
        <f>CK581+$AD582*(CK581-'FF base data'!$B$25)</f>
        <v>35.446346760320829</v>
      </c>
      <c r="CL582" s="88"/>
      <c r="DI582" s="1"/>
      <c r="DJ582" s="1"/>
      <c r="DK582" s="1"/>
      <c r="DL582" s="1"/>
      <c r="DM582" s="1"/>
      <c r="DN582" s="1"/>
      <c r="DO582" s="1"/>
      <c r="DP582" s="1"/>
      <c r="DQ582" s="1"/>
      <c r="DR582" s="1"/>
      <c r="DS582" s="1"/>
      <c r="DT582" s="1"/>
      <c r="DU582" s="1"/>
      <c r="DV582" s="1"/>
      <c r="DW582" s="1"/>
      <c r="DX582" s="1"/>
      <c r="DY582" s="1"/>
      <c r="DZ582" s="1"/>
      <c r="EA582" s="1"/>
      <c r="EB582" s="1"/>
      <c r="EC582" s="1"/>
    </row>
    <row r="583" spans="1:133">
      <c r="A583" s="1">
        <v>1918.09</v>
      </c>
      <c r="B583" s="90" t="s">
        <v>826</v>
      </c>
      <c r="C583" s="90" t="s">
        <v>2631</v>
      </c>
      <c r="D583" s="18">
        <f t="shared" si="508"/>
        <v>1918</v>
      </c>
      <c r="E583" s="18">
        <v>9</v>
      </c>
      <c r="F583" s="1">
        <v>573</v>
      </c>
      <c r="G583" s="23">
        <v>7.54</v>
      </c>
      <c r="I583" s="24">
        <v>0.6</v>
      </c>
      <c r="J583" s="23">
        <v>1.0629999999999999</v>
      </c>
      <c r="K583" s="23">
        <v>15.7</v>
      </c>
      <c r="L583" s="24">
        <f t="shared" si="500"/>
        <v>1918.7083333332901</v>
      </c>
      <c r="M583" s="25">
        <f>M575*4/12+M587*8/12</f>
        <v>4.5233333333333334</v>
      </c>
      <c r="N583" s="24">
        <f t="shared" si="463"/>
        <v>127.87948057324844</v>
      </c>
      <c r="O583" s="24">
        <f t="shared" si="464"/>
        <v>10.176085987261148</v>
      </c>
      <c r="P583" s="26">
        <f t="shared" si="501"/>
        <v>1478.8444072840668</v>
      </c>
      <c r="Q583" s="24">
        <f t="shared" si="465"/>
        <v>18.028632340764336</v>
      </c>
      <c r="R583" s="26">
        <f t="shared" si="466"/>
        <v>208.4896027775813</v>
      </c>
      <c r="S583" s="91">
        <f t="shared" si="519"/>
        <v>6.1491705624316815</v>
      </c>
      <c r="U583" s="28">
        <f t="shared" si="520"/>
        <v>8.1234555716579813</v>
      </c>
      <c r="W583" s="92">
        <f t="shared" si="467"/>
        <v>1.9108280254777066E-2</v>
      </c>
      <c r="X583" s="93"/>
      <c r="Y583" s="9">
        <f t="shared" si="468"/>
        <v>-1.541479726379924E-2</v>
      </c>
      <c r="Z583" s="92">
        <f>Y583-'FF base data'!$B$19-'FF base data'!$B$21*Y583</f>
        <v>-1.4039831621240052E-2</v>
      </c>
      <c r="AA583" s="92">
        <f>Z583*'FF base data'!$B$6</f>
        <v>-7.0199158106200258E-3</v>
      </c>
      <c r="AB583" s="92">
        <f t="shared" si="469"/>
        <v>2.9293075817860448E-2</v>
      </c>
      <c r="AC583" s="92">
        <f>AB583-'FF base data'!$B$19-'FF base data'!$B$21*AB583</f>
        <v>2.6197254152253668E-2</v>
      </c>
      <c r="AD583" s="92">
        <f>AC583*'FF base data'!$B$6</f>
        <v>1.3098627076126834E-2</v>
      </c>
      <c r="AE583" s="94">
        <f t="shared" si="470"/>
        <v>41.628035179637401</v>
      </c>
      <c r="AF583" s="94">
        <f t="shared" si="471"/>
        <v>33.042134439947631</v>
      </c>
      <c r="AG583" s="94">
        <f t="shared" si="472"/>
        <v>18.459101698970663</v>
      </c>
      <c r="AH583" s="94">
        <f t="shared" si="473"/>
        <v>160.47558429734423</v>
      </c>
      <c r="AI583" s="94">
        <f t="shared" si="474"/>
        <v>113.69282769584755</v>
      </c>
      <c r="AJ583" s="94">
        <f t="shared" si="475"/>
        <v>35.910645237745257</v>
      </c>
      <c r="AK583" s="85"/>
      <c r="AL583" s="9">
        <f t="shared" si="504"/>
        <v>-5.3430930746611982E-2</v>
      </c>
      <c r="AM583" s="9">
        <f t="shared" si="507"/>
        <v>-0.17733537286918</v>
      </c>
      <c r="AN583" s="9">
        <f t="shared" ref="AN583:AN646" si="522">(AI583/AI523)^(1/((F583-F523)/12))-1</f>
        <v>-3.7288391213310956E-2</v>
      </c>
      <c r="AO583" s="9">
        <f t="shared" si="521"/>
        <v>-8.638825134000383E-3</v>
      </c>
      <c r="AP583" s="9">
        <f t="shared" si="516"/>
        <v>2.3198774422535484E-2</v>
      </c>
      <c r="AQ583" s="9">
        <f t="shared" si="515"/>
        <v>3.4903969433706772E-2</v>
      </c>
      <c r="AR583" s="9">
        <f t="shared" si="513"/>
        <v>3.3603772964862166E-2</v>
      </c>
      <c r="AS583" s="9">
        <f t="shared" si="511"/>
        <v>4.7408921675412774E-2</v>
      </c>
      <c r="AW583" s="89">
        <f t="shared" si="476"/>
        <v>-9.1413363004344758E-2</v>
      </c>
      <c r="AX583" s="88">
        <f>IF(AW582&lt;0,'FF base data'!$B$10*AZ582, IF(AZ582&lt;BA582,'FF base data'!$B$10*AZ582, IF((AZ582-BA582)&lt;'FF base data'!$B$10*AZ582, 'FF base data'!$B$10*AZ582,AZ582-BA582)))</f>
        <v>5.4304296469430092E-3</v>
      </c>
      <c r="AY583" s="89">
        <f t="shared" si="477"/>
        <v>16.11974550340328</v>
      </c>
      <c r="AZ583" s="89">
        <f t="shared" si="478"/>
        <v>6.4196717836803225</v>
      </c>
      <c r="BA583" s="89">
        <f>'FF base data'!$B$2+'FF base data'!$B$24</f>
        <v>10</v>
      </c>
      <c r="BB583" s="89">
        <f t="shared" si="479"/>
        <v>-0.18834337146123087</v>
      </c>
      <c r="BC583" s="88">
        <f>IF(BB582&lt;0,'FF base data'!$B$10*BE582, IF(BE582&lt;BF582,'FF base data'!$B$10*BE582, IF((BE582-BF582)&lt;'FF base data'!$B$10*BE582, 'FF base data'!$B$10*BE582,BE582-BF582)))</f>
        <v>1.1188432801947113E-2</v>
      </c>
      <c r="BD583" s="88">
        <f t="shared" si="480"/>
        <v>13.963195191190632</v>
      </c>
      <c r="BE583" s="88">
        <f t="shared" si="481"/>
        <v>13.226587558073355</v>
      </c>
      <c r="BF583" s="88">
        <f>BF582+$AA583*(BF582-'FF base data'!$B$24)</f>
        <v>18.45910169897067</v>
      </c>
      <c r="BG583" s="89">
        <f t="shared" si="482"/>
        <v>0.1680750646757676</v>
      </c>
      <c r="BH583" s="88">
        <f>IF(BG582&lt;0,'FF base data'!$B$12*BJ582, IF(BJ582&lt;BK582,'FF base data'!$B$12*BJ582, IF((BJ582-BK582)&lt;'FF base data'!$B$12*BJ582, 'FF base data'!$B$12*BJ582,BJ582-BK582)))</f>
        <v>5.3509184292168379E-3</v>
      </c>
      <c r="BI583" s="89">
        <f t="shared" si="483"/>
        <v>28.565269953208979</v>
      </c>
      <c r="BJ583" s="89">
        <f t="shared" si="484"/>
        <v>6.583826261306756</v>
      </c>
      <c r="BK583" s="89">
        <f>'FF base data'!$B$2+'FF base data'!$B$25</f>
        <v>10</v>
      </c>
      <c r="BL583" s="88">
        <f t="shared" si="485"/>
        <v>0.71114553320610974</v>
      </c>
      <c r="BM583" s="88">
        <f>IF(BL582&lt;0,'FF base data'!$B$12*BO582, IF(BO582&lt;BP582,'FF base data'!$B$12*BO582, IF((BO582-BP582)&lt;'FF base data'!$B$12*BO582, 'FF base data'!$B$12*BO582,BO582-BP582)))</f>
        <v>2.2640370520330005E-2</v>
      </c>
      <c r="BN583" s="88">
        <f t="shared" si="486"/>
        <v>31.712131465474243</v>
      </c>
      <c r="BO583" s="88">
        <f t="shared" si="487"/>
        <v>27.856949787081781</v>
      </c>
      <c r="BP583" s="88">
        <f>BP582+$AD583*(BP582-'FF base data'!$B$25)</f>
        <v>35.910645237745349</v>
      </c>
      <c r="BQ583" s="88"/>
      <c r="BR583" s="89">
        <f t="shared" si="488"/>
        <v>-9.5249247076338889E-2</v>
      </c>
      <c r="BS583" s="88">
        <f>IF($E583&lt;&gt;1,0,IF(SUM(BR571:BR582)&lt;0,'FF base data'!$B$9*BU582, IF(BU582&lt;BV582,'FF base data'!$B$9*BU582, IF((BU582-BV582)&lt;'FF base data'!$B$9*BU582, 'FF base data'!$B$9*BU582,BU582-BV582))))</f>
        <v>0</v>
      </c>
      <c r="BT583" s="89">
        <f t="shared" si="489"/>
        <v>16.367806079178813</v>
      </c>
      <c r="BU583" s="89">
        <f t="shared" si="490"/>
        <v>6.6889665217397054</v>
      </c>
      <c r="BV583" s="89">
        <f>'FF base data'!$B$2+'FF base data'!$B$24</f>
        <v>10</v>
      </c>
      <c r="BW583" s="89">
        <f t="shared" si="491"/>
        <v>-0.19231207964326535</v>
      </c>
      <c r="BX583" s="88">
        <f>IF($E583&lt;&gt;1,0,IF(SUM(BW571:BW582)&lt;0,'FF base data'!$B$9*BZ582, IF(BZ582&lt;CA582,'FF base data'!$B$9*BZ582, IF((BZ582-CA582)&lt;'FF base data'!$B$9*BZ582, 'FF base data'!$B$9*BZ582,BZ582-CA582))))</f>
        <v>0</v>
      </c>
      <c r="BY583" s="88">
        <f t="shared" si="492"/>
        <v>14.021316453430119</v>
      </c>
      <c r="BZ583" s="88">
        <f t="shared" si="493"/>
        <v>13.505293762888885</v>
      </c>
      <c r="CA583" s="88">
        <f>CA582+$AA583*(CA582-'FF base data'!$B$24)</f>
        <v>18.45910169897067</v>
      </c>
      <c r="CB583" s="89">
        <f t="shared" si="494"/>
        <v>0.17277009889126224</v>
      </c>
      <c r="CC583" s="88">
        <f>IF($E583&lt;&gt;1,0,IF(SUM(CB571:CB582)&lt;0,'FF base data'!$B$11*CE582, IF(CE582&lt;CF582,'FF base data'!$B$11*CE582, IF((CE582-CF582)&lt;'FF base data'!$B$11*CE582, 'FF base data'!$B$11*CE582,CE582-CF582))))</f>
        <v>0</v>
      </c>
      <c r="CD583" s="89">
        <f t="shared" si="495"/>
        <v>30.139440693632356</v>
      </c>
      <c r="CE583" s="89">
        <f t="shared" si="496"/>
        <v>6.7677398574451129</v>
      </c>
      <c r="CF583" s="89">
        <f>'FF base data'!$B$2+'FF base data'!$B$25</f>
        <v>10</v>
      </c>
      <c r="CG583" s="89">
        <f t="shared" si="497"/>
        <v>0.73479169767872055</v>
      </c>
      <c r="CH583" s="88">
        <f>IF($E583&lt;&gt;1,0,IF(SUM(CG571:CG582)&lt;0,'FF base data'!$B$11*CJ582, IF(CJ582&lt;CK582,'FF base data'!$B$11*CJ582, IF((CJ582-CK582)&lt;'FF base data'!$B$11*CJ582, 'FF base data'!$B$11*CJ582,CJ582-CK582))))</f>
        <v>0</v>
      </c>
      <c r="CI583" s="89">
        <f t="shared" si="498"/>
        <v>32.301197945890429</v>
      </c>
      <c r="CJ583" s="89">
        <f t="shared" si="499"/>
        <v>28.783215910699102</v>
      </c>
      <c r="CK583" s="88">
        <f>CK582+$AD583*(CK582-'FF base data'!$B$25)</f>
        <v>35.910645237745349</v>
      </c>
      <c r="CL583" s="88"/>
      <c r="DI583" s="1"/>
      <c r="DJ583" s="1"/>
      <c r="DK583" s="1"/>
      <c r="DL583" s="1"/>
      <c r="DM583" s="1"/>
      <c r="DN583" s="1"/>
      <c r="DO583" s="1"/>
      <c r="DP583" s="1"/>
      <c r="DQ583" s="1"/>
      <c r="DR583" s="1"/>
      <c r="DS583" s="1"/>
      <c r="DT583" s="1"/>
      <c r="DU583" s="1"/>
      <c r="DV583" s="1"/>
      <c r="DW583" s="1"/>
      <c r="DX583" s="1"/>
      <c r="DY583" s="1"/>
      <c r="DZ583" s="1"/>
      <c r="EA583" s="1"/>
      <c r="EB583" s="1"/>
      <c r="EC583" s="1"/>
    </row>
    <row r="584" spans="1:133">
      <c r="A584" s="1">
        <v>1918.1</v>
      </c>
      <c r="B584" s="90" t="s">
        <v>827</v>
      </c>
      <c r="C584" s="90" t="s">
        <v>2632</v>
      </c>
      <c r="D584" s="18">
        <f t="shared" si="508"/>
        <v>1918</v>
      </c>
      <c r="E584" s="18">
        <v>10</v>
      </c>
      <c r="F584" s="1">
        <v>574</v>
      </c>
      <c r="G584" s="23">
        <v>7.86</v>
      </c>
      <c r="I584" s="24">
        <v>0.59</v>
      </c>
      <c r="J584" s="23">
        <v>1.038</v>
      </c>
      <c r="K584" s="23">
        <v>16</v>
      </c>
      <c r="L584" s="24">
        <f t="shared" si="500"/>
        <v>1918.7916666666233</v>
      </c>
      <c r="M584" s="25">
        <f>M575*3/12+M587*9/12</f>
        <v>4.5175000000000001</v>
      </c>
      <c r="N584" s="24">
        <f t="shared" si="463"/>
        <v>130.80722531250004</v>
      </c>
      <c r="O584" s="24">
        <f t="shared" si="464"/>
        <v>9.8188629687500022</v>
      </c>
      <c r="P584" s="26">
        <f t="shared" si="501"/>
        <v>1522.164308629458</v>
      </c>
      <c r="Q584" s="24">
        <f t="shared" si="465"/>
        <v>17.274541968750004</v>
      </c>
      <c r="R584" s="26">
        <f t="shared" si="466"/>
        <v>201.01864533808873</v>
      </c>
      <c r="S584" s="91">
        <f t="shared" si="519"/>
        <v>6.2905153211913225</v>
      </c>
      <c r="U584" s="28">
        <f t="shared" si="520"/>
        <v>8.3278481223266905</v>
      </c>
      <c r="W584" s="92">
        <f t="shared" si="467"/>
        <v>1.8750000000000044E-2</v>
      </c>
      <c r="X584" s="93"/>
      <c r="Y584" s="9">
        <f t="shared" si="468"/>
        <v>-1.5061185048390158E-2</v>
      </c>
      <c r="Z584" s="92">
        <f>Y584-'FF base data'!$B$19-'FF base data'!$B$21*Y584</f>
        <v>-1.3721580627371877E-2</v>
      </c>
      <c r="AA584" s="92">
        <f>Z584*'FF base data'!$B$6</f>
        <v>-6.8607903136859386E-3</v>
      </c>
      <c r="AB584" s="92">
        <f t="shared" si="469"/>
        <v>1.2608168511319962E-2</v>
      </c>
      <c r="AC584" s="92">
        <f>AB584-'FF base data'!$B$19-'FF base data'!$B$21*AB584</f>
        <v>1.1180837576367231E-2</v>
      </c>
      <c r="AD584" s="92">
        <f>AC584*'FF base data'!$B$6</f>
        <v>5.5904187881836154E-3</v>
      </c>
      <c r="AE584" s="94">
        <f t="shared" si="470"/>
        <v>41.001067638595984</v>
      </c>
      <c r="AF584" s="94">
        <f t="shared" si="471"/>
        <v>32.588744128129427</v>
      </c>
      <c r="AG584" s="94">
        <f t="shared" si="472"/>
        <v>18.332457672835023</v>
      </c>
      <c r="AH584" s="94">
        <f t="shared" si="473"/>
        <v>162.49888750611768</v>
      </c>
      <c r="AI584" s="94">
        <f t="shared" si="474"/>
        <v>114.96400873591274</v>
      </c>
      <c r="AJ584" s="94">
        <f t="shared" si="475"/>
        <v>36.111400783578148</v>
      </c>
      <c r="AK584" s="85"/>
      <c r="AL584" s="9">
        <f t="shared" si="504"/>
        <v>2.7576097921115927E-2</v>
      </c>
      <c r="AM584" s="9">
        <f t="shared" si="507"/>
        <v>-0.17629068145159821</v>
      </c>
      <c r="AN584" s="9">
        <f t="shared" si="522"/>
        <v>-2.9765661423862166E-2</v>
      </c>
      <c r="AO584" s="9">
        <f t="shared" si="521"/>
        <v>-1.275779874467875E-2</v>
      </c>
      <c r="AP584" s="9">
        <f t="shared" si="516"/>
        <v>2.213537778320851E-2</v>
      </c>
      <c r="AQ584" s="9">
        <f t="shared" si="515"/>
        <v>3.3643197220145193E-2</v>
      </c>
      <c r="AR584" s="9">
        <f t="shared" si="513"/>
        <v>3.4880946460249085E-2</v>
      </c>
      <c r="AS584" s="9">
        <f t="shared" si="511"/>
        <v>4.7403781425341629E-2</v>
      </c>
      <c r="AW584" s="89">
        <f t="shared" si="476"/>
        <v>-8.8013529902791973E-2</v>
      </c>
      <c r="AX584" s="88">
        <f>IF(AW583&lt;0,'FF base data'!$B$10*AZ583, IF(AZ583&lt;BA583,'FF base data'!$B$10*AZ583, IF((AZ583-BA583)&lt;'FF base data'!$B$10*AZ583, 'FF base data'!$B$10*AZ583,AZ583-BA583)))</f>
        <v>5.349726486400269E-3</v>
      </c>
      <c r="AY584" s="89">
        <f t="shared" si="477"/>
        <v>16.125095229889681</v>
      </c>
      <c r="AZ584" s="89">
        <f t="shared" si="478"/>
        <v>6.3263085272911299</v>
      </c>
      <c r="BA584" s="89">
        <f>'FF base data'!$B$2+'FF base data'!$B$24</f>
        <v>10</v>
      </c>
      <c r="BB584" s="89">
        <f t="shared" si="479"/>
        <v>-0.18133844619676132</v>
      </c>
      <c r="BC584" s="88">
        <f>IF(BB583&lt;0,'FF base data'!$B$10*BE583, IF(BE583&lt;BF583,'FF base data'!$B$10*BE583, IF((BE583-BF583)&lt;'FF base data'!$B$10*BE583, 'FF base data'!$B$10*BE583,BE583-BF583)))</f>
        <v>1.1022156298394464E-2</v>
      </c>
      <c r="BD584" s="88">
        <f t="shared" si="480"/>
        <v>13.974217347489027</v>
      </c>
      <c r="BE584" s="88">
        <f t="shared" si="481"/>
        <v>13.034226955578198</v>
      </c>
      <c r="BF584" s="88">
        <f>BF583+$AA584*(BF583-'FF base data'!$B$24)</f>
        <v>18.33245767283503</v>
      </c>
      <c r="BG584" s="89">
        <f t="shared" si="482"/>
        <v>7.3551348148643045E-2</v>
      </c>
      <c r="BH584" s="88">
        <f>IF(BG583&lt;0,'FF base data'!$B$12*BJ583, IF(BJ583&lt;BK583,'FF base data'!$B$12*BJ583, IF((BJ583-BK583)&lt;'FF base data'!$B$12*BJ583, 'FF base data'!$B$12*BJ583,BJ583-BK583)))</f>
        <v>5.486521884422297E-3</v>
      </c>
      <c r="BI584" s="89">
        <f t="shared" si="483"/>
        <v>28.5707564750934</v>
      </c>
      <c r="BJ584" s="89">
        <f t="shared" si="484"/>
        <v>6.6518910875709771</v>
      </c>
      <c r="BK584" s="89">
        <f>'FF base data'!$B$2+'FF base data'!$B$25</f>
        <v>10</v>
      </c>
      <c r="BL584" s="88">
        <f t="shared" si="485"/>
        <v>0.31120447758326042</v>
      </c>
      <c r="BM584" s="88">
        <f>IF(BL583&lt;0,'FF base data'!$B$12*BO583, IF(BO583&lt;BP583,'FF base data'!$B$12*BO583, IF((BO583-BP583)&lt;'FF base data'!$B$12*BO583, 'FF base data'!$B$12*BO583,BO583-BP583)))</f>
        <v>2.3214124822568152E-2</v>
      </c>
      <c r="BN584" s="88">
        <f t="shared" si="486"/>
        <v>31.735345590296813</v>
      </c>
      <c r="BO584" s="88">
        <f t="shared" si="487"/>
        <v>28.144940139842472</v>
      </c>
      <c r="BP584" s="88">
        <f>BP583+$AD584*(BP583-'FF base data'!$B$25)</f>
        <v>36.11140078357824</v>
      </c>
      <c r="BQ584" s="88"/>
      <c r="BR584" s="89">
        <f t="shared" si="488"/>
        <v>-9.1783193441842589E-2</v>
      </c>
      <c r="BS584" s="88">
        <f>IF($E584&lt;&gt;1,0,IF(SUM(BR572:BR583)&lt;0,'FF base data'!$B$9*BU583, IF(BU583&lt;BV583,'FF base data'!$B$9*BU583, IF((BU583-BV583)&lt;'FF base data'!$B$9*BU583, 'FF base data'!$B$9*BU583,BU583-BV583))))</f>
        <v>0</v>
      </c>
      <c r="BT584" s="89">
        <f t="shared" si="489"/>
        <v>16.367806079178813</v>
      </c>
      <c r="BU584" s="89">
        <f t="shared" si="490"/>
        <v>6.5971833282978629</v>
      </c>
      <c r="BV584" s="89">
        <f>'FF base data'!$B$2+'FF base data'!$B$24</f>
        <v>10</v>
      </c>
      <c r="BW584" s="89">
        <f t="shared" si="491"/>
        <v>-0.18531397726382237</v>
      </c>
      <c r="BX584" s="88">
        <f>IF($E584&lt;&gt;1,0,IF(SUM(BW572:BW583)&lt;0,'FF base data'!$B$9*BZ583, IF(BZ583&lt;CA583,'FF base data'!$B$9*BZ583, IF((BZ583-CA583)&lt;'FF base data'!$B$9*BZ583, 'FF base data'!$B$9*BZ583,BZ583-CA583))))</f>
        <v>0</v>
      </c>
      <c r="BY584" s="88">
        <f t="shared" si="492"/>
        <v>14.021316453430119</v>
      </c>
      <c r="BZ584" s="88">
        <f t="shared" si="493"/>
        <v>13.319979785625062</v>
      </c>
      <c r="CA584" s="88">
        <f>CA583+$AA584*(CA583-'FF base data'!$B$24)</f>
        <v>18.33245767283503</v>
      </c>
      <c r="CB584" s="89">
        <f t="shared" si="494"/>
        <v>7.5669000105200529E-2</v>
      </c>
      <c r="CC584" s="88">
        <f>IF($E584&lt;&gt;1,0,IF(SUM(CB572:CB583)&lt;0,'FF base data'!$B$11*CE583, IF(CE583&lt;CF583,'FF base data'!$B$11*CE583, IF((CE583-CF583)&lt;'FF base data'!$B$11*CE583, 'FF base data'!$B$11*CE583,CE583-CF583))))</f>
        <v>0</v>
      </c>
      <c r="CD584" s="89">
        <f t="shared" si="495"/>
        <v>30.139440693632356</v>
      </c>
      <c r="CE584" s="89">
        <f t="shared" si="496"/>
        <v>6.8434088575503136</v>
      </c>
      <c r="CF584" s="89">
        <f>'FF base data'!$B$2+'FF base data'!$B$25</f>
        <v>10</v>
      </c>
      <c r="CG584" s="89">
        <f t="shared" si="497"/>
        <v>0.32182046202303566</v>
      </c>
      <c r="CH584" s="88">
        <f>IF($E584&lt;&gt;1,0,IF(SUM(CG572:CG583)&lt;0,'FF base data'!$B$11*CJ583, IF(CJ583&lt;CK583,'FF base data'!$B$11*CJ583, IF((CJ583-CK583)&lt;'FF base data'!$B$11*CJ583, 'FF base data'!$B$11*CJ583,CJ583-CK583))))</f>
        <v>0</v>
      </c>
      <c r="CI584" s="89">
        <f t="shared" si="498"/>
        <v>32.301197945890429</v>
      </c>
      <c r="CJ584" s="89">
        <f t="shared" si="499"/>
        <v>29.10503637272214</v>
      </c>
      <c r="CK584" s="88">
        <f>CK583+$AD584*(CK583-'FF base data'!$B$25)</f>
        <v>36.11140078357824</v>
      </c>
      <c r="CL584" s="88"/>
      <c r="DI584" s="1"/>
      <c r="DJ584" s="1"/>
      <c r="DK584" s="1"/>
      <c r="DL584" s="1"/>
      <c r="DM584" s="1"/>
      <c r="DN584" s="1"/>
      <c r="DO584" s="1"/>
      <c r="DP584" s="1"/>
      <c r="DQ584" s="1"/>
      <c r="DR584" s="1"/>
      <c r="DS584" s="1"/>
      <c r="DT584" s="1"/>
      <c r="DU584" s="1"/>
      <c r="DV584" s="1"/>
      <c r="DW584" s="1"/>
      <c r="DX584" s="1"/>
      <c r="DY584" s="1"/>
      <c r="DZ584" s="1"/>
      <c r="EA584" s="1"/>
      <c r="EB584" s="1"/>
      <c r="EC584" s="1"/>
    </row>
    <row r="585" spans="1:133">
      <c r="A585" s="1">
        <v>1918.11</v>
      </c>
      <c r="B585" s="90" t="s">
        <v>828</v>
      </c>
      <c r="C585" s="90" t="s">
        <v>2633</v>
      </c>
      <c r="D585" s="18">
        <f t="shared" si="508"/>
        <v>1918</v>
      </c>
      <c r="E585" s="18">
        <v>11</v>
      </c>
      <c r="F585" s="1">
        <v>575</v>
      </c>
      <c r="G585" s="23">
        <v>8.06</v>
      </c>
      <c r="I585" s="24">
        <v>0.57999999999999996</v>
      </c>
      <c r="J585" s="23">
        <v>1.014</v>
      </c>
      <c r="K585" s="23">
        <v>16.3</v>
      </c>
      <c r="L585" s="24">
        <f t="shared" si="500"/>
        <v>1918.8749999999566</v>
      </c>
      <c r="M585" s="25">
        <f>M575*2/12+M587*10/12</f>
        <v>4.5116666666666667</v>
      </c>
      <c r="N585" s="24">
        <f t="shared" si="463"/>
        <v>131.66689907975461</v>
      </c>
      <c r="O585" s="24">
        <f t="shared" si="464"/>
        <v>9.4747892638036824</v>
      </c>
      <c r="P585" s="26">
        <f t="shared" si="501"/>
        <v>1541.356012734575</v>
      </c>
      <c r="Q585" s="24">
        <f t="shared" si="465"/>
        <v>16.564545368098162</v>
      </c>
      <c r="R585" s="26">
        <f t="shared" si="466"/>
        <v>193.91253063434976</v>
      </c>
      <c r="S585" s="91">
        <f t="shared" si="519"/>
        <v>6.3333274953541565</v>
      </c>
      <c r="U585" s="28">
        <f t="shared" si="520"/>
        <v>8.4011602614822518</v>
      </c>
      <c r="W585" s="92">
        <f t="shared" si="467"/>
        <v>1.2269938650306678E-2</v>
      </c>
      <c r="X585" s="93"/>
      <c r="Y585" s="9">
        <f t="shared" si="468"/>
        <v>-8.5857919768927982E-3</v>
      </c>
      <c r="Z585" s="92">
        <f>Y585-'FF base data'!$B$19-'FF base data'!$B$21*Y585</f>
        <v>-7.893726863024253E-3</v>
      </c>
      <c r="AA585" s="92">
        <f>Z585*'FF base data'!$B$6</f>
        <v>-3.9468634315121265E-3</v>
      </c>
      <c r="AB585" s="92">
        <f t="shared" si="469"/>
        <v>-2.5909842845326714E-2</v>
      </c>
      <c r="AC585" s="92">
        <f>AB585-'FF base data'!$B$19-'FF base data'!$B$21*AB585</f>
        <v>-2.3485372644614776E-2</v>
      </c>
      <c r="AD585" s="92">
        <f>AC585*'FF base data'!$B$6</f>
        <v>-1.1742686322307388E-2</v>
      </c>
      <c r="AE585" s="94">
        <f t="shared" si="470"/>
        <v>40.649041001020485</v>
      </c>
      <c r="AF585" s="94">
        <f t="shared" si="471"/>
        <v>32.331497483172988</v>
      </c>
      <c r="AG585" s="94">
        <f t="shared" si="472"/>
        <v>18.260101966036366</v>
      </c>
      <c r="AH585" s="94">
        <f t="shared" si="473"/>
        <v>158.28856686829374</v>
      </c>
      <c r="AI585" s="94">
        <f t="shared" si="474"/>
        <v>112.26403615003107</v>
      </c>
      <c r="AJ585" s="94">
        <f t="shared" si="475"/>
        <v>35.687355931517466</v>
      </c>
      <c r="AK585" s="85"/>
      <c r="AL585" s="9">
        <f t="shared" si="504"/>
        <v>4.1235317703658625E-2</v>
      </c>
      <c r="AM585" s="9">
        <f t="shared" si="507"/>
        <v>-0.16937582216739389</v>
      </c>
      <c r="AN585" s="9">
        <f t="shared" si="522"/>
        <v>-3.6709410446816415E-2</v>
      </c>
      <c r="AO585" s="9">
        <f t="shared" si="521"/>
        <v>-1.6458923582607921E-2</v>
      </c>
      <c r="AP585" s="9">
        <f t="shared" si="516"/>
        <v>1.8678194274529325E-2</v>
      </c>
      <c r="AQ585" s="9">
        <f t="shared" si="515"/>
        <v>3.3318336425974815E-2</v>
      </c>
      <c r="AR585" s="9">
        <f t="shared" si="513"/>
        <v>3.4549292313433622E-2</v>
      </c>
      <c r="AS585" s="9">
        <f t="shared" si="511"/>
        <v>4.6277902643986346E-2</v>
      </c>
      <c r="AW585" s="89">
        <f t="shared" si="476"/>
        <v>-4.9895922285981859E-2</v>
      </c>
      <c r="AX585" s="88">
        <f>IF(AW584&lt;0,'FF base data'!$B$10*AZ584, IF(AZ584&lt;BA584,'FF base data'!$B$10*AZ584, IF((AZ584-BA584)&lt;'FF base data'!$B$10*AZ584, 'FF base data'!$B$10*AZ584,AZ584-BA584)))</f>
        <v>5.271923772742609E-3</v>
      </c>
      <c r="AY585" s="89">
        <f t="shared" si="477"/>
        <v>16.130367153662423</v>
      </c>
      <c r="AZ585" s="89">
        <f t="shared" si="478"/>
        <v>6.2711406812324055</v>
      </c>
      <c r="BA585" s="89">
        <f>'FF base data'!$B$2+'FF base data'!$B$24</f>
        <v>10</v>
      </c>
      <c r="BB585" s="89">
        <f t="shared" si="479"/>
        <v>-0.10280288693512078</v>
      </c>
      <c r="BC585" s="88">
        <f>IF(BB584&lt;0,'FF base data'!$B$10*BE584, IF(BE584&lt;BF584,'FF base data'!$B$10*BE584, IF((BE584-BF584)&lt;'FF base data'!$B$10*BE584, 'FF base data'!$B$10*BE584,BE584-BF584)))</f>
        <v>1.0861855796315167E-2</v>
      </c>
      <c r="BD585" s="88">
        <f t="shared" si="480"/>
        <v>13.985079203285343</v>
      </c>
      <c r="BE585" s="88">
        <f t="shared" si="481"/>
        <v>12.920562212846761</v>
      </c>
      <c r="BF585" s="88">
        <f>BF584+$AA585*(BF584-'FF base data'!$B$24)</f>
        <v>18.260101966036373</v>
      </c>
      <c r="BG585" s="89">
        <f t="shared" si="482"/>
        <v>-0.15609195586551042</v>
      </c>
      <c r="BH585" s="88">
        <f>IF(BG584&lt;0,'FF base data'!$B$12*BJ584, IF(BJ584&lt;BK584,'FF base data'!$B$12*BJ584, IF((BJ584-BK584)&lt;'FF base data'!$B$12*BJ584, 'FF base data'!$B$12*BJ584,BJ584-BK584)))</f>
        <v>5.5432425729758147E-3</v>
      </c>
      <c r="BI585" s="89">
        <f t="shared" si="483"/>
        <v>28.576299717666377</v>
      </c>
      <c r="BJ585" s="89">
        <f t="shared" si="484"/>
        <v>6.4902558891324906</v>
      </c>
      <c r="BK585" s="89">
        <f>'FF base data'!$B$2+'FF base data'!$B$25</f>
        <v>10</v>
      </c>
      <c r="BL585" s="88">
        <f t="shared" si="485"/>
        <v>-0.66044357857187297</v>
      </c>
      <c r="BM585" s="88">
        <f>IF(BL584&lt;0,'FF base data'!$B$12*BO584, IF(BO584&lt;BP584,'FF base data'!$B$12*BO584, IF((BO584-BP584)&lt;'FF base data'!$B$12*BO584, 'FF base data'!$B$12*BO584,BO584-BP584)))</f>
        <v>2.3454116783202063E-2</v>
      </c>
      <c r="BN585" s="88">
        <f t="shared" si="486"/>
        <v>31.758799707080016</v>
      </c>
      <c r="BO585" s="88">
        <f t="shared" si="487"/>
        <v>27.461042444487397</v>
      </c>
      <c r="BP585" s="88">
        <f>BP584+$AD585*(BP584-'FF base data'!$B$25)</f>
        <v>35.687355931517558</v>
      </c>
      <c r="BQ585" s="88"/>
      <c r="BR585" s="89">
        <f t="shared" si="488"/>
        <v>-5.2076363258880591E-2</v>
      </c>
      <c r="BS585" s="88">
        <f>IF($E585&lt;&gt;1,0,IF(SUM(BR573:BR584)&lt;0,'FF base data'!$B$9*BU584, IF(BU584&lt;BV584,'FF base data'!$B$9*BU584, IF((BU584-BV584)&lt;'FF base data'!$B$9*BU584, 'FF base data'!$B$9*BU584,BU584-BV584))))</f>
        <v>0</v>
      </c>
      <c r="BT585" s="89">
        <f t="shared" si="489"/>
        <v>16.367806079178813</v>
      </c>
      <c r="BU585" s="89">
        <f t="shared" si="490"/>
        <v>6.5451069650389826</v>
      </c>
      <c r="BV585" s="89">
        <f>'FF base data'!$B$2+'FF base data'!$B$24</f>
        <v>10</v>
      </c>
      <c r="BW585" s="89">
        <f t="shared" si="491"/>
        <v>-0.10514428224872858</v>
      </c>
      <c r="BX585" s="88">
        <f>IF($E585&lt;&gt;1,0,IF(SUM(BW573:BW584)&lt;0,'FF base data'!$B$9*BZ584, IF(BZ584&lt;CA584,'FF base data'!$B$9*BZ584, IF((BZ584-CA584)&lt;'FF base data'!$B$9*BZ584, 'FF base data'!$B$9*BZ584,BZ584-CA584))))</f>
        <v>0</v>
      </c>
      <c r="BY585" s="88">
        <f t="shared" si="492"/>
        <v>14.021316453430119</v>
      </c>
      <c r="BZ585" s="88">
        <f t="shared" si="493"/>
        <v>13.214835503376333</v>
      </c>
      <c r="CA585" s="88">
        <f>CA584+$AA585*(CA584-'FF base data'!$B$24)</f>
        <v>18.260101966036373</v>
      </c>
      <c r="CB585" s="89">
        <f t="shared" si="494"/>
        <v>-0.1607200071790266</v>
      </c>
      <c r="CC585" s="88">
        <f>IF($E585&lt;&gt;1,0,IF(SUM(CB573:CB584)&lt;0,'FF base data'!$B$11*CE584, IF(CE584&lt;CF584,'FF base data'!$B$11*CE584, IF((CE584-CF584)&lt;'FF base data'!$B$11*CE584, 'FF base data'!$B$11*CE584,CE584-CF584))))</f>
        <v>0</v>
      </c>
      <c r="CD585" s="89">
        <f t="shared" si="495"/>
        <v>30.139440693632356</v>
      </c>
      <c r="CE585" s="89">
        <f t="shared" si="496"/>
        <v>6.6826888503712869</v>
      </c>
      <c r="CF585" s="89">
        <f>'FF base data'!$B$2+'FF base data'!$B$25</f>
        <v>10</v>
      </c>
      <c r="CG585" s="89">
        <f t="shared" si="497"/>
        <v>-0.68354262504844654</v>
      </c>
      <c r="CH585" s="88">
        <f>IF($E585&lt;&gt;1,0,IF(SUM(CG573:CG584)&lt;0,'FF base data'!$B$11*CJ584, IF(CJ584&lt;CK584,'FF base data'!$B$11*CJ584, IF((CJ584-CK584)&lt;'FF base data'!$B$11*CJ584, 'FF base data'!$B$11*CJ584,CJ584-CK584))))</f>
        <v>0</v>
      </c>
      <c r="CI585" s="89">
        <f t="shared" si="498"/>
        <v>32.301197945890429</v>
      </c>
      <c r="CJ585" s="89">
        <f t="shared" si="499"/>
        <v>28.421493747673694</v>
      </c>
      <c r="CK585" s="88">
        <f>CK584+$AD585*(CK584-'FF base data'!$B$25)</f>
        <v>35.687355931517558</v>
      </c>
      <c r="CL585" s="88"/>
      <c r="DI585" s="1"/>
      <c r="DJ585" s="1"/>
      <c r="DK585" s="1"/>
      <c r="DL585" s="1"/>
      <c r="DM585" s="1"/>
      <c r="DN585" s="1"/>
      <c r="DO585" s="1"/>
      <c r="DP585" s="1"/>
      <c r="DQ585" s="1"/>
      <c r="DR585" s="1"/>
      <c r="DS585" s="1"/>
      <c r="DT585" s="1"/>
      <c r="DU585" s="1"/>
      <c r="DV585" s="1"/>
      <c r="DW585" s="1"/>
      <c r="DX585" s="1"/>
      <c r="DY585" s="1"/>
      <c r="DZ585" s="1"/>
      <c r="EA585" s="1"/>
      <c r="EB585" s="1"/>
      <c r="EC585" s="1"/>
    </row>
    <row r="586" spans="1:133">
      <c r="A586" s="1">
        <v>1918.12</v>
      </c>
      <c r="B586" s="90" t="s">
        <v>829</v>
      </c>
      <c r="C586" s="90" t="s">
        <v>2634</v>
      </c>
      <c r="D586" s="18">
        <f t="shared" si="508"/>
        <v>1918</v>
      </c>
      <c r="E586" s="18">
        <v>12</v>
      </c>
      <c r="F586" s="1">
        <v>576</v>
      </c>
      <c r="G586" s="23">
        <v>7.9</v>
      </c>
      <c r="I586" s="24">
        <v>0.56999999999999995</v>
      </c>
      <c r="J586" s="23">
        <v>0.99</v>
      </c>
      <c r="K586" s="23">
        <v>16.5</v>
      </c>
      <c r="L586" s="24">
        <f t="shared" si="500"/>
        <v>1918.9583333332898</v>
      </c>
      <c r="M586" s="25">
        <f>M575*1/12+M587*11/12</f>
        <v>4.5058333333333334</v>
      </c>
      <c r="N586" s="24">
        <f t="shared" si="463"/>
        <v>127.48888333333335</v>
      </c>
      <c r="O586" s="24">
        <f t="shared" si="464"/>
        <v>9.1985650000000021</v>
      </c>
      <c r="P586" s="26">
        <f t="shared" si="501"/>
        <v>1501.4197206759227</v>
      </c>
      <c r="Q586" s="24">
        <f t="shared" si="465"/>
        <v>15.976455000000005</v>
      </c>
      <c r="R586" s="26">
        <f t="shared" si="466"/>
        <v>188.15259790748908</v>
      </c>
      <c r="S586" s="91">
        <f t="shared" si="519"/>
        <v>6.1345804112834319</v>
      </c>
      <c r="U586" s="28">
        <f t="shared" si="520"/>
        <v>8.1546927110037366</v>
      </c>
      <c r="W586" s="92">
        <f t="shared" si="467"/>
        <v>0</v>
      </c>
      <c r="X586" s="93"/>
      <c r="Y586" s="9">
        <f t="shared" si="468"/>
        <v>3.6794781563647128E-3</v>
      </c>
      <c r="Z586" s="92">
        <f>Y586-'FF base data'!$B$19-'FF base data'!$B$21*Y586</f>
        <v>3.145016256907507E-3</v>
      </c>
      <c r="AA586" s="92">
        <f>Z586*'FF base data'!$B$6</f>
        <v>1.5725081284537535E-3</v>
      </c>
      <c r="AB586" s="92">
        <f t="shared" si="469"/>
        <v>-3.5126582278477425E-4</v>
      </c>
      <c r="AC586" s="92">
        <f>AB586-'FF base data'!$B$19-'FF base data'!$B$21*AB586</f>
        <v>-4.8265332432703147E-4</v>
      </c>
      <c r="AD586" s="92">
        <f>AC586*'FF base data'!$B$6</f>
        <v>-2.4132666216351574E-4</v>
      </c>
      <c r="AE586" s="94">
        <f t="shared" si="470"/>
        <v>40.798608259460913</v>
      </c>
      <c r="AF586" s="94">
        <f t="shared" si="471"/>
        <v>32.433180568367732</v>
      </c>
      <c r="AG586" s="94">
        <f t="shared" si="472"/>
        <v>18.288816124804352</v>
      </c>
      <c r="AH586" s="94">
        <f t="shared" si="473"/>
        <v>158.23296550461532</v>
      </c>
      <c r="AI586" s="94">
        <f t="shared" si="474"/>
        <v>112.20985153978089</v>
      </c>
      <c r="AJ586" s="94">
        <f t="shared" si="475"/>
        <v>35.678743621029071</v>
      </c>
      <c r="AK586" s="85"/>
      <c r="AL586" s="9">
        <f t="shared" si="504"/>
        <v>-2.4609875576331319E-4</v>
      </c>
      <c r="AM586" s="9">
        <f t="shared" si="507"/>
        <v>-0.15922583947856606</v>
      </c>
      <c r="AN586" s="9">
        <f t="shared" si="522"/>
        <v>-4.4549578665531553E-2</v>
      </c>
      <c r="AO586" s="9">
        <f t="shared" si="521"/>
        <v>-1.8048622361646727E-2</v>
      </c>
      <c r="AP586" s="9">
        <f t="shared" si="516"/>
        <v>1.5166232972441351E-2</v>
      </c>
      <c r="AQ586" s="9">
        <f t="shared" si="515"/>
        <v>3.2876240032245319E-2</v>
      </c>
      <c r="AR586" s="9">
        <f t="shared" si="513"/>
        <v>3.2734449946788091E-2</v>
      </c>
      <c r="AS586" s="9">
        <f t="shared" si="511"/>
        <v>4.5570825629135614E-2</v>
      </c>
      <c r="AW586" s="89">
        <f t="shared" si="476"/>
        <v>1.9706259105859481E-2</v>
      </c>
      <c r="AX586" s="88">
        <f>IF(AW585&lt;0,'FF base data'!$B$10*AZ585, IF(AZ585&lt;BA585,'FF base data'!$B$10*AZ585, IF((AZ585-BA585)&lt;'FF base data'!$B$10*AZ585, 'FF base data'!$B$10*AZ585,AZ585-BA585)))</f>
        <v>5.2259505676936716E-3</v>
      </c>
      <c r="AY586" s="89">
        <f t="shared" si="477"/>
        <v>16.135593104230118</v>
      </c>
      <c r="AZ586" s="89">
        <f t="shared" si="478"/>
        <v>6.2856209897705719</v>
      </c>
      <c r="BA586" s="89">
        <f>'FF base data'!$B$2+'FF base data'!$B$24</f>
        <v>10</v>
      </c>
      <c r="BB586" s="89">
        <f t="shared" si="479"/>
        <v>4.0601515392614737E-2</v>
      </c>
      <c r="BC586" s="88">
        <f>IF(BB585&lt;0,'FF base data'!$B$10*BE585, IF(BE585&lt;BF585,'FF base data'!$B$10*BE585, IF((BE585-BF585)&lt;'FF base data'!$B$10*BE585, 'FF base data'!$B$10*BE585,BE585-BF585)))</f>
        <v>1.0767135177372301E-2</v>
      </c>
      <c r="BD586" s="88">
        <f t="shared" si="480"/>
        <v>13.995846338462716</v>
      </c>
      <c r="BE586" s="88">
        <f t="shared" si="481"/>
        <v>12.950396593062003</v>
      </c>
      <c r="BF586" s="88">
        <f>BF585+$AA586*(BF585-'FF base data'!$B$24)</f>
        <v>18.288816124804359</v>
      </c>
      <c r="BG586" s="89">
        <f t="shared" si="482"/>
        <v>-3.1299331276390375E-3</v>
      </c>
      <c r="BH586" s="88">
        <f>IF(BG585&lt;0,'FF base data'!$B$12*BJ585, IF(BJ585&lt;BK585,'FF base data'!$B$12*BJ585, IF((BJ585-BK585)&lt;'FF base data'!$B$12*BJ585, 'FF base data'!$B$12*BJ585,BJ585-BK585)))</f>
        <v>5.4085465742770757E-3</v>
      </c>
      <c r="BI586" s="89">
        <f t="shared" si="483"/>
        <v>28.581708264240653</v>
      </c>
      <c r="BJ586" s="89">
        <f t="shared" si="484"/>
        <v>6.4817174094305745</v>
      </c>
      <c r="BK586" s="89">
        <f>'FF base data'!$B$2+'FF base data'!$B$25</f>
        <v>10</v>
      </c>
      <c r="BL586" s="88">
        <f t="shared" si="485"/>
        <v>-1.3243118289129788E-2</v>
      </c>
      <c r="BM586" s="88">
        <f>IF(BL585&lt;0,'FF base data'!$B$12*BO585, IF(BO585&lt;BP585,'FF base data'!$B$12*BO585, IF((BO585-BP585)&lt;'FF base data'!$B$12*BO585, 'FF base data'!$B$12*BO585,BO585-BP585)))</f>
        <v>2.2884202037072834E-2</v>
      </c>
      <c r="BN586" s="88">
        <f t="shared" si="486"/>
        <v>31.781683909117088</v>
      </c>
      <c r="BO586" s="88">
        <f t="shared" si="487"/>
        <v>27.424915124161195</v>
      </c>
      <c r="BP586" s="88">
        <f>BP585+$AD586*(BP585-'FF base data'!$B$25)</f>
        <v>35.678743621029163</v>
      </c>
      <c r="BQ586" s="88"/>
      <c r="BR586" s="89">
        <f t="shared" si="488"/>
        <v>2.0584467808246156E-2</v>
      </c>
      <c r="BS586" s="88">
        <f>IF($E586&lt;&gt;1,0,IF(SUM(BR574:BR585)&lt;0,'FF base data'!$B$9*BU585, IF(BU585&lt;BV585,'FF base data'!$B$9*BU585, IF((BU585-BV585)&lt;'FF base data'!$B$9*BU585, 'FF base data'!$B$9*BU585,BU585-BV585))))</f>
        <v>0</v>
      </c>
      <c r="BT586" s="89">
        <f t="shared" si="489"/>
        <v>16.367806079178813</v>
      </c>
      <c r="BU586" s="89">
        <f t="shared" si="490"/>
        <v>6.5656914328472284</v>
      </c>
      <c r="BV586" s="89">
        <f>'FF base data'!$B$2+'FF base data'!$B$24</f>
        <v>10</v>
      </c>
      <c r="BW586" s="89">
        <f t="shared" si="491"/>
        <v>4.1560872490477067E-2</v>
      </c>
      <c r="BX586" s="88">
        <f>IF($E586&lt;&gt;1,0,IF(SUM(BW574:BW585)&lt;0,'FF base data'!$B$9*BZ585, IF(BZ585&lt;CA585,'FF base data'!$B$9*BZ585, IF((BZ585-CA585)&lt;'FF base data'!$B$9*BZ585, 'FF base data'!$B$9*BZ585,BZ585-CA585))))</f>
        <v>0</v>
      </c>
      <c r="BY586" s="88">
        <f t="shared" si="492"/>
        <v>14.021316453430119</v>
      </c>
      <c r="BZ586" s="88">
        <f t="shared" si="493"/>
        <v>13.25639637586681</v>
      </c>
      <c r="CA586" s="88">
        <f>CA585+$AA586*(CA585-'FF base data'!$B$24)</f>
        <v>18.288816124804359</v>
      </c>
      <c r="CB586" s="89">
        <f t="shared" si="494"/>
        <v>-3.2254219890748897E-3</v>
      </c>
      <c r="CC586" s="88">
        <f>IF($E586&lt;&gt;1,0,IF(SUM(CB574:CB585)&lt;0,'FF base data'!$B$11*CE585, IF(CE585&lt;CF585,'FF base data'!$B$11*CE585, IF((CE585-CF585)&lt;'FF base data'!$B$11*CE585, 'FF base data'!$B$11*CE585,CE585-CF585))))</f>
        <v>0</v>
      </c>
      <c r="CD586" s="89">
        <f t="shared" si="495"/>
        <v>30.139440693632356</v>
      </c>
      <c r="CE586" s="89">
        <f t="shared" si="496"/>
        <v>6.6794634283822116</v>
      </c>
      <c r="CF586" s="89">
        <f>'FF base data'!$B$2+'FF base data'!$B$25</f>
        <v>10</v>
      </c>
      <c r="CG586" s="89">
        <f t="shared" si="497"/>
        <v>-1.3717728439654648E-2</v>
      </c>
      <c r="CH586" s="88">
        <f>IF($E586&lt;&gt;1,0,IF(SUM(CG574:CG585)&lt;0,'FF base data'!$B$11*CJ585, IF(CJ585&lt;CK585,'FF base data'!$B$11*CJ585, IF((CJ585-CK585)&lt;'FF base data'!$B$11*CJ585, 'FF base data'!$B$11*CJ585,CJ585-CK585))))</f>
        <v>0</v>
      </c>
      <c r="CI586" s="89">
        <f t="shared" si="498"/>
        <v>32.301197945890429</v>
      </c>
      <c r="CJ586" s="89">
        <f t="shared" si="499"/>
        <v>28.407776019234039</v>
      </c>
      <c r="CK586" s="88">
        <f>CK585+$AD586*(CK585-'FF base data'!$B$25)</f>
        <v>35.678743621029163</v>
      </c>
      <c r="CL586" s="88"/>
      <c r="DI586" s="1"/>
      <c r="DJ586" s="1"/>
      <c r="DK586" s="1"/>
      <c r="DL586" s="1"/>
      <c r="DM586" s="1"/>
      <c r="DN586" s="1"/>
      <c r="DO586" s="1"/>
      <c r="DP586" s="1"/>
      <c r="DQ586" s="1"/>
      <c r="DR586" s="1"/>
      <c r="DS586" s="1"/>
      <c r="DT586" s="1"/>
      <c r="DU586" s="1"/>
      <c r="DV586" s="1"/>
      <c r="DW586" s="1"/>
      <c r="DX586" s="1"/>
      <c r="DY586" s="1"/>
      <c r="DZ586" s="1"/>
      <c r="EA586" s="1"/>
      <c r="EB586" s="1"/>
      <c r="EC586" s="1"/>
    </row>
    <row r="587" spans="1:133">
      <c r="A587" s="1">
        <v>1919.01</v>
      </c>
      <c r="B587" s="90" t="s">
        <v>830</v>
      </c>
      <c r="C587" s="90" t="s">
        <v>2635</v>
      </c>
      <c r="D587" s="18">
        <f t="shared" ref="D587" si="523">D586+1</f>
        <v>1919</v>
      </c>
      <c r="E587" s="18">
        <v>1</v>
      </c>
      <c r="F587" s="1">
        <v>577</v>
      </c>
      <c r="G587" s="23">
        <v>7.85</v>
      </c>
      <c r="I587" s="24">
        <v>0.56669999999999998</v>
      </c>
      <c r="J587" s="23">
        <v>0.98499999999999999</v>
      </c>
      <c r="K587" s="23">
        <v>16.5</v>
      </c>
      <c r="L587" s="24">
        <f t="shared" si="500"/>
        <v>1919.0416666666231</v>
      </c>
      <c r="M587" s="25">
        <v>4.5</v>
      </c>
      <c r="N587" s="24">
        <f t="shared" ref="N587:N650" si="524">G587*$K$1815/K587</f>
        <v>126.68199166666669</v>
      </c>
      <c r="O587" s="24">
        <f t="shared" ref="O587:O650" si="525">I587*$K$1815/K587</f>
        <v>9.145310150000002</v>
      </c>
      <c r="P587" s="26">
        <f t="shared" si="501"/>
        <v>1500.8923232423942</v>
      </c>
      <c r="Q587" s="24">
        <f t="shared" ref="Q587:Q650" si="526">J587*$K$1815/K587</f>
        <v>15.895765833333337</v>
      </c>
      <c r="R587" s="26">
        <f t="shared" ref="R587:R650" si="527">Q587*(P587/N587)</f>
        <v>188.32852718391828</v>
      </c>
      <c r="S587" s="91">
        <f t="shared" si="519"/>
        <v>6.0984676399501057</v>
      </c>
      <c r="U587" s="28">
        <f t="shared" si="520"/>
        <v>8.1245805645506231</v>
      </c>
      <c r="W587" s="92">
        <f t="shared" ref="W587:W650" si="528">K588/K587-1</f>
        <v>-1.8181818181818188E-2</v>
      </c>
      <c r="X587" s="93"/>
      <c r="Y587" s="9">
        <f t="shared" ref="Y587:Y650" si="529">(M587/100+1)^(1/12)-1-W587</f>
        <v>2.1856627582255039E-2</v>
      </c>
      <c r="Z587" s="92">
        <f>Y587-'FF base data'!$B$19-'FF base data'!$B$21*Y587</f>
        <v>1.95044507402088E-2</v>
      </c>
      <c r="AA587" s="92">
        <f>Z587*'FF base data'!$B$6</f>
        <v>9.7522253701044E-3</v>
      </c>
      <c r="AB587" s="92">
        <f t="shared" ref="AB587:AB650" si="530">P588/P587-1</f>
        <v>2.8501513721789884E-2</v>
      </c>
      <c r="AC587" s="92">
        <f>AB587-'FF base data'!$B$19-'FF base data'!$B$21*AB587</f>
        <v>2.5484848265790162E-2</v>
      </c>
      <c r="AD587" s="92">
        <f>AC587*'FF base data'!$B$6</f>
        <v>1.2742424132895081E-2</v>
      </c>
      <c r="AE587" s="94">
        <f t="shared" ref="AE587:AE650" si="531">AE586*(1+Y587)</f>
        <v>41.690328246062272</v>
      </c>
      <c r="AF587" s="94">
        <f t="shared" ref="AF587:AF650" si="532">AF586*(1+Z587)</f>
        <v>33.065771941111763</v>
      </c>
      <c r="AG587" s="94">
        <f t="shared" ref="AG587:AG650" si="533">AG586*(1+AA587)</f>
        <v>18.467172781405843</v>
      </c>
      <c r="AH587" s="94">
        <f t="shared" ref="AH587:AH650" si="534">AH586*(1+AB587)</f>
        <v>162.74284454218463</v>
      </c>
      <c r="AI587" s="94">
        <f t="shared" ref="AI587:AI650" si="535">AI586*(1+AC587)</f>
        <v>115.06950258019904</v>
      </c>
      <c r="AJ587" s="94">
        <f t="shared" ref="AJ587:AJ650" si="536">AJ586*(1+AD587)</f>
        <v>36.133377304777049</v>
      </c>
      <c r="AK587" s="85"/>
      <c r="AL587" s="9">
        <f t="shared" si="504"/>
        <v>-2.3404950831139582E-3</v>
      </c>
      <c r="AM587" s="9">
        <f t="shared" si="507"/>
        <v>-0.11819109667673844</v>
      </c>
      <c r="AN587" s="9">
        <f t="shared" si="522"/>
        <v>-4.4482665819423839E-2</v>
      </c>
      <c r="AO587" s="9">
        <f t="shared" si="521"/>
        <v>-1.2381092937015392E-2</v>
      </c>
      <c r="AP587" s="9">
        <f t="shared" si="516"/>
        <v>1.5903163437326784E-2</v>
      </c>
      <c r="AQ587" s="9">
        <f t="shared" si="515"/>
        <v>3.2716072216539382E-2</v>
      </c>
      <c r="AR587" s="9">
        <f t="shared" si="513"/>
        <v>3.2770455493048356E-2</v>
      </c>
      <c r="AS587" s="9">
        <f t="shared" si="511"/>
        <v>4.5565069884402121E-2</v>
      </c>
      <c r="AW587" s="89">
        <f t="shared" ref="AW587:AW650" si="537">$Z587*(AZ586-AX586)</f>
        <v>0.12249565567118426</v>
      </c>
      <c r="AX587" s="88">
        <f>IF(AW586&lt;0,'FF base data'!$B$10*AZ586, IF(AZ586&lt;BA586,'FF base data'!$B$10*AZ586, IF((AZ586-BA586)&lt;'FF base data'!$B$10*AZ586, 'FF base data'!$B$10*AZ586,AZ586-BA586)))</f>
        <v>5.2380174914754768E-3</v>
      </c>
      <c r="AY587" s="89">
        <f t="shared" ref="AY587:AY650" si="538">AY586+AX587</f>
        <v>16.140831121721593</v>
      </c>
      <c r="AZ587" s="89">
        <f t="shared" ref="AZ587:AZ650" si="539">AZ586+AW587-AX587</f>
        <v>6.4028786279502814</v>
      </c>
      <c r="BA587" s="89">
        <f>'FF base data'!$B$2+'FF base data'!$B$24</f>
        <v>10</v>
      </c>
      <c r="BB587" s="89">
        <f t="shared" ref="BB587:BB650" si="540">$Z587*(BE586-BC587)</f>
        <v>0.25237988043853277</v>
      </c>
      <c r="BC587" s="88">
        <f>IF(BB586&lt;0,'FF base data'!$B$10*BE586, IF(BE586&lt;BF586,'FF base data'!$B$10*BE586, IF((BE586-BF586)&lt;'FF base data'!$B$10*BE586, 'FF base data'!$B$10*BE586,BE586-BF586)))</f>
        <v>1.0791997160885003E-2</v>
      </c>
      <c r="BD587" s="88">
        <f t="shared" ref="BD587:BD650" si="541">BD586+BC587</f>
        <v>14.006638335623601</v>
      </c>
      <c r="BE587" s="88">
        <f t="shared" ref="BE587:BE650" si="542">BE586+BB587-BC587</f>
        <v>13.19198447633965</v>
      </c>
      <c r="BF587" s="88">
        <f>BF586+$AA587*(BF586-'FF base data'!$B$24)</f>
        <v>18.46717278140585</v>
      </c>
      <c r="BG587" s="89">
        <f t="shared" ref="BG587:BG650" si="543">$AC587*(BJ586-BH587)</f>
        <v>0.16504793002716778</v>
      </c>
      <c r="BH587" s="88">
        <f>IF(BG586&lt;0,'FF base data'!$B$12*BJ586, IF(BJ586&lt;BK586,'FF base data'!$B$12*BJ586, IF((BJ586-BK586)&lt;'FF base data'!$B$12*BJ586, 'FF base data'!$B$12*BJ586,BJ586-BK586)))</f>
        <v>5.4014311745254791E-3</v>
      </c>
      <c r="BI587" s="89">
        <f t="shared" ref="BI587:BI650" si="544">BI586+BH587</f>
        <v>28.58710969541518</v>
      </c>
      <c r="BJ587" s="89">
        <f t="shared" ref="BJ587:BJ650" si="545">BJ586+BG587-BH587</f>
        <v>6.6413639082832168</v>
      </c>
      <c r="BK587" s="89">
        <f>'FF base data'!$B$2+'FF base data'!$B$25</f>
        <v>10</v>
      </c>
      <c r="BL587" s="88">
        <f t="shared" ref="BL587:BL650" si="546">$AC587*(BO586-BM587)</f>
        <v>0.69833736747422059</v>
      </c>
      <c r="BM587" s="88">
        <f>IF(BL586&lt;0,'FF base data'!$B$12*BO586, IF(BO586&lt;BP586,'FF base data'!$B$12*BO586, IF((BO586-BP586)&lt;'FF base data'!$B$12*BO586, 'FF base data'!$B$12*BO586,BO586-BP586)))</f>
        <v>2.2854095936800999E-2</v>
      </c>
      <c r="BN587" s="88">
        <f t="shared" ref="BN587:BN650" si="547">BN586+BM587</f>
        <v>31.804538005053889</v>
      </c>
      <c r="BO587" s="88">
        <f t="shared" ref="BO587:BO650" si="548">BO586+BL587-BM587</f>
        <v>28.100398395698615</v>
      </c>
      <c r="BP587" s="88">
        <f>BP586+$AD587*(BP586-'FF base data'!$B$25)</f>
        <v>36.133377304777142</v>
      </c>
      <c r="BQ587" s="88"/>
      <c r="BR587" s="89">
        <f t="shared" ref="BR587:BR650" si="549">$Z587*(BU586-BS587)</f>
        <v>0.12677960307610592</v>
      </c>
      <c r="BS587" s="88">
        <f>IF($E587&lt;&gt;1,0,IF(SUM(BR575:BR586)&lt;0,'FF base data'!$B$9*BU586, IF(BU586&lt;BV586,'FF base data'!$B$9*BU586, IF((BU586-BV586)&lt;'FF base data'!$B$9*BU586, 'FF base data'!$B$9*BU586,BU586-BV586))))</f>
        <v>6.5656914328472288E-2</v>
      </c>
      <c r="BT587" s="89">
        <f t="shared" ref="BT587:BT650" si="550">BT586+BS587</f>
        <v>16.433462993507284</v>
      </c>
      <c r="BU587" s="89">
        <f t="shared" ref="BU587:BU650" si="551">BU586+BR587-BS587</f>
        <v>6.6268141215948626</v>
      </c>
      <c r="BV587" s="89">
        <f>'FF base data'!$B$2+'FF base data'!$B$24</f>
        <v>10</v>
      </c>
      <c r="BW587" s="89">
        <f t="shared" ref="BW587:BW650" si="552">$Z587*(BZ586-BX587)</f>
        <v>0.25597314280471889</v>
      </c>
      <c r="BX587" s="88">
        <f>IF($E587&lt;&gt;1,0,IF(SUM(BW575:BW586)&lt;0,'FF base data'!$B$9*BZ586, IF(BZ586&lt;CA586,'FF base data'!$B$9*BZ586, IF((BZ586-CA586)&lt;'FF base data'!$B$9*BZ586, 'FF base data'!$B$9*BZ586,BZ586-CA586))))</f>
        <v>0.13256396375866811</v>
      </c>
      <c r="BY587" s="88">
        <f t="shared" ref="BY587:BY650" si="553">BY586+BX587</f>
        <v>14.153880417188788</v>
      </c>
      <c r="BZ587" s="88">
        <f t="shared" ref="BZ587:BZ650" si="554">BZ586+BW587-BX587</f>
        <v>13.37980555491286</v>
      </c>
      <c r="CA587" s="88">
        <f>CA586+$AA587*(CA586-'FF base data'!$B$24)</f>
        <v>18.46717278140585</v>
      </c>
      <c r="CB587" s="89">
        <f t="shared" ref="CB587:CB650" si="555">$AC587*(CE586-CC587)</f>
        <v>0.16852286084952306</v>
      </c>
      <c r="CC587" s="88">
        <f>IF($E587&lt;&gt;1,0,IF(SUM(CB575:CB586)&lt;0,'FF base data'!$B$11*CE586, IF(CE586&lt;CF586,'FF base data'!$B$11*CE586, IF((CE586-CF586)&lt;'FF base data'!$B$11*CE586, 'FF base data'!$B$11*CE586,CE586-CF586))))</f>
        <v>6.6794634283822124E-2</v>
      </c>
      <c r="CD587" s="89">
        <f t="shared" ref="CD587:CD650" si="556">CD586+CC587</f>
        <v>30.206235327916179</v>
      </c>
      <c r="CE587" s="89">
        <f t="shared" ref="CE587:CE650" si="557">CE586+CB587-CC587</f>
        <v>6.7811916549479125</v>
      </c>
      <c r="CF587" s="89">
        <f>'FF base data'!$B$2+'FF base data'!$B$25</f>
        <v>10</v>
      </c>
      <c r="CG587" s="89">
        <f t="shared" ref="CG587:CG650" si="558">$AC587*(CJ586-CH587)</f>
        <v>0.71672818280454464</v>
      </c>
      <c r="CH587" s="88">
        <f>IF($E587&lt;&gt;1,0,IF(SUM(CG575:CG586)&lt;0,'FF base data'!$B$11*CJ586, IF(CJ586&lt;CK586,'FF base data'!$B$11*CJ586, IF((CJ586-CK586)&lt;'FF base data'!$B$11*CJ586, 'FF base data'!$B$11*CJ586,CJ586-CK586))))</f>
        <v>0.28407776019234038</v>
      </c>
      <c r="CI587" s="89">
        <f t="shared" ref="CI587:CI650" si="559">CI586+CH587</f>
        <v>32.585275706082768</v>
      </c>
      <c r="CJ587" s="89">
        <f t="shared" ref="CJ587:CJ650" si="560">CJ586+CG587-CH587</f>
        <v>28.840426441846244</v>
      </c>
      <c r="CK587" s="88">
        <f>CK586+$AD587*(CK586-'FF base data'!$B$25)</f>
        <v>36.133377304777142</v>
      </c>
      <c r="CL587" s="88"/>
      <c r="DI587" s="1"/>
      <c r="DJ587" s="1"/>
      <c r="DK587" s="1"/>
      <c r="DL587" s="1"/>
      <c r="DM587" s="1"/>
      <c r="DN587" s="1"/>
      <c r="DO587" s="1"/>
      <c r="DP587" s="1"/>
      <c r="DQ587" s="1"/>
      <c r="DR587" s="1"/>
      <c r="DS587" s="1"/>
      <c r="DT587" s="1"/>
      <c r="DU587" s="1"/>
      <c r="DV587" s="1"/>
      <c r="DW587" s="1"/>
      <c r="DX587" s="1"/>
      <c r="DY587" s="1"/>
      <c r="DZ587" s="1"/>
      <c r="EA587" s="1"/>
      <c r="EB587" s="1"/>
      <c r="EC587" s="1"/>
    </row>
    <row r="588" spans="1:133">
      <c r="A588" s="1">
        <v>1919.02</v>
      </c>
      <c r="B588" s="90" t="s">
        <v>831</v>
      </c>
      <c r="C588" s="90" t="s">
        <v>2636</v>
      </c>
      <c r="D588" s="18">
        <f t="shared" ref="D588" si="561">D587</f>
        <v>1919</v>
      </c>
      <c r="E588" s="18">
        <v>2</v>
      </c>
      <c r="F588" s="1">
        <v>578</v>
      </c>
      <c r="G588" s="23">
        <v>7.88</v>
      </c>
      <c r="I588" s="24">
        <v>0.56330000000000002</v>
      </c>
      <c r="J588" s="23">
        <v>0.98</v>
      </c>
      <c r="K588" s="23">
        <v>16.2</v>
      </c>
      <c r="L588" s="24">
        <f t="shared" ref="L588:L651" si="562">L587+1/12</f>
        <v>1919.1249999999563</v>
      </c>
      <c r="M588" s="25">
        <f>M587*11/12+M599*1/12</f>
        <v>4.5391666666666666</v>
      </c>
      <c r="N588" s="24">
        <f t="shared" si="524"/>
        <v>129.52105493827165</v>
      </c>
      <c r="O588" s="24">
        <f t="shared" si="525"/>
        <v>9.2587830262345694</v>
      </c>
      <c r="P588" s="26">
        <f t="shared" ref="P588:P651" si="563">P587*((N588+(O588/12))/N587)</f>
        <v>1543.6700263882165</v>
      </c>
      <c r="Q588" s="24">
        <f t="shared" si="526"/>
        <v>16.107948456790126</v>
      </c>
      <c r="R588" s="26">
        <f t="shared" si="527"/>
        <v>191.97926724117409</v>
      </c>
      <c r="S588" s="91">
        <f t="shared" si="519"/>
        <v>6.2396927713649815</v>
      </c>
      <c r="U588" s="28">
        <f t="shared" si="520"/>
        <v>8.3299751954304568</v>
      </c>
      <c r="W588" s="92">
        <f t="shared" si="528"/>
        <v>1.2345679012345734E-2</v>
      </c>
      <c r="X588" s="93"/>
      <c r="Y588" s="9">
        <f t="shared" si="529"/>
        <v>-8.6395268324821473E-3</v>
      </c>
      <c r="Z588" s="92">
        <f>Y588-'FF base data'!$B$19-'FF base data'!$B$21*Y588</f>
        <v>-7.9420882330546675E-3</v>
      </c>
      <c r="AA588" s="92">
        <f>Z588*'FF base data'!$B$6</f>
        <v>-3.9710441165273338E-3</v>
      </c>
      <c r="AB588" s="92">
        <f t="shared" si="530"/>
        <v>2.3740250092856074E-2</v>
      </c>
      <c r="AC588" s="92">
        <f>AB588-'FF base data'!$B$19-'FF base data'!$B$21*AB588</f>
        <v>2.1199710999749731E-2</v>
      </c>
      <c r="AD588" s="92">
        <f>AC588*'FF base data'!$B$6</f>
        <v>1.0599855499874865E-2</v>
      </c>
      <c r="AE588" s="94">
        <f t="shared" si="531"/>
        <v>41.330143536525426</v>
      </c>
      <c r="AF588" s="94">
        <f t="shared" si="532"/>
        <v>32.803160662861387</v>
      </c>
      <c r="AG588" s="94">
        <f t="shared" si="533"/>
        <v>18.393838823583348</v>
      </c>
      <c r="AH588" s="94">
        <f t="shared" si="534"/>
        <v>166.60640037243888</v>
      </c>
      <c r="AI588" s="94">
        <f t="shared" si="535"/>
        <v>117.50894277978422</v>
      </c>
      <c r="AJ588" s="94">
        <f t="shared" si="536"/>
        <v>36.516385882930145</v>
      </c>
      <c r="AK588" s="85"/>
      <c r="AL588" s="9">
        <f t="shared" si="504"/>
        <v>2.4266419245557946E-2</v>
      </c>
      <c r="AM588" s="9">
        <f t="shared" si="507"/>
        <v>-0.12309849442519483</v>
      </c>
      <c r="AN588" s="9">
        <f t="shared" si="522"/>
        <v>-3.7943985958907245E-2</v>
      </c>
      <c r="AO588" s="9">
        <f t="shared" si="521"/>
        <v>-1.1837947867769372E-2</v>
      </c>
      <c r="AP588" s="9">
        <f t="shared" si="516"/>
        <v>1.6208666408312311E-2</v>
      </c>
      <c r="AQ588" s="9">
        <f t="shared" si="515"/>
        <v>3.1268901334019272E-2</v>
      </c>
      <c r="AR588" s="9">
        <f t="shared" si="513"/>
        <v>3.3660013201423977E-2</v>
      </c>
      <c r="AS588" s="9">
        <f t="shared" si="511"/>
        <v>4.6133428191282189E-2</v>
      </c>
      <c r="AW588" s="89">
        <f t="shared" si="537"/>
        <v>-5.0810626211637566E-2</v>
      </c>
      <c r="AX588" s="88">
        <f>IF(AW587&lt;0,'FF base data'!$B$10*AZ587, IF(AZ587&lt;BA587,'FF base data'!$B$10*AZ587, IF((AZ587-BA587)&lt;'FF base data'!$B$10*AZ587, 'FF base data'!$B$10*AZ587,AZ587-BA587)))</f>
        <v>5.3357321899585681E-3</v>
      </c>
      <c r="AY588" s="89">
        <f t="shared" si="538"/>
        <v>16.146166853911552</v>
      </c>
      <c r="AZ588" s="89">
        <f t="shared" si="539"/>
        <v>6.346732269548685</v>
      </c>
      <c r="BA588" s="89">
        <f>'FF base data'!$B$2+'FF base data'!$B$24</f>
        <v>10</v>
      </c>
      <c r="BB588" s="89">
        <f t="shared" si="540"/>
        <v>-0.10468459475961017</v>
      </c>
      <c r="BC588" s="88">
        <f>IF(BB587&lt;0,'FF base data'!$B$10*BE587, IF(BE587&lt;BF587,'FF base data'!$B$10*BE587, IF((BE587-BF587)&lt;'FF base data'!$B$10*BE587, 'FF base data'!$B$10*BE587,BE587-BF587)))</f>
        <v>1.0993320396949708E-2</v>
      </c>
      <c r="BD588" s="88">
        <f t="shared" si="541"/>
        <v>14.01763165602055</v>
      </c>
      <c r="BE588" s="88">
        <f t="shared" si="542"/>
        <v>13.076306561183092</v>
      </c>
      <c r="BF588" s="88">
        <f>BF587+$AA588*(BF587-'FF base data'!$B$24)</f>
        <v>18.393838823583355</v>
      </c>
      <c r="BG588" s="89">
        <f t="shared" si="543"/>
        <v>0.14067766633685611</v>
      </c>
      <c r="BH588" s="88">
        <f>IF(BG587&lt;0,'FF base data'!$B$12*BJ587, IF(BJ587&lt;BK587,'FF base data'!$B$12*BJ587, IF((BJ587-BK587)&lt;'FF base data'!$B$12*BJ587, 'FF base data'!$B$12*BJ587,BJ587-BK587)))</f>
        <v>5.5344699235693479E-3</v>
      </c>
      <c r="BI588" s="89">
        <f t="shared" si="544"/>
        <v>28.592644165338751</v>
      </c>
      <c r="BJ588" s="89">
        <f t="shared" si="545"/>
        <v>6.7765071046965035</v>
      </c>
      <c r="BK588" s="89">
        <f>'FF base data'!$B$2+'FF base data'!$B$25</f>
        <v>10</v>
      </c>
      <c r="BL588" s="88">
        <f t="shared" si="546"/>
        <v>0.59522389136250275</v>
      </c>
      <c r="BM588" s="88">
        <f>IF(BL587&lt;0,'FF base data'!$B$12*BO587, IF(BO587&lt;BP587,'FF base data'!$B$12*BO587, IF((BO587-BP587)&lt;'FF base data'!$B$12*BO587, 'FF base data'!$B$12*BO587,BO587-BP587)))</f>
        <v>2.3416998663082181E-2</v>
      </c>
      <c r="BN588" s="88">
        <f t="shared" si="547"/>
        <v>31.827955003716973</v>
      </c>
      <c r="BO588" s="88">
        <f t="shared" si="548"/>
        <v>28.672205288398036</v>
      </c>
      <c r="BP588" s="88">
        <f>BP587+$AD588*(BP587-'FF base data'!$B$25)</f>
        <v>36.516385882930237</v>
      </c>
      <c r="BQ588" s="88"/>
      <c r="BR588" s="89">
        <f t="shared" si="549"/>
        <v>-5.2630742457759061E-2</v>
      </c>
      <c r="BS588" s="88">
        <f>IF($E588&lt;&gt;1,0,IF(SUM(BR576:BR587)&lt;0,'FF base data'!$B$9*BU587, IF(BU587&lt;BV587,'FF base data'!$B$9*BU587, IF((BU587-BV587)&lt;'FF base data'!$B$9*BU587, 'FF base data'!$B$9*BU587,BU587-BV587))))</f>
        <v>0</v>
      </c>
      <c r="BT588" s="89">
        <f t="shared" si="550"/>
        <v>16.433462993507284</v>
      </c>
      <c r="BU588" s="89">
        <f t="shared" si="551"/>
        <v>6.5741833791371036</v>
      </c>
      <c r="BV588" s="89">
        <f>'FF base data'!$B$2+'FF base data'!$B$24</f>
        <v>10</v>
      </c>
      <c r="BW588" s="89">
        <f t="shared" si="552"/>
        <v>-0.1062635962582329</v>
      </c>
      <c r="BX588" s="88">
        <f>IF($E588&lt;&gt;1,0,IF(SUM(BW576:BW587)&lt;0,'FF base data'!$B$9*BZ587, IF(BZ587&lt;CA587,'FF base data'!$B$9*BZ587, IF((BZ587-CA587)&lt;'FF base data'!$B$9*BZ587, 'FF base data'!$B$9*BZ587,BZ587-CA587))))</f>
        <v>0</v>
      </c>
      <c r="BY588" s="88">
        <f t="shared" si="553"/>
        <v>14.153880417188788</v>
      </c>
      <c r="BZ588" s="88">
        <f t="shared" si="554"/>
        <v>13.273541958654627</v>
      </c>
      <c r="CA588" s="88">
        <f>CA587+$AA588*(CA587-'FF base data'!$B$24)</f>
        <v>18.393838823583355</v>
      </c>
      <c r="CB588" s="89">
        <f t="shared" si="555"/>
        <v>0.14375930331881034</v>
      </c>
      <c r="CC588" s="88">
        <f>IF($E588&lt;&gt;1,0,IF(SUM(CB576:CB587)&lt;0,'FF base data'!$B$11*CE587, IF(CE587&lt;CF587,'FF base data'!$B$11*CE587, IF((CE587-CF587)&lt;'FF base data'!$B$11*CE587, 'FF base data'!$B$11*CE587,CE587-CF587))))</f>
        <v>0</v>
      </c>
      <c r="CD588" s="89">
        <f t="shared" si="556"/>
        <v>30.206235327916179</v>
      </c>
      <c r="CE588" s="89">
        <f t="shared" si="557"/>
        <v>6.9249509582667228</v>
      </c>
      <c r="CF588" s="89">
        <f>'FF base data'!$B$2+'FF base data'!$B$25</f>
        <v>10</v>
      </c>
      <c r="CG588" s="89">
        <f t="shared" si="558"/>
        <v>0.61140870567668082</v>
      </c>
      <c r="CH588" s="88">
        <f>IF($E588&lt;&gt;1,0,IF(SUM(CG576:CG587)&lt;0,'FF base data'!$B$11*CJ587, IF(CJ587&lt;CK587,'FF base data'!$B$11*CJ587, IF((CJ587-CK587)&lt;'FF base data'!$B$11*CJ587, 'FF base data'!$B$11*CJ587,CJ587-CK587))))</f>
        <v>0</v>
      </c>
      <c r="CI588" s="89">
        <f t="shared" si="559"/>
        <v>32.585275706082768</v>
      </c>
      <c r="CJ588" s="89">
        <f t="shared" si="560"/>
        <v>29.451835147522925</v>
      </c>
      <c r="CK588" s="88">
        <f>CK587+$AD588*(CK587-'FF base data'!$B$25)</f>
        <v>36.516385882930237</v>
      </c>
      <c r="CL588" s="88"/>
      <c r="DI588" s="1"/>
      <c r="DJ588" s="1"/>
      <c r="DK588" s="1"/>
      <c r="DL588" s="1"/>
      <c r="DM588" s="1"/>
      <c r="DN588" s="1"/>
      <c r="DO588" s="1"/>
      <c r="DP588" s="1"/>
      <c r="DQ588" s="1"/>
      <c r="DR588" s="1"/>
      <c r="DS588" s="1"/>
      <c r="DT588" s="1"/>
      <c r="DU588" s="1"/>
      <c r="DV588" s="1"/>
      <c r="DW588" s="1"/>
      <c r="DX588" s="1"/>
      <c r="DY588" s="1"/>
      <c r="DZ588" s="1"/>
      <c r="EA588" s="1"/>
      <c r="EB588" s="1"/>
      <c r="EC588" s="1"/>
    </row>
    <row r="589" spans="1:133">
      <c r="A589" s="1">
        <v>1919.03</v>
      </c>
      <c r="B589" s="90" t="s">
        <v>832</v>
      </c>
      <c r="C589" s="90" t="s">
        <v>2637</v>
      </c>
      <c r="D589" s="18">
        <f t="shared" si="508"/>
        <v>1919</v>
      </c>
      <c r="E589" s="18">
        <v>3</v>
      </c>
      <c r="F589" s="1">
        <v>579</v>
      </c>
      <c r="G589" s="23">
        <v>8.1199999999999992</v>
      </c>
      <c r="I589" s="24">
        <v>0.56000000000000005</v>
      </c>
      <c r="J589" s="23">
        <v>0.97499999999999998</v>
      </c>
      <c r="K589" s="23">
        <v>16.399999999999999</v>
      </c>
      <c r="L589" s="24">
        <f t="shared" si="562"/>
        <v>1919.2083333332896</v>
      </c>
      <c r="M589" s="25">
        <f>M587*10/12+M599*2/12</f>
        <v>4.5783333333333331</v>
      </c>
      <c r="N589" s="24">
        <f t="shared" si="524"/>
        <v>131.83822621951222</v>
      </c>
      <c r="O589" s="24">
        <f t="shared" si="525"/>
        <v>9.0922914634146377</v>
      </c>
      <c r="P589" s="26">
        <f t="shared" si="563"/>
        <v>1580.3171388755184</v>
      </c>
      <c r="Q589" s="24">
        <f t="shared" si="526"/>
        <v>15.830328887195124</v>
      </c>
      <c r="R589" s="26">
        <f t="shared" si="527"/>
        <v>189.75482886744217</v>
      </c>
      <c r="S589" s="91">
        <f t="shared" si="519"/>
        <v>6.3560740048691455</v>
      </c>
      <c r="U589" s="28">
        <f t="shared" si="520"/>
        <v>8.5005462473323945</v>
      </c>
      <c r="W589" s="92">
        <f t="shared" si="528"/>
        <v>1.8292682926829285E-2</v>
      </c>
      <c r="X589" s="93"/>
      <c r="Y589" s="9">
        <f t="shared" si="529"/>
        <v>-1.4555198730008989E-2</v>
      </c>
      <c r="Z589" s="92">
        <f>Y589-'FF base data'!$B$19-'FF base data'!$B$21*Y589</f>
        <v>-1.3266192940828824E-2</v>
      </c>
      <c r="AA589" s="92">
        <f>Z589*'FF base data'!$B$6</f>
        <v>-6.6330964704144121E-3</v>
      </c>
      <c r="AB589" s="92">
        <f t="shared" si="530"/>
        <v>2.0300458196906845E-2</v>
      </c>
      <c r="AC589" s="92">
        <f>AB589-'FF base data'!$B$19-'FF base data'!$B$21*AB589</f>
        <v>1.8103898293395426E-2</v>
      </c>
      <c r="AD589" s="92">
        <f>AC589*'FF base data'!$B$6</f>
        <v>9.0519491466977131E-3</v>
      </c>
      <c r="AE589" s="94">
        <f t="shared" si="531"/>
        <v>40.728575083811499</v>
      </c>
      <c r="AF589" s="94">
        <f t="shared" si="532"/>
        <v>32.367987604438859</v>
      </c>
      <c r="AG589" s="94">
        <f t="shared" si="533"/>
        <v>18.271830716205265</v>
      </c>
      <c r="AH589" s="94">
        <f t="shared" si="534"/>
        <v>169.9885866385367</v>
      </c>
      <c r="AI589" s="94">
        <f t="shared" si="535"/>
        <v>119.63631272843385</v>
      </c>
      <c r="AJ589" s="94">
        <f t="shared" si="536"/>
        <v>36.846930350963618</v>
      </c>
      <c r="AK589" s="85"/>
      <c r="AL589" s="9">
        <f t="shared" si="504"/>
        <v>5.8445433484484166E-2</v>
      </c>
      <c r="AM589" s="9">
        <f t="shared" si="507"/>
        <v>-9.1596422813818634E-2</v>
      </c>
      <c r="AN589" s="9">
        <f t="shared" si="522"/>
        <v>-3.2806625697938352E-2</v>
      </c>
      <c r="AO589" s="9">
        <f t="shared" si="521"/>
        <v>-1.2428748036463766E-2</v>
      </c>
      <c r="AP589" s="9">
        <f t="shared" si="516"/>
        <v>1.7063783526773513E-2</v>
      </c>
      <c r="AQ589" s="9">
        <f t="shared" si="515"/>
        <v>3.1364668610038393E-2</v>
      </c>
      <c r="AR589" s="9">
        <f t="shared" si="513"/>
        <v>3.4231010480501478E-2</v>
      </c>
      <c r="AS589" s="9">
        <f t="shared" si="511"/>
        <v>4.5473851998574677E-2</v>
      </c>
      <c r="AW589" s="89">
        <f t="shared" si="537"/>
        <v>-8.4126189978904684E-2</v>
      </c>
      <c r="AX589" s="88">
        <f>IF(AW588&lt;0,'FF base data'!$B$10*AZ588, IF(AZ588&lt;BA588,'FF base data'!$B$10*AZ588, IF((AZ588-BA588)&lt;'FF base data'!$B$10*AZ588, 'FF base data'!$B$10*AZ588,AZ588-BA588)))</f>
        <v>5.2889435579572376E-3</v>
      </c>
      <c r="AY589" s="89">
        <f t="shared" si="538"/>
        <v>16.151455797469509</v>
      </c>
      <c r="AZ589" s="89">
        <f t="shared" si="539"/>
        <v>6.2573171360118227</v>
      </c>
      <c r="BA589" s="89">
        <f>'FF base data'!$B$2+'FF base data'!$B$24</f>
        <v>10</v>
      </c>
      <c r="BB589" s="89">
        <f t="shared" si="540"/>
        <v>-0.17332824512258568</v>
      </c>
      <c r="BC589" s="88">
        <f>IF(BB588&lt;0,'FF base data'!$B$10*BE588, IF(BE588&lt;BF588,'FF base data'!$B$10*BE588, IF((BE588-BF588)&lt;'FF base data'!$B$10*BE588, 'FF base data'!$B$10*BE588,BE588-BF588)))</f>
        <v>1.0896922134319243E-2</v>
      </c>
      <c r="BD589" s="88">
        <f t="shared" si="541"/>
        <v>14.028528578154869</v>
      </c>
      <c r="BE589" s="88">
        <f t="shared" si="542"/>
        <v>12.892081393926187</v>
      </c>
      <c r="BF589" s="88">
        <f>BF588+$AA589*(BF588-'FF base data'!$B$24)</f>
        <v>18.271830716205272</v>
      </c>
      <c r="BG589" s="89">
        <f t="shared" si="543"/>
        <v>0.12257896107839043</v>
      </c>
      <c r="BH589" s="88">
        <f>IF(BG588&lt;0,'FF base data'!$B$12*BJ588, IF(BJ588&lt;BK588,'FF base data'!$B$12*BJ588, IF((BJ588-BK588)&lt;'FF base data'!$B$12*BJ588, 'FF base data'!$B$12*BJ588,BJ588-BK588)))</f>
        <v>5.647089253913753E-3</v>
      </c>
      <c r="BI589" s="89">
        <f t="shared" si="544"/>
        <v>28.598291254592663</v>
      </c>
      <c r="BJ589" s="89">
        <f t="shared" si="545"/>
        <v>6.8934389765209803</v>
      </c>
      <c r="BK589" s="89">
        <f>'FF base data'!$B$2+'FF base data'!$B$25</f>
        <v>10</v>
      </c>
      <c r="BL589" s="88">
        <f t="shared" si="546"/>
        <v>0.51864612281485545</v>
      </c>
      <c r="BM589" s="88">
        <f>IF(BL588&lt;0,'FF base data'!$B$12*BO588, IF(BO588&lt;BP588,'FF base data'!$B$12*BO588, IF((BO588-BP588)&lt;'FF base data'!$B$12*BO588, 'FF base data'!$B$12*BO588,BO588-BP588)))</f>
        <v>2.3893504406998365E-2</v>
      </c>
      <c r="BN589" s="88">
        <f t="shared" si="547"/>
        <v>31.851848508123972</v>
      </c>
      <c r="BO589" s="88">
        <f t="shared" si="548"/>
        <v>29.166957906805891</v>
      </c>
      <c r="BP589" s="88">
        <f>BP588+$AD589*(BP588-'FF base data'!$B$25)</f>
        <v>36.84693035096371</v>
      </c>
      <c r="BQ589" s="88"/>
      <c r="BR589" s="89">
        <f t="shared" si="549"/>
        <v>-8.7214385136022823E-2</v>
      </c>
      <c r="BS589" s="88">
        <f>IF($E589&lt;&gt;1,0,IF(SUM(BR577:BR588)&lt;0,'FF base data'!$B$9*BU588, IF(BU588&lt;BV588,'FF base data'!$B$9*BU588, IF((BU588-BV588)&lt;'FF base data'!$B$9*BU588, 'FF base data'!$B$9*BU588,BU588-BV588))))</f>
        <v>0</v>
      </c>
      <c r="BT589" s="89">
        <f t="shared" si="550"/>
        <v>16.433462993507284</v>
      </c>
      <c r="BU589" s="89">
        <f t="shared" si="551"/>
        <v>6.4869689940010806</v>
      </c>
      <c r="BV589" s="89">
        <f>'FF base data'!$B$2+'FF base data'!$B$24</f>
        <v>10</v>
      </c>
      <c r="BW589" s="89">
        <f t="shared" si="552"/>
        <v>-0.17608936863169922</v>
      </c>
      <c r="BX589" s="88">
        <f>IF($E589&lt;&gt;1,0,IF(SUM(BW577:BW588)&lt;0,'FF base data'!$B$9*BZ588, IF(BZ588&lt;CA588,'FF base data'!$B$9*BZ588, IF((BZ588-CA588)&lt;'FF base data'!$B$9*BZ588, 'FF base data'!$B$9*BZ588,BZ588-CA588))))</f>
        <v>0</v>
      </c>
      <c r="BY589" s="88">
        <f t="shared" si="553"/>
        <v>14.153880417188788</v>
      </c>
      <c r="BZ589" s="88">
        <f t="shared" si="554"/>
        <v>13.097452590022929</v>
      </c>
      <c r="CA589" s="88">
        <f>CA588+$AA589*(CA588-'FF base data'!$B$24)</f>
        <v>18.271830716205272</v>
      </c>
      <c r="CB589" s="89">
        <f t="shared" si="555"/>
        <v>0.12536860783521195</v>
      </c>
      <c r="CC589" s="88">
        <f>IF($E589&lt;&gt;1,0,IF(SUM(CB577:CB588)&lt;0,'FF base data'!$B$11*CE588, IF(CE588&lt;CF588,'FF base data'!$B$11*CE588, IF((CE588-CF588)&lt;'FF base data'!$B$11*CE588, 'FF base data'!$B$11*CE588,CE588-CF588))))</f>
        <v>0</v>
      </c>
      <c r="CD589" s="89">
        <f t="shared" si="556"/>
        <v>30.206235327916179</v>
      </c>
      <c r="CE589" s="89">
        <f t="shared" si="557"/>
        <v>7.0503195661019351</v>
      </c>
      <c r="CF589" s="89">
        <f>'FF base data'!$B$2+'FF base data'!$B$25</f>
        <v>10</v>
      </c>
      <c r="CG589" s="89">
        <f t="shared" si="558"/>
        <v>0.53319302806460367</v>
      </c>
      <c r="CH589" s="88">
        <f>IF($E589&lt;&gt;1,0,IF(SUM(CG577:CG588)&lt;0,'FF base data'!$B$11*CJ588, IF(CJ588&lt;CK588,'FF base data'!$B$11*CJ588, IF((CJ588-CK588)&lt;'FF base data'!$B$11*CJ588, 'FF base data'!$B$11*CJ588,CJ588-CK588))))</f>
        <v>0</v>
      </c>
      <c r="CI589" s="89">
        <f t="shared" si="559"/>
        <v>32.585275706082768</v>
      </c>
      <c r="CJ589" s="89">
        <f t="shared" si="560"/>
        <v>29.985028175587527</v>
      </c>
      <c r="CK589" s="88">
        <f>CK588+$AD589*(CK588-'FF base data'!$B$25)</f>
        <v>36.84693035096371</v>
      </c>
      <c r="CL589" s="88"/>
      <c r="DI589" s="1"/>
      <c r="DJ589" s="1"/>
      <c r="DK589" s="1"/>
      <c r="DL589" s="1"/>
      <c r="DM589" s="1"/>
      <c r="DN589" s="1"/>
      <c r="DO589" s="1"/>
      <c r="DP589" s="1"/>
      <c r="DQ589" s="1"/>
      <c r="DR589" s="1"/>
      <c r="DS589" s="1"/>
      <c r="DT589" s="1"/>
      <c r="DU589" s="1"/>
      <c r="DV589" s="1"/>
      <c r="DW589" s="1"/>
      <c r="DX589" s="1"/>
      <c r="DY589" s="1"/>
      <c r="DZ589" s="1"/>
      <c r="EA589" s="1"/>
      <c r="EB589" s="1"/>
      <c r="EC589" s="1"/>
    </row>
    <row r="590" spans="1:133">
      <c r="A590" s="1">
        <v>1919.04</v>
      </c>
      <c r="B590" s="90" t="s">
        <v>833</v>
      </c>
      <c r="C590" s="90" t="s">
        <v>2638</v>
      </c>
      <c r="D590" s="18">
        <f t="shared" si="508"/>
        <v>1919</v>
      </c>
      <c r="E590" s="18">
        <v>4</v>
      </c>
      <c r="F590" s="1">
        <v>580</v>
      </c>
      <c r="G590" s="23">
        <v>8.39</v>
      </c>
      <c r="I590" s="24">
        <v>0.55669999999999997</v>
      </c>
      <c r="J590" s="23">
        <v>0.97</v>
      </c>
      <c r="K590" s="23">
        <v>16.7</v>
      </c>
      <c r="L590" s="24">
        <f t="shared" si="562"/>
        <v>1919.2916666666229</v>
      </c>
      <c r="M590" s="25">
        <f>M587*9/12+M599*3/12</f>
        <v>4.6174999999999997</v>
      </c>
      <c r="N590" s="24">
        <f t="shared" si="524"/>
        <v>133.7749076347306</v>
      </c>
      <c r="O590" s="24">
        <f t="shared" si="525"/>
        <v>8.8763398188622773</v>
      </c>
      <c r="P590" s="26">
        <f t="shared" si="563"/>
        <v>1612.3983008911162</v>
      </c>
      <c r="Q590" s="24">
        <f t="shared" si="526"/>
        <v>15.466228892215574</v>
      </c>
      <c r="R590" s="26">
        <f t="shared" si="527"/>
        <v>186.41553657501578</v>
      </c>
      <c r="S590" s="91">
        <f t="shared" si="519"/>
        <v>6.4561395558192753</v>
      </c>
      <c r="U590" s="28">
        <f t="shared" si="520"/>
        <v>8.6477422275317561</v>
      </c>
      <c r="W590" s="92">
        <f t="shared" si="528"/>
        <v>1.1976047904191489E-2</v>
      </c>
      <c r="X590" s="93"/>
      <c r="Y590" s="9">
        <f t="shared" si="529"/>
        <v>-8.2072424451606896E-3</v>
      </c>
      <c r="Z590" s="92">
        <f>Y590-'FF base data'!$B$19-'FF base data'!$B$21*Y590</f>
        <v>-7.5530322844653552E-3</v>
      </c>
      <c r="AA590" s="92">
        <f>Z590*'FF base data'!$B$6</f>
        <v>-3.7765161422326776E-3</v>
      </c>
      <c r="AB590" s="92">
        <f t="shared" si="530"/>
        <v>6.1908084199044033E-2</v>
      </c>
      <c r="AC590" s="92">
        <f>AB590-'FF base data'!$B$19-'FF base data'!$B$21*AB590</f>
        <v>5.5550761695318897E-2</v>
      </c>
      <c r="AD590" s="92">
        <f>AC590*'FF base data'!$B$6</f>
        <v>2.7775380847659448E-2</v>
      </c>
      <c r="AE590" s="94">
        <f t="shared" si="531"/>
        <v>40.394305793652727</v>
      </c>
      <c r="AF590" s="94">
        <f t="shared" si="532"/>
        <v>32.123511149079356</v>
      </c>
      <c r="AG590" s="94">
        <f t="shared" si="533"/>
        <v>18.202826852557372</v>
      </c>
      <c r="AH590" s="94">
        <f t="shared" si="534"/>
        <v>180.51225437303174</v>
      </c>
      <c r="AI590" s="94">
        <f t="shared" si="535"/>
        <v>126.28220102691772</v>
      </c>
      <c r="AJ590" s="94">
        <f t="shared" si="536"/>
        <v>37.870367874528817</v>
      </c>
      <c r="AK590" s="85"/>
      <c r="AL590" s="9">
        <f t="shared" si="504"/>
        <v>9.9812397831126498E-2</v>
      </c>
      <c r="AM590" s="9">
        <f t="shared" si="507"/>
        <v>-4.7840781392039289E-2</v>
      </c>
      <c r="AN590" s="9">
        <f t="shared" si="522"/>
        <v>-2.2368041448617593E-2</v>
      </c>
      <c r="AO590" s="9">
        <f t="shared" si="521"/>
        <v>-9.3883082963011066E-3</v>
      </c>
      <c r="AP590" s="9">
        <f t="shared" si="516"/>
        <v>2.1651087488244736E-2</v>
      </c>
      <c r="AQ590" s="9">
        <f t="shared" si="515"/>
        <v>3.4849674465174507E-2</v>
      </c>
      <c r="AR590" s="9">
        <f t="shared" si="513"/>
        <v>3.4392544189272511E-2</v>
      </c>
      <c r="AS590" s="9">
        <f t="shared" si="511"/>
        <v>4.5757397160330671E-2</v>
      </c>
      <c r="AW590" s="89">
        <f t="shared" si="537"/>
        <v>-4.7221770780991622E-2</v>
      </c>
      <c r="AX590" s="88">
        <f>IF(AW589&lt;0,'FF base data'!$B$10*AZ589, IF(AZ589&lt;BA589,'FF base data'!$B$10*AZ589, IF((AZ589-BA589)&lt;'FF base data'!$B$10*AZ589, 'FF base data'!$B$10*AZ589,AZ589-BA589)))</f>
        <v>5.2144309466765192E-3</v>
      </c>
      <c r="AY590" s="89">
        <f t="shared" si="538"/>
        <v>16.156670228416186</v>
      </c>
      <c r="AZ590" s="89">
        <f t="shared" si="539"/>
        <v>6.2048809342841551</v>
      </c>
      <c r="BA590" s="89">
        <f>'FF base data'!$B$2+'FF base data'!$B$24</f>
        <v>10</v>
      </c>
      <c r="BB590" s="89">
        <f t="shared" si="540"/>
        <v>-9.7293161726461047E-2</v>
      </c>
      <c r="BC590" s="88">
        <f>IF(BB589&lt;0,'FF base data'!$B$10*BE589, IF(BE589&lt;BF589,'FF base data'!$B$10*BE589, IF((BE589-BF589)&lt;'FF base data'!$B$10*BE589, 'FF base data'!$B$10*BE589,BE589-BF589)))</f>
        <v>1.0743401161605156E-2</v>
      </c>
      <c r="BD590" s="88">
        <f t="shared" si="541"/>
        <v>14.039271979316474</v>
      </c>
      <c r="BE590" s="88">
        <f t="shared" si="542"/>
        <v>12.784044831038122</v>
      </c>
      <c r="BF590" s="88">
        <f>BF589+$AA590*(BF589-'FF base data'!$B$24)</f>
        <v>18.202826852557379</v>
      </c>
      <c r="BG590" s="89">
        <f t="shared" si="543"/>
        <v>0.38261667269106836</v>
      </c>
      <c r="BH590" s="88">
        <f>IF(BG589&lt;0,'FF base data'!$B$12*BJ589, IF(BJ589&lt;BK589,'FF base data'!$B$12*BJ589, IF((BJ589-BK589)&lt;'FF base data'!$B$12*BJ589, 'FF base data'!$B$12*BJ589,BJ589-BK589)))</f>
        <v>5.7445324804341509E-3</v>
      </c>
      <c r="BI590" s="89">
        <f t="shared" si="544"/>
        <v>28.604035787073098</v>
      </c>
      <c r="BJ590" s="89">
        <f t="shared" si="545"/>
        <v>7.270311116731615</v>
      </c>
      <c r="BK590" s="89">
        <f>'FF base data'!$B$2+'FF base data'!$B$25</f>
        <v>10</v>
      </c>
      <c r="BL590" s="88">
        <f t="shared" si="546"/>
        <v>1.6188965224516561</v>
      </c>
      <c r="BM590" s="88">
        <f>IF(BL589&lt;0,'FF base data'!$B$12*BO589, IF(BO589&lt;BP589,'FF base data'!$B$12*BO589, IF((BO589-BP589)&lt;'FF base data'!$B$12*BO589, 'FF base data'!$B$12*BO589,BO589-BP589)))</f>
        <v>2.4305798255671578E-2</v>
      </c>
      <c r="BN590" s="88">
        <f t="shared" si="547"/>
        <v>31.876154306379643</v>
      </c>
      <c r="BO590" s="88">
        <f t="shared" si="548"/>
        <v>30.761548631001876</v>
      </c>
      <c r="BP590" s="88">
        <f>BP589+$AD590*(BP589-'FF base data'!$B$25)</f>
        <v>37.87036787452891</v>
      </c>
      <c r="BQ590" s="88"/>
      <c r="BR590" s="89">
        <f t="shared" si="549"/>
        <v>-4.899628624001591E-2</v>
      </c>
      <c r="BS590" s="88">
        <f>IF($E590&lt;&gt;1,0,IF(SUM(BR578:BR589)&lt;0,'FF base data'!$B$9*BU589, IF(BU589&lt;BV589,'FF base data'!$B$9*BU589, IF((BU589-BV589)&lt;'FF base data'!$B$9*BU589, 'FF base data'!$B$9*BU589,BU589-BV589))))</f>
        <v>0</v>
      </c>
      <c r="BT590" s="89">
        <f t="shared" si="550"/>
        <v>16.433462993507284</v>
      </c>
      <c r="BU590" s="89">
        <f t="shared" si="551"/>
        <v>6.4379727077610651</v>
      </c>
      <c r="BV590" s="89">
        <f>'FF base data'!$B$2+'FF base data'!$B$24</f>
        <v>10</v>
      </c>
      <c r="BW590" s="89">
        <f t="shared" si="552"/>
        <v>-9.8925482256697561E-2</v>
      </c>
      <c r="BX590" s="88">
        <f>IF($E590&lt;&gt;1,0,IF(SUM(BW578:BW589)&lt;0,'FF base data'!$B$9*BZ589, IF(BZ589&lt;CA589,'FF base data'!$B$9*BZ589, IF((BZ589-CA589)&lt;'FF base data'!$B$9*BZ589, 'FF base data'!$B$9*BZ589,BZ589-CA589))))</f>
        <v>0</v>
      </c>
      <c r="BY590" s="88">
        <f t="shared" si="553"/>
        <v>14.153880417188788</v>
      </c>
      <c r="BZ590" s="88">
        <f t="shared" si="554"/>
        <v>12.998527107766231</v>
      </c>
      <c r="CA590" s="88">
        <f>CA589+$AA590*(CA589-'FF base data'!$B$24)</f>
        <v>18.202826852557379</v>
      </c>
      <c r="CB590" s="89">
        <f t="shared" si="555"/>
        <v>0.39165062209237272</v>
      </c>
      <c r="CC590" s="88">
        <f>IF($E590&lt;&gt;1,0,IF(SUM(CB578:CB589)&lt;0,'FF base data'!$B$11*CE589, IF(CE589&lt;CF589,'FF base data'!$B$11*CE589, IF((CE589-CF589)&lt;'FF base data'!$B$11*CE589, 'FF base data'!$B$11*CE589,CE589-CF589))))</f>
        <v>0</v>
      </c>
      <c r="CD590" s="89">
        <f t="shared" si="556"/>
        <v>30.206235327916179</v>
      </c>
      <c r="CE590" s="89">
        <f t="shared" si="557"/>
        <v>7.4419701881943077</v>
      </c>
      <c r="CF590" s="89">
        <f>'FF base data'!$B$2+'FF base data'!$B$25</f>
        <v>10</v>
      </c>
      <c r="CG590" s="89">
        <f t="shared" si="558"/>
        <v>1.6656911546094855</v>
      </c>
      <c r="CH590" s="88">
        <f>IF($E590&lt;&gt;1,0,IF(SUM(CG578:CG589)&lt;0,'FF base data'!$B$11*CJ589, IF(CJ589&lt;CK589,'FF base data'!$B$11*CJ589, IF((CJ589-CK589)&lt;'FF base data'!$B$11*CJ589, 'FF base data'!$B$11*CJ589,CJ589-CK589))))</f>
        <v>0</v>
      </c>
      <c r="CI590" s="89">
        <f t="shared" si="559"/>
        <v>32.585275706082768</v>
      </c>
      <c r="CJ590" s="89">
        <f t="shared" si="560"/>
        <v>31.650719330197013</v>
      </c>
      <c r="CK590" s="88">
        <f>CK589+$AD590*(CK589-'FF base data'!$B$25)</f>
        <v>37.87036787452891</v>
      </c>
      <c r="CL590" s="88"/>
      <c r="DI590" s="1"/>
      <c r="DJ590" s="1"/>
      <c r="DK590" s="1"/>
      <c r="DL590" s="1"/>
      <c r="DM590" s="1"/>
      <c r="DN590" s="1"/>
      <c r="DO590" s="1"/>
      <c r="DP590" s="1"/>
      <c r="DQ590" s="1"/>
      <c r="DR590" s="1"/>
      <c r="DS590" s="1"/>
      <c r="DT590" s="1"/>
      <c r="DU590" s="1"/>
      <c r="DV590" s="1"/>
      <c r="DW590" s="1"/>
      <c r="DX590" s="1"/>
      <c r="DY590" s="1"/>
      <c r="DZ590" s="1"/>
      <c r="EA590" s="1"/>
      <c r="EB590" s="1"/>
      <c r="EC590" s="1"/>
    </row>
    <row r="591" spans="1:133">
      <c r="A591" s="1">
        <v>1919.05</v>
      </c>
      <c r="B591" s="90" t="s">
        <v>834</v>
      </c>
      <c r="C591" s="90" t="s">
        <v>2639</v>
      </c>
      <c r="D591" s="18">
        <f t="shared" si="508"/>
        <v>1919</v>
      </c>
      <c r="E591" s="18">
        <v>5</v>
      </c>
      <c r="F591" s="1">
        <v>581</v>
      </c>
      <c r="G591" s="23">
        <v>8.9700000000000006</v>
      </c>
      <c r="I591" s="24">
        <v>0.55330000000000001</v>
      </c>
      <c r="J591" s="23">
        <v>0.96499999999999997</v>
      </c>
      <c r="K591" s="23">
        <v>16.899999999999999</v>
      </c>
      <c r="L591" s="24">
        <f t="shared" si="562"/>
        <v>1919.3749999999561</v>
      </c>
      <c r="M591" s="25">
        <f>M587*8/12+M599*4/12</f>
        <v>4.6566666666666663</v>
      </c>
      <c r="N591" s="24">
        <f t="shared" si="524"/>
        <v>141.3301788461539</v>
      </c>
      <c r="O591" s="24">
        <f t="shared" si="525"/>
        <v>8.7177244097633153</v>
      </c>
      <c r="P591" s="26">
        <f t="shared" si="563"/>
        <v>1712.2187906650788</v>
      </c>
      <c r="Q591" s="24">
        <f t="shared" si="526"/>
        <v>15.204417233727815</v>
      </c>
      <c r="R591" s="26">
        <f t="shared" si="527"/>
        <v>184.20191003253075</v>
      </c>
      <c r="S591" s="91">
        <f t="shared" si="519"/>
        <v>6.8290022614820325</v>
      </c>
      <c r="U591" s="28">
        <f t="shared" si="520"/>
        <v>9.1580224805396515</v>
      </c>
      <c r="W591" s="92">
        <f t="shared" si="528"/>
        <v>0</v>
      </c>
      <c r="X591" s="93"/>
      <c r="Y591" s="9">
        <f t="shared" si="529"/>
        <v>3.800115974211371E-3</v>
      </c>
      <c r="Z591" s="92">
        <f>Y591-'FF base data'!$B$19-'FF base data'!$B$21*Y591</f>
        <v>3.2535902929694991E-3</v>
      </c>
      <c r="AA591" s="92">
        <f>Z591*'FF base data'!$B$6</f>
        <v>1.6267951464847496E-3</v>
      </c>
      <c r="AB591" s="92">
        <f t="shared" si="530"/>
        <v>3.1865477517651453E-2</v>
      </c>
      <c r="AC591" s="92">
        <f>AB591-'FF base data'!$B$19-'FF base data'!$B$21*AB591</f>
        <v>2.8512415682065573E-2</v>
      </c>
      <c r="AD591" s="92">
        <f>AC591*'FF base data'!$B$6</f>
        <v>1.4256207841032787E-2</v>
      </c>
      <c r="AE591" s="94">
        <f t="shared" si="531"/>
        <v>40.547808840366365</v>
      </c>
      <c r="AF591" s="94">
        <f t="shared" si="532"/>
        <v>32.228027893130097</v>
      </c>
      <c r="AG591" s="94">
        <f t="shared" si="533"/>
        <v>18.232439122933414</v>
      </c>
      <c r="AH591" s="94">
        <f t="shared" si="534"/>
        <v>186.26436355641616</v>
      </c>
      <c r="AI591" s="94">
        <f t="shared" si="535"/>
        <v>129.88281163584335</v>
      </c>
      <c r="AJ591" s="94">
        <f t="shared" si="536"/>
        <v>38.410255709964474</v>
      </c>
      <c r="AK591" s="85"/>
      <c r="AL591" s="9">
        <f t="shared" si="504"/>
        <v>0.13680218755692075</v>
      </c>
      <c r="AM591" s="9">
        <f t="shared" si="507"/>
        <v>-3.877337797067304E-2</v>
      </c>
      <c r="AN591" s="9">
        <f t="shared" si="522"/>
        <v>-1.6768711420358628E-2</v>
      </c>
      <c r="AO591" s="9">
        <f t="shared" si="521"/>
        <v>-7.5585171778943527E-3</v>
      </c>
      <c r="AP591" s="9">
        <f t="shared" si="516"/>
        <v>2.463396736970469E-2</v>
      </c>
      <c r="AQ591" s="9">
        <f t="shared" si="515"/>
        <v>3.6368655209097156E-2</v>
      </c>
      <c r="AR591" s="9">
        <f t="shared" si="513"/>
        <v>3.4739008271157168E-2</v>
      </c>
      <c r="AS591" s="9">
        <f t="shared" si="511"/>
        <v>4.6008000256230863E-2</v>
      </c>
      <c r="AW591" s="89">
        <f t="shared" si="537"/>
        <v>2.0171174754906977E-2</v>
      </c>
      <c r="AX591" s="88">
        <f>IF(AW590&lt;0,'FF base data'!$B$10*AZ590, IF(AZ590&lt;BA590,'FF base data'!$B$10*AZ590, IF((AZ590-BA590)&lt;'FF base data'!$B$10*AZ590, 'FF base data'!$B$10*AZ590,AZ590-BA590)))</f>
        <v>5.1707341119034628E-3</v>
      </c>
      <c r="AY591" s="89">
        <f t="shared" si="538"/>
        <v>16.161840962528089</v>
      </c>
      <c r="AZ591" s="89">
        <f t="shared" si="539"/>
        <v>6.2198813749271586</v>
      </c>
      <c r="BA591" s="89">
        <f>'FF base data'!$B$2+'FF base data'!$B$24</f>
        <v>10</v>
      </c>
      <c r="BB591" s="89">
        <f t="shared" si="540"/>
        <v>4.1559382463679906E-2</v>
      </c>
      <c r="BC591" s="88">
        <f>IF(BB590&lt;0,'FF base data'!$B$10*BE590, IF(BE590&lt;BF590,'FF base data'!$B$10*BE590, IF((BE590-BF590)&lt;'FF base data'!$B$10*BE590, 'FF base data'!$B$10*BE590,BE590-BF590)))</f>
        <v>1.0653370692531769E-2</v>
      </c>
      <c r="BD591" s="88">
        <f t="shared" si="541"/>
        <v>14.049925350009007</v>
      </c>
      <c r="BE591" s="88">
        <f t="shared" si="542"/>
        <v>12.814950842809269</v>
      </c>
      <c r="BF591" s="88">
        <f>BF590+$AA591*(BF590-'FF base data'!$B$24)</f>
        <v>18.232439122933421</v>
      </c>
      <c r="BG591" s="89">
        <f t="shared" si="543"/>
        <v>0.20712138758761234</v>
      </c>
      <c r="BH591" s="88">
        <f>IF(BG590&lt;0,'FF base data'!$B$12*BJ590, IF(BJ590&lt;BK590,'FF base data'!$B$12*BJ590, IF((BJ590-BK590)&lt;'FF base data'!$B$12*BJ590, 'FF base data'!$B$12*BJ590,BJ590-BK590)))</f>
        <v>6.0585925972763462E-3</v>
      </c>
      <c r="BI591" s="89">
        <f t="shared" si="544"/>
        <v>28.610094379670375</v>
      </c>
      <c r="BJ591" s="89">
        <f t="shared" si="545"/>
        <v>7.4713739117219511</v>
      </c>
      <c r="BK591" s="89">
        <f>'FF base data'!$B$2+'FF base data'!$B$25</f>
        <v>10</v>
      </c>
      <c r="BL591" s="88">
        <f t="shared" si="546"/>
        <v>0.87635515653987461</v>
      </c>
      <c r="BM591" s="88">
        <f>IF(BL590&lt;0,'FF base data'!$B$12*BO590, IF(BO590&lt;BP590,'FF base data'!$B$12*BO590, IF((BO590-BP590)&lt;'FF base data'!$B$12*BO590, 'FF base data'!$B$12*BO590,BO590-BP590)))</f>
        <v>2.5634623859168232E-2</v>
      </c>
      <c r="BN591" s="88">
        <f t="shared" si="547"/>
        <v>31.901788930238812</v>
      </c>
      <c r="BO591" s="88">
        <f t="shared" si="548"/>
        <v>31.612269163682583</v>
      </c>
      <c r="BP591" s="88">
        <f>BP590+$AD591*(BP590-'FF base data'!$B$25)</f>
        <v>38.410255709964567</v>
      </c>
      <c r="BQ591" s="88"/>
      <c r="BR591" s="89">
        <f t="shared" si="549"/>
        <v>2.0946525508373965E-2</v>
      </c>
      <c r="BS591" s="88">
        <f>IF($E591&lt;&gt;1,0,IF(SUM(BR579:BR590)&lt;0,'FF base data'!$B$9*BU590, IF(BU590&lt;BV590,'FF base data'!$B$9*BU590, IF((BU590-BV590)&lt;'FF base data'!$B$9*BU590, 'FF base data'!$B$9*BU590,BU590-BV590))))</f>
        <v>0</v>
      </c>
      <c r="BT591" s="89">
        <f t="shared" si="550"/>
        <v>16.433462993507284</v>
      </c>
      <c r="BU591" s="89">
        <f t="shared" si="551"/>
        <v>6.4589192332694392</v>
      </c>
      <c r="BV591" s="89">
        <f>'FF base data'!$B$2+'FF base data'!$B$24</f>
        <v>10</v>
      </c>
      <c r="BW591" s="89">
        <f t="shared" si="552"/>
        <v>4.229188162072911E-2</v>
      </c>
      <c r="BX591" s="88">
        <f>IF($E591&lt;&gt;1,0,IF(SUM(BW579:BW590)&lt;0,'FF base data'!$B$9*BZ590, IF(BZ590&lt;CA590,'FF base data'!$B$9*BZ590, IF((BZ590-CA590)&lt;'FF base data'!$B$9*BZ590, 'FF base data'!$B$9*BZ590,BZ590-CA590))))</f>
        <v>0</v>
      </c>
      <c r="BY591" s="88">
        <f t="shared" si="553"/>
        <v>14.153880417188788</v>
      </c>
      <c r="BZ591" s="88">
        <f t="shared" si="554"/>
        <v>13.04081898938696</v>
      </c>
      <c r="CA591" s="88">
        <f>CA590+$AA591*(CA590-'FF base data'!$B$24)</f>
        <v>18.232439122933421</v>
      </c>
      <c r="CB591" s="89">
        <f t="shared" si="555"/>
        <v>0.21218854749933586</v>
      </c>
      <c r="CC591" s="88">
        <f>IF($E591&lt;&gt;1,0,IF(SUM(CB579:CB590)&lt;0,'FF base data'!$B$11*CE590, IF(CE590&lt;CF590,'FF base data'!$B$11*CE590, IF((CE590-CF590)&lt;'FF base data'!$B$11*CE590, 'FF base data'!$B$11*CE590,CE590-CF590))))</f>
        <v>0</v>
      </c>
      <c r="CD591" s="89">
        <f t="shared" si="556"/>
        <v>30.206235327916179</v>
      </c>
      <c r="CE591" s="89">
        <f t="shared" si="557"/>
        <v>7.6541587356936436</v>
      </c>
      <c r="CF591" s="89">
        <f>'FF base data'!$B$2+'FF base data'!$B$25</f>
        <v>10</v>
      </c>
      <c r="CG591" s="89">
        <f t="shared" si="558"/>
        <v>0.90243846617896528</v>
      </c>
      <c r="CH591" s="88">
        <f>IF($E591&lt;&gt;1,0,IF(SUM(CG579:CG590)&lt;0,'FF base data'!$B$11*CJ590, IF(CJ590&lt;CK590,'FF base data'!$B$11*CJ590, IF((CJ590-CK590)&lt;'FF base data'!$B$11*CJ590, 'FF base data'!$B$11*CJ590,CJ590-CK590))))</f>
        <v>0</v>
      </c>
      <c r="CI591" s="89">
        <f t="shared" si="559"/>
        <v>32.585275706082768</v>
      </c>
      <c r="CJ591" s="89">
        <f t="shared" si="560"/>
        <v>32.553157796375977</v>
      </c>
      <c r="CK591" s="88">
        <f>CK590+$AD591*(CK590-'FF base data'!$B$25)</f>
        <v>38.410255709964567</v>
      </c>
      <c r="CL591" s="88"/>
      <c r="DI591" s="1"/>
      <c r="DJ591" s="1"/>
      <c r="DK591" s="1"/>
      <c r="DL591" s="1"/>
      <c r="DM591" s="1"/>
      <c r="DN591" s="1"/>
      <c r="DO591" s="1"/>
      <c r="DP591" s="1"/>
      <c r="DQ591" s="1"/>
      <c r="DR591" s="1"/>
      <c r="DS591" s="1"/>
      <c r="DT591" s="1"/>
      <c r="DU591" s="1"/>
      <c r="DV591" s="1"/>
      <c r="DW591" s="1"/>
      <c r="DX591" s="1"/>
      <c r="DY591" s="1"/>
      <c r="DZ591" s="1"/>
      <c r="EA591" s="1"/>
      <c r="EB591" s="1"/>
      <c r="EC591" s="1"/>
    </row>
    <row r="592" spans="1:133">
      <c r="A592" s="1">
        <v>1919.06</v>
      </c>
      <c r="B592" s="90" t="s">
        <v>835</v>
      </c>
      <c r="C592" s="90" t="s">
        <v>2640</v>
      </c>
      <c r="D592" s="18">
        <f t="shared" si="508"/>
        <v>1919</v>
      </c>
      <c r="E592" s="18">
        <v>6</v>
      </c>
      <c r="F592" s="1">
        <v>582</v>
      </c>
      <c r="G592" s="23">
        <v>9.2100000000000009</v>
      </c>
      <c r="I592" s="24">
        <v>0.55000000000000004</v>
      </c>
      <c r="J592" s="23">
        <v>0.96</v>
      </c>
      <c r="K592" s="23">
        <v>16.899999999999999</v>
      </c>
      <c r="L592" s="24">
        <f t="shared" si="562"/>
        <v>1919.4583333332894</v>
      </c>
      <c r="M592" s="25">
        <f>M587*7/12+M599*5/12</f>
        <v>4.6958333333333329</v>
      </c>
      <c r="N592" s="24">
        <f t="shared" si="524"/>
        <v>145.11158831360953</v>
      </c>
      <c r="O592" s="24">
        <f t="shared" si="525"/>
        <v>8.6657300295858022</v>
      </c>
      <c r="P592" s="26">
        <f t="shared" si="563"/>
        <v>1766.7794600443171</v>
      </c>
      <c r="Q592" s="24">
        <f t="shared" si="526"/>
        <v>15.125637869822489</v>
      </c>
      <c r="R592" s="26">
        <f t="shared" si="527"/>
        <v>184.15942254533596</v>
      </c>
      <c r="S592" s="91">
        <f t="shared" si="519"/>
        <v>7.0216152147841351</v>
      </c>
      <c r="U592" s="28">
        <f t="shared" si="520"/>
        <v>9.4259041506496661</v>
      </c>
      <c r="W592" s="92">
        <f t="shared" si="528"/>
        <v>2.9585798816567976E-2</v>
      </c>
      <c r="X592" s="93"/>
      <c r="Y592" s="9">
        <f t="shared" si="529"/>
        <v>-2.5754383066498576E-2</v>
      </c>
      <c r="Z592" s="92">
        <f>Y592-'FF base data'!$B$19-'FF base data'!$B$21*Y592</f>
        <v>-2.3345458843669453E-2</v>
      </c>
      <c r="AA592" s="92">
        <f>Z592*'FF base data'!$B$6</f>
        <v>-1.1672729421834727E-2</v>
      </c>
      <c r="AB592" s="92">
        <f t="shared" si="530"/>
        <v>7.7061154999769066E-3</v>
      </c>
      <c r="AC592" s="92">
        <f>AB592-'FF base data'!$B$19-'FF base data'!$B$21*AB592</f>
        <v>6.7689898661584813E-3</v>
      </c>
      <c r="AD592" s="92">
        <f>AC592*'FF base data'!$B$6</f>
        <v>3.3844949330792407E-3</v>
      </c>
      <c r="AE592" s="94">
        <f t="shared" si="531"/>
        <v>39.503525038984414</v>
      </c>
      <c r="AF592" s="94">
        <f t="shared" si="532"/>
        <v>31.475649794338398</v>
      </c>
      <c r="AG592" s="94">
        <f t="shared" si="533"/>
        <v>18.019616794351339</v>
      </c>
      <c r="AH592" s="94">
        <f t="shared" si="534"/>
        <v>187.69973825551159</v>
      </c>
      <c r="AI592" s="94">
        <f t="shared" si="535"/>
        <v>130.76198707159455</v>
      </c>
      <c r="AJ592" s="94">
        <f t="shared" si="536"/>
        <v>38.54025502579313</v>
      </c>
      <c r="AK592" s="85"/>
      <c r="AL592" s="9">
        <f t="shared" si="504"/>
        <v>0.15708042814823919</v>
      </c>
      <c r="AM592" s="9">
        <f t="shared" si="507"/>
        <v>-3.2606932504155473E-2</v>
      </c>
      <c r="AN592" s="9">
        <f t="shared" si="522"/>
        <v>-4.3608230387907065E-3</v>
      </c>
      <c r="AO592" s="9">
        <f t="shared" si="521"/>
        <v>-8.4571065897248721E-3</v>
      </c>
      <c r="AP592" s="9">
        <f t="shared" si="516"/>
        <v>2.3903714180367297E-2</v>
      </c>
      <c r="AQ592" s="9">
        <f t="shared" si="515"/>
        <v>3.727155849286734E-2</v>
      </c>
      <c r="AR592" s="9">
        <f t="shared" si="513"/>
        <v>3.5505798016156609E-2</v>
      </c>
      <c r="AS592" s="9">
        <f t="shared" si="511"/>
        <v>4.5900183616770063E-2</v>
      </c>
      <c r="AW592" s="89">
        <f t="shared" si="537"/>
        <v>-0.14508527149046715</v>
      </c>
      <c r="AX592" s="88">
        <f>IF(AW591&lt;0,'FF base data'!$B$10*AZ591, IF(AZ591&lt;BA591,'FF base data'!$B$10*AZ591, IF((AZ591-BA591)&lt;'FF base data'!$B$10*AZ591, 'FF base data'!$B$10*AZ591,AZ591-BA591)))</f>
        <v>5.1832344791059659E-3</v>
      </c>
      <c r="AY592" s="89">
        <f t="shared" si="538"/>
        <v>16.167024197007194</v>
      </c>
      <c r="AZ592" s="89">
        <f t="shared" si="539"/>
        <v>6.0696128689575852</v>
      </c>
      <c r="BA592" s="89">
        <f>'FF base data'!$B$2+'FF base data'!$B$24</f>
        <v>10</v>
      </c>
      <c r="BB592" s="89">
        <f t="shared" si="540"/>
        <v>-0.29892159839488058</v>
      </c>
      <c r="BC592" s="88">
        <f>IF(BB591&lt;0,'FF base data'!$B$10*BE591, IF(BE591&lt;BF591,'FF base data'!$B$10*BE591, IF((BE591-BF591)&lt;'FF base data'!$B$10*BE591, 'FF base data'!$B$10*BE591,BE591-BF591)))</f>
        <v>1.0679125702341058E-2</v>
      </c>
      <c r="BD592" s="88">
        <f t="shared" si="541"/>
        <v>14.060604475711347</v>
      </c>
      <c r="BE592" s="88">
        <f t="shared" si="542"/>
        <v>12.505350118712048</v>
      </c>
      <c r="BF592" s="88">
        <f>BF591+$AA592*(BF591-'FF base data'!$B$24)</f>
        <v>18.019616794351347</v>
      </c>
      <c r="BG592" s="89">
        <f t="shared" si="543"/>
        <v>5.0531509582814466E-2</v>
      </c>
      <c r="BH592" s="88">
        <f>IF(BG591&lt;0,'FF base data'!$B$12*BJ591, IF(BJ591&lt;BK591,'FF base data'!$B$12*BJ591, IF((BJ591-BK591)&lt;'FF base data'!$B$12*BJ591, 'FF base data'!$B$12*BJ591,BJ591-BK591)))</f>
        <v>6.2261449264349594E-3</v>
      </c>
      <c r="BI592" s="89">
        <f t="shared" si="544"/>
        <v>28.616320524596809</v>
      </c>
      <c r="BJ592" s="89">
        <f t="shared" si="545"/>
        <v>7.5156792763783304</v>
      </c>
      <c r="BK592" s="89">
        <f>'FF base data'!$B$2+'FF base data'!$B$25</f>
        <v>10</v>
      </c>
      <c r="BL592" s="88">
        <f t="shared" si="546"/>
        <v>0.21380481034056228</v>
      </c>
      <c r="BM592" s="88">
        <f>IF(BL591&lt;0,'FF base data'!$B$12*BO591, IF(BO591&lt;BP591,'FF base data'!$B$12*BO591, IF((BO591-BP591)&lt;'FF base data'!$B$12*BO591, 'FF base data'!$B$12*BO591,BO591-BP591)))</f>
        <v>2.6343557636402153E-2</v>
      </c>
      <c r="BN592" s="88">
        <f t="shared" si="547"/>
        <v>31.928132487875214</v>
      </c>
      <c r="BO592" s="88">
        <f t="shared" si="548"/>
        <v>31.799730416386744</v>
      </c>
      <c r="BP592" s="88">
        <f>BP591+$AD592*(BP591-'FF base data'!$B$25)</f>
        <v>38.540255025793222</v>
      </c>
      <c r="BQ592" s="88"/>
      <c r="BR592" s="89">
        <f t="shared" si="549"/>
        <v>-0.15078643313487675</v>
      </c>
      <c r="BS592" s="88">
        <f>IF($E592&lt;&gt;1,0,IF(SUM(BR580:BR591)&lt;0,'FF base data'!$B$9*BU591, IF(BU591&lt;BV591,'FF base data'!$B$9*BU591, IF((BU591-BV591)&lt;'FF base data'!$B$9*BU591, 'FF base data'!$B$9*BU591,BU591-BV591))))</f>
        <v>0</v>
      </c>
      <c r="BT592" s="89">
        <f t="shared" si="550"/>
        <v>16.433462993507284</v>
      </c>
      <c r="BU592" s="89">
        <f t="shared" si="551"/>
        <v>6.3081328001345627</v>
      </c>
      <c r="BV592" s="89">
        <f>'FF base data'!$B$2+'FF base data'!$B$24</f>
        <v>10</v>
      </c>
      <c r="BW592" s="89">
        <f t="shared" si="552"/>
        <v>-0.30444390300447632</v>
      </c>
      <c r="BX592" s="88">
        <f>IF($E592&lt;&gt;1,0,IF(SUM(BW580:BW591)&lt;0,'FF base data'!$B$9*BZ591, IF(BZ591&lt;CA591,'FF base data'!$B$9*BZ591, IF((BZ591-CA591)&lt;'FF base data'!$B$9*BZ591, 'FF base data'!$B$9*BZ591,BZ591-CA591))))</f>
        <v>0</v>
      </c>
      <c r="BY592" s="88">
        <f t="shared" si="553"/>
        <v>14.153880417188788</v>
      </c>
      <c r="BZ592" s="88">
        <f t="shared" si="554"/>
        <v>12.736375086382484</v>
      </c>
      <c r="CA592" s="88">
        <f>CA591+$AA592*(CA591-'FF base data'!$B$24)</f>
        <v>18.019616794351347</v>
      </c>
      <c r="CB592" s="89">
        <f t="shared" si="555"/>
        <v>5.1810922915878688E-2</v>
      </c>
      <c r="CC592" s="88">
        <f>IF($E592&lt;&gt;1,0,IF(SUM(CB580:CB591)&lt;0,'FF base data'!$B$11*CE591, IF(CE591&lt;CF591,'FF base data'!$B$11*CE591, IF((CE591-CF591)&lt;'FF base data'!$B$11*CE591, 'FF base data'!$B$11*CE591,CE591-CF591))))</f>
        <v>0</v>
      </c>
      <c r="CD592" s="89">
        <f t="shared" si="556"/>
        <v>30.206235327916179</v>
      </c>
      <c r="CE592" s="89">
        <f t="shared" si="557"/>
        <v>7.7059696586095221</v>
      </c>
      <c r="CF592" s="89">
        <f>'FF base data'!$B$2+'FF base data'!$B$25</f>
        <v>10</v>
      </c>
      <c r="CG592" s="89">
        <f t="shared" si="558"/>
        <v>0.22035199523512694</v>
      </c>
      <c r="CH592" s="88">
        <f>IF($E592&lt;&gt;1,0,IF(SUM(CG580:CG591)&lt;0,'FF base data'!$B$11*CJ591, IF(CJ591&lt;CK591,'FF base data'!$B$11*CJ591, IF((CJ591-CK591)&lt;'FF base data'!$B$11*CJ591, 'FF base data'!$B$11*CJ591,CJ591-CK591))))</f>
        <v>0</v>
      </c>
      <c r="CI592" s="89">
        <f t="shared" si="559"/>
        <v>32.585275706082768</v>
      </c>
      <c r="CJ592" s="89">
        <f t="shared" si="560"/>
        <v>32.773509791611104</v>
      </c>
      <c r="CK592" s="88">
        <f>CK591+$AD592*(CK591-'FF base data'!$B$25)</f>
        <v>38.540255025793222</v>
      </c>
      <c r="CL592" s="88"/>
      <c r="DI592" s="1"/>
      <c r="DJ592" s="1"/>
      <c r="DK592" s="1"/>
      <c r="DL592" s="1"/>
      <c r="DM592" s="1"/>
      <c r="DN592" s="1"/>
      <c r="DO592" s="1"/>
      <c r="DP592" s="1"/>
      <c r="DQ592" s="1"/>
      <c r="DR592" s="1"/>
      <c r="DS592" s="1"/>
      <c r="DT592" s="1"/>
      <c r="DU592" s="1"/>
      <c r="DV592" s="1"/>
      <c r="DW592" s="1"/>
      <c r="DX592" s="1"/>
      <c r="DY592" s="1"/>
      <c r="DZ592" s="1"/>
      <c r="EA592" s="1"/>
      <c r="EB592" s="1"/>
      <c r="EC592" s="1"/>
    </row>
    <row r="593" spans="1:133">
      <c r="A593" s="1">
        <v>1919.07</v>
      </c>
      <c r="B593" s="90" t="s">
        <v>836</v>
      </c>
      <c r="C593" s="90" t="s">
        <v>2641</v>
      </c>
      <c r="D593" s="18">
        <f t="shared" si="508"/>
        <v>1919</v>
      </c>
      <c r="E593" s="18">
        <v>7</v>
      </c>
      <c r="F593" s="1">
        <v>583</v>
      </c>
      <c r="G593" s="23">
        <v>9.51</v>
      </c>
      <c r="I593" s="24">
        <v>0.54669999999999996</v>
      </c>
      <c r="J593" s="23">
        <v>0.95499999999999996</v>
      </c>
      <c r="K593" s="23">
        <v>17.399999999999999</v>
      </c>
      <c r="L593" s="24">
        <f t="shared" si="562"/>
        <v>1919.5416666666226</v>
      </c>
      <c r="M593" s="25">
        <f>M587*6/12+M599*6/12</f>
        <v>4.7349999999999994</v>
      </c>
      <c r="N593" s="24">
        <f t="shared" si="524"/>
        <v>145.53265043103451</v>
      </c>
      <c r="O593" s="24">
        <f t="shared" si="525"/>
        <v>8.366214510057473</v>
      </c>
      <c r="P593" s="26">
        <f t="shared" si="563"/>
        <v>1780.3944666264056</v>
      </c>
      <c r="Q593" s="24">
        <f t="shared" si="526"/>
        <v>14.614477514367819</v>
      </c>
      <c r="R593" s="26">
        <f t="shared" si="527"/>
        <v>178.7882981733141</v>
      </c>
      <c r="S593" s="91">
        <f t="shared" si="519"/>
        <v>7.0528371654463129</v>
      </c>
      <c r="U593" s="28">
        <f t="shared" si="520"/>
        <v>9.4754185080965705</v>
      </c>
      <c r="W593" s="92">
        <f t="shared" si="528"/>
        <v>1.7241379310344973E-2</v>
      </c>
      <c r="X593" s="93"/>
      <c r="Y593" s="9">
        <f t="shared" si="529"/>
        <v>-1.3378674516041356E-2</v>
      </c>
      <c r="Z593" s="92">
        <f>Y593-'FF base data'!$B$19-'FF base data'!$B$21*Y593</f>
        <v>-1.2207321148257955E-2</v>
      </c>
      <c r="AA593" s="92">
        <f>Z593*'FF base data'!$B$6</f>
        <v>-6.1036605741289773E-3</v>
      </c>
      <c r="AB593" s="92">
        <f t="shared" si="530"/>
        <v>-7.842601008750838E-2</v>
      </c>
      <c r="AC593" s="92">
        <f>AB593-'FF base data'!$B$19-'FF base data'!$B$21*AB593</f>
        <v>-7.0749923162578277E-2</v>
      </c>
      <c r="AD593" s="92">
        <f>AC593*'FF base data'!$B$6</f>
        <v>-3.5374961581289138E-2</v>
      </c>
      <c r="AE593" s="94">
        <f t="shared" si="531"/>
        <v>38.975020235251549</v>
      </c>
      <c r="AF593" s="94">
        <f t="shared" si="532"/>
        <v>31.091416428948811</v>
      </c>
      <c r="AG593" s="94">
        <f t="shared" si="533"/>
        <v>17.909631169762747</v>
      </c>
      <c r="AH593" s="94">
        <f t="shared" si="534"/>
        <v>172.97919668966216</v>
      </c>
      <c r="AI593" s="94">
        <f t="shared" si="535"/>
        <v>121.51058653369317</v>
      </c>
      <c r="AJ593" s="94">
        <f t="shared" si="536"/>
        <v>37.176894984922612</v>
      </c>
      <c r="AK593" s="85"/>
      <c r="AL593" s="9">
        <f t="shared" si="504"/>
        <v>7.8993966329162335E-2</v>
      </c>
      <c r="AM593" s="9">
        <f t="shared" si="507"/>
        <v>-5.0797993937768626E-2</v>
      </c>
      <c r="AN593" s="9">
        <f t="shared" si="522"/>
        <v>-1.6174739474424493E-2</v>
      </c>
      <c r="AO593" s="9">
        <f t="shared" si="521"/>
        <v>-1.7222050929165733E-2</v>
      </c>
      <c r="AP593" s="9">
        <f t="shared" si="516"/>
        <v>1.9484626390380955E-2</v>
      </c>
      <c r="AQ593" s="9">
        <f t="shared" si="515"/>
        <v>3.376927637011673E-2</v>
      </c>
      <c r="AR593" s="9">
        <f t="shared" si="513"/>
        <v>3.246767325742228E-2</v>
      </c>
      <c r="AS593" s="9">
        <f t="shared" si="511"/>
        <v>4.3720923364399145E-2</v>
      </c>
      <c r="AW593" s="89">
        <f t="shared" si="537"/>
        <v>-7.4030440129091393E-2</v>
      </c>
      <c r="AX593" s="88">
        <f>IF(AW592&lt;0,'FF base data'!$B$10*AZ592, IF(AZ592&lt;BA592,'FF base data'!$B$10*AZ592, IF((AZ592-BA592)&lt;'FF base data'!$B$10*AZ592, 'FF base data'!$B$10*AZ592,AZ592-BA592)))</f>
        <v>5.0580107241313217E-3</v>
      </c>
      <c r="AY593" s="89">
        <f t="shared" si="538"/>
        <v>16.172082207731325</v>
      </c>
      <c r="AZ593" s="89">
        <f t="shared" si="539"/>
        <v>5.9905244181043633</v>
      </c>
      <c r="BA593" s="89">
        <f>'FF base data'!$B$2+'FF base data'!$B$24</f>
        <v>10</v>
      </c>
      <c r="BB593" s="89">
        <f t="shared" si="540"/>
        <v>-0.15252961094971496</v>
      </c>
      <c r="BC593" s="88">
        <f>IF(BB592&lt;0,'FF base data'!$B$10*BE592, IF(BE592&lt;BF592,'FF base data'!$B$10*BE592, IF((BE592-BF592)&lt;'FF base data'!$B$10*BE592, 'FF base data'!$B$10*BE592,BE592-BF592)))</f>
        <v>1.0421125098926707E-2</v>
      </c>
      <c r="BD593" s="88">
        <f t="shared" si="541"/>
        <v>14.071025600810273</v>
      </c>
      <c r="BE593" s="88">
        <f t="shared" si="542"/>
        <v>12.342399382663407</v>
      </c>
      <c r="BF593" s="88">
        <f>BF592+$AA593*(BF592-'FF base data'!$B$24)</f>
        <v>17.909631169762751</v>
      </c>
      <c r="BG593" s="89">
        <f t="shared" si="543"/>
        <v>-0.53129061987558346</v>
      </c>
      <c r="BH593" s="88">
        <f>IF(BG592&lt;0,'FF base data'!$B$12*BJ592, IF(BJ592&lt;BK592,'FF base data'!$B$12*BJ592, IF((BJ592-BK592)&lt;'FF base data'!$B$12*BJ592, 'FF base data'!$B$12*BJ592,BJ592-BK592)))</f>
        <v>6.2630660636486092E-3</v>
      </c>
      <c r="BI593" s="89">
        <f t="shared" si="544"/>
        <v>28.622583590660458</v>
      </c>
      <c r="BJ593" s="89">
        <f t="shared" si="545"/>
        <v>6.9781255904390989</v>
      </c>
      <c r="BK593" s="89">
        <f>'FF base data'!$B$2+'FF base data'!$B$25</f>
        <v>10</v>
      </c>
      <c r="BL593" s="88">
        <f t="shared" si="546"/>
        <v>-2.2479536264804403</v>
      </c>
      <c r="BM593" s="88">
        <f>IF(BL592&lt;0,'FF base data'!$B$12*BO592, IF(BO592&lt;BP592,'FF base data'!$B$12*BO592, IF((BO592-BP592)&lt;'FF base data'!$B$12*BO592, 'FF base data'!$B$12*BO592,BO592-BP592)))</f>
        <v>2.6499775346988955E-2</v>
      </c>
      <c r="BN593" s="88">
        <f t="shared" si="547"/>
        <v>31.954632263222202</v>
      </c>
      <c r="BO593" s="88">
        <f t="shared" si="548"/>
        <v>29.525277014559315</v>
      </c>
      <c r="BP593" s="88">
        <f>BP592+$AD593*(BP592-'FF base data'!$B$25)</f>
        <v>37.176894984922704</v>
      </c>
      <c r="BQ593" s="88"/>
      <c r="BR593" s="89">
        <f t="shared" si="549"/>
        <v>-7.7005402937102313E-2</v>
      </c>
      <c r="BS593" s="88">
        <f>IF($E593&lt;&gt;1,0,IF(SUM(BR581:BR592)&lt;0,'FF base data'!$B$9*BU592, IF(BU592&lt;BV592,'FF base data'!$B$9*BU592, IF((BU592-BV592)&lt;'FF base data'!$B$9*BU592, 'FF base data'!$B$9*BU592,BU592-BV592))))</f>
        <v>0</v>
      </c>
      <c r="BT593" s="89">
        <f t="shared" si="550"/>
        <v>16.433462993507284</v>
      </c>
      <c r="BU593" s="89">
        <f t="shared" si="551"/>
        <v>6.2311273971974606</v>
      </c>
      <c r="BV593" s="89">
        <f>'FF base data'!$B$2+'FF base data'!$B$24</f>
        <v>10</v>
      </c>
      <c r="BW593" s="89">
        <f t="shared" si="552"/>
        <v>-0.15547702094414262</v>
      </c>
      <c r="BX593" s="88">
        <f>IF($E593&lt;&gt;1,0,IF(SUM(BW581:BW592)&lt;0,'FF base data'!$B$9*BZ592, IF(BZ592&lt;CA592,'FF base data'!$B$9*BZ592, IF((BZ592-CA592)&lt;'FF base data'!$B$9*BZ592, 'FF base data'!$B$9*BZ592,BZ592-CA592))))</f>
        <v>0</v>
      </c>
      <c r="BY593" s="88">
        <f t="shared" si="553"/>
        <v>14.153880417188788</v>
      </c>
      <c r="BZ593" s="88">
        <f t="shared" si="554"/>
        <v>12.580898065438342</v>
      </c>
      <c r="CA593" s="88">
        <f>CA592+$AA593*(CA592-'FF base data'!$B$24)</f>
        <v>17.909631169762751</v>
      </c>
      <c r="CB593" s="89">
        <f t="shared" si="555"/>
        <v>-0.54519676123978322</v>
      </c>
      <c r="CC593" s="88">
        <f>IF($E593&lt;&gt;1,0,IF(SUM(CB581:CB592)&lt;0,'FF base data'!$B$11*CE592, IF(CE592&lt;CF592,'FF base data'!$B$11*CE592, IF((CE592-CF592)&lt;'FF base data'!$B$11*CE592, 'FF base data'!$B$11*CE592,CE592-CF592))))</f>
        <v>0</v>
      </c>
      <c r="CD593" s="89">
        <f t="shared" si="556"/>
        <v>30.206235327916179</v>
      </c>
      <c r="CE593" s="89">
        <f t="shared" si="557"/>
        <v>7.1607728973697391</v>
      </c>
      <c r="CF593" s="89">
        <f>'FF base data'!$B$2+'FF base data'!$B$25</f>
        <v>10</v>
      </c>
      <c r="CG593" s="89">
        <f t="shared" si="558"/>
        <v>-2.3187232995244926</v>
      </c>
      <c r="CH593" s="88">
        <f>IF($E593&lt;&gt;1,0,IF(SUM(CG581:CG592)&lt;0,'FF base data'!$B$11*CJ592, IF(CJ592&lt;CK592,'FF base data'!$B$11*CJ592, IF((CJ592-CK592)&lt;'FF base data'!$B$11*CJ592, 'FF base data'!$B$11*CJ592,CJ592-CK592))))</f>
        <v>0</v>
      </c>
      <c r="CI593" s="89">
        <f t="shared" si="559"/>
        <v>32.585275706082768</v>
      </c>
      <c r="CJ593" s="89">
        <f t="shared" si="560"/>
        <v>30.454786492086612</v>
      </c>
      <c r="CK593" s="88">
        <f>CK592+$AD593*(CK592-'FF base data'!$B$25)</f>
        <v>37.176894984922704</v>
      </c>
      <c r="CL593" s="88"/>
      <c r="DI593" s="1"/>
      <c r="DJ593" s="1"/>
      <c r="DK593" s="1"/>
      <c r="DL593" s="1"/>
      <c r="DM593" s="1"/>
      <c r="DN593" s="1"/>
      <c r="DO593" s="1"/>
      <c r="DP593" s="1"/>
      <c r="DQ593" s="1"/>
      <c r="DR593" s="1"/>
      <c r="DS593" s="1"/>
      <c r="DT593" s="1"/>
      <c r="DU593" s="1"/>
      <c r="DV593" s="1"/>
      <c r="DW593" s="1"/>
      <c r="DX593" s="1"/>
      <c r="DY593" s="1"/>
      <c r="DZ593" s="1"/>
      <c r="EA593" s="1"/>
      <c r="EB593" s="1"/>
      <c r="EC593" s="1"/>
    </row>
    <row r="594" spans="1:133">
      <c r="A594" s="1">
        <v>1919.08</v>
      </c>
      <c r="B594" s="90" t="s">
        <v>837</v>
      </c>
      <c r="C594" s="90" t="s">
        <v>2642</v>
      </c>
      <c r="D594" s="18">
        <f t="shared" si="508"/>
        <v>1919</v>
      </c>
      <c r="E594" s="18">
        <v>8</v>
      </c>
      <c r="F594" s="1">
        <v>584</v>
      </c>
      <c r="G594" s="23">
        <v>8.8699999999999992</v>
      </c>
      <c r="I594" s="24">
        <v>0.54330000000000001</v>
      </c>
      <c r="J594" s="23">
        <v>0.95</v>
      </c>
      <c r="K594" s="23">
        <v>17.7</v>
      </c>
      <c r="L594" s="24">
        <f t="shared" si="562"/>
        <v>1919.6249999999559</v>
      </c>
      <c r="M594" s="25">
        <f>M587*5/12+M599*7/12</f>
        <v>4.774166666666666</v>
      </c>
      <c r="N594" s="24">
        <f t="shared" si="524"/>
        <v>133.43799985875708</v>
      </c>
      <c r="O594" s="24">
        <f t="shared" si="525"/>
        <v>8.1732655381355954</v>
      </c>
      <c r="P594" s="26">
        <f t="shared" si="563"/>
        <v>1640.7652322270189</v>
      </c>
      <c r="Q594" s="24">
        <f t="shared" si="526"/>
        <v>14.291555790960455</v>
      </c>
      <c r="R594" s="26">
        <f t="shared" si="527"/>
        <v>175.73021089240902</v>
      </c>
      <c r="S594" s="91">
        <f t="shared" si="519"/>
        <v>6.4791311017052786</v>
      </c>
      <c r="U594" s="28">
        <f t="shared" si="520"/>
        <v>8.7144609504817154</v>
      </c>
      <c r="W594" s="92">
        <f t="shared" si="528"/>
        <v>5.6497175141243527E-3</v>
      </c>
      <c r="X594" s="93"/>
      <c r="Y594" s="9">
        <f t="shared" si="529"/>
        <v>-1.7557343995193708E-3</v>
      </c>
      <c r="Z594" s="92">
        <f>Y594-'FF base data'!$B$19-'FF base data'!$B$21*Y594</f>
        <v>-1.7466750433881683E-3</v>
      </c>
      <c r="AA594" s="92">
        <f>Z594*'FF base data'!$B$6</f>
        <v>-8.7333752169408416E-4</v>
      </c>
      <c r="AB594" s="92">
        <f t="shared" si="530"/>
        <v>1.512167006574372E-2</v>
      </c>
      <c r="AC594" s="92">
        <f>AB594-'FF base data'!$B$19-'FF base data'!$B$21*AB594</f>
        <v>1.3442988975348614E-2</v>
      </c>
      <c r="AD594" s="92">
        <f>AC594*'FF base data'!$B$6</f>
        <v>6.7214944876743069E-3</v>
      </c>
      <c r="AE594" s="94">
        <f t="shared" si="531"/>
        <v>38.906590451502552</v>
      </c>
      <c r="AF594" s="94">
        <f t="shared" si="532"/>
        <v>31.037109827808777</v>
      </c>
      <c r="AG594" s="94">
        <f t="shared" si="533"/>
        <v>17.893990016862492</v>
      </c>
      <c r="AH594" s="94">
        <f t="shared" si="534"/>
        <v>175.59493103024062</v>
      </c>
      <c r="AI594" s="94">
        <f t="shared" si="535"/>
        <v>123.14405200885376</v>
      </c>
      <c r="AJ594" s="94">
        <f t="shared" si="536"/>
        <v>37.426779279632619</v>
      </c>
      <c r="AK594" s="85"/>
      <c r="AL594" s="9">
        <f t="shared" si="504"/>
        <v>0.11150448623491771</v>
      </c>
      <c r="AM594" s="9">
        <f t="shared" si="507"/>
        <v>-1.5931180148594848E-2</v>
      </c>
      <c r="AN594" s="9">
        <f t="shared" si="522"/>
        <v>-1.4347023275418924E-2</v>
      </c>
      <c r="AO594" s="9">
        <f t="shared" si="521"/>
        <v>-1.5409514344086106E-2</v>
      </c>
      <c r="AP594" s="9">
        <f t="shared" si="516"/>
        <v>2.2303544907134931E-2</v>
      </c>
      <c r="AQ594" s="9">
        <f t="shared" si="515"/>
        <v>3.4110704581380435E-2</v>
      </c>
      <c r="AR594" s="9">
        <f t="shared" si="513"/>
        <v>3.2472161577810299E-2</v>
      </c>
      <c r="AS594" s="9">
        <f t="shared" si="511"/>
        <v>4.393865532063157E-2</v>
      </c>
      <c r="AW594" s="89">
        <f t="shared" si="537"/>
        <v>-1.0454664796809291E-2</v>
      </c>
      <c r="AX594" s="88">
        <f>IF(AW593&lt;0,'FF base data'!$B$10*AZ593, IF(AZ593&lt;BA593,'FF base data'!$B$10*AZ593, IF((AZ593-BA593)&lt;'FF base data'!$B$10*AZ593, 'FF base data'!$B$10*AZ593,AZ593-BA593)))</f>
        <v>4.9921036817536365E-3</v>
      </c>
      <c r="AY594" s="89">
        <f t="shared" si="538"/>
        <v>16.177074311413079</v>
      </c>
      <c r="AZ594" s="89">
        <f t="shared" si="539"/>
        <v>5.9750776496258009</v>
      </c>
      <c r="BA594" s="89">
        <f>'FF base data'!$B$2+'FF base data'!$B$24</f>
        <v>10</v>
      </c>
      <c r="BB594" s="89">
        <f t="shared" si="540"/>
        <v>-2.1540195843080017E-2</v>
      </c>
      <c r="BC594" s="88">
        <f>IF(BB593&lt;0,'FF base data'!$B$10*BE593, IF(BE593&lt;BF593,'FF base data'!$B$10*BE593, IF((BE593-BF593)&lt;'FF base data'!$B$10*BE593, 'FF base data'!$B$10*BE593,BE593-BF593)))</f>
        <v>1.0285332818886174E-2</v>
      </c>
      <c r="BD594" s="88">
        <f t="shared" si="541"/>
        <v>14.08131093362916</v>
      </c>
      <c r="BE594" s="88">
        <f t="shared" si="542"/>
        <v>12.31057385400144</v>
      </c>
      <c r="BF594" s="88">
        <f>BF593+$AA594*(BF593-'FF base data'!$B$24)</f>
        <v>17.893990016862496</v>
      </c>
      <c r="BG594" s="89">
        <f t="shared" si="543"/>
        <v>9.3728692993053447E-2</v>
      </c>
      <c r="BH594" s="88">
        <f>IF(BG593&lt;0,'FF base data'!$B$12*BJ593, IF(BJ593&lt;BK593,'FF base data'!$B$12*BJ593, IF((BJ593-BK593)&lt;'FF base data'!$B$12*BJ593, 'FF base data'!$B$12*BJ593,BJ593-BK593)))</f>
        <v>5.8151046586992494E-3</v>
      </c>
      <c r="BI594" s="89">
        <f t="shared" si="544"/>
        <v>28.628398695319156</v>
      </c>
      <c r="BJ594" s="89">
        <f t="shared" si="545"/>
        <v>7.0660391787734529</v>
      </c>
      <c r="BK594" s="89">
        <f>'FF base data'!$B$2+'FF base data'!$B$25</f>
        <v>10</v>
      </c>
      <c r="BL594" s="88">
        <f t="shared" si="546"/>
        <v>0.39657721675633401</v>
      </c>
      <c r="BM594" s="88">
        <f>IF(BL593&lt;0,'FF base data'!$B$12*BO593, IF(BO593&lt;BP593,'FF base data'!$B$12*BO593, IF((BO593-BP593)&lt;'FF base data'!$B$12*BO593, 'FF base data'!$B$12*BO593,BO593-BP593)))</f>
        <v>2.4604397512132763E-2</v>
      </c>
      <c r="BN594" s="88">
        <f t="shared" si="547"/>
        <v>31.979236660734333</v>
      </c>
      <c r="BO594" s="88">
        <f t="shared" si="548"/>
        <v>29.897249833803517</v>
      </c>
      <c r="BP594" s="88">
        <f>BP593+$AD594*(BP593-'FF base data'!$B$25)</f>
        <v>37.426779279632711</v>
      </c>
      <c r="BQ594" s="88"/>
      <c r="BR594" s="89">
        <f t="shared" si="549"/>
        <v>-1.088375471685708E-2</v>
      </c>
      <c r="BS594" s="88">
        <f>IF($E594&lt;&gt;1,0,IF(SUM(BR582:BR593)&lt;0,'FF base data'!$B$9*BU593, IF(BU593&lt;BV593,'FF base data'!$B$9*BU593, IF((BU593-BV593)&lt;'FF base data'!$B$9*BU593, 'FF base data'!$B$9*BU593,BU593-BV593))))</f>
        <v>0</v>
      </c>
      <c r="BT594" s="89">
        <f t="shared" si="550"/>
        <v>16.433462993507284</v>
      </c>
      <c r="BU594" s="89">
        <f t="shared" si="551"/>
        <v>6.2202436424806038</v>
      </c>
      <c r="BV594" s="89">
        <f>'FF base data'!$B$2+'FF base data'!$B$24</f>
        <v>10</v>
      </c>
      <c r="BW594" s="89">
        <f t="shared" si="552"/>
        <v>-2.1974740674311641E-2</v>
      </c>
      <c r="BX594" s="88">
        <f>IF($E594&lt;&gt;1,0,IF(SUM(BW582:BW593)&lt;0,'FF base data'!$B$9*BZ593, IF(BZ593&lt;CA593,'FF base data'!$B$9*BZ593, IF((BZ593-CA593)&lt;'FF base data'!$B$9*BZ593, 'FF base data'!$B$9*BZ593,BZ593-CA593))))</f>
        <v>0</v>
      </c>
      <c r="BY594" s="88">
        <f t="shared" si="553"/>
        <v>14.153880417188788</v>
      </c>
      <c r="BZ594" s="88">
        <f t="shared" si="554"/>
        <v>12.558923324764031</v>
      </c>
      <c r="CA594" s="88">
        <f>CA593+$AA594*(CA593-'FF base data'!$B$24)</f>
        <v>17.893990016862496</v>
      </c>
      <c r="CB594" s="89">
        <f t="shared" si="555"/>
        <v>9.6262191114316553E-2</v>
      </c>
      <c r="CC594" s="88">
        <f>IF($E594&lt;&gt;1,0,IF(SUM(CB582:CB593)&lt;0,'FF base data'!$B$11*CE593, IF(CE593&lt;CF593,'FF base data'!$B$11*CE593, IF((CE593-CF593)&lt;'FF base data'!$B$11*CE593, 'FF base data'!$B$11*CE593,CE593-CF593))))</f>
        <v>0</v>
      </c>
      <c r="CD594" s="89">
        <f t="shared" si="556"/>
        <v>30.206235327916179</v>
      </c>
      <c r="CE594" s="89">
        <f t="shared" si="557"/>
        <v>7.2570350884840558</v>
      </c>
      <c r="CF594" s="89">
        <f>'FF base data'!$B$2+'FF base data'!$B$25</f>
        <v>10</v>
      </c>
      <c r="CG594" s="89">
        <f t="shared" si="558"/>
        <v>0.4094033590597162</v>
      </c>
      <c r="CH594" s="88">
        <f>IF($E594&lt;&gt;1,0,IF(SUM(CG582:CG593)&lt;0,'FF base data'!$B$11*CJ593, IF(CJ593&lt;CK593,'FF base data'!$B$11*CJ593, IF((CJ593-CK593)&lt;'FF base data'!$B$11*CJ593, 'FF base data'!$B$11*CJ593,CJ593-CK593))))</f>
        <v>0</v>
      </c>
      <c r="CI594" s="89">
        <f t="shared" si="559"/>
        <v>32.585275706082768</v>
      </c>
      <c r="CJ594" s="89">
        <f t="shared" si="560"/>
        <v>30.864189851146328</v>
      </c>
      <c r="CK594" s="88">
        <f>CK593+$AD594*(CK593-'FF base data'!$B$25)</f>
        <v>37.426779279632711</v>
      </c>
      <c r="CL594" s="88"/>
      <c r="DI594" s="1"/>
      <c r="DJ594" s="1"/>
      <c r="DK594" s="1"/>
      <c r="DL594" s="1"/>
      <c r="DM594" s="1"/>
      <c r="DN594" s="1"/>
      <c r="DO594" s="1"/>
      <c r="DP594" s="1"/>
      <c r="DQ594" s="1"/>
      <c r="DR594" s="1"/>
      <c r="DS594" s="1"/>
      <c r="DT594" s="1"/>
      <c r="DU594" s="1"/>
      <c r="DV594" s="1"/>
      <c r="DW594" s="1"/>
      <c r="DX594" s="1"/>
      <c r="DY594" s="1"/>
      <c r="DZ594" s="1"/>
      <c r="EA594" s="1"/>
      <c r="EB594" s="1"/>
      <c r="EC594" s="1"/>
    </row>
    <row r="595" spans="1:133">
      <c r="A595" s="1">
        <v>1919.09</v>
      </c>
      <c r="B595" s="90" t="s">
        <v>838</v>
      </c>
      <c r="C595" s="90" t="s">
        <v>2643</v>
      </c>
      <c r="D595" s="18">
        <f t="shared" si="508"/>
        <v>1919</v>
      </c>
      <c r="E595" s="18">
        <v>9</v>
      </c>
      <c r="F595" s="1">
        <v>585</v>
      </c>
      <c r="G595" s="23">
        <v>9.01</v>
      </c>
      <c r="I595" s="24">
        <v>0.54</v>
      </c>
      <c r="J595" s="23">
        <v>0.94499999999999995</v>
      </c>
      <c r="K595" s="23">
        <v>17.8</v>
      </c>
      <c r="L595" s="24">
        <f t="shared" si="562"/>
        <v>1919.7083333332891</v>
      </c>
      <c r="M595" s="25">
        <f>M587*4/12+M599*8/12</f>
        <v>4.8133333333333326</v>
      </c>
      <c r="N595" s="24">
        <f t="shared" si="524"/>
        <v>134.7826400280899</v>
      </c>
      <c r="O595" s="24">
        <f t="shared" si="525"/>
        <v>8.0779828651685399</v>
      </c>
      <c r="P595" s="26">
        <f t="shared" si="563"/>
        <v>1665.5763427240993</v>
      </c>
      <c r="Q595" s="24">
        <f t="shared" si="526"/>
        <v>14.136470014044944</v>
      </c>
      <c r="R595" s="26">
        <f t="shared" si="527"/>
        <v>174.69141441445879</v>
      </c>
      <c r="S595" s="91">
        <f t="shared" si="519"/>
        <v>6.5584816720612631</v>
      </c>
      <c r="U595" s="28">
        <f t="shared" si="520"/>
        <v>8.8301835458236315</v>
      </c>
      <c r="W595" s="92">
        <f t="shared" si="528"/>
        <v>1.6853932584269593E-2</v>
      </c>
      <c r="X595" s="93"/>
      <c r="Y595" s="9">
        <f t="shared" si="529"/>
        <v>-1.2928681865614022E-2</v>
      </c>
      <c r="Z595" s="92">
        <f>Y595-'FF base data'!$B$19-'FF base data'!$B$21*Y595</f>
        <v>-1.1802327762873354E-2</v>
      </c>
      <c r="AA595" s="92">
        <f>Z595*'FF base data'!$B$6</f>
        <v>-5.9011638814366772E-3</v>
      </c>
      <c r="AB595" s="92">
        <f t="shared" si="530"/>
        <v>3.8515247024484722E-2</v>
      </c>
      <c r="AC595" s="92">
        <f>AB595-'FF base data'!$B$19-'FF base data'!$B$21*AB595</f>
        <v>3.4497208238215518E-2</v>
      </c>
      <c r="AD595" s="92">
        <f>AC595*'FF base data'!$B$6</f>
        <v>1.7248604119107759E-2</v>
      </c>
      <c r="AE595" s="94">
        <f t="shared" si="531"/>
        <v>38.403579521079337</v>
      </c>
      <c r="AF595" s="94">
        <f t="shared" si="532"/>
        <v>30.670799684808678</v>
      </c>
      <c r="AG595" s="94">
        <f t="shared" si="533"/>
        <v>17.788394649280196</v>
      </c>
      <c r="AH595" s="94">
        <f t="shared" si="534"/>
        <v>182.35801317511769</v>
      </c>
      <c r="AI595" s="94">
        <f t="shared" si="535"/>
        <v>127.39217801430084</v>
      </c>
      <c r="AJ595" s="94">
        <f t="shared" si="536"/>
        <v>38.072338978880225</v>
      </c>
      <c r="AK595" s="85"/>
      <c r="AL595" s="9">
        <f t="shared" si="504"/>
        <v>0.12049441109075021</v>
      </c>
      <c r="AM595" s="9">
        <f t="shared" si="507"/>
        <v>2.9866667005877368E-2</v>
      </c>
      <c r="AN595" s="9">
        <f t="shared" si="522"/>
        <v>-1.0195817160417286E-2</v>
      </c>
      <c r="AO595" s="9">
        <f t="shared" si="521"/>
        <v>-1.0965763039075704E-2</v>
      </c>
      <c r="AP595" s="9">
        <f t="shared" si="516"/>
        <v>2.4710958083937529E-2</v>
      </c>
      <c r="AQ595" s="9">
        <f t="shared" si="515"/>
        <v>3.5500037850077382E-2</v>
      </c>
      <c r="AR595" s="9">
        <f t="shared" si="513"/>
        <v>3.410870512267894E-2</v>
      </c>
      <c r="AS595" s="9">
        <f t="shared" si="511"/>
        <v>4.3596405689253936E-2</v>
      </c>
      <c r="AW595" s="89">
        <f t="shared" si="537"/>
        <v>-7.0460906385624356E-2</v>
      </c>
      <c r="AX595" s="88">
        <f>IF(AW594&lt;0,'FF base data'!$B$10*AZ594, IF(AZ594&lt;BA594,'FF base data'!$B$10*AZ594, IF((AZ594-BA594)&lt;'FF base data'!$B$10*AZ594, 'FF base data'!$B$10*AZ594,AZ594-BA594)))</f>
        <v>4.9792313746881674E-3</v>
      </c>
      <c r="AY595" s="89">
        <f t="shared" si="538"/>
        <v>16.182053542787767</v>
      </c>
      <c r="AZ595" s="89">
        <f t="shared" si="539"/>
        <v>5.8996375118654889</v>
      </c>
      <c r="BA595" s="89">
        <f>'FF base data'!$B$2+'FF base data'!$B$24</f>
        <v>10</v>
      </c>
      <c r="BB595" s="89">
        <f t="shared" si="540"/>
        <v>-0.14517234971767237</v>
      </c>
      <c r="BC595" s="88">
        <f>IF(BB594&lt;0,'FF base data'!$B$10*BE594, IF(BE594&lt;BF594,'FF base data'!$B$10*BE594, IF((BE594-BF594)&lt;'FF base data'!$B$10*BE594, 'FF base data'!$B$10*BE594,BE594-BF594)))</f>
        <v>1.02588115450012E-2</v>
      </c>
      <c r="BD595" s="88">
        <f t="shared" si="541"/>
        <v>14.09156974517416</v>
      </c>
      <c r="BE595" s="88">
        <f t="shared" si="542"/>
        <v>12.155142692738767</v>
      </c>
      <c r="BF595" s="88">
        <f>BF594+$AA595*(BF594-'FF base data'!$B$24)</f>
        <v>17.7883946492802</v>
      </c>
      <c r="BG595" s="89">
        <f t="shared" si="543"/>
        <v>0.24355549278206257</v>
      </c>
      <c r="BH595" s="88">
        <f>IF(BG594&lt;0,'FF base data'!$B$12*BJ594, IF(BJ594&lt;BK594,'FF base data'!$B$12*BJ594, IF((BJ594-BK594)&lt;'FF base data'!$B$12*BJ594, 'FF base data'!$B$12*BJ594,BJ594-BK594)))</f>
        <v>5.8883659823112111E-3</v>
      </c>
      <c r="BI595" s="89">
        <f t="shared" si="544"/>
        <v>28.634287061301468</v>
      </c>
      <c r="BJ595" s="89">
        <f t="shared" si="545"/>
        <v>7.303706305573205</v>
      </c>
      <c r="BK595" s="89">
        <f>'FF base data'!$B$2+'FF base data'!$B$25</f>
        <v>10</v>
      </c>
      <c r="BL595" s="88">
        <f t="shared" si="546"/>
        <v>1.030512176888952</v>
      </c>
      <c r="BM595" s="88">
        <f>IF(BL594&lt;0,'FF base data'!$B$12*BO594, IF(BO594&lt;BP594,'FF base data'!$B$12*BO594, IF((BO594-BP594)&lt;'FF base data'!$B$12*BO594, 'FF base data'!$B$12*BO594,BO594-BP594)))</f>
        <v>2.4914374861502931E-2</v>
      </c>
      <c r="BN595" s="88">
        <f t="shared" si="547"/>
        <v>32.004151035595839</v>
      </c>
      <c r="BO595" s="88">
        <f t="shared" si="548"/>
        <v>30.902847635830966</v>
      </c>
      <c r="BP595" s="88">
        <f>BP594+$AD595*(BP594-'FF base data'!$B$25)</f>
        <v>38.072338978880325</v>
      </c>
      <c r="BQ595" s="88"/>
      <c r="BR595" s="89">
        <f t="shared" si="549"/>
        <v>-7.3413354233485315E-2</v>
      </c>
      <c r="BS595" s="88">
        <f>IF($E595&lt;&gt;1,0,IF(SUM(BR583:BR594)&lt;0,'FF base data'!$B$9*BU594, IF(BU594&lt;BV594,'FF base data'!$B$9*BU594, IF((BU594-BV594)&lt;'FF base data'!$B$9*BU594, 'FF base data'!$B$9*BU594,BU594-BV594))))</f>
        <v>0</v>
      </c>
      <c r="BT595" s="89">
        <f t="shared" si="550"/>
        <v>16.433462993507284</v>
      </c>
      <c r="BU595" s="89">
        <f t="shared" si="551"/>
        <v>6.1468302882471182</v>
      </c>
      <c r="BV595" s="89">
        <f>'FF base data'!$B$2+'FF base data'!$B$24</f>
        <v>10</v>
      </c>
      <c r="BW595" s="89">
        <f t="shared" si="552"/>
        <v>-0.14822452942766026</v>
      </c>
      <c r="BX595" s="88">
        <f>IF($E595&lt;&gt;1,0,IF(SUM(BW583:BW594)&lt;0,'FF base data'!$B$9*BZ594, IF(BZ594&lt;CA594,'FF base data'!$B$9*BZ594, IF((BZ594-CA594)&lt;'FF base data'!$B$9*BZ594, 'FF base data'!$B$9*BZ594,BZ594-CA594))))</f>
        <v>0</v>
      </c>
      <c r="BY595" s="88">
        <f t="shared" si="553"/>
        <v>14.153880417188788</v>
      </c>
      <c r="BZ595" s="88">
        <f t="shared" si="554"/>
        <v>12.410698795336371</v>
      </c>
      <c r="CA595" s="88">
        <f>CA594+$AA595*(CA594-'FF base data'!$B$24)</f>
        <v>17.7883946492802</v>
      </c>
      <c r="CB595" s="89">
        <f t="shared" si="555"/>
        <v>0.25034745063947123</v>
      </c>
      <c r="CC595" s="88">
        <f>IF($E595&lt;&gt;1,0,IF(SUM(CB583:CB594)&lt;0,'FF base data'!$B$11*CE594, IF(CE594&lt;CF594,'FF base data'!$B$11*CE594, IF((CE594-CF594)&lt;'FF base data'!$B$11*CE594, 'FF base data'!$B$11*CE594,CE594-CF594))))</f>
        <v>0</v>
      </c>
      <c r="CD595" s="89">
        <f t="shared" si="556"/>
        <v>30.206235327916179</v>
      </c>
      <c r="CE595" s="89">
        <f t="shared" si="557"/>
        <v>7.5073825391235269</v>
      </c>
      <c r="CF595" s="89">
        <f>'FF base data'!$B$2+'FF base data'!$B$25</f>
        <v>10</v>
      </c>
      <c r="CG595" s="89">
        <f t="shared" si="558"/>
        <v>1.0647283843988129</v>
      </c>
      <c r="CH595" s="88">
        <f>IF($E595&lt;&gt;1,0,IF(SUM(CG583:CG594)&lt;0,'FF base data'!$B$11*CJ594, IF(CJ594&lt;CK594,'FF base data'!$B$11*CJ594, IF((CJ594-CK594)&lt;'FF base data'!$B$11*CJ594, 'FF base data'!$B$11*CJ594,CJ594-CK594))))</f>
        <v>0</v>
      </c>
      <c r="CI595" s="89">
        <f t="shared" si="559"/>
        <v>32.585275706082768</v>
      </c>
      <c r="CJ595" s="89">
        <f t="shared" si="560"/>
        <v>31.92891823554514</v>
      </c>
      <c r="CK595" s="88">
        <f>CK594+$AD595*(CK594-'FF base data'!$B$25)</f>
        <v>38.072338978880325</v>
      </c>
      <c r="CL595" s="88"/>
      <c r="DI595" s="1"/>
      <c r="DJ595" s="1"/>
      <c r="DK595" s="1"/>
      <c r="DL595" s="1"/>
      <c r="DM595" s="1"/>
      <c r="DN595" s="1"/>
      <c r="DO595" s="1"/>
      <c r="DP595" s="1"/>
      <c r="DQ595" s="1"/>
      <c r="DR595" s="1"/>
      <c r="DS595" s="1"/>
      <c r="DT595" s="1"/>
      <c r="DU595" s="1"/>
      <c r="DV595" s="1"/>
      <c r="DW595" s="1"/>
      <c r="DX595" s="1"/>
      <c r="DY595" s="1"/>
      <c r="DZ595" s="1"/>
      <c r="EA595" s="1"/>
      <c r="EB595" s="1"/>
      <c r="EC595" s="1"/>
    </row>
    <row r="596" spans="1:133">
      <c r="A596" s="1">
        <v>1919.1</v>
      </c>
      <c r="B596" s="90" t="s">
        <v>839</v>
      </c>
      <c r="C596" s="90" t="s">
        <v>2644</v>
      </c>
      <c r="D596" s="18">
        <f t="shared" si="508"/>
        <v>1919</v>
      </c>
      <c r="E596" s="18">
        <v>10</v>
      </c>
      <c r="F596" s="1">
        <v>586</v>
      </c>
      <c r="G596" s="23">
        <v>9.4700000000000006</v>
      </c>
      <c r="I596" s="24">
        <v>0.53669999999999995</v>
      </c>
      <c r="J596" s="23">
        <v>0.94</v>
      </c>
      <c r="K596" s="23">
        <v>18.100000000000001</v>
      </c>
      <c r="L596" s="24">
        <f t="shared" si="562"/>
        <v>1919.7916666666224</v>
      </c>
      <c r="M596" s="25">
        <f>M587*3/12+M599*9/12</f>
        <v>4.8524999999999991</v>
      </c>
      <c r="N596" s="24">
        <f t="shared" si="524"/>
        <v>139.31586450276245</v>
      </c>
      <c r="O596" s="24">
        <f t="shared" si="525"/>
        <v>7.8955464074585633</v>
      </c>
      <c r="P596" s="26">
        <f t="shared" si="563"/>
        <v>1729.7264270022558</v>
      </c>
      <c r="Q596" s="24">
        <f t="shared" si="526"/>
        <v>13.828607458563537</v>
      </c>
      <c r="R596" s="26">
        <f t="shared" si="527"/>
        <v>171.69406983971706</v>
      </c>
      <c r="S596" s="91">
        <f t="shared" si="519"/>
        <v>6.7947041999493045</v>
      </c>
      <c r="U596" s="28">
        <f t="shared" si="520"/>
        <v>9.1548959122599491</v>
      </c>
      <c r="W596" s="92">
        <f t="shared" si="528"/>
        <v>2.2099447513812098E-2</v>
      </c>
      <c r="X596" s="93"/>
      <c r="Y596" s="9">
        <f t="shared" si="529"/>
        <v>-1.8142939899682631E-2</v>
      </c>
      <c r="Z596" s="92">
        <f>Y596-'FF base data'!$B$19-'FF base data'!$B$21*Y596</f>
        <v>-1.6495159993535104E-2</v>
      </c>
      <c r="AA596" s="92">
        <f>Z596*'FF base data'!$B$6</f>
        <v>-8.2475799967675519E-3</v>
      </c>
      <c r="AB596" s="92">
        <f t="shared" si="530"/>
        <v>-4.5957965885632279E-2</v>
      </c>
      <c r="AC596" s="92">
        <f>AB596-'FF base data'!$B$19-'FF base data'!$B$21*AB596</f>
        <v>-4.1528683380889789E-2</v>
      </c>
      <c r="AD596" s="92">
        <f>AC596*'FF base data'!$B$6</f>
        <v>-2.0764341690444894E-2</v>
      </c>
      <c r="AE596" s="94">
        <f t="shared" si="531"/>
        <v>37.706825685895708</v>
      </c>
      <c r="AF596" s="94">
        <f t="shared" si="532"/>
        <v>30.164879936878091</v>
      </c>
      <c r="AG596" s="94">
        <f t="shared" si="533"/>
        <v>17.641683441396186</v>
      </c>
      <c r="AH596" s="94">
        <f t="shared" si="534"/>
        <v>173.97720982664396</v>
      </c>
      <c r="AI596" s="94">
        <f t="shared" si="535"/>
        <v>122.10174858834299</v>
      </c>
      <c r="AJ596" s="94">
        <f t="shared" si="536"/>
        <v>37.28179192336831</v>
      </c>
      <c r="AK596" s="85"/>
      <c r="AL596" s="9">
        <f t="shared" si="504"/>
        <v>6.2086734195452076E-2</v>
      </c>
      <c r="AM596" s="9">
        <f t="shared" si="507"/>
        <v>4.4688921152294059E-2</v>
      </c>
      <c r="AN596" s="9">
        <f t="shared" si="522"/>
        <v>-1.7596167883169644E-2</v>
      </c>
      <c r="AO596" s="9">
        <f t="shared" si="521"/>
        <v>-1.4160848284225924E-2</v>
      </c>
      <c r="AP596" s="9">
        <f t="shared" si="516"/>
        <v>2.212622410514764E-2</v>
      </c>
      <c r="AQ596" s="9">
        <f t="shared" si="515"/>
        <v>3.3599404648767761E-2</v>
      </c>
      <c r="AR596" s="9">
        <f t="shared" si="513"/>
        <v>3.2835204366824522E-2</v>
      </c>
      <c r="AS596" s="9">
        <f t="shared" si="511"/>
        <v>4.2411177846379378E-2</v>
      </c>
      <c r="AW596" s="89">
        <f t="shared" si="537"/>
        <v>-9.7233331443912288E-2</v>
      </c>
      <c r="AX596" s="88">
        <f>IF(AW595&lt;0,'FF base data'!$B$10*AZ595, IF(AZ595&lt;BA595,'FF base data'!$B$10*AZ595, IF((AZ595-BA595)&lt;'FF base data'!$B$10*AZ595, 'FF base data'!$B$10*AZ595,AZ595-BA595)))</f>
        <v>4.9163645932212407E-3</v>
      </c>
      <c r="AY596" s="89">
        <f t="shared" si="538"/>
        <v>16.186969907380988</v>
      </c>
      <c r="AZ596" s="89">
        <f t="shared" si="539"/>
        <v>5.7974878158283554</v>
      </c>
      <c r="BA596" s="89">
        <f>'FF base data'!$B$2+'FF base data'!$B$24</f>
        <v>10</v>
      </c>
      <c r="BB596" s="89">
        <f t="shared" si="540"/>
        <v>-0.20033393927475759</v>
      </c>
      <c r="BC596" s="88">
        <f>IF(BB595&lt;0,'FF base data'!$B$10*BE595, IF(BE595&lt;BF595,'FF base data'!$B$10*BE595, IF((BE595-BF595)&lt;'FF base data'!$B$10*BE595, 'FF base data'!$B$10*BE595,BE595-BF595)))</f>
        <v>1.0129285577282307E-2</v>
      </c>
      <c r="BD596" s="88">
        <f t="shared" si="541"/>
        <v>14.101699030751442</v>
      </c>
      <c r="BE596" s="88">
        <f t="shared" si="542"/>
        <v>11.944679467886727</v>
      </c>
      <c r="BF596" s="88">
        <f>BF595+$AA596*(BF595-'FF base data'!$B$24)</f>
        <v>17.641683441396189</v>
      </c>
      <c r="BG596" s="89">
        <f t="shared" si="543"/>
        <v>-0.30306054558226531</v>
      </c>
      <c r="BH596" s="88">
        <f>IF(BG595&lt;0,'FF base data'!$B$12*BJ595, IF(BJ595&lt;BK595,'FF base data'!$B$12*BJ595, IF((BJ595-BK595)&lt;'FF base data'!$B$12*BJ595, 'FF base data'!$B$12*BJ595,BJ595-BK595)))</f>
        <v>6.0864219213110048E-3</v>
      </c>
      <c r="BI596" s="89">
        <f t="shared" si="544"/>
        <v>28.640373483222778</v>
      </c>
      <c r="BJ596" s="89">
        <f t="shared" si="545"/>
        <v>6.9945593380696289</v>
      </c>
      <c r="BK596" s="89">
        <f>'FF base data'!$B$2+'FF base data'!$B$25</f>
        <v>10</v>
      </c>
      <c r="BL596" s="88">
        <f t="shared" si="546"/>
        <v>-1.2822851128904391</v>
      </c>
      <c r="BM596" s="88">
        <f>IF(BL595&lt;0,'FF base data'!$B$12*BO595, IF(BO595&lt;BP595,'FF base data'!$B$12*BO595, IF((BO595-BP595)&lt;'FF base data'!$B$12*BO595, 'FF base data'!$B$12*BO595,BO595-BP595)))</f>
        <v>2.5752373029859141E-2</v>
      </c>
      <c r="BN596" s="88">
        <f t="shared" si="547"/>
        <v>32.0299034086257</v>
      </c>
      <c r="BO596" s="88">
        <f t="shared" si="548"/>
        <v>29.594810149910668</v>
      </c>
      <c r="BP596" s="88">
        <f>BP595+$AD596*(BP595-'FF base data'!$B$25)</f>
        <v>37.281791923368409</v>
      </c>
      <c r="BQ596" s="88"/>
      <c r="BR596" s="89">
        <f t="shared" si="549"/>
        <v>-0.10139294905774371</v>
      </c>
      <c r="BS596" s="88">
        <f>IF($E596&lt;&gt;1,0,IF(SUM(BR584:BR595)&lt;0,'FF base data'!$B$9*BU595, IF(BU595&lt;BV595,'FF base data'!$B$9*BU595, IF((BU595-BV595)&lt;'FF base data'!$B$9*BU595, 'FF base data'!$B$9*BU595,BU595-BV595))))</f>
        <v>0</v>
      </c>
      <c r="BT596" s="89">
        <f t="shared" si="550"/>
        <v>16.433462993507284</v>
      </c>
      <c r="BU596" s="89">
        <f t="shared" si="551"/>
        <v>6.0454373391893741</v>
      </c>
      <c r="BV596" s="89">
        <f>'FF base data'!$B$2+'FF base data'!$B$24</f>
        <v>10</v>
      </c>
      <c r="BW596" s="89">
        <f t="shared" si="552"/>
        <v>-0.20471646226064683</v>
      </c>
      <c r="BX596" s="88">
        <f>IF($E596&lt;&gt;1,0,IF(SUM(BW584:BW595)&lt;0,'FF base data'!$B$9*BZ595, IF(BZ595&lt;CA595,'FF base data'!$B$9*BZ595, IF((BZ595-CA595)&lt;'FF base data'!$B$9*BZ595, 'FF base data'!$B$9*BZ595,BZ595-CA595))))</f>
        <v>0</v>
      </c>
      <c r="BY596" s="88">
        <f t="shared" si="553"/>
        <v>14.153880417188788</v>
      </c>
      <c r="BZ596" s="88">
        <f t="shared" si="554"/>
        <v>12.205982333075724</v>
      </c>
      <c r="CA596" s="88">
        <f>CA595+$AA596*(CA595-'FF base data'!$B$24)</f>
        <v>17.641683441396189</v>
      </c>
      <c r="CB596" s="89">
        <f t="shared" si="555"/>
        <v>-0.31177171248648139</v>
      </c>
      <c r="CC596" s="88">
        <f>IF($E596&lt;&gt;1,0,IF(SUM(CB584:CB595)&lt;0,'FF base data'!$B$11*CE595, IF(CE595&lt;CF595,'FF base data'!$B$11*CE595, IF((CE595-CF595)&lt;'FF base data'!$B$11*CE595, 'FF base data'!$B$11*CE595,CE595-CF595))))</f>
        <v>0</v>
      </c>
      <c r="CD596" s="89">
        <f t="shared" si="556"/>
        <v>30.206235327916179</v>
      </c>
      <c r="CE596" s="89">
        <f t="shared" si="557"/>
        <v>7.1956108266370453</v>
      </c>
      <c r="CF596" s="89">
        <f>'FF base data'!$B$2+'FF base data'!$B$25</f>
        <v>10</v>
      </c>
      <c r="CG596" s="89">
        <f t="shared" si="558"/>
        <v>-1.3259659360982723</v>
      </c>
      <c r="CH596" s="88">
        <f>IF($E596&lt;&gt;1,0,IF(SUM(CG584:CG595)&lt;0,'FF base data'!$B$11*CJ595, IF(CJ595&lt;CK595,'FF base data'!$B$11*CJ595, IF((CJ595-CK595)&lt;'FF base data'!$B$11*CJ595, 'FF base data'!$B$11*CJ595,CJ595-CK595))))</f>
        <v>0</v>
      </c>
      <c r="CI596" s="89">
        <f t="shared" si="559"/>
        <v>32.585275706082768</v>
      </c>
      <c r="CJ596" s="89">
        <f t="shared" si="560"/>
        <v>30.602952299446869</v>
      </c>
      <c r="CK596" s="88">
        <f>CK595+$AD596*(CK595-'FF base data'!$B$25)</f>
        <v>37.281791923368409</v>
      </c>
      <c r="CL596" s="88"/>
      <c r="DI596" s="1"/>
      <c r="DJ596" s="1"/>
      <c r="DK596" s="1"/>
      <c r="DL596" s="1"/>
      <c r="DM596" s="1"/>
      <c r="DN596" s="1"/>
      <c r="DO596" s="1"/>
      <c r="DP596" s="1"/>
      <c r="DQ596" s="1"/>
      <c r="DR596" s="1"/>
      <c r="DS596" s="1"/>
      <c r="DT596" s="1"/>
      <c r="DU596" s="1"/>
      <c r="DV596" s="1"/>
      <c r="DW596" s="1"/>
      <c r="DX596" s="1"/>
      <c r="DY596" s="1"/>
      <c r="DZ596" s="1"/>
      <c r="EA596" s="1"/>
      <c r="EB596" s="1"/>
      <c r="EC596" s="1"/>
    </row>
    <row r="597" spans="1:133">
      <c r="A597" s="1">
        <v>1919.11</v>
      </c>
      <c r="B597" s="90" t="s">
        <v>840</v>
      </c>
      <c r="C597" s="90" t="s">
        <v>2645</v>
      </c>
      <c r="D597" s="18">
        <f t="shared" si="508"/>
        <v>1919</v>
      </c>
      <c r="E597" s="18">
        <v>11</v>
      </c>
      <c r="F597" s="1">
        <v>587</v>
      </c>
      <c r="G597" s="23">
        <v>9.19</v>
      </c>
      <c r="I597" s="24">
        <v>0.5333</v>
      </c>
      <c r="J597" s="23">
        <v>0.93500000000000005</v>
      </c>
      <c r="K597" s="23">
        <v>18.5</v>
      </c>
      <c r="L597" s="24">
        <f t="shared" si="562"/>
        <v>1919.8749999999557</v>
      </c>
      <c r="M597" s="25">
        <f>M587*2/12+M599*10/12</f>
        <v>4.8916666666666666</v>
      </c>
      <c r="N597" s="24">
        <f t="shared" si="524"/>
        <v>132.27353283783788</v>
      </c>
      <c r="O597" s="24">
        <f t="shared" si="525"/>
        <v>7.6758950013513534</v>
      </c>
      <c r="P597" s="26">
        <f t="shared" si="563"/>
        <v>1650.2317188786096</v>
      </c>
      <c r="Q597" s="24">
        <f t="shared" si="526"/>
        <v>13.457644527027032</v>
      </c>
      <c r="R597" s="26">
        <f t="shared" si="527"/>
        <v>167.89626301974974</v>
      </c>
      <c r="S597" s="91">
        <f t="shared" si="519"/>
        <v>6.4670225741331349</v>
      </c>
      <c r="U597" s="28">
        <f t="shared" si="520"/>
        <v>8.7209241391434986</v>
      </c>
      <c r="W597" s="92">
        <f t="shared" si="528"/>
        <v>2.1621621621621623E-2</v>
      </c>
      <c r="X597" s="93"/>
      <c r="Y597" s="9">
        <f t="shared" si="529"/>
        <v>-1.7633867812929749E-2</v>
      </c>
      <c r="Z597" s="92">
        <f>Y597-'FF base data'!$B$19-'FF base data'!$B$21*Y597</f>
        <v>-1.603699511545751E-2</v>
      </c>
      <c r="AA597" s="92">
        <f>Z597*'FF base data'!$B$6</f>
        <v>-8.018497557728755E-3</v>
      </c>
      <c r="AB597" s="92">
        <f t="shared" si="530"/>
        <v>-4.5217752598963989E-2</v>
      </c>
      <c r="AC597" s="92">
        <f>AB597-'FF base data'!$B$19-'FF base data'!$B$21*AB597</f>
        <v>-4.0862491422888322E-2</v>
      </c>
      <c r="AD597" s="92">
        <f>AC597*'FF base data'!$B$6</f>
        <v>-2.0431245711444161E-2</v>
      </c>
      <c r="AE597" s="94">
        <f t="shared" si="531"/>
        <v>37.041908506105436</v>
      </c>
      <c r="AF597" s="94">
        <f t="shared" si="532"/>
        <v>29.681125904672015</v>
      </c>
      <c r="AG597" s="94">
        <f t="shared" si="533"/>
        <v>17.500223645807125</v>
      </c>
      <c r="AH597" s="94">
        <f t="shared" si="534"/>
        <v>166.11035139484471</v>
      </c>
      <c r="AI597" s="94">
        <f t="shared" si="535"/>
        <v>117.11236693393215</v>
      </c>
      <c r="AJ597" s="94">
        <f t="shared" si="536"/>
        <v>36.520078472019037</v>
      </c>
      <c r="AK597" s="85"/>
      <c r="AL597" s="9">
        <f t="shared" si="504"/>
        <v>4.3186856184483702E-2</v>
      </c>
      <c r="AM597" s="9">
        <f t="shared" si="507"/>
        <v>4.2210630162411888E-2</v>
      </c>
      <c r="AN597" s="9">
        <f t="shared" si="522"/>
        <v>-2.0578949734331609E-2</v>
      </c>
      <c r="AO597" s="9">
        <f t="shared" si="521"/>
        <v>-1.8752761364397297E-2</v>
      </c>
      <c r="AP597" s="9">
        <f t="shared" si="516"/>
        <v>2.3658034944032291E-2</v>
      </c>
      <c r="AQ597" s="9">
        <f t="shared" si="515"/>
        <v>3.1541259025892332E-2</v>
      </c>
      <c r="AR597" s="9">
        <f t="shared" si="513"/>
        <v>3.1852643227742172E-2</v>
      </c>
      <c r="AS597" s="9">
        <f t="shared" si="511"/>
        <v>4.1995927355388707E-2</v>
      </c>
      <c r="AW597" s="89">
        <f t="shared" si="537"/>
        <v>-9.289544006939647E-2</v>
      </c>
      <c r="AX597" s="88">
        <f>IF(AW596&lt;0,'FF base data'!$B$10*AZ596, IF(AZ596&lt;BA596,'FF base data'!$B$10*AZ596, IF((AZ596-BA596)&lt;'FF base data'!$B$10*AZ596, 'FF base data'!$B$10*AZ596,AZ596-BA596)))</f>
        <v>4.83123984652363E-3</v>
      </c>
      <c r="AY597" s="89">
        <f t="shared" si="538"/>
        <v>16.191801147227512</v>
      </c>
      <c r="AZ597" s="89">
        <f t="shared" si="539"/>
        <v>5.6997611359124356</v>
      </c>
      <c r="BA597" s="89">
        <f>'FF base data'!$B$2+'FF base data'!$B$24</f>
        <v>10</v>
      </c>
      <c r="BB597" s="89">
        <f t="shared" si="540"/>
        <v>-0.19139713564363656</v>
      </c>
      <c r="BC597" s="88">
        <f>IF(BB596&lt;0,'FF base data'!$B$10*BE596, IF(BE596&lt;BF596,'FF base data'!$B$10*BE596, IF((BE596-BF596)&lt;'FF base data'!$B$10*BE596, 'FF base data'!$B$10*BE596,BE596-BF596)))</f>
        <v>9.9538995565722731E-3</v>
      </c>
      <c r="BD597" s="88">
        <f t="shared" si="541"/>
        <v>14.111652930308015</v>
      </c>
      <c r="BE597" s="88">
        <f t="shared" si="542"/>
        <v>11.743328432686518</v>
      </c>
      <c r="BF597" s="88">
        <f>BF596+$AA597*(BF596-'FF base data'!$B$24)</f>
        <v>17.500223645807129</v>
      </c>
      <c r="BG597" s="89">
        <f t="shared" si="543"/>
        <v>-0.285576941691288</v>
      </c>
      <c r="BH597" s="88">
        <f>IF(BG596&lt;0,'FF base data'!$B$12*BJ596, IF(BJ596&lt;BK596,'FF base data'!$B$12*BJ596, IF((BJ596-BK596)&lt;'FF base data'!$B$12*BJ596, 'FF base data'!$B$12*BJ596,BJ596-BK596)))</f>
        <v>5.8287994483913579E-3</v>
      </c>
      <c r="BI597" s="89">
        <f t="shared" si="544"/>
        <v>28.646202282671169</v>
      </c>
      <c r="BJ597" s="89">
        <f t="shared" si="545"/>
        <v>6.7031535969299494</v>
      </c>
      <c r="BK597" s="89">
        <f>'FF base data'!$B$2+'FF base data'!$B$25</f>
        <v>10</v>
      </c>
      <c r="BL597" s="88">
        <f t="shared" si="546"/>
        <v>-1.2083099111828055</v>
      </c>
      <c r="BM597" s="88">
        <f>IF(BL596&lt;0,'FF base data'!$B$12*BO596, IF(BO596&lt;BP596,'FF base data'!$B$12*BO596, IF((BO596-BP596)&lt;'FF base data'!$B$12*BO596, 'FF base data'!$B$12*BO596,BO596-BP596)))</f>
        <v>2.4662341791592223E-2</v>
      </c>
      <c r="BN597" s="88">
        <f t="shared" si="547"/>
        <v>32.054565750417289</v>
      </c>
      <c r="BO597" s="88">
        <f t="shared" si="548"/>
        <v>28.361837896936269</v>
      </c>
      <c r="BP597" s="88">
        <f>BP596+$AD597*(BP596-'FF base data'!$B$25)</f>
        <v>36.520078472019136</v>
      </c>
      <c r="BQ597" s="88"/>
      <c r="BR597" s="89">
        <f t="shared" si="549"/>
        <v>-9.6950649079384443E-2</v>
      </c>
      <c r="BS597" s="88">
        <f>IF($E597&lt;&gt;1,0,IF(SUM(BR585:BR596)&lt;0,'FF base data'!$B$9*BU596, IF(BU596&lt;BV596,'FF base data'!$B$9*BU596, IF((BU596-BV596)&lt;'FF base data'!$B$9*BU596, 'FF base data'!$B$9*BU596,BU596-BV596))))</f>
        <v>0</v>
      </c>
      <c r="BT597" s="89">
        <f t="shared" si="550"/>
        <v>16.433462993507284</v>
      </c>
      <c r="BU597" s="89">
        <f t="shared" si="551"/>
        <v>5.9484866901099895</v>
      </c>
      <c r="BV597" s="89">
        <f>'FF base data'!$B$2+'FF base data'!$B$24</f>
        <v>10</v>
      </c>
      <c r="BW597" s="89">
        <f t="shared" si="552"/>
        <v>-0.19574727905489606</v>
      </c>
      <c r="BX597" s="88">
        <f>IF($E597&lt;&gt;1,0,IF(SUM(BW585:BW596)&lt;0,'FF base data'!$B$9*BZ596, IF(BZ596&lt;CA596,'FF base data'!$B$9*BZ596, IF((BZ596-CA596)&lt;'FF base data'!$B$9*BZ596, 'FF base data'!$B$9*BZ596,BZ596-CA596))))</f>
        <v>0</v>
      </c>
      <c r="BY597" s="88">
        <f t="shared" si="553"/>
        <v>14.153880417188788</v>
      </c>
      <c r="BZ597" s="88">
        <f t="shared" si="554"/>
        <v>12.010235054020828</v>
      </c>
      <c r="CA597" s="88">
        <f>CA596+$AA597*(CA596-'FF base data'!$B$24)</f>
        <v>17.500223645807129</v>
      </c>
      <c r="CB597" s="89">
        <f t="shared" si="555"/>
        <v>-0.29403058568589863</v>
      </c>
      <c r="CC597" s="88">
        <f>IF($E597&lt;&gt;1,0,IF(SUM(CB585:CB596)&lt;0,'FF base data'!$B$11*CE596, IF(CE596&lt;CF596,'FF base data'!$B$11*CE596, IF((CE596-CF596)&lt;'FF base data'!$B$11*CE596, 'FF base data'!$B$11*CE596,CE596-CF596))))</f>
        <v>0</v>
      </c>
      <c r="CD597" s="89">
        <f t="shared" si="556"/>
        <v>30.206235327916179</v>
      </c>
      <c r="CE597" s="89">
        <f t="shared" si="557"/>
        <v>6.9015802409511471</v>
      </c>
      <c r="CF597" s="89">
        <f>'FF base data'!$B$2+'FF base data'!$B$25</f>
        <v>10</v>
      </c>
      <c r="CG597" s="89">
        <f t="shared" si="558"/>
        <v>-1.2505128758512081</v>
      </c>
      <c r="CH597" s="88">
        <f>IF($E597&lt;&gt;1,0,IF(SUM(CG585:CG596)&lt;0,'FF base data'!$B$11*CJ596, IF(CJ596&lt;CK596,'FF base data'!$B$11*CJ596, IF((CJ596-CK596)&lt;'FF base data'!$B$11*CJ596, 'FF base data'!$B$11*CJ596,CJ596-CK596))))</f>
        <v>0</v>
      </c>
      <c r="CI597" s="89">
        <f t="shared" si="559"/>
        <v>32.585275706082768</v>
      </c>
      <c r="CJ597" s="89">
        <f t="shared" si="560"/>
        <v>29.352439423595662</v>
      </c>
      <c r="CK597" s="88">
        <f>CK596+$AD597*(CK596-'FF base data'!$B$25)</f>
        <v>36.520078472019136</v>
      </c>
      <c r="CL597" s="88"/>
      <c r="DI597" s="1"/>
      <c r="DJ597" s="1"/>
      <c r="DK597" s="1"/>
      <c r="DL597" s="1"/>
      <c r="DM597" s="1"/>
      <c r="DN597" s="1"/>
      <c r="DO597" s="1"/>
      <c r="DP597" s="1"/>
      <c r="DQ597" s="1"/>
      <c r="DR597" s="1"/>
      <c r="DS597" s="1"/>
      <c r="DT597" s="1"/>
      <c r="DU597" s="1"/>
      <c r="DV597" s="1"/>
      <c r="DW597" s="1"/>
      <c r="DX597" s="1"/>
      <c r="DY597" s="1"/>
      <c r="DZ597" s="1"/>
      <c r="EA597" s="1"/>
      <c r="EB597" s="1"/>
      <c r="EC597" s="1"/>
    </row>
    <row r="598" spans="1:133">
      <c r="A598" s="1">
        <v>1919.12</v>
      </c>
      <c r="B598" s="90" t="s">
        <v>841</v>
      </c>
      <c r="C598" s="90" t="s">
        <v>2646</v>
      </c>
      <c r="D598" s="18">
        <f t="shared" si="508"/>
        <v>1919</v>
      </c>
      <c r="E598" s="18">
        <v>12</v>
      </c>
      <c r="F598" s="1">
        <v>588</v>
      </c>
      <c r="G598" s="23">
        <v>8.92</v>
      </c>
      <c r="I598" s="24">
        <v>0.53</v>
      </c>
      <c r="J598" s="23">
        <v>0.93</v>
      </c>
      <c r="K598" s="23">
        <v>18.899999999999999</v>
      </c>
      <c r="L598" s="24">
        <f t="shared" si="562"/>
        <v>1919.9583333332889</v>
      </c>
      <c r="M598" s="25">
        <f>M587*1/12+M599*11/12</f>
        <v>4.9308333333333332</v>
      </c>
      <c r="N598" s="24">
        <f t="shared" si="524"/>
        <v>125.67017513227518</v>
      </c>
      <c r="O598" s="24">
        <f t="shared" si="525"/>
        <v>7.4669498677248711</v>
      </c>
      <c r="P598" s="26">
        <f t="shared" si="563"/>
        <v>1575.6119492833936</v>
      </c>
      <c r="Q598" s="24">
        <f t="shared" si="526"/>
        <v>13.102383730158735</v>
      </c>
      <c r="R598" s="26">
        <f t="shared" si="527"/>
        <v>164.27344314277533</v>
      </c>
      <c r="S598" s="91">
        <f t="shared" si="519"/>
        <v>6.1607170337991795</v>
      </c>
      <c r="U598" s="28">
        <f t="shared" si="520"/>
        <v>8.3160977133829714</v>
      </c>
      <c r="W598" s="92">
        <f t="shared" si="528"/>
        <v>2.1164021164021385E-2</v>
      </c>
      <c r="X598" s="93"/>
      <c r="Y598" s="9">
        <f t="shared" si="529"/>
        <v>-1.7145031854021164E-2</v>
      </c>
      <c r="Z598" s="92">
        <f>Y598-'FF base data'!$B$19-'FF base data'!$B$21*Y598</f>
        <v>-1.5597042752439783E-2</v>
      </c>
      <c r="AA598" s="92">
        <f>Z598*'FF base data'!$B$6</f>
        <v>-7.7985213762198913E-3</v>
      </c>
      <c r="AB598" s="92">
        <f t="shared" si="530"/>
        <v>-2.5772714863263713E-2</v>
      </c>
      <c r="AC598" s="92">
        <f>AB598-'FF base data'!$B$19-'FF base data'!$B$21*AB598</f>
        <v>-2.3361957460758077E-2</v>
      </c>
      <c r="AD598" s="92">
        <f>AC598*'FF base data'!$B$6</f>
        <v>-1.1680978730379038E-2</v>
      </c>
      <c r="AE598" s="94">
        <f t="shared" si="531"/>
        <v>36.406823804834524</v>
      </c>
      <c r="AF598" s="94">
        <f t="shared" si="532"/>
        <v>29.218188114996298</v>
      </c>
      <c r="AG598" s="94">
        <f t="shared" si="533"/>
        <v>17.36374777761667</v>
      </c>
      <c r="AH598" s="94">
        <f t="shared" si="534"/>
        <v>161.82923667250884</v>
      </c>
      <c r="AI598" s="94">
        <f t="shared" si="535"/>
        <v>114.37639279949293</v>
      </c>
      <c r="AJ598" s="94">
        <f t="shared" si="536"/>
        <v>36.093488212155613</v>
      </c>
      <c r="AK598" s="85"/>
      <c r="AL598" s="9">
        <f t="shared" si="504"/>
        <v>1.9307941593202704E-2</v>
      </c>
      <c r="AM598" s="9">
        <f t="shared" si="507"/>
        <v>9.4835764771197262E-3</v>
      </c>
      <c r="AN598" s="9">
        <f t="shared" si="522"/>
        <v>-2.906035851975286E-2</v>
      </c>
      <c r="AO598" s="9">
        <f t="shared" si="521"/>
        <v>-2.0315980063188577E-2</v>
      </c>
      <c r="AP598" s="9">
        <f t="shared" si="516"/>
        <v>2.17129724290126E-2</v>
      </c>
      <c r="AQ598" s="9">
        <f t="shared" si="515"/>
        <v>3.0855879978540779E-2</v>
      </c>
      <c r="AR598" s="9">
        <f t="shared" si="513"/>
        <v>2.9827876636304484E-2</v>
      </c>
      <c r="AS598" s="9">
        <f t="shared" si="511"/>
        <v>4.1097785634227169E-2</v>
      </c>
      <c r="AW598" s="89">
        <f t="shared" si="537"/>
        <v>-8.8824065061087476E-2</v>
      </c>
      <c r="AX598" s="88">
        <f>IF(AW597&lt;0,'FF base data'!$B$10*AZ597, IF(AZ597&lt;BA597,'FF base data'!$B$10*AZ597, IF((AZ597-BA597)&lt;'FF base data'!$B$10*AZ597, 'FF base data'!$B$10*AZ597,AZ597-BA597)))</f>
        <v>4.7498009465936969E-3</v>
      </c>
      <c r="AY598" s="89">
        <f t="shared" si="538"/>
        <v>16.196550948174107</v>
      </c>
      <c r="AZ598" s="89">
        <f t="shared" si="539"/>
        <v>5.6061872699047539</v>
      </c>
      <c r="BA598" s="89">
        <f>'FF base data'!$B$2+'FF base data'!$B$24</f>
        <v>10</v>
      </c>
      <c r="BB598" s="89">
        <f t="shared" si="540"/>
        <v>-0.18300856129086948</v>
      </c>
      <c r="BC598" s="88">
        <f>IF(BB597&lt;0,'FF base data'!$B$10*BE597, IF(BE597&lt;BF597,'FF base data'!$B$10*BE597, IF((BE597-BF597)&lt;'FF base data'!$B$10*BE597, 'FF base data'!$B$10*BE597,BE597-BF597)))</f>
        <v>9.7861070272387655E-3</v>
      </c>
      <c r="BD598" s="88">
        <f t="shared" si="541"/>
        <v>14.121439037335254</v>
      </c>
      <c r="BE598" s="88">
        <f t="shared" si="542"/>
        <v>11.55053376436841</v>
      </c>
      <c r="BF598" s="88">
        <f>BF597+$AA598*(BF597-'FF base data'!$B$24)</f>
        <v>17.363747777616673</v>
      </c>
      <c r="BG598" s="89">
        <f t="shared" si="543"/>
        <v>-0.15646829019341796</v>
      </c>
      <c r="BH598" s="88">
        <f>IF(BG597&lt;0,'FF base data'!$B$12*BJ597, IF(BJ597&lt;BK597,'FF base data'!$B$12*BJ597, IF((BJ597-BK597)&lt;'FF base data'!$B$12*BJ597, 'FF base data'!$B$12*BJ597,BJ597-BK597)))</f>
        <v>5.5859613307749582E-3</v>
      </c>
      <c r="BI598" s="89">
        <f t="shared" si="544"/>
        <v>28.651788244001946</v>
      </c>
      <c r="BJ598" s="89">
        <f t="shared" si="545"/>
        <v>6.5410993454057564</v>
      </c>
      <c r="BK598" s="89">
        <f>'FF base data'!$B$2+'FF base data'!$B$25</f>
        <v>10</v>
      </c>
      <c r="BL598" s="88">
        <f t="shared" si="546"/>
        <v>-0.66203589374842708</v>
      </c>
      <c r="BM598" s="88">
        <f>IF(BL597&lt;0,'FF base data'!$B$12*BO597, IF(BO597&lt;BP597,'FF base data'!$B$12*BO597, IF((BO597-BP597)&lt;'FF base data'!$B$12*BO597, 'FF base data'!$B$12*BO597,BO597-BP597)))</f>
        <v>2.3634864914113558E-2</v>
      </c>
      <c r="BN598" s="88">
        <f t="shared" si="547"/>
        <v>32.078200615331404</v>
      </c>
      <c r="BO598" s="88">
        <f t="shared" si="548"/>
        <v>27.676167138273726</v>
      </c>
      <c r="BP598" s="88">
        <f>BP597+$AD598*(BP597-'FF base data'!$B$25)</f>
        <v>36.093488212155705</v>
      </c>
      <c r="BQ598" s="88"/>
      <c r="BR598" s="89">
        <f t="shared" si="549"/>
        <v>-9.2778801217964529E-2</v>
      </c>
      <c r="BS598" s="88">
        <f>IF($E598&lt;&gt;1,0,IF(SUM(BR586:BR597)&lt;0,'FF base data'!$B$9*BU597, IF(BU597&lt;BV597,'FF base data'!$B$9*BU597, IF((BU597-BV597)&lt;'FF base data'!$B$9*BU597, 'FF base data'!$B$9*BU597,BU597-BV597))))</f>
        <v>0</v>
      </c>
      <c r="BT598" s="89">
        <f t="shared" si="550"/>
        <v>16.433462993507284</v>
      </c>
      <c r="BU598" s="89">
        <f t="shared" si="551"/>
        <v>5.8557078888920246</v>
      </c>
      <c r="BV598" s="89">
        <f>'FF base data'!$B$2+'FF base data'!$B$24</f>
        <v>10</v>
      </c>
      <c r="BW598" s="89">
        <f t="shared" si="552"/>
        <v>-0.18732414960441379</v>
      </c>
      <c r="BX598" s="88">
        <f>IF($E598&lt;&gt;1,0,IF(SUM(BW586:BW597)&lt;0,'FF base data'!$B$9*BZ597, IF(BZ597&lt;CA597,'FF base data'!$B$9*BZ597, IF((BZ597-CA597)&lt;'FF base data'!$B$9*BZ597, 'FF base data'!$B$9*BZ597,BZ597-CA597))))</f>
        <v>0</v>
      </c>
      <c r="BY598" s="88">
        <f t="shared" si="553"/>
        <v>14.153880417188788</v>
      </c>
      <c r="BZ598" s="88">
        <f t="shared" si="554"/>
        <v>11.822910904416414</v>
      </c>
      <c r="CA598" s="88">
        <f>CA597+$AA598*(CA597-'FF base data'!$B$24)</f>
        <v>17.363747777616673</v>
      </c>
      <c r="CB598" s="89">
        <f t="shared" si="555"/>
        <v>-0.16123442400110918</v>
      </c>
      <c r="CC598" s="88">
        <f>IF($E598&lt;&gt;1,0,IF(SUM(CB586:CB597)&lt;0,'FF base data'!$B$11*CE597, IF(CE597&lt;CF597,'FF base data'!$B$11*CE597, IF((CE597-CF597)&lt;'FF base data'!$B$11*CE597, 'FF base data'!$B$11*CE597,CE597-CF597))))</f>
        <v>0</v>
      </c>
      <c r="CD598" s="89">
        <f t="shared" si="556"/>
        <v>30.206235327916179</v>
      </c>
      <c r="CE598" s="89">
        <f t="shared" si="557"/>
        <v>6.7403458169500379</v>
      </c>
      <c r="CF598" s="89">
        <f>'FF base data'!$B$2+'FF base data'!$B$25</f>
        <v>10</v>
      </c>
      <c r="CG598" s="89">
        <f t="shared" si="558"/>
        <v>-0.68573044118352022</v>
      </c>
      <c r="CH598" s="88">
        <f>IF($E598&lt;&gt;1,0,IF(SUM(CG586:CG597)&lt;0,'FF base data'!$B$11*CJ597, IF(CJ597&lt;CK597,'FF base data'!$B$11*CJ597, IF((CJ597-CK597)&lt;'FF base data'!$B$11*CJ597, 'FF base data'!$B$11*CJ597,CJ597-CK597))))</f>
        <v>0</v>
      </c>
      <c r="CI598" s="89">
        <f t="shared" si="559"/>
        <v>32.585275706082768</v>
      </c>
      <c r="CJ598" s="89">
        <f t="shared" si="560"/>
        <v>28.666708982412143</v>
      </c>
      <c r="CK598" s="88">
        <f>CK597+$AD598*(CK597-'FF base data'!$B$25)</f>
        <v>36.093488212155705</v>
      </c>
      <c r="CL598" s="88"/>
      <c r="CM598" s="7"/>
      <c r="CN598" s="7"/>
      <c r="CO598" s="7"/>
      <c r="CP598" s="88"/>
      <c r="CQ598" s="88"/>
      <c r="CR598" s="88"/>
      <c r="CS598" s="88"/>
      <c r="CT598" s="88"/>
      <c r="CU598" s="88"/>
      <c r="CV598" s="88"/>
      <c r="CW598" s="7"/>
      <c r="CX598" s="7"/>
      <c r="CY598" s="7"/>
      <c r="CZ598" s="7"/>
      <c r="DA598" s="7"/>
      <c r="DB598" s="7"/>
      <c r="DC598" s="7"/>
      <c r="DD598" s="7"/>
      <c r="DE598" s="7"/>
      <c r="DF598" s="7"/>
      <c r="DG598" s="7"/>
      <c r="DI598" s="7"/>
      <c r="DJ598" s="7"/>
      <c r="DK598" s="7"/>
      <c r="DL598" s="88"/>
      <c r="DM598" s="88"/>
      <c r="DN598" s="88"/>
      <c r="DO598" s="88"/>
      <c r="DP598" s="88"/>
      <c r="DQ598" s="88"/>
      <c r="DR598" s="88"/>
      <c r="DS598" s="7"/>
      <c r="DT598" s="7"/>
      <c r="DU598" s="7"/>
      <c r="DV598" s="7"/>
      <c r="DW598" s="7"/>
      <c r="DX598" s="7"/>
      <c r="DY598" s="7"/>
      <c r="DZ598" s="7"/>
      <c r="EA598" s="7"/>
      <c r="EB598" s="7"/>
      <c r="EC598" s="7"/>
    </row>
    <row r="599" spans="1:133">
      <c r="A599" s="1">
        <v>1920.01</v>
      </c>
      <c r="B599" s="90" t="s">
        <v>842</v>
      </c>
      <c r="C599" s="90" t="s">
        <v>2647</v>
      </c>
      <c r="D599" s="18">
        <f t="shared" ref="D599" si="564">D598+1</f>
        <v>1920</v>
      </c>
      <c r="E599" s="18">
        <v>1</v>
      </c>
      <c r="F599" s="1">
        <v>589</v>
      </c>
      <c r="G599" s="23">
        <v>8.83</v>
      </c>
      <c r="I599" s="24">
        <v>0.52829999999999999</v>
      </c>
      <c r="J599" s="23">
        <v>0.91920000000000002</v>
      </c>
      <c r="K599" s="23">
        <v>19.3</v>
      </c>
      <c r="L599" s="24">
        <f t="shared" si="562"/>
        <v>1920.0416666666222</v>
      </c>
      <c r="M599" s="25">
        <v>4.97</v>
      </c>
      <c r="N599" s="24">
        <f t="shared" si="524"/>
        <v>121.82391852331608</v>
      </c>
      <c r="O599" s="24">
        <f t="shared" si="525"/>
        <v>7.2887402215025912</v>
      </c>
      <c r="P599" s="26">
        <f t="shared" si="563"/>
        <v>1535.0041517793616</v>
      </c>
      <c r="Q599" s="24">
        <f t="shared" si="526"/>
        <v>12.681828528497411</v>
      </c>
      <c r="R599" s="26">
        <f t="shared" si="527"/>
        <v>159.79341068126718</v>
      </c>
      <c r="S599" s="91">
        <f t="shared" si="519"/>
        <v>5.9896677711394402</v>
      </c>
      <c r="U599" s="28">
        <f t="shared" si="520"/>
        <v>8.0935613101848407</v>
      </c>
      <c r="W599" s="92">
        <f t="shared" si="528"/>
        <v>1.0362694300518172E-2</v>
      </c>
      <c r="X599" s="93"/>
      <c r="Y599" s="9">
        <f t="shared" si="529"/>
        <v>-6.312480174814894E-3</v>
      </c>
      <c r="Z599" s="92">
        <f>Y599-'FF base data'!$B$19-'FF base data'!$B$21*Y599</f>
        <v>-5.8477462411541392E-3</v>
      </c>
      <c r="AA599" s="92">
        <f>Z599*'FF base data'!$B$6</f>
        <v>-2.9238731205770696E-3</v>
      </c>
      <c r="AB599" s="92">
        <f t="shared" si="530"/>
        <v>-8.7161430051010846E-2</v>
      </c>
      <c r="AC599" s="92">
        <f>AB599-'FF base data'!$B$19-'FF base data'!$B$21*AB599</f>
        <v>-7.8611801129730499E-2</v>
      </c>
      <c r="AD599" s="92">
        <f>AC599*'FF base data'!$B$6</f>
        <v>-3.930590056486525E-2</v>
      </c>
      <c r="AE599" s="94">
        <f t="shared" si="531"/>
        <v>36.177006451338528</v>
      </c>
      <c r="AF599" s="94">
        <f t="shared" si="532"/>
        <v>29.047327565273495</v>
      </c>
      <c r="AG599" s="94">
        <f t="shared" si="533"/>
        <v>17.312978382217217</v>
      </c>
      <c r="AH599" s="94">
        <f t="shared" si="534"/>
        <v>147.72396898006949</v>
      </c>
      <c r="AI599" s="94">
        <f t="shared" si="535"/>
        <v>105.38505855480325</v>
      </c>
      <c r="AJ599" s="94">
        <f t="shared" si="536"/>
        <v>34.674801153449486</v>
      </c>
      <c r="AK599" s="85"/>
      <c r="AL599" s="9">
        <f t="shared" ref="AL599:AL662" si="565">(AI599/AI587)^(1/((F599-F587)/12))-1</f>
        <v>-8.4161691918726245E-2</v>
      </c>
      <c r="AM599" s="9">
        <f t="shared" si="507"/>
        <v>-4.4126162600794827E-2</v>
      </c>
      <c r="AN599" s="9">
        <f t="shared" si="522"/>
        <v>-4.5011497386007071E-2</v>
      </c>
      <c r="AO599" s="9">
        <f t="shared" si="521"/>
        <v>-2.544065040954413E-2</v>
      </c>
      <c r="AP599" s="9">
        <f t="shared" si="516"/>
        <v>1.7139204288385113E-2</v>
      </c>
      <c r="AQ599" s="9">
        <f t="shared" si="515"/>
        <v>2.7866359079956382E-2</v>
      </c>
      <c r="AR599" s="9">
        <f t="shared" si="513"/>
        <v>2.7266402284062741E-2</v>
      </c>
      <c r="AS599" s="9">
        <f t="shared" si="511"/>
        <v>3.8486171192065655E-2</v>
      </c>
      <c r="AW599" s="89">
        <f t="shared" si="537"/>
        <v>-3.2755784904160035E-2</v>
      </c>
      <c r="AX599" s="88">
        <f>IF(AW598&lt;0,'FF base data'!$B$10*AZ598, IF(AZ598&lt;BA598,'FF base data'!$B$10*AZ598, IF((AZ598-BA598)&lt;'FF base data'!$B$10*AZ598, 'FF base data'!$B$10*AZ598,AZ598-BA598)))</f>
        <v>4.6718227249206287E-3</v>
      </c>
      <c r="AY599" s="89">
        <f t="shared" si="538"/>
        <v>16.201222770899026</v>
      </c>
      <c r="AZ599" s="89">
        <f t="shared" si="539"/>
        <v>5.5687596622756734</v>
      </c>
      <c r="BA599" s="89">
        <f>'FF base data'!$B$2+'FF base data'!$B$24</f>
        <v>10</v>
      </c>
      <c r="BB599" s="89">
        <f t="shared" si="540"/>
        <v>-6.7488303245239412E-2</v>
      </c>
      <c r="BC599" s="88">
        <f>IF(BB598&lt;0,'FF base data'!$B$10*BE598, IF(BE598&lt;BF598,'FF base data'!$B$10*BE598, IF((BE598-BF598)&lt;'FF base data'!$B$10*BE598, 'FF base data'!$B$10*BE598,BE598-BF598)))</f>
        <v>9.6254448036403421E-3</v>
      </c>
      <c r="BD599" s="88">
        <f t="shared" si="541"/>
        <v>14.131064482138894</v>
      </c>
      <c r="BE599" s="88">
        <f t="shared" si="542"/>
        <v>11.47342001631953</v>
      </c>
      <c r="BF599" s="88">
        <f>BF598+$AA599*(BF598-'FF base data'!$B$24)</f>
        <v>17.312978382217221</v>
      </c>
      <c r="BG599" s="89">
        <f t="shared" si="543"/>
        <v>-0.5137790945767553</v>
      </c>
      <c r="BH599" s="88">
        <f>IF(BG598&lt;0,'FF base data'!$B$12*BJ598, IF(BJ598&lt;BK598,'FF base data'!$B$12*BJ598, IF((BJ598-BK598)&lt;'FF base data'!$B$12*BJ598, 'FF base data'!$B$12*BJ598,BJ598-BK598)))</f>
        <v>5.4509161211714644E-3</v>
      </c>
      <c r="BI599" s="89">
        <f t="shared" si="544"/>
        <v>28.657239160123115</v>
      </c>
      <c r="BJ599" s="89">
        <f t="shared" si="545"/>
        <v>6.02186933470783</v>
      </c>
      <c r="BK599" s="89">
        <f>'FF base data'!$B$2+'FF base data'!$B$25</f>
        <v>10</v>
      </c>
      <c r="BL599" s="88">
        <f t="shared" si="546"/>
        <v>-2.1738602859845675</v>
      </c>
      <c r="BM599" s="88">
        <f>IF(BL598&lt;0,'FF base data'!$B$12*BO598, IF(BO598&lt;BP598,'FF base data'!$B$12*BO598, IF((BO598-BP598)&lt;'FF base data'!$B$12*BO598, 'FF base data'!$B$12*BO598,BO598-BP598)))</f>
        <v>2.3063472615228106E-2</v>
      </c>
      <c r="BN599" s="88">
        <f t="shared" si="547"/>
        <v>32.101264087946632</v>
      </c>
      <c r="BO599" s="88">
        <f t="shared" si="548"/>
        <v>25.479243379673932</v>
      </c>
      <c r="BP599" s="88">
        <f>BP598+$AD599*(BP598-'FF base data'!$B$25)</f>
        <v>34.674801153449579</v>
      </c>
      <c r="BQ599" s="88"/>
      <c r="BR599" s="89">
        <f t="shared" si="549"/>
        <v>-3.3900266858599329E-2</v>
      </c>
      <c r="BS599" s="88">
        <f>IF($E599&lt;&gt;1,0,IF(SUM(BR587:BR598)&lt;0,'FF base data'!$B$9*BU598, IF(BU598&lt;BV598,'FF base data'!$B$9*BU598, IF((BU598-BV598)&lt;'FF base data'!$B$9*BU598, 'FF base data'!$B$9*BU598,BU598-BV598))))</f>
        <v>5.8557078888920248E-2</v>
      </c>
      <c r="BT599" s="89">
        <f t="shared" si="550"/>
        <v>16.492020072396205</v>
      </c>
      <c r="BU599" s="89">
        <f t="shared" si="551"/>
        <v>5.7632505431445056</v>
      </c>
      <c r="BV599" s="89">
        <f>'FF base data'!$B$2+'FF base data'!$B$24</f>
        <v>10</v>
      </c>
      <c r="BW599" s="89">
        <f t="shared" si="552"/>
        <v>-6.8446008972793362E-2</v>
      </c>
      <c r="BX599" s="88">
        <f>IF($E599&lt;&gt;1,0,IF(SUM(BW587:BW598)&lt;0,'FF base data'!$B$9*BZ598, IF(BZ598&lt;CA598,'FF base data'!$B$9*BZ598, IF((BZ598-CA598)&lt;'FF base data'!$B$9*BZ598, 'FF base data'!$B$9*BZ598,BZ598-CA598))))</f>
        <v>0.11822910904416414</v>
      </c>
      <c r="BY599" s="88">
        <f t="shared" si="553"/>
        <v>14.272109526232951</v>
      </c>
      <c r="BZ599" s="88">
        <f t="shared" si="554"/>
        <v>11.636235786399457</v>
      </c>
      <c r="CA599" s="88">
        <f>CA598+$AA599*(CA598-'FF base data'!$B$24)</f>
        <v>17.312978382217221</v>
      </c>
      <c r="CB599" s="89">
        <f t="shared" si="555"/>
        <v>-0.52457201765861039</v>
      </c>
      <c r="CC599" s="88">
        <f>IF($E599&lt;&gt;1,0,IF(SUM(CB587:CB598)&lt;0,'FF base data'!$B$11*CE598, IF(CE598&lt;CF598,'FF base data'!$B$11*CE598, IF((CE598-CF598)&lt;'FF base data'!$B$11*CE598, 'FF base data'!$B$11*CE598,CE598-CF598))))</f>
        <v>6.7403458169500385E-2</v>
      </c>
      <c r="CD599" s="89">
        <f t="shared" si="556"/>
        <v>30.27363878608568</v>
      </c>
      <c r="CE599" s="89">
        <f t="shared" si="557"/>
        <v>6.148370341121927</v>
      </c>
      <c r="CF599" s="89">
        <f>'FF base data'!$B$2+'FF base data'!$B$25</f>
        <v>10</v>
      </c>
      <c r="CG599" s="89">
        <f t="shared" si="558"/>
        <v>-2.2310062093135499</v>
      </c>
      <c r="CH599" s="88">
        <f>IF($E599&lt;&gt;1,0,IF(SUM(CG587:CG598)&lt;0,'FF base data'!$B$11*CJ598, IF(CJ598&lt;CK598,'FF base data'!$B$11*CJ598, IF((CJ598-CK598)&lt;'FF base data'!$B$11*CJ598, 'FF base data'!$B$11*CJ598,CJ598-CK598))))</f>
        <v>0.28666708982412142</v>
      </c>
      <c r="CI599" s="89">
        <f t="shared" si="559"/>
        <v>32.87194279590689</v>
      </c>
      <c r="CJ599" s="89">
        <f t="shared" si="560"/>
        <v>26.149035683274473</v>
      </c>
      <c r="CK599" s="88">
        <f>CK598+$AD599*(CK598-'FF base data'!$B$25)</f>
        <v>34.674801153449579</v>
      </c>
      <c r="CL599" s="88"/>
      <c r="CM599" s="7"/>
      <c r="CN599" s="7"/>
      <c r="CO599" s="7"/>
      <c r="CP599" s="88"/>
      <c r="CQ599" s="88"/>
      <c r="CR599" s="88"/>
      <c r="CS599" s="88"/>
      <c r="CT599" s="88"/>
      <c r="CU599" s="88"/>
      <c r="CV599" s="88"/>
      <c r="CW599" s="7"/>
      <c r="CX599" s="7"/>
      <c r="CY599" s="7"/>
      <c r="CZ599" s="7"/>
      <c r="DA599" s="7"/>
      <c r="DB599" s="7"/>
      <c r="DC599" s="7"/>
      <c r="DD599" s="7"/>
      <c r="DE599" s="7"/>
      <c r="DF599" s="7"/>
      <c r="DG599" s="7"/>
      <c r="DI599" s="7"/>
      <c r="DJ599" s="7"/>
      <c r="DK599" s="7"/>
      <c r="DL599" s="88"/>
      <c r="DM599" s="88"/>
      <c r="DN599" s="88"/>
      <c r="DO599" s="88"/>
      <c r="DP599" s="88"/>
      <c r="DQ599" s="88"/>
      <c r="DR599" s="88"/>
      <c r="DS599" s="7"/>
      <c r="DT599" s="7"/>
      <c r="DU599" s="7"/>
      <c r="DV599" s="7"/>
      <c r="DW599" s="7"/>
      <c r="DX599" s="7"/>
      <c r="DY599" s="7"/>
      <c r="DZ599" s="7"/>
      <c r="EA599" s="7"/>
      <c r="EB599" s="7"/>
      <c r="EC599" s="7"/>
    </row>
    <row r="600" spans="1:133">
      <c r="A600" s="1">
        <v>1920.02</v>
      </c>
      <c r="B600" s="90" t="s">
        <v>843</v>
      </c>
      <c r="C600" s="90" t="s">
        <v>2648</v>
      </c>
      <c r="D600" s="18">
        <f t="shared" ref="D600" si="566">D599</f>
        <v>1920</v>
      </c>
      <c r="E600" s="18">
        <v>2</v>
      </c>
      <c r="F600" s="1">
        <v>590</v>
      </c>
      <c r="G600" s="23">
        <v>8.1</v>
      </c>
      <c r="I600" s="24">
        <v>0.52669999999999995</v>
      </c>
      <c r="J600" s="23">
        <v>0.9083</v>
      </c>
      <c r="K600" s="23">
        <v>19.5</v>
      </c>
      <c r="L600" s="24">
        <f t="shared" si="562"/>
        <v>1920.1249999999554</v>
      </c>
      <c r="M600" s="25">
        <f>M599*11/12+M611*1/12</f>
        <v>4.9799999999999995</v>
      </c>
      <c r="N600" s="24">
        <f t="shared" si="524"/>
        <v>110.60622692307695</v>
      </c>
      <c r="O600" s="24">
        <f t="shared" si="525"/>
        <v>7.1921357679487183</v>
      </c>
      <c r="P600" s="26">
        <f t="shared" si="563"/>
        <v>1401.2109947760334</v>
      </c>
      <c r="Q600" s="24">
        <f t="shared" si="526"/>
        <v>12.402918014102566</v>
      </c>
      <c r="R600" s="26">
        <f t="shared" si="527"/>
        <v>157.12591932778656</v>
      </c>
      <c r="S600" s="91">
        <f t="shared" si="519"/>
        <v>5.4553476499077744</v>
      </c>
      <c r="U600" s="28">
        <f t="shared" si="520"/>
        <v>7.3825458808385092</v>
      </c>
      <c r="W600" s="92">
        <f t="shared" si="528"/>
        <v>1.025641025641022E-2</v>
      </c>
      <c r="X600" s="93"/>
      <c r="Y600" s="9">
        <f t="shared" si="529"/>
        <v>-6.1982255488208793E-3</v>
      </c>
      <c r="Z600" s="92">
        <f>Y600-'FF base data'!$B$19-'FF base data'!$B$21*Y600</f>
        <v>-5.7449170777595258E-3</v>
      </c>
      <c r="AA600" s="92">
        <f>Z600*'FF base data'!$B$6</f>
        <v>-2.8724585388797629E-3</v>
      </c>
      <c r="AB600" s="92">
        <f t="shared" si="530"/>
        <v>6.4850065801842494E-2</v>
      </c>
      <c r="AC600" s="92">
        <f>AB600-'FF base data'!$B$19-'FF base data'!$B$21*AB600</f>
        <v>5.819854513783751E-2</v>
      </c>
      <c r="AD600" s="92">
        <f>AC600*'FF base data'!$B$6</f>
        <v>2.9099272568918755E-2</v>
      </c>
      <c r="AE600" s="94">
        <f t="shared" si="531"/>
        <v>35.952773205671981</v>
      </c>
      <c r="AF600" s="94">
        <f t="shared" si="532"/>
        <v>28.880453077080482</v>
      </c>
      <c r="AG600" s="94">
        <f t="shared" si="533"/>
        <v>17.263247569629776</v>
      </c>
      <c r="AH600" s="94">
        <f t="shared" si="534"/>
        <v>157.30387808893633</v>
      </c>
      <c r="AI600" s="94">
        <f t="shared" si="535"/>
        <v>111.51831564195862</v>
      </c>
      <c r="AJ600" s="94">
        <f t="shared" si="536"/>
        <v>35.683812643486775</v>
      </c>
      <c r="AK600" s="85"/>
      <c r="AL600" s="9">
        <f t="shared" si="565"/>
        <v>-5.0980180708903422E-2</v>
      </c>
      <c r="AM600" s="9">
        <f t="shared" si="507"/>
        <v>-1.4074479436525622E-2</v>
      </c>
      <c r="AN600" s="9">
        <f t="shared" si="522"/>
        <v>-4.1076893691613492E-2</v>
      </c>
      <c r="AO600" s="9">
        <f t="shared" si="521"/>
        <v>-2.069733514455252E-2</v>
      </c>
      <c r="AP600" s="9">
        <f t="shared" si="516"/>
        <v>1.9518462723939978E-2</v>
      </c>
      <c r="AQ600" s="9">
        <f t="shared" si="515"/>
        <v>3.0050679174254302E-2</v>
      </c>
      <c r="AR600" s="9">
        <f t="shared" si="513"/>
        <v>2.933696465758695E-2</v>
      </c>
      <c r="AS600" s="9">
        <f t="shared" si="511"/>
        <v>3.9656937625500932E-2</v>
      </c>
      <c r="AW600" s="89">
        <f t="shared" si="537"/>
        <v>-3.1965223251589223E-2</v>
      </c>
      <c r="AX600" s="88">
        <f>IF(AW599&lt;0,'FF base data'!$B$10*AZ599, IF(AZ599&lt;BA599,'FF base data'!$B$10*AZ599, IF((AZ599-BA599)&lt;'FF base data'!$B$10*AZ599, 'FF base data'!$B$10*AZ599,AZ599-BA599)))</f>
        <v>4.6406330518963951E-3</v>
      </c>
      <c r="AY600" s="89">
        <f t="shared" si="538"/>
        <v>16.205863403950922</v>
      </c>
      <c r="AZ600" s="89">
        <f t="shared" si="539"/>
        <v>5.5321538059721878</v>
      </c>
      <c r="BA600" s="89">
        <f>'FF base data'!$B$2+'FF base data'!$B$24</f>
        <v>10</v>
      </c>
      <c r="BB600" s="89">
        <f t="shared" si="540"/>
        <v>-6.5858918386568654E-2</v>
      </c>
      <c r="BC600" s="88">
        <f>IF(BB599&lt;0,'FF base data'!$B$10*BE599, IF(BE599&lt;BF599,'FF base data'!$B$10*BE599, IF((BE599-BF599)&lt;'FF base data'!$B$10*BE599, 'FF base data'!$B$10*BE599,BE599-BF599)))</f>
        <v>9.5611833469329416E-3</v>
      </c>
      <c r="BD600" s="88">
        <f t="shared" si="541"/>
        <v>14.140625665485828</v>
      </c>
      <c r="BE600" s="88">
        <f t="shared" si="542"/>
        <v>11.397999914586027</v>
      </c>
      <c r="BF600" s="88">
        <f>BF599+$AA600*(BF599-'FF base data'!$B$24)</f>
        <v>17.26324756962978</v>
      </c>
      <c r="BG600" s="89">
        <f t="shared" si="543"/>
        <v>0.3501719809282447</v>
      </c>
      <c r="BH600" s="88">
        <f>IF(BG599&lt;0,'FF base data'!$B$12*BJ599, IF(BJ599&lt;BK599,'FF base data'!$B$12*BJ599, IF((BJ599-BK599)&lt;'FF base data'!$B$12*BJ599, 'FF base data'!$B$12*BJ599,BJ599-BK599)))</f>
        <v>5.0182244455898584E-3</v>
      </c>
      <c r="BI600" s="89">
        <f t="shared" si="544"/>
        <v>28.662257384568704</v>
      </c>
      <c r="BJ600" s="89">
        <f t="shared" si="545"/>
        <v>6.367023091190485</v>
      </c>
      <c r="BK600" s="89">
        <f>'FF base data'!$B$2+'FF base data'!$B$25</f>
        <v>10</v>
      </c>
      <c r="BL600" s="88">
        <f t="shared" si="546"/>
        <v>1.4816191834966426</v>
      </c>
      <c r="BM600" s="88">
        <f>IF(BL599&lt;0,'FF base data'!$B$12*BO599, IF(BO599&lt;BP599,'FF base data'!$B$12*BO599, IF((BO599-BP599)&lt;'FF base data'!$B$12*BO599, 'FF base data'!$B$12*BO599,BO599-BP599)))</f>
        <v>2.1232702816394944E-2</v>
      </c>
      <c r="BN600" s="88">
        <f t="shared" si="547"/>
        <v>32.12249679076303</v>
      </c>
      <c r="BO600" s="88">
        <f t="shared" si="548"/>
        <v>26.939629860354181</v>
      </c>
      <c r="BP600" s="88">
        <f>BP599+$AD600*(BP599-'FF base data'!$B$25)</f>
        <v>35.683812643486867</v>
      </c>
      <c r="BQ600" s="88"/>
      <c r="BR600" s="89">
        <f t="shared" si="549"/>
        <v>-3.3109396468717731E-2</v>
      </c>
      <c r="BS600" s="88">
        <f>IF($E600&lt;&gt;1,0,IF(SUM(BR588:BR599)&lt;0,'FF base data'!$B$9*BU599, IF(BU599&lt;BV599,'FF base data'!$B$9*BU599, IF((BU599-BV599)&lt;'FF base data'!$B$9*BU599, 'FF base data'!$B$9*BU599,BU599-BV599))))</f>
        <v>0</v>
      </c>
      <c r="BT600" s="89">
        <f t="shared" si="550"/>
        <v>16.492020072396205</v>
      </c>
      <c r="BU600" s="89">
        <f t="shared" si="551"/>
        <v>5.7301411466757877</v>
      </c>
      <c r="BV600" s="89">
        <f>'FF base data'!$B$2+'FF base data'!$B$24</f>
        <v>10</v>
      </c>
      <c r="BW600" s="89">
        <f t="shared" si="552"/>
        <v>-6.6849209690122785E-2</v>
      </c>
      <c r="BX600" s="88">
        <f>IF($E600&lt;&gt;1,0,IF(SUM(BW588:BW599)&lt;0,'FF base data'!$B$9*BZ599, IF(BZ599&lt;CA599,'FF base data'!$B$9*BZ599, IF((BZ599-CA599)&lt;'FF base data'!$B$9*BZ599, 'FF base data'!$B$9*BZ599,BZ599-CA599))))</f>
        <v>0</v>
      </c>
      <c r="BY600" s="88">
        <f t="shared" si="553"/>
        <v>14.272109526232951</v>
      </c>
      <c r="BZ600" s="88">
        <f t="shared" si="554"/>
        <v>11.569386576709334</v>
      </c>
      <c r="CA600" s="88">
        <f>CA599+$AA600*(CA599-'FF base data'!$B$24)</f>
        <v>17.26324756962978</v>
      </c>
      <c r="CB600" s="89">
        <f t="shared" si="555"/>
        <v>0.3578262088219259</v>
      </c>
      <c r="CC600" s="88">
        <f>IF($E600&lt;&gt;1,0,IF(SUM(CB588:CB599)&lt;0,'FF base data'!$B$11*CE599, IF(CE599&lt;CF599,'FF base data'!$B$11*CE599, IF((CE599-CF599)&lt;'FF base data'!$B$11*CE599, 'FF base data'!$B$11*CE599,CE599-CF599))))</f>
        <v>0</v>
      </c>
      <c r="CD600" s="89">
        <f t="shared" si="556"/>
        <v>30.27363878608568</v>
      </c>
      <c r="CE600" s="89">
        <f t="shared" si="557"/>
        <v>6.5061965499438532</v>
      </c>
      <c r="CF600" s="89">
        <f>'FF base data'!$B$2+'FF base data'!$B$25</f>
        <v>10</v>
      </c>
      <c r="CG600" s="89">
        <f t="shared" si="558"/>
        <v>1.5218358335239732</v>
      </c>
      <c r="CH600" s="88">
        <f>IF($E600&lt;&gt;1,0,IF(SUM(CG588:CG599)&lt;0,'FF base data'!$B$11*CJ599, IF(CJ599&lt;CK599,'FF base data'!$B$11*CJ599, IF((CJ599-CK599)&lt;'FF base data'!$B$11*CJ599, 'FF base data'!$B$11*CJ599,CJ599-CK599))))</f>
        <v>0</v>
      </c>
      <c r="CI600" s="89">
        <f t="shared" si="559"/>
        <v>32.87194279590689</v>
      </c>
      <c r="CJ600" s="89">
        <f t="shared" si="560"/>
        <v>27.670871516798446</v>
      </c>
      <c r="CK600" s="88">
        <f>CK599+$AD600*(CK599-'FF base data'!$B$25)</f>
        <v>35.683812643486867</v>
      </c>
      <c r="CL600" s="88"/>
      <c r="CM600" s="7"/>
      <c r="CN600" s="7"/>
      <c r="CO600" s="7"/>
      <c r="CP600" s="88"/>
      <c r="CQ600" s="88"/>
      <c r="CR600" s="88"/>
      <c r="CS600" s="88"/>
      <c r="CT600" s="88"/>
      <c r="CU600" s="88"/>
      <c r="CV600" s="88"/>
      <c r="CW600" s="7"/>
      <c r="CX600" s="7"/>
      <c r="CY600" s="7"/>
      <c r="CZ600" s="7"/>
      <c r="DA600" s="7"/>
      <c r="DB600" s="7"/>
      <c r="DC600" s="7"/>
      <c r="DD600" s="7"/>
      <c r="DE600" s="7"/>
      <c r="DF600" s="7"/>
      <c r="DG600" s="7"/>
      <c r="DI600" s="7"/>
      <c r="DJ600" s="7"/>
      <c r="DK600" s="7"/>
      <c r="DL600" s="88"/>
      <c r="DM600" s="88"/>
      <c r="DN600" s="88"/>
      <c r="DO600" s="88"/>
      <c r="DP600" s="88"/>
      <c r="DQ600" s="88"/>
      <c r="DR600" s="88"/>
      <c r="DS600" s="7"/>
      <c r="DT600" s="7"/>
      <c r="DU600" s="7"/>
      <c r="DV600" s="7"/>
      <c r="DW600" s="7"/>
      <c r="DX600" s="7"/>
      <c r="DY600" s="7"/>
      <c r="DZ600" s="7"/>
      <c r="EA600" s="7"/>
      <c r="EB600" s="7"/>
      <c r="EC600" s="7"/>
    </row>
    <row r="601" spans="1:133">
      <c r="A601" s="1">
        <v>1920.03</v>
      </c>
      <c r="B601" s="90" t="s">
        <v>844</v>
      </c>
      <c r="C601" s="90" t="s">
        <v>2649</v>
      </c>
      <c r="D601" s="18">
        <f t="shared" si="508"/>
        <v>1920</v>
      </c>
      <c r="E601" s="18">
        <v>3</v>
      </c>
      <c r="F601" s="1">
        <v>591</v>
      </c>
      <c r="G601" s="23">
        <v>8.67</v>
      </c>
      <c r="I601" s="24">
        <v>0.52500000000000002</v>
      </c>
      <c r="J601" s="23">
        <v>0.89749999999999996</v>
      </c>
      <c r="K601" s="23">
        <v>19.7</v>
      </c>
      <c r="L601" s="24">
        <f t="shared" si="562"/>
        <v>1920.2083333332887</v>
      </c>
      <c r="M601" s="25">
        <f>M599*10/12+M611*2/12</f>
        <v>4.99</v>
      </c>
      <c r="N601" s="24">
        <f t="shared" si="524"/>
        <v>117.18770291878175</v>
      </c>
      <c r="O601" s="24">
        <f t="shared" si="525"/>
        <v>7.0961411802030474</v>
      </c>
      <c r="P601" s="26">
        <f t="shared" si="563"/>
        <v>1492.0796199895244</v>
      </c>
      <c r="Q601" s="24">
        <f t="shared" si="526"/>
        <v>12.131022303299494</v>
      </c>
      <c r="R601" s="26">
        <f t="shared" si="527"/>
        <v>154.45691567942308</v>
      </c>
      <c r="S601" s="91">
        <f t="shared" si="519"/>
        <v>5.7988227275571624</v>
      </c>
      <c r="U601" s="28">
        <f t="shared" si="520"/>
        <v>7.8563273114693475</v>
      </c>
      <c r="W601" s="92">
        <f t="shared" si="528"/>
        <v>3.0456852791878264E-2</v>
      </c>
      <c r="X601" s="93"/>
      <c r="Y601" s="9">
        <f t="shared" si="529"/>
        <v>-2.6390698198349716E-2</v>
      </c>
      <c r="Z601" s="92">
        <f>Y601-'FF base data'!$B$19-'FF base data'!$B$21*Y601</f>
        <v>-2.3918142462335479E-2</v>
      </c>
      <c r="AA601" s="92">
        <f>Z601*'FF base data'!$B$6</f>
        <v>-1.1959071231167739E-2</v>
      </c>
      <c r="AB601" s="92">
        <f t="shared" si="530"/>
        <v>-3.251070069677664E-2</v>
      </c>
      <c r="AC601" s="92">
        <f>AB601-'FF base data'!$B$19-'FF base data'!$B$21*AB601</f>
        <v>-2.942614471091971E-2</v>
      </c>
      <c r="AD601" s="92">
        <f>AC601*'FF base data'!$B$6</f>
        <v>-1.4713072355459855E-2</v>
      </c>
      <c r="AE601" s="94">
        <f t="shared" si="531"/>
        <v>35.003954418607378</v>
      </c>
      <c r="AF601" s="94">
        <f t="shared" si="532"/>
        <v>28.189686286006076</v>
      </c>
      <c r="AG601" s="94">
        <f t="shared" si="533"/>
        <v>17.056795162263292</v>
      </c>
      <c r="AH601" s="94">
        <f t="shared" si="534"/>
        <v>152.18981878994467</v>
      </c>
      <c r="AI601" s="94">
        <f t="shared" si="535"/>
        <v>108.23676154796033</v>
      </c>
      <c r="AJ601" s="94">
        <f t="shared" si="536"/>
        <v>35.158794126144478</v>
      </c>
      <c r="AK601" s="85"/>
      <c r="AL601" s="9">
        <f t="shared" si="565"/>
        <v>-9.5285042814297616E-2</v>
      </c>
      <c r="AM601" s="9">
        <f t="shared" si="507"/>
        <v>-2.1434000673272391E-2</v>
      </c>
      <c r="AN601" s="9">
        <f t="shared" si="522"/>
        <v>-5.8200522969518609E-2</v>
      </c>
      <c r="AO601" s="9">
        <f t="shared" si="521"/>
        <v>-2.0971311850854324E-2</v>
      </c>
      <c r="AP601" s="9">
        <f t="shared" si="516"/>
        <v>1.7279094367057102E-2</v>
      </c>
      <c r="AQ601" s="9">
        <f t="shared" si="515"/>
        <v>2.8702696877619394E-2</v>
      </c>
      <c r="AR601" s="9">
        <f t="shared" si="513"/>
        <v>2.7576795717425995E-2</v>
      </c>
      <c r="AS601" s="9">
        <f t="shared" si="511"/>
        <v>3.8438445279580069E-2</v>
      </c>
      <c r="AW601" s="89">
        <f t="shared" si="537"/>
        <v>-0.13220784753234352</v>
      </c>
      <c r="AX601" s="88">
        <f>IF(AW600&lt;0,'FF base data'!$B$10*AZ600, IF(AZ600&lt;BA600,'FF base data'!$B$10*AZ600, IF((AZ600-BA600)&lt;'FF base data'!$B$10*AZ600, 'FF base data'!$B$10*AZ600,AZ600-BA600)))</f>
        <v>4.61012817164349E-3</v>
      </c>
      <c r="AY601" s="89">
        <f t="shared" si="538"/>
        <v>16.210473532122563</v>
      </c>
      <c r="AZ601" s="89">
        <f t="shared" si="539"/>
        <v>5.3953358302682011</v>
      </c>
      <c r="BA601" s="89">
        <f>'FF base data'!$B$2+'FF base data'!$B$24</f>
        <v>10</v>
      </c>
      <c r="BB601" s="89">
        <f t="shared" si="540"/>
        <v>-0.27239180325463724</v>
      </c>
      <c r="BC601" s="88">
        <f>IF(BB600&lt;0,'FF base data'!$B$10*BE600, IF(BE600&lt;BF600,'FF base data'!$B$10*BE600, IF((BE600-BF600)&lt;'FF base data'!$B$10*BE600, 'FF base data'!$B$10*BE600,BE600-BF600)))</f>
        <v>9.4983332621550228E-3</v>
      </c>
      <c r="BD601" s="88">
        <f t="shared" si="541"/>
        <v>14.150123998747983</v>
      </c>
      <c r="BE601" s="88">
        <f t="shared" si="542"/>
        <v>11.116109778069236</v>
      </c>
      <c r="BF601" s="88">
        <f>BF600+$AA601*(BF600-'FF base data'!$B$24)</f>
        <v>17.056795162263295</v>
      </c>
      <c r="BG601" s="89">
        <f t="shared" si="543"/>
        <v>-0.1872008120734226</v>
      </c>
      <c r="BH601" s="88">
        <f>IF(BG600&lt;0,'FF base data'!$B$12*BJ600, IF(BJ600&lt;BK600,'FF base data'!$B$12*BJ600, IF((BJ600-BK600)&lt;'FF base data'!$B$12*BJ600, 'FF base data'!$B$12*BJ600,BJ600-BK600)))</f>
        <v>5.3058525759920715E-3</v>
      </c>
      <c r="BI601" s="89">
        <f t="shared" si="544"/>
        <v>28.667563237144698</v>
      </c>
      <c r="BJ601" s="89">
        <f t="shared" si="545"/>
        <v>6.1745164265410706</v>
      </c>
      <c r="BK601" s="89">
        <f>'FF base data'!$B$2+'FF base data'!$B$25</f>
        <v>10</v>
      </c>
      <c r="BL601" s="88">
        <f t="shared" si="546"/>
        <v>-0.79206883885712132</v>
      </c>
      <c r="BM601" s="88">
        <f>IF(BL600&lt;0,'FF base data'!$B$12*BO600, IF(BO600&lt;BP600,'FF base data'!$B$12*BO600, IF((BO600-BP600)&lt;'FF base data'!$B$12*BO600, 'FF base data'!$B$12*BO600,BO600-BP600)))</f>
        <v>2.2449691550295151E-2</v>
      </c>
      <c r="BN601" s="88">
        <f t="shared" si="547"/>
        <v>32.144946482313323</v>
      </c>
      <c r="BO601" s="88">
        <f t="shared" si="548"/>
        <v>26.125111329946762</v>
      </c>
      <c r="BP601" s="88">
        <f>BP600+$AD601*(BP600-'FF base data'!$B$25)</f>
        <v>35.158794126144571</v>
      </c>
      <c r="BQ601" s="88"/>
      <c r="BR601" s="89">
        <f t="shared" si="549"/>
        <v>-0.13705433227548186</v>
      </c>
      <c r="BS601" s="88">
        <f>IF($E601&lt;&gt;1,0,IF(SUM(BR589:BR600)&lt;0,'FF base data'!$B$9*BU600, IF(BU600&lt;BV600,'FF base data'!$B$9*BU600, IF((BU600-BV600)&lt;'FF base data'!$B$9*BU600, 'FF base data'!$B$9*BU600,BU600-BV600))))</f>
        <v>0</v>
      </c>
      <c r="BT601" s="89">
        <f t="shared" si="550"/>
        <v>16.492020072396205</v>
      </c>
      <c r="BU601" s="89">
        <f t="shared" si="551"/>
        <v>5.5930868144003059</v>
      </c>
      <c r="BV601" s="89">
        <f>'FF base data'!$B$2+'FF base data'!$B$24</f>
        <v>10</v>
      </c>
      <c r="BW601" s="89">
        <f t="shared" si="552"/>
        <v>-0.27671823634356563</v>
      </c>
      <c r="BX601" s="88">
        <f>IF($E601&lt;&gt;1,0,IF(SUM(BW589:BW600)&lt;0,'FF base data'!$B$9*BZ600, IF(BZ600&lt;CA600,'FF base data'!$B$9*BZ600, IF((BZ600-CA600)&lt;'FF base data'!$B$9*BZ600, 'FF base data'!$B$9*BZ600,BZ600-CA600))))</f>
        <v>0</v>
      </c>
      <c r="BY601" s="88">
        <f t="shared" si="553"/>
        <v>14.272109526232951</v>
      </c>
      <c r="BZ601" s="88">
        <f t="shared" si="554"/>
        <v>11.292668340365768</v>
      </c>
      <c r="CA601" s="88">
        <f>CA600+$AA601*(CA600-'FF base data'!$B$24)</f>
        <v>17.056795162263295</v>
      </c>
      <c r="CB601" s="89">
        <f t="shared" si="555"/>
        <v>-0.19145228119633437</v>
      </c>
      <c r="CC601" s="88">
        <f>IF($E601&lt;&gt;1,0,IF(SUM(CB589:CB600)&lt;0,'FF base data'!$B$11*CE600, IF(CE600&lt;CF600,'FF base data'!$B$11*CE600, IF((CE600-CF600)&lt;'FF base data'!$B$11*CE600, 'FF base data'!$B$11*CE600,CE600-CF600))))</f>
        <v>0</v>
      </c>
      <c r="CD601" s="89">
        <f t="shared" si="556"/>
        <v>30.27363878608568</v>
      </c>
      <c r="CE601" s="89">
        <f t="shared" si="557"/>
        <v>6.3147442687475186</v>
      </c>
      <c r="CF601" s="89">
        <f>'FF base data'!$B$2+'FF base data'!$B$25</f>
        <v>10</v>
      </c>
      <c r="CG601" s="89">
        <f t="shared" si="558"/>
        <v>-0.81424706953057746</v>
      </c>
      <c r="CH601" s="88">
        <f>IF($E601&lt;&gt;1,0,IF(SUM(CG589:CG600)&lt;0,'FF base data'!$B$11*CJ600, IF(CJ600&lt;CK600,'FF base data'!$B$11*CJ600, IF((CJ600-CK600)&lt;'FF base data'!$B$11*CJ600, 'FF base data'!$B$11*CJ600,CJ600-CK600))))</f>
        <v>0</v>
      </c>
      <c r="CI601" s="89">
        <f t="shared" si="559"/>
        <v>32.87194279590689</v>
      </c>
      <c r="CJ601" s="89">
        <f t="shared" si="560"/>
        <v>26.856624447267869</v>
      </c>
      <c r="CK601" s="88">
        <f>CK600+$AD601*(CK600-'FF base data'!$B$25)</f>
        <v>35.158794126144571</v>
      </c>
      <c r="CL601" s="88"/>
      <c r="CM601" s="7"/>
      <c r="CN601" s="7"/>
      <c r="CO601" s="7"/>
      <c r="CP601" s="88"/>
      <c r="CQ601" s="88"/>
      <c r="CR601" s="88"/>
      <c r="CS601" s="88"/>
      <c r="CT601" s="88"/>
      <c r="CU601" s="88"/>
      <c r="CV601" s="88"/>
      <c r="CW601" s="7"/>
      <c r="CX601" s="7"/>
      <c r="CY601" s="7"/>
      <c r="CZ601" s="7"/>
      <c r="DA601" s="7"/>
      <c r="DB601" s="7"/>
      <c r="DC601" s="7"/>
      <c r="DD601" s="7"/>
      <c r="DE601" s="7"/>
      <c r="DF601" s="7"/>
      <c r="DG601" s="7"/>
      <c r="DI601" s="7"/>
      <c r="DJ601" s="7"/>
      <c r="DK601" s="7"/>
      <c r="DL601" s="88"/>
      <c r="DM601" s="88"/>
      <c r="DN601" s="88"/>
      <c r="DO601" s="88"/>
      <c r="DP601" s="88"/>
      <c r="DQ601" s="88"/>
      <c r="DR601" s="88"/>
      <c r="DS601" s="7"/>
      <c r="DT601" s="7"/>
      <c r="DU601" s="7"/>
      <c r="DV601" s="7"/>
      <c r="DW601" s="7"/>
      <c r="DX601" s="7"/>
      <c r="DY601" s="7"/>
      <c r="DZ601" s="7"/>
      <c r="EA601" s="7"/>
      <c r="EB601" s="7"/>
      <c r="EC601" s="7"/>
    </row>
    <row r="602" spans="1:133">
      <c r="A602" s="1">
        <v>1920.04</v>
      </c>
      <c r="B602" s="90" t="s">
        <v>845</v>
      </c>
      <c r="C602" s="90" t="s">
        <v>2650</v>
      </c>
      <c r="D602" s="18">
        <f t="shared" si="508"/>
        <v>1920</v>
      </c>
      <c r="E602" s="18">
        <v>4</v>
      </c>
      <c r="F602" s="1">
        <v>592</v>
      </c>
      <c r="G602" s="23">
        <v>8.6</v>
      </c>
      <c r="I602" s="24">
        <v>0.52329999999999999</v>
      </c>
      <c r="J602" s="23">
        <v>0.88670000000000004</v>
      </c>
      <c r="K602" s="23">
        <v>20.3</v>
      </c>
      <c r="L602" s="24">
        <f t="shared" si="562"/>
        <v>1920.2916666666219</v>
      </c>
      <c r="M602" s="25">
        <f>M599*9/12+M611*3/12</f>
        <v>5</v>
      </c>
      <c r="N602" s="24">
        <f t="shared" si="524"/>
        <v>112.80583990147784</v>
      </c>
      <c r="O602" s="24">
        <f t="shared" si="525"/>
        <v>6.8641041884236467</v>
      </c>
      <c r="P602" s="26">
        <f t="shared" si="563"/>
        <v>1443.5710660482848</v>
      </c>
      <c r="Q602" s="24">
        <f t="shared" si="526"/>
        <v>11.630806772167491</v>
      </c>
      <c r="R602" s="26">
        <f t="shared" si="527"/>
        <v>148.83889119360632</v>
      </c>
      <c r="S602" s="91">
        <f t="shared" si="519"/>
        <v>5.5998587255061878</v>
      </c>
      <c r="U602" s="28">
        <f t="shared" si="520"/>
        <v>7.5961153675815449</v>
      </c>
      <c r="W602" s="92">
        <f t="shared" si="528"/>
        <v>1.4778325123152802E-2</v>
      </c>
      <c r="X602" s="93"/>
      <c r="Y602" s="9">
        <f t="shared" si="529"/>
        <v>-1.0704201339504449E-2</v>
      </c>
      <c r="Z602" s="92">
        <f>Y602-'FF base data'!$B$19-'FF base data'!$B$21*Y602</f>
        <v>-9.8002952893747382E-3</v>
      </c>
      <c r="AA602" s="92">
        <f>Z602*'FF base data'!$B$6</f>
        <v>-4.9001476446873691E-3</v>
      </c>
      <c r="AB602" s="92">
        <f t="shared" si="530"/>
        <v>-7.1457764167983662E-2</v>
      </c>
      <c r="AC602" s="92">
        <f>AB602-'FF base data'!$B$19-'FF base data'!$B$21*AB602</f>
        <v>-6.447850183500603E-2</v>
      </c>
      <c r="AD602" s="92">
        <f>AC602*'FF base data'!$B$6</f>
        <v>-3.2239250917503015E-2</v>
      </c>
      <c r="AE602" s="94">
        <f t="shared" si="531"/>
        <v>34.629265042831769</v>
      </c>
      <c r="AF602" s="94">
        <f t="shared" si="532"/>
        <v>27.913419036288378</v>
      </c>
      <c r="AG602" s="94">
        <f t="shared" si="533"/>
        <v>16.973214347623014</v>
      </c>
      <c r="AH602" s="94">
        <f t="shared" si="534"/>
        <v>141.31467461008464</v>
      </c>
      <c r="AI602" s="94">
        <f t="shared" si="535"/>
        <v>101.25781731987506</v>
      </c>
      <c r="AJ602" s="94">
        <f t="shared" si="536"/>
        <v>34.025300940354875</v>
      </c>
      <c r="AK602" s="85"/>
      <c r="AL602" s="9">
        <f t="shared" si="565"/>
        <v>-0.19816239742058805</v>
      </c>
      <c r="AM602" s="9">
        <f t="shared" si="507"/>
        <v>-6.0920165074329291E-2</v>
      </c>
      <c r="AN602" s="9">
        <f t="shared" si="522"/>
        <v>-6.5760915057851088E-2</v>
      </c>
      <c r="AO602" s="9">
        <f t="shared" si="521"/>
        <v>-2.8001809672309252E-2</v>
      </c>
      <c r="AP602" s="9">
        <f t="shared" si="516"/>
        <v>1.4859338833138169E-2</v>
      </c>
      <c r="AQ602" s="9">
        <f t="shared" si="515"/>
        <v>2.4368511731850173E-2</v>
      </c>
      <c r="AR602" s="9">
        <f t="shared" si="513"/>
        <v>2.4297355945174903E-2</v>
      </c>
      <c r="AS602" s="9">
        <f t="shared" si="511"/>
        <v>3.7847514014743178E-2</v>
      </c>
      <c r="AW602" s="89">
        <f t="shared" si="537"/>
        <v>-5.2830703704568223E-2</v>
      </c>
      <c r="AX602" s="88">
        <f>IF(AW601&lt;0,'FF base data'!$B$10*AZ601, IF(AZ601&lt;BA601,'FF base data'!$B$10*AZ601, IF((AZ601-BA601)&lt;'FF base data'!$B$10*AZ601, 'FF base data'!$B$10*AZ601,AZ601-BA601)))</f>
        <v>4.4961131918901682E-3</v>
      </c>
      <c r="AY602" s="89">
        <f t="shared" si="538"/>
        <v>16.214969645314454</v>
      </c>
      <c r="AZ602" s="89">
        <f t="shared" si="539"/>
        <v>5.3380090133717424</v>
      </c>
      <c r="BA602" s="89">
        <f>'FF base data'!$B$2+'FF base data'!$B$24</f>
        <v>10</v>
      </c>
      <c r="BB602" s="89">
        <f t="shared" si="540"/>
        <v>-0.1088503739956059</v>
      </c>
      <c r="BC602" s="88">
        <f>IF(BB601&lt;0,'FF base data'!$B$10*BE601, IF(BE601&lt;BF601,'FF base data'!$B$10*BE601, IF((BE601-BF601)&lt;'FF base data'!$B$10*BE601, 'FF base data'!$B$10*BE601,BE601-BF601)))</f>
        <v>9.2634248150576977E-3</v>
      </c>
      <c r="BD602" s="88">
        <f t="shared" si="541"/>
        <v>14.159387423563041</v>
      </c>
      <c r="BE602" s="88">
        <f t="shared" si="542"/>
        <v>10.997995979258571</v>
      </c>
      <c r="BF602" s="88">
        <f>BF601+$AA602*(BF601-'FF base data'!$B$24)</f>
        <v>16.973214347623017</v>
      </c>
      <c r="BG602" s="89">
        <f t="shared" si="543"/>
        <v>-0.39779179909838747</v>
      </c>
      <c r="BH602" s="88">
        <f>IF(BG601&lt;0,'FF base data'!$B$12*BJ601, IF(BJ601&lt;BK601,'FF base data'!$B$12*BJ601, IF((BJ601-BK601)&lt;'FF base data'!$B$12*BJ601, 'FF base data'!$B$12*BJ601,BJ601-BK601)))</f>
        <v>5.1454303554508921E-3</v>
      </c>
      <c r="BI602" s="89">
        <f t="shared" si="544"/>
        <v>28.672708667500149</v>
      </c>
      <c r="BJ602" s="89">
        <f t="shared" si="545"/>
        <v>5.7715791970872328</v>
      </c>
      <c r="BK602" s="89">
        <f>'FF base data'!$B$2+'FF base data'!$B$25</f>
        <v>10</v>
      </c>
      <c r="BL602" s="88">
        <f t="shared" si="546"/>
        <v>-1.6831042821286861</v>
      </c>
      <c r="BM602" s="88">
        <f>IF(BL601&lt;0,'FF base data'!$B$12*BO601, IF(BO601&lt;BP601,'FF base data'!$B$12*BO601, IF((BO601-BP601)&lt;'FF base data'!$B$12*BO601, 'FF base data'!$B$12*BO601,BO601-BP601)))</f>
        <v>2.1770926108288971E-2</v>
      </c>
      <c r="BN602" s="88">
        <f t="shared" si="547"/>
        <v>32.166717408421611</v>
      </c>
      <c r="BO602" s="88">
        <f t="shared" si="548"/>
        <v>24.420236121709788</v>
      </c>
      <c r="BP602" s="88">
        <f>BP601+$AD602*(BP601-'FF base data'!$B$25)</f>
        <v>34.025300940354967</v>
      </c>
      <c r="BQ602" s="88"/>
      <c r="BR602" s="89">
        <f t="shared" si="549"/>
        <v>-5.481390236023128E-2</v>
      </c>
      <c r="BS602" s="88">
        <f>IF($E602&lt;&gt;1,0,IF(SUM(BR590:BR601)&lt;0,'FF base data'!$B$9*BU601, IF(BU601&lt;BV601,'FF base data'!$B$9*BU601, IF((BU601-BV601)&lt;'FF base data'!$B$9*BU601, 'FF base data'!$B$9*BU601,BU601-BV601))))</f>
        <v>0</v>
      </c>
      <c r="BT602" s="89">
        <f t="shared" si="550"/>
        <v>16.492020072396205</v>
      </c>
      <c r="BU602" s="89">
        <f t="shared" si="551"/>
        <v>5.5382729120400747</v>
      </c>
      <c r="BV602" s="89">
        <f>'FF base data'!$B$2+'FF base data'!$B$24</f>
        <v>10</v>
      </c>
      <c r="BW602" s="89">
        <f t="shared" si="552"/>
        <v>-0.11067148434055789</v>
      </c>
      <c r="BX602" s="88">
        <f>IF($E602&lt;&gt;1,0,IF(SUM(BW590:BW601)&lt;0,'FF base data'!$B$9*BZ601, IF(BZ601&lt;CA601,'FF base data'!$B$9*BZ601, IF((BZ601-CA601)&lt;'FF base data'!$B$9*BZ601, 'FF base data'!$B$9*BZ601,BZ601-CA601))))</f>
        <v>0</v>
      </c>
      <c r="BY602" s="88">
        <f t="shared" si="553"/>
        <v>14.272109526232951</v>
      </c>
      <c r="BZ602" s="88">
        <f t="shared" si="554"/>
        <v>11.18199685602521</v>
      </c>
      <c r="CA602" s="88">
        <f>CA601+$AA602*(CA601-'FF base data'!$B$24)</f>
        <v>16.973214347623017</v>
      </c>
      <c r="CB602" s="89">
        <f t="shared" si="555"/>
        <v>-0.40716524992003067</v>
      </c>
      <c r="CC602" s="88">
        <f>IF($E602&lt;&gt;1,0,IF(SUM(CB590:CB601)&lt;0,'FF base data'!$B$11*CE601, IF(CE601&lt;CF601,'FF base data'!$B$11*CE601, IF((CE601-CF601)&lt;'FF base data'!$B$11*CE601, 'FF base data'!$B$11*CE601,CE601-CF601))))</f>
        <v>0</v>
      </c>
      <c r="CD602" s="89">
        <f t="shared" si="556"/>
        <v>30.27363878608568</v>
      </c>
      <c r="CE602" s="89">
        <f t="shared" si="557"/>
        <v>5.9075790188274881</v>
      </c>
      <c r="CF602" s="89">
        <f>'FF base data'!$B$2+'FF base data'!$B$25</f>
        <v>10</v>
      </c>
      <c r="CG602" s="89">
        <f t="shared" si="558"/>
        <v>-1.731674908705229</v>
      </c>
      <c r="CH602" s="88">
        <f>IF($E602&lt;&gt;1,0,IF(SUM(CG590:CG601)&lt;0,'FF base data'!$B$11*CJ601, IF(CJ601&lt;CK601,'FF base data'!$B$11*CJ601, IF((CJ601-CK601)&lt;'FF base data'!$B$11*CJ601, 'FF base data'!$B$11*CJ601,CJ601-CK601))))</f>
        <v>0</v>
      </c>
      <c r="CI602" s="89">
        <f t="shared" si="559"/>
        <v>32.87194279590689</v>
      </c>
      <c r="CJ602" s="89">
        <f t="shared" si="560"/>
        <v>25.124949538562639</v>
      </c>
      <c r="CK602" s="88">
        <f>CK601+$AD602*(CK601-'FF base data'!$B$25)</f>
        <v>34.025300940354967</v>
      </c>
      <c r="CL602" s="88"/>
      <c r="CM602" s="7"/>
      <c r="CN602" s="7"/>
      <c r="CO602" s="7"/>
      <c r="CP602" s="88"/>
      <c r="CQ602" s="88"/>
      <c r="CR602" s="88"/>
      <c r="CS602" s="88"/>
      <c r="CT602" s="88"/>
      <c r="CU602" s="88"/>
      <c r="CV602" s="88"/>
      <c r="CW602" s="7"/>
      <c r="CX602" s="7"/>
      <c r="CY602" s="7"/>
      <c r="CZ602" s="7"/>
      <c r="DA602" s="7"/>
      <c r="DB602" s="7"/>
      <c r="DC602" s="7"/>
      <c r="DD602" s="7"/>
      <c r="DE602" s="7"/>
      <c r="DF602" s="7"/>
      <c r="DG602" s="7"/>
      <c r="DI602" s="7"/>
      <c r="DJ602" s="7"/>
      <c r="DK602" s="7"/>
      <c r="DL602" s="88"/>
      <c r="DM602" s="88"/>
      <c r="DN602" s="88"/>
      <c r="DO602" s="88"/>
      <c r="DP602" s="88"/>
      <c r="DQ602" s="88"/>
      <c r="DR602" s="88"/>
      <c r="DS602" s="7"/>
      <c r="DT602" s="7"/>
      <c r="DU602" s="7"/>
      <c r="DV602" s="7"/>
      <c r="DW602" s="7"/>
      <c r="DX602" s="7"/>
      <c r="DY602" s="7"/>
      <c r="DZ602" s="7"/>
      <c r="EA602" s="7"/>
      <c r="EB602" s="7"/>
      <c r="EC602" s="7"/>
    </row>
    <row r="603" spans="1:133" ht="25.5">
      <c r="A603" s="1">
        <v>1920.05</v>
      </c>
      <c r="B603" s="90" t="s">
        <v>846</v>
      </c>
      <c r="C603" s="90" t="s">
        <v>2651</v>
      </c>
      <c r="D603" s="18">
        <f t="shared" si="508"/>
        <v>1920</v>
      </c>
      <c r="E603" s="18">
        <v>5</v>
      </c>
      <c r="F603" s="1">
        <v>593</v>
      </c>
      <c r="G603" s="23">
        <v>8.06</v>
      </c>
      <c r="I603" s="24">
        <v>0.52170000000000005</v>
      </c>
      <c r="J603" s="23">
        <v>0.87580000000000002</v>
      </c>
      <c r="K603" s="23">
        <v>20.6</v>
      </c>
      <c r="L603" s="24">
        <f t="shared" si="562"/>
        <v>1920.3749999999552</v>
      </c>
      <c r="M603" s="25">
        <f>M599*8/12+M611*4/12</f>
        <v>5.01</v>
      </c>
      <c r="N603" s="24">
        <f t="shared" si="524"/>
        <v>104.18303179611652</v>
      </c>
      <c r="O603" s="24">
        <f t="shared" si="525"/>
        <v>6.7434600109223313</v>
      </c>
      <c r="P603" s="26">
        <f t="shared" si="563"/>
        <v>1340.4167052508817</v>
      </c>
      <c r="Q603" s="24">
        <f t="shared" si="526"/>
        <v>11.320533405339807</v>
      </c>
      <c r="R603" s="26">
        <f t="shared" si="527"/>
        <v>145.64974571448167</v>
      </c>
      <c r="S603" s="91">
        <f t="shared" si="519"/>
        <v>5.1889504620474973</v>
      </c>
      <c r="U603" s="28">
        <f t="shared" si="520"/>
        <v>7.0502187719604716</v>
      </c>
      <c r="W603" s="92">
        <f t="shared" si="528"/>
        <v>1.4563106796116276E-2</v>
      </c>
      <c r="X603" s="93"/>
      <c r="Y603" s="9">
        <f t="shared" si="529"/>
        <v>-1.0481014518040954E-2</v>
      </c>
      <c r="Z603" s="92">
        <f>Y603-'FF base data'!$B$19-'FF base data'!$B$21*Y603</f>
        <v>-9.5994271500575937E-3</v>
      </c>
      <c r="AA603" s="92">
        <f>Z603*'FF base data'!$B$6</f>
        <v>-4.7997135750287969E-3</v>
      </c>
      <c r="AB603" s="92">
        <f t="shared" si="530"/>
        <v>-2.6175296124362202E-2</v>
      </c>
      <c r="AC603" s="92">
        <f>AB603-'FF base data'!$B$19-'FF base data'!$B$21*AB603</f>
        <v>-2.3724280595746716E-2</v>
      </c>
      <c r="AD603" s="92">
        <f>AC603*'FF base data'!$B$6</f>
        <v>-1.1862140297873358E-2</v>
      </c>
      <c r="AE603" s="94">
        <f t="shared" si="531"/>
        <v>34.26631521316876</v>
      </c>
      <c r="AF603" s="94">
        <f t="shared" si="532"/>
        <v>27.645466203740497</v>
      </c>
      <c r="AG603" s="94">
        <f t="shared" si="533"/>
        <v>16.891747780306854</v>
      </c>
      <c r="AH603" s="94">
        <f t="shared" si="534"/>
        <v>137.61572115544777</v>
      </c>
      <c r="AI603" s="94">
        <f t="shared" si="535"/>
        <v>98.855548449265484</v>
      </c>
      <c r="AJ603" s="94">
        <f t="shared" si="536"/>
        <v>33.621688046923026</v>
      </c>
      <c r="AK603" s="85"/>
      <c r="AL603" s="9">
        <f t="shared" si="565"/>
        <v>-0.23888659935673406</v>
      </c>
      <c r="AM603" s="9">
        <f t="shared" si="507"/>
        <v>-6.9819706277244431E-2</v>
      </c>
      <c r="AN603" s="9">
        <f t="shared" si="522"/>
        <v>-7.2823890927740109E-2</v>
      </c>
      <c r="AO603" s="9">
        <f t="shared" si="521"/>
        <v>-2.7211283498796424E-2</v>
      </c>
      <c r="AP603" s="9">
        <f t="shared" si="516"/>
        <v>1.4305218230126648E-2</v>
      </c>
      <c r="AQ603" s="9">
        <f t="shared" si="515"/>
        <v>2.3050322830983738E-2</v>
      </c>
      <c r="AR603" s="9">
        <f t="shared" si="513"/>
        <v>2.3602184840028073E-2</v>
      </c>
      <c r="AS603" s="9">
        <f t="shared" si="511"/>
        <v>3.6560965441396975E-2</v>
      </c>
      <c r="AW603" s="89">
        <f t="shared" si="537"/>
        <v>-5.1198668539168893E-2</v>
      </c>
      <c r="AX603" s="88">
        <f>IF(AW602&lt;0,'FF base data'!$B$10*AZ602, IF(AZ602&lt;BA602,'FF base data'!$B$10*AZ602, IF((AZ602-BA602)&lt;'FF base data'!$B$10*AZ602, 'FF base data'!$B$10*AZ602,AZ602-BA602)))</f>
        <v>4.4483408444764526E-3</v>
      </c>
      <c r="AY603" s="89">
        <f t="shared" si="538"/>
        <v>16.21941798615893</v>
      </c>
      <c r="AZ603" s="89">
        <f t="shared" si="539"/>
        <v>5.282362003988097</v>
      </c>
      <c r="BA603" s="89">
        <f>'FF base data'!$B$2+'FF base data'!$B$24</f>
        <v>10</v>
      </c>
      <c r="BB603" s="89">
        <f t="shared" si="540"/>
        <v>-0.10548648248185272</v>
      </c>
      <c r="BC603" s="88">
        <f>IF(BB602&lt;0,'FF base data'!$B$10*BE602, IF(BE602&lt;BF602,'FF base data'!$B$10*BE602, IF((BE602-BF602)&lt;'FF base data'!$B$10*BE602, 'FF base data'!$B$10*BE602,BE602-BF602)))</f>
        <v>9.1649966493821435E-3</v>
      </c>
      <c r="BD603" s="88">
        <f t="shared" si="541"/>
        <v>14.168552420212423</v>
      </c>
      <c r="BE603" s="88">
        <f t="shared" si="542"/>
        <v>10.883344500127336</v>
      </c>
      <c r="BF603" s="88">
        <f>BF602+$AA603*(BF602-'FF base data'!$B$24)</f>
        <v>16.891747780306858</v>
      </c>
      <c r="BG603" s="89">
        <f t="shared" si="543"/>
        <v>-0.13681245888197849</v>
      </c>
      <c r="BH603" s="88">
        <f>IF(BG602&lt;0,'FF base data'!$B$12*BJ602, IF(BJ602&lt;BK602,'FF base data'!$B$12*BJ602, IF((BJ602-BK602)&lt;'FF base data'!$B$12*BJ602, 'FF base data'!$B$12*BJ602,BJ602-BK602)))</f>
        <v>4.8096493309060274E-3</v>
      </c>
      <c r="BI603" s="89">
        <f t="shared" si="544"/>
        <v>28.677518316831055</v>
      </c>
      <c r="BJ603" s="89">
        <f t="shared" si="545"/>
        <v>5.629957088874348</v>
      </c>
      <c r="BK603" s="89">
        <f>'FF base data'!$B$2+'FF base data'!$B$25</f>
        <v>10</v>
      </c>
      <c r="BL603" s="88">
        <f t="shared" si="546"/>
        <v>-0.57886974018752768</v>
      </c>
      <c r="BM603" s="88">
        <f>IF(BL602&lt;0,'FF base data'!$B$12*BO602, IF(BO602&lt;BP602,'FF base data'!$B$12*BO602, IF((BO602-BP602)&lt;'FF base data'!$B$12*BO602, 'FF base data'!$B$12*BO602,BO602-BP602)))</f>
        <v>2.0350196768091491E-2</v>
      </c>
      <c r="BN603" s="88">
        <f t="shared" si="547"/>
        <v>32.187067605189704</v>
      </c>
      <c r="BO603" s="88">
        <f t="shared" si="548"/>
        <v>23.821016184754168</v>
      </c>
      <c r="BP603" s="88">
        <f>BP602+$AD603*(BP602-'FF base data'!$B$25)</f>
        <v>33.621688046923111</v>
      </c>
      <c r="BQ603" s="88"/>
      <c r="BR603" s="89">
        <f t="shared" si="549"/>
        <v>-5.3164247356266021E-2</v>
      </c>
      <c r="BS603" s="88">
        <f>IF($E603&lt;&gt;1,0,IF(SUM(BR591:BR602)&lt;0,'FF base data'!$B$9*BU602, IF(BU602&lt;BV602,'FF base data'!$B$9*BU602, IF((BU602-BV602)&lt;'FF base data'!$B$9*BU602, 'FF base data'!$B$9*BU602,BU602-BV602))))</f>
        <v>0</v>
      </c>
      <c r="BT603" s="89">
        <f t="shared" si="550"/>
        <v>16.492020072396205</v>
      </c>
      <c r="BU603" s="89">
        <f t="shared" si="551"/>
        <v>5.4851086646838088</v>
      </c>
      <c r="BV603" s="89">
        <f>'FF base data'!$B$2+'FF base data'!$B$24</f>
        <v>10</v>
      </c>
      <c r="BW603" s="89">
        <f t="shared" si="552"/>
        <v>-0.10734076421158704</v>
      </c>
      <c r="BX603" s="88">
        <f>IF($E603&lt;&gt;1,0,IF(SUM(BW591:BW602)&lt;0,'FF base data'!$B$9*BZ602, IF(BZ602&lt;CA602,'FF base data'!$B$9*BZ602, IF((BZ602-CA602)&lt;'FF base data'!$B$9*BZ602, 'FF base data'!$B$9*BZ602,BZ602-CA602))))</f>
        <v>0</v>
      </c>
      <c r="BY603" s="88">
        <f t="shared" si="553"/>
        <v>14.272109526232951</v>
      </c>
      <c r="BZ603" s="88">
        <f t="shared" si="554"/>
        <v>11.074656091813623</v>
      </c>
      <c r="CA603" s="88">
        <f>CA602+$AA603*(CA602-'FF base data'!$B$24)</f>
        <v>16.891747780306858</v>
      </c>
      <c r="CB603" s="89">
        <f t="shared" si="555"/>
        <v>-0.1401530622842094</v>
      </c>
      <c r="CC603" s="88">
        <f>IF($E603&lt;&gt;1,0,IF(SUM(CB591:CB602)&lt;0,'FF base data'!$B$11*CE602, IF(CE602&lt;CF602,'FF base data'!$B$11*CE602, IF((CE602-CF602)&lt;'FF base data'!$B$11*CE602, 'FF base data'!$B$11*CE602,CE602-CF602))))</f>
        <v>0</v>
      </c>
      <c r="CD603" s="89">
        <f t="shared" si="556"/>
        <v>30.27363878608568</v>
      </c>
      <c r="CE603" s="89">
        <f t="shared" si="557"/>
        <v>5.7674259565432786</v>
      </c>
      <c r="CF603" s="89">
        <f>'FF base data'!$B$2+'FF base data'!$B$25</f>
        <v>10</v>
      </c>
      <c r="CG603" s="89">
        <f t="shared" si="558"/>
        <v>-0.59607135280683698</v>
      </c>
      <c r="CH603" s="88">
        <f>IF($E603&lt;&gt;1,0,IF(SUM(CG591:CG602)&lt;0,'FF base data'!$B$11*CJ602, IF(CJ602&lt;CK602,'FF base data'!$B$11*CJ602, IF((CJ602-CK602)&lt;'FF base data'!$B$11*CJ602, 'FF base data'!$B$11*CJ602,CJ602-CK602))))</f>
        <v>0</v>
      </c>
      <c r="CI603" s="89">
        <f t="shared" si="559"/>
        <v>32.87194279590689</v>
      </c>
      <c r="CJ603" s="89">
        <f t="shared" si="560"/>
        <v>24.528878185755801</v>
      </c>
      <c r="CK603" s="88">
        <f>CK602+$AD603*(CK602-'FF base data'!$B$25)</f>
        <v>33.621688046923111</v>
      </c>
      <c r="CL603" s="81" t="s">
        <v>153</v>
      </c>
      <c r="CM603" s="88"/>
      <c r="CN603" s="7"/>
      <c r="CO603" s="7"/>
      <c r="CP603" s="88">
        <f>'FF base data'!$B$2</f>
        <v>10</v>
      </c>
      <c r="CQ603" s="89">
        <f>'FF base data'!$B$2+'FF base data'!$B$24</f>
        <v>10</v>
      </c>
      <c r="CR603" s="88"/>
      <c r="CS603" s="88"/>
      <c r="CT603" s="88"/>
      <c r="CU603" s="88">
        <f>'FF base data'!$B$2</f>
        <v>10</v>
      </c>
      <c r="CV603" s="88">
        <f>'FF base data'!$B$2+'FF base data'!$B$24</f>
        <v>10</v>
      </c>
      <c r="CW603" s="7"/>
      <c r="CX603" s="7"/>
      <c r="CY603" s="7"/>
      <c r="CZ603" s="88">
        <f>'FF base data'!$B$2</f>
        <v>10</v>
      </c>
      <c r="DA603" s="89">
        <f>'FF base data'!$B$2+'FF base data'!$B$25</f>
        <v>10</v>
      </c>
      <c r="DB603" s="7"/>
      <c r="DC603" s="7"/>
      <c r="DD603" s="7"/>
      <c r="DE603" s="88">
        <f>'FF base data'!$B$2</f>
        <v>10</v>
      </c>
      <c r="DF603" s="88">
        <f>'FF base data'!$B$2+'FF base data'!$B$25</f>
        <v>10</v>
      </c>
      <c r="DG603" s="88">
        <f>'FF base data'!$B$2+'FF base data'!$B$25</f>
        <v>10</v>
      </c>
      <c r="DI603" s="88"/>
      <c r="DJ603" s="7"/>
      <c r="DK603" s="7"/>
      <c r="DL603" s="88"/>
      <c r="DM603" s="89"/>
      <c r="DN603" s="88"/>
      <c r="DO603" s="88"/>
      <c r="DP603" s="88"/>
      <c r="DQ603" s="88"/>
      <c r="DR603" s="88"/>
      <c r="DS603" s="7"/>
      <c r="DT603" s="7"/>
      <c r="DU603" s="7"/>
      <c r="DV603" s="88"/>
      <c r="DW603" s="89"/>
      <c r="DX603" s="7"/>
      <c r="DY603" s="7"/>
      <c r="DZ603" s="7"/>
      <c r="EA603" s="88"/>
      <c r="EB603" s="88"/>
      <c r="EC603" s="88"/>
    </row>
    <row r="604" spans="1:133">
      <c r="A604" s="1">
        <v>1920.06</v>
      </c>
      <c r="B604" s="90" t="s">
        <v>847</v>
      </c>
      <c r="C604" s="90" t="s">
        <v>2652</v>
      </c>
      <c r="D604" s="18">
        <f t="shared" si="508"/>
        <v>1920</v>
      </c>
      <c r="E604" s="18">
        <v>6</v>
      </c>
      <c r="F604" s="1">
        <v>594</v>
      </c>
      <c r="G604" s="23">
        <v>7.92</v>
      </c>
      <c r="I604" s="24">
        <v>0.52</v>
      </c>
      <c r="J604" s="23">
        <v>0.86499999999999999</v>
      </c>
      <c r="K604" s="23">
        <v>20.9</v>
      </c>
      <c r="L604" s="24">
        <f t="shared" si="562"/>
        <v>1920.4583333332885</v>
      </c>
      <c r="M604" s="25">
        <f>M599*7/12+M611*5/12</f>
        <v>5.0199999999999996</v>
      </c>
      <c r="N604" s="24">
        <f t="shared" si="524"/>
        <v>100.9039263157895</v>
      </c>
      <c r="O604" s="24">
        <f t="shared" si="525"/>
        <v>6.6250052631578971</v>
      </c>
      <c r="P604" s="26">
        <f t="shared" si="563"/>
        <v>1305.330901060898</v>
      </c>
      <c r="Q604" s="24">
        <f t="shared" si="526"/>
        <v>11.020441447368425</v>
      </c>
      <c r="R604" s="26">
        <f t="shared" si="527"/>
        <v>142.56454916889859</v>
      </c>
      <c r="S604" s="91">
        <f t="shared" si="519"/>
        <v>5.043639680451621</v>
      </c>
      <c r="U604" s="28">
        <f t="shared" si="520"/>
        <v>6.8644453350168106</v>
      </c>
      <c r="W604" s="92">
        <f t="shared" si="528"/>
        <v>-4.7846889952152249E-3</v>
      </c>
      <c r="X604" s="93"/>
      <c r="Y604" s="9">
        <f t="shared" si="529"/>
        <v>8.8747490721521327E-3</v>
      </c>
      <c r="Z604" s="92">
        <f>Y604-'FF base data'!$B$19-'FF base data'!$B$21*Y604</f>
        <v>7.8207600811161845E-3</v>
      </c>
      <c r="AA604" s="92">
        <f>Z604*'FF base data'!$B$6</f>
        <v>3.9103800405580922E-3</v>
      </c>
      <c r="AB604" s="92">
        <f t="shared" si="530"/>
        <v>9.0187077101138158E-3</v>
      </c>
      <c r="AC604" s="92">
        <f>AB604-'FF base data'!$B$19-'FF base data'!$B$21*AB604</f>
        <v>7.9503228552816989E-3</v>
      </c>
      <c r="AD604" s="92">
        <f>AC604*'FF base data'!$B$6</f>
        <v>3.9751614276408494E-3</v>
      </c>
      <c r="AE604" s="94">
        <f t="shared" si="531"/>
        <v>34.570420162312899</v>
      </c>
      <c r="AF604" s="94">
        <f t="shared" si="532"/>
        <v>27.861674762250559</v>
      </c>
      <c r="AG604" s="94">
        <f t="shared" si="533"/>
        <v>16.957800933677106</v>
      </c>
      <c r="AH604" s="94">
        <f t="shared" si="534"/>
        <v>138.85683712086529</v>
      </c>
      <c r="AI604" s="94">
        <f t="shared" si="535"/>
        <v>99.641481975473084</v>
      </c>
      <c r="AJ604" s="94">
        <f t="shared" si="536"/>
        <v>33.755339684379329</v>
      </c>
      <c r="AK604" s="85"/>
      <c r="AL604" s="9">
        <f t="shared" si="565"/>
        <v>-0.23799351625853182</v>
      </c>
      <c r="AM604" s="9">
        <f t="shared" si="507"/>
        <v>-6.1009697356084303E-2</v>
      </c>
      <c r="AN604" s="9">
        <f t="shared" si="522"/>
        <v>-7.1437340024012919E-2</v>
      </c>
      <c r="AO604" s="9">
        <f t="shared" si="521"/>
        <v>-2.2265547165115751E-2</v>
      </c>
      <c r="AP604" s="9">
        <f t="shared" si="516"/>
        <v>1.5105491242989322E-2</v>
      </c>
      <c r="AQ604" s="9">
        <f t="shared" si="515"/>
        <v>2.2594154322013393E-2</v>
      </c>
      <c r="AR604" s="9">
        <f t="shared" si="513"/>
        <v>2.3997601664284884E-2</v>
      </c>
      <c r="AS604" s="9">
        <f t="shared" si="511"/>
        <v>3.5629680827751198E-2</v>
      </c>
      <c r="AW604" s="89">
        <f t="shared" si="537"/>
        <v>4.1277296488291322E-2</v>
      </c>
      <c r="AX604" s="88">
        <f>IF(AW603&lt;0,'FF base data'!$B$10*AZ603, IF(AZ603&lt;BA603,'FF base data'!$B$10*AZ603, IF((AZ603-BA603)&lt;'FF base data'!$B$10*AZ603, 'FF base data'!$B$10*AZ603,AZ603-BA603)))</f>
        <v>4.4019683366567476E-3</v>
      </c>
      <c r="AY604" s="89">
        <f t="shared" si="538"/>
        <v>16.223819954495589</v>
      </c>
      <c r="AZ604" s="89">
        <f t="shared" si="539"/>
        <v>5.3192373321397319</v>
      </c>
      <c r="BA604" s="89">
        <f>'FF base data'!$B$2+'FF base data'!$B$24</f>
        <v>10</v>
      </c>
      <c r="BB604" s="89">
        <f t="shared" si="540"/>
        <v>8.5045096193784891E-2</v>
      </c>
      <c r="BC604" s="88">
        <f>IF(BB603&lt;0,'FF base data'!$B$10*BE603, IF(BE603&lt;BF603,'FF base data'!$B$10*BE603, IF((BE603-BF603)&lt;'FF base data'!$B$10*BE603, 'FF base data'!$B$10*BE603,BE603-BF603)))</f>
        <v>9.0694537501061143E-3</v>
      </c>
      <c r="BD604" s="88">
        <f t="shared" si="541"/>
        <v>14.177621873962529</v>
      </c>
      <c r="BE604" s="88">
        <f t="shared" si="542"/>
        <v>10.959320142571015</v>
      </c>
      <c r="BF604" s="88">
        <f>BF603+$AA604*(BF603-'FF base data'!$B$24)</f>
        <v>16.95780093367711</v>
      </c>
      <c r="BG604" s="89">
        <f t="shared" si="543"/>
        <v>4.4722676537501338E-2</v>
      </c>
      <c r="BH604" s="88">
        <f>IF(BG603&lt;0,'FF base data'!$B$12*BJ603, IF(BJ603&lt;BK603,'FF base data'!$B$12*BJ603, IF((BJ603-BK603)&lt;'FF base data'!$B$12*BJ603, 'FF base data'!$B$12*BJ603,BJ603-BK603)))</f>
        <v>4.6916309073952904E-3</v>
      </c>
      <c r="BI604" s="89">
        <f t="shared" si="544"/>
        <v>28.68220994773845</v>
      </c>
      <c r="BJ604" s="89">
        <f t="shared" si="545"/>
        <v>5.6699881345044547</v>
      </c>
      <c r="BK604" s="89">
        <f>'FF base data'!$B$2+'FF base data'!$B$25</f>
        <v>10</v>
      </c>
      <c r="BL604" s="88">
        <f t="shared" si="546"/>
        <v>0.18922694876851159</v>
      </c>
      <c r="BM604" s="88">
        <f>IF(BL603&lt;0,'FF base data'!$B$12*BO603, IF(BO603&lt;BP603,'FF base data'!$B$12*BO603, IF((BO603-BP603)&lt;'FF base data'!$B$12*BO603, 'FF base data'!$B$12*BO603,BO603-BP603)))</f>
        <v>1.9850846820628473E-2</v>
      </c>
      <c r="BN604" s="88">
        <f t="shared" si="547"/>
        <v>32.206918452010335</v>
      </c>
      <c r="BO604" s="88">
        <f t="shared" si="548"/>
        <v>23.99039228670205</v>
      </c>
      <c r="BP604" s="88">
        <f>BP603+$AD604*(BP603-'FF base data'!$B$25)</f>
        <v>33.755339684379415</v>
      </c>
      <c r="BQ604" s="88"/>
      <c r="BR604" s="89">
        <f t="shared" si="549"/>
        <v>4.2897718885343633E-2</v>
      </c>
      <c r="BS604" s="88">
        <f>IF($E604&lt;&gt;1,0,IF(SUM(BR592:BR603)&lt;0,'FF base data'!$B$9*BU603, IF(BU603&lt;BV603,'FF base data'!$B$9*BU603, IF((BU603-BV603)&lt;'FF base data'!$B$9*BU603, 'FF base data'!$B$9*BU603,BU603-BV603))))</f>
        <v>0</v>
      </c>
      <c r="BT604" s="89">
        <f t="shared" si="550"/>
        <v>16.492020072396205</v>
      </c>
      <c r="BU604" s="89">
        <f t="shared" si="551"/>
        <v>5.528006383569152</v>
      </c>
      <c r="BV604" s="89">
        <f>'FF base data'!$B$2+'FF base data'!$B$24</f>
        <v>10</v>
      </c>
      <c r="BW604" s="89">
        <f t="shared" si="552"/>
        <v>8.6612228274946149E-2</v>
      </c>
      <c r="BX604" s="88">
        <f>IF($E604&lt;&gt;1,0,IF(SUM(BW592:BW603)&lt;0,'FF base data'!$B$9*BZ603, IF(BZ603&lt;CA603,'FF base data'!$B$9*BZ603, IF((BZ603-CA603)&lt;'FF base data'!$B$9*BZ603, 'FF base data'!$B$9*BZ603,BZ603-CA603))))</f>
        <v>0</v>
      </c>
      <c r="BY604" s="88">
        <f t="shared" si="553"/>
        <v>14.272109526232951</v>
      </c>
      <c r="BZ604" s="88">
        <f t="shared" si="554"/>
        <v>11.161268320088569</v>
      </c>
      <c r="CA604" s="88">
        <f>CA603+$AA604*(CA603-'FF base data'!$B$24)</f>
        <v>16.95780093367711</v>
      </c>
      <c r="CB604" s="89">
        <f t="shared" si="555"/>
        <v>4.5852898398450942E-2</v>
      </c>
      <c r="CC604" s="88">
        <f>IF($E604&lt;&gt;1,0,IF(SUM(CB592:CB603)&lt;0,'FF base data'!$B$11*CE603, IF(CE603&lt;CF603,'FF base data'!$B$11*CE603, IF((CE603-CF603)&lt;'FF base data'!$B$11*CE603, 'FF base data'!$B$11*CE603,CE603-CF603))))</f>
        <v>0</v>
      </c>
      <c r="CD604" s="89">
        <f t="shared" si="556"/>
        <v>30.27363878608568</v>
      </c>
      <c r="CE604" s="89">
        <f t="shared" si="557"/>
        <v>5.8132788549417294</v>
      </c>
      <c r="CF604" s="89">
        <f>'FF base data'!$B$2+'FF base data'!$B$25</f>
        <v>10</v>
      </c>
      <c r="CG604" s="89">
        <f t="shared" si="558"/>
        <v>0.19501250085463503</v>
      </c>
      <c r="CH604" s="88">
        <f>IF($E604&lt;&gt;1,0,IF(SUM(CG592:CG603)&lt;0,'FF base data'!$B$11*CJ603, IF(CJ603&lt;CK603,'FF base data'!$B$11*CJ603, IF((CJ603-CK603)&lt;'FF base data'!$B$11*CJ603, 'FF base data'!$B$11*CJ603,CJ603-CK603))))</f>
        <v>0</v>
      </c>
      <c r="CI604" s="89">
        <f t="shared" si="559"/>
        <v>32.87194279590689</v>
      </c>
      <c r="CJ604" s="89">
        <f t="shared" si="560"/>
        <v>24.723890686610435</v>
      </c>
      <c r="CK604" s="88">
        <f>CK603+$AD604*(CK603-'FF base data'!$B$25)</f>
        <v>33.755339684379415</v>
      </c>
      <c r="CL604" s="88"/>
      <c r="CM604" s="89">
        <f t="shared" ref="CM604:CM667" si="567">$Z604*(CP603-CN604)</f>
        <v>7.8207600811161848E-2</v>
      </c>
      <c r="CN604" s="88">
        <f>IF($E604&lt;&gt;1,0,IF(SUM(CM592:CM603)&lt;0,'FF base data'!$B$10*CP603, IF(CP603&lt;CQ603,'FF base data'!$B$10*CP603, IF((CP603-CQ603)&lt;'FF base data'!$B$10*CP603, 'FF base data'!$B$10*CP603,CP603-CQ603))))</f>
        <v>0</v>
      </c>
      <c r="CO604" s="89">
        <f t="shared" ref="CO604:CO667" si="568">CO603+CN604</f>
        <v>0</v>
      </c>
      <c r="CP604" s="89">
        <f t="shared" ref="CP604:CP667" si="569">CP603+CM604-CN604</f>
        <v>10.078207600811162</v>
      </c>
      <c r="CQ604" s="89">
        <f>'FF base data'!$B$2+'FF base data'!$B$24</f>
        <v>10</v>
      </c>
      <c r="CR604" s="89">
        <f t="shared" ref="CR604:CR667" si="570">$Z604*(CU603-CS604)</f>
        <v>7.8207600811161848E-2</v>
      </c>
      <c r="CS604" s="88">
        <f>IF($E604&lt;&gt;1,0,IF(SUM(CR592:CR603)&lt;0,'FF base data'!$B$10*CU603, IF(CU603&lt;CV603,'FF base data'!$B$10*CU603, IF((CU603-CV603)&lt;'FF base data'!$B$10*CU603, 'FF base data'!$B$10*CU603,CU603-CV603))))</f>
        <v>0</v>
      </c>
      <c r="CT604" s="88">
        <f t="shared" ref="CT604:CT667" si="571">CT603+CS604</f>
        <v>0</v>
      </c>
      <c r="CU604" s="88">
        <f t="shared" ref="CU604:CU667" si="572">CU603+CR604-CS604</f>
        <v>10.078207600811162</v>
      </c>
      <c r="CV604" s="88">
        <f>CV603+$AA604*(CV603-'FF base data'!$B$24)</f>
        <v>10.039103800405581</v>
      </c>
      <c r="CW604" s="89">
        <f t="shared" ref="CW604:CW667" si="573">$AC604*(CZ603-CX604)</f>
        <v>7.9503228552816996E-2</v>
      </c>
      <c r="CX604" s="88">
        <f>IF($E604&lt;&gt;1,0,IF(SUM(CW592:CW603)&lt;0,'FF base data'!$B$12*CZ603, IF(CZ603&lt;DA603,'FF base data'!$B$12*CZ603, IF((CZ603-DA603)&lt;'FF base data'!$B$12*CZ603, 'FF base data'!$B$12*CZ603,CZ603-DA603))))</f>
        <v>0</v>
      </c>
      <c r="CY604" s="89">
        <f t="shared" ref="CY604:CY667" si="574">CY603+CX604</f>
        <v>0</v>
      </c>
      <c r="CZ604" s="89">
        <f t="shared" ref="CZ604:CZ667" si="575">CZ603+CW604-CX604</f>
        <v>10.079503228552817</v>
      </c>
      <c r="DA604" s="89">
        <f>'FF base data'!$B$2+'FF base data'!$B$25</f>
        <v>10</v>
      </c>
      <c r="DB604" s="89">
        <f t="shared" ref="DB604:DB667" si="576">$AC604*(DE603-DC604)</f>
        <v>7.9503228552816996E-2</v>
      </c>
      <c r="DC604" s="88">
        <f>IF($E604&lt;&gt;1,0,IF(SUM(DB592:DB603)&lt;0,'FF base data'!$B$12*DE603, IF(DE603&lt;DF603,'FF base data'!$B$12*DE603, IF((DE603-DF603)&lt;'FF base data'!$B$12*DE603, 'FF base data'!$B$12*DE603,DE603-DF603))))</f>
        <v>0</v>
      </c>
      <c r="DD604" s="89">
        <f t="shared" ref="DD604:DD667" si="577">DD603+DC604</f>
        <v>0</v>
      </c>
      <c r="DE604" s="89">
        <f t="shared" ref="DE604:DE667" si="578">DE603+DB604-DC604</f>
        <v>10.079503228552817</v>
      </c>
      <c r="DF604" s="88">
        <f>DF603+$AD604*(DF603-'FF base data'!$B$25)</f>
        <v>10.039751614276408</v>
      </c>
      <c r="DG604" s="88">
        <f>DG603*(1+'FF analyses'!$H$45)</f>
        <v>10.029178432637959</v>
      </c>
      <c r="DI604" s="89"/>
      <c r="DJ604" s="88"/>
      <c r="DK604" s="89"/>
      <c r="DL604" s="89"/>
      <c r="DM604" s="89"/>
      <c r="DN604" s="89"/>
      <c r="DO604" s="88"/>
      <c r="DP604" s="88"/>
      <c r="DQ604" s="88"/>
      <c r="DR604" s="88"/>
      <c r="DS604" s="89"/>
      <c r="DT604" s="88"/>
      <c r="DU604" s="89"/>
      <c r="DV604" s="89"/>
      <c r="DW604" s="89"/>
      <c r="DX604" s="89"/>
      <c r="DY604" s="88"/>
      <c r="DZ604" s="89"/>
      <c r="EA604" s="89"/>
      <c r="EB604" s="88"/>
      <c r="EC604" s="88"/>
    </row>
    <row r="605" spans="1:133">
      <c r="A605" s="1">
        <v>1920.07</v>
      </c>
      <c r="B605" s="90" t="s">
        <v>848</v>
      </c>
      <c r="C605" s="90" t="s">
        <v>2653</v>
      </c>
      <c r="D605" s="18">
        <f t="shared" si="508"/>
        <v>1920</v>
      </c>
      <c r="E605" s="18">
        <v>7</v>
      </c>
      <c r="F605" s="1">
        <v>595</v>
      </c>
      <c r="G605" s="23">
        <v>7.91</v>
      </c>
      <c r="I605" s="24">
        <v>0.51829999999999998</v>
      </c>
      <c r="J605" s="23">
        <v>0.85419999999999996</v>
      </c>
      <c r="K605" s="23">
        <v>20.8</v>
      </c>
      <c r="L605" s="24">
        <f t="shared" si="562"/>
        <v>1920.5416666666217</v>
      </c>
      <c r="M605" s="25">
        <f>M599*6/12+M611*6/12</f>
        <v>5.0299999999999994</v>
      </c>
      <c r="N605" s="24">
        <f t="shared" si="524"/>
        <v>101.26102487980771</v>
      </c>
      <c r="O605" s="24">
        <f t="shared" si="525"/>
        <v>6.6350934507211541</v>
      </c>
      <c r="P605" s="26">
        <f t="shared" si="563"/>
        <v>1317.1032989225457</v>
      </c>
      <c r="Q605" s="24">
        <f t="shared" si="526"/>
        <v>10.935166555288463</v>
      </c>
      <c r="R605" s="26">
        <f t="shared" si="527"/>
        <v>142.23383539059904</v>
      </c>
      <c r="S605" s="91">
        <f t="shared" si="519"/>
        <v>5.0805929195407966</v>
      </c>
      <c r="U605" s="28">
        <f t="shared" si="520"/>
        <v>6.9264957589329406</v>
      </c>
      <c r="W605" s="92">
        <f t="shared" si="528"/>
        <v>-2.4038461538461564E-2</v>
      </c>
      <c r="X605" s="93"/>
      <c r="Y605" s="9">
        <f t="shared" si="529"/>
        <v>2.8136488718821462E-2</v>
      </c>
      <c r="Z605" s="92">
        <f>Y605-'FF base data'!$B$19-'FF base data'!$B$21*Y605</f>
        <v>2.5156325763118582E-2</v>
      </c>
      <c r="AA605" s="92">
        <f>Z605*'FF base data'!$B$6</f>
        <v>1.2578162881559291E-2</v>
      </c>
      <c r="AB605" s="92">
        <f t="shared" si="530"/>
        <v>-9.9480402475301544E-3</v>
      </c>
      <c r="AC605" s="92">
        <f>AB605-'FF base data'!$B$19-'FF base data'!$B$21*AB605</f>
        <v>-9.1197503065978732E-3</v>
      </c>
      <c r="AD605" s="92">
        <f>AC605*'FF base data'!$B$6</f>
        <v>-4.5598751532989366E-3</v>
      </c>
      <c r="AE605" s="94">
        <f t="shared" si="531"/>
        <v>35.543110399214733</v>
      </c>
      <c r="AF605" s="94">
        <f t="shared" si="532"/>
        <v>28.562572128875797</v>
      </c>
      <c r="AG605" s="94">
        <f t="shared" si="533"/>
        <v>17.171098915933957</v>
      </c>
      <c r="AH605" s="94">
        <f t="shared" si="534"/>
        <v>137.47548371654219</v>
      </c>
      <c r="AI605" s="94">
        <f t="shared" si="535"/>
        <v>98.732776539677403</v>
      </c>
      <c r="AJ605" s="94">
        <f t="shared" si="536"/>
        <v>33.601419549661365</v>
      </c>
      <c r="AK605" s="85"/>
      <c r="AL605" s="9">
        <f t="shared" si="565"/>
        <v>-0.18745535384029932</v>
      </c>
      <c r="AM605" s="9">
        <f t="shared" si="507"/>
        <v>-6.3660974550680649E-2</v>
      </c>
      <c r="AN605" s="9">
        <f t="shared" si="522"/>
        <v>-8.0737978899192764E-2</v>
      </c>
      <c r="AO605" s="9">
        <f t="shared" si="521"/>
        <v>-2.6486653764182688E-2</v>
      </c>
      <c r="AP605" s="9">
        <f t="shared" si="516"/>
        <v>1.3295736534508329E-2</v>
      </c>
      <c r="AQ605" s="9">
        <f t="shared" si="515"/>
        <v>2.1049823124737577E-2</v>
      </c>
      <c r="AR605" s="9">
        <f t="shared" si="513"/>
        <v>2.5429600040182354E-2</v>
      </c>
      <c r="AS605" s="9">
        <f t="shared" si="511"/>
        <v>3.448339154226665E-2</v>
      </c>
      <c r="AW605" s="89">
        <f t="shared" si="537"/>
        <v>0.13370172978917302</v>
      </c>
      <c r="AX605" s="88">
        <f>IF(AW604&lt;0,'FF base data'!$B$10*AZ604, IF(AZ604&lt;BA604,'FF base data'!$B$10*AZ604, IF((AZ604-BA604)&lt;'FF base data'!$B$10*AZ604, 'FF base data'!$B$10*AZ604,AZ604-BA604)))</f>
        <v>4.4326977767831103E-3</v>
      </c>
      <c r="AY605" s="89">
        <f t="shared" si="538"/>
        <v>16.228252652272371</v>
      </c>
      <c r="AZ605" s="89">
        <f t="shared" si="539"/>
        <v>5.4485063641521219</v>
      </c>
      <c r="BA605" s="89">
        <f>'FF base data'!$B$2+'FF base data'!$B$24</f>
        <v>10</v>
      </c>
      <c r="BB605" s="89">
        <f t="shared" si="540"/>
        <v>0.27546648079244962</v>
      </c>
      <c r="BC605" s="88">
        <f>IF(BB604&lt;0,'FF base data'!$B$10*BE604, IF(BE604&lt;BF604,'FF base data'!$B$10*BE604, IF((BE604-BF604)&lt;'FF base data'!$B$10*BE604, 'FF base data'!$B$10*BE604,BE604-BF604)))</f>
        <v>9.1327667854758463E-3</v>
      </c>
      <c r="BD605" s="88">
        <f t="shared" si="541"/>
        <v>14.186754640748005</v>
      </c>
      <c r="BE605" s="88">
        <f t="shared" si="542"/>
        <v>11.225653856577988</v>
      </c>
      <c r="BF605" s="88">
        <f>BF604+$AA605*(BF604-'FF base data'!$B$24)</f>
        <v>17.171098915933957</v>
      </c>
      <c r="BG605" s="89">
        <f t="shared" si="543"/>
        <v>-5.1665785298029926E-2</v>
      </c>
      <c r="BH605" s="88">
        <f>IF(BG604&lt;0,'FF base data'!$B$12*BJ604, IF(BJ604&lt;BK604,'FF base data'!$B$12*BJ604, IF((BJ604-BK604)&lt;'FF base data'!$B$12*BJ604, 'FF base data'!$B$12*BJ604,BJ604-BK604)))</f>
        <v>4.7249901120870455E-3</v>
      </c>
      <c r="BI605" s="89">
        <f t="shared" si="544"/>
        <v>28.686934937850538</v>
      </c>
      <c r="BJ605" s="89">
        <f t="shared" si="545"/>
        <v>5.6135973590943378</v>
      </c>
      <c r="BK605" s="89">
        <f>'FF base data'!$B$2+'FF base data'!$B$25</f>
        <v>10</v>
      </c>
      <c r="BL605" s="88">
        <f t="shared" si="546"/>
        <v>-0.21860406542254424</v>
      </c>
      <c r="BM605" s="88">
        <f>IF(BL604&lt;0,'FF base data'!$B$12*BO604, IF(BO604&lt;BP604,'FF base data'!$B$12*BO604, IF((BO604-BP604)&lt;'FF base data'!$B$12*BO604, 'FF base data'!$B$12*BO604,BO604-BP604)))</f>
        <v>1.9991993572251711E-2</v>
      </c>
      <c r="BN605" s="88">
        <f t="shared" si="547"/>
        <v>32.22691044558259</v>
      </c>
      <c r="BO605" s="88">
        <f t="shared" si="548"/>
        <v>23.751796227707256</v>
      </c>
      <c r="BP605" s="88">
        <f>BP604+$AD605*(BP604-'FF base data'!$B$25)</f>
        <v>33.601419549661451</v>
      </c>
      <c r="BQ605" s="88"/>
      <c r="BR605" s="89">
        <f t="shared" si="549"/>
        <v>0.13906432940566466</v>
      </c>
      <c r="BS605" s="88">
        <f>IF($E605&lt;&gt;1,0,IF(SUM(BR593:BR604)&lt;0,'FF base data'!$B$9*BU604, IF(BU604&lt;BV604,'FF base data'!$B$9*BU604, IF((BU604-BV604)&lt;'FF base data'!$B$9*BU604, 'FF base data'!$B$9*BU604,BU604-BV604))))</f>
        <v>0</v>
      </c>
      <c r="BT605" s="89">
        <f t="shared" si="550"/>
        <v>16.492020072396205</v>
      </c>
      <c r="BU605" s="89">
        <f t="shared" si="551"/>
        <v>5.6670707129748168</v>
      </c>
      <c r="BV605" s="89">
        <f>'FF base data'!$B$2+'FF base data'!$B$24</f>
        <v>10</v>
      </c>
      <c r="BW605" s="89">
        <f t="shared" si="552"/>
        <v>0.2807765017897233</v>
      </c>
      <c r="BX605" s="88">
        <f>IF($E605&lt;&gt;1,0,IF(SUM(BW593:BW604)&lt;0,'FF base data'!$B$9*BZ604, IF(BZ604&lt;CA604,'FF base data'!$B$9*BZ604, IF((BZ604-CA604)&lt;'FF base data'!$B$9*BZ604, 'FF base data'!$B$9*BZ604,BZ604-CA604))))</f>
        <v>0</v>
      </c>
      <c r="BY605" s="88">
        <f t="shared" si="553"/>
        <v>14.272109526232951</v>
      </c>
      <c r="BZ605" s="88">
        <f t="shared" si="554"/>
        <v>11.442044821878293</v>
      </c>
      <c r="CA605" s="88">
        <f>CA604+$AA605*(CA604-'FF base data'!$B$24)</f>
        <v>17.171098915933957</v>
      </c>
      <c r="CB605" s="89">
        <f t="shared" si="555"/>
        <v>-5.3015651619693772E-2</v>
      </c>
      <c r="CC605" s="88">
        <f>IF($E605&lt;&gt;1,0,IF(SUM(CB593:CB604)&lt;0,'FF base data'!$B$11*CE604, IF(CE604&lt;CF604,'FF base data'!$B$11*CE604, IF((CE604-CF604)&lt;'FF base data'!$B$11*CE604, 'FF base data'!$B$11*CE604,CE604-CF604))))</f>
        <v>0</v>
      </c>
      <c r="CD605" s="89">
        <f t="shared" si="556"/>
        <v>30.27363878608568</v>
      </c>
      <c r="CE605" s="89">
        <f t="shared" si="557"/>
        <v>5.7602632033220358</v>
      </c>
      <c r="CF605" s="89">
        <f>'FF base data'!$B$2+'FF base data'!$B$25</f>
        <v>10</v>
      </c>
      <c r="CG605" s="89">
        <f t="shared" si="558"/>
        <v>-0.22547570966950781</v>
      </c>
      <c r="CH605" s="88">
        <f>IF($E605&lt;&gt;1,0,IF(SUM(CG593:CG604)&lt;0,'FF base data'!$B$11*CJ604, IF(CJ604&lt;CK604,'FF base data'!$B$11*CJ604, IF((CJ604-CK604)&lt;'FF base data'!$B$11*CJ604, 'FF base data'!$B$11*CJ604,CJ604-CK604))))</f>
        <v>0</v>
      </c>
      <c r="CI605" s="89">
        <f t="shared" si="559"/>
        <v>32.87194279590689</v>
      </c>
      <c r="CJ605" s="89">
        <f t="shared" si="560"/>
        <v>24.498414976940929</v>
      </c>
      <c r="CK605" s="88">
        <f>CK604+$AD605*(CK604-'FF base data'!$B$25)</f>
        <v>33.601419549661451</v>
      </c>
      <c r="CL605" s="88"/>
      <c r="CM605" s="89">
        <f t="shared" si="567"/>
        <v>0.25353067351434333</v>
      </c>
      <c r="CN605" s="88">
        <f>IF($E605&lt;&gt;1,0,IF(SUM(CM593:CM604)&lt;0,'FF base data'!$B$10*CP604, IF(CP604&lt;CQ604,'FF base data'!$B$10*CP604, IF((CP604-CQ604)&lt;'FF base data'!$B$10*CP604, 'FF base data'!$B$10*CP604,CP604-CQ604))))</f>
        <v>0</v>
      </c>
      <c r="CO605" s="89">
        <f t="shared" si="568"/>
        <v>0</v>
      </c>
      <c r="CP605" s="89">
        <f t="shared" si="569"/>
        <v>10.331738274325504</v>
      </c>
      <c r="CQ605" s="89">
        <f>'FF base data'!$B$2+'FF base data'!$B$24</f>
        <v>10</v>
      </c>
      <c r="CR605" s="89">
        <f t="shared" si="570"/>
        <v>0.25353067351434333</v>
      </c>
      <c r="CS605" s="88">
        <f>IF($E605&lt;&gt;1,0,IF(SUM(CR593:CR604)&lt;0,'FF base data'!$B$10*CU604, IF(CU604&lt;CV604,'FF base data'!$B$10*CU604, IF((CU604-CV604)&lt;'FF base data'!$B$10*CU604, 'FF base data'!$B$10*CU604,CU604-CV604))))</f>
        <v>0</v>
      </c>
      <c r="CT605" s="88">
        <f t="shared" si="571"/>
        <v>0</v>
      </c>
      <c r="CU605" s="88">
        <f t="shared" si="572"/>
        <v>10.331738274325504</v>
      </c>
      <c r="CV605" s="88">
        <f>CV604+$AA605*(CV604-'FF base data'!$B$24)</f>
        <v>10.165377283191964</v>
      </c>
      <c r="CW605" s="89">
        <f t="shared" si="573"/>
        <v>-9.1922552658948803E-2</v>
      </c>
      <c r="CX605" s="88">
        <f>IF($E605&lt;&gt;1,0,IF(SUM(CW593:CW604)&lt;0,'FF base data'!$B$12*CZ604, IF(CZ604&lt;DA604,'FF base data'!$B$12*CZ604, IF((CZ604-DA604)&lt;'FF base data'!$B$12*CZ604, 'FF base data'!$B$12*CZ604,CZ604-DA604))))</f>
        <v>0</v>
      </c>
      <c r="CY605" s="89">
        <f t="shared" si="574"/>
        <v>0</v>
      </c>
      <c r="CZ605" s="89">
        <f t="shared" si="575"/>
        <v>9.9875806758938683</v>
      </c>
      <c r="DA605" s="89">
        <f>'FF base data'!$B$2+'FF base data'!$B$25</f>
        <v>10</v>
      </c>
      <c r="DB605" s="89">
        <f t="shared" si="576"/>
        <v>-9.1922552658948803E-2</v>
      </c>
      <c r="DC605" s="88">
        <f>IF($E605&lt;&gt;1,0,IF(SUM(DB593:DB604)&lt;0,'FF base data'!$B$12*DE604, IF(DE604&lt;DF604,'FF base data'!$B$12*DE604, IF((DE604-DF604)&lt;'FF base data'!$B$12*DE604, 'FF base data'!$B$12*DE604,DE604-DF604))))</f>
        <v>0</v>
      </c>
      <c r="DD605" s="89">
        <f t="shared" si="577"/>
        <v>0</v>
      </c>
      <c r="DE605" s="89">
        <f t="shared" si="578"/>
        <v>9.9875806758938683</v>
      </c>
      <c r="DF605" s="88">
        <f>DF604+$AD605*(DF604-'FF base data'!$B$25)</f>
        <v>9.9939716003451764</v>
      </c>
      <c r="DG605" s="88">
        <f>DG604*(1+'FF analyses'!$H$45)</f>
        <v>10.05844200336904</v>
      </c>
      <c r="DI605" s="89"/>
      <c r="DJ605" s="88"/>
      <c r="DK605" s="89"/>
      <c r="DL605" s="89"/>
      <c r="DM605" s="89"/>
      <c r="DN605" s="89"/>
      <c r="DO605" s="88"/>
      <c r="DP605" s="88"/>
      <c r="DQ605" s="88"/>
      <c r="DR605" s="88"/>
      <c r="DS605" s="89"/>
      <c r="DT605" s="88"/>
      <c r="DU605" s="89"/>
      <c r="DV605" s="89"/>
      <c r="DW605" s="89"/>
      <c r="DX605" s="89"/>
      <c r="DY605" s="88"/>
      <c r="DZ605" s="89"/>
      <c r="EA605" s="89"/>
      <c r="EB605" s="88"/>
      <c r="EC605" s="88"/>
    </row>
    <row r="606" spans="1:133">
      <c r="A606" s="1">
        <v>1920.08</v>
      </c>
      <c r="B606" s="90" t="s">
        <v>849</v>
      </c>
      <c r="C606" s="90" t="s">
        <v>2654</v>
      </c>
      <c r="D606" s="18">
        <f t="shared" si="508"/>
        <v>1920</v>
      </c>
      <c r="E606" s="18">
        <v>8</v>
      </c>
      <c r="F606" s="1">
        <v>596</v>
      </c>
      <c r="G606" s="23">
        <v>7.6</v>
      </c>
      <c r="I606" s="24">
        <v>0.51670000000000005</v>
      </c>
      <c r="J606" s="23">
        <v>0.84330000000000005</v>
      </c>
      <c r="K606" s="23">
        <v>20.3</v>
      </c>
      <c r="L606" s="24">
        <f t="shared" si="562"/>
        <v>1920.624999999955</v>
      </c>
      <c r="M606" s="25">
        <f>M599*5/12+M611*7/12</f>
        <v>5.0399999999999991</v>
      </c>
      <c r="N606" s="24">
        <f t="shared" si="524"/>
        <v>99.688881773399032</v>
      </c>
      <c r="O606" s="24">
        <f t="shared" si="525"/>
        <v>6.7775322647783272</v>
      </c>
      <c r="P606" s="26">
        <f t="shared" si="563"/>
        <v>1304.0007022947095</v>
      </c>
      <c r="Q606" s="24">
        <f t="shared" si="526"/>
        <v>11.06153078940887</v>
      </c>
      <c r="R606" s="26">
        <f t="shared" si="527"/>
        <v>144.69260424278008</v>
      </c>
      <c r="S606" s="91">
        <f t="shared" si="519"/>
        <v>5.0207010779228591</v>
      </c>
      <c r="U606" s="28">
        <f t="shared" si="520"/>
        <v>6.8578754838189084</v>
      </c>
      <c r="W606" s="92">
        <f t="shared" si="528"/>
        <v>-1.4778325123152691E-2</v>
      </c>
      <c r="X606" s="93"/>
      <c r="Y606" s="9">
        <f t="shared" si="529"/>
        <v>1.8884318711623549E-2</v>
      </c>
      <c r="Z606" s="92">
        <f>Y606-'FF base data'!$B$19-'FF base data'!$B$21*Y606</f>
        <v>1.6829372756640461E-2</v>
      </c>
      <c r="AA606" s="92">
        <f>Z606*'FF base data'!$B$6</f>
        <v>8.4146863783202304E-3</v>
      </c>
      <c r="AB606" s="92">
        <f t="shared" si="530"/>
        <v>5.6790844298245657E-2</v>
      </c>
      <c r="AC606" s="92">
        <f>AB606-'FF base data'!$B$19-'FF base data'!$B$21*AB606</f>
        <v>5.0945245784600357E-2</v>
      </c>
      <c r="AD606" s="92">
        <f>AC606*'FF base data'!$B$6</f>
        <v>2.5472622892300179E-2</v>
      </c>
      <c r="AE606" s="94">
        <f t="shared" si="531"/>
        <v>36.214317823995927</v>
      </c>
      <c r="AF606" s="94">
        <f t="shared" si="532"/>
        <v>29.043262302121075</v>
      </c>
      <c r="AG606" s="94">
        <f t="shared" si="533"/>
        <v>17.315588328082658</v>
      </c>
      <c r="AH606" s="94">
        <f t="shared" si="534"/>
        <v>145.28283250711434</v>
      </c>
      <c r="AI606" s="94">
        <f t="shared" si="535"/>
        <v>103.76274210748728</v>
      </c>
      <c r="AJ606" s="94">
        <f t="shared" si="536"/>
        <v>34.457335838495851</v>
      </c>
      <c r="AK606" s="85"/>
      <c r="AL606" s="9">
        <f t="shared" si="565"/>
        <v>-0.15738730036244875</v>
      </c>
      <c r="AM606" s="9">
        <f t="shared" si="507"/>
        <v>-3.2235671350894779E-2</v>
      </c>
      <c r="AN606" s="9">
        <f t="shared" si="522"/>
        <v>-7.829415566084208E-2</v>
      </c>
      <c r="AO606" s="9">
        <f t="shared" si="521"/>
        <v>-2.3455699247181494E-2</v>
      </c>
      <c r="AP606" s="9">
        <f t="shared" si="516"/>
        <v>1.729309081857533E-2</v>
      </c>
      <c r="AQ606" s="9">
        <f t="shared" si="515"/>
        <v>2.2734008854678578E-2</v>
      </c>
      <c r="AR606" s="9">
        <f t="shared" si="513"/>
        <v>2.7910206723997577E-2</v>
      </c>
      <c r="AS606" s="9">
        <f t="shared" si="511"/>
        <v>3.5965908727325191E-2</v>
      </c>
      <c r="AW606" s="89">
        <f t="shared" si="537"/>
        <v>9.1620345046040871E-2</v>
      </c>
      <c r="AX606" s="88">
        <f>IF(AW605&lt;0,'FF base data'!$B$10*AZ605, IF(AZ605&lt;BA605,'FF base data'!$B$10*AZ605, IF((AZ605-BA605)&lt;'FF base data'!$B$10*AZ605, 'FF base data'!$B$10*AZ605,AZ605-BA605)))</f>
        <v>4.5404219701267682E-3</v>
      </c>
      <c r="AY606" s="89">
        <f t="shared" si="538"/>
        <v>16.232793074242498</v>
      </c>
      <c r="AZ606" s="89">
        <f t="shared" si="539"/>
        <v>5.5355862872280355</v>
      </c>
      <c r="BA606" s="89">
        <f>'FF base data'!$B$2+'FF base data'!$B$24</f>
        <v>10</v>
      </c>
      <c r="BB606" s="89">
        <f t="shared" si="540"/>
        <v>0.18876327926171171</v>
      </c>
      <c r="BC606" s="88">
        <f>IF(BB605&lt;0,'FF base data'!$B$10*BE605, IF(BE605&lt;BF605,'FF base data'!$B$10*BE605, IF((BE605-BF605)&lt;'FF base data'!$B$10*BE605, 'FF base data'!$B$10*BE605,BE605-BF605)))</f>
        <v>9.3547115471483248E-3</v>
      </c>
      <c r="BD606" s="88">
        <f t="shared" si="541"/>
        <v>14.196109352295153</v>
      </c>
      <c r="BE606" s="88">
        <f t="shared" si="542"/>
        <v>11.405062424292552</v>
      </c>
      <c r="BF606" s="88">
        <f>BF605+$AA606*(BF605-'FF base data'!$B$24)</f>
        <v>17.315588328082654</v>
      </c>
      <c r="BG606" s="89">
        <f t="shared" si="543"/>
        <v>0.28574777544718216</v>
      </c>
      <c r="BH606" s="88">
        <f>IF(BG605&lt;0,'FF base data'!$B$12*BJ605, IF(BJ605&lt;BK605,'FF base data'!$B$12*BJ605, IF((BJ605-BK605)&lt;'FF base data'!$B$12*BJ605, 'FF base data'!$B$12*BJ605,BJ605-BK605)))</f>
        <v>4.6779977992452816E-3</v>
      </c>
      <c r="BI606" s="89">
        <f t="shared" si="544"/>
        <v>28.691612935649783</v>
      </c>
      <c r="BJ606" s="89">
        <f t="shared" si="545"/>
        <v>5.8946671367422745</v>
      </c>
      <c r="BK606" s="89">
        <f>'FF base data'!$B$2+'FF base data'!$B$25</f>
        <v>10</v>
      </c>
      <c r="BL606" s="88">
        <f t="shared" si="546"/>
        <v>1.2090327290657512</v>
      </c>
      <c r="BM606" s="88">
        <f>IF(BL605&lt;0,'FF base data'!$B$12*BO605, IF(BO605&lt;BP605,'FF base data'!$B$12*BO605, IF((BO605-BP605)&lt;'FF base data'!$B$12*BO605, 'FF base data'!$B$12*BO605,BO605-BP605)))</f>
        <v>1.979316352308938E-2</v>
      </c>
      <c r="BN606" s="88">
        <f t="shared" si="547"/>
        <v>32.24670360910568</v>
      </c>
      <c r="BO606" s="88">
        <f t="shared" si="548"/>
        <v>24.941035793249917</v>
      </c>
      <c r="BP606" s="88">
        <f>BP605+$AD606*(BP605-'FF base data'!$B$25)</f>
        <v>34.457335838495936</v>
      </c>
      <c r="BQ606" s="88"/>
      <c r="BR606" s="89">
        <f t="shared" si="549"/>
        <v>9.5373245466893408E-2</v>
      </c>
      <c r="BS606" s="88">
        <f>IF($E606&lt;&gt;1,0,IF(SUM(BR594:BR605)&lt;0,'FF base data'!$B$9*BU605, IF(BU605&lt;BV605,'FF base data'!$B$9*BU605, IF((BU605-BV605)&lt;'FF base data'!$B$9*BU605, 'FF base data'!$B$9*BU605,BU605-BV605))))</f>
        <v>0</v>
      </c>
      <c r="BT606" s="89">
        <f t="shared" si="550"/>
        <v>16.492020072396205</v>
      </c>
      <c r="BU606" s="89">
        <f t="shared" si="551"/>
        <v>5.7624439584417102</v>
      </c>
      <c r="BV606" s="89">
        <f>'FF base data'!$B$2+'FF base data'!$B$24</f>
        <v>10</v>
      </c>
      <c r="BW606" s="89">
        <f t="shared" si="552"/>
        <v>0.1925624374055776</v>
      </c>
      <c r="BX606" s="88">
        <f>IF($E606&lt;&gt;1,0,IF(SUM(BW594:BW605)&lt;0,'FF base data'!$B$9*BZ605, IF(BZ605&lt;CA605,'FF base data'!$B$9*BZ605, IF((BZ605-CA605)&lt;'FF base data'!$B$9*BZ605, 'FF base data'!$B$9*BZ605,BZ605-CA605))))</f>
        <v>0</v>
      </c>
      <c r="BY606" s="88">
        <f t="shared" si="553"/>
        <v>14.272109526232951</v>
      </c>
      <c r="BZ606" s="88">
        <f t="shared" si="554"/>
        <v>11.63460725928387</v>
      </c>
      <c r="CA606" s="88">
        <f>CA605+$AA606*(CA605-'FF base data'!$B$24)</f>
        <v>17.315588328082654</v>
      </c>
      <c r="CB606" s="89">
        <f t="shared" si="555"/>
        <v>0.29345802467723048</v>
      </c>
      <c r="CC606" s="88">
        <f>IF($E606&lt;&gt;1,0,IF(SUM(CB594:CB605)&lt;0,'FF base data'!$B$11*CE605, IF(CE605&lt;CF605,'FF base data'!$B$11*CE605, IF((CE605-CF605)&lt;'FF base data'!$B$11*CE605, 'FF base data'!$B$11*CE605,CE605-CF605))))</f>
        <v>0</v>
      </c>
      <c r="CD606" s="89">
        <f t="shared" si="556"/>
        <v>30.27363878608568</v>
      </c>
      <c r="CE606" s="89">
        <f t="shared" si="557"/>
        <v>6.053721227999266</v>
      </c>
      <c r="CF606" s="89">
        <f>'FF base data'!$B$2+'FF base data'!$B$25</f>
        <v>10</v>
      </c>
      <c r="CG606" s="89">
        <f t="shared" si="558"/>
        <v>1.24807777233339</v>
      </c>
      <c r="CH606" s="88">
        <f>IF($E606&lt;&gt;1,0,IF(SUM(CG594:CG605)&lt;0,'FF base data'!$B$11*CJ605, IF(CJ605&lt;CK605,'FF base data'!$B$11*CJ605, IF((CJ605-CK605)&lt;'FF base data'!$B$11*CJ605, 'FF base data'!$B$11*CJ605,CJ605-CK605))))</f>
        <v>0</v>
      </c>
      <c r="CI606" s="89">
        <f t="shared" si="559"/>
        <v>32.87194279590689</v>
      </c>
      <c r="CJ606" s="89">
        <f t="shared" si="560"/>
        <v>25.746492749274317</v>
      </c>
      <c r="CK606" s="88">
        <f>CK605+$AD606*(CK605-'FF base data'!$B$25)</f>
        <v>34.457335838495936</v>
      </c>
      <c r="CL606" s="88"/>
      <c r="CM606" s="89">
        <f t="shared" si="567"/>
        <v>0.17387667464267317</v>
      </c>
      <c r="CN606" s="88">
        <f>IF($E606&lt;&gt;1,0,IF(SUM(CM594:CM605)&lt;0,'FF base data'!$B$10*CP605, IF(CP605&lt;CQ605,'FF base data'!$B$10*CP605, IF((CP605-CQ605)&lt;'FF base data'!$B$10*CP605, 'FF base data'!$B$10*CP605,CP605-CQ605))))</f>
        <v>0</v>
      </c>
      <c r="CO606" s="89">
        <f t="shared" si="568"/>
        <v>0</v>
      </c>
      <c r="CP606" s="89">
        <f t="shared" si="569"/>
        <v>10.505614948968176</v>
      </c>
      <c r="CQ606" s="89">
        <f>'FF base data'!$B$2+'FF base data'!$B$24</f>
        <v>10</v>
      </c>
      <c r="CR606" s="89">
        <f t="shared" si="570"/>
        <v>0.17387667464267317</v>
      </c>
      <c r="CS606" s="88">
        <f>IF($E606&lt;&gt;1,0,IF(SUM(CR594:CR605)&lt;0,'FF base data'!$B$10*CU605, IF(CU605&lt;CV605,'FF base data'!$B$10*CU605, IF((CU605-CV605)&lt;'FF base data'!$B$10*CU605, 'FF base data'!$B$10*CU605,CU605-CV605))))</f>
        <v>0</v>
      </c>
      <c r="CT606" s="88">
        <f t="shared" si="571"/>
        <v>0</v>
      </c>
      <c r="CU606" s="88">
        <f t="shared" si="572"/>
        <v>10.505614948968176</v>
      </c>
      <c r="CV606" s="88">
        <f>CV605+$AA606*(CV605-'FF base data'!$B$24)</f>
        <v>10.250915744947324</v>
      </c>
      <c r="CW606" s="89">
        <f t="shared" si="573"/>
        <v>0.5088197523269381</v>
      </c>
      <c r="CX606" s="88">
        <f>IF($E606&lt;&gt;1,0,IF(SUM(CW594:CW605)&lt;0,'FF base data'!$B$12*CZ605, IF(CZ605&lt;DA605,'FF base data'!$B$12*CZ605, IF((CZ605-DA605)&lt;'FF base data'!$B$12*CZ605, 'FF base data'!$B$12*CZ605,CZ605-DA605))))</f>
        <v>0</v>
      </c>
      <c r="CY606" s="89">
        <f t="shared" si="574"/>
        <v>0</v>
      </c>
      <c r="CZ606" s="89">
        <f t="shared" si="575"/>
        <v>10.496400428220806</v>
      </c>
      <c r="DA606" s="89">
        <f>'FF base data'!$B$2+'FF base data'!$B$25</f>
        <v>10</v>
      </c>
      <c r="DB606" s="89">
        <f t="shared" si="576"/>
        <v>0.5088197523269381</v>
      </c>
      <c r="DC606" s="88">
        <f>IF($E606&lt;&gt;1,0,IF(SUM(DB594:DB605)&lt;0,'FF base data'!$B$12*DE605, IF(DE605&lt;DF605,'FF base data'!$B$12*DE605, IF((DE605-DF605)&lt;'FF base data'!$B$12*DE605, 'FF base data'!$B$12*DE605,DE605-DF605))))</f>
        <v>0</v>
      </c>
      <c r="DD606" s="89">
        <f t="shared" si="577"/>
        <v>0</v>
      </c>
      <c r="DE606" s="89">
        <f t="shared" si="578"/>
        <v>10.496400428220806</v>
      </c>
      <c r="DF606" s="88">
        <f>DF605+$AD606*(DF605-'FF base data'!$B$25)</f>
        <v>10.248544270117126</v>
      </c>
      <c r="DG606" s="88">
        <f>DG605*(1+'FF analyses'!$H$45)</f>
        <v>10.087790960612852</v>
      </c>
      <c r="DI606" s="89"/>
      <c r="DJ606" s="88"/>
      <c r="DK606" s="89"/>
      <c r="DL606" s="89"/>
      <c r="DM606" s="89"/>
      <c r="DN606" s="89"/>
      <c r="DO606" s="88"/>
      <c r="DP606" s="88"/>
      <c r="DQ606" s="88"/>
      <c r="DR606" s="88"/>
      <c r="DS606" s="89"/>
      <c r="DT606" s="88"/>
      <c r="DU606" s="89"/>
      <c r="DV606" s="89"/>
      <c r="DW606" s="89"/>
      <c r="DX606" s="89"/>
      <c r="DY606" s="88"/>
      <c r="DZ606" s="89"/>
      <c r="EA606" s="89"/>
      <c r="EB606" s="88"/>
      <c r="EC606" s="88"/>
    </row>
    <row r="607" spans="1:133">
      <c r="A607" s="1">
        <v>1920.09</v>
      </c>
      <c r="B607" s="90" t="s">
        <v>850</v>
      </c>
      <c r="C607" s="90" t="s">
        <v>2655</v>
      </c>
      <c r="D607" s="18">
        <f t="shared" si="508"/>
        <v>1920</v>
      </c>
      <c r="E607" s="18">
        <v>9</v>
      </c>
      <c r="F607" s="1">
        <v>597</v>
      </c>
      <c r="G607" s="23">
        <v>7.87</v>
      </c>
      <c r="I607" s="24">
        <v>0.51500000000000001</v>
      </c>
      <c r="J607" s="23">
        <v>0.83250000000000002</v>
      </c>
      <c r="K607" s="23">
        <v>20</v>
      </c>
      <c r="L607" s="24">
        <f t="shared" si="562"/>
        <v>1920.7083333332882</v>
      </c>
      <c r="M607" s="25">
        <f>M599*4/12+M611*8/12</f>
        <v>5.05</v>
      </c>
      <c r="N607" s="24">
        <f t="shared" si="524"/>
        <v>104.77891737500002</v>
      </c>
      <c r="O607" s="24">
        <f t="shared" si="525"/>
        <v>6.8565619375000013</v>
      </c>
      <c r="P607" s="26">
        <f t="shared" si="563"/>
        <v>1378.0560031435314</v>
      </c>
      <c r="Q607" s="24">
        <f t="shared" si="526"/>
        <v>11.083665656250002</v>
      </c>
      <c r="R607" s="26">
        <f t="shared" si="527"/>
        <v>145.77276018004954</v>
      </c>
      <c r="S607" s="91">
        <f t="shared" si="519"/>
        <v>5.2971627701080601</v>
      </c>
      <c r="U607" s="28">
        <f t="shared" si="520"/>
        <v>7.2473452714932405</v>
      </c>
      <c r="W607" s="92">
        <f t="shared" si="528"/>
        <v>-5.0000000000001155E-3</v>
      </c>
      <c r="X607" s="93"/>
      <c r="Y607" s="9">
        <f t="shared" si="529"/>
        <v>9.1139593013971343E-3</v>
      </c>
      <c r="Z607" s="92">
        <f>Y607-'FF base data'!$B$19-'FF base data'!$B$21*Y607</f>
        <v>8.0360492874366855E-3</v>
      </c>
      <c r="AA607" s="92">
        <f>Z607*'FF base data'!$B$6</f>
        <v>4.0180246437183428E-3</v>
      </c>
      <c r="AB607" s="92">
        <f t="shared" si="530"/>
        <v>1.1764668322553185E-2</v>
      </c>
      <c r="AC607" s="92">
        <f>AB607-'FF base data'!$B$19-'FF base data'!$B$21*AB607</f>
        <v>1.0421687406477132E-2</v>
      </c>
      <c r="AD607" s="92">
        <f>AC607*'FF base data'!$B$6</f>
        <v>5.2108437032385661E-3</v>
      </c>
      <c r="AE607" s="94">
        <f t="shared" si="531"/>
        <v>36.544373642771689</v>
      </c>
      <c r="AF607" s="94">
        <f t="shared" si="532"/>
        <v>29.276655389448873</v>
      </c>
      <c r="AG607" s="94">
        <f t="shared" si="533"/>
        <v>17.385162788705376</v>
      </c>
      <c r="AH607" s="94">
        <f t="shared" si="534"/>
        <v>146.99203684452158</v>
      </c>
      <c r="AI607" s="94">
        <f t="shared" si="535"/>
        <v>104.84412497017041</v>
      </c>
      <c r="AJ607" s="94">
        <f t="shared" si="536"/>
        <v>34.636887629980251</v>
      </c>
      <c r="AK607" s="85"/>
      <c r="AL607" s="9">
        <f t="shared" si="565"/>
        <v>-0.17699715473582078</v>
      </c>
      <c r="AM607" s="9">
        <f t="shared" si="507"/>
        <v>-3.970312484612426E-2</v>
      </c>
      <c r="AN607" s="9">
        <f t="shared" si="522"/>
        <v>-8.4314672905883903E-2</v>
      </c>
      <c r="AO607" s="9">
        <f t="shared" si="521"/>
        <v>-2.9379100002963843E-2</v>
      </c>
      <c r="AP607" s="9">
        <f t="shared" si="516"/>
        <v>1.5453683073010094E-2</v>
      </c>
      <c r="AQ607" s="9">
        <f t="shared" si="515"/>
        <v>2.3579124179707422E-2</v>
      </c>
      <c r="AR607" s="9">
        <f t="shared" si="513"/>
        <v>2.9582330041036498E-2</v>
      </c>
      <c r="AS607" s="9">
        <f t="shared" si="511"/>
        <v>3.548118970088332E-2</v>
      </c>
      <c r="AW607" s="89">
        <f t="shared" si="537"/>
        <v>4.4447757184285445E-2</v>
      </c>
      <c r="AX607" s="88">
        <f>IF(AW606&lt;0,'FF base data'!$B$10*AZ606, IF(AZ606&lt;BA606,'FF base data'!$B$10*AZ606, IF((AZ606-BA606)&lt;'FF base data'!$B$10*AZ606, 'FF base data'!$B$10*AZ606,AZ606-BA606)))</f>
        <v>4.6129885726900301E-3</v>
      </c>
      <c r="AY607" s="89">
        <f t="shared" si="538"/>
        <v>16.237406062815186</v>
      </c>
      <c r="AZ607" s="89">
        <f t="shared" si="539"/>
        <v>5.5754210558396311</v>
      </c>
      <c r="BA607" s="89">
        <f>'FF base data'!$B$2+'FF base data'!$B$24</f>
        <v>10</v>
      </c>
      <c r="BB607" s="89">
        <f t="shared" si="540"/>
        <v>9.1575267398100499E-2</v>
      </c>
      <c r="BC607" s="88">
        <f>IF(BB606&lt;0,'FF base data'!$B$10*BE606, IF(BE606&lt;BF606,'FF base data'!$B$10*BE606, IF((BE606-BF606)&lt;'FF base data'!$B$10*BE606, 'FF base data'!$B$10*BE606,BE606-BF606)))</f>
        <v>9.5042186869104608E-3</v>
      </c>
      <c r="BD607" s="88">
        <f t="shared" si="541"/>
        <v>14.205613570982063</v>
      </c>
      <c r="BE607" s="88">
        <f t="shared" si="542"/>
        <v>11.487133473003743</v>
      </c>
      <c r="BF607" s="88">
        <f>BF606+$AA607*(BF606-'FF base data'!$B$24)</f>
        <v>17.385162788705372</v>
      </c>
      <c r="BG607" s="89">
        <f t="shared" si="543"/>
        <v>6.1381184615807938E-2</v>
      </c>
      <c r="BH607" s="88">
        <f>IF(BG606&lt;0,'FF base data'!$B$12*BJ606, IF(BJ606&lt;BK606,'FF base data'!$B$12*BJ606, IF((BJ606-BK606)&lt;'FF base data'!$B$12*BJ606, 'FF base data'!$B$12*BJ606,BJ606-BK606)))</f>
        <v>4.9122226139518953E-3</v>
      </c>
      <c r="BI607" s="89">
        <f t="shared" si="544"/>
        <v>28.696525158263736</v>
      </c>
      <c r="BJ607" s="89">
        <f t="shared" si="545"/>
        <v>5.9511360987441302</v>
      </c>
      <c r="BK607" s="89">
        <f>'FF base data'!$B$2+'FF base data'!$B$25</f>
        <v>10</v>
      </c>
      <c r="BL607" s="88">
        <f t="shared" si="546"/>
        <v>0.25971107223214884</v>
      </c>
      <c r="BM607" s="88">
        <f>IF(BL606&lt;0,'FF base data'!$B$12*BO606, IF(BO606&lt;BP606,'FF base data'!$B$12*BO606, IF((BO606-BP606)&lt;'FF base data'!$B$12*BO606, 'FF base data'!$B$12*BO606,BO606-BP606)))</f>
        <v>2.0784196494374931E-2</v>
      </c>
      <c r="BN607" s="88">
        <f t="shared" si="547"/>
        <v>32.267487805600055</v>
      </c>
      <c r="BO607" s="88">
        <f t="shared" si="548"/>
        <v>25.179962668987692</v>
      </c>
      <c r="BP607" s="88">
        <f>BP606+$AD607*(BP606-'FF base data'!$B$25)</f>
        <v>34.636887629980336</v>
      </c>
      <c r="BQ607" s="88"/>
      <c r="BR607" s="89">
        <f t="shared" si="549"/>
        <v>4.6307283666129337E-2</v>
      </c>
      <c r="BS607" s="88">
        <f>IF($E607&lt;&gt;1,0,IF(SUM(BR595:BR606)&lt;0,'FF base data'!$B$9*BU606, IF(BU606&lt;BV606,'FF base data'!$B$9*BU606, IF((BU606-BV606)&lt;'FF base data'!$B$9*BU606, 'FF base data'!$B$9*BU606,BU606-BV606))))</f>
        <v>0</v>
      </c>
      <c r="BT607" s="89">
        <f t="shared" si="550"/>
        <v>16.492020072396205</v>
      </c>
      <c r="BU607" s="89">
        <f t="shared" si="551"/>
        <v>5.8087512421078396</v>
      </c>
      <c r="BV607" s="89">
        <f>'FF base data'!$B$2+'FF base data'!$B$24</f>
        <v>10</v>
      </c>
      <c r="BW607" s="89">
        <f t="shared" si="552"/>
        <v>9.3496277375573825E-2</v>
      </c>
      <c r="BX607" s="88">
        <f>IF($E607&lt;&gt;1,0,IF(SUM(BW595:BW606)&lt;0,'FF base data'!$B$9*BZ606, IF(BZ606&lt;CA606,'FF base data'!$B$9*BZ606, IF((BZ606-CA606)&lt;'FF base data'!$B$9*BZ606, 'FF base data'!$B$9*BZ606,BZ606-CA606))))</f>
        <v>0</v>
      </c>
      <c r="BY607" s="88">
        <f t="shared" si="553"/>
        <v>14.272109526232951</v>
      </c>
      <c r="BZ607" s="88">
        <f t="shared" si="554"/>
        <v>11.728103536659443</v>
      </c>
      <c r="CA607" s="88">
        <f>CA606+$AA607*(CA606-'FF base data'!$B$24)</f>
        <v>17.385162788705372</v>
      </c>
      <c r="CB607" s="89">
        <f t="shared" si="555"/>
        <v>6.3089990284163233E-2</v>
      </c>
      <c r="CC607" s="88">
        <f>IF($E607&lt;&gt;1,0,IF(SUM(CB595:CB606)&lt;0,'FF base data'!$B$11*CE606, IF(CE606&lt;CF606,'FF base data'!$B$11*CE606, IF((CE606-CF606)&lt;'FF base data'!$B$11*CE606, 'FF base data'!$B$11*CE606,CE606-CF606))))</f>
        <v>0</v>
      </c>
      <c r="CD607" s="89">
        <f t="shared" si="556"/>
        <v>30.27363878608568</v>
      </c>
      <c r="CE607" s="89">
        <f t="shared" si="557"/>
        <v>6.1168112182834289</v>
      </c>
      <c r="CF607" s="89">
        <f>'FF base data'!$B$2+'FF base data'!$B$25</f>
        <v>10</v>
      </c>
      <c r="CG607" s="89">
        <f t="shared" si="558"/>
        <v>0.26832189924606692</v>
      </c>
      <c r="CH607" s="88">
        <f>IF($E607&lt;&gt;1,0,IF(SUM(CG595:CG606)&lt;0,'FF base data'!$B$11*CJ606, IF(CJ606&lt;CK606,'FF base data'!$B$11*CJ606, IF((CJ606-CK606)&lt;'FF base data'!$B$11*CJ606, 'FF base data'!$B$11*CJ606,CJ606-CK606))))</f>
        <v>0</v>
      </c>
      <c r="CI607" s="89">
        <f t="shared" si="559"/>
        <v>32.87194279590689</v>
      </c>
      <c r="CJ607" s="89">
        <f t="shared" si="560"/>
        <v>26.014814648520385</v>
      </c>
      <c r="CK607" s="88">
        <f>CK606+$AD607*(CK606-'FF base data'!$B$25)</f>
        <v>34.636887629980336</v>
      </c>
      <c r="CL607" s="88"/>
      <c r="CM607" s="89">
        <f t="shared" si="567"/>
        <v>8.4423639524739913E-2</v>
      </c>
      <c r="CN607" s="88">
        <f>IF($E607&lt;&gt;1,0,IF(SUM(CM595:CM606)&lt;0,'FF base data'!$B$10*CP606, IF(CP606&lt;CQ606,'FF base data'!$B$10*CP606, IF((CP606-CQ606)&lt;'FF base data'!$B$10*CP606, 'FF base data'!$B$10*CP606,CP606-CQ606))))</f>
        <v>0</v>
      </c>
      <c r="CO607" s="89">
        <f t="shared" si="568"/>
        <v>0</v>
      </c>
      <c r="CP607" s="89">
        <f t="shared" si="569"/>
        <v>10.590038588492916</v>
      </c>
      <c r="CQ607" s="89">
        <f>'FF base data'!$B$2+'FF base data'!$B$24</f>
        <v>10</v>
      </c>
      <c r="CR607" s="89">
        <f t="shared" si="570"/>
        <v>8.4423639524739913E-2</v>
      </c>
      <c r="CS607" s="88">
        <f>IF($E607&lt;&gt;1,0,IF(SUM(CR595:CR606)&lt;0,'FF base data'!$B$10*CU606, IF(CU606&lt;CV606,'FF base data'!$B$10*CU606, IF((CU606-CV606)&lt;'FF base data'!$B$10*CU606, 'FF base data'!$B$10*CU606,CU606-CV606))))</f>
        <v>0</v>
      </c>
      <c r="CT607" s="88">
        <f t="shared" si="571"/>
        <v>0</v>
      </c>
      <c r="CU607" s="88">
        <f t="shared" si="572"/>
        <v>10.590038588492916</v>
      </c>
      <c r="CV607" s="88">
        <f>CV606+$AA607*(CV606-'FF base data'!$B$24)</f>
        <v>10.292104177031202</v>
      </c>
      <c r="CW607" s="89">
        <f t="shared" si="573"/>
        <v>0.10939020415612995</v>
      </c>
      <c r="CX607" s="88">
        <f>IF($E607&lt;&gt;1,0,IF(SUM(CW595:CW606)&lt;0,'FF base data'!$B$12*CZ606, IF(CZ606&lt;DA606,'FF base data'!$B$12*CZ606, IF((CZ606-DA606)&lt;'FF base data'!$B$12*CZ606, 'FF base data'!$B$12*CZ606,CZ606-DA606))))</f>
        <v>0</v>
      </c>
      <c r="CY607" s="89">
        <f t="shared" si="574"/>
        <v>0</v>
      </c>
      <c r="CZ607" s="89">
        <f t="shared" si="575"/>
        <v>10.605790632376936</v>
      </c>
      <c r="DA607" s="89">
        <f>'FF base data'!$B$2+'FF base data'!$B$25</f>
        <v>10</v>
      </c>
      <c r="DB607" s="89">
        <f t="shared" si="576"/>
        <v>0.10939020415612995</v>
      </c>
      <c r="DC607" s="88">
        <f>IF($E607&lt;&gt;1,0,IF(SUM(DB595:DB606)&lt;0,'FF base data'!$B$12*DE606, IF(DE606&lt;DF606,'FF base data'!$B$12*DE606, IF((DE606-DF606)&lt;'FF base data'!$B$12*DE606, 'FF base data'!$B$12*DE606,DE606-DF606))))</f>
        <v>0</v>
      </c>
      <c r="DD607" s="89">
        <f t="shared" si="577"/>
        <v>0</v>
      </c>
      <c r="DE607" s="89">
        <f t="shared" si="578"/>
        <v>10.605790632376936</v>
      </c>
      <c r="DF607" s="88">
        <f>DF606+$AD607*(DF606-'FF base data'!$B$25)</f>
        <v>10.301947832494427</v>
      </c>
      <c r="DG607" s="88">
        <f>DG606*(1+'FF analyses'!$H$45)</f>
        <v>10.117225553513858</v>
      </c>
      <c r="DI607" s="89"/>
      <c r="DJ607" s="88"/>
      <c r="DK607" s="89"/>
      <c r="DL607" s="89"/>
      <c r="DM607" s="89"/>
      <c r="DN607" s="89"/>
      <c r="DO607" s="88"/>
      <c r="DP607" s="88"/>
      <c r="DQ607" s="88"/>
      <c r="DR607" s="88"/>
      <c r="DS607" s="89"/>
      <c r="DT607" s="88"/>
      <c r="DU607" s="89"/>
      <c r="DV607" s="89"/>
      <c r="DW607" s="89"/>
      <c r="DX607" s="89"/>
      <c r="DY607" s="88"/>
      <c r="DZ607" s="89"/>
      <c r="EA607" s="89"/>
      <c r="EB607" s="88"/>
      <c r="EC607" s="88"/>
    </row>
    <row r="608" spans="1:133">
      <c r="A608" s="1">
        <v>1920.1</v>
      </c>
      <c r="B608" s="90" t="s">
        <v>851</v>
      </c>
      <c r="C608" s="90" t="s">
        <v>2656</v>
      </c>
      <c r="D608" s="18">
        <f t="shared" si="508"/>
        <v>1920</v>
      </c>
      <c r="E608" s="18">
        <v>10</v>
      </c>
      <c r="F608" s="1">
        <v>598</v>
      </c>
      <c r="G608" s="23">
        <v>7.88</v>
      </c>
      <c r="I608" s="24">
        <v>0.51329999999999998</v>
      </c>
      <c r="J608" s="23">
        <v>0.82169999999999999</v>
      </c>
      <c r="K608" s="23">
        <v>19.899999999999999</v>
      </c>
      <c r="L608" s="24">
        <f t="shared" si="562"/>
        <v>1920.7916666666215</v>
      </c>
      <c r="M608" s="25">
        <f>M599*3/12+M611*9/12</f>
        <v>5.0600000000000005</v>
      </c>
      <c r="N608" s="24">
        <f t="shared" si="524"/>
        <v>105.43925075376887</v>
      </c>
      <c r="O608" s="24">
        <f t="shared" si="525"/>
        <v>6.8682699761306552</v>
      </c>
      <c r="P608" s="26">
        <f t="shared" si="563"/>
        <v>1394.2683749504183</v>
      </c>
      <c r="Q608" s="24">
        <f t="shared" si="526"/>
        <v>10.99485182035176</v>
      </c>
      <c r="R608" s="26">
        <f t="shared" si="527"/>
        <v>145.3896349868983</v>
      </c>
      <c r="S608" s="91">
        <f t="shared" si="519"/>
        <v>5.351177393424158</v>
      </c>
      <c r="U608" s="28">
        <f t="shared" si="520"/>
        <v>7.332765891083616</v>
      </c>
      <c r="W608" s="92">
        <f t="shared" si="528"/>
        <v>-5.0251256281406143E-3</v>
      </c>
      <c r="X608" s="93"/>
      <c r="Y608" s="9">
        <f t="shared" si="529"/>
        <v>9.1470499474057831E-3</v>
      </c>
      <c r="Z608" s="92">
        <f>Y608-'FF base data'!$B$19-'FF base data'!$B$21*Y608</f>
        <v>8.0658308688444699E-3</v>
      </c>
      <c r="AA608" s="92">
        <f>Z608*'FF base data'!$B$6</f>
        <v>4.0329154344222349E-3</v>
      </c>
      <c r="AB608" s="92">
        <f t="shared" si="530"/>
        <v>-4.0528577868362281E-2</v>
      </c>
      <c r="AC608" s="92">
        <f>AB608-'FF base data'!$B$19-'FF base data'!$B$21*AB608</f>
        <v>-3.6642234165346788E-2</v>
      </c>
      <c r="AD608" s="92">
        <f>AC608*'FF base data'!$B$6</f>
        <v>-1.8321117082673394E-2</v>
      </c>
      <c r="AE608" s="94">
        <f t="shared" si="531"/>
        <v>36.878646853778783</v>
      </c>
      <c r="AF608" s="94">
        <f t="shared" si="532"/>
        <v>29.512795940225608</v>
      </c>
      <c r="AG608" s="94">
        <f t="shared" si="533"/>
        <v>17.45527568004589</v>
      </c>
      <c r="AH608" s="94">
        <f t="shared" si="534"/>
        <v>141.03465863323922</v>
      </c>
      <c r="AI608" s="94">
        <f t="shared" si="535"/>
        <v>101.00240199215256</v>
      </c>
      <c r="AJ608" s="94">
        <f t="shared" si="536"/>
        <v>34.002301156331981</v>
      </c>
      <c r="AK608" s="85"/>
      <c r="AL608" s="9">
        <f t="shared" si="565"/>
        <v>-0.17280134674668191</v>
      </c>
      <c r="AM608" s="9">
        <f t="shared" si="507"/>
        <v>-6.2686436583416993E-2</v>
      </c>
      <c r="AN608" s="9">
        <f t="shared" si="522"/>
        <v>-9.574208790521066E-2</v>
      </c>
      <c r="AO608" s="9">
        <f t="shared" si="521"/>
        <v>-3.50267606113982E-2</v>
      </c>
      <c r="AP608" s="9">
        <f t="shared" si="516"/>
        <v>9.9549163271683838E-3</v>
      </c>
      <c r="AQ608" s="9">
        <f t="shared" si="515"/>
        <v>2.3190605623091276E-2</v>
      </c>
      <c r="AR608" s="9">
        <f t="shared" si="513"/>
        <v>2.978393918674227E-2</v>
      </c>
      <c r="AS608" s="9">
        <f t="shared" si="511"/>
        <v>3.3474226075386859E-2</v>
      </c>
      <c r="AW608" s="89">
        <f t="shared" si="537"/>
        <v>4.4933195673369494E-2</v>
      </c>
      <c r="AX608" s="88">
        <f>IF(AW607&lt;0,'FF base data'!$B$10*AZ607, IF(AZ607&lt;BA607,'FF base data'!$B$10*AZ607, IF((AZ607-BA607)&lt;'FF base data'!$B$10*AZ607, 'FF base data'!$B$10*AZ607,AZ607-BA607)))</f>
        <v>4.6461842131996925E-3</v>
      </c>
      <c r="AY608" s="89">
        <f t="shared" si="538"/>
        <v>16.242052247028386</v>
      </c>
      <c r="AZ608" s="89">
        <f t="shared" si="539"/>
        <v>5.615708067299801</v>
      </c>
      <c r="BA608" s="89">
        <f>'FF base data'!$B$2+'FF base data'!$B$24</f>
        <v>10</v>
      </c>
      <c r="BB608" s="89">
        <f t="shared" si="540"/>
        <v>9.2576064697955929E-2</v>
      </c>
      <c r="BC608" s="88">
        <f>IF(BB607&lt;0,'FF base data'!$B$10*BE607, IF(BE607&lt;BF607,'FF base data'!$B$10*BE607, IF((BE607-BF607)&lt;'FF base data'!$B$10*BE607, 'FF base data'!$B$10*BE607,BE607-BF607)))</f>
        <v>9.5726112275031205E-3</v>
      </c>
      <c r="BD608" s="88">
        <f t="shared" si="541"/>
        <v>14.215186182209566</v>
      </c>
      <c r="BE608" s="88">
        <f t="shared" si="542"/>
        <v>11.570136926474197</v>
      </c>
      <c r="BF608" s="88">
        <f>BF607+$AA608*(BF607-'FF base data'!$B$24)</f>
        <v>17.455275680045887</v>
      </c>
      <c r="BG608" s="89">
        <f t="shared" si="543"/>
        <v>-0.21788120337796407</v>
      </c>
      <c r="BH608" s="88">
        <f>IF(BG607&lt;0,'FF base data'!$B$12*BJ607, IF(BJ607&lt;BK607,'FF base data'!$B$12*BJ607, IF((BJ607-BK607)&lt;'FF base data'!$B$12*BJ607, 'FF base data'!$B$12*BJ607,BJ607-BK607)))</f>
        <v>4.9592800822867754E-3</v>
      </c>
      <c r="BI608" s="89">
        <f t="shared" si="544"/>
        <v>28.701484438346021</v>
      </c>
      <c r="BJ608" s="89">
        <f t="shared" si="545"/>
        <v>5.7282956152838791</v>
      </c>
      <c r="BK608" s="89">
        <f>'FF base data'!$B$2+'FF base data'!$B$25</f>
        <v>10</v>
      </c>
      <c r="BL608" s="88">
        <f t="shared" si="546"/>
        <v>-0.92188121331807771</v>
      </c>
      <c r="BM608" s="88">
        <f>IF(BL607&lt;0,'FF base data'!$B$12*BO607, IF(BO607&lt;BP607,'FF base data'!$B$12*BO607, IF((BO607-BP607)&lt;'FF base data'!$B$12*BO607, 'FF base data'!$B$12*BO607,BO607-BP607)))</f>
        <v>2.0983302224156411E-2</v>
      </c>
      <c r="BN608" s="88">
        <f t="shared" si="547"/>
        <v>32.288471107824215</v>
      </c>
      <c r="BO608" s="88">
        <f t="shared" si="548"/>
        <v>24.237098153445459</v>
      </c>
      <c r="BP608" s="88">
        <f>BP607+$AD608*(BP607-'FF base data'!$B$25)</f>
        <v>34.002301156332067</v>
      </c>
      <c r="BQ608" s="88"/>
      <c r="BR608" s="89">
        <f t="shared" si="549"/>
        <v>4.6852405078032067E-2</v>
      </c>
      <c r="BS608" s="88">
        <f>IF($E608&lt;&gt;1,0,IF(SUM(BR596:BR607)&lt;0,'FF base data'!$B$9*BU607, IF(BU607&lt;BV607,'FF base data'!$B$9*BU607, IF((BU607-BV607)&lt;'FF base data'!$B$9*BU607, 'FF base data'!$B$9*BU607,BU607-BV607))))</f>
        <v>0</v>
      </c>
      <c r="BT608" s="89">
        <f t="shared" si="550"/>
        <v>16.492020072396205</v>
      </c>
      <c r="BU608" s="89">
        <f t="shared" si="551"/>
        <v>5.8556036471858715</v>
      </c>
      <c r="BV608" s="89">
        <f>'FF base data'!$B$2+'FF base data'!$B$24</f>
        <v>10</v>
      </c>
      <c r="BW608" s="89">
        <f t="shared" si="552"/>
        <v>9.4596899538991738E-2</v>
      </c>
      <c r="BX608" s="88">
        <f>IF($E608&lt;&gt;1,0,IF(SUM(BW596:BW607)&lt;0,'FF base data'!$B$9*BZ607, IF(BZ607&lt;CA607,'FF base data'!$B$9*BZ607, IF((BZ607-CA607)&lt;'FF base data'!$B$9*BZ607, 'FF base data'!$B$9*BZ607,BZ607-CA607))))</f>
        <v>0</v>
      </c>
      <c r="BY608" s="88">
        <f t="shared" si="553"/>
        <v>14.272109526232951</v>
      </c>
      <c r="BZ608" s="88">
        <f t="shared" si="554"/>
        <v>11.822700436198435</v>
      </c>
      <c r="CA608" s="88">
        <f>CA607+$AA608*(CA607-'FF base data'!$B$24)</f>
        <v>17.455275680045887</v>
      </c>
      <c r="CB608" s="89">
        <f t="shared" si="555"/>
        <v>-0.22413362900556155</v>
      </c>
      <c r="CC608" s="88">
        <f>IF($E608&lt;&gt;1,0,IF(SUM(CB596:CB607)&lt;0,'FF base data'!$B$11*CE607, IF(CE607&lt;CF607,'FF base data'!$B$11*CE607, IF((CE607-CF607)&lt;'FF base data'!$B$11*CE607, 'FF base data'!$B$11*CE607,CE607-CF607))))</f>
        <v>0</v>
      </c>
      <c r="CD608" s="89">
        <f t="shared" si="556"/>
        <v>30.27363878608568</v>
      </c>
      <c r="CE608" s="89">
        <f t="shared" si="557"/>
        <v>5.8926775892778673</v>
      </c>
      <c r="CF608" s="89">
        <f>'FF base data'!$B$2+'FF base data'!$B$25</f>
        <v>10</v>
      </c>
      <c r="CG608" s="89">
        <f t="shared" si="558"/>
        <v>-0.95324093011917777</v>
      </c>
      <c r="CH608" s="88">
        <f>IF($E608&lt;&gt;1,0,IF(SUM(CG596:CG607)&lt;0,'FF base data'!$B$11*CJ607, IF(CJ607&lt;CK607,'FF base data'!$B$11*CJ607, IF((CJ607-CK607)&lt;'FF base data'!$B$11*CJ607, 'FF base data'!$B$11*CJ607,CJ607-CK607))))</f>
        <v>0</v>
      </c>
      <c r="CI608" s="89">
        <f t="shared" si="559"/>
        <v>32.87194279590689</v>
      </c>
      <c r="CJ608" s="89">
        <f t="shared" si="560"/>
        <v>25.061573718401206</v>
      </c>
      <c r="CK608" s="88">
        <f>CK607+$AD608*(CK607-'FF base data'!$B$25)</f>
        <v>34.002301156332067</v>
      </c>
      <c r="CL608" s="88"/>
      <c r="CM608" s="89">
        <f t="shared" si="567"/>
        <v>8.5417460149320279E-2</v>
      </c>
      <c r="CN608" s="88">
        <f>IF($E608&lt;&gt;1,0,IF(SUM(CM596:CM607)&lt;0,'FF base data'!$B$10*CP607, IF(CP607&lt;CQ607,'FF base data'!$B$10*CP607, IF((CP607-CQ607)&lt;'FF base data'!$B$10*CP607, 'FF base data'!$B$10*CP607,CP607-CQ607))))</f>
        <v>0</v>
      </c>
      <c r="CO608" s="89">
        <f t="shared" si="568"/>
        <v>0</v>
      </c>
      <c r="CP608" s="89">
        <f t="shared" si="569"/>
        <v>10.675456048642237</v>
      </c>
      <c r="CQ608" s="89">
        <f>'FF base data'!$B$2+'FF base data'!$B$24</f>
        <v>10</v>
      </c>
      <c r="CR608" s="89">
        <f t="shared" si="570"/>
        <v>8.5417460149320279E-2</v>
      </c>
      <c r="CS608" s="88">
        <f>IF($E608&lt;&gt;1,0,IF(SUM(CR596:CR607)&lt;0,'FF base data'!$B$10*CU607, IF(CU607&lt;CV607,'FF base data'!$B$10*CU607, IF((CU607-CV607)&lt;'FF base data'!$B$10*CU607, 'FF base data'!$B$10*CU607,CU607-CV607))))</f>
        <v>0</v>
      </c>
      <c r="CT608" s="88">
        <f t="shared" si="571"/>
        <v>0</v>
      </c>
      <c r="CU608" s="88">
        <f t="shared" si="572"/>
        <v>10.675456048642237</v>
      </c>
      <c r="CV608" s="88">
        <f>CV607+$AA608*(CV607-'FF base data'!$B$24)</f>
        <v>10.333611362819433</v>
      </c>
      <c r="CW608" s="89">
        <f t="shared" si="573"/>
        <v>-0.38861986386019703</v>
      </c>
      <c r="CX608" s="88">
        <f>IF($E608&lt;&gt;1,0,IF(SUM(CW596:CW607)&lt;0,'FF base data'!$B$12*CZ607, IF(CZ607&lt;DA607,'FF base data'!$B$12*CZ607, IF((CZ607-DA607)&lt;'FF base data'!$B$12*CZ607, 'FF base data'!$B$12*CZ607,CZ607-DA607))))</f>
        <v>0</v>
      </c>
      <c r="CY608" s="89">
        <f t="shared" si="574"/>
        <v>0</v>
      </c>
      <c r="CZ608" s="89">
        <f t="shared" si="575"/>
        <v>10.217170768516738</v>
      </c>
      <c r="DA608" s="89">
        <f>'FF base data'!$B$2+'FF base data'!$B$25</f>
        <v>10</v>
      </c>
      <c r="DB608" s="89">
        <f t="shared" si="576"/>
        <v>-0.38861986386019703</v>
      </c>
      <c r="DC608" s="88">
        <f>IF($E608&lt;&gt;1,0,IF(SUM(DB596:DB607)&lt;0,'FF base data'!$B$12*DE607, IF(DE607&lt;DF607,'FF base data'!$B$12*DE607, IF((DE607-DF607)&lt;'FF base data'!$B$12*DE607, 'FF base data'!$B$12*DE607,DE607-DF607))))</f>
        <v>0</v>
      </c>
      <c r="DD608" s="89">
        <f t="shared" si="577"/>
        <v>0</v>
      </c>
      <c r="DE608" s="89">
        <f t="shared" si="578"/>
        <v>10.217170768516738</v>
      </c>
      <c r="DF608" s="88">
        <f>DF607+$AD608*(DF607-'FF base data'!$B$25)</f>
        <v>10.113204640075704</v>
      </c>
      <c r="DG608" s="88">
        <f>DG607*(1+'FF analyses'!$H$45)</f>
        <v>10.146746031943483</v>
      </c>
      <c r="DI608" s="89"/>
      <c r="DJ608" s="88"/>
      <c r="DK608" s="89"/>
      <c r="DL608" s="89"/>
      <c r="DM608" s="89"/>
      <c r="DN608" s="89"/>
      <c r="DO608" s="88"/>
      <c r="DP608" s="88"/>
      <c r="DQ608" s="88"/>
      <c r="DR608" s="88"/>
      <c r="DS608" s="89"/>
      <c r="DT608" s="88"/>
      <c r="DU608" s="89"/>
      <c r="DV608" s="89"/>
      <c r="DW608" s="89"/>
      <c r="DX608" s="89"/>
      <c r="DY608" s="88"/>
      <c r="DZ608" s="89"/>
      <c r="EA608" s="89"/>
      <c r="EB608" s="88"/>
      <c r="EC608" s="88"/>
    </row>
    <row r="609" spans="1:133">
      <c r="A609" s="1">
        <v>1920.11</v>
      </c>
      <c r="B609" s="90" t="s">
        <v>852</v>
      </c>
      <c r="C609" s="90" t="s">
        <v>2657</v>
      </c>
      <c r="D609" s="18">
        <f t="shared" si="508"/>
        <v>1920</v>
      </c>
      <c r="E609" s="18">
        <v>11</v>
      </c>
      <c r="F609" s="1">
        <v>599</v>
      </c>
      <c r="G609" s="23">
        <v>7.48</v>
      </c>
      <c r="I609" s="24">
        <v>0.51170000000000004</v>
      </c>
      <c r="J609" s="23">
        <v>0.81079999999999997</v>
      </c>
      <c r="K609" s="23">
        <v>19.8</v>
      </c>
      <c r="L609" s="24">
        <f t="shared" si="562"/>
        <v>1920.8749999999548</v>
      </c>
      <c r="M609" s="25">
        <f>M599*2/12+M611*10/12</f>
        <v>5.0699999999999994</v>
      </c>
      <c r="N609" s="24">
        <f t="shared" si="524"/>
        <v>100.59249444444447</v>
      </c>
      <c r="O609" s="24">
        <f t="shared" si="525"/>
        <v>6.8814410972222237</v>
      </c>
      <c r="P609" s="26">
        <f t="shared" si="563"/>
        <v>1337.7606605468454</v>
      </c>
      <c r="Q609" s="24">
        <f t="shared" si="526"/>
        <v>10.903796055555556</v>
      </c>
      <c r="R609" s="26">
        <f t="shared" si="527"/>
        <v>145.007532563019</v>
      </c>
      <c r="S609" s="91">
        <f t="shared" si="519"/>
        <v>5.1264079309479262</v>
      </c>
      <c r="U609" s="28">
        <f t="shared" si="520"/>
        <v>7.0372510508450175</v>
      </c>
      <c r="W609" s="92">
        <f t="shared" si="528"/>
        <v>-2.0202020202020332E-2</v>
      </c>
      <c r="X609" s="93"/>
      <c r="Y609" s="9">
        <f t="shared" si="529"/>
        <v>2.4331908844222427E-2</v>
      </c>
      <c r="Z609" s="92">
        <f>Y609-'FF base data'!$B$19-'FF base data'!$B$21*Y609</f>
        <v>2.1732203875979451E-2</v>
      </c>
      <c r="AA609" s="92">
        <f>Z609*'FF base data'!$B$6</f>
        <v>1.0866101937989725E-2</v>
      </c>
      <c r="AB609" s="92">
        <f t="shared" si="530"/>
        <v>-6.5001516070345655E-2</v>
      </c>
      <c r="AC609" s="92">
        <f>AB609-'FF base data'!$B$19-'FF base data'!$B$21*AB609</f>
        <v>-5.8667878547131826E-2</v>
      </c>
      <c r="AD609" s="92">
        <f>AC609*'FF base data'!$B$6</f>
        <v>-2.9333939273565913E-2</v>
      </c>
      <c r="AE609" s="94">
        <f t="shared" si="531"/>
        <v>37.775974727323195</v>
      </c>
      <c r="AF609" s="94">
        <f t="shared" si="532"/>
        <v>30.154174038548771</v>
      </c>
      <c r="AG609" s="94">
        <f t="shared" si="533"/>
        <v>17.644946484940981</v>
      </c>
      <c r="AH609" s="94">
        <f t="shared" si="534"/>
        <v>131.867192003615</v>
      </c>
      <c r="AI609" s="94">
        <f t="shared" si="535"/>
        <v>95.076805339108361</v>
      </c>
      <c r="AJ609" s="94">
        <f t="shared" si="536"/>
        <v>33.004879719050642</v>
      </c>
      <c r="AK609" s="85"/>
      <c r="AL609" s="9">
        <f t="shared" si="565"/>
        <v>-0.18815742668112023</v>
      </c>
      <c r="AM609" s="9">
        <f t="shared" si="507"/>
        <v>-7.9726398413361266E-2</v>
      </c>
      <c r="AN609" s="9">
        <f t="shared" si="522"/>
        <v>-0.10752692712989231</v>
      </c>
      <c r="AO609" s="9">
        <f t="shared" si="521"/>
        <v>-3.8754943572370082E-2</v>
      </c>
      <c r="AP609" s="9">
        <f t="shared" si="516"/>
        <v>3.5320891972099311E-3</v>
      </c>
      <c r="AQ609" s="9">
        <f t="shared" si="515"/>
        <v>2.2303364979289642E-2</v>
      </c>
      <c r="AR609" s="9">
        <f t="shared" si="513"/>
        <v>2.8322045594648904E-2</v>
      </c>
      <c r="AS609" s="9">
        <f t="shared" si="511"/>
        <v>3.1130989329014813E-2</v>
      </c>
      <c r="AW609" s="89">
        <f t="shared" si="537"/>
        <v>0.1219407408039752</v>
      </c>
      <c r="AX609" s="88">
        <f>IF(AW608&lt;0,'FF base data'!$B$10*AZ608, IF(AZ608&lt;BA608,'FF base data'!$B$10*AZ608, IF((AZ608-BA608)&lt;'FF base data'!$B$10*AZ608, 'FF base data'!$B$10*AZ608,AZ608-BA608)))</f>
        <v>4.6797567227498341E-3</v>
      </c>
      <c r="AY609" s="89">
        <f t="shared" si="538"/>
        <v>16.246732003751138</v>
      </c>
      <c r="AZ609" s="89">
        <f t="shared" si="539"/>
        <v>5.7329690513810263</v>
      </c>
      <c r="BA609" s="89">
        <f>'FF base data'!$B$2+'FF base data'!$B$24</f>
        <v>10</v>
      </c>
      <c r="BB609" s="89">
        <f t="shared" si="540"/>
        <v>0.25123503741366954</v>
      </c>
      <c r="BC609" s="88">
        <f>IF(BB608&lt;0,'FF base data'!$B$10*BE608, IF(BE608&lt;BF608,'FF base data'!$B$10*BE608, IF((BE608-BF608)&lt;'FF base data'!$B$10*BE608, 'FF base data'!$B$10*BE608,BE608-BF608)))</f>
        <v>9.641780772061832E-3</v>
      </c>
      <c r="BD609" s="88">
        <f t="shared" si="541"/>
        <v>14.224827962981628</v>
      </c>
      <c r="BE609" s="88">
        <f t="shared" si="542"/>
        <v>11.811730183115804</v>
      </c>
      <c r="BF609" s="88">
        <f>BF608+$AA609*(BF608-'FF base data'!$B$24)</f>
        <v>17.644946484940977</v>
      </c>
      <c r="BG609" s="89">
        <f t="shared" si="543"/>
        <v>-0.33578689564667613</v>
      </c>
      <c r="BH609" s="88">
        <f>IF(BG608&lt;0,'FF base data'!$B$12*BJ608, IF(BJ608&lt;BK608,'FF base data'!$B$12*BJ608, IF((BJ608-BK608)&lt;'FF base data'!$B$12*BJ608, 'FF base data'!$B$12*BJ608,BJ608-BK608)))</f>
        <v>4.7735796794032325E-3</v>
      </c>
      <c r="BI609" s="89">
        <f t="shared" si="544"/>
        <v>28.706258018025423</v>
      </c>
      <c r="BJ609" s="89">
        <f t="shared" si="545"/>
        <v>5.3877351399577993</v>
      </c>
      <c r="BK609" s="89">
        <f>'FF base data'!$B$2+'FF base data'!$B$25</f>
        <v>10</v>
      </c>
      <c r="BL609" s="88">
        <f t="shared" si="546"/>
        <v>-1.4207541815255835</v>
      </c>
      <c r="BM609" s="88">
        <f>IF(BL608&lt;0,'FF base data'!$B$12*BO608, IF(BO608&lt;BP608,'FF base data'!$B$12*BO608, IF((BO608-BP608)&lt;'FF base data'!$B$12*BO608, 'FF base data'!$B$12*BO608,BO608-BP608)))</f>
        <v>2.0197581794537883E-2</v>
      </c>
      <c r="BN609" s="88">
        <f t="shared" si="547"/>
        <v>32.308668689618756</v>
      </c>
      <c r="BO609" s="88">
        <f t="shared" si="548"/>
        <v>22.796146390125337</v>
      </c>
      <c r="BP609" s="88">
        <f>BP608+$AD609*(BP608-'FF base data'!$B$25)</f>
        <v>33.00487971905072</v>
      </c>
      <c r="BQ609" s="88"/>
      <c r="BR609" s="89">
        <f t="shared" si="549"/>
        <v>0.12725517227757221</v>
      </c>
      <c r="BS609" s="88">
        <f>IF($E609&lt;&gt;1,0,IF(SUM(BR597:BR608)&lt;0,'FF base data'!$B$9*BU608, IF(BU608&lt;BV608,'FF base data'!$B$9*BU608, IF((BU608-BV608)&lt;'FF base data'!$B$9*BU608, 'FF base data'!$B$9*BU608,BU608-BV608))))</f>
        <v>0</v>
      </c>
      <c r="BT609" s="89">
        <f t="shared" si="550"/>
        <v>16.492020072396205</v>
      </c>
      <c r="BU609" s="89">
        <f t="shared" si="551"/>
        <v>5.982858819463444</v>
      </c>
      <c r="BV609" s="89">
        <f>'FF base data'!$B$2+'FF base data'!$B$24</f>
        <v>10</v>
      </c>
      <c r="BW609" s="89">
        <f t="shared" si="552"/>
        <v>0.25693333624409559</v>
      </c>
      <c r="BX609" s="88">
        <f>IF($E609&lt;&gt;1,0,IF(SUM(BW597:BW608)&lt;0,'FF base data'!$B$9*BZ608, IF(BZ608&lt;CA608,'FF base data'!$B$9*BZ608, IF((BZ608-CA608)&lt;'FF base data'!$B$9*BZ608, 'FF base data'!$B$9*BZ608,BZ608-CA608))))</f>
        <v>0</v>
      </c>
      <c r="BY609" s="88">
        <f t="shared" si="553"/>
        <v>14.272109526232951</v>
      </c>
      <c r="BZ609" s="88">
        <f t="shared" si="554"/>
        <v>12.079633772442531</v>
      </c>
      <c r="CA609" s="88">
        <f>CA608+$AA609*(CA608-'FF base data'!$B$24)</f>
        <v>17.644946484940977</v>
      </c>
      <c r="CB609" s="89">
        <f t="shared" si="555"/>
        <v>-0.34571089312515946</v>
      </c>
      <c r="CC609" s="88">
        <f>IF($E609&lt;&gt;1,0,IF(SUM(CB597:CB608)&lt;0,'FF base data'!$B$11*CE608, IF(CE608&lt;CF608,'FF base data'!$B$11*CE608, IF((CE608-CF608)&lt;'FF base data'!$B$11*CE608, 'FF base data'!$B$11*CE608,CE608-CF608))))</f>
        <v>0</v>
      </c>
      <c r="CD609" s="89">
        <f t="shared" si="556"/>
        <v>30.27363878608568</v>
      </c>
      <c r="CE609" s="89">
        <f t="shared" si="557"/>
        <v>5.5469666961527082</v>
      </c>
      <c r="CF609" s="89">
        <f>'FF base data'!$B$2+'FF base data'!$B$25</f>
        <v>10</v>
      </c>
      <c r="CG609" s="89">
        <f t="shared" si="558"/>
        <v>-1.470309363111153</v>
      </c>
      <c r="CH609" s="88">
        <f>IF($E609&lt;&gt;1,0,IF(SUM(CG597:CG608)&lt;0,'FF base data'!$B$11*CJ608, IF(CJ608&lt;CK608,'FF base data'!$B$11*CJ608, IF((CJ608-CK608)&lt;'FF base data'!$B$11*CJ608, 'FF base data'!$B$11*CJ608,CJ608-CK608))))</f>
        <v>0</v>
      </c>
      <c r="CI609" s="89">
        <f t="shared" si="559"/>
        <v>32.87194279590689</v>
      </c>
      <c r="CJ609" s="89">
        <f t="shared" si="560"/>
        <v>23.591264355290054</v>
      </c>
      <c r="CK609" s="88">
        <f>CK608+$AD609*(CK608-'FF base data'!$B$25)</f>
        <v>33.00487971905072</v>
      </c>
      <c r="CL609" s="88"/>
      <c r="CM609" s="89">
        <f t="shared" si="567"/>
        <v>0.23200118731815111</v>
      </c>
      <c r="CN609" s="88">
        <f>IF($E609&lt;&gt;1,0,IF(SUM(CM597:CM608)&lt;0,'FF base data'!$B$10*CP608, IF(CP608&lt;CQ608,'FF base data'!$B$10*CP608, IF((CP608-CQ608)&lt;'FF base data'!$B$10*CP608, 'FF base data'!$B$10*CP608,CP608-CQ608))))</f>
        <v>0</v>
      </c>
      <c r="CO609" s="89">
        <f t="shared" si="568"/>
        <v>0</v>
      </c>
      <c r="CP609" s="89">
        <f t="shared" si="569"/>
        <v>10.907457235960388</v>
      </c>
      <c r="CQ609" s="89">
        <f>'FF base data'!$B$2+'FF base data'!$B$24</f>
        <v>10</v>
      </c>
      <c r="CR609" s="89">
        <f t="shared" si="570"/>
        <v>0.23200118731815111</v>
      </c>
      <c r="CS609" s="88">
        <f>IF($E609&lt;&gt;1,0,IF(SUM(CR597:CR608)&lt;0,'FF base data'!$B$10*CU608, IF(CU608&lt;CV608,'FF base data'!$B$10*CU608, IF((CU608-CV608)&lt;'FF base data'!$B$10*CU608, 'FF base data'!$B$10*CU608,CU608-CV608))))</f>
        <v>0</v>
      </c>
      <c r="CT609" s="88">
        <f t="shared" si="571"/>
        <v>0</v>
      </c>
      <c r="CU609" s="88">
        <f t="shared" si="572"/>
        <v>10.907457235960388</v>
      </c>
      <c r="CV609" s="88">
        <f>CV608+$AA609*(CV608-'FF base data'!$B$24)</f>
        <v>10.445897437275397</v>
      </c>
      <c r="CW609" s="89">
        <f t="shared" si="573"/>
        <v>-0.59941973374264546</v>
      </c>
      <c r="CX609" s="88">
        <f>IF($E609&lt;&gt;1,0,IF(SUM(CW597:CW608)&lt;0,'FF base data'!$B$12*CZ608, IF(CZ608&lt;DA608,'FF base data'!$B$12*CZ608, IF((CZ608-DA608)&lt;'FF base data'!$B$12*CZ608, 'FF base data'!$B$12*CZ608,CZ608-DA608))))</f>
        <v>0</v>
      </c>
      <c r="CY609" s="89">
        <f t="shared" si="574"/>
        <v>0</v>
      </c>
      <c r="CZ609" s="89">
        <f t="shared" si="575"/>
        <v>9.6177510347740913</v>
      </c>
      <c r="DA609" s="89">
        <f>'FF base data'!$B$2+'FF base data'!$B$25</f>
        <v>10</v>
      </c>
      <c r="DB609" s="89">
        <f t="shared" si="576"/>
        <v>-0.59941973374264546</v>
      </c>
      <c r="DC609" s="88">
        <f>IF($E609&lt;&gt;1,0,IF(SUM(DB597:DB608)&lt;0,'FF base data'!$B$12*DE608, IF(DE608&lt;DF608,'FF base data'!$B$12*DE608, IF((DE608-DF608)&lt;'FF base data'!$B$12*DE608, 'FF base data'!$B$12*DE608,DE608-DF608))))</f>
        <v>0</v>
      </c>
      <c r="DD609" s="89">
        <f t="shared" si="577"/>
        <v>0</v>
      </c>
      <c r="DE609" s="89">
        <f t="shared" si="578"/>
        <v>9.6177510347740913</v>
      </c>
      <c r="DF609" s="88">
        <f>DF608+$AD609*(DF608-'FF base data'!$B$25)</f>
        <v>9.8165445093025792</v>
      </c>
      <c r="DG609" s="88">
        <f>DG608*(1+'FF analyses'!$H$45)</f>
        <v>10.176352646502238</v>
      </c>
      <c r="DI609" s="89"/>
      <c r="DJ609" s="88"/>
      <c r="DK609" s="89"/>
      <c r="DL609" s="89"/>
      <c r="DM609" s="89"/>
      <c r="DN609" s="89"/>
      <c r="DO609" s="88"/>
      <c r="DP609" s="88"/>
      <c r="DQ609" s="88"/>
      <c r="DR609" s="88"/>
      <c r="DS609" s="89"/>
      <c r="DT609" s="88"/>
      <c r="DU609" s="89"/>
      <c r="DV609" s="89"/>
      <c r="DW609" s="89"/>
      <c r="DX609" s="89"/>
      <c r="DY609" s="88"/>
      <c r="DZ609" s="89"/>
      <c r="EA609" s="89"/>
      <c r="EB609" s="88"/>
      <c r="EC609" s="88"/>
    </row>
    <row r="610" spans="1:133">
      <c r="A610" s="1">
        <v>1920.12</v>
      </c>
      <c r="B610" s="90" t="s">
        <v>853</v>
      </c>
      <c r="C610" s="90" t="s">
        <v>2658</v>
      </c>
      <c r="D610" s="18">
        <f t="shared" si="508"/>
        <v>1920</v>
      </c>
      <c r="E610" s="18">
        <v>12</v>
      </c>
      <c r="F610" s="1">
        <v>600</v>
      </c>
      <c r="G610" s="23">
        <v>6.81</v>
      </c>
      <c r="I610" s="24">
        <v>0.51</v>
      </c>
      <c r="J610" s="23">
        <v>0.8</v>
      </c>
      <c r="K610" s="23">
        <v>19.399999999999999</v>
      </c>
      <c r="L610" s="24">
        <f t="shared" si="562"/>
        <v>1920.958333333288</v>
      </c>
      <c r="M610" s="25">
        <f>M599*1/12+M611*11/12</f>
        <v>5.0799999999999992</v>
      </c>
      <c r="N610" s="24">
        <f t="shared" si="524"/>
        <v>93.470497036082492</v>
      </c>
      <c r="O610" s="24">
        <f t="shared" si="525"/>
        <v>6.9999931701030951</v>
      </c>
      <c r="P610" s="26">
        <f t="shared" si="563"/>
        <v>1250.8041894720334</v>
      </c>
      <c r="Q610" s="24">
        <f t="shared" si="526"/>
        <v>10.980381443298972</v>
      </c>
      <c r="R610" s="26">
        <f t="shared" si="527"/>
        <v>146.9373497177132</v>
      </c>
      <c r="S610" s="91">
        <f t="shared" si="519"/>
        <v>4.784241045083248</v>
      </c>
      <c r="U610" s="28">
        <f t="shared" si="520"/>
        <v>6.5824249808668824</v>
      </c>
      <c r="W610" s="92">
        <f t="shared" si="528"/>
        <v>-2.0618556701030855E-2</v>
      </c>
      <c r="X610" s="93"/>
      <c r="Y610" s="9">
        <f t="shared" si="529"/>
        <v>2.4756408971365218E-2</v>
      </c>
      <c r="Z610" s="92">
        <f>Y610-'FF base data'!$B$19-'FF base data'!$B$21*Y610</f>
        <v>2.2114253990407961E-2</v>
      </c>
      <c r="AA610" s="92">
        <f>Z610*'FF base data'!$B$6</f>
        <v>1.105712699520398E-2</v>
      </c>
      <c r="AB610" s="92">
        <f t="shared" si="530"/>
        <v>7.2352654764665125E-2</v>
      </c>
      <c r="AC610" s="92">
        <f>AB610-'FF base data'!$B$19-'FF base data'!$B$21*AB610</f>
        <v>6.4950875204377881E-2</v>
      </c>
      <c r="AD610" s="92">
        <f>AC610*'FF base data'!$B$6</f>
        <v>3.247543760218894E-2</v>
      </c>
      <c r="AE610" s="94">
        <f t="shared" si="531"/>
        <v>38.711172206964768</v>
      </c>
      <c r="AF610" s="94">
        <f t="shared" si="532"/>
        <v>30.821011102108205</v>
      </c>
      <c r="AG610" s="94">
        <f t="shared" si="533"/>
        <v>17.840048899048551</v>
      </c>
      <c r="AH610" s="94">
        <f t="shared" si="534"/>
        <v>141.40813342143838</v>
      </c>
      <c r="AI610" s="94">
        <f t="shared" si="535"/>
        <v>101.25212705751971</v>
      </c>
      <c r="AJ610" s="94">
        <f t="shared" si="536"/>
        <v>34.076727630934421</v>
      </c>
      <c r="AK610" s="85"/>
      <c r="AL610" s="9">
        <f t="shared" si="565"/>
        <v>-0.11474628129758091</v>
      </c>
      <c r="AM610" s="9">
        <f t="shared" si="507"/>
        <v>-5.0080979347033483E-2</v>
      </c>
      <c r="AN610" s="9">
        <f t="shared" si="522"/>
        <v>-9.2662478177775509E-2</v>
      </c>
      <c r="AO610" s="9">
        <f t="shared" si="521"/>
        <v>-3.5129606450249762E-2</v>
      </c>
      <c r="AP610" s="9">
        <f t="shared" si="516"/>
        <v>5.8042874840309455E-3</v>
      </c>
      <c r="AQ610" s="9">
        <f t="shared" si="515"/>
        <v>2.4656804965314416E-2</v>
      </c>
      <c r="AR610" s="9">
        <f t="shared" si="513"/>
        <v>2.8418149606695753E-2</v>
      </c>
      <c r="AS610" s="9">
        <f t="shared" si="511"/>
        <v>3.1085128399442219E-2</v>
      </c>
      <c r="AW610" s="89">
        <f t="shared" si="537"/>
        <v>0.12667684439260798</v>
      </c>
      <c r="AX610" s="88">
        <f>IF(AW609&lt;0,'FF base data'!$B$10*AZ609, IF(AZ609&lt;BA609,'FF base data'!$B$10*AZ609, IF((AZ609-BA609)&lt;'FF base data'!$B$10*AZ609, 'FF base data'!$B$10*AZ609,AZ609-BA609)))</f>
        <v>4.777474209484189E-3</v>
      </c>
      <c r="AY610" s="89">
        <f t="shared" si="538"/>
        <v>16.251509477960621</v>
      </c>
      <c r="AZ610" s="89">
        <f t="shared" si="539"/>
        <v>5.8548684215641504</v>
      </c>
      <c r="BA610" s="89">
        <f>'FF base data'!$B$2+'FF base data'!$B$24</f>
        <v>10</v>
      </c>
      <c r="BB610" s="89">
        <f t="shared" si="540"/>
        <v>0.26098992833447782</v>
      </c>
      <c r="BC610" s="88">
        <f>IF(BB609&lt;0,'FF base data'!$B$10*BE609, IF(BE609&lt;BF609,'FF base data'!$B$10*BE609, IF((BE609-BF609)&lt;'FF base data'!$B$10*BE609, 'FF base data'!$B$10*BE609,BE609-BF609)))</f>
        <v>9.8431084859298378E-3</v>
      </c>
      <c r="BD610" s="88">
        <f t="shared" si="541"/>
        <v>14.234671071467558</v>
      </c>
      <c r="BE610" s="88">
        <f t="shared" si="542"/>
        <v>12.062877002964353</v>
      </c>
      <c r="BF610" s="88">
        <f>BF609+$AA610*(BF609-'FF base data'!$B$24)</f>
        <v>17.840048899048547</v>
      </c>
      <c r="BG610" s="89">
        <f t="shared" si="543"/>
        <v>0.34964649761571576</v>
      </c>
      <c r="BH610" s="88">
        <f>IF(BG609&lt;0,'FF base data'!$B$12*BJ609, IF(BJ609&lt;BK609,'FF base data'!$B$12*BJ609, IF((BJ609-BK609)&lt;'FF base data'!$B$12*BJ609, 'FF base data'!$B$12*BJ609,BJ609-BK609)))</f>
        <v>4.4897792832981663E-3</v>
      </c>
      <c r="BI610" s="89">
        <f t="shared" si="544"/>
        <v>28.71074779730872</v>
      </c>
      <c r="BJ610" s="89">
        <f t="shared" si="545"/>
        <v>5.7328918582902171</v>
      </c>
      <c r="BK610" s="89">
        <f>'FF base data'!$B$2+'FF base data'!$B$25</f>
        <v>10</v>
      </c>
      <c r="BL610" s="88">
        <f t="shared" si="546"/>
        <v>1.479395801276322</v>
      </c>
      <c r="BM610" s="88">
        <f>IF(BL609&lt;0,'FF base data'!$B$12*BO609, IF(BO609&lt;BP609,'FF base data'!$B$12*BO609, IF((BO609-BP609)&lt;'FF base data'!$B$12*BO609, 'FF base data'!$B$12*BO609,BO609-BP609)))</f>
        <v>1.8996788658437781E-2</v>
      </c>
      <c r="BN610" s="88">
        <f t="shared" si="547"/>
        <v>32.327665478277197</v>
      </c>
      <c r="BO610" s="88">
        <f t="shared" si="548"/>
        <v>24.256545402743221</v>
      </c>
      <c r="BP610" s="88">
        <f>BP609+$AD610*(BP609-'FF base data'!$B$25)</f>
        <v>34.076727630934506</v>
      </c>
      <c r="BQ610" s="88"/>
      <c r="BR610" s="89">
        <f t="shared" si="549"/>
        <v>0.13230645952236691</v>
      </c>
      <c r="BS610" s="88">
        <f>IF($E610&lt;&gt;1,0,IF(SUM(BR598:BR609)&lt;0,'FF base data'!$B$9*BU609, IF(BU609&lt;BV609,'FF base data'!$B$9*BU609, IF((BU609-BV609)&lt;'FF base data'!$B$9*BU609, 'FF base data'!$B$9*BU609,BU609-BV609))))</f>
        <v>0</v>
      </c>
      <c r="BT610" s="89">
        <f t="shared" si="550"/>
        <v>16.492020072396205</v>
      </c>
      <c r="BU610" s="89">
        <f t="shared" si="551"/>
        <v>6.1151652789858106</v>
      </c>
      <c r="BV610" s="89">
        <f>'FF base data'!$B$2+'FF base data'!$B$24</f>
        <v>10</v>
      </c>
      <c r="BW610" s="89">
        <f t="shared" si="552"/>
        <v>0.26713208935490401</v>
      </c>
      <c r="BX610" s="88">
        <f>IF($E610&lt;&gt;1,0,IF(SUM(BW598:BW609)&lt;0,'FF base data'!$B$9*BZ609, IF(BZ609&lt;CA609,'FF base data'!$B$9*BZ609, IF((BZ609-CA609)&lt;'FF base data'!$B$9*BZ609, 'FF base data'!$B$9*BZ609,BZ609-CA609))))</f>
        <v>0</v>
      </c>
      <c r="BY610" s="88">
        <f t="shared" si="553"/>
        <v>14.272109526232951</v>
      </c>
      <c r="BZ610" s="88">
        <f t="shared" si="554"/>
        <v>12.346765861797435</v>
      </c>
      <c r="CA610" s="88">
        <f>CA609+$AA610*(CA609-'FF base data'!$B$24)</f>
        <v>17.840048899048547</v>
      </c>
      <c r="CB610" s="89">
        <f t="shared" si="555"/>
        <v>0.36028034164465483</v>
      </c>
      <c r="CC610" s="88">
        <f>IF($E610&lt;&gt;1,0,IF(SUM(CB598:CB609)&lt;0,'FF base data'!$B$11*CE609, IF(CE609&lt;CF609,'FF base data'!$B$11*CE609, IF((CE609-CF609)&lt;'FF base data'!$B$11*CE609, 'FF base data'!$B$11*CE609,CE609-CF609))))</f>
        <v>0</v>
      </c>
      <c r="CD610" s="89">
        <f t="shared" si="556"/>
        <v>30.27363878608568</v>
      </c>
      <c r="CE610" s="89">
        <f t="shared" si="557"/>
        <v>5.9072470377973634</v>
      </c>
      <c r="CF610" s="89">
        <f>'FF base data'!$B$2+'FF base data'!$B$25</f>
        <v>10</v>
      </c>
      <c r="CG610" s="89">
        <f t="shared" si="558"/>
        <v>1.5322732670539325</v>
      </c>
      <c r="CH610" s="88">
        <f>IF($E610&lt;&gt;1,0,IF(SUM(CG598:CG609)&lt;0,'FF base data'!$B$11*CJ609, IF(CJ609&lt;CK609,'FF base data'!$B$11*CJ609, IF((CJ609-CK609)&lt;'FF base data'!$B$11*CJ609, 'FF base data'!$B$11*CJ609,CJ609-CK609))))</f>
        <v>0</v>
      </c>
      <c r="CI610" s="89">
        <f t="shared" si="559"/>
        <v>32.87194279590689</v>
      </c>
      <c r="CJ610" s="89">
        <f t="shared" si="560"/>
        <v>25.123537622343985</v>
      </c>
      <c r="CK610" s="88">
        <f>CK609+$AD610*(CK609-'FF base data'!$B$25)</f>
        <v>34.076727630934506</v>
      </c>
      <c r="CL610" s="88"/>
      <c r="CM610" s="89">
        <f t="shared" si="567"/>
        <v>0.24121027970554121</v>
      </c>
      <c r="CN610" s="88">
        <f>IF($E610&lt;&gt;1,0,IF(SUM(CM598:CM609)&lt;0,'FF base data'!$B$10*CP609, IF(CP609&lt;CQ609,'FF base data'!$B$10*CP609, IF((CP609-CQ609)&lt;'FF base data'!$B$10*CP609, 'FF base data'!$B$10*CP609,CP609-CQ609))))</f>
        <v>0</v>
      </c>
      <c r="CO610" s="89">
        <f t="shared" si="568"/>
        <v>0</v>
      </c>
      <c r="CP610" s="89">
        <f t="shared" si="569"/>
        <v>11.148667515665929</v>
      </c>
      <c r="CQ610" s="89">
        <f>'FF base data'!$B$2+'FF base data'!$B$24</f>
        <v>10</v>
      </c>
      <c r="CR610" s="89">
        <f t="shared" si="570"/>
        <v>0.24121027970554121</v>
      </c>
      <c r="CS610" s="88">
        <f>IF($E610&lt;&gt;1,0,IF(SUM(CR598:CR609)&lt;0,'FF base data'!$B$10*CU609, IF(CU609&lt;CV609,'FF base data'!$B$10*CU609, IF((CU609-CV609)&lt;'FF base data'!$B$10*CU609, 'FF base data'!$B$10*CU609,CU609-CV609))))</f>
        <v>0</v>
      </c>
      <c r="CT610" s="88">
        <f t="shared" si="571"/>
        <v>0</v>
      </c>
      <c r="CU610" s="88">
        <f t="shared" si="572"/>
        <v>11.148667515665929</v>
      </c>
      <c r="CV610" s="88">
        <f>CV609+$AA610*(CV609-'FF base data'!$B$24)</f>
        <v>10.561399051818226</v>
      </c>
      <c r="CW610" s="89">
        <f t="shared" si="573"/>
        <v>0.62468134720638824</v>
      </c>
      <c r="CX610" s="88">
        <f>IF($E610&lt;&gt;1,0,IF(SUM(CW598:CW609)&lt;0,'FF base data'!$B$12*CZ609, IF(CZ609&lt;DA609,'FF base data'!$B$12*CZ609, IF((CZ609-DA609)&lt;'FF base data'!$B$12*CZ609, 'FF base data'!$B$12*CZ609,CZ609-DA609))))</f>
        <v>0</v>
      </c>
      <c r="CY610" s="89">
        <f t="shared" si="574"/>
        <v>0</v>
      </c>
      <c r="CZ610" s="89">
        <f t="shared" si="575"/>
        <v>10.24243238198048</v>
      </c>
      <c r="DA610" s="89">
        <f>'FF base data'!$B$2+'FF base data'!$B$25</f>
        <v>10</v>
      </c>
      <c r="DB610" s="89">
        <f t="shared" si="576"/>
        <v>0.62468134720638824</v>
      </c>
      <c r="DC610" s="88">
        <f>IF($E610&lt;&gt;1,0,IF(SUM(DB598:DB609)&lt;0,'FF base data'!$B$12*DE609, IF(DE609&lt;DF609,'FF base data'!$B$12*DE609, IF((DE609-DF609)&lt;'FF base data'!$B$12*DE609, 'FF base data'!$B$12*DE609,DE609-DF609))))</f>
        <v>0</v>
      </c>
      <c r="DD610" s="89">
        <f t="shared" si="577"/>
        <v>0</v>
      </c>
      <c r="DE610" s="89">
        <f t="shared" si="578"/>
        <v>10.24243238198048</v>
      </c>
      <c r="DF610" s="88">
        <f>DF609+$AD610*(DF609-'FF base data'!$B$25)</f>
        <v>10.135341087983546</v>
      </c>
      <c r="DG610" s="88">
        <f>DG609*(1+'FF analyses'!$H$45)</f>
        <v>10.206045648521847</v>
      </c>
      <c r="DI610" s="89"/>
      <c r="DJ610" s="88"/>
      <c r="DK610" s="89"/>
      <c r="DL610" s="89"/>
      <c r="DM610" s="89"/>
      <c r="DN610" s="89"/>
      <c r="DO610" s="88"/>
      <c r="DP610" s="88"/>
      <c r="DQ610" s="88"/>
      <c r="DR610" s="88"/>
      <c r="DS610" s="89"/>
      <c r="DT610" s="88"/>
      <c r="DU610" s="89"/>
      <c r="DV610" s="89"/>
      <c r="DW610" s="89"/>
      <c r="DX610" s="89"/>
      <c r="DY610" s="88"/>
      <c r="DZ610" s="89"/>
      <c r="EA610" s="89"/>
      <c r="EB610" s="88"/>
      <c r="EC610" s="88"/>
    </row>
    <row r="611" spans="1:133">
      <c r="A611" s="1">
        <v>1921.01</v>
      </c>
      <c r="B611" s="90" t="s">
        <v>854</v>
      </c>
      <c r="C611" s="90" t="s">
        <v>2659</v>
      </c>
      <c r="D611" s="18">
        <f t="shared" ref="D611" si="579">D610+1</f>
        <v>1921</v>
      </c>
      <c r="E611" s="18">
        <v>1</v>
      </c>
      <c r="F611" s="1">
        <v>601</v>
      </c>
      <c r="G611" s="23">
        <v>7.11</v>
      </c>
      <c r="I611" s="24">
        <v>0.50580000000000003</v>
      </c>
      <c r="J611" s="23">
        <v>0.75749999999999995</v>
      </c>
      <c r="K611" s="23">
        <v>19</v>
      </c>
      <c r="L611" s="24">
        <f t="shared" si="562"/>
        <v>1921.0416666666213</v>
      </c>
      <c r="M611" s="25">
        <v>5.09</v>
      </c>
      <c r="N611" s="24">
        <f t="shared" si="524"/>
        <v>99.642627236842131</v>
      </c>
      <c r="O611" s="24">
        <f t="shared" si="525"/>
        <v>7.0885008236842113</v>
      </c>
      <c r="P611" s="26">
        <f t="shared" si="563"/>
        <v>1341.3031931711002</v>
      </c>
      <c r="Q611" s="24">
        <f t="shared" si="526"/>
        <v>10.615933914473686</v>
      </c>
      <c r="R611" s="26">
        <f t="shared" si="527"/>
        <v>142.90255539059189</v>
      </c>
      <c r="S611" s="91">
        <f t="shared" si="519"/>
        <v>5.1221841468873741</v>
      </c>
      <c r="U611" s="28">
        <f t="shared" si="520"/>
        <v>7.0609227162370782</v>
      </c>
      <c r="W611" s="92">
        <f t="shared" si="528"/>
        <v>-3.1578947368421151E-2</v>
      </c>
      <c r="X611" s="93"/>
      <c r="Y611" s="9">
        <f t="shared" si="529"/>
        <v>3.5724762572210134E-2</v>
      </c>
      <c r="Z611" s="92">
        <f>Y611-'FF base data'!$B$19-'FF base data'!$B$21*Y611</f>
        <v>3.1985772231168386E-2</v>
      </c>
      <c r="AA611" s="92">
        <f>Z611*'FF base data'!$B$6</f>
        <v>1.5992886115584193E-2</v>
      </c>
      <c r="AB611" s="92">
        <f t="shared" si="530"/>
        <v>3.1418992947267688E-2</v>
      </c>
      <c r="AC611" s="92">
        <f>AB611-'FF base data'!$B$19-'FF base data'!$B$21*AB611</f>
        <v>2.8110579568720186E-2</v>
      </c>
      <c r="AD611" s="92">
        <f>AC611*'FF base data'!$B$6</f>
        <v>1.4055289784360093E-2</v>
      </c>
      <c r="AE611" s="94">
        <f t="shared" si="531"/>
        <v>40.094119642950524</v>
      </c>
      <c r="AF611" s="94">
        <f t="shared" si="532"/>
        <v>31.806844943154555</v>
      </c>
      <c r="AG611" s="94">
        <f t="shared" si="533"/>
        <v>18.12536276938749</v>
      </c>
      <c r="AH611" s="94">
        <f t="shared" si="534"/>
        <v>145.85103456809284</v>
      </c>
      <c r="AI611" s="94">
        <f t="shared" si="535"/>
        <v>104.09838303167228</v>
      </c>
      <c r="AJ611" s="94">
        <f t="shared" si="536"/>
        <v>34.55568591268991</v>
      </c>
      <c r="AK611" s="85"/>
      <c r="AL611" s="9">
        <f t="shared" si="565"/>
        <v>-1.2209278438288895E-2</v>
      </c>
      <c r="AM611" s="9">
        <f t="shared" ref="AM611:AM674" si="580">(AI611/AI587)^(1/((F611-F587)/12))-1</f>
        <v>-4.8865633481021686E-2</v>
      </c>
      <c r="AN611" s="9">
        <f t="shared" si="522"/>
        <v>-8.595255512088551E-2</v>
      </c>
      <c r="AO611" s="9">
        <f t="shared" si="521"/>
        <v>-3.7023313195120422E-2</v>
      </c>
      <c r="AP611" s="9">
        <f t="shared" si="516"/>
        <v>5.3452165772753801E-3</v>
      </c>
      <c r="AQ611" s="9">
        <f t="shared" si="515"/>
        <v>2.3610012718703777E-2</v>
      </c>
      <c r="AR611" s="9">
        <f t="shared" si="513"/>
        <v>2.9253155738677261E-2</v>
      </c>
      <c r="AS611" s="9">
        <f t="shared" si="511"/>
        <v>3.2028235527784554E-2</v>
      </c>
      <c r="AT611" s="9">
        <f t="shared" ref="AT611:AT674" si="581">(AI611/AI11)^(1/((F611-F11)/12))-1</f>
        <v>4.8197041552865638E-2</v>
      </c>
      <c r="AW611" s="89">
        <f t="shared" si="537"/>
        <v>0.18711967657370646</v>
      </c>
      <c r="AX611" s="88">
        <f>IF(AW610&lt;0,'FF base data'!$B$10*AZ610, IF(AZ610&lt;BA610,'FF base data'!$B$10*AZ610, IF((AZ610-BA610)&lt;'FF base data'!$B$10*AZ610, 'FF base data'!$B$10*AZ610,AZ610-BA610)))</f>
        <v>4.8790570179701254E-3</v>
      </c>
      <c r="AY611" s="89">
        <f t="shared" si="538"/>
        <v>16.256388534978591</v>
      </c>
      <c r="AZ611" s="89">
        <f t="shared" si="539"/>
        <v>6.0371090411198871</v>
      </c>
      <c r="BA611" s="89">
        <f>'FF base data'!$B$2+'FF base data'!$B$24</f>
        <v>10</v>
      </c>
      <c r="BB611" s="89">
        <f t="shared" si="540"/>
        <v>0.38551890257252575</v>
      </c>
      <c r="BC611" s="88">
        <f>IF(BB610&lt;0,'FF base data'!$B$10*BE610, IF(BE610&lt;BF610,'FF base data'!$B$10*BE610, IF((BE610-BF610)&lt;'FF base data'!$B$10*BE610, 'FF base data'!$B$10*BE610,BE610-BF610)))</f>
        <v>1.0052397502470294E-2</v>
      </c>
      <c r="BD611" s="88">
        <f t="shared" si="541"/>
        <v>14.244723468970028</v>
      </c>
      <c r="BE611" s="88">
        <f t="shared" si="542"/>
        <v>12.438343508034409</v>
      </c>
      <c r="BF611" s="88">
        <f>BF610+$AA611*(BF610-'FF base data'!$B$24)</f>
        <v>18.125362769387483</v>
      </c>
      <c r="BG611" s="89">
        <f t="shared" si="543"/>
        <v>0.16102061698071748</v>
      </c>
      <c r="BH611" s="88">
        <f>IF(BG610&lt;0,'FF base data'!$B$12*BJ610, IF(BJ610&lt;BK610,'FF base data'!$B$12*BJ610, IF((BJ610-BK610)&lt;'FF base data'!$B$12*BJ610, 'FF base data'!$B$12*BJ610,BJ610-BK610)))</f>
        <v>4.7774098819085148E-3</v>
      </c>
      <c r="BI611" s="89">
        <f t="shared" si="544"/>
        <v>28.715525207190627</v>
      </c>
      <c r="BJ611" s="89">
        <f t="shared" si="545"/>
        <v>5.8891350653890262</v>
      </c>
      <c r="BK611" s="89">
        <f>'FF base data'!$B$2+'FF base data'!$B$25</f>
        <v>10</v>
      </c>
      <c r="BL611" s="88">
        <f t="shared" si="546"/>
        <v>0.68129732831474876</v>
      </c>
      <c r="BM611" s="88">
        <f>IF(BL610&lt;0,'FF base data'!$B$12*BO610, IF(BO610&lt;BP610,'FF base data'!$B$12*BO610, IF((BO610-BP610)&lt;'FF base data'!$B$12*BO610, 'FF base data'!$B$12*BO610,BO610-BP610)))</f>
        <v>2.0213787835619352E-2</v>
      </c>
      <c r="BN611" s="88">
        <f t="shared" si="547"/>
        <v>32.34787926611282</v>
      </c>
      <c r="BO611" s="88">
        <f t="shared" si="548"/>
        <v>24.917628943222351</v>
      </c>
      <c r="BP611" s="88">
        <f>BP610+$AD611*(BP610-'FF base data'!$B$25)</f>
        <v>34.555685912690002</v>
      </c>
      <c r="BQ611" s="88"/>
      <c r="BR611" s="89">
        <f t="shared" si="549"/>
        <v>0.19364230093189352</v>
      </c>
      <c r="BS611" s="88">
        <f>IF($E611&lt;&gt;1,0,IF(SUM(BR599:BR610)&lt;0,'FF base data'!$B$9*BU610, IF(BU610&lt;BV610,'FF base data'!$B$9*BU610, IF((BU610-BV610)&lt;'FF base data'!$B$9*BU610, 'FF base data'!$B$9*BU610,BU610-BV610))))</f>
        <v>6.115165278985811E-2</v>
      </c>
      <c r="BT611" s="89">
        <f t="shared" si="550"/>
        <v>16.553171725186061</v>
      </c>
      <c r="BU611" s="89">
        <f t="shared" si="551"/>
        <v>6.2476559271278456</v>
      </c>
      <c r="BV611" s="89">
        <f>'FF base data'!$B$2+'FF base data'!$B$24</f>
        <v>10</v>
      </c>
      <c r="BW611" s="89">
        <f t="shared" si="552"/>
        <v>0.39097163224054804</v>
      </c>
      <c r="BX611" s="88">
        <f>IF($E611&lt;&gt;1,0,IF(SUM(BW599:BW610)&lt;0,'FF base data'!$B$9*BZ610, IF(BZ610&lt;CA610,'FF base data'!$B$9*BZ610, IF((BZ610-CA610)&lt;'FF base data'!$B$9*BZ610, 'FF base data'!$B$9*BZ610,BZ610-CA610))))</f>
        <v>0.12346765861797435</v>
      </c>
      <c r="BY611" s="88">
        <f t="shared" si="553"/>
        <v>14.395577184850925</v>
      </c>
      <c r="BZ611" s="88">
        <f t="shared" si="554"/>
        <v>12.614269835420009</v>
      </c>
      <c r="CA611" s="88">
        <f>CA610+$AA611*(CA610-'FF base data'!$B$24)</f>
        <v>18.125362769387483</v>
      </c>
      <c r="CB611" s="89">
        <f t="shared" si="555"/>
        <v>0.16439557650920852</v>
      </c>
      <c r="CC611" s="88">
        <f>IF($E611&lt;&gt;1,0,IF(SUM(CB599:CB610)&lt;0,'FF base data'!$B$11*CE610, IF(CE610&lt;CF610,'FF base data'!$B$11*CE610, IF((CE610-CF610)&lt;'FF base data'!$B$11*CE610, 'FF base data'!$B$11*CE610,CE610-CF610))))</f>
        <v>5.9072470377973633E-2</v>
      </c>
      <c r="CD611" s="89">
        <f t="shared" si="556"/>
        <v>30.332711256463654</v>
      </c>
      <c r="CE611" s="89">
        <f t="shared" si="557"/>
        <v>6.0125701439285981</v>
      </c>
      <c r="CF611" s="89">
        <f>'FF base data'!$B$2+'FF base data'!$B$25</f>
        <v>10</v>
      </c>
      <c r="CG611" s="89">
        <f t="shared" si="558"/>
        <v>0.69917483134682934</v>
      </c>
      <c r="CH611" s="88">
        <f>IF($E611&lt;&gt;1,0,IF(SUM(CG599:CG610)&lt;0,'FF base data'!$B$11*CJ610, IF(CJ610&lt;CK610,'FF base data'!$B$11*CJ610, IF((CJ610-CK610)&lt;'FF base data'!$B$11*CJ610, 'FF base data'!$B$11*CJ610,CJ610-CK610))))</f>
        <v>0.25123537622343983</v>
      </c>
      <c r="CI611" s="89">
        <f t="shared" si="559"/>
        <v>33.123178172130331</v>
      </c>
      <c r="CJ611" s="89">
        <f t="shared" si="560"/>
        <v>25.571477077467375</v>
      </c>
      <c r="CK611" s="88">
        <f>CK610+$AD611*(CK610-'FF base data'!$B$25)</f>
        <v>34.555685912690002</v>
      </c>
      <c r="CL611" s="88"/>
      <c r="CM611" s="89">
        <f t="shared" si="567"/>
        <v>0.31985772231168386</v>
      </c>
      <c r="CN611" s="88">
        <f>IF($E611&lt;&gt;1,0,IF(SUM(CM599:CM610)&lt;0,'FF base data'!$B$9*CP610, IF(CP610&lt;CQ610,'FF base data'!$B$9*CP610, IF((CP610-CQ610)&lt;'FF base data'!$B$9*CP610, 'FF base data'!$B$9*CP610,CP610-CQ610))))</f>
        <v>1.1486675156659292</v>
      </c>
      <c r="CO611" s="89">
        <f t="shared" si="568"/>
        <v>1.1486675156659292</v>
      </c>
      <c r="CP611" s="89">
        <f t="shared" si="569"/>
        <v>10.319857722311683</v>
      </c>
      <c r="CQ611" s="89">
        <f>'FF base data'!$B$2+'FF base data'!$B$24</f>
        <v>10</v>
      </c>
      <c r="CR611" s="89">
        <f t="shared" si="570"/>
        <v>0.33781450451393552</v>
      </c>
      <c r="CS611" s="88">
        <f>IF($E611&lt;&gt;1,0,IF(SUM(CR599:CR610)&lt;0,'FF base data'!$B$9*CU610, IF(CU610&lt;CV610,'FF base data'!$B$9*CU610, IF((CU610-CV610)&lt;'FF base data'!$B$9*CU610, 'FF base data'!$B$9*CU610,CU610-CV610))))</f>
        <v>0.58726846384770326</v>
      </c>
      <c r="CT611" s="88">
        <f t="shared" si="571"/>
        <v>0.58726846384770326</v>
      </c>
      <c r="CU611" s="88">
        <f t="shared" si="572"/>
        <v>10.899213556332162</v>
      </c>
      <c r="CV611" s="88">
        <f>CV610+$AA611*(CV610-'FF base data'!$B$24)</f>
        <v>10.730306304075194</v>
      </c>
      <c r="CW611" s="89">
        <f t="shared" si="573"/>
        <v>0.28110579568720184</v>
      </c>
      <c r="CX611" s="88">
        <f>IF($E611&lt;&gt;1,0,IF(SUM(CW599:CW610)&lt;0,'FF base data'!$B$11*CZ610, IF(CZ610&lt;DA610,'FF base data'!$B$11*CZ610, IF((CZ610-DA610)&lt;'FF base data'!$B$11*CZ610, 'FF base data'!$B$11*CZ610,CZ610-DA610))))</f>
        <v>0.24243238198048012</v>
      </c>
      <c r="CY611" s="89">
        <f t="shared" si="574"/>
        <v>0.24243238198048012</v>
      </c>
      <c r="CZ611" s="89">
        <f t="shared" si="575"/>
        <v>10.281105795687202</v>
      </c>
      <c r="DA611" s="89">
        <f>'FF base data'!$B$2+'FF base data'!$B$25</f>
        <v>10</v>
      </c>
      <c r="DB611" s="89">
        <f t="shared" si="576"/>
        <v>0.28491031210988049</v>
      </c>
      <c r="DC611" s="88">
        <f>IF($E611&lt;&gt;1,0,IF(SUM(DB599:DB610)&lt;0,'FF base data'!$B$11*DE610, IF(DE610&lt;DF610,'FF base data'!$B$11*DE610, IF((DE610-DF610)&lt;'FF base data'!$B$11*DE610, 'FF base data'!$B$11*DE610,DE610-DF610))))</f>
        <v>0.10709129399693396</v>
      </c>
      <c r="DD611" s="89">
        <f t="shared" si="577"/>
        <v>0.10709129399693396</v>
      </c>
      <c r="DE611" s="89">
        <f t="shared" si="578"/>
        <v>10.420251400093427</v>
      </c>
      <c r="DF611" s="88">
        <f>DF610+$AD611*(DF610-'FF base data'!$B$25)</f>
        <v>10.277796244038486</v>
      </c>
      <c r="DG611" s="88">
        <f>DG610*(1+'FF analyses'!$H$45)</f>
        <v>10.23582529006738</v>
      </c>
      <c r="DI611" s="89"/>
      <c r="DJ611" s="88"/>
      <c r="DK611" s="89"/>
      <c r="DL611" s="89"/>
      <c r="DM611" s="89"/>
      <c r="DN611" s="89"/>
      <c r="DO611" s="88"/>
      <c r="DP611" s="88"/>
      <c r="DQ611" s="88"/>
      <c r="DR611" s="88"/>
      <c r="DS611" s="89"/>
      <c r="DT611" s="88"/>
      <c r="DU611" s="89"/>
      <c r="DV611" s="89"/>
      <c r="DW611" s="89"/>
      <c r="DX611" s="89"/>
      <c r="DY611" s="88"/>
      <c r="DZ611" s="89"/>
      <c r="EA611" s="89"/>
      <c r="EB611" s="88"/>
      <c r="EC611" s="88"/>
    </row>
    <row r="612" spans="1:133">
      <c r="A612" s="1">
        <v>1921.02</v>
      </c>
      <c r="B612" s="90" t="s">
        <v>855</v>
      </c>
      <c r="C612" s="90" t="s">
        <v>2660</v>
      </c>
      <c r="D612" s="18">
        <f t="shared" ref="D612:D675" si="582">D611</f>
        <v>1921</v>
      </c>
      <c r="E612" s="18">
        <v>2</v>
      </c>
      <c r="F612" s="1">
        <v>602</v>
      </c>
      <c r="G612" s="23">
        <v>7.06</v>
      </c>
      <c r="I612" s="24">
        <v>0.50170000000000003</v>
      </c>
      <c r="J612" s="23">
        <v>0.71499999999999997</v>
      </c>
      <c r="K612" s="23">
        <v>18.399999999999999</v>
      </c>
      <c r="L612" s="24">
        <f t="shared" si="562"/>
        <v>1921.1249999999545</v>
      </c>
      <c r="M612" s="25">
        <f>M611*11/12+M623*1/12</f>
        <v>5.024166666666666</v>
      </c>
      <c r="N612" s="24">
        <f t="shared" si="524"/>
        <v>102.16827201086959</v>
      </c>
      <c r="O612" s="24">
        <f t="shared" si="525"/>
        <v>7.2603147404891324</v>
      </c>
      <c r="P612" s="26">
        <f t="shared" si="563"/>
        <v>1383.4455887374907</v>
      </c>
      <c r="Q612" s="24">
        <f t="shared" si="526"/>
        <v>10.347070040760872</v>
      </c>
      <c r="R612" s="26">
        <f t="shared" si="527"/>
        <v>140.10815806619064</v>
      </c>
      <c r="S612" s="91">
        <f t="shared" si="519"/>
        <v>5.2748571912050464</v>
      </c>
      <c r="U612" s="28">
        <f t="shared" si="520"/>
        <v>7.2857884017168839</v>
      </c>
      <c r="W612" s="92">
        <f t="shared" si="528"/>
        <v>-5.4347826086955653E-3</v>
      </c>
      <c r="X612" s="93"/>
      <c r="Y612" s="9">
        <f t="shared" si="529"/>
        <v>9.5281623965666196E-3</v>
      </c>
      <c r="Z612" s="92">
        <f>Y612-'FF base data'!$B$19-'FF base data'!$B$21*Y612</f>
        <v>8.4088320730892237E-3</v>
      </c>
      <c r="AA612" s="92">
        <f>Z612*'FF base data'!$B$6</f>
        <v>4.2044160365446118E-3</v>
      </c>
      <c r="AB612" s="92">
        <f t="shared" si="530"/>
        <v>-1.4266216711301016E-2</v>
      </c>
      <c r="AC612" s="92">
        <f>AB612-'FF base data'!$B$19-'FF base data'!$B$21*AB612</f>
        <v>-1.3006109123991649E-2</v>
      </c>
      <c r="AD612" s="92">
        <f>AC612*'FF base data'!$B$6</f>
        <v>-6.5030545619958243E-3</v>
      </c>
      <c r="AE612" s="94">
        <f t="shared" si="531"/>
        <v>40.476142926055928</v>
      </c>
      <c r="AF612" s="94">
        <f t="shared" si="532"/>
        <v>32.07430336105633</v>
      </c>
      <c r="AG612" s="94">
        <f t="shared" si="533"/>
        <v>18.201569335283292</v>
      </c>
      <c r="AH612" s="94">
        <f t="shared" si="534"/>
        <v>143.77029210137698</v>
      </c>
      <c r="AI612" s="94">
        <f t="shared" si="535"/>
        <v>102.74446810233127</v>
      </c>
      <c r="AJ612" s="94">
        <f t="shared" si="536"/>
        <v>34.330968401772495</v>
      </c>
      <c r="AK612" s="85"/>
      <c r="AL612" s="9">
        <f t="shared" si="565"/>
        <v>-7.8676291774319118E-2</v>
      </c>
      <c r="AM612" s="9">
        <f t="shared" si="580"/>
        <v>-6.4930773103435646E-2</v>
      </c>
      <c r="AN612" s="9">
        <f t="shared" si="522"/>
        <v>-8.6893479733751833E-2</v>
      </c>
      <c r="AO612" s="9">
        <f t="shared" si="521"/>
        <v>-3.6698281591115434E-2</v>
      </c>
      <c r="AP612" s="9">
        <f t="shared" si="516"/>
        <v>2.9478982179749202E-3</v>
      </c>
      <c r="AQ612" s="9">
        <f t="shared" si="515"/>
        <v>2.3533656625700283E-2</v>
      </c>
      <c r="AR612" s="9">
        <f t="shared" si="513"/>
        <v>2.963354650371075E-2</v>
      </c>
      <c r="AS612" s="9">
        <f t="shared" si="511"/>
        <v>3.1347590131526992E-2</v>
      </c>
      <c r="AT612" s="9">
        <f t="shared" si="581"/>
        <v>4.7659388757741006E-2</v>
      </c>
      <c r="AW612" s="89">
        <f t="shared" si="537"/>
        <v>5.0724008962566701E-2</v>
      </c>
      <c r="AX612" s="88">
        <f>IF(AW611&lt;0,'FF base data'!$B$10*AZ611, IF(AZ611&lt;BA611,'FF base data'!$B$10*AZ611, IF((AZ611-BA611)&lt;'FF base data'!$B$10*AZ611, 'FF base data'!$B$10*AZ611,AZ611-BA611)))</f>
        <v>5.0309242009332397E-3</v>
      </c>
      <c r="AY612" s="89">
        <f t="shared" si="538"/>
        <v>16.261419459179525</v>
      </c>
      <c r="AZ612" s="89">
        <f t="shared" si="539"/>
        <v>6.0828021258815204</v>
      </c>
      <c r="BA612" s="89">
        <f>'FF base data'!$B$2+'FF base data'!$B$24</f>
        <v>10</v>
      </c>
      <c r="BB612" s="89">
        <f t="shared" si="540"/>
        <v>0.10450478187493882</v>
      </c>
      <c r="BC612" s="88">
        <f>IF(BB611&lt;0,'FF base data'!$B$10*BE611, IF(BE611&lt;BF611,'FF base data'!$B$10*BE611, IF((BE611-BF611)&lt;'FF base data'!$B$10*BE611, 'FF base data'!$B$10*BE611,BE611-BF611)))</f>
        <v>1.0365286256695342E-2</v>
      </c>
      <c r="BD612" s="88">
        <f t="shared" si="541"/>
        <v>14.255088755226723</v>
      </c>
      <c r="BE612" s="88">
        <f t="shared" si="542"/>
        <v>12.532483003652652</v>
      </c>
      <c r="BF612" s="88">
        <f>BF611+$AA612*(BF611-'FF base data'!$B$24)</f>
        <v>18.201569335283285</v>
      </c>
      <c r="BG612" s="89">
        <f t="shared" si="543"/>
        <v>-7.6530904361953395E-2</v>
      </c>
      <c r="BH612" s="88">
        <f>IF(BG611&lt;0,'FF base data'!$B$12*BJ611, IF(BJ611&lt;BK611,'FF base data'!$B$12*BJ611, IF((BJ611-BK611)&lt;'FF base data'!$B$12*BJ611, 'FF base data'!$B$12*BJ611,BJ611-BK611)))</f>
        <v>4.9076125544908556E-3</v>
      </c>
      <c r="BI612" s="89">
        <f t="shared" si="544"/>
        <v>28.720432819745117</v>
      </c>
      <c r="BJ612" s="89">
        <f t="shared" si="545"/>
        <v>5.807696548472582</v>
      </c>
      <c r="BK612" s="89">
        <f>'FF base data'!$B$2+'FF base data'!$B$25</f>
        <v>10</v>
      </c>
      <c r="BL612" s="88">
        <f t="shared" si="546"/>
        <v>-0.32381133331239365</v>
      </c>
      <c r="BM612" s="88">
        <f>IF(BL611&lt;0,'FF base data'!$B$12*BO611, IF(BO611&lt;BP611,'FF base data'!$B$12*BO611, IF((BO611-BP611)&lt;'FF base data'!$B$12*BO611, 'FF base data'!$B$12*BO611,BO611-BP611)))</f>
        <v>2.0764690786018627E-2</v>
      </c>
      <c r="BN612" s="88">
        <f t="shared" si="547"/>
        <v>32.368643956898836</v>
      </c>
      <c r="BO612" s="88">
        <f t="shared" si="548"/>
        <v>24.573052919123938</v>
      </c>
      <c r="BP612" s="88">
        <f>BP611+$AD612*(BP611-'FF base data'!$B$25)</f>
        <v>34.330968401772587</v>
      </c>
      <c r="BQ612" s="88"/>
      <c r="BR612" s="89">
        <f t="shared" si="549"/>
        <v>5.2535489541658618E-2</v>
      </c>
      <c r="BS612" s="88">
        <f>IF($E612&lt;&gt;1,0,IF(SUM(BR600:BR611)&lt;0,'FF base data'!$B$9*BU611, IF(BU611&lt;BV611,'FF base data'!$B$9*BU611, IF((BU611-BV611)&lt;'FF base data'!$B$9*BU611, 'FF base data'!$B$9*BU611,BU611-BV611))))</f>
        <v>0</v>
      </c>
      <c r="BT612" s="89">
        <f t="shared" si="550"/>
        <v>16.553171725186061</v>
      </c>
      <c r="BU612" s="89">
        <f t="shared" si="551"/>
        <v>6.3001914166695041</v>
      </c>
      <c r="BV612" s="89">
        <f>'FF base data'!$B$2+'FF base data'!$B$24</f>
        <v>10</v>
      </c>
      <c r="BW612" s="89">
        <f t="shared" si="552"/>
        <v>0.10607127677068169</v>
      </c>
      <c r="BX612" s="88">
        <f>IF($E612&lt;&gt;1,0,IF(SUM(BW600:BW611)&lt;0,'FF base data'!$B$9*BZ611, IF(BZ611&lt;CA611,'FF base data'!$B$9*BZ611, IF((BZ611-CA611)&lt;'FF base data'!$B$9*BZ611, 'FF base data'!$B$9*BZ611,BZ611-CA611))))</f>
        <v>0</v>
      </c>
      <c r="BY612" s="88">
        <f t="shared" si="553"/>
        <v>14.395577184850925</v>
      </c>
      <c r="BZ612" s="88">
        <f t="shared" si="554"/>
        <v>12.72034111219069</v>
      </c>
      <c r="CA612" s="88">
        <f>CA611+$AA612*(CA611-'FF base data'!$B$24)</f>
        <v>18.201569335283285</v>
      </c>
      <c r="CB612" s="89">
        <f t="shared" si="555"/>
        <v>-7.8200143407589517E-2</v>
      </c>
      <c r="CC612" s="88">
        <f>IF($E612&lt;&gt;1,0,IF(SUM(CB600:CB611)&lt;0,'FF base data'!$B$11*CE611, IF(CE611&lt;CF611,'FF base data'!$B$11*CE611, IF((CE611-CF611)&lt;'FF base data'!$B$11*CE611, 'FF base data'!$B$11*CE611,CE611-CF611))))</f>
        <v>0</v>
      </c>
      <c r="CD612" s="89">
        <f t="shared" si="556"/>
        <v>30.332711256463654</v>
      </c>
      <c r="CE612" s="89">
        <f t="shared" si="557"/>
        <v>5.9343700005210085</v>
      </c>
      <c r="CF612" s="89">
        <f>'FF base data'!$B$2+'FF base data'!$B$25</f>
        <v>10</v>
      </c>
      <c r="CG612" s="89">
        <f t="shared" si="558"/>
        <v>-0.33258542133119173</v>
      </c>
      <c r="CH612" s="88">
        <f>IF($E612&lt;&gt;1,0,IF(SUM(CG600:CG611)&lt;0,'FF base data'!$B$11*CJ611, IF(CJ611&lt;CK611,'FF base data'!$B$11*CJ611, IF((CJ611-CK611)&lt;'FF base data'!$B$11*CJ611, 'FF base data'!$B$11*CJ611,CJ611-CK611))))</f>
        <v>0</v>
      </c>
      <c r="CI612" s="89">
        <f t="shared" si="559"/>
        <v>33.123178172130331</v>
      </c>
      <c r="CJ612" s="89">
        <f t="shared" si="560"/>
        <v>25.238891656136182</v>
      </c>
      <c r="CK612" s="88">
        <f>CK611+$AD612*(CK611-'FF base data'!$B$25)</f>
        <v>34.330968401772587</v>
      </c>
      <c r="CL612" s="88"/>
      <c r="CM612" s="89">
        <f t="shared" si="567"/>
        <v>8.6777950605091983E-2</v>
      </c>
      <c r="CN612" s="88">
        <f>IF($E612&lt;&gt;1,0,IF(SUM(CM600:CM611)&lt;0,'FF base data'!$B$9*CP611, IF(CP611&lt;CQ611,'FF base data'!$B$9*CP611, IF((CP611-CQ611)&lt;'FF base data'!$B$9*CP611, 'FF base data'!$B$9*CP611,CP611-CQ611))))</f>
        <v>0</v>
      </c>
      <c r="CO612" s="89">
        <f t="shared" si="568"/>
        <v>1.1486675156659292</v>
      </c>
      <c r="CP612" s="89">
        <f t="shared" si="569"/>
        <v>10.406635672916774</v>
      </c>
      <c r="CQ612" s="89">
        <f>'FF base data'!$B$2+'FF base data'!$B$24</f>
        <v>10</v>
      </c>
      <c r="CR612" s="89">
        <f t="shared" si="570"/>
        <v>9.1649656523934739E-2</v>
      </c>
      <c r="CS612" s="88">
        <f>IF($E612&lt;&gt;1,0,IF(SUM(CR600:CR611)&lt;0,'FF base data'!$B$9*CU611, IF(CU611&lt;CV611,'FF base data'!$B$9*CU611, IF((CU611-CV611)&lt;'FF base data'!$B$9*CU611, 'FF base data'!$B$9*CU611,CU611-CV611))))</f>
        <v>0</v>
      </c>
      <c r="CT612" s="88">
        <f t="shared" si="571"/>
        <v>0.58726846384770326</v>
      </c>
      <c r="CU612" s="88">
        <f t="shared" si="572"/>
        <v>10.990863212856096</v>
      </c>
      <c r="CV612" s="88">
        <f>CV611+$AA612*(CV611-'FF base data'!$B$24)</f>
        <v>10.775420975977083</v>
      </c>
      <c r="CW612" s="89">
        <f t="shared" si="573"/>
        <v>-0.13371718389401074</v>
      </c>
      <c r="CX612" s="88">
        <f>IF($E612&lt;&gt;1,0,IF(SUM(CW600:CW611)&lt;0,'FF base data'!$B$11*CZ611, IF(CZ611&lt;DA611,'FF base data'!$B$11*CZ611, IF((CZ611-DA611)&lt;'FF base data'!$B$11*CZ611, 'FF base data'!$B$11*CZ611,CZ611-DA611))))</f>
        <v>0</v>
      </c>
      <c r="CY612" s="89">
        <f t="shared" si="574"/>
        <v>0.24243238198048012</v>
      </c>
      <c r="CZ612" s="89">
        <f t="shared" si="575"/>
        <v>10.147388611793192</v>
      </c>
      <c r="DA612" s="89">
        <f>'FF base data'!$B$2+'FF base data'!$B$25</f>
        <v>10</v>
      </c>
      <c r="DB612" s="89">
        <f t="shared" si="576"/>
        <v>-0.13552692680904188</v>
      </c>
      <c r="DC612" s="88">
        <f>IF($E612&lt;&gt;1,0,IF(SUM(DB600:DB611)&lt;0,'FF base data'!$B$11*DE611, IF(DE611&lt;DF611,'FF base data'!$B$11*DE611, IF((DE611-DF611)&lt;'FF base data'!$B$11*DE611, 'FF base data'!$B$11*DE611,DE611-DF611))))</f>
        <v>0</v>
      </c>
      <c r="DD612" s="89">
        <f t="shared" si="577"/>
        <v>0.10709129399693396</v>
      </c>
      <c r="DE612" s="89">
        <f t="shared" si="578"/>
        <v>10.284724473284385</v>
      </c>
      <c r="DF612" s="88">
        <f>DF611+$AD612*(DF611-'FF base data'!$B$25)</f>
        <v>10.210959174286428</v>
      </c>
      <c r="DG612" s="88">
        <f>DG611*(1+'FF analyses'!$H$45)</f>
        <v>10.265691823939395</v>
      </c>
      <c r="DI612" s="89"/>
      <c r="DJ612" s="88"/>
      <c r="DK612" s="89"/>
      <c r="DL612" s="89"/>
      <c r="DM612" s="89"/>
      <c r="DN612" s="89"/>
      <c r="DO612" s="88"/>
      <c r="DP612" s="88"/>
      <c r="DQ612" s="88"/>
      <c r="DR612" s="88"/>
      <c r="DS612" s="89"/>
      <c r="DT612" s="88"/>
      <c r="DU612" s="89"/>
      <c r="DV612" s="89"/>
      <c r="DW612" s="89"/>
      <c r="DX612" s="89"/>
      <c r="DY612" s="88"/>
      <c r="DZ612" s="89"/>
      <c r="EA612" s="89"/>
      <c r="EB612" s="88"/>
      <c r="EC612" s="88"/>
    </row>
    <row r="613" spans="1:133">
      <c r="A613" s="1">
        <v>1921.03</v>
      </c>
      <c r="B613" s="90" t="s">
        <v>856</v>
      </c>
      <c r="C613" s="90" t="s">
        <v>2661</v>
      </c>
      <c r="D613" s="18">
        <f t="shared" si="582"/>
        <v>1921</v>
      </c>
      <c r="E613" s="18">
        <v>3</v>
      </c>
      <c r="F613" s="1">
        <v>603</v>
      </c>
      <c r="G613" s="23">
        <v>6.88</v>
      </c>
      <c r="I613" s="24">
        <v>0.4975</v>
      </c>
      <c r="J613" s="23">
        <v>0.67249999999999999</v>
      </c>
      <c r="K613" s="23">
        <v>18.3</v>
      </c>
      <c r="L613" s="24">
        <f t="shared" si="562"/>
        <v>1921.2083333332878</v>
      </c>
      <c r="M613" s="25">
        <f>M611*10/12+M623*2/12</f>
        <v>4.958333333333333</v>
      </c>
      <c r="N613" s="24">
        <f t="shared" si="524"/>
        <v>100.10747759562842</v>
      </c>
      <c r="O613" s="24">
        <f t="shared" si="525"/>
        <v>7.2388764685792353</v>
      </c>
      <c r="P613" s="26">
        <f t="shared" si="563"/>
        <v>1363.7090541602681</v>
      </c>
      <c r="Q613" s="24">
        <f t="shared" si="526"/>
        <v>9.7852149248633893</v>
      </c>
      <c r="R613" s="26">
        <f t="shared" si="527"/>
        <v>133.29859577365994</v>
      </c>
      <c r="S613" s="91">
        <f t="shared" si="519"/>
        <v>5.1923481586841769</v>
      </c>
      <c r="U613" s="28">
        <f t="shared" si="520"/>
        <v>7.1866431496339844</v>
      </c>
      <c r="W613" s="92">
        <f t="shared" si="528"/>
        <v>-1.0928961748633892E-2</v>
      </c>
      <c r="X613" s="93"/>
      <c r="Y613" s="9">
        <f t="shared" si="529"/>
        <v>1.4969875982368208E-2</v>
      </c>
      <c r="Z613" s="92">
        <f>Y613-'FF base data'!$B$19-'FF base data'!$B$21*Y613</f>
        <v>1.3306374300310652E-2</v>
      </c>
      <c r="AA613" s="92">
        <f>Z613*'FF base data'!$B$6</f>
        <v>6.6531871501553262E-3</v>
      </c>
      <c r="AB613" s="92">
        <f t="shared" si="530"/>
        <v>2.1499441892586457E-2</v>
      </c>
      <c r="AC613" s="92">
        <f>AB613-'FF base data'!$B$19-'FF base data'!$B$21*AB613</f>
        <v>1.9182983619507078E-2</v>
      </c>
      <c r="AD613" s="92">
        <f>AC613*'FF base data'!$B$6</f>
        <v>9.5914918097535391E-3</v>
      </c>
      <c r="AE613" s="94">
        <f t="shared" si="531"/>
        <v>41.082065765903593</v>
      </c>
      <c r="AF613" s="94">
        <f t="shared" si="532"/>
        <v>32.501096047000253</v>
      </c>
      <c r="AG613" s="94">
        <f t="shared" si="533"/>
        <v>18.322667782497462</v>
      </c>
      <c r="AH613" s="94">
        <f t="shared" si="534"/>
        <v>146.86127314229071</v>
      </c>
      <c r="AI613" s="94">
        <f t="shared" si="535"/>
        <v>104.71541355093325</v>
      </c>
      <c r="AJ613" s="94">
        <f t="shared" si="536"/>
        <v>34.660253604019005</v>
      </c>
      <c r="AK613" s="85"/>
      <c r="AL613" s="9">
        <f t="shared" si="565"/>
        <v>-3.253375236533429E-2</v>
      </c>
      <c r="AM613" s="9">
        <f t="shared" si="580"/>
        <v>-6.4435365777751996E-2</v>
      </c>
      <c r="AN613" s="9">
        <f t="shared" si="522"/>
        <v>-8.0727052487171602E-2</v>
      </c>
      <c r="AO613" s="9">
        <f t="shared" si="521"/>
        <v>-3.7630239463635196E-2</v>
      </c>
      <c r="AP613" s="9">
        <f t="shared" si="516"/>
        <v>-4.510628840019848E-4</v>
      </c>
      <c r="AQ613" s="9">
        <f t="shared" si="515"/>
        <v>2.3314523141604315E-2</v>
      </c>
      <c r="AR613" s="9">
        <f t="shared" si="513"/>
        <v>2.9531422540962193E-2</v>
      </c>
      <c r="AS613" s="9">
        <f t="shared" si="511"/>
        <v>3.206034668470914E-2</v>
      </c>
      <c r="AT613" s="9">
        <f t="shared" si="581"/>
        <v>4.6745156744043781E-2</v>
      </c>
      <c r="AW613" s="89">
        <f t="shared" si="537"/>
        <v>8.0873098521210759E-2</v>
      </c>
      <c r="AX613" s="88">
        <f>IF(AW612&lt;0,'FF base data'!$B$10*AZ612, IF(AZ612&lt;BA612,'FF base data'!$B$10*AZ612, IF((AZ612-BA612)&lt;'FF base data'!$B$10*AZ612, 'FF base data'!$B$10*AZ612,AZ612-BA612)))</f>
        <v>5.0690017715679337E-3</v>
      </c>
      <c r="AY613" s="89">
        <f t="shared" si="538"/>
        <v>16.266488460951091</v>
      </c>
      <c r="AZ613" s="89">
        <f t="shared" si="539"/>
        <v>6.158606222631164</v>
      </c>
      <c r="BA613" s="89">
        <f>'FF base data'!$B$2+'FF base data'!$B$24</f>
        <v>10</v>
      </c>
      <c r="BB613" s="89">
        <f t="shared" si="540"/>
        <v>0.1666229415007513</v>
      </c>
      <c r="BC613" s="88">
        <f>IF(BB612&lt;0,'FF base data'!$B$10*BE612, IF(BE612&lt;BF612,'FF base data'!$B$10*BE612, IF((BE612-BF612)&lt;'FF base data'!$B$10*BE612, 'FF base data'!$B$10*BE612,BE612-BF612)))</f>
        <v>1.0443735836377211E-2</v>
      </c>
      <c r="BD613" s="88">
        <f t="shared" si="541"/>
        <v>14.2655324910631</v>
      </c>
      <c r="BE613" s="88">
        <f t="shared" si="542"/>
        <v>12.688662209317027</v>
      </c>
      <c r="BF613" s="88">
        <f>BF612+$AA613*(BF612-'FF base data'!$B$24)</f>
        <v>18.322667782497454</v>
      </c>
      <c r="BG613" s="89">
        <f t="shared" si="543"/>
        <v>0.11131610696662032</v>
      </c>
      <c r="BH613" s="88">
        <f>IF(BG612&lt;0,'FF base data'!$B$12*BJ612, IF(BJ612&lt;BK612,'FF base data'!$B$12*BJ612, IF((BJ612-BK612)&lt;'FF base data'!$B$12*BJ612, 'FF base data'!$B$12*BJ612,BJ612-BK612)))</f>
        <v>4.8397471237271519E-3</v>
      </c>
      <c r="BI613" s="89">
        <f t="shared" si="544"/>
        <v>28.725272566868846</v>
      </c>
      <c r="BJ613" s="89">
        <f t="shared" si="545"/>
        <v>5.914172908315475</v>
      </c>
      <c r="BK613" s="89">
        <f>'FF base data'!$B$2+'FF base data'!$B$25</f>
        <v>10</v>
      </c>
      <c r="BL613" s="88">
        <f t="shared" si="546"/>
        <v>0.4709916512358111</v>
      </c>
      <c r="BM613" s="88">
        <f>IF(BL612&lt;0,'FF base data'!$B$12*BO612, IF(BO612&lt;BP612,'FF base data'!$B$12*BO612, IF((BO612-BP612)&lt;'FF base data'!$B$12*BO612, 'FF base data'!$B$12*BO612,BO612-BP612)))</f>
        <v>2.047754409926995E-2</v>
      </c>
      <c r="BN613" s="88">
        <f t="shared" si="547"/>
        <v>32.389121500998108</v>
      </c>
      <c r="BO613" s="88">
        <f t="shared" si="548"/>
        <v>25.02356702626048</v>
      </c>
      <c r="BP613" s="88">
        <f>BP612+$AD613*(BP612-'FF base data'!$B$25)</f>
        <v>34.660253604019097</v>
      </c>
      <c r="BQ613" s="88"/>
      <c r="BR613" s="89">
        <f t="shared" si="549"/>
        <v>8.3832705153808848E-2</v>
      </c>
      <c r="BS613" s="88">
        <f>IF($E613&lt;&gt;1,0,IF(SUM(BR601:BR612)&lt;0,'FF base data'!$B$9*BU612, IF(BU612&lt;BV612,'FF base data'!$B$9*BU612, IF((BU612-BV612)&lt;'FF base data'!$B$9*BU612, 'FF base data'!$B$9*BU612,BU612-BV612))))</f>
        <v>0</v>
      </c>
      <c r="BT613" s="89">
        <f t="shared" si="550"/>
        <v>16.553171725186061</v>
      </c>
      <c r="BU613" s="89">
        <f t="shared" si="551"/>
        <v>6.3840241218233134</v>
      </c>
      <c r="BV613" s="89">
        <f>'FF base data'!$B$2+'FF base data'!$B$24</f>
        <v>10</v>
      </c>
      <c r="BW613" s="89">
        <f t="shared" si="552"/>
        <v>0.16926162006643922</v>
      </c>
      <c r="BX613" s="88">
        <f>IF($E613&lt;&gt;1,0,IF(SUM(BW601:BW612)&lt;0,'FF base data'!$B$9*BZ612, IF(BZ612&lt;CA612,'FF base data'!$B$9*BZ612, IF((BZ612-CA612)&lt;'FF base data'!$B$9*BZ612, 'FF base data'!$B$9*BZ612,BZ612-CA612))))</f>
        <v>0</v>
      </c>
      <c r="BY613" s="88">
        <f t="shared" si="553"/>
        <v>14.395577184850925</v>
      </c>
      <c r="BZ613" s="88">
        <f t="shared" si="554"/>
        <v>12.88960273225713</v>
      </c>
      <c r="CA613" s="88">
        <f>CA612+$AA613*(CA612-'FF base data'!$B$24)</f>
        <v>18.322667782497454</v>
      </c>
      <c r="CB613" s="89">
        <f t="shared" si="555"/>
        <v>0.11383892251208871</v>
      </c>
      <c r="CC613" s="88">
        <f>IF($E613&lt;&gt;1,0,IF(SUM(CB601:CB612)&lt;0,'FF base data'!$B$11*CE612, IF(CE612&lt;CF612,'FF base data'!$B$11*CE612, IF((CE612-CF612)&lt;'FF base data'!$B$11*CE612, 'FF base data'!$B$11*CE612,CE612-CF612))))</f>
        <v>0</v>
      </c>
      <c r="CD613" s="89">
        <f t="shared" si="556"/>
        <v>30.332711256463654</v>
      </c>
      <c r="CE613" s="89">
        <f t="shared" si="557"/>
        <v>6.0482089230330969</v>
      </c>
      <c r="CF613" s="89">
        <f>'FF base data'!$B$2+'FF base data'!$B$25</f>
        <v>10</v>
      </c>
      <c r="CG613" s="89">
        <f t="shared" si="558"/>
        <v>0.48415724521417425</v>
      </c>
      <c r="CH613" s="88">
        <f>IF($E613&lt;&gt;1,0,IF(SUM(CG601:CG612)&lt;0,'FF base data'!$B$11*CJ612, IF(CJ612&lt;CK612,'FF base data'!$B$11*CJ612, IF((CJ612-CK612)&lt;'FF base data'!$B$11*CJ612, 'FF base data'!$B$11*CJ612,CJ612-CK612))))</f>
        <v>0</v>
      </c>
      <c r="CI613" s="89">
        <f t="shared" si="559"/>
        <v>33.123178172130331</v>
      </c>
      <c r="CJ613" s="89">
        <f t="shared" si="560"/>
        <v>25.723048901350356</v>
      </c>
      <c r="CK613" s="88">
        <f>CK612+$AD613*(CK612-'FF base data'!$B$25)</f>
        <v>34.660253604019097</v>
      </c>
      <c r="CL613" s="88"/>
      <c r="CM613" s="89">
        <f t="shared" si="567"/>
        <v>0.13847458947079583</v>
      </c>
      <c r="CN613" s="88">
        <f>IF($E613&lt;&gt;1,0,IF(SUM(CM601:CM612)&lt;0,'FF base data'!$B$9*CP612, IF(CP612&lt;CQ612,'FF base data'!$B$9*CP612, IF((CP612-CQ612)&lt;'FF base data'!$B$9*CP612, 'FF base data'!$B$9*CP612,CP612-CQ612))))</f>
        <v>0</v>
      </c>
      <c r="CO613" s="89">
        <f t="shared" si="568"/>
        <v>1.1486675156659292</v>
      </c>
      <c r="CP613" s="89">
        <f t="shared" si="569"/>
        <v>10.545110262387571</v>
      </c>
      <c r="CQ613" s="89">
        <f>'FF base data'!$B$2+'FF base data'!$B$24</f>
        <v>10</v>
      </c>
      <c r="CR613" s="89">
        <f t="shared" si="570"/>
        <v>0.14624853979377814</v>
      </c>
      <c r="CS613" s="88">
        <f>IF($E613&lt;&gt;1,0,IF(SUM(CR601:CR612)&lt;0,'FF base data'!$B$9*CU612, IF(CU612&lt;CV612,'FF base data'!$B$9*CU612, IF((CU612-CV612)&lt;'FF base data'!$B$9*CU612, 'FF base data'!$B$9*CU612,CU612-CV612))))</f>
        <v>0</v>
      </c>
      <c r="CT613" s="88">
        <f t="shared" si="571"/>
        <v>0.58726846384770326</v>
      </c>
      <c r="CU613" s="88">
        <f t="shared" si="572"/>
        <v>11.137111752649874</v>
      </c>
      <c r="CV613" s="88">
        <f>CV612+$AA613*(CV612-'FF base data'!$B$24)</f>
        <v>10.847111868351968</v>
      </c>
      <c r="CW613" s="89">
        <f t="shared" si="573"/>
        <v>0.19465718952080147</v>
      </c>
      <c r="CX613" s="88">
        <f>IF($E613&lt;&gt;1,0,IF(SUM(CW601:CW612)&lt;0,'FF base data'!$B$11*CZ612, IF(CZ612&lt;DA612,'FF base data'!$B$11*CZ612, IF((CZ612-DA612)&lt;'FF base data'!$B$11*CZ612, 'FF base data'!$B$11*CZ612,CZ612-DA612))))</f>
        <v>0</v>
      </c>
      <c r="CY613" s="89">
        <f t="shared" si="574"/>
        <v>0.24243238198048012</v>
      </c>
      <c r="CZ613" s="89">
        <f t="shared" si="575"/>
        <v>10.342045801313994</v>
      </c>
      <c r="DA613" s="89">
        <f>'FF base data'!$B$2+'FF base data'!$B$25</f>
        <v>10</v>
      </c>
      <c r="DB613" s="89">
        <f t="shared" si="576"/>
        <v>0.19729170110215791</v>
      </c>
      <c r="DC613" s="88">
        <f>IF($E613&lt;&gt;1,0,IF(SUM(DB601:DB612)&lt;0,'FF base data'!$B$11*DE612, IF(DE612&lt;DF612,'FF base data'!$B$11*DE612, IF((DE612-DF612)&lt;'FF base data'!$B$11*DE612, 'FF base data'!$B$11*DE612,DE612-DF612))))</f>
        <v>0</v>
      </c>
      <c r="DD613" s="89">
        <f t="shared" si="577"/>
        <v>0.10709129399693396</v>
      </c>
      <c r="DE613" s="89">
        <f t="shared" si="578"/>
        <v>10.482016174386542</v>
      </c>
      <c r="DF613" s="88">
        <f>DF612+$AD613*(DF612-'FF base data'!$B$25)</f>
        <v>10.308897505576324</v>
      </c>
      <c r="DG613" s="88">
        <f>DG612*(1+'FF analyses'!$H$45)</f>
        <v>10.295645503676083</v>
      </c>
      <c r="DI613" s="89"/>
      <c r="DJ613" s="88"/>
      <c r="DK613" s="89"/>
      <c r="DL613" s="89"/>
      <c r="DM613" s="89"/>
      <c r="DN613" s="89"/>
      <c r="DO613" s="88"/>
      <c r="DP613" s="88"/>
      <c r="DQ613" s="88"/>
      <c r="DR613" s="88"/>
      <c r="DS613" s="89"/>
      <c r="DT613" s="88"/>
      <c r="DU613" s="89"/>
      <c r="DV613" s="89"/>
      <c r="DW613" s="89"/>
      <c r="DX613" s="89"/>
      <c r="DY613" s="88"/>
      <c r="DZ613" s="89"/>
      <c r="EA613" s="89"/>
      <c r="EB613" s="88"/>
      <c r="EC613" s="88"/>
    </row>
    <row r="614" spans="1:133">
      <c r="A614" s="1">
        <v>1921.04</v>
      </c>
      <c r="B614" s="90" t="s">
        <v>857</v>
      </c>
      <c r="C614" s="90" t="s">
        <v>2662</v>
      </c>
      <c r="D614" s="18">
        <f t="shared" si="582"/>
        <v>1921</v>
      </c>
      <c r="E614" s="18">
        <v>4</v>
      </c>
      <c r="F614" s="1">
        <v>604</v>
      </c>
      <c r="G614" s="23">
        <v>6.91</v>
      </c>
      <c r="I614" s="24">
        <v>0.49330000000000002</v>
      </c>
      <c r="J614" s="23">
        <v>0.63</v>
      </c>
      <c r="K614" s="23">
        <v>18.100000000000001</v>
      </c>
      <c r="L614" s="24">
        <f t="shared" si="562"/>
        <v>1921.291666666621</v>
      </c>
      <c r="M614" s="25">
        <f>M611*9/12+M623*3/12</f>
        <v>4.8925000000000001</v>
      </c>
      <c r="N614" s="24">
        <f t="shared" si="524"/>
        <v>101.65497610497239</v>
      </c>
      <c r="O614" s="24">
        <f t="shared" si="525"/>
        <v>7.2570766588397806</v>
      </c>
      <c r="P614" s="26">
        <f t="shared" si="563"/>
        <v>1393.0280377285808</v>
      </c>
      <c r="Q614" s="24">
        <f t="shared" si="526"/>
        <v>9.2681092541436474</v>
      </c>
      <c r="R614" s="26">
        <f t="shared" si="527"/>
        <v>127.00545061780113</v>
      </c>
      <c r="S614" s="91">
        <f t="shared" si="519"/>
        <v>5.2970859227396749</v>
      </c>
      <c r="U614" s="28">
        <f t="shared" si="520"/>
        <v>7.3471112451693363</v>
      </c>
      <c r="W614" s="92">
        <f t="shared" si="528"/>
        <v>-2.209944751381232E-2</v>
      </c>
      <c r="X614" s="93"/>
      <c r="Y614" s="9">
        <f t="shared" si="529"/>
        <v>2.6087866018948969E-2</v>
      </c>
      <c r="Z614" s="92">
        <f>Y614-'FF base data'!$B$19-'FF base data'!$B$21*Y614</f>
        <v>2.3312565333233337E-2</v>
      </c>
      <c r="AA614" s="92">
        <f>Z614*'FF base data'!$B$6</f>
        <v>1.1656282666616669E-2</v>
      </c>
      <c r="AB614" s="92">
        <f t="shared" si="530"/>
        <v>5.9709392485030932E-2</v>
      </c>
      <c r="AC614" s="92">
        <f>AB614-'FF base data'!$B$19-'FF base data'!$B$21*AB614</f>
        <v>5.3571939152707103E-2</v>
      </c>
      <c r="AD614" s="92">
        <f>AC614*'FF base data'!$B$6</f>
        <v>2.6785969576353551E-2</v>
      </c>
      <c r="AE614" s="94">
        <f t="shared" si="531"/>
        <v>42.153809193386138</v>
      </c>
      <c r="AF614" s="94">
        <f t="shared" si="532"/>
        <v>33.25877997199764</v>
      </c>
      <c r="AG614" s="94">
        <f t="shared" si="533"/>
        <v>18.536241977376761</v>
      </c>
      <c r="AH614" s="94">
        <f t="shared" si="534"/>
        <v>155.63027054119507</v>
      </c>
      <c r="AI614" s="94">
        <f t="shared" si="535"/>
        <v>110.32522131403442</v>
      </c>
      <c r="AJ614" s="94">
        <f t="shared" si="536"/>
        <v>35.588662102564953</v>
      </c>
      <c r="AK614" s="85"/>
      <c r="AL614" s="9">
        <f t="shared" si="565"/>
        <v>8.9547693542665341E-2</v>
      </c>
      <c r="AM614" s="9">
        <f t="shared" si="580"/>
        <v>-6.5312720485520503E-2</v>
      </c>
      <c r="AN614" s="9">
        <f t="shared" si="522"/>
        <v>-7.3852993387342192E-2</v>
      </c>
      <c r="AO614" s="9">
        <f t="shared" si="521"/>
        <v>-3.4794888396000867E-2</v>
      </c>
      <c r="AP614" s="9">
        <f t="shared" si="516"/>
        <v>4.347278090097273E-3</v>
      </c>
      <c r="AQ614" s="9">
        <f t="shared" si="515"/>
        <v>2.4950196059782215E-2</v>
      </c>
      <c r="AR614" s="9">
        <f t="shared" si="513"/>
        <v>3.0973624076178874E-2</v>
      </c>
      <c r="AS614" s="9">
        <f t="shared" si="511"/>
        <v>3.2069019582887881E-2</v>
      </c>
      <c r="AT614" s="9">
        <f t="shared" si="581"/>
        <v>4.6850454220409343E-2</v>
      </c>
      <c r="AW614" s="89">
        <f t="shared" si="537"/>
        <v>0.14345473849177245</v>
      </c>
      <c r="AX614" s="88">
        <f>IF(AW613&lt;0,'FF base data'!$B$10*AZ613, IF(AZ613&lt;BA613,'FF base data'!$B$10*AZ613, IF((AZ613-BA613)&lt;'FF base data'!$B$10*AZ613, 'FF base data'!$B$10*AZ613,AZ613-BA613)))</f>
        <v>5.1321718521926372E-3</v>
      </c>
      <c r="AY614" s="89">
        <f t="shared" si="538"/>
        <v>16.271620632803284</v>
      </c>
      <c r="AZ614" s="89">
        <f t="shared" si="539"/>
        <v>6.2969287892707442</v>
      </c>
      <c r="BA614" s="89">
        <f>'FF base data'!$B$2+'FF base data'!$B$24</f>
        <v>10</v>
      </c>
      <c r="BB614" s="89">
        <f t="shared" si="540"/>
        <v>0.29555876235707701</v>
      </c>
      <c r="BC614" s="88">
        <f>IF(BB613&lt;0,'FF base data'!$B$10*BE613, IF(BE613&lt;BF613,'FF base data'!$B$10*BE613, IF((BE613-BF613)&lt;'FF base data'!$B$10*BE613, 'FF base data'!$B$10*BE613,BE613-BF613)))</f>
        <v>1.0573885174430857E-2</v>
      </c>
      <c r="BD614" s="88">
        <f t="shared" si="541"/>
        <v>14.27610637623753</v>
      </c>
      <c r="BE614" s="88">
        <f t="shared" si="542"/>
        <v>12.973647086499673</v>
      </c>
      <c r="BF614" s="88">
        <f>BF613+$AA614*(BF613-'FF base data'!$B$24)</f>
        <v>18.536241977376754</v>
      </c>
      <c r="BG614" s="89">
        <f t="shared" si="543"/>
        <v>0.31656968309021305</v>
      </c>
      <c r="BH614" s="88">
        <f>IF(BG613&lt;0,'FF base data'!$B$12*BJ613, IF(BJ613&lt;BK613,'FF base data'!$B$12*BJ613, IF((BJ613-BK613)&lt;'FF base data'!$B$12*BJ613, 'FF base data'!$B$12*BJ613,BJ613-BK613)))</f>
        <v>4.9284774235962298E-3</v>
      </c>
      <c r="BI614" s="89">
        <f t="shared" si="544"/>
        <v>28.730201044292443</v>
      </c>
      <c r="BJ614" s="89">
        <f t="shared" si="545"/>
        <v>6.2258141139820919</v>
      </c>
      <c r="BK614" s="89">
        <f>'FF base data'!$B$2+'FF base data'!$B$25</f>
        <v>10</v>
      </c>
      <c r="BL614" s="88">
        <f t="shared" si="546"/>
        <v>1.3394438759394189</v>
      </c>
      <c r="BM614" s="88">
        <f>IF(BL613&lt;0,'FF base data'!$B$12*BO613, IF(BO613&lt;BP613,'FF base data'!$B$12*BO613, IF((BO613-BP613)&lt;'FF base data'!$B$12*BO613, 'FF base data'!$B$12*BO613,BO613-BP613)))</f>
        <v>2.0852972521883735E-2</v>
      </c>
      <c r="BN614" s="88">
        <f t="shared" si="547"/>
        <v>32.409974473519995</v>
      </c>
      <c r="BO614" s="88">
        <f t="shared" si="548"/>
        <v>26.342157929678017</v>
      </c>
      <c r="BP614" s="88">
        <f>BP613+$AD614*(BP613-'FF base data'!$B$25)</f>
        <v>35.588662102565053</v>
      </c>
      <c r="BQ614" s="88"/>
      <c r="BR614" s="89">
        <f t="shared" si="549"/>
        <v>0.14882797942894357</v>
      </c>
      <c r="BS614" s="88">
        <f>IF($E614&lt;&gt;1,0,IF(SUM(BR602:BR613)&lt;0,'FF base data'!$B$9*BU613, IF(BU613&lt;BV613,'FF base data'!$B$9*BU613, IF((BU613-BV613)&lt;'FF base data'!$B$9*BU613, 'FF base data'!$B$9*BU613,BU613-BV613))))</f>
        <v>0</v>
      </c>
      <c r="BT614" s="89">
        <f t="shared" si="550"/>
        <v>16.553171725186061</v>
      </c>
      <c r="BU614" s="89">
        <f t="shared" si="551"/>
        <v>6.5328521012522573</v>
      </c>
      <c r="BV614" s="89">
        <f>'FF base data'!$B$2+'FF base data'!$B$24</f>
        <v>10</v>
      </c>
      <c r="BW614" s="89">
        <f t="shared" si="552"/>
        <v>0.30048970581516726</v>
      </c>
      <c r="BX614" s="88">
        <f>IF($E614&lt;&gt;1,0,IF(SUM(BW602:BW613)&lt;0,'FF base data'!$B$9*BZ613, IF(BZ613&lt;CA613,'FF base data'!$B$9*BZ613, IF((BZ613-CA613)&lt;'FF base data'!$B$9*BZ613, 'FF base data'!$B$9*BZ613,BZ613-CA613))))</f>
        <v>0</v>
      </c>
      <c r="BY614" s="88">
        <f t="shared" si="553"/>
        <v>14.395577184850925</v>
      </c>
      <c r="BZ614" s="88">
        <f t="shared" si="554"/>
        <v>13.190092438072297</v>
      </c>
      <c r="CA614" s="88">
        <f>CA613+$AA614*(CA613-'FF base data'!$B$24)</f>
        <v>18.536241977376754</v>
      </c>
      <c r="CB614" s="89">
        <f t="shared" si="555"/>
        <v>0.32401428040758923</v>
      </c>
      <c r="CC614" s="88">
        <f>IF($E614&lt;&gt;1,0,IF(SUM(CB602:CB613)&lt;0,'FF base data'!$B$11*CE613, IF(CE613&lt;CF613,'FF base data'!$B$11*CE613, IF((CE613-CF613)&lt;'FF base data'!$B$11*CE613, 'FF base data'!$B$11*CE613,CE613-CF613))))</f>
        <v>0</v>
      </c>
      <c r="CD614" s="89">
        <f t="shared" si="556"/>
        <v>30.332711256463654</v>
      </c>
      <c r="CE614" s="89">
        <f t="shared" si="557"/>
        <v>6.3722232034406865</v>
      </c>
      <c r="CF614" s="89">
        <f>'FF base data'!$B$2+'FF base data'!$B$25</f>
        <v>10</v>
      </c>
      <c r="CG614" s="89">
        <f t="shared" si="558"/>
        <v>1.3780336105652506</v>
      </c>
      <c r="CH614" s="88">
        <f>IF($E614&lt;&gt;1,0,IF(SUM(CG602:CG613)&lt;0,'FF base data'!$B$11*CJ613, IF(CJ613&lt;CK613,'FF base data'!$B$11*CJ613, IF((CJ613-CK613)&lt;'FF base data'!$B$11*CJ613, 'FF base data'!$B$11*CJ613,CJ613-CK613))))</f>
        <v>0</v>
      </c>
      <c r="CI614" s="89">
        <f t="shared" si="559"/>
        <v>33.123178172130331</v>
      </c>
      <c r="CJ614" s="89">
        <f t="shared" si="560"/>
        <v>27.101082511915607</v>
      </c>
      <c r="CK614" s="88">
        <f>CK613+$AD614*(CK613-'FF base data'!$B$25)</f>
        <v>35.588662102565053</v>
      </c>
      <c r="CL614" s="88"/>
      <c r="CM614" s="89">
        <f t="shared" si="567"/>
        <v>0.24583357193805958</v>
      </c>
      <c r="CN614" s="88">
        <f>IF($E614&lt;&gt;1,0,IF(SUM(CM602:CM613)&lt;0,'FF base data'!$B$9*CP613, IF(CP613&lt;CQ613,'FF base data'!$B$9*CP613, IF((CP613-CQ613)&lt;'FF base data'!$B$9*CP613, 'FF base data'!$B$9*CP613,CP613-CQ613))))</f>
        <v>0</v>
      </c>
      <c r="CO614" s="89">
        <f t="shared" si="568"/>
        <v>1.1486675156659292</v>
      </c>
      <c r="CP614" s="89">
        <f t="shared" si="569"/>
        <v>10.790943834325629</v>
      </c>
      <c r="CQ614" s="89">
        <f>'FF base data'!$B$2+'FF base data'!$B$24</f>
        <v>10</v>
      </c>
      <c r="CR614" s="89">
        <f t="shared" si="570"/>
        <v>0.25963464535717101</v>
      </c>
      <c r="CS614" s="88">
        <f>IF($E614&lt;&gt;1,0,IF(SUM(CR602:CR613)&lt;0,'FF base data'!$B$9*CU613, IF(CU613&lt;CV613,'FF base data'!$B$9*CU613, IF((CU613-CV613)&lt;'FF base data'!$B$9*CU613, 'FF base data'!$B$9*CU613,CU613-CV613))))</f>
        <v>0</v>
      </c>
      <c r="CT614" s="88">
        <f t="shared" si="571"/>
        <v>0.58726846384770326</v>
      </c>
      <c r="CU614" s="88">
        <f t="shared" si="572"/>
        <v>11.396746398007044</v>
      </c>
      <c r="CV614" s="88">
        <f>CV613+$AA614*(CV613-'FF base data'!$B$24)</f>
        <v>10.973548870405891</v>
      </c>
      <c r="CW614" s="89">
        <f t="shared" si="573"/>
        <v>0.55404344838250319</v>
      </c>
      <c r="CX614" s="88">
        <f>IF($E614&lt;&gt;1,0,IF(SUM(CW602:CW613)&lt;0,'FF base data'!$B$11*CZ613, IF(CZ613&lt;DA613,'FF base data'!$B$11*CZ613, IF((CZ613-DA613)&lt;'FF base data'!$B$11*CZ613, 'FF base data'!$B$11*CZ613,CZ613-DA613))))</f>
        <v>0</v>
      </c>
      <c r="CY614" s="89">
        <f t="shared" si="574"/>
        <v>0.24243238198048012</v>
      </c>
      <c r="CZ614" s="89">
        <f t="shared" si="575"/>
        <v>10.896089249696496</v>
      </c>
      <c r="DA614" s="89">
        <f>'FF base data'!$B$2+'FF base data'!$B$25</f>
        <v>10</v>
      </c>
      <c r="DB614" s="89">
        <f t="shared" si="576"/>
        <v>0.56154193269192754</v>
      </c>
      <c r="DC614" s="88">
        <f>IF($E614&lt;&gt;1,0,IF(SUM(DB602:DB613)&lt;0,'FF base data'!$B$11*DE613, IF(DE613&lt;DF613,'FF base data'!$B$11*DE613, IF((DE613-DF613)&lt;'FF base data'!$B$11*DE613, 'FF base data'!$B$11*DE613,DE613-DF613))))</f>
        <v>0</v>
      </c>
      <c r="DD614" s="89">
        <f t="shared" si="577"/>
        <v>0.10709129399693396</v>
      </c>
      <c r="DE614" s="89">
        <f t="shared" si="578"/>
        <v>11.04355810707847</v>
      </c>
      <c r="DF614" s="88">
        <f>DF613+$AD614*(DF613-'FF base data'!$B$25)</f>
        <v>10.585031320526438</v>
      </c>
      <c r="DG614" s="88">
        <f>DG613*(1+'FF analyses'!$H$45)</f>
        <v>10.325686583555415</v>
      </c>
      <c r="DI614" s="89"/>
      <c r="DJ614" s="88"/>
      <c r="DK614" s="89"/>
      <c r="DL614" s="88">
        <f>'FF base data'!$B$2</f>
        <v>10</v>
      </c>
      <c r="DM614" s="89">
        <f>'FF base data'!$B$2+'FF base data'!$B$24</f>
        <v>10</v>
      </c>
      <c r="DN614" s="88"/>
      <c r="DO614" s="88"/>
      <c r="DP614" s="88"/>
      <c r="DQ614" s="88">
        <f>'FF base data'!$B$2</f>
        <v>10</v>
      </c>
      <c r="DR614" s="88">
        <f>'FF base data'!$B$2+'FF base data'!$B$24</f>
        <v>10</v>
      </c>
      <c r="DS614" s="7"/>
      <c r="DT614" s="7"/>
      <c r="DU614" s="7"/>
      <c r="DV614" s="88">
        <f>'FF base data'!$B$2</f>
        <v>10</v>
      </c>
      <c r="DW614" s="89">
        <f>'FF base data'!$B$2+'FF base data'!$B$25</f>
        <v>10</v>
      </c>
      <c r="DX614" s="7"/>
      <c r="DY614" s="7"/>
      <c r="DZ614" s="7"/>
      <c r="EA614" s="88">
        <f>'FF base data'!$B$2</f>
        <v>10</v>
      </c>
      <c r="EB614" s="88">
        <f>'FF base data'!$B$2+'FF base data'!$B$25</f>
        <v>10</v>
      </c>
      <c r="EC614" s="88">
        <f>'FF base data'!$B$2+'FF base data'!$B$25</f>
        <v>10</v>
      </c>
    </row>
    <row r="615" spans="1:133">
      <c r="A615" s="1">
        <v>1921.05</v>
      </c>
      <c r="B615" s="90" t="s">
        <v>858</v>
      </c>
      <c r="C615" s="90" t="s">
        <v>2663</v>
      </c>
      <c r="D615" s="18">
        <f t="shared" si="582"/>
        <v>1921</v>
      </c>
      <c r="E615" s="18">
        <v>5</v>
      </c>
      <c r="F615" s="1">
        <v>605</v>
      </c>
      <c r="G615" s="23">
        <v>7.12</v>
      </c>
      <c r="I615" s="24">
        <v>0.48920000000000002</v>
      </c>
      <c r="J615" s="23">
        <v>0.58750000000000002</v>
      </c>
      <c r="K615" s="23">
        <v>17.7</v>
      </c>
      <c r="L615" s="24">
        <f t="shared" si="562"/>
        <v>1921.3749999999543</v>
      </c>
      <c r="M615" s="25">
        <f>M611*8/12+M623*4/12</f>
        <v>4.8266666666666662</v>
      </c>
      <c r="N615" s="24">
        <f t="shared" si="524"/>
        <v>107.11144971751415</v>
      </c>
      <c r="O615" s="24">
        <f t="shared" si="525"/>
        <v>7.3593990451977422</v>
      </c>
      <c r="P615" s="26">
        <f t="shared" si="563"/>
        <v>1476.2048955759692</v>
      </c>
      <c r="Q615" s="24">
        <f t="shared" si="526"/>
        <v>8.8381989759887016</v>
      </c>
      <c r="R615" s="26">
        <f t="shared" si="527"/>
        <v>121.80763709984296</v>
      </c>
      <c r="S615" s="91">
        <f t="shared" si="519"/>
        <v>5.6094692253307761</v>
      </c>
      <c r="U615" s="28">
        <f t="shared" si="520"/>
        <v>7.7953012232006369</v>
      </c>
      <c r="W615" s="92">
        <f t="shared" si="528"/>
        <v>-5.6497175141241307E-3</v>
      </c>
      <c r="X615" s="93"/>
      <c r="Y615" s="9">
        <f t="shared" si="529"/>
        <v>9.5856100798932253E-3</v>
      </c>
      <c r="Z615" s="92">
        <f>Y615-'FF base data'!$B$19-'FF base data'!$B$21*Y615</f>
        <v>8.4605349880831678E-3</v>
      </c>
      <c r="AA615" s="92">
        <f>Z615*'FF base data'!$B$6</f>
        <v>4.2302674940415839E-3</v>
      </c>
      <c r="AB615" s="92">
        <f t="shared" si="530"/>
        <v>-6.9120475293667161E-2</v>
      </c>
      <c r="AC615" s="92">
        <f>AB615-'FF base data'!$B$19-'FF base data'!$B$21*AB615</f>
        <v>-6.2374941848121181E-2</v>
      </c>
      <c r="AD615" s="92">
        <f>AC615*'FF base data'!$B$6</f>
        <v>-3.118747092406059E-2</v>
      </c>
      <c r="AE615" s="94">
        <f t="shared" si="531"/>
        <v>42.557879171696158</v>
      </c>
      <c r="AF615" s="94">
        <f t="shared" si="532"/>
        <v>33.540167043611682</v>
      </c>
      <c r="AG615" s="94">
        <f t="shared" si="533"/>
        <v>18.614655239275347</v>
      </c>
      <c r="AH615" s="94">
        <f t="shared" si="534"/>
        <v>144.87303227130568</v>
      </c>
      <c r="AI615" s="94">
        <f t="shared" si="535"/>
        <v>103.44369205019042</v>
      </c>
      <c r="AJ615" s="94">
        <f t="shared" si="536"/>
        <v>34.478741738014989</v>
      </c>
      <c r="AK615" s="85"/>
      <c r="AL615" s="9">
        <f t="shared" si="565"/>
        <v>4.6412605796018136E-2</v>
      </c>
      <c r="AM615" s="9">
        <f t="shared" si="580"/>
        <v>-0.10756588093384245</v>
      </c>
      <c r="AN615" s="9">
        <f t="shared" si="522"/>
        <v>-8.6458623033063842E-2</v>
      </c>
      <c r="AO615" s="9">
        <f t="shared" si="521"/>
        <v>-4.3037591071486525E-2</v>
      </c>
      <c r="AP615" s="9">
        <f t="shared" si="516"/>
        <v>-3.3000081310803342E-3</v>
      </c>
      <c r="AQ615" s="9">
        <f t="shared" si="515"/>
        <v>2.2310707368414118E-2</v>
      </c>
      <c r="AR615" s="9">
        <f t="shared" si="513"/>
        <v>2.8537993615604051E-2</v>
      </c>
      <c r="AS615" s="9">
        <f t="shared" si="511"/>
        <v>3.0043998741677846E-2</v>
      </c>
      <c r="AT615" s="9">
        <f t="shared" si="581"/>
        <v>4.5283218840286299E-2</v>
      </c>
      <c r="AW615" s="89">
        <f t="shared" si="537"/>
        <v>5.323196541957298E-2</v>
      </c>
      <c r="AX615" s="88">
        <f>IF(AW614&lt;0,'FF base data'!$B$10*AZ614, IF(AZ614&lt;BA614,'FF base data'!$B$10*AZ614, IF((AZ614-BA614)&lt;'FF base data'!$B$10*AZ614, 'FF base data'!$B$10*AZ614,AZ614-BA614)))</f>
        <v>5.2474406577256204E-3</v>
      </c>
      <c r="AY615" s="89">
        <f t="shared" si="538"/>
        <v>16.27686807346101</v>
      </c>
      <c r="AZ615" s="89">
        <f t="shared" si="539"/>
        <v>6.344913314032592</v>
      </c>
      <c r="BA615" s="89">
        <f>'FF base data'!$B$2+'FF base data'!$B$24</f>
        <v>10</v>
      </c>
      <c r="BB615" s="89">
        <f t="shared" si="540"/>
        <v>0.10967252510245842</v>
      </c>
      <c r="BC615" s="88">
        <f>IF(BB614&lt;0,'FF base data'!$B$10*BE614, IF(BE614&lt;BF614,'FF base data'!$B$10*BE614, IF((BE614-BF614)&lt;'FF base data'!$B$10*BE614, 'FF base data'!$B$10*BE614,BE614-BF614)))</f>
        <v>1.0811372572083061E-2</v>
      </c>
      <c r="BD615" s="88">
        <f t="shared" si="541"/>
        <v>14.286917748809614</v>
      </c>
      <c r="BE615" s="88">
        <f t="shared" si="542"/>
        <v>13.072508239030048</v>
      </c>
      <c r="BF615" s="88">
        <f>BF614+$AA615*(BF614-'FF base data'!$B$24)</f>
        <v>18.61465523927534</v>
      </c>
      <c r="BG615" s="89">
        <f t="shared" si="543"/>
        <v>-0.38801118098908099</v>
      </c>
      <c r="BH615" s="88">
        <f>IF(BG614&lt;0,'FF base data'!$B$12*BJ614, IF(BJ614&lt;BK614,'FF base data'!$B$12*BJ614, IF((BJ614-BK614)&lt;'FF base data'!$B$12*BJ614, 'FF base data'!$B$12*BJ614,BJ614-BK614)))</f>
        <v>5.1881784283184101E-3</v>
      </c>
      <c r="BI615" s="89">
        <f t="shared" si="544"/>
        <v>28.735389222720762</v>
      </c>
      <c r="BJ615" s="89">
        <f t="shared" si="545"/>
        <v>5.832614754564692</v>
      </c>
      <c r="BK615" s="89">
        <f>'FF base data'!$B$2+'FF base data'!$B$25</f>
        <v>10</v>
      </c>
      <c r="BL615" s="88">
        <f t="shared" si="546"/>
        <v>-1.6417213268768425</v>
      </c>
      <c r="BM615" s="88">
        <f>IF(BL614&lt;0,'FF base data'!$B$12*BO614, IF(BO614&lt;BP614,'FF base data'!$B$12*BO614, IF((BO614-BP614)&lt;'FF base data'!$B$12*BO614, 'FF base data'!$B$12*BO614,BO614-BP614)))</f>
        <v>2.1951798274731683E-2</v>
      </c>
      <c r="BN615" s="88">
        <f t="shared" si="547"/>
        <v>32.43192627179473</v>
      </c>
      <c r="BO615" s="88">
        <f t="shared" si="548"/>
        <v>24.678484804526445</v>
      </c>
      <c r="BP615" s="88">
        <f>BP614+$AD615*(BP614-'FF base data'!$B$25)</f>
        <v>34.478741738015088</v>
      </c>
      <c r="BQ615" s="88"/>
      <c r="BR615" s="89">
        <f t="shared" si="549"/>
        <v>5.5271423774617363E-2</v>
      </c>
      <c r="BS615" s="88">
        <f>IF($E615&lt;&gt;1,0,IF(SUM(BR603:BR614)&lt;0,'FF base data'!$B$9*BU614, IF(BU614&lt;BV614,'FF base data'!$B$9*BU614, IF((BU614-BV614)&lt;'FF base data'!$B$9*BU614, 'FF base data'!$B$9*BU614,BU614-BV614))))</f>
        <v>0</v>
      </c>
      <c r="BT615" s="89">
        <f t="shared" si="550"/>
        <v>16.553171725186061</v>
      </c>
      <c r="BU615" s="89">
        <f t="shared" si="551"/>
        <v>6.5881235250268748</v>
      </c>
      <c r="BV615" s="89">
        <f>'FF base data'!$B$2+'FF base data'!$B$24</f>
        <v>10</v>
      </c>
      <c r="BW615" s="89">
        <f t="shared" si="552"/>
        <v>0.11159523856836188</v>
      </c>
      <c r="BX615" s="88">
        <f>IF($E615&lt;&gt;1,0,IF(SUM(BW603:BW614)&lt;0,'FF base data'!$B$9*BZ614, IF(BZ614&lt;CA614,'FF base data'!$B$9*BZ614, IF((BZ614-CA614)&lt;'FF base data'!$B$9*BZ614, 'FF base data'!$B$9*BZ614,BZ614-CA614))))</f>
        <v>0</v>
      </c>
      <c r="BY615" s="88">
        <f t="shared" si="553"/>
        <v>14.395577184850925</v>
      </c>
      <c r="BZ615" s="88">
        <f t="shared" si="554"/>
        <v>13.301687676640659</v>
      </c>
      <c r="CA615" s="88">
        <f>CA614+$AA615*(CA614-'FF base data'!$B$24)</f>
        <v>18.61465523927534</v>
      </c>
      <c r="CB615" s="89">
        <f t="shared" si="555"/>
        <v>-0.39746705175786129</v>
      </c>
      <c r="CC615" s="88">
        <f>IF($E615&lt;&gt;1,0,IF(SUM(CB603:CB614)&lt;0,'FF base data'!$B$11*CE614, IF(CE614&lt;CF614,'FF base data'!$B$11*CE614, IF((CE614-CF614)&lt;'FF base data'!$B$11*CE614, 'FF base data'!$B$11*CE614,CE614-CF614))))</f>
        <v>0</v>
      </c>
      <c r="CD615" s="89">
        <f t="shared" si="556"/>
        <v>30.332711256463654</v>
      </c>
      <c r="CE615" s="89">
        <f t="shared" si="557"/>
        <v>5.9747561516828256</v>
      </c>
      <c r="CF615" s="89">
        <f>'FF base data'!$B$2+'FF base data'!$B$25</f>
        <v>10</v>
      </c>
      <c r="CG615" s="89">
        <f t="shared" si="558"/>
        <v>-1.6904284457018699</v>
      </c>
      <c r="CH615" s="88">
        <f>IF($E615&lt;&gt;1,0,IF(SUM(CG603:CG614)&lt;0,'FF base data'!$B$11*CJ614, IF(CJ614&lt;CK614,'FF base data'!$B$11*CJ614, IF((CJ614-CK614)&lt;'FF base data'!$B$11*CJ614, 'FF base data'!$B$11*CJ614,CJ614-CK614))))</f>
        <v>0</v>
      </c>
      <c r="CI615" s="89">
        <f t="shared" si="559"/>
        <v>33.123178172130331</v>
      </c>
      <c r="CJ615" s="89">
        <f t="shared" si="560"/>
        <v>25.410654066213738</v>
      </c>
      <c r="CK615" s="88">
        <f>CK614+$AD615*(CK614-'FF base data'!$B$25)</f>
        <v>34.478741738015088</v>
      </c>
      <c r="CL615" s="88"/>
      <c r="CM615" s="89">
        <f t="shared" si="567"/>
        <v>9.1297157864752329E-2</v>
      </c>
      <c r="CN615" s="88">
        <f>IF($E615&lt;&gt;1,0,IF(SUM(CM603:CM614)&lt;0,'FF base data'!$B$9*CP614, IF(CP614&lt;CQ614,'FF base data'!$B$9*CP614, IF((CP614-CQ614)&lt;'FF base data'!$B$9*CP614, 'FF base data'!$B$9*CP614,CP614-CQ614))))</f>
        <v>0</v>
      </c>
      <c r="CO615" s="89">
        <f t="shared" si="568"/>
        <v>1.1486675156659292</v>
      </c>
      <c r="CP615" s="89">
        <f t="shared" si="569"/>
        <v>10.882240992190381</v>
      </c>
      <c r="CQ615" s="89">
        <f>'FF base data'!$B$2+'FF base data'!$B$24</f>
        <v>10</v>
      </c>
      <c r="CR615" s="89">
        <f t="shared" si="570"/>
        <v>9.6422571650649422E-2</v>
      </c>
      <c r="CS615" s="88">
        <f>IF($E615&lt;&gt;1,0,IF(SUM(CR603:CR614)&lt;0,'FF base data'!$B$9*CU614, IF(CU614&lt;CV614,'FF base data'!$B$9*CU614, IF((CU614-CV614)&lt;'FF base data'!$B$9*CU614, 'FF base data'!$B$9*CU614,CU614-CV614))))</f>
        <v>0</v>
      </c>
      <c r="CT615" s="88">
        <f t="shared" si="571"/>
        <v>0.58726846384770326</v>
      </c>
      <c r="CU615" s="88">
        <f t="shared" si="572"/>
        <v>11.493168969657694</v>
      </c>
      <c r="CV615" s="88">
        <f>CV614+$AA615*(CV614-'FF base data'!$B$24)</f>
        <v>11.019969917486645</v>
      </c>
      <c r="CW615" s="89">
        <f t="shared" si="573"/>
        <v>-0.67964293332175729</v>
      </c>
      <c r="CX615" s="88">
        <f>IF($E615&lt;&gt;1,0,IF(SUM(CW603:CW614)&lt;0,'FF base data'!$B$11*CZ614, IF(CZ614&lt;DA614,'FF base data'!$B$11*CZ614, IF((CZ614-DA614)&lt;'FF base data'!$B$11*CZ614, 'FF base data'!$B$11*CZ614,CZ614-DA614))))</f>
        <v>0</v>
      </c>
      <c r="CY615" s="89">
        <f t="shared" si="574"/>
        <v>0.24243238198048012</v>
      </c>
      <c r="CZ615" s="89">
        <f t="shared" si="575"/>
        <v>10.216446316374739</v>
      </c>
      <c r="DA615" s="89">
        <f>'FF base data'!$B$2+'FF base data'!$B$25</f>
        <v>10</v>
      </c>
      <c r="DB615" s="89">
        <f t="shared" si="576"/>
        <v>-0.68884129472536682</v>
      </c>
      <c r="DC615" s="88">
        <f>IF($E615&lt;&gt;1,0,IF(SUM(DB603:DB614)&lt;0,'FF base data'!$B$11*DE614, IF(DE614&lt;DF614,'FF base data'!$B$11*DE614, IF((DE614-DF614)&lt;'FF base data'!$B$11*DE614, 'FF base data'!$B$11*DE614,DE614-DF614))))</f>
        <v>0</v>
      </c>
      <c r="DD615" s="89">
        <f t="shared" si="577"/>
        <v>0.10709129399693396</v>
      </c>
      <c r="DE615" s="89">
        <f t="shared" si="578"/>
        <v>10.354716812353104</v>
      </c>
      <c r="DF615" s="88">
        <f>DF614+$AD615*(DF614-'FF base data'!$B$25)</f>
        <v>10.25491096398725</v>
      </c>
      <c r="DG615" s="88">
        <f>DG614*(1+'FF analyses'!$H$45)</f>
        <v>10.35581531859731</v>
      </c>
      <c r="DI615" s="89">
        <f t="shared" ref="DI615:DI678" si="583">$Z615*(DL614-DJ615)</f>
        <v>8.4605349880831682E-2</v>
      </c>
      <c r="DJ615" s="88">
        <f>IF($E615&lt;&gt;1,0,IF(SUM(DI603:DI614)&lt;0,'FF base data'!$B$9*DL614, IF(DL614&lt;DM614,'FF base data'!$B$9*DL614, IF((DL614-DM614)&lt;'FF base data'!$B$9*DL614, 'FF base data'!$B$9*DL614,DL614-DM614))))</f>
        <v>0</v>
      </c>
      <c r="DK615" s="89">
        <f t="shared" ref="DK615:DK678" si="584">DK614+DJ615</f>
        <v>0</v>
      </c>
      <c r="DL615" s="89">
        <f t="shared" ref="DL615:DL678" si="585">DL614+DI615-DJ615</f>
        <v>10.084605349880832</v>
      </c>
      <c r="DM615" s="89">
        <f>'FF base data'!$B$2+'FF base data'!$B$24</f>
        <v>10</v>
      </c>
      <c r="DN615" s="89">
        <f t="shared" ref="DN615:DN678" si="586">$Z615*(DQ614-DO615)</f>
        <v>8.4605349880831682E-2</v>
      </c>
      <c r="DO615" s="88">
        <f>IF($E615&lt;&gt;1,0,IF(SUM(DN603:DN614)&lt;0,'FF base data'!$B$9*DQ614, IF(DQ614&lt;DR614,'FF base data'!$B$9*DQ614, IF((DQ614-DR614)&lt;'FF base data'!$B$9*DQ614, 'FF base data'!$B$9*DQ614,DQ614-DR614))))</f>
        <v>0</v>
      </c>
      <c r="DP615" s="88">
        <f t="shared" ref="DP615:DP678" si="587">DP614+DO615</f>
        <v>0</v>
      </c>
      <c r="DQ615" s="88">
        <f t="shared" ref="DQ615:DQ678" si="588">DQ614+DN615-DO615</f>
        <v>10.084605349880832</v>
      </c>
      <c r="DR615" s="88">
        <f>DR614+$AA615*(DR614-'FF base data'!$B$24)</f>
        <v>10.042302674940416</v>
      </c>
      <c r="DS615" s="89">
        <f t="shared" ref="DS615:DS678" si="589">$AC615*(DV614-DT615)</f>
        <v>-0.62374941848121179</v>
      </c>
      <c r="DT615" s="88">
        <f>IF($E615&lt;&gt;1,0,IF(SUM(DS603:DS614)&lt;0,'FF base data'!$B$11*DV614, IF(DV614&lt;DW614,'FF base data'!$B$11*DV614, IF((DV614-DW614)&lt;'FF base data'!$B$11*DV614, 'FF base data'!$B$11*DV614,DV614-DW614))))</f>
        <v>0</v>
      </c>
      <c r="DU615" s="89">
        <f t="shared" ref="DU615:DU678" si="590">DU614+DT615</f>
        <v>0</v>
      </c>
      <c r="DV615" s="89">
        <f t="shared" ref="DV615:DV678" si="591">DV614+DS615-DT615</f>
        <v>9.3762505815187875</v>
      </c>
      <c r="DW615" s="89">
        <f>'FF base data'!$B$2+'FF base data'!$B$25</f>
        <v>10</v>
      </c>
      <c r="DX615" s="89">
        <f t="shared" ref="DX615:DX678" si="592">$AC615*(EA614-DY615)</f>
        <v>-0.62374941848121179</v>
      </c>
      <c r="DY615" s="88">
        <f>IF($E615&lt;&gt;1,0,IF(SUM(DX603:DX614)&lt;0,'FF base data'!$B$11*EA614, IF(EA614&lt;EB614,'FF base data'!$B$11*EA614, IF((EA614-EB614)&lt;'FF base data'!$B$11*EA614, 'FF base data'!$B$11*EA614,EA614-EB614))))</f>
        <v>0</v>
      </c>
      <c r="DZ615" s="89">
        <f t="shared" ref="DZ615:DZ678" si="593">DZ614+DY615</f>
        <v>0</v>
      </c>
      <c r="EA615" s="89">
        <f t="shared" ref="EA615:EA678" si="594">EA614+DX615-DY615</f>
        <v>9.3762505815187875</v>
      </c>
      <c r="EB615" s="88">
        <f>EB614+$AD615*(EB614-'FF base data'!$B$25)</f>
        <v>9.6881252907593947</v>
      </c>
      <c r="EC615" s="88">
        <f>EC614*(1+'FF analyses'!$H$45)</f>
        <v>10.029178432637959</v>
      </c>
    </row>
    <row r="616" spans="1:133">
      <c r="A616" s="1">
        <v>1921.06</v>
      </c>
      <c r="B616" s="90" t="s">
        <v>859</v>
      </c>
      <c r="C616" s="90" t="s">
        <v>2664</v>
      </c>
      <c r="D616" s="18">
        <f t="shared" si="582"/>
        <v>1921</v>
      </c>
      <c r="E616" s="18">
        <v>6</v>
      </c>
      <c r="F616" s="1">
        <v>606</v>
      </c>
      <c r="G616" s="23">
        <v>6.55</v>
      </c>
      <c r="I616" s="24">
        <v>0.48499999999999999</v>
      </c>
      <c r="J616" s="23">
        <v>0.54500000000000004</v>
      </c>
      <c r="K616" s="23">
        <v>17.600000000000001</v>
      </c>
      <c r="L616" s="24">
        <f t="shared" si="562"/>
        <v>1921.4583333332876</v>
      </c>
      <c r="M616" s="25">
        <f>M611*7/12+M623*5/12</f>
        <v>4.7608333333333333</v>
      </c>
      <c r="N616" s="24">
        <f t="shared" si="524"/>
        <v>99.096382812500011</v>
      </c>
      <c r="O616" s="24">
        <f t="shared" si="525"/>
        <v>7.3376710937500009</v>
      </c>
      <c r="P616" s="26">
        <f t="shared" si="563"/>
        <v>1374.1689115629199</v>
      </c>
      <c r="Q616" s="24">
        <f t="shared" si="526"/>
        <v>8.2454242187500011</v>
      </c>
      <c r="R616" s="26">
        <f t="shared" si="527"/>
        <v>114.33924531325059</v>
      </c>
      <c r="S616" s="91">
        <f t="shared" si="519"/>
        <v>5.2161109609893206</v>
      </c>
      <c r="U616" s="28">
        <f t="shared" si="520"/>
        <v>7.2663741034908451</v>
      </c>
      <c r="W616" s="92">
        <f t="shared" si="528"/>
        <v>5.6818181818181213E-3</v>
      </c>
      <c r="X616" s="93"/>
      <c r="Y616" s="9">
        <f t="shared" si="529"/>
        <v>-1.7984818025618132E-3</v>
      </c>
      <c r="Z616" s="92">
        <f>Y616-'FF base data'!$B$19-'FF base data'!$B$21*Y616</f>
        <v>-1.7851477061263665E-3</v>
      </c>
      <c r="AA616" s="92">
        <f>Z616*'FF base data'!$B$6</f>
        <v>-8.9257385306318326E-4</v>
      </c>
      <c r="AB616" s="92">
        <f t="shared" si="530"/>
        <v>-2.603412831902685E-3</v>
      </c>
      <c r="AC616" s="92">
        <f>AB616-'FF base data'!$B$19-'FF base data'!$B$21*AB616</f>
        <v>-2.5095856325331512E-3</v>
      </c>
      <c r="AD616" s="92">
        <f>AC616*'FF base data'!$B$6</f>
        <v>-1.2547928162665756E-3</v>
      </c>
      <c r="AE616" s="94">
        <f t="shared" si="531"/>
        <v>42.481339600450241</v>
      </c>
      <c r="AF616" s="94">
        <f t="shared" si="532"/>
        <v>33.480292891350686</v>
      </c>
      <c r="AG616" s="94">
        <f t="shared" si="533"/>
        <v>18.598040284724984</v>
      </c>
      <c r="AH616" s="94">
        <f t="shared" si="534"/>
        <v>144.4958679600939</v>
      </c>
      <c r="AI616" s="94">
        <f t="shared" si="535"/>
        <v>103.18409124684509</v>
      </c>
      <c r="AJ616" s="94">
        <f t="shared" si="536"/>
        <v>34.435478060568215</v>
      </c>
      <c r="AK616" s="85"/>
      <c r="AL616" s="9">
        <f t="shared" si="565"/>
        <v>3.5553558629768389E-2</v>
      </c>
      <c r="AM616" s="9">
        <f t="shared" si="580"/>
        <v>-0.11168782180055969</v>
      </c>
      <c r="AN616" s="9">
        <f t="shared" si="522"/>
        <v>-8.5336434184235088E-2</v>
      </c>
      <c r="AO616" s="9">
        <f t="shared" si="521"/>
        <v>-4.2324274037475074E-2</v>
      </c>
      <c r="AP616" s="9">
        <f t="shared" si="516"/>
        <v>1.0609734251088021E-4</v>
      </c>
      <c r="AQ616" s="9">
        <f t="shared" si="515"/>
        <v>2.4536741763585557E-2</v>
      </c>
      <c r="AR616" s="9">
        <f t="shared" si="513"/>
        <v>2.8473781886142246E-2</v>
      </c>
      <c r="AS616" s="9">
        <f t="shared" si="511"/>
        <v>3.094761757667075E-2</v>
      </c>
      <c r="AT616" s="9">
        <f t="shared" si="581"/>
        <v>4.5502696498137318E-2</v>
      </c>
      <c r="AW616" s="89">
        <f t="shared" si="537"/>
        <v>-1.1317239991462752E-2</v>
      </c>
      <c r="AX616" s="88">
        <f>IF(AW615&lt;0,'FF base data'!$B$10*AZ615, IF(AZ615&lt;BA615,'FF base data'!$B$10*AZ615, IF((AZ615-BA615)&lt;'FF base data'!$B$10*AZ615, 'FF base data'!$B$10*AZ615,AZ615-BA615)))</f>
        <v>5.2874277616938269E-3</v>
      </c>
      <c r="AY616" s="89">
        <f t="shared" si="538"/>
        <v>16.282155501222704</v>
      </c>
      <c r="AZ616" s="89">
        <f t="shared" si="539"/>
        <v>6.3283086462794351</v>
      </c>
      <c r="BA616" s="89">
        <f>'FF base data'!$B$2+'FF base data'!$B$24</f>
        <v>10</v>
      </c>
      <c r="BB616" s="89">
        <f t="shared" si="540"/>
        <v>-2.3316911131142332E-2</v>
      </c>
      <c r="BC616" s="88">
        <f>IF(BB615&lt;0,'FF base data'!$B$10*BE615, IF(BE615&lt;BF615,'FF base data'!$B$10*BE615, IF((BE615-BF615)&lt;'FF base data'!$B$10*BE615, 'FF base data'!$B$10*BE615,BE615-BF615)))</f>
        <v>1.0893756865858374E-2</v>
      </c>
      <c r="BD616" s="88">
        <f t="shared" si="541"/>
        <v>14.297811505675472</v>
      </c>
      <c r="BE616" s="88">
        <f t="shared" si="542"/>
        <v>13.038297571033048</v>
      </c>
      <c r="BF616" s="88">
        <f>BF615+$AA616*(BF615-'FF base data'!$B$24)</f>
        <v>18.598040284724977</v>
      </c>
      <c r="BG616" s="89">
        <f t="shared" si="543"/>
        <v>-1.4625248316332959E-2</v>
      </c>
      <c r="BH616" s="88">
        <f>IF(BG615&lt;0,'FF base data'!$B$12*BJ615, IF(BJ615&lt;BK615,'FF base data'!$B$12*BJ615, IF((BJ615-BK615)&lt;'FF base data'!$B$12*BJ615, 'FF base data'!$B$12*BJ615,BJ615-BK615)))</f>
        <v>4.8605122954705768E-3</v>
      </c>
      <c r="BI616" s="89">
        <f t="shared" si="544"/>
        <v>28.740249735016231</v>
      </c>
      <c r="BJ616" s="89">
        <f t="shared" si="545"/>
        <v>5.8131289939528878</v>
      </c>
      <c r="BK616" s="89">
        <f>'FF base data'!$B$2+'FF base data'!$B$25</f>
        <v>10</v>
      </c>
      <c r="BL616" s="88">
        <f t="shared" si="546"/>
        <v>-6.188116025571215E-2</v>
      </c>
      <c r="BM616" s="88">
        <f>IF(BL615&lt;0,'FF base data'!$B$12*BO615, IF(BO615&lt;BP615,'FF base data'!$B$12*BO615, IF((BO615-BP615)&lt;'FF base data'!$B$12*BO615, 'FF base data'!$B$12*BO615,BO615-BP615)))</f>
        <v>2.0565404003772037E-2</v>
      </c>
      <c r="BN616" s="88">
        <f t="shared" si="547"/>
        <v>32.452491675798498</v>
      </c>
      <c r="BO616" s="88">
        <f t="shared" si="548"/>
        <v>24.59603824026696</v>
      </c>
      <c r="BP616" s="88">
        <f>BP615+$AD616*(BP615-'FF base data'!$B$25)</f>
        <v>34.435478060568315</v>
      </c>
      <c r="BQ616" s="88"/>
      <c r="BR616" s="89">
        <f t="shared" si="549"/>
        <v>-1.1760773598378878E-2</v>
      </c>
      <c r="BS616" s="88">
        <f>IF($E616&lt;&gt;1,0,IF(SUM(BR604:BR615)&lt;0,'FF base data'!$B$9*BU615, IF(BU615&lt;BV615,'FF base data'!$B$9*BU615, IF((BU615-BV615)&lt;'FF base data'!$B$9*BU615, 'FF base data'!$B$9*BU615,BU615-BV615))))</f>
        <v>0</v>
      </c>
      <c r="BT616" s="89">
        <f t="shared" si="550"/>
        <v>16.553171725186061</v>
      </c>
      <c r="BU616" s="89">
        <f t="shared" si="551"/>
        <v>6.5763627514284959</v>
      </c>
      <c r="BV616" s="89">
        <f>'FF base data'!$B$2+'FF base data'!$B$24</f>
        <v>10</v>
      </c>
      <c r="BW616" s="89">
        <f t="shared" si="552"/>
        <v>-2.374547724356443E-2</v>
      </c>
      <c r="BX616" s="88">
        <f>IF($E616&lt;&gt;1,0,IF(SUM(BW604:BW615)&lt;0,'FF base data'!$B$9*BZ615, IF(BZ615&lt;CA615,'FF base data'!$B$9*BZ615, IF((BZ615-CA615)&lt;'FF base data'!$B$9*BZ615, 'FF base data'!$B$9*BZ615,BZ615-CA615))))</f>
        <v>0</v>
      </c>
      <c r="BY616" s="88">
        <f t="shared" si="553"/>
        <v>14.395577184850925</v>
      </c>
      <c r="BZ616" s="88">
        <f t="shared" si="554"/>
        <v>13.277942199397096</v>
      </c>
      <c r="CA616" s="88">
        <f>CA615+$AA616*(CA615-'FF base data'!$B$24)</f>
        <v>18.598040284724977</v>
      </c>
      <c r="CB616" s="89">
        <f t="shared" si="555"/>
        <v>-1.499416219615228E-2</v>
      </c>
      <c r="CC616" s="88">
        <f>IF($E616&lt;&gt;1,0,IF(SUM(CB604:CB615)&lt;0,'FF base data'!$B$11*CE615, IF(CE615&lt;CF615,'FF base data'!$B$11*CE615, IF((CE615-CF615)&lt;'FF base data'!$B$11*CE615, 'FF base data'!$B$11*CE615,CE615-CF615))))</f>
        <v>0</v>
      </c>
      <c r="CD616" s="89">
        <f t="shared" si="556"/>
        <v>30.332711256463654</v>
      </c>
      <c r="CE616" s="89">
        <f t="shared" si="557"/>
        <v>5.9597619894866734</v>
      </c>
      <c r="CF616" s="89">
        <f>'FF base data'!$B$2+'FF base data'!$B$25</f>
        <v>10</v>
      </c>
      <c r="CG616" s="89">
        <f t="shared" si="558"/>
        <v>-6.3770212357840098E-2</v>
      </c>
      <c r="CH616" s="88">
        <f>IF($E616&lt;&gt;1,0,IF(SUM(CG604:CG615)&lt;0,'FF base data'!$B$11*CJ615, IF(CJ615&lt;CK615,'FF base data'!$B$11*CJ615, IF((CJ615-CK615)&lt;'FF base data'!$B$11*CJ615, 'FF base data'!$B$11*CJ615,CJ615-CK615))))</f>
        <v>0</v>
      </c>
      <c r="CI616" s="89">
        <f t="shared" si="559"/>
        <v>33.123178172130331</v>
      </c>
      <c r="CJ616" s="89">
        <f t="shared" si="560"/>
        <v>25.346883853855896</v>
      </c>
      <c r="CK616" s="88">
        <f>CK615+$AD616*(CK615-'FF base data'!$B$25)</f>
        <v>34.435478060568315</v>
      </c>
      <c r="CL616" s="88"/>
      <c r="CM616" s="89">
        <f t="shared" si="567"/>
        <v>-1.9426407544722975E-2</v>
      </c>
      <c r="CN616" s="88">
        <f>IF($E616&lt;&gt;1,0,IF(SUM(CM604:CM615)&lt;0,'FF base data'!$B$9*CP615, IF(CP615&lt;CQ615,'FF base data'!$B$9*CP615, IF((CP615-CQ615)&lt;'FF base data'!$B$9*CP615, 'FF base data'!$B$9*CP615,CP615-CQ615))))</f>
        <v>0</v>
      </c>
      <c r="CO616" s="89">
        <f t="shared" si="568"/>
        <v>1.1486675156659292</v>
      </c>
      <c r="CP616" s="89">
        <f t="shared" si="569"/>
        <v>10.862814584645658</v>
      </c>
      <c r="CQ616" s="89">
        <f>'FF base data'!$B$2+'FF base data'!$B$24</f>
        <v>10</v>
      </c>
      <c r="CR616" s="89">
        <f t="shared" si="570"/>
        <v>-2.0517004222307168E-2</v>
      </c>
      <c r="CS616" s="88">
        <f>IF($E616&lt;&gt;1,0,IF(SUM(CR604:CR615)&lt;0,'FF base data'!$B$9*CU615, IF(CU615&lt;CV615,'FF base data'!$B$9*CU615, IF((CU615-CV615)&lt;'FF base data'!$B$9*CU615, 'FF base data'!$B$9*CU615,CU615-CV615))))</f>
        <v>0</v>
      </c>
      <c r="CT616" s="88">
        <f t="shared" si="571"/>
        <v>0.58726846384770326</v>
      </c>
      <c r="CU616" s="88">
        <f t="shared" si="572"/>
        <v>11.472651965435386</v>
      </c>
      <c r="CV616" s="88">
        <f>CV615+$AA616*(CV615-'FF base data'!$B$24)</f>
        <v>11.010133780476753</v>
      </c>
      <c r="CW616" s="89">
        <f t="shared" si="573"/>
        <v>-2.5639046891120284E-2</v>
      </c>
      <c r="CX616" s="88">
        <f>IF($E616&lt;&gt;1,0,IF(SUM(CW604:CW615)&lt;0,'FF base data'!$B$11*CZ615, IF(CZ615&lt;DA615,'FF base data'!$B$11*CZ615, IF((CZ615-DA615)&lt;'FF base data'!$B$11*CZ615, 'FF base data'!$B$11*CZ615,CZ615-DA615))))</f>
        <v>0</v>
      </c>
      <c r="CY616" s="89">
        <f t="shared" si="574"/>
        <v>0.24243238198048012</v>
      </c>
      <c r="CZ616" s="89">
        <f t="shared" si="575"/>
        <v>10.190807269483619</v>
      </c>
      <c r="DA616" s="89">
        <f>'FF base data'!$B$2+'FF base data'!$B$25</f>
        <v>10</v>
      </c>
      <c r="DB616" s="89">
        <f t="shared" si="576"/>
        <v>-2.5986048541230818E-2</v>
      </c>
      <c r="DC616" s="88">
        <f>IF($E616&lt;&gt;1,0,IF(SUM(DB604:DB615)&lt;0,'FF base data'!$B$11*DE615, IF(DE615&lt;DF615,'FF base data'!$B$11*DE615, IF((DE615-DF615)&lt;'FF base data'!$B$11*DE615, 'FF base data'!$B$11*DE615,DE615-DF615))))</f>
        <v>0</v>
      </c>
      <c r="DD616" s="89">
        <f t="shared" si="577"/>
        <v>0.10709129399693396</v>
      </c>
      <c r="DE616" s="89">
        <f t="shared" si="578"/>
        <v>10.328730763811873</v>
      </c>
      <c r="DF616" s="88">
        <f>DF615+$AD616*(DF615-'FF base data'!$B$25)</f>
        <v>10.242043175378186</v>
      </c>
      <c r="DG616" s="88">
        <f>DG615*(1+'FF analyses'!$H$45)</f>
        <v>10.386031964565793</v>
      </c>
      <c r="DI616" s="89">
        <f t="shared" si="583"/>
        <v>-1.800251010752945E-2</v>
      </c>
      <c r="DJ616" s="88">
        <f>IF($E616&lt;&gt;1,0,IF(SUM(DI604:DI615)&lt;0,'FF base data'!$B$9*DL615, IF(DL615&lt;DM615,'FF base data'!$B$9*DL615, IF((DL615-DM615)&lt;'FF base data'!$B$9*DL615, 'FF base data'!$B$9*DL615,DL615-DM615))))</f>
        <v>0</v>
      </c>
      <c r="DK616" s="89">
        <f t="shared" si="584"/>
        <v>0</v>
      </c>
      <c r="DL616" s="89">
        <f t="shared" si="585"/>
        <v>10.066602839773303</v>
      </c>
      <c r="DM616" s="89">
        <f>'FF base data'!$B$2+'FF base data'!$B$24</f>
        <v>10</v>
      </c>
      <c r="DN616" s="89">
        <f t="shared" si="586"/>
        <v>-1.800251010752945E-2</v>
      </c>
      <c r="DO616" s="88">
        <f>IF($E616&lt;&gt;1,0,IF(SUM(DN604:DN615)&lt;0,'FF base data'!$B$9*DQ615, IF(DQ615&lt;DR615,'FF base data'!$B$9*DQ615, IF((DQ615-DR615)&lt;'FF base data'!$B$9*DQ615, 'FF base data'!$B$9*DQ615,DQ615-DR615))))</f>
        <v>0</v>
      </c>
      <c r="DP616" s="88">
        <f t="shared" si="587"/>
        <v>0</v>
      </c>
      <c r="DQ616" s="88">
        <f t="shared" si="588"/>
        <v>10.066602839773303</v>
      </c>
      <c r="DR616" s="88">
        <f>DR615+$AA616*(DR615-'FF base data'!$B$24)</f>
        <v>10.033339178148218</v>
      </c>
      <c r="DS616" s="89">
        <f t="shared" si="589"/>
        <v>-2.3530503746410154E-2</v>
      </c>
      <c r="DT616" s="88">
        <f>IF($E616&lt;&gt;1,0,IF(SUM(DS604:DS615)&lt;0,'FF base data'!$B$11*DV615, IF(DV615&lt;DW615,'FF base data'!$B$11*DV615, IF((DV615-DW615)&lt;'FF base data'!$B$11*DV615, 'FF base data'!$B$11*DV615,DV615-DW615))))</f>
        <v>0</v>
      </c>
      <c r="DU616" s="89">
        <f t="shared" si="590"/>
        <v>0</v>
      </c>
      <c r="DV616" s="89">
        <f t="shared" si="591"/>
        <v>9.3527200777723767</v>
      </c>
      <c r="DW616" s="89">
        <f>'FF base data'!$B$2+'FF base data'!$B$25</f>
        <v>10</v>
      </c>
      <c r="DX616" s="89">
        <f t="shared" si="592"/>
        <v>-2.3530503746410154E-2</v>
      </c>
      <c r="DY616" s="88">
        <f>IF($E616&lt;&gt;1,0,IF(SUM(DX604:DX615)&lt;0,'FF base data'!$B$11*EA615, IF(EA615&lt;EB615,'FF base data'!$B$11*EA615, IF((EA615-EB615)&lt;'FF base data'!$B$11*EA615, 'FF base data'!$B$11*EA615,EA615-EB615))))</f>
        <v>0</v>
      </c>
      <c r="DZ616" s="89">
        <f t="shared" si="593"/>
        <v>0</v>
      </c>
      <c r="EA616" s="89">
        <f t="shared" si="594"/>
        <v>9.3527200777723767</v>
      </c>
      <c r="EB616" s="88">
        <f>EB615+$AD616*(EB615-'FF base data'!$B$25)</f>
        <v>9.6759687007414588</v>
      </c>
      <c r="EC616" s="88">
        <f>EC615*(1+'FF analyses'!$H$45)</f>
        <v>10.05844200336904</v>
      </c>
    </row>
    <row r="617" spans="1:133">
      <c r="A617" s="1">
        <v>1921.07</v>
      </c>
      <c r="B617" s="90" t="s">
        <v>860</v>
      </c>
      <c r="C617" s="90" t="s">
        <v>2665</v>
      </c>
      <c r="D617" s="18">
        <f t="shared" si="582"/>
        <v>1921</v>
      </c>
      <c r="E617" s="18">
        <v>7</v>
      </c>
      <c r="F617" s="1">
        <v>607</v>
      </c>
      <c r="G617" s="23">
        <v>6.53</v>
      </c>
      <c r="I617" s="24">
        <v>0.48080000000000001</v>
      </c>
      <c r="J617" s="23">
        <v>0.50249999999999995</v>
      </c>
      <c r="K617" s="23">
        <v>17.7</v>
      </c>
      <c r="L617" s="24">
        <f t="shared" si="562"/>
        <v>1921.5416666666208</v>
      </c>
      <c r="M617" s="25">
        <f>M611*6/12+M623*6/12</f>
        <v>4.6950000000000003</v>
      </c>
      <c r="N617" s="24">
        <f t="shared" si="524"/>
        <v>98.235641384180823</v>
      </c>
      <c r="O617" s="24">
        <f t="shared" si="525"/>
        <v>7.2330316045197751</v>
      </c>
      <c r="P617" s="26">
        <f t="shared" si="563"/>
        <v>1370.5913825853552</v>
      </c>
      <c r="Q617" s="24">
        <f t="shared" si="526"/>
        <v>7.5594808262711872</v>
      </c>
      <c r="R617" s="26">
        <f t="shared" si="527"/>
        <v>105.47047009940901</v>
      </c>
      <c r="S617" s="91">
        <f t="shared" si="519"/>
        <v>5.1977793619054706</v>
      </c>
      <c r="U617" s="28">
        <f t="shared" si="520"/>
        <v>7.2590804721952731</v>
      </c>
      <c r="W617" s="92">
        <f t="shared" si="528"/>
        <v>0</v>
      </c>
      <c r="X617" s="93"/>
      <c r="Y617" s="9">
        <f t="shared" si="529"/>
        <v>3.8307499091558839E-3</v>
      </c>
      <c r="Z617" s="92">
        <f>Y617-'FF base data'!$B$19-'FF base data'!$B$21*Y617</f>
        <v>3.2811608344195608E-3</v>
      </c>
      <c r="AA617" s="92">
        <f>Z617*'FF base data'!$B$6</f>
        <v>1.6405804172097804E-3</v>
      </c>
      <c r="AB617" s="92">
        <f t="shared" si="530"/>
        <v>-6.1676875957121791E-3</v>
      </c>
      <c r="AC617" s="92">
        <f>AB617-'FF base data'!$B$19-'FF base data'!$B$21*AB617</f>
        <v>-5.717432919961696E-3</v>
      </c>
      <c r="AD617" s="92">
        <f>AC617*'FF base data'!$B$6</f>
        <v>-2.858716459980848E-3</v>
      </c>
      <c r="AE617" s="94">
        <f t="shared" si="531"/>
        <v>42.644074988265487</v>
      </c>
      <c r="AF617" s="94">
        <f t="shared" si="532"/>
        <v>33.590147117110682</v>
      </c>
      <c r="AG617" s="94">
        <f t="shared" si="533"/>
        <v>18.628551865414583</v>
      </c>
      <c r="AH617" s="94">
        <f t="shared" si="534"/>
        <v>143.60466258764475</v>
      </c>
      <c r="AI617" s="94">
        <f t="shared" si="535"/>
        <v>102.59414312673404</v>
      </c>
      <c r="AJ617" s="94">
        <f t="shared" si="536"/>
        <v>34.337036792629164</v>
      </c>
      <c r="AK617" s="85"/>
      <c r="AL617" s="9">
        <f t="shared" si="565"/>
        <v>3.9109267685841775E-2</v>
      </c>
      <c r="AM617" s="9">
        <f t="shared" si="580"/>
        <v>-8.1129676051588939E-2</v>
      </c>
      <c r="AN617" s="9">
        <f t="shared" si="522"/>
        <v>-8.6840785737860471E-2</v>
      </c>
      <c r="AO617" s="9">
        <f t="shared" si="521"/>
        <v>-3.6274630644303585E-2</v>
      </c>
      <c r="AP617" s="9">
        <f t="shared" si="516"/>
        <v>-3.7911177400429263E-4</v>
      </c>
      <c r="AQ617" s="9">
        <f t="shared" si="515"/>
        <v>2.6319253492246064E-2</v>
      </c>
      <c r="AR617" s="9">
        <f t="shared" si="513"/>
        <v>2.7149041721185929E-2</v>
      </c>
      <c r="AS617" s="9">
        <f t="shared" si="511"/>
        <v>3.1718856495433378E-2</v>
      </c>
      <c r="AT617" s="9">
        <f t="shared" si="581"/>
        <v>4.4764621042373109E-2</v>
      </c>
      <c r="AW617" s="89">
        <f t="shared" si="537"/>
        <v>2.0746849577404261E-2</v>
      </c>
      <c r="AX617" s="88">
        <f>IF(AW616&lt;0,'FF base data'!$B$10*AZ616, IF(AZ616&lt;BA616,'FF base data'!$B$10*AZ616, IF((AZ616-BA616)&lt;'FF base data'!$B$10*AZ616, 'FF base data'!$B$10*AZ616,AZ616-BA616)))</f>
        <v>5.2735905385661959E-3</v>
      </c>
      <c r="AY617" s="89">
        <f t="shared" si="538"/>
        <v>16.287429091761268</v>
      </c>
      <c r="AZ617" s="89">
        <f t="shared" si="539"/>
        <v>6.3437819053182727</v>
      </c>
      <c r="BA617" s="89">
        <f>'FF base data'!$B$2+'FF base data'!$B$24</f>
        <v>10</v>
      </c>
      <c r="BB617" s="89">
        <f t="shared" si="540"/>
        <v>4.2745100711466678E-2</v>
      </c>
      <c r="BC617" s="88">
        <f>IF(BB616&lt;0,'FF base data'!$B$10*BE616, IF(BE616&lt;BF616,'FF base data'!$B$10*BE616, IF((BE616-BF616)&lt;'FF base data'!$B$10*BE616, 'FF base data'!$B$10*BE616,BE616-BF616)))</f>
        <v>1.0865247975860874E-2</v>
      </c>
      <c r="BD617" s="88">
        <f t="shared" si="541"/>
        <v>14.308676753651334</v>
      </c>
      <c r="BE617" s="88">
        <f t="shared" si="542"/>
        <v>13.070177423768653</v>
      </c>
      <c r="BF617" s="88">
        <f>BF616+$AA617*(BF616-'FF base data'!$B$24)</f>
        <v>18.628551865414575</v>
      </c>
      <c r="BG617" s="89">
        <f t="shared" si="543"/>
        <v>-3.3208478265445047E-2</v>
      </c>
      <c r="BH617" s="88">
        <f>IF(BG616&lt;0,'FF base data'!$B$12*BJ616, IF(BJ616&lt;BK616,'FF base data'!$B$12*BJ616, IF((BJ616-BK616)&lt;'FF base data'!$B$12*BJ616, 'FF base data'!$B$12*BJ616,BJ616-BK616)))</f>
        <v>4.8442741616274067E-3</v>
      </c>
      <c r="BI617" s="89">
        <f t="shared" si="544"/>
        <v>28.745094009177858</v>
      </c>
      <c r="BJ617" s="89">
        <f t="shared" si="545"/>
        <v>5.7750762415258157</v>
      </c>
      <c r="BK617" s="89">
        <f>'FF base data'!$B$2+'FF base data'!$B$25</f>
        <v>10</v>
      </c>
      <c r="BL617" s="88">
        <f t="shared" si="546"/>
        <v>-0.14050901023659276</v>
      </c>
      <c r="BM617" s="88">
        <f>IF(BL616&lt;0,'FF base data'!$B$12*BO616, IF(BO616&lt;BP616,'FF base data'!$B$12*BO616, IF((BO616-BP616)&lt;'FF base data'!$B$12*BO616, 'FF base data'!$B$12*BO616,BO616-BP616)))</f>
        <v>2.0496698533555801E-2</v>
      </c>
      <c r="BN617" s="88">
        <f t="shared" si="547"/>
        <v>32.472988374332054</v>
      </c>
      <c r="BO617" s="88">
        <f t="shared" si="548"/>
        <v>24.435032531496812</v>
      </c>
      <c r="BP617" s="88">
        <f>BP616+$AD617*(BP616-'FF base data'!$B$25)</f>
        <v>34.337036792629256</v>
      </c>
      <c r="BQ617" s="88"/>
      <c r="BR617" s="89">
        <f t="shared" si="549"/>
        <v>2.1578103892922841E-2</v>
      </c>
      <c r="BS617" s="88">
        <f>IF($E617&lt;&gt;1,0,IF(SUM(BR605:BR616)&lt;0,'FF base data'!$B$9*BU616, IF(BU616&lt;BV616,'FF base data'!$B$9*BU616, IF((BU616-BV616)&lt;'FF base data'!$B$9*BU616, 'FF base data'!$B$9*BU616,BU616-BV616))))</f>
        <v>0</v>
      </c>
      <c r="BT617" s="89">
        <f t="shared" si="550"/>
        <v>16.553171725186061</v>
      </c>
      <c r="BU617" s="89">
        <f t="shared" si="551"/>
        <v>6.5979408553214185</v>
      </c>
      <c r="BV617" s="89">
        <f>'FF base data'!$B$2+'FF base data'!$B$24</f>
        <v>10</v>
      </c>
      <c r="BW617" s="89">
        <f t="shared" si="552"/>
        <v>4.3567063906348472E-2</v>
      </c>
      <c r="BX617" s="88">
        <f>IF($E617&lt;&gt;1,0,IF(SUM(BW605:BW616)&lt;0,'FF base data'!$B$9*BZ616, IF(BZ616&lt;CA616,'FF base data'!$B$9*BZ616, IF((BZ616-CA616)&lt;'FF base data'!$B$9*BZ616, 'FF base data'!$B$9*BZ616,BZ616-CA616))))</f>
        <v>0</v>
      </c>
      <c r="BY617" s="88">
        <f t="shared" si="553"/>
        <v>14.395577184850925</v>
      </c>
      <c r="BZ617" s="88">
        <f t="shared" si="554"/>
        <v>13.321509263303444</v>
      </c>
      <c r="CA617" s="88">
        <f>CA616+$AA617*(CA616-'FF base data'!$B$24)</f>
        <v>18.628551865414575</v>
      </c>
      <c r="CB617" s="89">
        <f t="shared" si="555"/>
        <v>-3.407453939382752E-2</v>
      </c>
      <c r="CC617" s="88">
        <f>IF($E617&lt;&gt;1,0,IF(SUM(CB605:CB616)&lt;0,'FF base data'!$B$11*CE616, IF(CE616&lt;CF616,'FF base data'!$B$11*CE616, IF((CE616-CF616)&lt;'FF base data'!$B$11*CE616, 'FF base data'!$B$11*CE616,CE616-CF616))))</f>
        <v>0</v>
      </c>
      <c r="CD617" s="89">
        <f t="shared" si="556"/>
        <v>30.332711256463654</v>
      </c>
      <c r="CE617" s="89">
        <f t="shared" si="557"/>
        <v>5.9256874500928456</v>
      </c>
      <c r="CF617" s="89">
        <f>'FF base data'!$B$2+'FF base data'!$B$25</f>
        <v>10</v>
      </c>
      <c r="CG617" s="89">
        <f t="shared" si="558"/>
        <v>-0.14491910816448128</v>
      </c>
      <c r="CH617" s="88">
        <f>IF($E617&lt;&gt;1,0,IF(SUM(CG605:CG616)&lt;0,'FF base data'!$B$11*CJ616, IF(CJ616&lt;CK616,'FF base data'!$B$11*CJ616, IF((CJ616-CK616)&lt;'FF base data'!$B$11*CJ616, 'FF base data'!$B$11*CJ616,CJ616-CK616))))</f>
        <v>0</v>
      </c>
      <c r="CI617" s="89">
        <f t="shared" si="559"/>
        <v>33.123178172130331</v>
      </c>
      <c r="CJ617" s="89">
        <f t="shared" si="560"/>
        <v>25.201964745691416</v>
      </c>
      <c r="CK617" s="88">
        <f>CK616+$AD617*(CK616-'FF base data'!$B$25)</f>
        <v>34.337036792629256</v>
      </c>
      <c r="CL617" s="88"/>
      <c r="CM617" s="89">
        <f t="shared" si="567"/>
        <v>3.5642641766700921E-2</v>
      </c>
      <c r="CN617" s="88">
        <f>IF($E617&lt;&gt;1,0,IF(SUM(CM605:CM616)&lt;0,'FF base data'!$B$9*CP616, IF(CP616&lt;CQ616,'FF base data'!$B$9*CP616, IF((CP616-CQ616)&lt;'FF base data'!$B$9*CP616, 'FF base data'!$B$9*CP616,CP616-CQ616))))</f>
        <v>0</v>
      </c>
      <c r="CO617" s="89">
        <f t="shared" si="568"/>
        <v>1.1486675156659292</v>
      </c>
      <c r="CP617" s="89">
        <f t="shared" si="569"/>
        <v>10.89845722641236</v>
      </c>
      <c r="CQ617" s="89">
        <f>'FF base data'!$B$2+'FF base data'!$B$24</f>
        <v>10</v>
      </c>
      <c r="CR617" s="89">
        <f t="shared" si="570"/>
        <v>3.7643616295913188E-2</v>
      </c>
      <c r="CS617" s="88">
        <f>IF($E617&lt;&gt;1,0,IF(SUM(CR605:CR616)&lt;0,'FF base data'!$B$9*CU616, IF(CU616&lt;CV616,'FF base data'!$B$9*CU616, IF((CU616-CV616)&lt;'FF base data'!$B$9*CU616, 'FF base data'!$B$9*CU616,CU616-CV616))))</f>
        <v>0</v>
      </c>
      <c r="CT617" s="88">
        <f t="shared" si="571"/>
        <v>0.58726846384770326</v>
      </c>
      <c r="CU617" s="88">
        <f t="shared" si="572"/>
        <v>11.510295581731299</v>
      </c>
      <c r="CV617" s="88">
        <f>CV616+$AA617*(CV616-'FF base data'!$B$24)</f>
        <v>11.028196790347863</v>
      </c>
      <c r="CW617" s="89">
        <f t="shared" si="573"/>
        <v>-5.8265256963530604E-2</v>
      </c>
      <c r="CX617" s="88">
        <f>IF($E617&lt;&gt;1,0,IF(SUM(CW605:CW616)&lt;0,'FF base data'!$B$11*CZ616, IF(CZ616&lt;DA616,'FF base data'!$B$11*CZ616, IF((CZ616-DA616)&lt;'FF base data'!$B$11*CZ616, 'FF base data'!$B$11*CZ616,CZ616-DA616))))</f>
        <v>0</v>
      </c>
      <c r="CY617" s="89">
        <f t="shared" si="574"/>
        <v>0.24243238198048012</v>
      </c>
      <c r="CZ617" s="89">
        <f t="shared" si="575"/>
        <v>10.132542012520089</v>
      </c>
      <c r="DA617" s="89">
        <f>'FF base data'!$B$2+'FF base data'!$B$25</f>
        <v>10</v>
      </c>
      <c r="DB617" s="89">
        <f t="shared" si="576"/>
        <v>-5.9053825290439114E-2</v>
      </c>
      <c r="DC617" s="88">
        <f>IF($E617&lt;&gt;1,0,IF(SUM(DB605:DB616)&lt;0,'FF base data'!$B$11*DE616, IF(DE616&lt;DF616,'FF base data'!$B$11*DE616, IF((DE616-DF616)&lt;'FF base data'!$B$11*DE616, 'FF base data'!$B$11*DE616,DE616-DF616))))</f>
        <v>0</v>
      </c>
      <c r="DD617" s="89">
        <f t="shared" si="577"/>
        <v>0.10709129399693396</v>
      </c>
      <c r="DE617" s="89">
        <f t="shared" si="578"/>
        <v>10.269676938521433</v>
      </c>
      <c r="DF617" s="88">
        <f>DF616+$AD617*(DF616-'FF base data'!$B$25)</f>
        <v>10.212764077968897</v>
      </c>
      <c r="DG617" s="88">
        <f>DG616*(1+'FF analyses'!$H$45)</f>
        <v>10.416336777971171</v>
      </c>
      <c r="DI617" s="89">
        <f t="shared" si="583"/>
        <v>3.3030142973520887E-2</v>
      </c>
      <c r="DJ617" s="88">
        <f>IF($E617&lt;&gt;1,0,IF(SUM(DI605:DI616)&lt;0,'FF base data'!$B$9*DL616, IF(DL616&lt;DM616,'FF base data'!$B$9*DL616, IF((DL616-DM616)&lt;'FF base data'!$B$9*DL616, 'FF base data'!$B$9*DL616,DL616-DM616))))</f>
        <v>0</v>
      </c>
      <c r="DK617" s="89">
        <f t="shared" si="584"/>
        <v>0</v>
      </c>
      <c r="DL617" s="89">
        <f t="shared" si="585"/>
        <v>10.099632982746824</v>
      </c>
      <c r="DM617" s="89">
        <f>'FF base data'!$B$2+'FF base data'!$B$24</f>
        <v>10</v>
      </c>
      <c r="DN617" s="89">
        <f t="shared" si="586"/>
        <v>3.3030142973520887E-2</v>
      </c>
      <c r="DO617" s="88">
        <f>IF($E617&lt;&gt;1,0,IF(SUM(DN605:DN616)&lt;0,'FF base data'!$B$9*DQ616, IF(DQ616&lt;DR616,'FF base data'!$B$9*DQ616, IF((DQ616-DR616)&lt;'FF base data'!$B$9*DQ616, 'FF base data'!$B$9*DQ616,DQ616-DR616))))</f>
        <v>0</v>
      </c>
      <c r="DP617" s="88">
        <f t="shared" si="587"/>
        <v>0</v>
      </c>
      <c r="DQ617" s="88">
        <f t="shared" si="588"/>
        <v>10.099632982746824</v>
      </c>
      <c r="DR617" s="88">
        <f>DR616+$AA617*(DR616-'FF base data'!$B$24)</f>
        <v>10.049799677923112</v>
      </c>
      <c r="DS617" s="89">
        <f t="shared" si="589"/>
        <v>-5.3473549663842497E-2</v>
      </c>
      <c r="DT617" s="88">
        <f>IF($E617&lt;&gt;1,0,IF(SUM(DS605:DS616)&lt;0,'FF base data'!$B$11*DV616, IF(DV616&lt;DW616,'FF base data'!$B$11*DV616, IF((DV616-DW616)&lt;'FF base data'!$B$11*DV616, 'FF base data'!$B$11*DV616,DV616-DW616))))</f>
        <v>0</v>
      </c>
      <c r="DU617" s="89">
        <f t="shared" si="590"/>
        <v>0</v>
      </c>
      <c r="DV617" s="89">
        <f t="shared" si="591"/>
        <v>9.2992465281085348</v>
      </c>
      <c r="DW617" s="89">
        <f>'FF base data'!$B$2+'FF base data'!$B$25</f>
        <v>10</v>
      </c>
      <c r="DX617" s="89">
        <f t="shared" si="592"/>
        <v>-5.3473549663842497E-2</v>
      </c>
      <c r="DY617" s="88">
        <f>IF($E617&lt;&gt;1,0,IF(SUM(DX605:DX616)&lt;0,'FF base data'!$B$11*EA616, IF(EA616&lt;EB616,'FF base data'!$B$11*EA616, IF((EA616-EB616)&lt;'FF base data'!$B$11*EA616, 'FF base data'!$B$11*EA616,EA616-EB616))))</f>
        <v>0</v>
      </c>
      <c r="DZ617" s="89">
        <f t="shared" si="593"/>
        <v>0</v>
      </c>
      <c r="EA617" s="89">
        <f t="shared" si="594"/>
        <v>9.2992465281085348</v>
      </c>
      <c r="EB617" s="88">
        <f>EB616+$AD617*(EB616-'FF base data'!$B$25)</f>
        <v>9.64830784975039</v>
      </c>
      <c r="EC617" s="88">
        <f>EC616*(1+'FF analyses'!$H$45)</f>
        <v>10.087790960612852</v>
      </c>
    </row>
    <row r="618" spans="1:133">
      <c r="A618" s="1">
        <v>1921.08</v>
      </c>
      <c r="B618" s="90" t="s">
        <v>861</v>
      </c>
      <c r="C618" s="90" t="s">
        <v>2666</v>
      </c>
      <c r="D618" s="18">
        <f t="shared" si="582"/>
        <v>1921</v>
      </c>
      <c r="E618" s="18">
        <v>8</v>
      </c>
      <c r="F618" s="1">
        <v>608</v>
      </c>
      <c r="G618" s="23">
        <v>6.45</v>
      </c>
      <c r="I618" s="24">
        <v>0.47670000000000001</v>
      </c>
      <c r="J618" s="23">
        <v>0.46</v>
      </c>
      <c r="K618" s="23">
        <v>17.7</v>
      </c>
      <c r="L618" s="24">
        <f t="shared" si="562"/>
        <v>1921.6249999999541</v>
      </c>
      <c r="M618" s="25">
        <f>M611*5/12+M623*7/12</f>
        <v>4.6291666666666664</v>
      </c>
      <c r="N618" s="24">
        <f t="shared" si="524"/>
        <v>97.032141949152575</v>
      </c>
      <c r="O618" s="24">
        <f t="shared" si="525"/>
        <v>7.1713522584745775</v>
      </c>
      <c r="P618" s="26">
        <f t="shared" si="563"/>
        <v>1362.1380031161934</v>
      </c>
      <c r="Q618" s="24">
        <f t="shared" si="526"/>
        <v>6.9201217514124309</v>
      </c>
      <c r="R618" s="26">
        <f t="shared" si="527"/>
        <v>97.144725803635481</v>
      </c>
      <c r="S618" s="91">
        <f t="shared" si="519"/>
        <v>5.1612948232157319</v>
      </c>
      <c r="U618" s="28">
        <f t="shared" si="520"/>
        <v>7.2275602020151304</v>
      </c>
      <c r="W618" s="92">
        <f t="shared" si="528"/>
        <v>-1.1299435028248594E-2</v>
      </c>
      <c r="X618" s="93"/>
      <c r="Y618" s="9">
        <f t="shared" si="529"/>
        <v>1.5077568147208065E-2</v>
      </c>
      <c r="Z618" s="92">
        <f>Y618-'FF base data'!$B$19-'FF base data'!$B$21*Y618</f>
        <v>1.3403297248666523E-2</v>
      </c>
      <c r="AA618" s="92">
        <f>Z618*'FF base data'!$B$6</f>
        <v>6.7016486243332615E-3</v>
      </c>
      <c r="AB618" s="92">
        <f t="shared" si="530"/>
        <v>4.2692691029900143E-2</v>
      </c>
      <c r="AC618" s="92">
        <f>AB618-'FF base data'!$B$19-'FF base data'!$B$21*AB618</f>
        <v>3.8256907843089397E-2</v>
      </c>
      <c r="AD618" s="92">
        <f>AC618*'FF base data'!$B$6</f>
        <v>1.9128453921544698E-2</v>
      </c>
      <c r="AE618" s="94">
        <f t="shared" si="531"/>
        <v>43.287043934975713</v>
      </c>
      <c r="AF618" s="94">
        <f t="shared" si="532"/>
        <v>34.040365843547761</v>
      </c>
      <c r="AG618" s="94">
        <f t="shared" si="533"/>
        <v>18.753393874396757</v>
      </c>
      <c r="AH618" s="94">
        <f t="shared" si="534"/>
        <v>149.73553207795214</v>
      </c>
      <c r="AI618" s="94">
        <f t="shared" si="535"/>
        <v>106.51907780557423</v>
      </c>
      <c r="AJ618" s="94">
        <f t="shared" si="536"/>
        <v>34.99385121871935</v>
      </c>
      <c r="AK618" s="85"/>
      <c r="AL618" s="9">
        <f t="shared" si="565"/>
        <v>2.6563828616168017E-2</v>
      </c>
      <c r="AM618" s="9">
        <f t="shared" si="580"/>
        <v>-6.9948539606259241E-2</v>
      </c>
      <c r="AN618" s="9">
        <f t="shared" si="522"/>
        <v>-8.4295321774524035E-2</v>
      </c>
      <c r="AO618" s="9">
        <f t="shared" si="521"/>
        <v>-2.7243966812541598E-2</v>
      </c>
      <c r="AP618" s="9">
        <f t="shared" si="516"/>
        <v>2.1374497183146435E-3</v>
      </c>
      <c r="AQ618" s="9">
        <f t="shared" si="515"/>
        <v>2.5831461614090445E-2</v>
      </c>
      <c r="AR618" s="9">
        <f t="shared" si="513"/>
        <v>2.5535235334765094E-2</v>
      </c>
      <c r="AS618" s="9">
        <f t="shared" si="511"/>
        <v>3.3295783757347541E-2</v>
      </c>
      <c r="AT618" s="9">
        <f t="shared" si="581"/>
        <v>4.5719657876744035E-2</v>
      </c>
      <c r="AW618" s="89">
        <f t="shared" si="537"/>
        <v>8.4956911056136716E-2</v>
      </c>
      <c r="AX618" s="88">
        <f>IF(AW617&lt;0,'FF base data'!$B$10*AZ617, IF(AZ617&lt;BA617,'FF base data'!$B$10*AZ617, IF((AZ617-BA617)&lt;'FF base data'!$B$10*AZ617, 'FF base data'!$B$10*AZ617,AZ617-BA617)))</f>
        <v>5.2864849210985613E-3</v>
      </c>
      <c r="AY618" s="89">
        <f t="shared" si="538"/>
        <v>16.292715576682365</v>
      </c>
      <c r="AZ618" s="89">
        <f t="shared" si="539"/>
        <v>6.4234523314533103</v>
      </c>
      <c r="BA618" s="89">
        <f>'FF base data'!$B$2+'FF base data'!$B$24</f>
        <v>10</v>
      </c>
      <c r="BB618" s="89">
        <f t="shared" si="540"/>
        <v>0.17503748687599538</v>
      </c>
      <c r="BC618" s="88">
        <f>IF(BB617&lt;0,'FF base data'!$B$10*BE617, IF(BE617&lt;BF617,'FF base data'!$B$10*BE617, IF((BE617-BF617)&lt;'FF base data'!$B$10*BE617, 'FF base data'!$B$10*BE617,BE617-BF617)))</f>
        <v>1.0891814519807213E-2</v>
      </c>
      <c r="BD618" s="88">
        <f t="shared" si="541"/>
        <v>14.319568568171141</v>
      </c>
      <c r="BE618" s="88">
        <f t="shared" si="542"/>
        <v>13.234323096124841</v>
      </c>
      <c r="BF618" s="88">
        <f>BF617+$AA618*(BF617-'FF base data'!$B$24)</f>
        <v>18.753393874396753</v>
      </c>
      <c r="BG618" s="89">
        <f t="shared" si="543"/>
        <v>0.2207524457592358</v>
      </c>
      <c r="BH618" s="88">
        <f>IF(BG617&lt;0,'FF base data'!$B$12*BJ617, IF(BJ617&lt;BK617,'FF base data'!$B$12*BJ617, IF((BJ617-BK617)&lt;'FF base data'!$B$12*BJ617, 'FF base data'!$B$12*BJ617,BJ617-BK617)))</f>
        <v>4.8125635346048471E-3</v>
      </c>
      <c r="BI618" s="89">
        <f t="shared" si="544"/>
        <v>28.749906572712462</v>
      </c>
      <c r="BJ618" s="89">
        <f t="shared" si="545"/>
        <v>5.9910161237504465</v>
      </c>
      <c r="BK618" s="89">
        <f>'FF base data'!$B$2+'FF base data'!$B$25</f>
        <v>10</v>
      </c>
      <c r="BL618" s="88">
        <f t="shared" si="546"/>
        <v>0.93402978037728135</v>
      </c>
      <c r="BM618" s="88">
        <f>IF(BL617&lt;0,'FF base data'!$B$12*BO617, IF(BO617&lt;BP617,'FF base data'!$B$12*BO617, IF((BO617-BP617)&lt;'FF base data'!$B$12*BO617, 'FF base data'!$B$12*BO617,BO617-BP617)))</f>
        <v>2.036252710958068E-2</v>
      </c>
      <c r="BN618" s="88">
        <f t="shared" si="547"/>
        <v>32.493350901441637</v>
      </c>
      <c r="BO618" s="88">
        <f t="shared" si="548"/>
        <v>25.348699784764513</v>
      </c>
      <c r="BP618" s="88">
        <f>BP617+$AD618*(BP617-'FF base data'!$B$25)</f>
        <v>34.993851218719449</v>
      </c>
      <c r="BQ618" s="88"/>
      <c r="BR618" s="89">
        <f t="shared" si="549"/>
        <v>8.8434162512994019E-2</v>
      </c>
      <c r="BS618" s="88">
        <f>IF($E618&lt;&gt;1,0,IF(SUM(BR606:BR617)&lt;0,'FF base data'!$B$9*BU617, IF(BU617&lt;BV617,'FF base data'!$B$9*BU617, IF((BU617-BV617)&lt;'FF base data'!$B$9*BU617, 'FF base data'!$B$9*BU617,BU617-BV617))))</f>
        <v>0</v>
      </c>
      <c r="BT618" s="89">
        <f t="shared" si="550"/>
        <v>16.553171725186061</v>
      </c>
      <c r="BU618" s="89">
        <f t="shared" si="551"/>
        <v>6.6863750178344121</v>
      </c>
      <c r="BV618" s="89">
        <f>'FF base data'!$B$2+'FF base data'!$B$24</f>
        <v>10</v>
      </c>
      <c r="BW618" s="89">
        <f t="shared" si="552"/>
        <v>0.17855214845692063</v>
      </c>
      <c r="BX618" s="88">
        <f>IF($E618&lt;&gt;1,0,IF(SUM(BW606:BW617)&lt;0,'FF base data'!$B$9*BZ617, IF(BZ617&lt;CA617,'FF base data'!$B$9*BZ617, IF((BZ617-CA617)&lt;'FF base data'!$B$9*BZ617, 'FF base data'!$B$9*BZ617,BZ617-CA617))))</f>
        <v>0</v>
      </c>
      <c r="BY618" s="88">
        <f t="shared" si="553"/>
        <v>14.395577184850925</v>
      </c>
      <c r="BZ618" s="88">
        <f t="shared" si="554"/>
        <v>13.500061411760365</v>
      </c>
      <c r="CA618" s="88">
        <f>CA617+$AA618*(CA617-'FF base data'!$B$24)</f>
        <v>18.753393874396753</v>
      </c>
      <c r="CB618" s="89">
        <f t="shared" si="555"/>
        <v>0.22669847868515339</v>
      </c>
      <c r="CC618" s="88">
        <f>IF($E618&lt;&gt;1,0,IF(SUM(CB606:CB617)&lt;0,'FF base data'!$B$11*CE617, IF(CE617&lt;CF617,'FF base data'!$B$11*CE617, IF((CE617-CF617)&lt;'FF base data'!$B$11*CE617, 'FF base data'!$B$11*CE617,CE617-CF617))))</f>
        <v>0</v>
      </c>
      <c r="CD618" s="89">
        <f t="shared" si="556"/>
        <v>30.332711256463654</v>
      </c>
      <c r="CE618" s="89">
        <f t="shared" si="557"/>
        <v>6.1523859287779992</v>
      </c>
      <c r="CF618" s="89">
        <f>'FF base data'!$B$2+'FF base data'!$B$25</f>
        <v>10</v>
      </c>
      <c r="CG618" s="89">
        <f t="shared" si="558"/>
        <v>0.96414924274070446</v>
      </c>
      <c r="CH618" s="88">
        <f>IF($E618&lt;&gt;1,0,IF(SUM(CG606:CG617)&lt;0,'FF base data'!$B$11*CJ617, IF(CJ617&lt;CK617,'FF base data'!$B$11*CJ617, IF((CJ617-CK617)&lt;'FF base data'!$B$11*CJ617, 'FF base data'!$B$11*CJ617,CJ617-CK617))))</f>
        <v>0</v>
      </c>
      <c r="CI618" s="89">
        <f t="shared" si="559"/>
        <v>33.123178172130331</v>
      </c>
      <c r="CJ618" s="89">
        <f t="shared" si="560"/>
        <v>26.166113988432119</v>
      </c>
      <c r="CK618" s="88">
        <f>CK617+$AD618*(CK617-'FF base data'!$B$25)</f>
        <v>34.993851218719449</v>
      </c>
      <c r="CL618" s="88"/>
      <c r="CM618" s="89">
        <f t="shared" si="567"/>
        <v>0.14607526175748256</v>
      </c>
      <c r="CN618" s="88">
        <f>IF($E618&lt;&gt;1,0,IF(SUM(CM606:CM617)&lt;0,'FF base data'!$B$9*CP617, IF(CP617&lt;CQ617,'FF base data'!$B$9*CP617, IF((CP617-CQ617)&lt;'FF base data'!$B$9*CP617, 'FF base data'!$B$9*CP617,CP617-CQ617))))</f>
        <v>0</v>
      </c>
      <c r="CO618" s="89">
        <f t="shared" si="568"/>
        <v>1.1486675156659292</v>
      </c>
      <c r="CP618" s="89">
        <f t="shared" si="569"/>
        <v>11.044532488169843</v>
      </c>
      <c r="CQ618" s="89">
        <f>'FF base data'!$B$2+'FF base data'!$B$24</f>
        <v>10</v>
      </c>
      <c r="CR618" s="89">
        <f t="shared" si="570"/>
        <v>0.15427591310195754</v>
      </c>
      <c r="CS618" s="88">
        <f>IF($E618&lt;&gt;1,0,IF(SUM(CR606:CR617)&lt;0,'FF base data'!$B$9*CU617, IF(CU617&lt;CV617,'FF base data'!$B$9*CU617, IF((CU617-CV617)&lt;'FF base data'!$B$9*CU617, 'FF base data'!$B$9*CU617,CU617-CV617))))</f>
        <v>0</v>
      </c>
      <c r="CT618" s="88">
        <f t="shared" si="571"/>
        <v>0.58726846384770326</v>
      </c>
      <c r="CU618" s="88">
        <f t="shared" si="572"/>
        <v>11.664571494833256</v>
      </c>
      <c r="CV618" s="88">
        <f>CV617+$AA618*(CV617-'FF base data'!$B$24)</f>
        <v>11.102103890196775</v>
      </c>
      <c r="CW618" s="89">
        <f t="shared" si="573"/>
        <v>0.38763972598921259</v>
      </c>
      <c r="CX618" s="88">
        <f>IF($E618&lt;&gt;1,0,IF(SUM(CW606:CW617)&lt;0,'FF base data'!$B$11*CZ617, IF(CZ617&lt;DA617,'FF base data'!$B$11*CZ617, IF((CZ617-DA617)&lt;'FF base data'!$B$11*CZ617, 'FF base data'!$B$11*CZ617,CZ617-DA617))))</f>
        <v>0</v>
      </c>
      <c r="CY618" s="89">
        <f t="shared" si="574"/>
        <v>0.24243238198048012</v>
      </c>
      <c r="CZ618" s="89">
        <f t="shared" si="575"/>
        <v>10.520181738509301</v>
      </c>
      <c r="DA618" s="89">
        <f>'FF base data'!$B$2+'FF base data'!$B$25</f>
        <v>10</v>
      </c>
      <c r="DB618" s="89">
        <f t="shared" si="576"/>
        <v>0.39288608421531496</v>
      </c>
      <c r="DC618" s="88">
        <f>IF($E618&lt;&gt;1,0,IF(SUM(DB606:DB617)&lt;0,'FF base data'!$B$11*DE617, IF(DE617&lt;DF617,'FF base data'!$B$11*DE617, IF((DE617-DF617)&lt;'FF base data'!$B$11*DE617, 'FF base data'!$B$11*DE617,DE617-DF617))))</f>
        <v>0</v>
      </c>
      <c r="DD618" s="89">
        <f t="shared" si="577"/>
        <v>0.10709129399693396</v>
      </c>
      <c r="DE618" s="89">
        <f t="shared" si="578"/>
        <v>10.662563022736748</v>
      </c>
      <c r="DF618" s="88">
        <f>DF617+$AD618*(DF617-'FF base data'!$B$25)</f>
        <v>10.408118465045932</v>
      </c>
      <c r="DG618" s="88">
        <f>DG617*(1+'FF analyses'!$H$45)</f>
        <v>10.446730016072205</v>
      </c>
      <c r="DI618" s="89">
        <f t="shared" si="583"/>
        <v>0.13536838297019219</v>
      </c>
      <c r="DJ618" s="88">
        <f>IF($E618&lt;&gt;1,0,IF(SUM(DI606:DI617)&lt;0,'FF base data'!$B$9*DL617, IF(DL617&lt;DM617,'FF base data'!$B$9*DL617, IF((DL617-DM617)&lt;'FF base data'!$B$9*DL617, 'FF base data'!$B$9*DL617,DL617-DM617))))</f>
        <v>0</v>
      </c>
      <c r="DK618" s="89">
        <f t="shared" si="584"/>
        <v>0</v>
      </c>
      <c r="DL618" s="89">
        <f t="shared" si="585"/>
        <v>10.235001365717016</v>
      </c>
      <c r="DM618" s="89">
        <f>'FF base data'!$B$2+'FF base data'!$B$24</f>
        <v>10</v>
      </c>
      <c r="DN618" s="89">
        <f t="shared" si="586"/>
        <v>0.13536838297019219</v>
      </c>
      <c r="DO618" s="88">
        <f>IF($E618&lt;&gt;1,0,IF(SUM(DN606:DN617)&lt;0,'FF base data'!$B$9*DQ617, IF(DQ617&lt;DR617,'FF base data'!$B$9*DQ617, IF((DQ617-DR617)&lt;'FF base data'!$B$9*DQ617, 'FF base data'!$B$9*DQ617,DQ617-DR617))))</f>
        <v>0</v>
      </c>
      <c r="DP618" s="88">
        <f t="shared" si="587"/>
        <v>0</v>
      </c>
      <c r="DQ618" s="88">
        <f t="shared" si="588"/>
        <v>10.235001365717016</v>
      </c>
      <c r="DR618" s="88">
        <f>DR617+$AA618*(DR617-'FF base data'!$B$24)</f>
        <v>10.117149904109489</v>
      </c>
      <c r="DS618" s="89">
        <f t="shared" si="589"/>
        <v>0.35576041743601727</v>
      </c>
      <c r="DT618" s="88">
        <f>IF($E618&lt;&gt;1,0,IF(SUM(DS606:DS617)&lt;0,'FF base data'!$B$11*DV617, IF(DV617&lt;DW617,'FF base data'!$B$11*DV617, IF((DV617-DW617)&lt;'FF base data'!$B$11*DV617, 'FF base data'!$B$11*DV617,DV617-DW617))))</f>
        <v>0</v>
      </c>
      <c r="DU618" s="89">
        <f t="shared" si="590"/>
        <v>0</v>
      </c>
      <c r="DV618" s="89">
        <f t="shared" si="591"/>
        <v>9.6550069455445513</v>
      </c>
      <c r="DW618" s="89">
        <f>'FF base data'!$B$2+'FF base data'!$B$25</f>
        <v>10</v>
      </c>
      <c r="DX618" s="89">
        <f t="shared" si="592"/>
        <v>0.35576041743601727</v>
      </c>
      <c r="DY618" s="88">
        <f>IF($E618&lt;&gt;1,0,IF(SUM(DX606:DX617)&lt;0,'FF base data'!$B$11*EA617, IF(EA617&lt;EB617,'FF base data'!$B$11*EA617, IF((EA617-EB617)&lt;'FF base data'!$B$11*EA617, 'FF base data'!$B$11*EA617,EA617-EB617))))</f>
        <v>0</v>
      </c>
      <c r="DZ618" s="89">
        <f t="shared" si="593"/>
        <v>0</v>
      </c>
      <c r="EA618" s="89">
        <f t="shared" si="594"/>
        <v>9.6550069455445513</v>
      </c>
      <c r="EB618" s="88">
        <f>EB617+$AD618*(EB617-'FF base data'!$B$25)</f>
        <v>9.8328650618752178</v>
      </c>
      <c r="EC618" s="88">
        <f>EC617*(1+'FF analyses'!$H$45)</f>
        <v>10.117225553513858</v>
      </c>
    </row>
    <row r="619" spans="1:133">
      <c r="A619" s="1">
        <v>1921.09</v>
      </c>
      <c r="B619" s="90" t="s">
        <v>862</v>
      </c>
      <c r="C619" s="90" t="s">
        <v>2667</v>
      </c>
      <c r="D619" s="18">
        <f t="shared" si="582"/>
        <v>1921</v>
      </c>
      <c r="E619" s="18">
        <v>9</v>
      </c>
      <c r="F619" s="1">
        <v>609</v>
      </c>
      <c r="G619" s="23">
        <v>6.61</v>
      </c>
      <c r="I619" s="24">
        <v>0.47249999999999998</v>
      </c>
      <c r="J619" s="23">
        <v>0.41749999999999998</v>
      </c>
      <c r="K619" s="23">
        <v>17.5</v>
      </c>
      <c r="L619" s="24">
        <f t="shared" si="562"/>
        <v>1921.7083333332873</v>
      </c>
      <c r="M619" s="25">
        <f>M611*4/12+M623*8/12</f>
        <v>4.5633333333333335</v>
      </c>
      <c r="N619" s="24">
        <f t="shared" si="524"/>
        <v>100.57558814285716</v>
      </c>
      <c r="O619" s="24">
        <f t="shared" si="525"/>
        <v>7.1894047500000005</v>
      </c>
      <c r="P619" s="26">
        <f t="shared" si="563"/>
        <v>1420.2913400233183</v>
      </c>
      <c r="Q619" s="24">
        <f t="shared" si="526"/>
        <v>6.352542821428572</v>
      </c>
      <c r="R619" s="26">
        <f t="shared" si="527"/>
        <v>89.708265425073421</v>
      </c>
      <c r="S619" s="91">
        <f t="shared" si="519"/>
        <v>5.3775244254582582</v>
      </c>
      <c r="U619" s="28">
        <f t="shared" si="520"/>
        <v>7.5505875789303598</v>
      </c>
      <c r="W619" s="92">
        <f t="shared" si="528"/>
        <v>0</v>
      </c>
      <c r="X619" s="93"/>
      <c r="Y619" s="9">
        <f t="shared" si="529"/>
        <v>3.7254859720905475E-3</v>
      </c>
      <c r="Z619" s="92">
        <f>Y619-'FF base data'!$B$19-'FF base data'!$B$21*Y619</f>
        <v>3.1864232910607583E-3</v>
      </c>
      <c r="AA619" s="92">
        <f>Z619*'FF base data'!$B$6</f>
        <v>1.5932116455303791E-3</v>
      </c>
      <c r="AB619" s="92">
        <f t="shared" si="530"/>
        <v>1.9519667170952992E-2</v>
      </c>
      <c r="AC619" s="92">
        <f>AB619-'FF base data'!$B$19-'FF base data'!$B$21*AB619</f>
        <v>1.7401186370036958E-2</v>
      </c>
      <c r="AD619" s="92">
        <f>AC619*'FF base data'!$B$6</f>
        <v>8.7005931850184792E-3</v>
      </c>
      <c r="AE619" s="94">
        <f t="shared" si="531"/>
        <v>43.44830920992873</v>
      </c>
      <c r="AF619" s="94">
        <f t="shared" si="532"/>
        <v>34.148832858107873</v>
      </c>
      <c r="AG619" s="94">
        <f t="shared" si="533"/>
        <v>18.783271999910664</v>
      </c>
      <c r="AH619" s="94">
        <f t="shared" si="534"/>
        <v>152.65831982777934</v>
      </c>
      <c r="AI619" s="94">
        <f t="shared" si="535"/>
        <v>108.37263613043349</v>
      </c>
      <c r="AJ619" s="94">
        <f t="shared" si="536"/>
        <v>35.298318482150492</v>
      </c>
      <c r="AK619" s="85"/>
      <c r="AL619" s="9">
        <f t="shared" si="565"/>
        <v>3.3654829598386948E-2</v>
      </c>
      <c r="AM619" s="9">
        <f t="shared" si="580"/>
        <v>-7.7665534754049803E-2</v>
      </c>
      <c r="AN619" s="9">
        <f t="shared" si="522"/>
        <v>-8.3934677155280246E-2</v>
      </c>
      <c r="AO619" s="9">
        <f t="shared" si="521"/>
        <v>-2.6445683827846733E-2</v>
      </c>
      <c r="AP619" s="9">
        <f t="shared" si="516"/>
        <v>3.3708829036216414E-3</v>
      </c>
      <c r="AQ619" s="9">
        <f t="shared" si="515"/>
        <v>2.6693177591381678E-2</v>
      </c>
      <c r="AR619" s="9">
        <f t="shared" si="513"/>
        <v>2.6025101104482529E-2</v>
      </c>
      <c r="AS619" s="9">
        <f t="shared" ref="AS619:AS682" si="595">(AI619/AI139)^(1/((F619-F139)/12))-1</f>
        <v>3.4239577100295904E-2</v>
      </c>
      <c r="AT619" s="9">
        <f t="shared" si="581"/>
        <v>4.7282816031491537E-2</v>
      </c>
      <c r="AW619" s="89">
        <f t="shared" si="537"/>
        <v>2.0450993139280928E-2</v>
      </c>
      <c r="AX619" s="88">
        <f>IF(AW618&lt;0,'FF base data'!$B$10*AZ618, IF(AZ618&lt;BA618,'FF base data'!$B$10*AZ618, IF((AZ618-BA618)&lt;'FF base data'!$B$10*AZ618, 'FF base data'!$B$10*AZ618,AZ618-BA618)))</f>
        <v>5.3528769428777588E-3</v>
      </c>
      <c r="AY619" s="89">
        <f t="shared" si="538"/>
        <v>16.298068453625245</v>
      </c>
      <c r="AZ619" s="89">
        <f t="shared" si="539"/>
        <v>6.438550447649714</v>
      </c>
      <c r="BA619" s="89">
        <f>'FF base data'!$B$2+'FF base data'!$B$24</f>
        <v>10</v>
      </c>
      <c r="BB619" s="89">
        <f t="shared" si="540"/>
        <v>4.2135013558786426E-2</v>
      </c>
      <c r="BC619" s="88">
        <f>IF(BB618&lt;0,'FF base data'!$B$10*BE618, IF(BE618&lt;BF618,'FF base data'!$B$10*BE618, IF((BE618-BF618)&lt;'FF base data'!$B$10*BE618, 'FF base data'!$B$10*BE618,BE618-BF618)))</f>
        <v>1.1028602580104034E-2</v>
      </c>
      <c r="BD619" s="88">
        <f t="shared" si="541"/>
        <v>14.330597170751245</v>
      </c>
      <c r="BE619" s="88">
        <f t="shared" si="542"/>
        <v>13.265429507103523</v>
      </c>
      <c r="BF619" s="88">
        <f>BF618+$AA619*(BF618-'FF base data'!$B$24)</f>
        <v>18.78327199991066</v>
      </c>
      <c r="BG619" s="89">
        <f t="shared" si="543"/>
        <v>0.1041639124585152</v>
      </c>
      <c r="BH619" s="88">
        <f>IF(BG618&lt;0,'FF base data'!$B$12*BJ618, IF(BJ618&lt;BK618,'FF base data'!$B$12*BJ618, IF((BJ618-BK618)&lt;'FF base data'!$B$12*BJ618, 'FF base data'!$B$12*BJ618,BJ618-BK618)))</f>
        <v>4.9925134364587056E-3</v>
      </c>
      <c r="BI619" s="89">
        <f t="shared" si="544"/>
        <v>28.754899086148921</v>
      </c>
      <c r="BJ619" s="89">
        <f t="shared" si="545"/>
        <v>6.0901875227725037</v>
      </c>
      <c r="BK619" s="89">
        <f>'FF base data'!$B$2+'FF base data'!$B$25</f>
        <v>10</v>
      </c>
      <c r="BL619" s="88">
        <f t="shared" si="546"/>
        <v>0.44072986798514235</v>
      </c>
      <c r="BM619" s="88">
        <f>IF(BL618&lt;0,'FF base data'!$B$12*BO618, IF(BO618&lt;BP618,'FF base data'!$B$12*BO618, IF((BO618-BP618)&lt;'FF base data'!$B$12*BO618, 'FF base data'!$B$12*BO618,BO618-BP618)))</f>
        <v>2.1123916487303763E-2</v>
      </c>
      <c r="BN619" s="88">
        <f t="shared" si="547"/>
        <v>32.514474817928942</v>
      </c>
      <c r="BO619" s="88">
        <f t="shared" si="548"/>
        <v>25.768305736262349</v>
      </c>
      <c r="BP619" s="88">
        <f>BP618+$AD619*(BP618-'FF base data'!$B$25)</f>
        <v>35.298318482150592</v>
      </c>
      <c r="BQ619" s="88"/>
      <c r="BR619" s="89">
        <f t="shared" si="549"/>
        <v>2.1305621089594363E-2</v>
      </c>
      <c r="BS619" s="88">
        <f>IF($E619&lt;&gt;1,0,IF(SUM(BR607:BR618)&lt;0,'FF base data'!$B$9*BU618, IF(BU618&lt;BV618,'FF base data'!$B$9*BU618, IF((BU618-BV618)&lt;'FF base data'!$B$9*BU618, 'FF base data'!$B$9*BU618,BU618-BV618))))</f>
        <v>0</v>
      </c>
      <c r="BT619" s="89">
        <f t="shared" si="550"/>
        <v>16.553171725186061</v>
      </c>
      <c r="BU619" s="89">
        <f t="shared" si="551"/>
        <v>6.7076806389240069</v>
      </c>
      <c r="BV619" s="89">
        <f>'FF base data'!$B$2+'FF base data'!$B$24</f>
        <v>10</v>
      </c>
      <c r="BW619" s="89">
        <f t="shared" si="552"/>
        <v>4.3016910113183808E-2</v>
      </c>
      <c r="BX619" s="88">
        <f>IF($E619&lt;&gt;1,0,IF(SUM(BW607:BW618)&lt;0,'FF base data'!$B$9*BZ618, IF(BZ618&lt;CA618,'FF base data'!$B$9*BZ618, IF((BZ618-CA618)&lt;'FF base data'!$B$9*BZ618, 'FF base data'!$B$9*BZ618,BZ618-CA618))))</f>
        <v>0</v>
      </c>
      <c r="BY619" s="88">
        <f t="shared" si="553"/>
        <v>14.395577184850925</v>
      </c>
      <c r="BZ619" s="88">
        <f t="shared" si="554"/>
        <v>13.54307832187355</v>
      </c>
      <c r="CA619" s="88">
        <f>CA618+$AA619*(CA618-'FF base data'!$B$24)</f>
        <v>18.78327199991066</v>
      </c>
      <c r="CB619" s="89">
        <f t="shared" si="555"/>
        <v>0.1070588141670589</v>
      </c>
      <c r="CC619" s="88">
        <f>IF($E619&lt;&gt;1,0,IF(SUM(CB607:CB618)&lt;0,'FF base data'!$B$11*CE618, IF(CE618&lt;CF618,'FF base data'!$B$11*CE618, IF((CE618-CF618)&lt;'FF base data'!$B$11*CE618, 'FF base data'!$B$11*CE618,CE618-CF618))))</f>
        <v>0</v>
      </c>
      <c r="CD619" s="89">
        <f t="shared" si="556"/>
        <v>30.332711256463654</v>
      </c>
      <c r="CE619" s="89">
        <f t="shared" si="557"/>
        <v>6.2594447429450577</v>
      </c>
      <c r="CF619" s="89">
        <f>'FF base data'!$B$2+'FF base data'!$B$25</f>
        <v>10</v>
      </c>
      <c r="CG619" s="89">
        <f t="shared" si="558"/>
        <v>0.45532142609233839</v>
      </c>
      <c r="CH619" s="88">
        <f>IF($E619&lt;&gt;1,0,IF(SUM(CG607:CG618)&lt;0,'FF base data'!$B$11*CJ618, IF(CJ618&lt;CK618,'FF base data'!$B$11*CJ618, IF((CJ618-CK618)&lt;'FF base data'!$B$11*CJ618, 'FF base data'!$B$11*CJ618,CJ618-CK618))))</f>
        <v>0</v>
      </c>
      <c r="CI619" s="89">
        <f t="shared" si="559"/>
        <v>33.123178172130331</v>
      </c>
      <c r="CJ619" s="89">
        <f t="shared" si="560"/>
        <v>26.621435414524459</v>
      </c>
      <c r="CK619" s="88">
        <f>CK618+$AD619*(CK618-'FF base data'!$B$25)</f>
        <v>35.298318482150592</v>
      </c>
      <c r="CL619" s="88"/>
      <c r="CM619" s="89">
        <f t="shared" si="567"/>
        <v>3.5192555559181618E-2</v>
      </c>
      <c r="CN619" s="88">
        <f>IF($E619&lt;&gt;1,0,IF(SUM(CM607:CM618)&lt;0,'FF base data'!$B$9*CP618, IF(CP618&lt;CQ618,'FF base data'!$B$9*CP618, IF((CP618-CQ618)&lt;'FF base data'!$B$9*CP618, 'FF base data'!$B$9*CP618,CP618-CQ618))))</f>
        <v>0</v>
      </c>
      <c r="CO619" s="89">
        <f t="shared" si="568"/>
        <v>1.1486675156659292</v>
      </c>
      <c r="CP619" s="89">
        <f t="shared" si="569"/>
        <v>11.079725043729024</v>
      </c>
      <c r="CQ619" s="89">
        <f>'FF base data'!$B$2+'FF base data'!$B$24</f>
        <v>10</v>
      </c>
      <c r="CR619" s="89">
        <f t="shared" si="570"/>
        <v>3.7168262291380094E-2</v>
      </c>
      <c r="CS619" s="88">
        <f>IF($E619&lt;&gt;1,0,IF(SUM(CR607:CR618)&lt;0,'FF base data'!$B$9*CU618, IF(CU618&lt;CV618,'FF base data'!$B$9*CU618, IF((CU618-CV618)&lt;'FF base data'!$B$9*CU618, 'FF base data'!$B$9*CU618,CU618-CV618))))</f>
        <v>0</v>
      </c>
      <c r="CT619" s="88">
        <f t="shared" si="571"/>
        <v>0.58726846384770326</v>
      </c>
      <c r="CU619" s="88">
        <f t="shared" si="572"/>
        <v>11.701739757124637</v>
      </c>
      <c r="CV619" s="88">
        <f>CV618+$AA619*(CV618-'FF base data'!$B$24)</f>
        <v>11.119791891404525</v>
      </c>
      <c r="CW619" s="89">
        <f t="shared" si="573"/>
        <v>0.18306364307845976</v>
      </c>
      <c r="CX619" s="88">
        <f>IF($E619&lt;&gt;1,0,IF(SUM(CW607:CW618)&lt;0,'FF base data'!$B$11*CZ618, IF(CZ618&lt;DA618,'FF base data'!$B$11*CZ618, IF((CZ618-DA618)&lt;'FF base data'!$B$11*CZ618, 'FF base data'!$B$11*CZ618,CZ618-DA618))))</f>
        <v>0</v>
      </c>
      <c r="CY619" s="89">
        <f t="shared" si="574"/>
        <v>0.24243238198048012</v>
      </c>
      <c r="CZ619" s="89">
        <f t="shared" si="575"/>
        <v>10.703245381587761</v>
      </c>
      <c r="DA619" s="89">
        <f>'FF base data'!$B$2+'FF base data'!$B$25</f>
        <v>10</v>
      </c>
      <c r="DB619" s="89">
        <f t="shared" si="576"/>
        <v>0.18554124634090677</v>
      </c>
      <c r="DC619" s="88">
        <f>IF($E619&lt;&gt;1,0,IF(SUM(DB607:DB618)&lt;0,'FF base data'!$B$11*DE618, IF(DE618&lt;DF618,'FF base data'!$B$11*DE618, IF((DE618-DF618)&lt;'FF base data'!$B$11*DE618, 'FF base data'!$B$11*DE618,DE618-DF618))))</f>
        <v>0</v>
      </c>
      <c r="DD619" s="89">
        <f t="shared" si="577"/>
        <v>0.10709129399693396</v>
      </c>
      <c r="DE619" s="89">
        <f t="shared" si="578"/>
        <v>10.848104269077655</v>
      </c>
      <c r="DF619" s="88">
        <f>DF618+$AD619*(DF618-'FF base data'!$B$25)</f>
        <v>10.498675269631777</v>
      </c>
      <c r="DG619" s="88">
        <f>DG618*(1+'FF analyses'!$H$45)</f>
        <v>10.477211936878296</v>
      </c>
      <c r="DI619" s="89">
        <f t="shared" si="583"/>
        <v>3.261304673575937E-2</v>
      </c>
      <c r="DJ619" s="88">
        <f>IF($E619&lt;&gt;1,0,IF(SUM(DI607:DI618)&lt;0,'FF base data'!$B$9*DL618, IF(DL618&lt;DM618,'FF base data'!$B$9*DL618, IF((DL618-DM618)&lt;'FF base data'!$B$9*DL618, 'FF base data'!$B$9*DL618,DL618-DM618))))</f>
        <v>0</v>
      </c>
      <c r="DK619" s="89">
        <f t="shared" si="584"/>
        <v>0</v>
      </c>
      <c r="DL619" s="89">
        <f t="shared" si="585"/>
        <v>10.267614412452776</v>
      </c>
      <c r="DM619" s="89">
        <f>'FF base data'!$B$2+'FF base data'!$B$24</f>
        <v>10</v>
      </c>
      <c r="DN619" s="89">
        <f t="shared" si="586"/>
        <v>3.261304673575937E-2</v>
      </c>
      <c r="DO619" s="88">
        <f>IF($E619&lt;&gt;1,0,IF(SUM(DN607:DN618)&lt;0,'FF base data'!$B$9*DQ618, IF(DQ618&lt;DR618,'FF base data'!$B$9*DQ618, IF((DQ618-DR618)&lt;'FF base data'!$B$9*DQ618, 'FF base data'!$B$9*DQ618,DQ618-DR618))))</f>
        <v>0</v>
      </c>
      <c r="DP619" s="88">
        <f t="shared" si="587"/>
        <v>0</v>
      </c>
      <c r="DQ619" s="88">
        <f t="shared" si="588"/>
        <v>10.267614412452776</v>
      </c>
      <c r="DR619" s="88">
        <f>DR618+$AA619*(DR618-'FF base data'!$B$24)</f>
        <v>10.133268665156292</v>
      </c>
      <c r="DS619" s="89">
        <f t="shared" si="589"/>
        <v>0.168008575263422</v>
      </c>
      <c r="DT619" s="88">
        <f>IF($E619&lt;&gt;1,0,IF(SUM(DS607:DS618)&lt;0,'FF base data'!$B$11*DV618, IF(DV618&lt;DW618,'FF base data'!$B$11*DV618, IF((DV618-DW618)&lt;'FF base data'!$B$11*DV618, 'FF base data'!$B$11*DV618,DV618-DW618))))</f>
        <v>0</v>
      </c>
      <c r="DU619" s="89">
        <f t="shared" si="590"/>
        <v>0</v>
      </c>
      <c r="DV619" s="89">
        <f t="shared" si="591"/>
        <v>9.8230155208079726</v>
      </c>
      <c r="DW619" s="89">
        <f>'FF base data'!$B$2+'FF base data'!$B$25</f>
        <v>10</v>
      </c>
      <c r="DX619" s="89">
        <f t="shared" si="592"/>
        <v>0.168008575263422</v>
      </c>
      <c r="DY619" s="88">
        <f>IF($E619&lt;&gt;1,0,IF(SUM(DX607:DX618)&lt;0,'FF base data'!$B$11*EA618, IF(EA618&lt;EB618,'FF base data'!$B$11*EA618, IF((EA618-EB618)&lt;'FF base data'!$B$11*EA618, 'FF base data'!$B$11*EA618,EA618-EB618))))</f>
        <v>0</v>
      </c>
      <c r="DZ619" s="89">
        <f t="shared" si="593"/>
        <v>0</v>
      </c>
      <c r="EA619" s="89">
        <f t="shared" si="594"/>
        <v>9.8230155208079726</v>
      </c>
      <c r="EB619" s="88">
        <f>EB618+$AD619*(EB618-'FF base data'!$B$25)</f>
        <v>9.9184168206217755</v>
      </c>
      <c r="EC619" s="88">
        <f>EC618*(1+'FF analyses'!$H$45)</f>
        <v>10.146746031943483</v>
      </c>
    </row>
    <row r="620" spans="1:133">
      <c r="A620" s="1">
        <v>1921.1</v>
      </c>
      <c r="B620" s="90" t="s">
        <v>863</v>
      </c>
      <c r="C620" s="90" t="s">
        <v>2668</v>
      </c>
      <c r="D620" s="18">
        <f t="shared" si="582"/>
        <v>1921</v>
      </c>
      <c r="E620" s="18">
        <v>10</v>
      </c>
      <c r="F620" s="1">
        <v>610</v>
      </c>
      <c r="G620" s="23">
        <v>6.7</v>
      </c>
      <c r="I620" s="24">
        <v>0.46829999999999999</v>
      </c>
      <c r="J620" s="23">
        <v>0.375</v>
      </c>
      <c r="K620" s="23">
        <v>17.5</v>
      </c>
      <c r="L620" s="24">
        <f t="shared" si="562"/>
        <v>1921.7916666666206</v>
      </c>
      <c r="M620" s="25">
        <f>M611*3/12+M623*9/12</f>
        <v>4.4974999999999996</v>
      </c>
      <c r="N620" s="24">
        <f t="shared" si="524"/>
        <v>101.94499857142858</v>
      </c>
      <c r="O620" s="24">
        <f t="shared" si="525"/>
        <v>7.1254989300000009</v>
      </c>
      <c r="P620" s="26">
        <f t="shared" si="563"/>
        <v>1448.0149542663603</v>
      </c>
      <c r="Q620" s="24">
        <f t="shared" si="526"/>
        <v>5.7058767857142865</v>
      </c>
      <c r="R620" s="26">
        <f t="shared" si="527"/>
        <v>81.045613111923146</v>
      </c>
      <c r="S620" s="91">
        <f t="shared" si="519"/>
        <v>5.4792576780533491</v>
      </c>
      <c r="U620" s="28">
        <f t="shared" si="520"/>
        <v>7.7141620987324888</v>
      </c>
      <c r="W620" s="92">
        <f t="shared" si="528"/>
        <v>-5.7142857142857828E-3</v>
      </c>
      <c r="X620" s="93"/>
      <c r="Y620" s="9">
        <f t="shared" si="529"/>
        <v>9.3870941461922097E-3</v>
      </c>
      <c r="Z620" s="92">
        <f>Y620-'FF base data'!$B$19-'FF base data'!$B$21*Y620</f>
        <v>8.2818706477522548E-3</v>
      </c>
      <c r="AA620" s="92">
        <f>Z620*'FF base data'!$B$6</f>
        <v>4.1409353238761274E-3</v>
      </c>
      <c r="AB620" s="92">
        <f t="shared" si="530"/>
        <v>6.5594084176817224E-2</v>
      </c>
      <c r="AC620" s="92">
        <f>AB620-'FF base data'!$B$19-'FF base data'!$B$21*AB620</f>
        <v>5.8868161675314765E-2</v>
      </c>
      <c r="AD620" s="92">
        <f>AC620*'FF base data'!$B$6</f>
        <v>2.9434080837657382E-2</v>
      </c>
      <c r="AE620" s="94">
        <f t="shared" si="531"/>
        <v>43.856162578975201</v>
      </c>
      <c r="AF620" s="94">
        <f t="shared" si="532"/>
        <v>34.431649074610434</v>
      </c>
      <c r="AG620" s="94">
        <f t="shared" si="533"/>
        <v>18.861052314433067</v>
      </c>
      <c r="AH620" s="94">
        <f t="shared" si="534"/>
        <v>162.67180250885417</v>
      </c>
      <c r="AI620" s="94">
        <f t="shared" si="535"/>
        <v>114.75233399533991</v>
      </c>
      <c r="AJ620" s="94">
        <f t="shared" si="536"/>
        <v>36.337292041787485</v>
      </c>
      <c r="AK620" s="85"/>
      <c r="AL620" s="9">
        <f t="shared" si="565"/>
        <v>0.13613470305642505</v>
      </c>
      <c r="AM620" s="9">
        <f t="shared" si="580"/>
        <v>-3.0562484590866856E-2</v>
      </c>
      <c r="AN620" s="9">
        <f t="shared" si="522"/>
        <v>-7.4983419425854625E-2</v>
      </c>
      <c r="AO620" s="9">
        <f t="shared" si="521"/>
        <v>-2.5606757283564874E-2</v>
      </c>
      <c r="AP620" s="9">
        <f t="shared" si="516"/>
        <v>5.6903722941830104E-3</v>
      </c>
      <c r="AQ620" s="9">
        <f t="shared" si="515"/>
        <v>2.7548996995753638E-2</v>
      </c>
      <c r="AR620" s="9">
        <f t="shared" si="513"/>
        <v>2.7959922225583078E-2</v>
      </c>
      <c r="AS620" s="9">
        <f t="shared" si="595"/>
        <v>3.5256968113633214E-2</v>
      </c>
      <c r="AT620" s="9">
        <f t="shared" si="581"/>
        <v>4.8192468421889956E-2</v>
      </c>
      <c r="AW620" s="89">
        <f t="shared" si="537"/>
        <v>5.3278910132028061E-2</v>
      </c>
      <c r="AX620" s="88">
        <f>IF(AW619&lt;0,'FF base data'!$B$10*AZ619, IF(AZ619&lt;BA619,'FF base data'!$B$10*AZ619, IF((AZ619-BA619)&lt;'FF base data'!$B$10*AZ619, 'FF base data'!$B$10*AZ619,AZ619-BA619)))</f>
        <v>5.3654587063747617E-3</v>
      </c>
      <c r="AY620" s="89">
        <f t="shared" si="538"/>
        <v>16.30343391233162</v>
      </c>
      <c r="AZ620" s="89">
        <f t="shared" si="539"/>
        <v>6.4864638990753676</v>
      </c>
      <c r="BA620" s="89">
        <f>'FF base data'!$B$2+'FF base data'!$B$24</f>
        <v>10</v>
      </c>
      <c r="BB620" s="89">
        <f t="shared" si="540"/>
        <v>0.10977101912198674</v>
      </c>
      <c r="BC620" s="88">
        <f>IF(BB619&lt;0,'FF base data'!$B$10*BE619, IF(BE619&lt;BF619,'FF base data'!$B$10*BE619, IF((BE619-BF619)&lt;'FF base data'!$B$10*BE619, 'FF base data'!$B$10*BE619,BE619-BF619)))</f>
        <v>1.1054524589252936E-2</v>
      </c>
      <c r="BD620" s="88">
        <f t="shared" si="541"/>
        <v>14.341651695340499</v>
      </c>
      <c r="BE620" s="88">
        <f t="shared" si="542"/>
        <v>13.364146001636255</v>
      </c>
      <c r="BF620" s="88">
        <f>BF619+$AA620*(BF619-'FF base data'!$B$24)</f>
        <v>18.861052314433064</v>
      </c>
      <c r="BG620" s="89">
        <f t="shared" si="543"/>
        <v>0.35821937860378683</v>
      </c>
      <c r="BH620" s="88">
        <f>IF(BG619&lt;0,'FF base data'!$B$12*BJ619, IF(BJ619&lt;BK619,'FF base data'!$B$12*BJ619, IF((BJ619-BK619)&lt;'FF base data'!$B$12*BJ619, 'FF base data'!$B$12*BJ619,BJ619-BK619)))</f>
        <v>5.0751562689770871E-3</v>
      </c>
      <c r="BI620" s="89">
        <f t="shared" si="544"/>
        <v>28.759974242417897</v>
      </c>
      <c r="BJ620" s="89">
        <f t="shared" si="545"/>
        <v>6.4433317451073133</v>
      </c>
      <c r="BK620" s="89">
        <f>'FF base data'!$B$2+'FF base data'!$B$25</f>
        <v>10</v>
      </c>
      <c r="BL620" s="88">
        <f t="shared" si="546"/>
        <v>1.5156686775244153</v>
      </c>
      <c r="BM620" s="88">
        <f>IF(BL619&lt;0,'FF base data'!$B$12*BO619, IF(BO619&lt;BP619,'FF base data'!$B$12*BO619, IF((BO619-BP619)&lt;'FF base data'!$B$12*BO619, 'FF base data'!$B$12*BO619,BO619-BP619)))</f>
        <v>2.1473588113551958E-2</v>
      </c>
      <c r="BN620" s="88">
        <f t="shared" si="547"/>
        <v>32.535948406042493</v>
      </c>
      <c r="BO620" s="88">
        <f t="shared" si="548"/>
        <v>27.262500825673214</v>
      </c>
      <c r="BP620" s="88">
        <f>BP619+$AD620*(BP619-'FF base data'!$B$25)</f>
        <v>36.337292041787585</v>
      </c>
      <c r="BQ620" s="88"/>
      <c r="BR620" s="89">
        <f t="shared" si="549"/>
        <v>5.5552143398000825E-2</v>
      </c>
      <c r="BS620" s="88">
        <f>IF($E620&lt;&gt;1,0,IF(SUM(BR608:BR619)&lt;0,'FF base data'!$B$9*BU619, IF(BU619&lt;BV619,'FF base data'!$B$9*BU619, IF((BU619-BV619)&lt;'FF base data'!$B$9*BU619, 'FF base data'!$B$9*BU619,BU619-BV619))))</f>
        <v>0</v>
      </c>
      <c r="BT620" s="89">
        <f t="shared" si="550"/>
        <v>16.553171725186061</v>
      </c>
      <c r="BU620" s="89">
        <f t="shared" si="551"/>
        <v>6.7632327823220075</v>
      </c>
      <c r="BV620" s="89">
        <f>'FF base data'!$B$2+'FF base data'!$B$24</f>
        <v>10</v>
      </c>
      <c r="BW620" s="89">
        <f t="shared" si="552"/>
        <v>0.11216202283413441</v>
      </c>
      <c r="BX620" s="88">
        <f>IF($E620&lt;&gt;1,0,IF(SUM(BW608:BW619)&lt;0,'FF base data'!$B$9*BZ619, IF(BZ619&lt;CA619,'FF base data'!$B$9*BZ619, IF((BZ619-CA619)&lt;'FF base data'!$B$9*BZ619, 'FF base data'!$B$9*BZ619,BZ619-CA619))))</f>
        <v>0</v>
      </c>
      <c r="BY620" s="88">
        <f t="shared" si="553"/>
        <v>14.395577184850925</v>
      </c>
      <c r="BZ620" s="88">
        <f t="shared" si="554"/>
        <v>13.655240344707684</v>
      </c>
      <c r="CA620" s="88">
        <f>CA619+$AA620*(CA619-'FF base data'!$B$24)</f>
        <v>18.861052314433064</v>
      </c>
      <c r="CB620" s="89">
        <f t="shared" si="555"/>
        <v>0.3684820051253887</v>
      </c>
      <c r="CC620" s="88">
        <f>IF($E620&lt;&gt;1,0,IF(SUM(CB608:CB619)&lt;0,'FF base data'!$B$11*CE619, IF(CE619&lt;CF619,'FF base data'!$B$11*CE619, IF((CE619-CF619)&lt;'FF base data'!$B$11*CE619, 'FF base data'!$B$11*CE619,CE619-CF619))))</f>
        <v>0</v>
      </c>
      <c r="CD620" s="89">
        <f t="shared" si="556"/>
        <v>30.332711256463654</v>
      </c>
      <c r="CE620" s="89">
        <f t="shared" si="557"/>
        <v>6.627926748070446</v>
      </c>
      <c r="CF620" s="89">
        <f>'FF base data'!$B$2+'FF base data'!$B$25</f>
        <v>10</v>
      </c>
      <c r="CG620" s="89">
        <f t="shared" si="558"/>
        <v>1.5671549640111759</v>
      </c>
      <c r="CH620" s="88">
        <f>IF($E620&lt;&gt;1,0,IF(SUM(CG608:CG619)&lt;0,'FF base data'!$B$11*CJ619, IF(CJ619&lt;CK619,'FF base data'!$B$11*CJ619, IF((CJ619-CK619)&lt;'FF base data'!$B$11*CJ619, 'FF base data'!$B$11*CJ619,CJ619-CK619))))</f>
        <v>0</v>
      </c>
      <c r="CI620" s="89">
        <f t="shared" si="559"/>
        <v>33.123178172130331</v>
      </c>
      <c r="CJ620" s="89">
        <f t="shared" si="560"/>
        <v>28.188590378535636</v>
      </c>
      <c r="CK620" s="88">
        <f>CK619+$AD620*(CK619-'FF base data'!$B$25)</f>
        <v>36.337292041787585</v>
      </c>
      <c r="CL620" s="88"/>
      <c r="CM620" s="89">
        <f t="shared" si="567"/>
        <v>9.1760849624824975E-2</v>
      </c>
      <c r="CN620" s="88">
        <f>IF($E620&lt;&gt;1,0,IF(SUM(CM608:CM619)&lt;0,'FF base data'!$B$9*CP619, IF(CP619&lt;CQ619,'FF base data'!$B$9*CP619, IF((CP619-CQ619)&lt;'FF base data'!$B$9*CP619, 'FF base data'!$B$9*CP619,CP619-CQ619))))</f>
        <v>0</v>
      </c>
      <c r="CO620" s="89">
        <f t="shared" si="568"/>
        <v>1.1486675156659292</v>
      </c>
      <c r="CP620" s="89">
        <f t="shared" si="569"/>
        <v>11.171485893353848</v>
      </c>
      <c r="CQ620" s="89">
        <f>'FF base data'!$B$2+'FF base data'!$B$24</f>
        <v>10</v>
      </c>
      <c r="CR620" s="89">
        <f t="shared" si="570"/>
        <v>9.6912295022166126E-2</v>
      </c>
      <c r="CS620" s="88">
        <f>IF($E620&lt;&gt;1,0,IF(SUM(CR608:CR619)&lt;0,'FF base data'!$B$9*CU619, IF(CU619&lt;CV619,'FF base data'!$B$9*CU619, IF((CU619-CV619)&lt;'FF base data'!$B$9*CU619, 'FF base data'!$B$9*CU619,CU619-CV619))))</f>
        <v>0</v>
      </c>
      <c r="CT620" s="88">
        <f t="shared" si="571"/>
        <v>0.58726846384770326</v>
      </c>
      <c r="CU620" s="88">
        <f t="shared" si="572"/>
        <v>11.798652052146803</v>
      </c>
      <c r="CV620" s="88">
        <f>CV619+$AA620*(CV619-'FF base data'!$B$24)</f>
        <v>11.165838230441793</v>
      </c>
      <c r="CW620" s="89">
        <f t="shared" si="573"/>
        <v>0.63008037957387442</v>
      </c>
      <c r="CX620" s="88">
        <f>IF($E620&lt;&gt;1,0,IF(SUM(CW608:CW619)&lt;0,'FF base data'!$B$11*CZ619, IF(CZ619&lt;DA619,'FF base data'!$B$11*CZ619, IF((CZ619-DA619)&lt;'FF base data'!$B$11*CZ619, 'FF base data'!$B$11*CZ619,CZ619-DA619))))</f>
        <v>0</v>
      </c>
      <c r="CY620" s="89">
        <f t="shared" si="574"/>
        <v>0.24243238198048012</v>
      </c>
      <c r="CZ620" s="89">
        <f t="shared" si="575"/>
        <v>11.333325761161635</v>
      </c>
      <c r="DA620" s="89">
        <f>'FF base data'!$B$2+'FF base data'!$B$25</f>
        <v>10</v>
      </c>
      <c r="DB620" s="89">
        <f t="shared" si="576"/>
        <v>0.63860795598273568</v>
      </c>
      <c r="DC620" s="88">
        <f>IF($E620&lt;&gt;1,0,IF(SUM(DB608:DB619)&lt;0,'FF base data'!$B$11*DE619, IF(DE619&lt;DF619,'FF base data'!$B$11*DE619, IF((DE619-DF619)&lt;'FF base data'!$B$11*DE619, 'FF base data'!$B$11*DE619,DE619-DF619))))</f>
        <v>0</v>
      </c>
      <c r="DD620" s="89">
        <f t="shared" si="577"/>
        <v>0.10709129399693396</v>
      </c>
      <c r="DE620" s="89">
        <f t="shared" si="578"/>
        <v>11.486712225060391</v>
      </c>
      <c r="DF620" s="88">
        <f>DF619+$AD620*(DF619-'FF base data'!$B$25)</f>
        <v>10.807694126206433</v>
      </c>
      <c r="DG620" s="88">
        <f>DG619*(1+'FF analyses'!$H$45)</f>
        <v>10.507782799151679</v>
      </c>
      <c r="DI620" s="89">
        <f t="shared" si="583"/>
        <v>8.5035054424930659E-2</v>
      </c>
      <c r="DJ620" s="88">
        <f>IF($E620&lt;&gt;1,0,IF(SUM(DI608:DI619)&lt;0,'FF base data'!$B$9*DL619, IF(DL619&lt;DM619,'FF base data'!$B$9*DL619, IF((DL619-DM619)&lt;'FF base data'!$B$9*DL619, 'FF base data'!$B$9*DL619,DL619-DM619))))</f>
        <v>0</v>
      </c>
      <c r="DK620" s="89">
        <f t="shared" si="584"/>
        <v>0</v>
      </c>
      <c r="DL620" s="89">
        <f t="shared" si="585"/>
        <v>10.352649466877706</v>
      </c>
      <c r="DM620" s="89">
        <f>'FF base data'!$B$2+'FF base data'!$B$24</f>
        <v>10</v>
      </c>
      <c r="DN620" s="89">
        <f t="shared" si="586"/>
        <v>8.5035054424930659E-2</v>
      </c>
      <c r="DO620" s="88">
        <f>IF($E620&lt;&gt;1,0,IF(SUM(DN608:DN619)&lt;0,'FF base data'!$B$9*DQ619, IF(DQ619&lt;DR619,'FF base data'!$B$9*DQ619, IF((DQ619-DR619)&lt;'FF base data'!$B$9*DQ619, 'FF base data'!$B$9*DQ619,DQ619-DR619))))</f>
        <v>0</v>
      </c>
      <c r="DP620" s="88">
        <f t="shared" si="587"/>
        <v>0</v>
      </c>
      <c r="DQ620" s="88">
        <f t="shared" si="588"/>
        <v>10.352649466877706</v>
      </c>
      <c r="DR620" s="88">
        <f>DR619+$AA620*(DR619-'FF base data'!$B$24)</f>
        <v>10.175229875318164</v>
      </c>
      <c r="DS620" s="89">
        <f t="shared" si="589"/>
        <v>0.57826286581804998</v>
      </c>
      <c r="DT620" s="88">
        <f>IF($E620&lt;&gt;1,0,IF(SUM(DS608:DS619)&lt;0,'FF base data'!$B$11*DV619, IF(DV619&lt;DW619,'FF base data'!$B$11*DV619, IF((DV619-DW619)&lt;'FF base data'!$B$11*DV619, 'FF base data'!$B$11*DV619,DV619-DW619))))</f>
        <v>0</v>
      </c>
      <c r="DU620" s="89">
        <f t="shared" si="590"/>
        <v>0</v>
      </c>
      <c r="DV620" s="89">
        <f t="shared" si="591"/>
        <v>10.401278386626023</v>
      </c>
      <c r="DW620" s="89">
        <f>'FF base data'!$B$2+'FF base data'!$B$25</f>
        <v>10</v>
      </c>
      <c r="DX620" s="89">
        <f t="shared" si="592"/>
        <v>0.57826286581804998</v>
      </c>
      <c r="DY620" s="88">
        <f>IF($E620&lt;&gt;1,0,IF(SUM(DX608:DX619)&lt;0,'FF base data'!$B$11*EA619, IF(EA619&lt;EB619,'FF base data'!$B$11*EA619, IF((EA619-EB619)&lt;'FF base data'!$B$11*EA619, 'FF base data'!$B$11*EA619,EA619-EB619))))</f>
        <v>0</v>
      </c>
      <c r="DZ620" s="89">
        <f t="shared" si="593"/>
        <v>0</v>
      </c>
      <c r="EA620" s="89">
        <f t="shared" si="594"/>
        <v>10.401278386626023</v>
      </c>
      <c r="EB620" s="88">
        <f>EB619+$AD620*(EB619-'FF base data'!$B$25)</f>
        <v>10.210356303101538</v>
      </c>
      <c r="EC620" s="88">
        <f>EC619*(1+'FF analyses'!$H$45)</f>
        <v>10.176352646502238</v>
      </c>
    </row>
    <row r="621" spans="1:133">
      <c r="A621" s="1">
        <v>1921.11</v>
      </c>
      <c r="B621" s="90" t="s">
        <v>864</v>
      </c>
      <c r="C621" s="90" t="s">
        <v>2669</v>
      </c>
      <c r="D621" s="18">
        <f t="shared" si="582"/>
        <v>1921</v>
      </c>
      <c r="E621" s="18">
        <v>11</v>
      </c>
      <c r="F621" s="1">
        <v>611</v>
      </c>
      <c r="G621" s="23">
        <v>7.06</v>
      </c>
      <c r="I621" s="24">
        <v>0.4642</v>
      </c>
      <c r="J621" s="23">
        <v>0.33250000000000002</v>
      </c>
      <c r="K621" s="23">
        <v>17.399999999999999</v>
      </c>
      <c r="L621" s="24">
        <f t="shared" si="562"/>
        <v>1921.8749999999538</v>
      </c>
      <c r="M621" s="25">
        <f>M611*2/12+M623*10/12</f>
        <v>4.4316666666666666</v>
      </c>
      <c r="N621" s="24">
        <f t="shared" si="524"/>
        <v>108.04001178160922</v>
      </c>
      <c r="O621" s="24">
        <f t="shared" si="525"/>
        <v>7.1037072902298872</v>
      </c>
      <c r="P621" s="26">
        <f t="shared" si="563"/>
        <v>1542.9961690657981</v>
      </c>
      <c r="Q621" s="24">
        <f t="shared" si="526"/>
        <v>5.0882866738505763</v>
      </c>
      <c r="R621" s="26">
        <f t="shared" si="527"/>
        <v>72.669437140846725</v>
      </c>
      <c r="S621" s="91">
        <f t="shared" si="519"/>
        <v>5.838196993200893</v>
      </c>
      <c r="U621" s="28">
        <f t="shared" si="520"/>
        <v>8.23994607876309</v>
      </c>
      <c r="W621" s="92">
        <f t="shared" si="528"/>
        <v>-5.7471264367814356E-3</v>
      </c>
      <c r="X621" s="93"/>
      <c r="Y621" s="9">
        <f t="shared" si="529"/>
        <v>9.3672268984779095E-3</v>
      </c>
      <c r="Z621" s="92">
        <f>Y621-'FF base data'!$B$19-'FF base data'!$B$21*Y621</f>
        <v>8.2639901248093839E-3</v>
      </c>
      <c r="AA621" s="92">
        <f>Z621*'FF base data'!$B$6</f>
        <v>4.1319950624046919E-3</v>
      </c>
      <c r="AB621" s="92">
        <f t="shared" si="530"/>
        <v>4.6856834072933617E-2</v>
      </c>
      <c r="AC621" s="92">
        <f>AB621-'FF base data'!$B$19-'FF base data'!$B$21*AB621</f>
        <v>4.2004636581819521E-2</v>
      </c>
      <c r="AD621" s="92">
        <f>AC621*'FF base data'!$B$6</f>
        <v>2.1002318290909761E-2</v>
      </c>
      <c r="AE621" s="94">
        <f t="shared" si="531"/>
        <v>44.266973204749</v>
      </c>
      <c r="AF621" s="94">
        <f t="shared" si="532"/>
        <v>34.716191882543917</v>
      </c>
      <c r="AG621" s="94">
        <f t="shared" si="533"/>
        <v>18.93898608946806</v>
      </c>
      <c r="AH621" s="94">
        <f t="shared" si="534"/>
        <v>170.29408816735659</v>
      </c>
      <c r="AI621" s="94">
        <f t="shared" si="535"/>
        <v>119.57246408172975</v>
      </c>
      <c r="AJ621" s="94">
        <f t="shared" si="536"/>
        <v>37.100459415078852</v>
      </c>
      <c r="AK621" s="85"/>
      <c r="AL621" s="9">
        <f t="shared" si="565"/>
        <v>0.25764074271588377</v>
      </c>
      <c r="AM621" s="9">
        <f t="shared" si="580"/>
        <v>1.0448562212411749E-2</v>
      </c>
      <c r="AN621" s="9">
        <f t="shared" si="522"/>
        <v>-5.9757381194323278E-2</v>
      </c>
      <c r="AO621" s="9">
        <f t="shared" si="521"/>
        <v>-2.3260907780785822E-2</v>
      </c>
      <c r="AP621" s="9">
        <f t="shared" si="516"/>
        <v>8.8961253811372654E-3</v>
      </c>
      <c r="AQ621" s="9">
        <f t="shared" si="515"/>
        <v>3.0494690647440148E-2</v>
      </c>
      <c r="AR621" s="9">
        <f t="shared" si="513"/>
        <v>2.8343578663214464E-2</v>
      </c>
      <c r="AS621" s="9">
        <f t="shared" si="595"/>
        <v>3.6911153912644101E-2</v>
      </c>
      <c r="AT621" s="9">
        <f t="shared" si="581"/>
        <v>4.900103003856815E-2</v>
      </c>
      <c r="AW621" s="89">
        <f t="shared" si="537"/>
        <v>5.3559733509126857E-2</v>
      </c>
      <c r="AX621" s="88">
        <f>IF(AW620&lt;0,'FF base data'!$B$10*AZ620, IF(AZ620&lt;BA620,'FF base data'!$B$10*AZ620, IF((AZ620-BA620)&lt;'FF base data'!$B$10*AZ620, 'FF base data'!$B$10*AZ620,AZ620-BA620)))</f>
        <v>5.4053865825628069E-3</v>
      </c>
      <c r="AY621" s="89">
        <f t="shared" si="538"/>
        <v>16.308839298914183</v>
      </c>
      <c r="AZ621" s="89">
        <f t="shared" si="539"/>
        <v>6.5346182460019318</v>
      </c>
      <c r="BA621" s="89">
        <f>'FF base data'!$B$2+'FF base data'!$B$24</f>
        <v>10</v>
      </c>
      <c r="BB621" s="89">
        <f t="shared" si="540"/>
        <v>0.1103491362752128</v>
      </c>
      <c r="BC621" s="88">
        <f>IF(BB620&lt;0,'FF base data'!$B$10*BE620, IF(BE620&lt;BF620,'FF base data'!$B$10*BE620, IF((BE620-BF620)&lt;'FF base data'!$B$10*BE620, 'FF base data'!$B$10*BE620,BE620-BF620)))</f>
        <v>1.1136788334696879E-2</v>
      </c>
      <c r="BD621" s="88">
        <f t="shared" si="541"/>
        <v>14.352788483675196</v>
      </c>
      <c r="BE621" s="88">
        <f t="shared" si="542"/>
        <v>13.463358349576771</v>
      </c>
      <c r="BF621" s="88">
        <f>BF620+$AA621*(BF620-'FF base data'!$B$24)</f>
        <v>18.938986089468056</v>
      </c>
      <c r="BG621" s="89">
        <f t="shared" si="543"/>
        <v>0.27042426682239257</v>
      </c>
      <c r="BH621" s="88">
        <f>IF(BG620&lt;0,'FF base data'!$B$12*BJ620, IF(BJ620&lt;BK620,'FF base data'!$B$12*BJ620, IF((BJ620-BK620)&lt;'FF base data'!$B$12*BJ620, 'FF base data'!$B$12*BJ620,BJ620-BK620)))</f>
        <v>5.3694431209227612E-3</v>
      </c>
      <c r="BI621" s="89">
        <f t="shared" si="544"/>
        <v>28.76534368553882</v>
      </c>
      <c r="BJ621" s="89">
        <f t="shared" si="545"/>
        <v>6.7083865688087831</v>
      </c>
      <c r="BK621" s="89">
        <f>'FF base data'!$B$2+'FF base data'!$B$25</f>
        <v>10</v>
      </c>
      <c r="BL621" s="88">
        <f t="shared" si="546"/>
        <v>1.144197146627713</v>
      </c>
      <c r="BM621" s="88">
        <f>IF(BL620&lt;0,'FF base data'!$B$12*BO620, IF(BO620&lt;BP620,'FF base data'!$B$12*BO620, IF((BO620-BP620)&lt;'FF base data'!$B$12*BO620, 'FF base data'!$B$12*BO620,BO620-BP620)))</f>
        <v>2.2718750688061014E-2</v>
      </c>
      <c r="BN621" s="88">
        <f t="shared" si="547"/>
        <v>32.558667156730557</v>
      </c>
      <c r="BO621" s="88">
        <f t="shared" si="548"/>
        <v>28.383979221612869</v>
      </c>
      <c r="BP621" s="88">
        <f>BP620+$AD621*(BP620-'FF base data'!$B$25)</f>
        <v>37.100459415078952</v>
      </c>
      <c r="BQ621" s="88"/>
      <c r="BR621" s="89">
        <f t="shared" si="549"/>
        <v>5.5891288924896164E-2</v>
      </c>
      <c r="BS621" s="88">
        <f>IF($E621&lt;&gt;1,0,IF(SUM(BR609:BR620)&lt;0,'FF base data'!$B$9*BU620, IF(BU620&lt;BV620,'FF base data'!$B$9*BU620, IF((BU620-BV620)&lt;'FF base data'!$B$9*BU620, 'FF base data'!$B$9*BU620,BU620-BV620))))</f>
        <v>0</v>
      </c>
      <c r="BT621" s="89">
        <f t="shared" si="550"/>
        <v>16.553171725186061</v>
      </c>
      <c r="BU621" s="89">
        <f t="shared" si="551"/>
        <v>6.8191240712469039</v>
      </c>
      <c r="BV621" s="89">
        <f>'FF base data'!$B$2+'FF base data'!$B$24</f>
        <v>10</v>
      </c>
      <c r="BW621" s="89">
        <f t="shared" si="552"/>
        <v>0.11284677136056298</v>
      </c>
      <c r="BX621" s="88">
        <f>IF($E621&lt;&gt;1,0,IF(SUM(BW609:BW620)&lt;0,'FF base data'!$B$9*BZ620, IF(BZ620&lt;CA620,'FF base data'!$B$9*BZ620, IF((BZ620-CA620)&lt;'FF base data'!$B$9*BZ620, 'FF base data'!$B$9*BZ620,BZ620-CA620))))</f>
        <v>0</v>
      </c>
      <c r="BY621" s="88">
        <f t="shared" si="553"/>
        <v>14.395577184850925</v>
      </c>
      <c r="BZ621" s="88">
        <f t="shared" si="554"/>
        <v>13.768087116068246</v>
      </c>
      <c r="CA621" s="88">
        <f>CA620+$AA621*(CA620-'FF base data'!$B$24)</f>
        <v>18.938986089468056</v>
      </c>
      <c r="CB621" s="89">
        <f t="shared" si="555"/>
        <v>0.27840365434361997</v>
      </c>
      <c r="CC621" s="88">
        <f>IF($E621&lt;&gt;1,0,IF(SUM(CB609:CB620)&lt;0,'FF base data'!$B$11*CE620, IF(CE620&lt;CF620,'FF base data'!$B$11*CE620, IF((CE620-CF620)&lt;'FF base data'!$B$11*CE620, 'FF base data'!$B$11*CE620,CE620-CF620))))</f>
        <v>0</v>
      </c>
      <c r="CD621" s="89">
        <f t="shared" si="556"/>
        <v>30.332711256463654</v>
      </c>
      <c r="CE621" s="89">
        <f t="shared" si="557"/>
        <v>6.9063304024140661</v>
      </c>
      <c r="CF621" s="89">
        <f>'FF base data'!$B$2+'FF base data'!$B$25</f>
        <v>10</v>
      </c>
      <c r="CG621" s="89">
        <f t="shared" si="558"/>
        <v>1.1840514946041638</v>
      </c>
      <c r="CH621" s="88">
        <f>IF($E621&lt;&gt;1,0,IF(SUM(CG609:CG620)&lt;0,'FF base data'!$B$11*CJ620, IF(CJ620&lt;CK620,'FF base data'!$B$11*CJ620, IF((CJ620-CK620)&lt;'FF base data'!$B$11*CJ620, 'FF base data'!$B$11*CJ620,CJ620-CK620))))</f>
        <v>0</v>
      </c>
      <c r="CI621" s="89">
        <f t="shared" si="559"/>
        <v>33.123178172130331</v>
      </c>
      <c r="CJ621" s="89">
        <f t="shared" si="560"/>
        <v>29.372641873139798</v>
      </c>
      <c r="CK621" s="88">
        <f>CK620+$AD621*(CK620-'FF base data'!$B$25)</f>
        <v>37.100459415078952</v>
      </c>
      <c r="CL621" s="88"/>
      <c r="CM621" s="89">
        <f t="shared" si="567"/>
        <v>9.2321049102123534E-2</v>
      </c>
      <c r="CN621" s="88">
        <f>IF($E621&lt;&gt;1,0,IF(SUM(CM609:CM620)&lt;0,'FF base data'!$B$9*CP620, IF(CP620&lt;CQ620,'FF base data'!$B$9*CP620, IF((CP620-CQ620)&lt;'FF base data'!$B$9*CP620, 'FF base data'!$B$9*CP620,CP620-CQ620))))</f>
        <v>0</v>
      </c>
      <c r="CO621" s="89">
        <f t="shared" si="568"/>
        <v>1.1486675156659292</v>
      </c>
      <c r="CP621" s="89">
        <f t="shared" si="569"/>
        <v>11.263806942455972</v>
      </c>
      <c r="CQ621" s="89">
        <f>'FF base data'!$B$2+'FF base data'!$B$24</f>
        <v>10</v>
      </c>
      <c r="CR621" s="89">
        <f t="shared" si="570"/>
        <v>9.7503944045003149E-2</v>
      </c>
      <c r="CS621" s="88">
        <f>IF($E621&lt;&gt;1,0,IF(SUM(CR609:CR620)&lt;0,'FF base data'!$B$9*CU620, IF(CU620&lt;CV620,'FF base data'!$B$9*CU620, IF((CU620-CV620)&lt;'FF base data'!$B$9*CU620, 'FF base data'!$B$9*CU620,CU620-CV620))))</f>
        <v>0</v>
      </c>
      <c r="CT621" s="88">
        <f t="shared" si="571"/>
        <v>0.58726846384770326</v>
      </c>
      <c r="CU621" s="88">
        <f t="shared" si="572"/>
        <v>11.896155996191807</v>
      </c>
      <c r="CV621" s="88">
        <f>CV620+$AA621*(CV620-'FF base data'!$B$24)</f>
        <v>11.211975418877588</v>
      </c>
      <c r="CW621" s="89">
        <f t="shared" si="573"/>
        <v>0.47605222986096762</v>
      </c>
      <c r="CX621" s="88">
        <f>IF($E621&lt;&gt;1,0,IF(SUM(CW609:CW620)&lt;0,'FF base data'!$B$11*CZ620, IF(CZ620&lt;DA620,'FF base data'!$B$11*CZ620, IF((CZ620-DA620)&lt;'FF base data'!$B$11*CZ620, 'FF base data'!$B$11*CZ620,CZ620-DA620))))</f>
        <v>0</v>
      </c>
      <c r="CY621" s="89">
        <f t="shared" si="574"/>
        <v>0.24243238198048012</v>
      </c>
      <c r="CZ621" s="89">
        <f t="shared" si="575"/>
        <v>11.809377991022602</v>
      </c>
      <c r="DA621" s="89">
        <f>'FF base data'!$B$2+'FF base data'!$B$25</f>
        <v>10</v>
      </c>
      <c r="DB621" s="89">
        <f t="shared" si="576"/>
        <v>0.48249517253360519</v>
      </c>
      <c r="DC621" s="88">
        <f>IF($E621&lt;&gt;1,0,IF(SUM(DB609:DB620)&lt;0,'FF base data'!$B$11*DE620, IF(DE620&lt;DF620,'FF base data'!$B$11*DE620, IF((DE620-DF620)&lt;'FF base data'!$B$11*DE620, 'FF base data'!$B$11*DE620,DE620-DF620))))</f>
        <v>0</v>
      </c>
      <c r="DD621" s="89">
        <f t="shared" si="577"/>
        <v>0.10709129399693396</v>
      </c>
      <c r="DE621" s="89">
        <f t="shared" si="578"/>
        <v>11.969207397593996</v>
      </c>
      <c r="DF621" s="88">
        <f>DF620+$AD621*(DF620-'FF base data'!$B$25)</f>
        <v>11.034680758235817</v>
      </c>
      <c r="DG621" s="88">
        <f>DG620*(1+'FF analyses'!$H$45)</f>
        <v>10.538442862409614</v>
      </c>
      <c r="DI621" s="89">
        <f t="shared" si="583"/>
        <v>8.5554192959890488E-2</v>
      </c>
      <c r="DJ621" s="88">
        <f>IF($E621&lt;&gt;1,0,IF(SUM(DI609:DI620)&lt;0,'FF base data'!$B$9*DL620, IF(DL620&lt;DM620,'FF base data'!$B$9*DL620, IF((DL620-DM620)&lt;'FF base data'!$B$9*DL620, 'FF base data'!$B$9*DL620,DL620-DM620))))</f>
        <v>0</v>
      </c>
      <c r="DK621" s="89">
        <f t="shared" si="584"/>
        <v>0</v>
      </c>
      <c r="DL621" s="89">
        <f t="shared" si="585"/>
        <v>10.438203659837596</v>
      </c>
      <c r="DM621" s="89">
        <f>'FF base data'!$B$2+'FF base data'!$B$24</f>
        <v>10</v>
      </c>
      <c r="DN621" s="89">
        <f t="shared" si="586"/>
        <v>8.5554192959890488E-2</v>
      </c>
      <c r="DO621" s="88">
        <f>IF($E621&lt;&gt;1,0,IF(SUM(DN609:DN620)&lt;0,'FF base data'!$B$9*DQ620, IF(DQ620&lt;DR620,'FF base data'!$B$9*DQ620, IF((DQ620-DR620)&lt;'FF base data'!$B$9*DQ620, 'FF base data'!$B$9*DQ620,DQ620-DR620))))</f>
        <v>0</v>
      </c>
      <c r="DP621" s="88">
        <f t="shared" si="587"/>
        <v>0</v>
      </c>
      <c r="DQ621" s="88">
        <f t="shared" si="588"/>
        <v>10.438203659837596</v>
      </c>
      <c r="DR621" s="88">
        <f>DR620+$AA621*(DR620-'FF base data'!$B$24)</f>
        <v>10.217273874921812</v>
      </c>
      <c r="DS621" s="89">
        <f t="shared" si="589"/>
        <v>0.43690191861656019</v>
      </c>
      <c r="DT621" s="88">
        <f>IF($E621&lt;&gt;1,0,IF(SUM(DS609:DS620)&lt;0,'FF base data'!$B$11*DV620, IF(DV620&lt;DW620,'FF base data'!$B$11*DV620, IF((DV620-DW620)&lt;'FF base data'!$B$11*DV620, 'FF base data'!$B$11*DV620,DV620-DW620))))</f>
        <v>0</v>
      </c>
      <c r="DU621" s="89">
        <f t="shared" si="590"/>
        <v>0</v>
      </c>
      <c r="DV621" s="89">
        <f t="shared" si="591"/>
        <v>10.838180305242583</v>
      </c>
      <c r="DW621" s="89">
        <f>'FF base data'!$B$2+'FF base data'!$B$25</f>
        <v>10</v>
      </c>
      <c r="DX621" s="89">
        <f t="shared" si="592"/>
        <v>0.43690191861656019</v>
      </c>
      <c r="DY621" s="88">
        <f>IF($E621&lt;&gt;1,0,IF(SUM(DX609:DX620)&lt;0,'FF base data'!$B$11*EA620, IF(EA620&lt;EB620,'FF base data'!$B$11*EA620, IF((EA620-EB620)&lt;'FF base data'!$B$11*EA620, 'FF base data'!$B$11*EA620,EA620-EB620))))</f>
        <v>0</v>
      </c>
      <c r="DZ621" s="89">
        <f t="shared" si="593"/>
        <v>0</v>
      </c>
      <c r="EA621" s="89">
        <f t="shared" si="594"/>
        <v>10.838180305242583</v>
      </c>
      <c r="EB621" s="88">
        <f>EB620+$AD621*(EB620-'FF base data'!$B$25)</f>
        <v>10.424797456042873</v>
      </c>
      <c r="EC621" s="88">
        <f>EC620*(1+'FF analyses'!$H$45)</f>
        <v>10.206045648521847</v>
      </c>
    </row>
    <row r="622" spans="1:133">
      <c r="A622" s="1">
        <v>1921.12</v>
      </c>
      <c r="B622" s="90" t="s">
        <v>865</v>
      </c>
      <c r="C622" s="90" t="s">
        <v>2670</v>
      </c>
      <c r="D622" s="18">
        <f t="shared" si="582"/>
        <v>1921</v>
      </c>
      <c r="E622" s="18">
        <v>12</v>
      </c>
      <c r="F622" s="1">
        <v>612</v>
      </c>
      <c r="G622" s="23">
        <v>7.31</v>
      </c>
      <c r="I622" s="24">
        <v>0.46</v>
      </c>
      <c r="J622" s="23">
        <v>0.28999999999999998</v>
      </c>
      <c r="K622" s="23">
        <v>17.3</v>
      </c>
      <c r="L622" s="24">
        <f t="shared" si="562"/>
        <v>1921.9583333332871</v>
      </c>
      <c r="M622" s="25">
        <f>M611*1/12+M623*11/12</f>
        <v>4.3658333333333328</v>
      </c>
      <c r="N622" s="24">
        <f t="shared" si="524"/>
        <v>112.51241430635839</v>
      </c>
      <c r="O622" s="24">
        <f t="shared" si="525"/>
        <v>7.08012456647399</v>
      </c>
      <c r="P622" s="26">
        <f t="shared" si="563"/>
        <v>1615.2960845348864</v>
      </c>
      <c r="Q622" s="24">
        <f t="shared" si="526"/>
        <v>4.4635567919075152</v>
      </c>
      <c r="R622" s="26">
        <f t="shared" si="527"/>
        <v>64.08151361355911</v>
      </c>
      <c r="S622" s="91">
        <f t="shared" si="519"/>
        <v>6.1141588494172723</v>
      </c>
      <c r="U622" s="28">
        <f t="shared" si="520"/>
        <v>8.6498527940779297</v>
      </c>
      <c r="W622" s="92">
        <f t="shared" si="528"/>
        <v>-2.3121387283237094E-2</v>
      </c>
      <c r="X622" s="93"/>
      <c r="Y622" s="9">
        <f t="shared" si="529"/>
        <v>2.6688749307919868E-2</v>
      </c>
      <c r="Z622" s="92">
        <f>Y622-'FF base data'!$B$19-'FF base data'!$B$21*Y622</f>
        <v>2.3853360293307146E-2</v>
      </c>
      <c r="AA622" s="92">
        <f>Z622*'FF base data'!$B$6</f>
        <v>1.1926680146653573E-2</v>
      </c>
      <c r="AB622" s="92">
        <f t="shared" si="530"/>
        <v>2.768535981889686E-2</v>
      </c>
      <c r="AC622" s="92">
        <f>AB622-'FF base data'!$B$19-'FF base data'!$B$21*AB622</f>
        <v>2.4750309753186438E-2</v>
      </c>
      <c r="AD622" s="92">
        <f>AC622*'FF base data'!$B$6</f>
        <v>1.2375154876593219E-2</v>
      </c>
      <c r="AE622" s="94">
        <f t="shared" si="531"/>
        <v>45.448403355230944</v>
      </c>
      <c r="AF622" s="94">
        <f t="shared" si="532"/>
        <v>35.544289715529821</v>
      </c>
      <c r="AG622" s="94">
        <f t="shared" si="533"/>
        <v>19.164865318859064</v>
      </c>
      <c r="AH622" s="94">
        <f t="shared" si="534"/>
        <v>175.00874127330081</v>
      </c>
      <c r="AI622" s="94">
        <f t="shared" si="535"/>
        <v>122.53191960570433</v>
      </c>
      <c r="AJ622" s="94">
        <f t="shared" si="536"/>
        <v>37.559583346333213</v>
      </c>
      <c r="AK622" s="85"/>
      <c r="AL622" s="9">
        <f t="shared" si="565"/>
        <v>0.21016637542928751</v>
      </c>
      <c r="AM622" s="9">
        <f t="shared" si="580"/>
        <v>3.5038300787659127E-2</v>
      </c>
      <c r="AN622" s="9">
        <f t="shared" si="522"/>
        <v>-5.0455347484214208E-2</v>
      </c>
      <c r="AO622" s="9">
        <f t="shared" si="521"/>
        <v>-2.0405599832864163E-2</v>
      </c>
      <c r="AP622" s="9">
        <f t="shared" si="516"/>
        <v>8.4811701178453269E-3</v>
      </c>
      <c r="AQ622" s="9">
        <f t="shared" si="515"/>
        <v>3.0300212232391877E-2</v>
      </c>
      <c r="AR622" s="9">
        <f t="shared" si="513"/>
        <v>2.7724511694567466E-2</v>
      </c>
      <c r="AS622" s="9">
        <f t="shared" si="595"/>
        <v>3.7796705554569598E-2</v>
      </c>
      <c r="AT622" s="9">
        <f t="shared" si="581"/>
        <v>4.8959426879423562E-2</v>
      </c>
      <c r="AW622" s="89">
        <f t="shared" si="537"/>
        <v>0.15574366676742438</v>
      </c>
      <c r="AX622" s="88">
        <f>IF(AW621&lt;0,'FF base data'!$B$10*AZ621, IF(AZ621&lt;BA621,'FF base data'!$B$10*AZ621, IF((AZ621-BA621)&lt;'FF base data'!$B$10*AZ621, 'FF base data'!$B$10*AZ621,AZ621-BA621)))</f>
        <v>5.44551520500161E-3</v>
      </c>
      <c r="AY622" s="89">
        <f t="shared" si="538"/>
        <v>16.314284814119183</v>
      </c>
      <c r="AZ622" s="89">
        <f t="shared" si="539"/>
        <v>6.6849163975643551</v>
      </c>
      <c r="BA622" s="89">
        <f>'FF base data'!$B$2+'FF base data'!$B$24</f>
        <v>10</v>
      </c>
      <c r="BB622" s="89">
        <f t="shared" si="540"/>
        <v>0.32087871552246783</v>
      </c>
      <c r="BC622" s="88">
        <f>IF(BB621&lt;0,'FF base data'!$B$10*BE621, IF(BE621&lt;BF621,'FF base data'!$B$10*BE621, IF((BE621-BF621)&lt;'FF base data'!$B$10*BE621, 'FF base data'!$B$10*BE621,BE621-BF621)))</f>
        <v>1.1219465291313976E-2</v>
      </c>
      <c r="BD622" s="88">
        <f t="shared" si="541"/>
        <v>14.36400794896651</v>
      </c>
      <c r="BE622" s="88">
        <f t="shared" si="542"/>
        <v>13.773017599807925</v>
      </c>
      <c r="BF622" s="88">
        <f>BF621+$AA622*(BF621-'FF base data'!$B$24)</f>
        <v>19.164865318859064</v>
      </c>
      <c r="BG622" s="89">
        <f t="shared" si="543"/>
        <v>0.16589628331753115</v>
      </c>
      <c r="BH622" s="88">
        <f>IF(BG621&lt;0,'FF base data'!$B$12*BJ621, IF(BJ621&lt;BK621,'FF base data'!$B$12*BJ621, IF((BJ621-BK621)&lt;'FF base data'!$B$12*BJ621, 'FF base data'!$B$12*BJ621,BJ621-BK621)))</f>
        <v>5.5903221406739863E-3</v>
      </c>
      <c r="BI622" s="89">
        <f t="shared" si="544"/>
        <v>28.770934007679493</v>
      </c>
      <c r="BJ622" s="89">
        <f t="shared" si="545"/>
        <v>6.8686925299856405</v>
      </c>
      <c r="BK622" s="89">
        <f>'FF base data'!$B$2+'FF base data'!$B$25</f>
        <v>10</v>
      </c>
      <c r="BL622" s="88">
        <f t="shared" si="546"/>
        <v>0.70192685086479045</v>
      </c>
      <c r="BM622" s="88">
        <f>IF(BL621&lt;0,'FF base data'!$B$12*BO621, IF(BO621&lt;BP621,'FF base data'!$B$12*BO621, IF((BO621-BP621)&lt;'FF base data'!$B$12*BO621, 'FF base data'!$B$12*BO621,BO621-BP621)))</f>
        <v>2.3653316018010725E-2</v>
      </c>
      <c r="BN622" s="88">
        <f t="shared" si="547"/>
        <v>32.58232047274857</v>
      </c>
      <c r="BO622" s="88">
        <f t="shared" si="548"/>
        <v>29.06225275645965</v>
      </c>
      <c r="BP622" s="88">
        <f>BP621+$AD622*(BP621-'FF base data'!$B$25)</f>
        <v>37.559583346333312</v>
      </c>
      <c r="BQ622" s="88"/>
      <c r="BR622" s="89">
        <f t="shared" si="549"/>
        <v>0.16265902335621588</v>
      </c>
      <c r="BS622" s="88">
        <f>IF($E622&lt;&gt;1,0,IF(SUM(BR610:BR621)&lt;0,'FF base data'!$B$9*BU621, IF(BU621&lt;BV621,'FF base data'!$B$9*BU621, IF((BU621-BV621)&lt;'FF base data'!$B$9*BU621, 'FF base data'!$B$9*BU621,BU621-BV621))))</f>
        <v>0</v>
      </c>
      <c r="BT622" s="89">
        <f t="shared" si="550"/>
        <v>16.553171725186061</v>
      </c>
      <c r="BU622" s="89">
        <f t="shared" si="551"/>
        <v>6.9817830946031201</v>
      </c>
      <c r="BV622" s="89">
        <f>'FF base data'!$B$2+'FF base data'!$B$24</f>
        <v>10</v>
      </c>
      <c r="BW622" s="89">
        <f t="shared" si="552"/>
        <v>0.328415142529216</v>
      </c>
      <c r="BX622" s="88">
        <f>IF($E622&lt;&gt;1,0,IF(SUM(BW610:BW621)&lt;0,'FF base data'!$B$9*BZ621, IF(BZ621&lt;CA621,'FF base data'!$B$9*BZ621, IF((BZ621-CA621)&lt;'FF base data'!$B$9*BZ621, 'FF base data'!$B$9*BZ621,BZ621-CA621))))</f>
        <v>0</v>
      </c>
      <c r="BY622" s="88">
        <f t="shared" si="553"/>
        <v>14.395577184850925</v>
      </c>
      <c r="BZ622" s="88">
        <f t="shared" si="554"/>
        <v>14.096502258597463</v>
      </c>
      <c r="CA622" s="88">
        <f>CA621+$AA622*(CA621-'FF base data'!$B$24)</f>
        <v>19.164865318859064</v>
      </c>
      <c r="CB622" s="89">
        <f t="shared" si="555"/>
        <v>0.17093381671759689</v>
      </c>
      <c r="CC622" s="88">
        <f>IF($E622&lt;&gt;1,0,IF(SUM(CB610:CB621)&lt;0,'FF base data'!$B$11*CE621, IF(CE621&lt;CF621,'FF base data'!$B$11*CE621, IF((CE621-CF621)&lt;'FF base data'!$B$11*CE621, 'FF base data'!$B$11*CE621,CE621-CF621))))</f>
        <v>0</v>
      </c>
      <c r="CD622" s="89">
        <f t="shared" si="556"/>
        <v>30.332711256463654</v>
      </c>
      <c r="CE622" s="89">
        <f t="shared" si="557"/>
        <v>7.0772642191316635</v>
      </c>
      <c r="CF622" s="89">
        <f>'FF base data'!$B$2+'FF base data'!$B$25</f>
        <v>10</v>
      </c>
      <c r="CG622" s="89">
        <f t="shared" si="558"/>
        <v>0.72698198462962438</v>
      </c>
      <c r="CH622" s="88">
        <f>IF($E622&lt;&gt;1,0,IF(SUM(CG610:CG621)&lt;0,'FF base data'!$B$11*CJ621, IF(CJ621&lt;CK621,'FF base data'!$B$11*CJ621, IF((CJ621-CK621)&lt;'FF base data'!$B$11*CJ621, 'FF base data'!$B$11*CJ621,CJ621-CK621))))</f>
        <v>0</v>
      </c>
      <c r="CI622" s="89">
        <f t="shared" si="559"/>
        <v>33.123178172130331</v>
      </c>
      <c r="CJ622" s="89">
        <f t="shared" si="560"/>
        <v>30.099623857769423</v>
      </c>
      <c r="CK622" s="88">
        <f>CK621+$AD622*(CK621-'FF base data'!$B$25)</f>
        <v>37.559583346333312</v>
      </c>
      <c r="CL622" s="88"/>
      <c r="CM622" s="89">
        <f t="shared" si="567"/>
        <v>0.26867964527265664</v>
      </c>
      <c r="CN622" s="88">
        <f>IF($E622&lt;&gt;1,0,IF(SUM(CM610:CM621)&lt;0,'FF base data'!$B$9*CP621, IF(CP621&lt;CQ621,'FF base data'!$B$9*CP621, IF((CP621-CQ621)&lt;'FF base data'!$B$9*CP621, 'FF base data'!$B$9*CP621,CP621-CQ621))))</f>
        <v>0</v>
      </c>
      <c r="CO622" s="89">
        <f t="shared" si="568"/>
        <v>1.1486675156659292</v>
      </c>
      <c r="CP622" s="89">
        <f t="shared" si="569"/>
        <v>11.532486587728629</v>
      </c>
      <c r="CQ622" s="89">
        <f>'FF base data'!$B$2+'FF base data'!$B$24</f>
        <v>10</v>
      </c>
      <c r="CR622" s="89">
        <f t="shared" si="570"/>
        <v>0.28376329508254938</v>
      </c>
      <c r="CS622" s="88">
        <f>IF($E622&lt;&gt;1,0,IF(SUM(CR610:CR621)&lt;0,'FF base data'!$B$9*CU621, IF(CU621&lt;CV621,'FF base data'!$B$9*CU621, IF((CU621-CV621)&lt;'FF base data'!$B$9*CU621, 'FF base data'!$B$9*CU621,CU621-CV621))))</f>
        <v>0</v>
      </c>
      <c r="CT622" s="88">
        <f t="shared" si="571"/>
        <v>0.58726846384770326</v>
      </c>
      <c r="CU622" s="88">
        <f t="shared" si="572"/>
        <v>12.179919291274356</v>
      </c>
      <c r="CV622" s="88">
        <f>CV621+$AA622*(CV621-'FF base data'!$B$24)</f>
        <v>11.345697063510682</v>
      </c>
      <c r="CW622" s="89">
        <f t="shared" si="573"/>
        <v>0.292285763270272</v>
      </c>
      <c r="CX622" s="88">
        <f>IF($E622&lt;&gt;1,0,IF(SUM(CW610:CW621)&lt;0,'FF base data'!$B$11*CZ621, IF(CZ621&lt;DA621,'FF base data'!$B$11*CZ621, IF((CZ621-DA621)&lt;'FF base data'!$B$11*CZ621, 'FF base data'!$B$11*CZ621,CZ621-DA621))))</f>
        <v>0</v>
      </c>
      <c r="CY622" s="89">
        <f t="shared" si="574"/>
        <v>0.24243238198048012</v>
      </c>
      <c r="CZ622" s="89">
        <f t="shared" si="575"/>
        <v>12.101663754292874</v>
      </c>
      <c r="DA622" s="89">
        <f>'FF base data'!$B$2+'FF base data'!$B$25</f>
        <v>10</v>
      </c>
      <c r="DB622" s="89">
        <f t="shared" si="576"/>
        <v>0.29624159059058197</v>
      </c>
      <c r="DC622" s="88">
        <f>IF($E622&lt;&gt;1,0,IF(SUM(DB610:DB621)&lt;0,'FF base data'!$B$11*DE621, IF(DE621&lt;DF621,'FF base data'!$B$11*DE621, IF((DE621-DF621)&lt;'FF base data'!$B$11*DE621, 'FF base data'!$B$11*DE621,DE621-DF621))))</f>
        <v>0</v>
      </c>
      <c r="DD622" s="89">
        <f t="shared" si="577"/>
        <v>0.10709129399693396</v>
      </c>
      <c r="DE622" s="89">
        <f t="shared" si="578"/>
        <v>12.265448988184577</v>
      </c>
      <c r="DF622" s="88">
        <f>DF621+$AD622*(DF621-'FF base data'!$B$25)</f>
        <v>11.171236641632749</v>
      </c>
      <c r="DG622" s="88">
        <f>DG621*(1+'FF analyses'!$H$45)</f>
        <v>10.569192386926595</v>
      </c>
      <c r="DI622" s="89">
        <f t="shared" si="583"/>
        <v>0.24898623271302345</v>
      </c>
      <c r="DJ622" s="88">
        <f>IF($E622&lt;&gt;1,0,IF(SUM(DI610:DI621)&lt;0,'FF base data'!$B$9*DL621, IF(DL621&lt;DM621,'FF base data'!$B$9*DL621, IF((DL621-DM621)&lt;'FF base data'!$B$9*DL621, 'FF base data'!$B$9*DL621,DL621-DM621))))</f>
        <v>0</v>
      </c>
      <c r="DK622" s="89">
        <f t="shared" si="584"/>
        <v>0</v>
      </c>
      <c r="DL622" s="89">
        <f t="shared" si="585"/>
        <v>10.68718989255062</v>
      </c>
      <c r="DM622" s="89">
        <f>'FF base data'!$B$2+'FF base data'!$B$24</f>
        <v>10</v>
      </c>
      <c r="DN622" s="89">
        <f t="shared" si="586"/>
        <v>0.24898623271302345</v>
      </c>
      <c r="DO622" s="88">
        <f>IF($E622&lt;&gt;1,0,IF(SUM(DN610:DN621)&lt;0,'FF base data'!$B$9*DQ621, IF(DQ621&lt;DR621,'FF base data'!$B$9*DQ621, IF((DQ621-DR621)&lt;'FF base data'!$B$9*DQ621, 'FF base data'!$B$9*DQ621,DQ621-DR621))))</f>
        <v>0</v>
      </c>
      <c r="DP622" s="88">
        <f t="shared" si="587"/>
        <v>0</v>
      </c>
      <c r="DQ622" s="88">
        <f t="shared" si="588"/>
        <v>10.68718989255062</v>
      </c>
      <c r="DR622" s="88">
        <f>DR621+$AA622*(DR621-'FF base data'!$B$24)</f>
        <v>10.339132032398764</v>
      </c>
      <c r="DS622" s="89">
        <f t="shared" si="589"/>
        <v>0.26824831971563867</v>
      </c>
      <c r="DT622" s="88">
        <f>IF($E622&lt;&gt;1,0,IF(SUM(DS610:DS621)&lt;0,'FF base data'!$B$11*DV621, IF(DV621&lt;DW621,'FF base data'!$B$11*DV621, IF((DV621-DW621)&lt;'FF base data'!$B$11*DV621, 'FF base data'!$B$11*DV621,DV621-DW621))))</f>
        <v>0</v>
      </c>
      <c r="DU622" s="89">
        <f t="shared" si="590"/>
        <v>0</v>
      </c>
      <c r="DV622" s="89">
        <f t="shared" si="591"/>
        <v>11.106428624958221</v>
      </c>
      <c r="DW622" s="89">
        <f>'FF base data'!$B$2+'FF base data'!$B$25</f>
        <v>10</v>
      </c>
      <c r="DX622" s="89">
        <f t="shared" si="592"/>
        <v>0.26824831971563867</v>
      </c>
      <c r="DY622" s="88">
        <f>IF($E622&lt;&gt;1,0,IF(SUM(DX610:DX621)&lt;0,'FF base data'!$B$11*EA621, IF(EA621&lt;EB621,'FF base data'!$B$11*EA621, IF((EA621-EB621)&lt;'FF base data'!$B$11*EA621, 'FF base data'!$B$11*EA621,EA621-EB621))))</f>
        <v>0</v>
      </c>
      <c r="DZ622" s="89">
        <f t="shared" si="593"/>
        <v>0</v>
      </c>
      <c r="EA622" s="89">
        <f t="shared" si="594"/>
        <v>11.106428624958221</v>
      </c>
      <c r="EB622" s="88">
        <f>EB621+$AD622*(EB621-'FF base data'!$B$25)</f>
        <v>10.553805939118519</v>
      </c>
      <c r="EC622" s="88">
        <f>EC621*(1+'FF analyses'!$H$45)</f>
        <v>10.23582529006738</v>
      </c>
    </row>
    <row r="623" spans="1:133">
      <c r="A623" s="1">
        <v>1922.01</v>
      </c>
      <c r="B623" s="90" t="s">
        <v>866</v>
      </c>
      <c r="C623" s="90" t="s">
        <v>2671</v>
      </c>
      <c r="D623" s="18">
        <f t="shared" ref="D623" si="596">D622+1</f>
        <v>1922</v>
      </c>
      <c r="E623" s="18">
        <v>1</v>
      </c>
      <c r="F623" s="1">
        <v>613</v>
      </c>
      <c r="G623" s="23">
        <v>7.3</v>
      </c>
      <c r="I623" s="24">
        <v>0.4642</v>
      </c>
      <c r="J623" s="23">
        <v>0.32329999999999998</v>
      </c>
      <c r="K623" s="23">
        <v>16.899999999999999</v>
      </c>
      <c r="L623" s="24">
        <f t="shared" si="562"/>
        <v>1922.0416666666204</v>
      </c>
      <c r="M623" s="25">
        <v>4.3</v>
      </c>
      <c r="N623" s="24">
        <f t="shared" si="524"/>
        <v>115.01787130177519</v>
      </c>
      <c r="O623" s="24">
        <f t="shared" si="525"/>
        <v>7.3138761449704157</v>
      </c>
      <c r="P623" s="26">
        <f t="shared" si="563"/>
        <v>1660.0161378492899</v>
      </c>
      <c r="Q623" s="24">
        <f t="shared" si="526"/>
        <v>5.0938736701183442</v>
      </c>
      <c r="R623" s="26">
        <f t="shared" si="527"/>
        <v>73.518248954339086</v>
      </c>
      <c r="S623" s="91">
        <f t="shared" si="519"/>
        <v>6.2870872903471291</v>
      </c>
      <c r="U623" s="28">
        <f t="shared" si="520"/>
        <v>8.9170964731832107</v>
      </c>
      <c r="W623" s="92">
        <f t="shared" si="528"/>
        <v>0</v>
      </c>
      <c r="X623" s="93"/>
      <c r="Y623" s="9">
        <f t="shared" si="529"/>
        <v>3.5145930840192463E-3</v>
      </c>
      <c r="Z623" s="92">
        <f>Y623-'FF base data'!$B$19-'FF base data'!$B$21*Y623</f>
        <v>2.9966196917965869E-3</v>
      </c>
      <c r="AA623" s="92">
        <f>Z623*'FF base data'!$B$6</f>
        <v>1.4983098458982934E-3</v>
      </c>
      <c r="AB623" s="92">
        <f t="shared" si="530"/>
        <v>2.726369863013689E-2</v>
      </c>
      <c r="AC623" s="92">
        <f>AB623-'FF base data'!$B$19-'FF base data'!$B$21*AB623</f>
        <v>2.4370814683302468E-2</v>
      </c>
      <c r="AD623" s="92">
        <f>AC623*'FF base data'!$B$6</f>
        <v>1.2185407341651234E-2</v>
      </c>
      <c r="AE623" s="94">
        <f t="shared" si="531"/>
        <v>45.608135999342956</v>
      </c>
      <c r="AF623" s="94">
        <f t="shared" si="532"/>
        <v>35.650802434022296</v>
      </c>
      <c r="AG623" s="94">
        <f t="shared" si="533"/>
        <v>19.193580225261623</v>
      </c>
      <c r="AH623" s="94">
        <f t="shared" si="534"/>
        <v>179.78012685301567</v>
      </c>
      <c r="AI623" s="94">
        <f t="shared" si="535"/>
        <v>125.51812231120425</v>
      </c>
      <c r="AJ623" s="94">
        <f t="shared" si="536"/>
        <v>38.017262168990982</v>
      </c>
      <c r="AK623" s="85"/>
      <c r="AL623" s="9">
        <f t="shared" si="565"/>
        <v>0.20576438034599387</v>
      </c>
      <c r="AM623" s="9">
        <f t="shared" si="580"/>
        <v>9.1349104226222666E-2</v>
      </c>
      <c r="AN623" s="9">
        <f t="shared" si="522"/>
        <v>-3.2392933494853948E-2</v>
      </c>
      <c r="AO623" s="9">
        <f t="shared" si="521"/>
        <v>-1.6717109647657047E-2</v>
      </c>
      <c r="AP623" s="9">
        <f t="shared" si="516"/>
        <v>9.1656827554695841E-3</v>
      </c>
      <c r="AQ623" s="9">
        <f t="shared" si="515"/>
        <v>3.1520481019210456E-2</v>
      </c>
      <c r="AR623" s="9">
        <f t="shared" si="513"/>
        <v>2.8395572879315933E-2</v>
      </c>
      <c r="AS623" s="9">
        <f t="shared" si="595"/>
        <v>3.9054197525680179E-2</v>
      </c>
      <c r="AT623" s="9">
        <f t="shared" si="581"/>
        <v>4.9304691821029145E-2</v>
      </c>
      <c r="AW623" s="89">
        <f t="shared" si="537"/>
        <v>2.0015833976859965E-2</v>
      </c>
      <c r="AX623" s="88">
        <f>IF(AW622&lt;0,'FF base data'!$B$10*AZ622, IF(AZ622&lt;BA622,'FF base data'!$B$10*AZ622, IF((AZ622-BA622)&lt;'FF base data'!$B$10*AZ622, 'FF base data'!$B$10*AZ622,AZ622-BA622)))</f>
        <v>5.5707636646369629E-3</v>
      </c>
      <c r="AY623" s="89">
        <f t="shared" si="538"/>
        <v>16.319855577783819</v>
      </c>
      <c r="AZ623" s="89">
        <f t="shared" si="539"/>
        <v>6.699361467876578</v>
      </c>
      <c r="BA623" s="89">
        <f>'FF base data'!$B$2+'FF base data'!$B$24</f>
        <v>10</v>
      </c>
      <c r="BB623" s="89">
        <f t="shared" si="540"/>
        <v>4.1238102008582855E-2</v>
      </c>
      <c r="BC623" s="88">
        <f>IF(BB622&lt;0,'FF base data'!$B$10*BE622, IF(BE622&lt;BF622,'FF base data'!$B$10*BE622, IF((BE622-BF622)&lt;'FF base data'!$B$10*BE622, 'FF base data'!$B$10*BE622,BE622-BF622)))</f>
        <v>1.1477514666506605E-2</v>
      </c>
      <c r="BD623" s="88">
        <f t="shared" si="541"/>
        <v>14.375485463633016</v>
      </c>
      <c r="BE623" s="88">
        <f t="shared" si="542"/>
        <v>13.802778187150002</v>
      </c>
      <c r="BF623" s="88">
        <f>BF622+$AA623*(BF622-'FF base data'!$B$24)</f>
        <v>19.193580225261627</v>
      </c>
      <c r="BG623" s="89">
        <f t="shared" si="543"/>
        <v>0.16725613640422662</v>
      </c>
      <c r="BH623" s="88">
        <f>IF(BG622&lt;0,'FF base data'!$B$12*BJ622, IF(BJ622&lt;BK622,'FF base data'!$B$12*BJ622, IF((BJ622-BK622)&lt;'FF base data'!$B$12*BJ622, 'FF base data'!$B$12*BJ622,BJ622-BK622)))</f>
        <v>5.7239104416547011E-3</v>
      </c>
      <c r="BI623" s="89">
        <f t="shared" si="544"/>
        <v>28.776657918121149</v>
      </c>
      <c r="BJ623" s="89">
        <f t="shared" si="545"/>
        <v>7.0302247559482121</v>
      </c>
      <c r="BK623" s="89">
        <f>'FF base data'!$B$2+'FF base data'!$B$25</f>
        <v>10</v>
      </c>
      <c r="BL623" s="88">
        <f t="shared" si="546"/>
        <v>0.70768055056013535</v>
      </c>
      <c r="BM623" s="88">
        <f>IF(BL622&lt;0,'FF base data'!$B$12*BO622, IF(BO622&lt;BP622,'FF base data'!$B$12*BO622, IF((BO622-BP622)&lt;'FF base data'!$B$12*BO622, 'FF base data'!$B$12*BO622,BO622-BP622)))</f>
        <v>2.4218543963716376E-2</v>
      </c>
      <c r="BN623" s="88">
        <f t="shared" si="547"/>
        <v>32.60653901671229</v>
      </c>
      <c r="BO623" s="88">
        <f t="shared" si="548"/>
        <v>29.745714763056068</v>
      </c>
      <c r="BP623" s="88">
        <f>BP622+$AD623*(BP622-'FF base data'!$B$25)</f>
        <v>38.017262168991081</v>
      </c>
      <c r="BQ623" s="88"/>
      <c r="BR623" s="89">
        <f t="shared" si="549"/>
        <v>2.0712531218088821E-2</v>
      </c>
      <c r="BS623" s="88">
        <f>IF($E623&lt;&gt;1,0,IF(SUM(BR611:BR622)&lt;0,'FF base data'!$B$9*BU622, IF(BU622&lt;BV622,'FF base data'!$B$9*BU622, IF((BU622-BV622)&lt;'FF base data'!$B$9*BU622, 'FF base data'!$B$9*BU622,BU622-BV622))))</f>
        <v>6.9817830946031209E-2</v>
      </c>
      <c r="BT623" s="89">
        <f t="shared" si="550"/>
        <v>16.622989556132094</v>
      </c>
      <c r="BU623" s="89">
        <f t="shared" si="551"/>
        <v>6.9326777948751772</v>
      </c>
      <c r="BV623" s="89">
        <f>'FF base data'!$B$2+'FF base data'!$B$24</f>
        <v>10</v>
      </c>
      <c r="BW623" s="89">
        <f t="shared" si="552"/>
        <v>4.1819437691032538E-2</v>
      </c>
      <c r="BX623" s="88">
        <f>IF($E623&lt;&gt;1,0,IF(SUM(BW611:BW622)&lt;0,'FF base data'!$B$9*BZ622, IF(BZ622&lt;CA622,'FF base data'!$B$9*BZ622, IF((BZ622-CA622)&lt;'FF base data'!$B$9*BZ622, 'FF base data'!$B$9*BZ622,BZ622-CA622))))</f>
        <v>0.14096502258597463</v>
      </c>
      <c r="BY623" s="88">
        <f t="shared" si="553"/>
        <v>14.5365422074369</v>
      </c>
      <c r="BZ623" s="88">
        <f t="shared" si="554"/>
        <v>13.997356673702519</v>
      </c>
      <c r="CA623" s="88">
        <f>CA622+$AA623*(CA622-'FF base data'!$B$24)</f>
        <v>19.193580225261627</v>
      </c>
      <c r="CB623" s="89">
        <f t="shared" si="555"/>
        <v>0.17075390780173286</v>
      </c>
      <c r="CC623" s="88">
        <f>IF($E623&lt;&gt;1,0,IF(SUM(CB611:CB622)&lt;0,'FF base data'!$B$11*CE622, IF(CE622&lt;CF622,'FF base data'!$B$11*CE622, IF((CE622-CF622)&lt;'FF base data'!$B$11*CE622, 'FF base data'!$B$11*CE622,CE622-CF622))))</f>
        <v>7.077264219131664E-2</v>
      </c>
      <c r="CD623" s="89">
        <f t="shared" si="556"/>
        <v>30.403483898654969</v>
      </c>
      <c r="CE623" s="89">
        <f t="shared" si="557"/>
        <v>7.1772454847420795</v>
      </c>
      <c r="CF623" s="89">
        <f>'FF base data'!$B$2+'FF base data'!$B$25</f>
        <v>10</v>
      </c>
      <c r="CG623" s="89">
        <f t="shared" si="558"/>
        <v>0.72621683152406025</v>
      </c>
      <c r="CH623" s="88">
        <f>IF($E623&lt;&gt;1,0,IF(SUM(CG611:CG622)&lt;0,'FF base data'!$B$11*CJ622, IF(CJ622&lt;CK622,'FF base data'!$B$11*CJ622, IF((CJ622-CK622)&lt;'FF base data'!$B$11*CJ622, 'FF base data'!$B$11*CJ622,CJ622-CK622))))</f>
        <v>0.30099623857769425</v>
      </c>
      <c r="CI623" s="89">
        <f t="shared" si="559"/>
        <v>33.424174410708027</v>
      </c>
      <c r="CJ623" s="89">
        <f t="shared" si="560"/>
        <v>30.524844450715786</v>
      </c>
      <c r="CK623" s="88">
        <f>CK622+$AD623*(CK622-'FF base data'!$B$25)</f>
        <v>38.017262168991081</v>
      </c>
      <c r="CL623" s="88"/>
      <c r="CM623" s="89">
        <f t="shared" si="567"/>
        <v>2.996619691796587E-2</v>
      </c>
      <c r="CN623" s="88">
        <f>IF($E623&lt;&gt;1,0,IF(SUM(CM611:CM622)&lt;0,'FF base data'!$B$9*CP622, IF(CP622&lt;CQ622,'FF base data'!$B$9*CP622, IF((CP622-CQ622)&lt;'FF base data'!$B$9*CP622, 'FF base data'!$B$9*CP622,CP622-CQ622))))</f>
        <v>1.5324865877286289</v>
      </c>
      <c r="CO623" s="89">
        <f t="shared" si="568"/>
        <v>2.6811541033945581</v>
      </c>
      <c r="CP623" s="89">
        <f t="shared" si="569"/>
        <v>10.029966196917966</v>
      </c>
      <c r="CQ623" s="89">
        <f>'FF base data'!$B$2+'FF base data'!$B$24</f>
        <v>10</v>
      </c>
      <c r="CR623" s="89">
        <f t="shared" si="570"/>
        <v>3.3998739237674824E-2</v>
      </c>
      <c r="CS623" s="88">
        <f>IF($E623&lt;&gt;1,0,IF(SUM(CR611:CR622)&lt;0,'FF base data'!$B$9*CU622, IF(CU622&lt;CV622,'FF base data'!$B$9*CU622, IF((CU622-CV622)&lt;'FF base data'!$B$9*CU622, 'FF base data'!$B$9*CU622,CU622-CV622))))</f>
        <v>0.83422222776367327</v>
      </c>
      <c r="CT623" s="88">
        <f t="shared" si="571"/>
        <v>1.4214906916113765</v>
      </c>
      <c r="CU623" s="88">
        <f t="shared" si="572"/>
        <v>11.379695802748357</v>
      </c>
      <c r="CV623" s="88">
        <f>CV622+$AA623*(CV622-'FF base data'!$B$24)</f>
        <v>11.362696433129519</v>
      </c>
      <c r="CW623" s="89">
        <f t="shared" si="573"/>
        <v>0.24370814683302466</v>
      </c>
      <c r="CX623" s="88">
        <f>IF($E623&lt;&gt;1,0,IF(SUM(CW611:CW622)&lt;0,'FF base data'!$B$11*CZ622, IF(CZ622&lt;DA622,'FF base data'!$B$11*CZ622, IF((CZ622-DA622)&lt;'FF base data'!$B$11*CZ622, 'FF base data'!$B$11*CZ622,CZ622-DA622))))</f>
        <v>2.1016637542928738</v>
      </c>
      <c r="CY623" s="89">
        <f t="shared" si="574"/>
        <v>2.3440961362733539</v>
      </c>
      <c r="CZ623" s="89">
        <f t="shared" si="575"/>
        <v>10.243708146833024</v>
      </c>
      <c r="DA623" s="89">
        <f>'FF base data'!$B$2+'FF base data'!$B$25</f>
        <v>10</v>
      </c>
      <c r="DB623" s="89">
        <f t="shared" si="576"/>
        <v>0.27225213797654996</v>
      </c>
      <c r="DC623" s="88">
        <f>IF($E623&lt;&gt;1,0,IF(SUM(DB611:DB622)&lt;0,'FF base data'!$B$11*DE622, IF(DE622&lt;DF622,'FF base data'!$B$11*DE622, IF((DE622-DF622)&lt;'FF base data'!$B$11*DE622, 'FF base data'!$B$11*DE622,DE622-DF622))))</f>
        <v>1.0942123465518279</v>
      </c>
      <c r="DD623" s="89">
        <f t="shared" si="577"/>
        <v>1.2013036405487618</v>
      </c>
      <c r="DE623" s="89">
        <f t="shared" si="578"/>
        <v>11.443488779609298</v>
      </c>
      <c r="DF623" s="88">
        <f>DF622+$AD623*(DF622-'FF base data'!$B$25)</f>
        <v>11.307362710621025</v>
      </c>
      <c r="DG623" s="88">
        <f>DG622*(1+'FF analyses'!$H$45)</f>
        <v>10.600031633736553</v>
      </c>
      <c r="DI623" s="89">
        <f t="shared" si="583"/>
        <v>2.996619691796587E-2</v>
      </c>
      <c r="DJ623" s="88">
        <f>IF($E623&lt;&gt;1,0,IF(SUM(DI611:DI622)&lt;0,'FF base data'!$B$9*DL622, IF(DL622&lt;DM622,'FF base data'!$B$9*DL622, IF((DL622-DM622)&lt;'FF base data'!$B$9*DL622, 'FF base data'!$B$9*DL622,DL622-DM622))))</f>
        <v>0.68718989255062013</v>
      </c>
      <c r="DK623" s="89">
        <f t="shared" si="584"/>
        <v>0.68718989255062013</v>
      </c>
      <c r="DL623" s="89">
        <f t="shared" si="585"/>
        <v>10.029966196917966</v>
      </c>
      <c r="DM623" s="89">
        <f>'FF base data'!$B$2+'FF base data'!$B$24</f>
        <v>10</v>
      </c>
      <c r="DN623" s="89">
        <f t="shared" si="586"/>
        <v>3.0982446644371001E-2</v>
      </c>
      <c r="DO623" s="88">
        <f>IF($E623&lt;&gt;1,0,IF(SUM(DN611:DN622)&lt;0,'FF base data'!$B$9*DQ622, IF(DQ622&lt;DR622,'FF base data'!$B$9*DQ622, IF((DQ622-DR622)&lt;'FF base data'!$B$9*DQ622, 'FF base data'!$B$9*DQ622,DQ622-DR622))))</f>
        <v>0.34805786015185625</v>
      </c>
      <c r="DP623" s="88">
        <f t="shared" si="587"/>
        <v>0.34805786015185625</v>
      </c>
      <c r="DQ623" s="88">
        <f t="shared" si="588"/>
        <v>10.370114479043135</v>
      </c>
      <c r="DR623" s="88">
        <f>DR622+$AA623*(DR622-'FF base data'!$B$24)</f>
        <v>10.354623255720949</v>
      </c>
      <c r="DS623" s="89">
        <f t="shared" si="589"/>
        <v>0.24370814683302466</v>
      </c>
      <c r="DT623" s="88">
        <f>IF($E623&lt;&gt;1,0,IF(SUM(DS611:DS622)&lt;0,'FF base data'!$B$11*DV622, IF(DV622&lt;DW622,'FF base data'!$B$11*DV622, IF((DV622-DW622)&lt;'FF base data'!$B$11*DV622, 'FF base data'!$B$11*DV622,DV622-DW622))))</f>
        <v>1.1064286249582214</v>
      </c>
      <c r="DU623" s="89">
        <f t="shared" si="590"/>
        <v>1.1064286249582214</v>
      </c>
      <c r="DV623" s="89">
        <f t="shared" si="591"/>
        <v>10.243708146833024</v>
      </c>
      <c r="DW623" s="89">
        <f>'FF base data'!$B$2+'FF base data'!$B$25</f>
        <v>10</v>
      </c>
      <c r="DX623" s="89">
        <f t="shared" si="592"/>
        <v>0.25720484874579436</v>
      </c>
      <c r="DY623" s="88">
        <f>IF($E623&lt;&gt;1,0,IF(SUM(DX611:DX622)&lt;0,'FF base data'!$B$11*EA622, IF(EA622&lt;EB622,'FF base data'!$B$11*EA622, IF((EA622-EB622)&lt;'FF base data'!$B$11*EA622, 'FF base data'!$B$11*EA622,EA622-EB622))))</f>
        <v>0.55262268583970275</v>
      </c>
      <c r="DZ623" s="89">
        <f t="shared" si="593"/>
        <v>0.55262268583970275</v>
      </c>
      <c r="EA623" s="89">
        <f t="shared" si="594"/>
        <v>10.811010787864314</v>
      </c>
      <c r="EB623" s="88">
        <f>EB622+$AD623*(EB622-'FF base data'!$B$25)</f>
        <v>10.682408363491415</v>
      </c>
      <c r="EC623" s="88">
        <f>EC622*(1+'FF analyses'!$H$45)</f>
        <v>10.265691823939395</v>
      </c>
    </row>
    <row r="624" spans="1:133">
      <c r="A624" s="1">
        <v>1922.02</v>
      </c>
      <c r="B624" s="90" t="s">
        <v>867</v>
      </c>
      <c r="C624" s="90" t="s">
        <v>2672</v>
      </c>
      <c r="D624" s="18">
        <f t="shared" ref="D624" si="597">D623</f>
        <v>1922</v>
      </c>
      <c r="E624" s="18">
        <v>2</v>
      </c>
      <c r="F624" s="1">
        <v>614</v>
      </c>
      <c r="G624" s="23">
        <v>7.46</v>
      </c>
      <c r="I624" s="24">
        <v>0.46829999999999999</v>
      </c>
      <c r="J624" s="23">
        <v>0.35670000000000002</v>
      </c>
      <c r="K624" s="23">
        <v>16.899999999999999</v>
      </c>
      <c r="L624" s="24">
        <f t="shared" si="562"/>
        <v>1922.1249999999536</v>
      </c>
      <c r="M624" s="25">
        <f>M623*11/12+M635*1/12</f>
        <v>4.3049999999999997</v>
      </c>
      <c r="N624" s="24">
        <f t="shared" si="524"/>
        <v>117.53881094674558</v>
      </c>
      <c r="O624" s="24">
        <f t="shared" si="525"/>
        <v>7.3784752233727824</v>
      </c>
      <c r="P624" s="26">
        <f t="shared" si="563"/>
        <v>1705.2743175527767</v>
      </c>
      <c r="Q624" s="24">
        <f t="shared" si="526"/>
        <v>5.6201198210059191</v>
      </c>
      <c r="R624" s="26">
        <f t="shared" si="527"/>
        <v>81.537714352691083</v>
      </c>
      <c r="S624" s="91">
        <f t="shared" si="519"/>
        <v>6.4613058726969834</v>
      </c>
      <c r="U624" s="28">
        <f t="shared" si="520"/>
        <v>9.1855378690400489</v>
      </c>
      <c r="W624" s="92">
        <f t="shared" si="528"/>
        <v>-1.1834319526627168E-2</v>
      </c>
      <c r="X624" s="93"/>
      <c r="Y624" s="9">
        <f t="shared" si="529"/>
        <v>1.5352921449511503E-2</v>
      </c>
      <c r="Z624" s="92">
        <f>Y624-'FF base data'!$B$19-'FF base data'!$B$21*Y624</f>
        <v>1.3651115220739618E-2</v>
      </c>
      <c r="AA624" s="92">
        <f>Z624*'FF base data'!$B$6</f>
        <v>6.8255576103698088E-3</v>
      </c>
      <c r="AB624" s="92">
        <f t="shared" si="530"/>
        <v>5.5300424619929123E-2</v>
      </c>
      <c r="AC624" s="92">
        <f>AB624-'FF base data'!$B$19-'FF base data'!$B$21*AB624</f>
        <v>4.9603868074115473E-2</v>
      </c>
      <c r="AD624" s="92">
        <f>AC624*'FF base data'!$B$6</f>
        <v>2.4801934037057737E-2</v>
      </c>
      <c r="AE624" s="94">
        <f t="shared" si="531"/>
        <v>46.3083541287995</v>
      </c>
      <c r="AF624" s="94">
        <f t="shared" si="532"/>
        <v>36.137475645760965</v>
      </c>
      <c r="AG624" s="94">
        <f t="shared" si="533"/>
        <v>19.324587112838401</v>
      </c>
      <c r="AH624" s="94">
        <f t="shared" si="534"/>
        <v>189.72204420621216</v>
      </c>
      <c r="AI624" s="94">
        <f t="shared" si="535"/>
        <v>131.74430669123993</v>
      </c>
      <c r="AJ624" s="94">
        <f t="shared" si="536"/>
        <v>38.960163797575831</v>
      </c>
      <c r="AK624" s="85"/>
      <c r="AL624" s="9">
        <f t="shared" si="565"/>
        <v>0.2822520679169358</v>
      </c>
      <c r="AM624" s="9">
        <f t="shared" si="580"/>
        <v>8.6908105634178723E-2</v>
      </c>
      <c r="AN624" s="9">
        <f t="shared" si="522"/>
        <v>-2.9238567724746756E-2</v>
      </c>
      <c r="AO624" s="9">
        <f t="shared" si="521"/>
        <v>-1.3010976570188126E-2</v>
      </c>
      <c r="AP624" s="9">
        <f t="shared" si="516"/>
        <v>1.141532956781921E-2</v>
      </c>
      <c r="AQ624" s="9">
        <f t="shared" si="515"/>
        <v>3.3304907673287421E-2</v>
      </c>
      <c r="AR624" s="9">
        <f t="shared" si="513"/>
        <v>2.8809278335906852E-2</v>
      </c>
      <c r="AS624" s="9">
        <f t="shared" si="595"/>
        <v>4.0249578700168875E-2</v>
      </c>
      <c r="AT624" s="9">
        <f t="shared" si="581"/>
        <v>4.9912232800480627E-2</v>
      </c>
      <c r="AW624" s="89">
        <f t="shared" si="537"/>
        <v>9.1377708166712993E-2</v>
      </c>
      <c r="AX624" s="88">
        <f>IF(AW623&lt;0,'FF base data'!$B$10*AZ623, IF(AZ623&lt;BA623,'FF base data'!$B$10*AZ623, IF((AZ623-BA623)&lt;'FF base data'!$B$10*AZ623, 'FF base data'!$B$10*AZ623,AZ623-BA623)))</f>
        <v>5.5828012232304819E-3</v>
      </c>
      <c r="AY624" s="89">
        <f t="shared" si="538"/>
        <v>16.32543837900705</v>
      </c>
      <c r="AZ624" s="89">
        <f t="shared" si="539"/>
        <v>6.785156374820061</v>
      </c>
      <c r="BA624" s="89">
        <f>'FF base data'!$B$2+'FF base data'!$B$24</f>
        <v>10</v>
      </c>
      <c r="BB624" s="89">
        <f t="shared" si="540"/>
        <v>0.18826629596959693</v>
      </c>
      <c r="BC624" s="88">
        <f>IF(BB623&lt;0,'FF base data'!$B$10*BE623, IF(BE623&lt;BF623,'FF base data'!$B$10*BE623, IF((BE623-BF623)&lt;'FF base data'!$B$10*BE623, 'FF base data'!$B$10*BE623,BE623-BF623)))</f>
        <v>1.1502315155958336E-2</v>
      </c>
      <c r="BD624" s="88">
        <f t="shared" si="541"/>
        <v>14.386987778788974</v>
      </c>
      <c r="BE624" s="88">
        <f t="shared" si="542"/>
        <v>13.979542167963642</v>
      </c>
      <c r="BF624" s="88">
        <f>BF623+$AA624*(BF623-'FF base data'!$B$24)</f>
        <v>19.324587112838405</v>
      </c>
      <c r="BG624" s="89">
        <f t="shared" si="543"/>
        <v>0.34843573604099792</v>
      </c>
      <c r="BH624" s="88">
        <f>IF(BG623&lt;0,'FF base data'!$B$12*BJ623, IF(BJ623&lt;BK623,'FF base data'!$B$12*BJ623, IF((BJ623-BK623)&lt;'FF base data'!$B$12*BJ623, 'FF base data'!$B$12*BJ623,BJ623-BK623)))</f>
        <v>5.8585206299568435E-3</v>
      </c>
      <c r="BI624" s="89">
        <f t="shared" si="544"/>
        <v>28.782516438751106</v>
      </c>
      <c r="BJ624" s="89">
        <f t="shared" si="545"/>
        <v>7.3728019713592534</v>
      </c>
      <c r="BK624" s="89">
        <f>'FF base data'!$B$2+'FF base data'!$B$25</f>
        <v>10</v>
      </c>
      <c r="BL624" s="88">
        <f t="shared" si="546"/>
        <v>1.4742729254511715</v>
      </c>
      <c r="BM624" s="88">
        <f>IF(BL623&lt;0,'FF base data'!$B$12*BO623, IF(BO623&lt;BP623,'FF base data'!$B$12*BO623, IF((BO623-BP623)&lt;'FF base data'!$B$12*BO623, 'FF base data'!$B$12*BO623,BO623-BP623)))</f>
        <v>2.4788095635880057E-2</v>
      </c>
      <c r="BN624" s="88">
        <f t="shared" si="547"/>
        <v>32.631327112348167</v>
      </c>
      <c r="BO624" s="88">
        <f t="shared" si="548"/>
        <v>31.195199592871358</v>
      </c>
      <c r="BP624" s="88">
        <f>BP623+$AD624*(BP623-'FF base data'!$B$25)</f>
        <v>38.96016379757593</v>
      </c>
      <c r="BQ624" s="88"/>
      <c r="BR624" s="89">
        <f t="shared" si="549"/>
        <v>9.4638783366104096E-2</v>
      </c>
      <c r="BS624" s="88">
        <f>IF($E624&lt;&gt;1,0,IF(SUM(BR612:BR623)&lt;0,'FF base data'!$B$9*BU623, IF(BU623&lt;BV623,'FF base data'!$B$9*BU623, IF((BU623-BV623)&lt;'FF base data'!$B$9*BU623, 'FF base data'!$B$9*BU623,BU623-BV623))))</f>
        <v>0</v>
      </c>
      <c r="BT624" s="89">
        <f t="shared" si="550"/>
        <v>16.622989556132094</v>
      </c>
      <c r="BU624" s="89">
        <f t="shared" si="551"/>
        <v>7.0273165782412814</v>
      </c>
      <c r="BV624" s="89">
        <f>'FF base data'!$B$2+'FF base data'!$B$24</f>
        <v>10</v>
      </c>
      <c r="BW624" s="89">
        <f t="shared" si="552"/>
        <v>0.19107952873850173</v>
      </c>
      <c r="BX624" s="88">
        <f>IF($E624&lt;&gt;1,0,IF(SUM(BW612:BW623)&lt;0,'FF base data'!$B$9*BZ623, IF(BZ623&lt;CA623,'FF base data'!$B$9*BZ623, IF((BZ623-CA623)&lt;'FF base data'!$B$9*BZ623, 'FF base data'!$B$9*BZ623,BZ623-CA623))))</f>
        <v>0</v>
      </c>
      <c r="BY624" s="88">
        <f t="shared" si="553"/>
        <v>14.5365422074369</v>
      </c>
      <c r="BZ624" s="88">
        <f t="shared" si="554"/>
        <v>14.188436202441022</v>
      </c>
      <c r="CA624" s="88">
        <f>CA623+$AA624*(CA623-'FF base data'!$B$24)</f>
        <v>19.324587112838405</v>
      </c>
      <c r="CB624" s="89">
        <f t="shared" si="555"/>
        <v>0.35601913816068709</v>
      </c>
      <c r="CC624" s="88">
        <f>IF($E624&lt;&gt;1,0,IF(SUM(CB612:CB623)&lt;0,'FF base data'!$B$11*CE623, IF(CE623&lt;CF623,'FF base data'!$B$11*CE623, IF((CE623-CF623)&lt;'FF base data'!$B$11*CE623, 'FF base data'!$B$11*CE623,CE623-CF623))))</f>
        <v>0</v>
      </c>
      <c r="CD624" s="89">
        <f t="shared" si="556"/>
        <v>30.403483898654969</v>
      </c>
      <c r="CE624" s="89">
        <f t="shared" si="557"/>
        <v>7.5332646229027667</v>
      </c>
      <c r="CF624" s="89">
        <f>'FF base data'!$B$2+'FF base data'!$B$25</f>
        <v>10</v>
      </c>
      <c r="CG624" s="89">
        <f t="shared" si="558"/>
        <v>1.5141503571162016</v>
      </c>
      <c r="CH624" s="88">
        <f>IF($E624&lt;&gt;1,0,IF(SUM(CG612:CG623)&lt;0,'FF base data'!$B$11*CJ623, IF(CJ623&lt;CK623,'FF base data'!$B$11*CJ623, IF((CJ623-CK623)&lt;'FF base data'!$B$11*CJ623, 'FF base data'!$B$11*CJ623,CJ623-CK623))))</f>
        <v>0</v>
      </c>
      <c r="CI624" s="89">
        <f t="shared" si="559"/>
        <v>33.424174410708027</v>
      </c>
      <c r="CJ624" s="89">
        <f t="shared" si="560"/>
        <v>32.03899480783199</v>
      </c>
      <c r="CK624" s="88">
        <f>CK623+$AD624*(CK623-'FF base data'!$B$25)</f>
        <v>38.96016379757593</v>
      </c>
      <c r="CL624" s="88"/>
      <c r="CM624" s="89">
        <f t="shared" si="567"/>
        <v>0.13692022421425071</v>
      </c>
      <c r="CN624" s="88">
        <f>IF($E624&lt;&gt;1,0,IF(SUM(CM612:CM623)&lt;0,'FF base data'!$B$9*CP623, IF(CP623&lt;CQ623,'FF base data'!$B$9*CP623, IF((CP623-CQ623)&lt;'FF base data'!$B$9*CP623, 'FF base data'!$B$9*CP623,CP623-CQ623))))</f>
        <v>0</v>
      </c>
      <c r="CO624" s="89">
        <f t="shared" si="568"/>
        <v>2.6811541033945581</v>
      </c>
      <c r="CP624" s="89">
        <f t="shared" si="569"/>
        <v>10.166886421132217</v>
      </c>
      <c r="CQ624" s="89">
        <f>'FF base data'!$B$2+'FF base data'!$B$24</f>
        <v>10</v>
      </c>
      <c r="CR624" s="89">
        <f t="shared" si="570"/>
        <v>0.15534553858028483</v>
      </c>
      <c r="CS624" s="88">
        <f>IF($E624&lt;&gt;1,0,IF(SUM(CR612:CR623)&lt;0,'FF base data'!$B$9*CU623, IF(CU623&lt;CV623,'FF base data'!$B$9*CU623, IF((CU623-CV623)&lt;'FF base data'!$B$9*CU623, 'FF base data'!$B$9*CU623,CU623-CV623))))</f>
        <v>0</v>
      </c>
      <c r="CT624" s="88">
        <f t="shared" si="571"/>
        <v>1.4214906916113765</v>
      </c>
      <c r="CU624" s="88">
        <f t="shared" si="572"/>
        <v>11.535041341328641</v>
      </c>
      <c r="CV624" s="88">
        <f>CV623+$AA624*(CV623-'FF base data'!$B$24)</f>
        <v>11.440253172242988</v>
      </c>
      <c r="CW624" s="89">
        <f t="shared" si="573"/>
        <v>0.50812754750524725</v>
      </c>
      <c r="CX624" s="88">
        <f>IF($E624&lt;&gt;1,0,IF(SUM(CW612:CW623)&lt;0,'FF base data'!$B$11*CZ623, IF(CZ623&lt;DA623,'FF base data'!$B$11*CZ623, IF((CZ623-DA623)&lt;'FF base data'!$B$11*CZ623, 'FF base data'!$B$11*CZ623,CZ623-DA623))))</f>
        <v>0</v>
      </c>
      <c r="CY624" s="89">
        <f t="shared" si="574"/>
        <v>2.3440961362733539</v>
      </c>
      <c r="CZ624" s="89">
        <f t="shared" si="575"/>
        <v>10.75183569433827</v>
      </c>
      <c r="DA624" s="89">
        <f>'FF base data'!$B$2+'FF base data'!$B$25</f>
        <v>10</v>
      </c>
      <c r="DB624" s="89">
        <f t="shared" si="576"/>
        <v>0.56764130773136035</v>
      </c>
      <c r="DC624" s="88">
        <f>IF($E624&lt;&gt;1,0,IF(SUM(DB612:DB623)&lt;0,'FF base data'!$B$11*DE623, IF(DE623&lt;DF623,'FF base data'!$B$11*DE623, IF((DE623-DF623)&lt;'FF base data'!$B$11*DE623, 'FF base data'!$B$11*DE623,DE623-DF623))))</f>
        <v>0</v>
      </c>
      <c r="DD624" s="89">
        <f t="shared" si="577"/>
        <v>1.2013036405487618</v>
      </c>
      <c r="DE624" s="89">
        <f t="shared" si="578"/>
        <v>12.011130087340659</v>
      </c>
      <c r="DF624" s="88">
        <f>DF623+$AD624*(DF623-'FF base data'!$B$25)</f>
        <v>11.587807174702935</v>
      </c>
      <c r="DG624" s="88">
        <f>DG623*(1+'FF analyses'!$H$45)</f>
        <v>10.630960864635075</v>
      </c>
      <c r="DI624" s="89">
        <f t="shared" si="583"/>
        <v>0.13692022421425071</v>
      </c>
      <c r="DJ624" s="88">
        <f>IF($E624&lt;&gt;1,0,IF(SUM(DI612:DI623)&lt;0,'FF base data'!$B$9*DL623, IF(DL623&lt;DM623,'FF base data'!$B$9*DL623, IF((DL623-DM623)&lt;'FF base data'!$B$9*DL623, 'FF base data'!$B$9*DL623,DL623-DM623))))</f>
        <v>0</v>
      </c>
      <c r="DK624" s="89">
        <f t="shared" si="584"/>
        <v>0.68718989255062013</v>
      </c>
      <c r="DL624" s="89">
        <f t="shared" si="585"/>
        <v>10.166886421132217</v>
      </c>
      <c r="DM624" s="89">
        <f>'FF base data'!$B$2+'FF base data'!$B$24</f>
        <v>10</v>
      </c>
      <c r="DN624" s="89">
        <f t="shared" si="586"/>
        <v>0.14156362760567803</v>
      </c>
      <c r="DO624" s="88">
        <f>IF($E624&lt;&gt;1,0,IF(SUM(DN612:DN623)&lt;0,'FF base data'!$B$9*DQ623, IF(DQ623&lt;DR623,'FF base data'!$B$9*DQ623, IF((DQ623-DR623)&lt;'FF base data'!$B$9*DQ623, 'FF base data'!$B$9*DQ623,DQ623-DR623))))</f>
        <v>0</v>
      </c>
      <c r="DP624" s="88">
        <f t="shared" si="587"/>
        <v>0.34805786015185625</v>
      </c>
      <c r="DQ624" s="88">
        <f t="shared" si="588"/>
        <v>10.511678106648812</v>
      </c>
      <c r="DR624" s="88">
        <f>DR623+$AA624*(DR623-'FF base data'!$B$24)</f>
        <v>10.425299333286548</v>
      </c>
      <c r="DS624" s="89">
        <f t="shared" si="589"/>
        <v>0.50812754750524725</v>
      </c>
      <c r="DT624" s="88">
        <f>IF($E624&lt;&gt;1,0,IF(SUM(DS612:DS623)&lt;0,'FF base data'!$B$11*DV623, IF(DV623&lt;DW623,'FF base data'!$B$11*DV623, IF((DV623-DW623)&lt;'FF base data'!$B$11*DV623, 'FF base data'!$B$11*DV623,DV623-DW623))))</f>
        <v>0</v>
      </c>
      <c r="DU624" s="89">
        <f t="shared" si="590"/>
        <v>1.1064286249582214</v>
      </c>
      <c r="DV624" s="89">
        <f t="shared" si="591"/>
        <v>10.75183569433827</v>
      </c>
      <c r="DW624" s="89">
        <f>'FF base data'!$B$2+'FF base data'!$B$25</f>
        <v>10</v>
      </c>
      <c r="DX624" s="89">
        <f t="shared" si="592"/>
        <v>0.53626795286906059</v>
      </c>
      <c r="DY624" s="88">
        <f>IF($E624&lt;&gt;1,0,IF(SUM(DX612:DX623)&lt;0,'FF base data'!$B$11*EA623, IF(EA623&lt;EB623,'FF base data'!$B$11*EA623, IF((EA623-EB623)&lt;'FF base data'!$B$11*EA623, 'FF base data'!$B$11*EA623,EA623-EB623))))</f>
        <v>0</v>
      </c>
      <c r="DZ624" s="89">
        <f t="shared" si="593"/>
        <v>0.55262268583970275</v>
      </c>
      <c r="EA624" s="89">
        <f t="shared" si="594"/>
        <v>11.347278740733374</v>
      </c>
      <c r="EB624" s="88">
        <f>EB623+$AD624*(EB623-'FF base data'!$B$25)</f>
        <v>10.947352751079643</v>
      </c>
      <c r="EC624" s="88">
        <f>EC623*(1+'FF analyses'!$H$45)</f>
        <v>10.295645503676083</v>
      </c>
    </row>
    <row r="625" spans="1:133">
      <c r="A625" s="1">
        <v>1922.03</v>
      </c>
      <c r="B625" s="90" t="s">
        <v>868</v>
      </c>
      <c r="C625" s="90" t="s">
        <v>2673</v>
      </c>
      <c r="D625" s="18">
        <f t="shared" si="582"/>
        <v>1922</v>
      </c>
      <c r="E625" s="18">
        <v>3</v>
      </c>
      <c r="F625" s="1">
        <v>615</v>
      </c>
      <c r="G625" s="23">
        <v>7.74</v>
      </c>
      <c r="I625" s="24">
        <v>0.47249999999999998</v>
      </c>
      <c r="J625" s="23">
        <v>0.39</v>
      </c>
      <c r="K625" s="23">
        <v>16.7</v>
      </c>
      <c r="L625" s="24">
        <f t="shared" si="562"/>
        <v>1922.2083333332869</v>
      </c>
      <c r="M625" s="25">
        <f>M623*10/12+M635*2/12</f>
        <v>4.3100000000000005</v>
      </c>
      <c r="N625" s="24">
        <f t="shared" si="524"/>
        <v>123.41093982035932</v>
      </c>
      <c r="O625" s="24">
        <f t="shared" si="525"/>
        <v>7.5338073727544925</v>
      </c>
      <c r="P625" s="26">
        <f t="shared" si="563"/>
        <v>1799.5767114069051</v>
      </c>
      <c r="Q625" s="24">
        <f t="shared" si="526"/>
        <v>6.2183806886227568</v>
      </c>
      <c r="R625" s="26">
        <f t="shared" si="527"/>
        <v>90.676345923603748</v>
      </c>
      <c r="S625" s="91">
        <f t="shared" si="519"/>
        <v>6.821387249036043</v>
      </c>
      <c r="U625" s="28">
        <f t="shared" si="520"/>
        <v>9.717409145828114</v>
      </c>
      <c r="W625" s="92">
        <f t="shared" si="528"/>
        <v>0</v>
      </c>
      <c r="X625" s="93"/>
      <c r="Y625" s="9">
        <f t="shared" si="529"/>
        <v>3.5226105855981071E-3</v>
      </c>
      <c r="Z625" s="92">
        <f>Y625-'FF base data'!$B$19-'FF base data'!$B$21*Y625</f>
        <v>3.0038354432175619E-3</v>
      </c>
      <c r="AA625" s="92">
        <f>Z625*'FF base data'!$B$6</f>
        <v>1.5019177216087809E-3</v>
      </c>
      <c r="AB625" s="92">
        <f t="shared" si="530"/>
        <v>6.5855943152454799E-2</v>
      </c>
      <c r="AC625" s="92">
        <f>AB625-'FF base data'!$B$19-'FF base data'!$B$21*AB625</f>
        <v>5.9103834753388582E-2</v>
      </c>
      <c r="AD625" s="92">
        <f>AC625*'FF base data'!$B$6</f>
        <v>2.9551917376694291E-2</v>
      </c>
      <c r="AE625" s="94">
        <f t="shared" si="531"/>
        <v>46.471480427255237</v>
      </c>
      <c r="AF625" s="94">
        <f t="shared" si="532"/>
        <v>36.246026675934111</v>
      </c>
      <c r="AG625" s="94">
        <f t="shared" si="533"/>
        <v>19.353611052685945</v>
      </c>
      <c r="AH625" s="94">
        <f t="shared" si="534"/>
        <v>202.216368364224</v>
      </c>
      <c r="AI625" s="94">
        <f t="shared" si="535"/>
        <v>139.5309004236187</v>
      </c>
      <c r="AJ625" s="94">
        <f t="shared" si="536"/>
        <v>40.111511339104268</v>
      </c>
      <c r="AK625" s="85"/>
      <c r="AL625" s="9">
        <f t="shared" si="565"/>
        <v>0.33247719406418907</v>
      </c>
      <c r="AM625" s="9">
        <f t="shared" si="580"/>
        <v>0.1353971600281767</v>
      </c>
      <c r="AN625" s="9">
        <f t="shared" si="522"/>
        <v>-7.6314098201220038E-3</v>
      </c>
      <c r="AO625" s="9">
        <f t="shared" si="521"/>
        <v>-7.7537789727886164E-3</v>
      </c>
      <c r="AP625" s="9">
        <f t="shared" si="516"/>
        <v>1.3200182818707162E-2</v>
      </c>
      <c r="AQ625" s="9">
        <f t="shared" si="515"/>
        <v>3.6173073008259893E-2</v>
      </c>
      <c r="AR625" s="9">
        <f t="shared" si="513"/>
        <v>3.0321474115668101E-2</v>
      </c>
      <c r="AS625" s="9">
        <f t="shared" si="595"/>
        <v>4.1856531076713388E-2</v>
      </c>
      <c r="AT625" s="9">
        <f t="shared" si="581"/>
        <v>5.0936638163496362E-2</v>
      </c>
      <c r="AW625" s="89">
        <f t="shared" si="537"/>
        <v>2.0364723390271306E-2</v>
      </c>
      <c r="AX625" s="88">
        <f>IF(AW624&lt;0,'FF base data'!$B$10*AZ624, IF(AZ624&lt;BA624,'FF base data'!$B$10*AZ624, IF((AZ624-BA624)&lt;'FF base data'!$B$10*AZ624, 'FF base data'!$B$10*AZ624,AZ624-BA624)))</f>
        <v>5.654296979016718E-3</v>
      </c>
      <c r="AY625" s="89">
        <f t="shared" si="538"/>
        <v>16.331092675986067</v>
      </c>
      <c r="AZ625" s="89">
        <f t="shared" si="539"/>
        <v>6.7998668012313157</v>
      </c>
      <c r="BA625" s="89">
        <f>'FF base data'!$B$2+'FF base data'!$B$24</f>
        <v>10</v>
      </c>
      <c r="BB625" s="89">
        <f t="shared" si="540"/>
        <v>4.1957250707213595E-2</v>
      </c>
      <c r="BC625" s="88">
        <f>IF(BB624&lt;0,'FF base data'!$B$10*BE624, IF(BE624&lt;BF624,'FF base data'!$B$10*BE624, IF((BE624-BF624)&lt;'FF base data'!$B$10*BE624, 'FF base data'!$B$10*BE624,BE624-BF624)))</f>
        <v>1.1649618473303036E-2</v>
      </c>
      <c r="BD625" s="88">
        <f t="shared" si="541"/>
        <v>14.398637397262277</v>
      </c>
      <c r="BE625" s="88">
        <f t="shared" si="542"/>
        <v>14.009849800197552</v>
      </c>
      <c r="BF625" s="88">
        <f>BF624+$AA625*(BF624-'FF base data'!$B$24)</f>
        <v>19.353611052685949</v>
      </c>
      <c r="BG625" s="89">
        <f t="shared" si="543"/>
        <v>0.43539773532685433</v>
      </c>
      <c r="BH625" s="88">
        <f>IF(BG624&lt;0,'FF base data'!$B$12*BJ624, IF(BJ624&lt;BK624,'FF base data'!$B$12*BJ624, IF((BJ624-BK624)&lt;'FF base data'!$B$12*BJ624, 'FF base data'!$B$12*BJ624,BJ624-BK624)))</f>
        <v>6.1440016427993785E-3</v>
      </c>
      <c r="BI625" s="89">
        <f t="shared" si="544"/>
        <v>28.788660440393905</v>
      </c>
      <c r="BJ625" s="89">
        <f t="shared" si="545"/>
        <v>7.8020557050433084</v>
      </c>
      <c r="BK625" s="89">
        <f>'FF base data'!$B$2+'FF base data'!$B$25</f>
        <v>10</v>
      </c>
      <c r="BL625" s="88">
        <f t="shared" si="546"/>
        <v>1.8422194585678469</v>
      </c>
      <c r="BM625" s="88">
        <f>IF(BL624&lt;0,'FF base data'!$B$12*BO624, IF(BO624&lt;BP624,'FF base data'!$B$12*BO624, IF((BO624-BP624)&lt;'FF base data'!$B$12*BO624, 'FF base data'!$B$12*BO624,BO624-BP624)))</f>
        <v>2.5995999660726132E-2</v>
      </c>
      <c r="BN625" s="88">
        <f t="shared" si="547"/>
        <v>32.657323112008896</v>
      </c>
      <c r="BO625" s="88">
        <f t="shared" si="548"/>
        <v>33.011423051778472</v>
      </c>
      <c r="BP625" s="88">
        <f>BP624+$AD625*(BP624-'FF base data'!$B$25)</f>
        <v>40.111511339104368</v>
      </c>
      <c r="BQ625" s="88"/>
      <c r="BR625" s="89">
        <f t="shared" si="549"/>
        <v>2.1108902608431519E-2</v>
      </c>
      <c r="BS625" s="88">
        <f>IF($E625&lt;&gt;1,0,IF(SUM(BR613:BR624)&lt;0,'FF base data'!$B$9*BU624, IF(BU624&lt;BV624,'FF base data'!$B$9*BU624, IF((BU624-BV624)&lt;'FF base data'!$B$9*BU624, 'FF base data'!$B$9*BU624,BU624-BV624))))</f>
        <v>0</v>
      </c>
      <c r="BT625" s="89">
        <f t="shared" si="550"/>
        <v>16.622989556132094</v>
      </c>
      <c r="BU625" s="89">
        <f t="shared" si="551"/>
        <v>7.0484254808497129</v>
      </c>
      <c r="BV625" s="89">
        <f>'FF base data'!$B$2+'FF base data'!$B$24</f>
        <v>10</v>
      </c>
      <c r="BW625" s="89">
        <f t="shared" si="552"/>
        <v>4.2619727548723528E-2</v>
      </c>
      <c r="BX625" s="88">
        <f>IF($E625&lt;&gt;1,0,IF(SUM(BW613:BW624)&lt;0,'FF base data'!$B$9*BZ624, IF(BZ624&lt;CA624,'FF base data'!$B$9*BZ624, IF((BZ624-CA624)&lt;'FF base data'!$B$9*BZ624, 'FF base data'!$B$9*BZ624,BZ624-CA624))))</f>
        <v>0</v>
      </c>
      <c r="BY625" s="88">
        <f t="shared" si="553"/>
        <v>14.5365422074369</v>
      </c>
      <c r="BZ625" s="88">
        <f t="shared" si="554"/>
        <v>14.231055929989745</v>
      </c>
      <c r="CA625" s="88">
        <f>CA624+$AA625*(CA624-'FF base data'!$B$24)</f>
        <v>19.353611052685949</v>
      </c>
      <c r="CB625" s="89">
        <f t="shared" si="555"/>
        <v>0.44524482742559329</v>
      </c>
      <c r="CC625" s="88">
        <f>IF($E625&lt;&gt;1,0,IF(SUM(CB613:CB624)&lt;0,'FF base data'!$B$11*CE624, IF(CE624&lt;CF624,'FF base data'!$B$11*CE624, IF((CE624-CF624)&lt;'FF base data'!$B$11*CE624, 'FF base data'!$B$11*CE624,CE624-CF624))))</f>
        <v>0</v>
      </c>
      <c r="CD625" s="89">
        <f t="shared" si="556"/>
        <v>30.403483898654969</v>
      </c>
      <c r="CE625" s="89">
        <f t="shared" si="557"/>
        <v>7.9785094503283602</v>
      </c>
      <c r="CF625" s="89">
        <f>'FF base data'!$B$2+'FF base data'!$B$25</f>
        <v>10</v>
      </c>
      <c r="CG625" s="89">
        <f t="shared" si="558"/>
        <v>1.8936274547867766</v>
      </c>
      <c r="CH625" s="88">
        <f>IF($E625&lt;&gt;1,0,IF(SUM(CG613:CG624)&lt;0,'FF base data'!$B$11*CJ624, IF(CJ624&lt;CK624,'FF base data'!$B$11*CJ624, IF((CJ624-CK624)&lt;'FF base data'!$B$11*CJ624, 'FF base data'!$B$11*CJ624,CJ624-CK624))))</f>
        <v>0</v>
      </c>
      <c r="CI625" s="89">
        <f t="shared" si="559"/>
        <v>33.424174410708027</v>
      </c>
      <c r="CJ625" s="89">
        <f t="shared" si="560"/>
        <v>33.932622262618764</v>
      </c>
      <c r="CK625" s="88">
        <f>CK624+$AD625*(CK624-'FF base data'!$B$25)</f>
        <v>40.111511339104368</v>
      </c>
      <c r="CL625" s="88"/>
      <c r="CM625" s="89">
        <f t="shared" si="567"/>
        <v>3.0539653778964306E-2</v>
      </c>
      <c r="CN625" s="88">
        <f>IF($E625&lt;&gt;1,0,IF(SUM(CM613:CM624)&lt;0,'FF base data'!$B$9*CP624, IF(CP624&lt;CQ624,'FF base data'!$B$9*CP624, IF((CP624-CQ624)&lt;'FF base data'!$B$9*CP624, 'FF base data'!$B$9*CP624,CP624-CQ624))))</f>
        <v>0</v>
      </c>
      <c r="CO625" s="89">
        <f t="shared" si="568"/>
        <v>2.6811541033945581</v>
      </c>
      <c r="CP625" s="89">
        <f t="shared" si="569"/>
        <v>10.197426074911181</v>
      </c>
      <c r="CQ625" s="89">
        <f>'FF base data'!$B$2+'FF base data'!$B$24</f>
        <v>10</v>
      </c>
      <c r="CR625" s="89">
        <f t="shared" si="570"/>
        <v>3.464936602006282E-2</v>
      </c>
      <c r="CS625" s="88">
        <f>IF($E625&lt;&gt;1,0,IF(SUM(CR613:CR624)&lt;0,'FF base data'!$B$9*CU624, IF(CU624&lt;CV624,'FF base data'!$B$9*CU624, IF((CU624-CV624)&lt;'FF base data'!$B$9*CU624, 'FF base data'!$B$9*CU624,CU624-CV624))))</f>
        <v>0</v>
      </c>
      <c r="CT625" s="88">
        <f t="shared" si="571"/>
        <v>1.4214906916113765</v>
      </c>
      <c r="CU625" s="88">
        <f t="shared" si="572"/>
        <v>11.569690707348704</v>
      </c>
      <c r="CV625" s="88">
        <f>CV624+$AA625*(CV624-'FF base data'!$B$24)</f>
        <v>11.457435491222071</v>
      </c>
      <c r="CW625" s="89">
        <f t="shared" si="573"/>
        <v>0.63547472017375406</v>
      </c>
      <c r="CX625" s="88">
        <f>IF($E625&lt;&gt;1,0,IF(SUM(CW613:CW624)&lt;0,'FF base data'!$B$11*CZ624, IF(CZ624&lt;DA624,'FF base data'!$B$11*CZ624, IF((CZ624-DA624)&lt;'FF base data'!$B$11*CZ624, 'FF base data'!$B$11*CZ624,CZ624-DA624))))</f>
        <v>0</v>
      </c>
      <c r="CY625" s="89">
        <f t="shared" si="574"/>
        <v>2.3440961362733539</v>
      </c>
      <c r="CZ625" s="89">
        <f t="shared" si="575"/>
        <v>11.387310414512024</v>
      </c>
      <c r="DA625" s="89">
        <f>'FF base data'!$B$2+'FF base data'!$B$25</f>
        <v>10</v>
      </c>
      <c r="DB625" s="89">
        <f t="shared" si="576"/>
        <v>0.70990384788363603</v>
      </c>
      <c r="DC625" s="88">
        <f>IF($E625&lt;&gt;1,0,IF(SUM(DB613:DB624)&lt;0,'FF base data'!$B$11*DE624, IF(DE624&lt;DF624,'FF base data'!$B$11*DE624, IF((DE624-DF624)&lt;'FF base data'!$B$11*DE624, 'FF base data'!$B$11*DE624,DE624-DF624))))</f>
        <v>0</v>
      </c>
      <c r="DD625" s="89">
        <f t="shared" si="577"/>
        <v>1.2013036405487618</v>
      </c>
      <c r="DE625" s="89">
        <f t="shared" si="578"/>
        <v>12.721033935224295</v>
      </c>
      <c r="DF625" s="88">
        <f>DF624+$AD625*(DF624-'FF base data'!$B$25)</f>
        <v>11.93024909490682</v>
      </c>
      <c r="DG625" s="88">
        <f>DG624*(1+'FF analyses'!$H$45)</f>
        <v>10.661980342181629</v>
      </c>
      <c r="DI625" s="89">
        <f t="shared" si="583"/>
        <v>3.0539653778964306E-2</v>
      </c>
      <c r="DJ625" s="88">
        <f>IF($E625&lt;&gt;1,0,IF(SUM(DI613:DI624)&lt;0,'FF base data'!$B$9*DL624, IF(DL624&lt;DM624,'FF base data'!$B$9*DL624, IF((DL624-DM624)&lt;'FF base data'!$B$9*DL624, 'FF base data'!$B$9*DL624,DL624-DM624))))</f>
        <v>0</v>
      </c>
      <c r="DK625" s="89">
        <f t="shared" si="584"/>
        <v>0.68718989255062013</v>
      </c>
      <c r="DL625" s="89">
        <f t="shared" si="585"/>
        <v>10.197426074911181</v>
      </c>
      <c r="DM625" s="89">
        <f>'FF base data'!$B$2+'FF base data'!$B$24</f>
        <v>10</v>
      </c>
      <c r="DN625" s="89">
        <f t="shared" si="586"/>
        <v>3.1575351264445779E-2</v>
      </c>
      <c r="DO625" s="88">
        <f>IF($E625&lt;&gt;1,0,IF(SUM(DN613:DN624)&lt;0,'FF base data'!$B$9*DQ624, IF(DQ624&lt;DR624,'FF base data'!$B$9*DQ624, IF((DQ624-DR624)&lt;'FF base data'!$B$9*DQ624, 'FF base data'!$B$9*DQ624,DQ624-DR624))))</f>
        <v>0</v>
      </c>
      <c r="DP625" s="88">
        <f t="shared" si="587"/>
        <v>0.34805786015185625</v>
      </c>
      <c r="DQ625" s="88">
        <f t="shared" si="588"/>
        <v>10.543253457913258</v>
      </c>
      <c r="DR625" s="88">
        <f>DR624+$AA625*(DR624-'FF base data'!$B$24)</f>
        <v>10.440957275108287</v>
      </c>
      <c r="DS625" s="89">
        <f t="shared" si="589"/>
        <v>0.63547472017375406</v>
      </c>
      <c r="DT625" s="88">
        <f>IF($E625&lt;&gt;1,0,IF(SUM(DS613:DS624)&lt;0,'FF base data'!$B$11*DV624, IF(DV624&lt;DW624,'FF base data'!$B$11*DV624, IF((DV624-DW624)&lt;'FF base data'!$B$11*DV624, 'FF base data'!$B$11*DV624,DV624-DW624))))</f>
        <v>0</v>
      </c>
      <c r="DU625" s="89">
        <f t="shared" si="590"/>
        <v>1.1064286249582214</v>
      </c>
      <c r="DV625" s="89">
        <f t="shared" si="591"/>
        <v>11.387310414512024</v>
      </c>
      <c r="DW625" s="89">
        <f>'FF base data'!$B$2+'FF base data'!$B$25</f>
        <v>10</v>
      </c>
      <c r="DX625" s="89">
        <f t="shared" si="592"/>
        <v>0.67066768759294459</v>
      </c>
      <c r="DY625" s="88">
        <f>IF($E625&lt;&gt;1,0,IF(SUM(DX613:DX624)&lt;0,'FF base data'!$B$11*EA624, IF(EA624&lt;EB624,'FF base data'!$B$11*EA624, IF((EA624-EB624)&lt;'FF base data'!$B$11*EA624, 'FF base data'!$B$11*EA624,EA624-EB624))))</f>
        <v>0</v>
      </c>
      <c r="DZ625" s="89">
        <f t="shared" si="593"/>
        <v>0.55262268583970275</v>
      </c>
      <c r="EA625" s="89">
        <f t="shared" si="594"/>
        <v>12.017946428326319</v>
      </c>
      <c r="EB625" s="88">
        <f>EB624+$AD625*(EB624-'FF base data'!$B$25)</f>
        <v>11.270868015073075</v>
      </c>
      <c r="EC625" s="88">
        <f>EC624*(1+'FF analyses'!$H$45)</f>
        <v>10.325686583555415</v>
      </c>
    </row>
    <row r="626" spans="1:133">
      <c r="A626" s="1">
        <v>1922.04</v>
      </c>
      <c r="B626" s="90" t="s">
        <v>869</v>
      </c>
      <c r="C626" s="90" t="s">
        <v>2674</v>
      </c>
      <c r="D626" s="18">
        <f t="shared" si="582"/>
        <v>1922</v>
      </c>
      <c r="E626" s="18">
        <v>4</v>
      </c>
      <c r="F626" s="1">
        <v>616</v>
      </c>
      <c r="G626" s="23">
        <v>8.2100000000000009</v>
      </c>
      <c r="I626" s="24">
        <v>0.47670000000000001</v>
      </c>
      <c r="J626" s="23">
        <v>0.42330000000000001</v>
      </c>
      <c r="K626" s="23">
        <v>16.7</v>
      </c>
      <c r="L626" s="24">
        <f t="shared" si="562"/>
        <v>1922.2916666666201</v>
      </c>
      <c r="M626" s="25">
        <f>M623*9/12+M635*3/12</f>
        <v>4.3149999999999995</v>
      </c>
      <c r="N626" s="24">
        <f t="shared" si="524"/>
        <v>130.90488577844317</v>
      </c>
      <c r="O626" s="24">
        <f t="shared" si="525"/>
        <v>7.6007745494011996</v>
      </c>
      <c r="P626" s="26">
        <f t="shared" si="563"/>
        <v>1918.0895330117999</v>
      </c>
      <c r="Q626" s="24">
        <f t="shared" si="526"/>
        <v>6.7493347320359298</v>
      </c>
      <c r="R626" s="26">
        <f t="shared" si="527"/>
        <v>98.894920745906788</v>
      </c>
      <c r="S626" s="91">
        <f t="shared" si="519"/>
        <v>7.2732533902098622</v>
      </c>
      <c r="U626" s="28">
        <f t="shared" si="520"/>
        <v>10.378612240077556</v>
      </c>
      <c r="W626" s="92">
        <f t="shared" si="528"/>
        <v>0</v>
      </c>
      <c r="X626" s="93"/>
      <c r="Y626" s="9">
        <f t="shared" si="529"/>
        <v>3.5266190721769952E-3</v>
      </c>
      <c r="Z626" s="92">
        <f>Y626-'FF base data'!$B$19-'FF base data'!$B$21*Y626</f>
        <v>3.007443081138561E-3</v>
      </c>
      <c r="AA626" s="92">
        <f>Z626*'FF base data'!$B$6</f>
        <v>1.5037215405692805E-3</v>
      </c>
      <c r="AB626" s="92">
        <f t="shared" si="530"/>
        <v>4.385708485586659E-2</v>
      </c>
      <c r="AC626" s="92">
        <f>AB626-'FF base data'!$B$19-'FF base data'!$B$21*AB626</f>
        <v>3.93048622864592E-2</v>
      </c>
      <c r="AD626" s="92">
        <f>AC626*'FF base data'!$B$6</f>
        <v>1.96524311432296E-2</v>
      </c>
      <c r="AE626" s="94">
        <f t="shared" si="531"/>
        <v>46.635367636442297</v>
      </c>
      <c r="AF626" s="94">
        <f t="shared" si="532"/>
        <v>36.355034538079416</v>
      </c>
      <c r="AG626" s="94">
        <f t="shared" si="533"/>
        <v>19.38271349451367</v>
      </c>
      <c r="AH626" s="94">
        <f t="shared" si="534"/>
        <v>211.08498879081895</v>
      </c>
      <c r="AI626" s="94">
        <f t="shared" si="535"/>
        <v>145.01514324947468</v>
      </c>
      <c r="AJ626" s="94">
        <f t="shared" si="536"/>
        <v>40.899800053746887</v>
      </c>
      <c r="AK626" s="85"/>
      <c r="AL626" s="9">
        <f t="shared" si="565"/>
        <v>0.31443328662534364</v>
      </c>
      <c r="AM626" s="9">
        <f t="shared" si="580"/>
        <v>0.19671958108754461</v>
      </c>
      <c r="AN626" s="9">
        <f t="shared" si="522"/>
        <v>8.0871369343977761E-3</v>
      </c>
      <c r="AO626" s="9">
        <f t="shared" si="521"/>
        <v>-4.1800437591533735E-3</v>
      </c>
      <c r="AP626" s="9">
        <f t="shared" si="516"/>
        <v>1.5666361056349443E-2</v>
      </c>
      <c r="AQ626" s="9">
        <f t="shared" si="515"/>
        <v>3.689580110096724E-2</v>
      </c>
      <c r="AR626" s="9">
        <f t="shared" si="513"/>
        <v>3.1546524711962176E-2</v>
      </c>
      <c r="AS626" s="9">
        <f t="shared" si="595"/>
        <v>4.3256041539895707E-2</v>
      </c>
      <c r="AT626" s="9">
        <f t="shared" si="581"/>
        <v>5.1666655291190855E-2</v>
      </c>
      <c r="AW626" s="89">
        <f t="shared" si="537"/>
        <v>2.0433207387698674E-2</v>
      </c>
      <c r="AX626" s="88">
        <f>IF(AW625&lt;0,'FF base data'!$B$10*AZ625, IF(AZ625&lt;BA625,'FF base data'!$B$10*AZ625, IF((AZ625-BA625)&lt;'FF base data'!$B$10*AZ625, 'FF base data'!$B$10*AZ625,AZ625-BA625)))</f>
        <v>5.6665556676927633E-3</v>
      </c>
      <c r="AY626" s="89">
        <f t="shared" si="538"/>
        <v>16.336759231653758</v>
      </c>
      <c r="AZ626" s="89">
        <f t="shared" si="539"/>
        <v>6.8146334529513215</v>
      </c>
      <c r="BA626" s="89">
        <f>'FF base data'!$B$2+'FF base data'!$B$24</f>
        <v>10</v>
      </c>
      <c r="BB626" s="89">
        <f t="shared" si="540"/>
        <v>4.209871432785342E-2</v>
      </c>
      <c r="BC626" s="88">
        <f>IF(BB625&lt;0,'FF base data'!$B$10*BE625, IF(BE625&lt;BF625,'FF base data'!$B$10*BE625, IF((BE625-BF625)&lt;'FF base data'!$B$10*BE625, 'FF base data'!$B$10*BE625,BE625-BF625)))</f>
        <v>1.167487483349796E-2</v>
      </c>
      <c r="BD626" s="88">
        <f t="shared" si="541"/>
        <v>14.410312272095775</v>
      </c>
      <c r="BE626" s="88">
        <f t="shared" si="542"/>
        <v>14.040273639691907</v>
      </c>
      <c r="BF626" s="88">
        <f>BF625+$AA626*(BF625-'FF base data'!$B$24)</f>
        <v>19.382713494513673</v>
      </c>
      <c r="BG626" s="89">
        <f t="shared" si="543"/>
        <v>0.3064031761004789</v>
      </c>
      <c r="BH626" s="88">
        <f>IF(BG625&lt;0,'FF base data'!$B$12*BJ625, IF(BJ625&lt;BK625,'FF base data'!$B$12*BJ625, IF((BJ625-BK625)&lt;'FF base data'!$B$12*BJ625, 'FF base data'!$B$12*BJ625,BJ625-BK625)))</f>
        <v>6.5017130875360905E-3</v>
      </c>
      <c r="BI626" s="89">
        <f t="shared" si="544"/>
        <v>28.795162153481442</v>
      </c>
      <c r="BJ626" s="89">
        <f t="shared" si="545"/>
        <v>8.1019571680562521</v>
      </c>
      <c r="BK626" s="89">
        <f>'FF base data'!$B$2+'FF base data'!$B$25</f>
        <v>10</v>
      </c>
      <c r="BL626" s="88">
        <f t="shared" si="546"/>
        <v>1.296428179066089</v>
      </c>
      <c r="BM626" s="88">
        <f>IF(BL625&lt;0,'FF base data'!$B$12*BO625, IF(BO625&lt;BP625,'FF base data'!$B$12*BO625, IF((BO625-BP625)&lt;'FF base data'!$B$12*BO625, 'FF base data'!$B$12*BO625,BO625-BP625)))</f>
        <v>2.7509519209815394E-2</v>
      </c>
      <c r="BN626" s="88">
        <f t="shared" si="547"/>
        <v>32.684832631218711</v>
      </c>
      <c r="BO626" s="88">
        <f t="shared" si="548"/>
        <v>34.280341711634748</v>
      </c>
      <c r="BP626" s="88">
        <f>BP625+$AD626*(BP625-'FF base data'!$B$25)</f>
        <v>40.899800053746986</v>
      </c>
      <c r="BQ626" s="88"/>
      <c r="BR626" s="89">
        <f t="shared" si="549"/>
        <v>2.1197738445302202E-2</v>
      </c>
      <c r="BS626" s="88">
        <f>IF($E626&lt;&gt;1,0,IF(SUM(BR614:BR625)&lt;0,'FF base data'!$B$9*BU625, IF(BU625&lt;BV625,'FF base data'!$B$9*BU625, IF((BU625-BV625)&lt;'FF base data'!$B$9*BU625, 'FF base data'!$B$9*BU625,BU625-BV625))))</f>
        <v>0</v>
      </c>
      <c r="BT626" s="89">
        <f t="shared" si="550"/>
        <v>16.622989556132094</v>
      </c>
      <c r="BU626" s="89">
        <f t="shared" si="551"/>
        <v>7.069623219295015</v>
      </c>
      <c r="BV626" s="89">
        <f>'FF base data'!$B$2+'FF base data'!$B$24</f>
        <v>10</v>
      </c>
      <c r="BW626" s="89">
        <f t="shared" si="552"/>
        <v>4.2799090693943546E-2</v>
      </c>
      <c r="BX626" s="88">
        <f>IF($E626&lt;&gt;1,0,IF(SUM(BW614:BW625)&lt;0,'FF base data'!$B$9*BZ625, IF(BZ625&lt;CA625,'FF base data'!$B$9*BZ625, IF((BZ625-CA625)&lt;'FF base data'!$B$9*BZ625, 'FF base data'!$B$9*BZ625,BZ625-CA625))))</f>
        <v>0</v>
      </c>
      <c r="BY626" s="88">
        <f t="shared" si="553"/>
        <v>14.5365422074369</v>
      </c>
      <c r="BZ626" s="88">
        <f t="shared" si="554"/>
        <v>14.273855020683689</v>
      </c>
      <c r="CA626" s="88">
        <f>CA625+$AA626*(CA625-'FF base data'!$B$24)</f>
        <v>19.382713494513673</v>
      </c>
      <c r="CB626" s="89">
        <f t="shared" si="555"/>
        <v>0.31359421519636949</v>
      </c>
      <c r="CC626" s="88">
        <f>IF($E626&lt;&gt;1,0,IF(SUM(CB614:CB625)&lt;0,'FF base data'!$B$11*CE625, IF(CE625&lt;CF625,'FF base data'!$B$11*CE625, IF((CE625-CF625)&lt;'FF base data'!$B$11*CE625, 'FF base data'!$B$11*CE625,CE625-CF625))))</f>
        <v>0</v>
      </c>
      <c r="CD626" s="89">
        <f t="shared" si="556"/>
        <v>30.403483898654969</v>
      </c>
      <c r="CE626" s="89">
        <f t="shared" si="557"/>
        <v>8.2921036655247295</v>
      </c>
      <c r="CF626" s="89">
        <f>'FF base data'!$B$2+'FF base data'!$B$25</f>
        <v>10</v>
      </c>
      <c r="CG626" s="89">
        <f t="shared" si="558"/>
        <v>1.3337170450506701</v>
      </c>
      <c r="CH626" s="88">
        <f>IF($E626&lt;&gt;1,0,IF(SUM(CG614:CG625)&lt;0,'FF base data'!$B$11*CJ625, IF(CJ625&lt;CK625,'FF base data'!$B$11*CJ625, IF((CJ625-CK625)&lt;'FF base data'!$B$11*CJ625, 'FF base data'!$B$11*CJ625,CJ625-CK625))))</f>
        <v>0</v>
      </c>
      <c r="CI626" s="89">
        <f t="shared" si="559"/>
        <v>33.424174410708027</v>
      </c>
      <c r="CJ626" s="89">
        <f t="shared" si="560"/>
        <v>35.266339307669433</v>
      </c>
      <c r="CK626" s="88">
        <f>CK625+$AD626*(CK625-'FF base data'!$B$25)</f>
        <v>40.899800053746986</v>
      </c>
      <c r="CL626" s="88"/>
      <c r="CM626" s="89">
        <f t="shared" si="567"/>
        <v>3.0668178494413584E-2</v>
      </c>
      <c r="CN626" s="88">
        <f>IF($E626&lt;&gt;1,0,IF(SUM(CM614:CM625)&lt;0,'FF base data'!$B$9*CP625, IF(CP625&lt;CQ625,'FF base data'!$B$9*CP625, IF((CP625-CQ625)&lt;'FF base data'!$B$9*CP625, 'FF base data'!$B$9*CP625,CP625-CQ625))))</f>
        <v>0</v>
      </c>
      <c r="CO626" s="89">
        <f t="shared" si="568"/>
        <v>2.6811541033945581</v>
      </c>
      <c r="CP626" s="89">
        <f t="shared" si="569"/>
        <v>10.228094253405596</v>
      </c>
      <c r="CQ626" s="89">
        <f>'FF base data'!$B$2+'FF base data'!$B$24</f>
        <v>10</v>
      </c>
      <c r="CR626" s="89">
        <f t="shared" si="570"/>
        <v>3.4795186268728961E-2</v>
      </c>
      <c r="CS626" s="88">
        <f>IF($E626&lt;&gt;1,0,IF(SUM(CR614:CR625)&lt;0,'FF base data'!$B$9*CU625, IF(CU625&lt;CV625,'FF base data'!$B$9*CU625, IF((CU625-CV625)&lt;'FF base data'!$B$9*CU625, 'FF base data'!$B$9*CU625,CU625-CV625))))</f>
        <v>0</v>
      </c>
      <c r="CT626" s="88">
        <f t="shared" si="571"/>
        <v>1.4214906916113765</v>
      </c>
      <c r="CU626" s="88">
        <f t="shared" si="572"/>
        <v>11.604485893617433</v>
      </c>
      <c r="CV626" s="88">
        <f>CV625+$AA626*(CV625-'FF base data'!$B$24)</f>
        <v>11.474664283769904</v>
      </c>
      <c r="CW626" s="89">
        <f t="shared" si="573"/>
        <v>0.4475766676555577</v>
      </c>
      <c r="CX626" s="88">
        <f>IF($E626&lt;&gt;1,0,IF(SUM(CW614:CW625)&lt;0,'FF base data'!$B$11*CZ625, IF(CZ625&lt;DA625,'FF base data'!$B$11*CZ625, IF((CZ625-DA625)&lt;'FF base data'!$B$11*CZ625, 'FF base data'!$B$11*CZ625,CZ625-DA625))))</f>
        <v>0</v>
      </c>
      <c r="CY626" s="89">
        <f t="shared" si="574"/>
        <v>2.3440961362733539</v>
      </c>
      <c r="CZ626" s="89">
        <f t="shared" si="575"/>
        <v>11.834887082167581</v>
      </c>
      <c r="DA626" s="89">
        <f>'FF base data'!$B$2+'FF base data'!$B$25</f>
        <v>10</v>
      </c>
      <c r="DB626" s="89">
        <f t="shared" si="576"/>
        <v>0.49999848696536503</v>
      </c>
      <c r="DC626" s="88">
        <f>IF($E626&lt;&gt;1,0,IF(SUM(DB614:DB625)&lt;0,'FF base data'!$B$11*DE625, IF(DE625&lt;DF625,'FF base data'!$B$11*DE625, IF((DE625-DF625)&lt;'FF base data'!$B$11*DE625, 'FF base data'!$B$11*DE625,DE625-DF625))))</f>
        <v>0</v>
      </c>
      <c r="DD626" s="89">
        <f t="shared" si="577"/>
        <v>1.2013036405487618</v>
      </c>
      <c r="DE626" s="89">
        <f t="shared" si="578"/>
        <v>13.22103242218966</v>
      </c>
      <c r="DF626" s="88">
        <f>DF625+$AD626*(DF625-'FF base data'!$B$25)</f>
        <v>12.164707493766054</v>
      </c>
      <c r="DG626" s="88">
        <f>DG625*(1+'FF analyses'!$H$45)</f>
        <v>10.693090329701787</v>
      </c>
      <c r="DI626" s="89">
        <f t="shared" si="583"/>
        <v>3.0668178494413584E-2</v>
      </c>
      <c r="DJ626" s="88">
        <f>IF($E626&lt;&gt;1,0,IF(SUM(DI614:DI625)&lt;0,'FF base data'!$B$9*DL625, IF(DL625&lt;DM625,'FF base data'!$B$9*DL625, IF((DL625-DM625)&lt;'FF base data'!$B$9*DL625, 'FF base data'!$B$9*DL625,DL625-DM625))))</f>
        <v>0</v>
      </c>
      <c r="DK626" s="89">
        <f t="shared" si="584"/>
        <v>0.68718989255062013</v>
      </c>
      <c r="DL626" s="89">
        <f t="shared" si="585"/>
        <v>10.228094253405596</v>
      </c>
      <c r="DM626" s="89">
        <f>'FF base data'!$B$2+'FF base data'!$B$24</f>
        <v>10</v>
      </c>
      <c r="DN626" s="89">
        <f t="shared" si="586"/>
        <v>3.1708234664691436E-2</v>
      </c>
      <c r="DO626" s="88">
        <f>IF($E626&lt;&gt;1,0,IF(SUM(DN614:DN625)&lt;0,'FF base data'!$B$9*DQ625, IF(DQ625&lt;DR625,'FF base data'!$B$9*DQ625, IF((DQ625-DR625)&lt;'FF base data'!$B$9*DQ625, 'FF base data'!$B$9*DQ625,DQ625-DR625))))</f>
        <v>0</v>
      </c>
      <c r="DP626" s="88">
        <f t="shared" si="587"/>
        <v>0.34805786015185625</v>
      </c>
      <c r="DQ626" s="88">
        <f t="shared" si="588"/>
        <v>10.574961692577949</v>
      </c>
      <c r="DR626" s="88">
        <f>DR625+$AA626*(DR625-'FF base data'!$B$24)</f>
        <v>10.456657567467031</v>
      </c>
      <c r="DS626" s="89">
        <f t="shared" si="589"/>
        <v>0.4475766676555577</v>
      </c>
      <c r="DT626" s="88">
        <f>IF($E626&lt;&gt;1,0,IF(SUM(DS614:DS625)&lt;0,'FF base data'!$B$11*DV625, IF(DV625&lt;DW625,'FF base data'!$B$11*DV625, IF((DV625-DW625)&lt;'FF base data'!$B$11*DV625, 'FF base data'!$B$11*DV625,DV625-DW625))))</f>
        <v>0</v>
      </c>
      <c r="DU626" s="89">
        <f t="shared" si="590"/>
        <v>1.1064286249582214</v>
      </c>
      <c r="DV626" s="89">
        <f t="shared" si="591"/>
        <v>11.834887082167581</v>
      </c>
      <c r="DW626" s="89">
        <f>'FF base data'!$B$2+'FF base data'!$B$25</f>
        <v>10</v>
      </c>
      <c r="DX626" s="89">
        <f t="shared" si="592"/>
        <v>0.47236372933141019</v>
      </c>
      <c r="DY626" s="88">
        <f>IF($E626&lt;&gt;1,0,IF(SUM(DX614:DX625)&lt;0,'FF base data'!$B$11*EA625, IF(EA625&lt;EB625,'FF base data'!$B$11*EA625, IF((EA625-EB625)&lt;'FF base data'!$B$11*EA625, 'FF base data'!$B$11*EA625,EA625-EB625))))</f>
        <v>0</v>
      </c>
      <c r="DZ626" s="89">
        <f t="shared" si="593"/>
        <v>0.55262268583970275</v>
      </c>
      <c r="EA626" s="89">
        <f t="shared" si="594"/>
        <v>12.49031015765773</v>
      </c>
      <c r="EB626" s="88">
        <f>EB625+$AD626*(EB625-'FF base data'!$B$25)</f>
        <v>11.492367972663727</v>
      </c>
      <c r="EC626" s="88">
        <f>EC625*(1+'FF analyses'!$H$45)</f>
        <v>10.35581531859731</v>
      </c>
    </row>
    <row r="627" spans="1:133">
      <c r="A627" s="1">
        <v>1922.05</v>
      </c>
      <c r="B627" s="90" t="s">
        <v>870</v>
      </c>
      <c r="C627" s="90" t="s">
        <v>2675</v>
      </c>
      <c r="D627" s="18">
        <f t="shared" si="582"/>
        <v>1922</v>
      </c>
      <c r="E627" s="18">
        <v>5</v>
      </c>
      <c r="F627" s="1">
        <v>617</v>
      </c>
      <c r="G627" s="23">
        <v>8.5299999999999994</v>
      </c>
      <c r="I627" s="24">
        <v>0.48080000000000001</v>
      </c>
      <c r="J627" s="23">
        <v>0.45669999999999999</v>
      </c>
      <c r="K627" s="23">
        <v>16.7</v>
      </c>
      <c r="L627" s="24">
        <f t="shared" si="562"/>
        <v>1922.3749999999534</v>
      </c>
      <c r="M627" s="25">
        <f>M623*8/12+M635*4/12</f>
        <v>4.32</v>
      </c>
      <c r="N627" s="24">
        <f t="shared" si="524"/>
        <v>136.00714685628745</v>
      </c>
      <c r="O627" s="24">
        <f t="shared" si="525"/>
        <v>7.6661472694610797</v>
      </c>
      <c r="P627" s="26">
        <f t="shared" si="563"/>
        <v>2002.211348422248</v>
      </c>
      <c r="Q627" s="24">
        <f t="shared" si="526"/>
        <v>7.2818832320359297</v>
      </c>
      <c r="R627" s="26">
        <f t="shared" si="527"/>
        <v>107.19928755268941</v>
      </c>
      <c r="S627" s="91">
        <f t="shared" si="519"/>
        <v>7.5934672589193797</v>
      </c>
      <c r="U627" s="28">
        <f t="shared" si="520"/>
        <v>10.851308007115493</v>
      </c>
      <c r="W627" s="92">
        <f t="shared" si="528"/>
        <v>0</v>
      </c>
      <c r="X627" s="93"/>
      <c r="Y627" s="9">
        <f t="shared" si="529"/>
        <v>3.5306273826369861E-3</v>
      </c>
      <c r="Z627" s="92">
        <f>Y627-'FF base data'!$B$19-'FF base data'!$B$21*Y627</f>
        <v>3.0110505605525527E-3</v>
      </c>
      <c r="AA627" s="92">
        <f>Z627*'FF base data'!$B$6</f>
        <v>1.5055252802762763E-3</v>
      </c>
      <c r="AB627" s="92">
        <f t="shared" si="530"/>
        <v>-4.6404845642828985E-3</v>
      </c>
      <c r="AC627" s="92">
        <f>AB627-'FF base data'!$B$19-'FF base data'!$B$21*AB627</f>
        <v>-4.3429501916753431E-3</v>
      </c>
      <c r="AD627" s="92">
        <f>AC627*'FF base data'!$B$6</f>
        <v>-2.1714750958376715E-3</v>
      </c>
      <c r="AE627" s="94">
        <f t="shared" si="531"/>
        <v>46.800019742418861</v>
      </c>
      <c r="AF627" s="94">
        <f t="shared" si="532"/>
        <v>36.464501385204208</v>
      </c>
      <c r="AG627" s="94">
        <f t="shared" si="533"/>
        <v>19.411894659680012</v>
      </c>
      <c r="AH627" s="94">
        <f t="shared" si="534"/>
        <v>210.10545215858332</v>
      </c>
      <c r="AI627" s="94">
        <f t="shared" si="535"/>
        <v>144.38534970530355</v>
      </c>
      <c r="AJ627" s="94">
        <f t="shared" si="536"/>
        <v>40.810987156505433</v>
      </c>
      <c r="AK627" s="85"/>
      <c r="AL627" s="9">
        <f t="shared" si="565"/>
        <v>0.39578689472189788</v>
      </c>
      <c r="AM627" s="9">
        <f t="shared" si="580"/>
        <v>0.20854002897788759</v>
      </c>
      <c r="AN627" s="9">
        <f t="shared" si="522"/>
        <v>5.3669532375895113E-3</v>
      </c>
      <c r="AO627" s="9">
        <f t="shared" si="521"/>
        <v>-5.8492976392844342E-3</v>
      </c>
      <c r="AP627" s="9">
        <f t="shared" si="516"/>
        <v>1.6111990900668172E-2</v>
      </c>
      <c r="AQ627" s="9">
        <f t="shared" si="515"/>
        <v>3.4889441893945827E-2</v>
      </c>
      <c r="AR627" s="9">
        <f t="shared" ref="AR627:AR690" si="598">(AI627/AI267)^(1/((F627-F267)/12))-1</f>
        <v>3.146284886092654E-2</v>
      </c>
      <c r="AS627" s="9">
        <f t="shared" si="595"/>
        <v>4.3372983387209407E-2</v>
      </c>
      <c r="AT627" s="9">
        <f t="shared" si="581"/>
        <v>5.1538611175643068E-2</v>
      </c>
      <c r="AW627" s="89">
        <f t="shared" si="537"/>
        <v>2.0502143592849645E-2</v>
      </c>
      <c r="AX627" s="88">
        <f>IF(AW626&lt;0,'FF base data'!$B$10*AZ626, IF(AZ626&lt;BA626,'FF base data'!$B$10*AZ626, IF((AZ626-BA626)&lt;'FF base data'!$B$10*AZ626, 'FF base data'!$B$10*AZ626,AZ626-BA626)))</f>
        <v>5.6788612107927681E-3</v>
      </c>
      <c r="AY627" s="89">
        <f t="shared" si="538"/>
        <v>16.342438092864551</v>
      </c>
      <c r="AZ627" s="89">
        <f t="shared" si="539"/>
        <v>6.8294567353333786</v>
      </c>
      <c r="BA627" s="89">
        <f>'FF base data'!$B$2+'FF base data'!$B$24</f>
        <v>10</v>
      </c>
      <c r="BB627" s="89">
        <f t="shared" si="540"/>
        <v>4.2240743834927957E-2</v>
      </c>
      <c r="BC627" s="88">
        <f>IF(BB626&lt;0,'FF base data'!$B$10*BE626, IF(BE626&lt;BF626,'FF base data'!$B$10*BE626, IF((BE626-BF626)&lt;'FF base data'!$B$10*BE626, 'FF base data'!$B$10*BE626,BE626-BF626)))</f>
        <v>1.170022803307659E-2</v>
      </c>
      <c r="BD627" s="88">
        <f t="shared" si="541"/>
        <v>14.422012500128851</v>
      </c>
      <c r="BE627" s="88">
        <f t="shared" si="542"/>
        <v>14.070814155493759</v>
      </c>
      <c r="BF627" s="88">
        <f>BF626+$AA627*(BF626-'FF base data'!$B$24)</f>
        <v>19.411894659680016</v>
      </c>
      <c r="BG627" s="89">
        <f t="shared" si="543"/>
        <v>-3.5157074438925358E-2</v>
      </c>
      <c r="BH627" s="88">
        <f>IF(BG626&lt;0,'FF base data'!$B$12*BJ626, IF(BJ626&lt;BK626,'FF base data'!$B$12*BJ626, IF((BJ626-BK626)&lt;'FF base data'!$B$12*BJ626, 'FF base data'!$B$12*BJ626,BJ626-BK626)))</f>
        <v>6.7516309733802104E-3</v>
      </c>
      <c r="BI627" s="89">
        <f t="shared" si="544"/>
        <v>28.801913784454822</v>
      </c>
      <c r="BJ627" s="89">
        <f t="shared" si="545"/>
        <v>8.0600484626439464</v>
      </c>
      <c r="BK627" s="89">
        <f>'FF base data'!$B$2+'FF base data'!$B$25</f>
        <v>10</v>
      </c>
      <c r="BL627" s="88">
        <f t="shared" si="546"/>
        <v>-0.14875375176006769</v>
      </c>
      <c r="BM627" s="88">
        <f>IF(BL626&lt;0,'FF base data'!$B$12*BO626, IF(BO626&lt;BP626,'FF base data'!$B$12*BO626, IF((BO626-BP626)&lt;'FF base data'!$B$12*BO626, 'FF base data'!$B$12*BO626,BO626-BP626)))</f>
        <v>2.8566951426362293E-2</v>
      </c>
      <c r="BN627" s="88">
        <f t="shared" si="547"/>
        <v>32.713399582645074</v>
      </c>
      <c r="BO627" s="88">
        <f t="shared" si="548"/>
        <v>34.103021008448316</v>
      </c>
      <c r="BP627" s="88">
        <f>BP626+$AD627*(BP626-'FF base data'!$B$25)</f>
        <v>40.810987156505533</v>
      </c>
      <c r="BQ627" s="88"/>
      <c r="BR627" s="89">
        <f t="shared" si="549"/>
        <v>2.1286992957353597E-2</v>
      </c>
      <c r="BS627" s="88">
        <f>IF($E627&lt;&gt;1,0,IF(SUM(BR615:BR626)&lt;0,'FF base data'!$B$9*BU626, IF(BU626&lt;BV626,'FF base data'!$B$9*BU626, IF((BU626-BV626)&lt;'FF base data'!$B$9*BU626, 'FF base data'!$B$9*BU626,BU626-BV626))))</f>
        <v>0</v>
      </c>
      <c r="BT627" s="89">
        <f t="shared" si="550"/>
        <v>16.622989556132094</v>
      </c>
      <c r="BU627" s="89">
        <f t="shared" si="551"/>
        <v>7.0909102122523686</v>
      </c>
      <c r="BV627" s="89">
        <f>'FF base data'!$B$2+'FF base data'!$B$24</f>
        <v>10</v>
      </c>
      <c r="BW627" s="89">
        <f t="shared" si="552"/>
        <v>4.2979299161275492E-2</v>
      </c>
      <c r="BX627" s="88">
        <f>IF($E627&lt;&gt;1,0,IF(SUM(BW615:BW626)&lt;0,'FF base data'!$B$9*BZ626, IF(BZ626&lt;CA626,'FF base data'!$B$9*BZ626, IF((BZ626-CA626)&lt;'FF base data'!$B$9*BZ626, 'FF base data'!$B$9*BZ626,BZ626-CA626))))</f>
        <v>0</v>
      </c>
      <c r="BY627" s="88">
        <f t="shared" si="553"/>
        <v>14.5365422074369</v>
      </c>
      <c r="BZ627" s="88">
        <f t="shared" si="554"/>
        <v>14.316834319844965</v>
      </c>
      <c r="CA627" s="88">
        <f>CA626+$AA627*(CA626-'FF base data'!$B$24)</f>
        <v>19.411894659680016</v>
      </c>
      <c r="CB627" s="89">
        <f t="shared" si="555"/>
        <v>-3.601219320358244E-2</v>
      </c>
      <c r="CC627" s="88">
        <f>IF($E627&lt;&gt;1,0,IF(SUM(CB615:CB626)&lt;0,'FF base data'!$B$11*CE626, IF(CE626&lt;CF626,'FF base data'!$B$11*CE626, IF((CE626-CF626)&lt;'FF base data'!$B$11*CE626, 'FF base data'!$B$11*CE626,CE626-CF626))))</f>
        <v>0</v>
      </c>
      <c r="CD627" s="89">
        <f t="shared" si="556"/>
        <v>30.403483898654969</v>
      </c>
      <c r="CE627" s="89">
        <f t="shared" si="557"/>
        <v>8.2560914723211472</v>
      </c>
      <c r="CF627" s="89">
        <f>'FF base data'!$B$2+'FF base data'!$B$25</f>
        <v>10</v>
      </c>
      <c r="CG627" s="89">
        <f t="shared" si="558"/>
        <v>-0.15315995505593066</v>
      </c>
      <c r="CH627" s="88">
        <f>IF($E627&lt;&gt;1,0,IF(SUM(CG615:CG626)&lt;0,'FF base data'!$B$11*CJ626, IF(CJ626&lt;CK626,'FF base data'!$B$11*CJ626, IF((CJ626-CK626)&lt;'FF base data'!$B$11*CJ626, 'FF base data'!$B$11*CJ626,CJ626-CK626))))</f>
        <v>0</v>
      </c>
      <c r="CI627" s="89">
        <f t="shared" si="559"/>
        <v>33.424174410708027</v>
      </c>
      <c r="CJ627" s="89">
        <f t="shared" si="560"/>
        <v>35.1131793526135</v>
      </c>
      <c r="CK627" s="88">
        <f>CK626+$AD627*(CK626-'FF base data'!$B$25)</f>
        <v>40.810987156505533</v>
      </c>
      <c r="CL627" s="88"/>
      <c r="CM627" s="89">
        <f t="shared" si="567"/>
        <v>3.0797308935101263E-2</v>
      </c>
      <c r="CN627" s="88">
        <f>IF($E627&lt;&gt;1,0,IF(SUM(CM615:CM626)&lt;0,'FF base data'!$B$9*CP626, IF(CP626&lt;CQ626,'FF base data'!$B$9*CP626, IF((CP626-CQ626)&lt;'FF base data'!$B$9*CP626, 'FF base data'!$B$9*CP626,CP626-CQ626))))</f>
        <v>0</v>
      </c>
      <c r="CO627" s="89">
        <f t="shared" si="568"/>
        <v>2.6811541033945581</v>
      </c>
      <c r="CP627" s="89">
        <f t="shared" si="569"/>
        <v>10.258891562340697</v>
      </c>
      <c r="CQ627" s="89">
        <f>'FF base data'!$B$2+'FF base data'!$B$24</f>
        <v>10</v>
      </c>
      <c r="CR627" s="89">
        <f t="shared" si="570"/>
        <v>3.4941693754900964E-2</v>
      </c>
      <c r="CS627" s="88">
        <f>IF($E627&lt;&gt;1,0,IF(SUM(CR615:CR626)&lt;0,'FF base data'!$B$9*CU626, IF(CU626&lt;CV626,'FF base data'!$B$9*CU626, IF((CU626-CV626)&lt;'FF base data'!$B$9*CU626, 'FF base data'!$B$9*CU626,CU626-CV626))))</f>
        <v>0</v>
      </c>
      <c r="CT627" s="88">
        <f t="shared" si="571"/>
        <v>1.4214906916113765</v>
      </c>
      <c r="CU627" s="88">
        <f t="shared" si="572"/>
        <v>11.639427587372333</v>
      </c>
      <c r="CV627" s="88">
        <f>CV626+$AA627*(CV626-'FF base data'!$B$24)</f>
        <v>11.491939680931804</v>
      </c>
      <c r="CW627" s="89">
        <f t="shared" si="573"/>
        <v>-5.1398325121955739E-2</v>
      </c>
      <c r="CX627" s="88">
        <f>IF($E627&lt;&gt;1,0,IF(SUM(CW615:CW626)&lt;0,'FF base data'!$B$11*CZ626, IF(CZ626&lt;DA626,'FF base data'!$B$11*CZ626, IF((CZ626-DA626)&lt;'FF base data'!$B$11*CZ626, 'FF base data'!$B$11*CZ626,CZ626-DA626))))</f>
        <v>0</v>
      </c>
      <c r="CY627" s="89">
        <f t="shared" si="574"/>
        <v>2.3440961362733539</v>
      </c>
      <c r="CZ627" s="89">
        <f t="shared" si="575"/>
        <v>11.783488757045626</v>
      </c>
      <c r="DA627" s="89">
        <f>'FF base data'!$B$2+'FF base data'!$B$25</f>
        <v>10</v>
      </c>
      <c r="DB627" s="89">
        <f t="shared" si="576"/>
        <v>-5.7418285292094508E-2</v>
      </c>
      <c r="DC627" s="88">
        <f>IF($E627&lt;&gt;1,0,IF(SUM(DB615:DB626)&lt;0,'FF base data'!$B$11*DE626, IF(DE626&lt;DF626,'FF base data'!$B$11*DE626, IF((DE626-DF626)&lt;'FF base data'!$B$11*DE626, 'FF base data'!$B$11*DE626,DE626-DF626))))</f>
        <v>0</v>
      </c>
      <c r="DD627" s="89">
        <f t="shared" si="577"/>
        <v>1.2013036405487618</v>
      </c>
      <c r="DE627" s="89">
        <f t="shared" si="578"/>
        <v>13.163614136897566</v>
      </c>
      <c r="DF627" s="88">
        <f>DF626+$AD627*(DF626-'FF base data'!$B$25)</f>
        <v>12.138292134395192</v>
      </c>
      <c r="DG627" s="88">
        <f>DG626*(1+'FF analyses'!$H$45)</f>
        <v>10.724291091289469</v>
      </c>
      <c r="DI627" s="89">
        <f t="shared" si="583"/>
        <v>3.0797308935101263E-2</v>
      </c>
      <c r="DJ627" s="88">
        <f>IF($E627&lt;&gt;1,0,IF(SUM(DI615:DI626)&lt;0,'FF base data'!$B$9*DL626, IF(DL626&lt;DM626,'FF base data'!$B$9*DL626, IF((DL626-DM626)&lt;'FF base data'!$B$9*DL626, 'FF base data'!$B$9*DL626,DL626-DM626))))</f>
        <v>0</v>
      </c>
      <c r="DK627" s="89">
        <f t="shared" si="584"/>
        <v>0.68718989255062013</v>
      </c>
      <c r="DL627" s="89">
        <f t="shared" si="585"/>
        <v>10.258891562340697</v>
      </c>
      <c r="DM627" s="89">
        <f>'FF base data'!$B$2+'FF base data'!$B$24</f>
        <v>10</v>
      </c>
      <c r="DN627" s="89">
        <f t="shared" si="586"/>
        <v>3.1841744332258601E-2</v>
      </c>
      <c r="DO627" s="88">
        <f>IF($E627&lt;&gt;1,0,IF(SUM(DN615:DN626)&lt;0,'FF base data'!$B$9*DQ626, IF(DQ626&lt;DR626,'FF base data'!$B$9*DQ626, IF((DQ626-DR626)&lt;'FF base data'!$B$9*DQ626, 'FF base data'!$B$9*DQ626,DQ626-DR626))))</f>
        <v>0</v>
      </c>
      <c r="DP627" s="88">
        <f t="shared" si="587"/>
        <v>0.34805786015185625</v>
      </c>
      <c r="DQ627" s="88">
        <f t="shared" si="588"/>
        <v>10.606803436910207</v>
      </c>
      <c r="DR627" s="88">
        <f>DR626+$AA627*(DR626-'FF base data'!$B$24)</f>
        <v>10.472400329782046</v>
      </c>
      <c r="DS627" s="89">
        <f t="shared" si="589"/>
        <v>-5.1398325121955739E-2</v>
      </c>
      <c r="DT627" s="88">
        <f>IF($E627&lt;&gt;1,0,IF(SUM(DS615:DS626)&lt;0,'FF base data'!$B$11*DV626, IF(DV626&lt;DW626,'FF base data'!$B$11*DV626, IF((DV626-DW626)&lt;'FF base data'!$B$11*DV626, 'FF base data'!$B$11*DV626,DV626-DW626))))</f>
        <v>0</v>
      </c>
      <c r="DU627" s="89">
        <f t="shared" si="590"/>
        <v>1.1064286249582214</v>
      </c>
      <c r="DV627" s="89">
        <f t="shared" si="591"/>
        <v>11.783488757045626</v>
      </c>
      <c r="DW627" s="89">
        <f>'FF base data'!$B$2+'FF base data'!$B$25</f>
        <v>10</v>
      </c>
      <c r="DX627" s="89">
        <f t="shared" si="592"/>
        <v>-5.4244794893284119E-2</v>
      </c>
      <c r="DY627" s="88">
        <f>IF($E627&lt;&gt;1,0,IF(SUM(DX615:DX626)&lt;0,'FF base data'!$B$11*EA626, IF(EA626&lt;EB626,'FF base data'!$B$11*EA626, IF((EA626-EB626)&lt;'FF base data'!$B$11*EA626, 'FF base data'!$B$11*EA626,EA626-EB626))))</f>
        <v>0</v>
      </c>
      <c r="DZ627" s="89">
        <f t="shared" si="593"/>
        <v>0.55262268583970275</v>
      </c>
      <c r="EA627" s="89">
        <f t="shared" si="594"/>
        <v>12.436065362764445</v>
      </c>
      <c r="EB627" s="88">
        <f>EB626+$AD627*(EB626-'FF base data'!$B$25)</f>
        <v>11.467412581818886</v>
      </c>
      <c r="EC627" s="88">
        <f>EC626*(1+'FF analyses'!$H$45)</f>
        <v>10.386031964565793</v>
      </c>
    </row>
    <row r="628" spans="1:133">
      <c r="A628" s="1">
        <v>1922.06</v>
      </c>
      <c r="B628" s="90" t="s">
        <v>871</v>
      </c>
      <c r="C628" s="90" t="s">
        <v>2676</v>
      </c>
      <c r="D628" s="18">
        <f t="shared" si="582"/>
        <v>1922</v>
      </c>
      <c r="E628" s="18">
        <v>6</v>
      </c>
      <c r="F628" s="1">
        <v>618</v>
      </c>
      <c r="G628" s="23">
        <v>8.4499999999999993</v>
      </c>
      <c r="I628" s="24">
        <v>0.48499999999999999</v>
      </c>
      <c r="J628" s="23">
        <v>0.49</v>
      </c>
      <c r="K628" s="23">
        <v>16.7</v>
      </c>
      <c r="L628" s="24">
        <f t="shared" si="562"/>
        <v>1922.4583333332866</v>
      </c>
      <c r="M628" s="25">
        <f>M623*7/12+M635*5/12</f>
        <v>4.3250000000000002</v>
      </c>
      <c r="N628" s="24">
        <f t="shared" si="524"/>
        <v>134.73158158682637</v>
      </c>
      <c r="O628" s="24">
        <f t="shared" si="525"/>
        <v>7.7331144461077868</v>
      </c>
      <c r="P628" s="26">
        <f t="shared" si="563"/>
        <v>1992.9201175654625</v>
      </c>
      <c r="Q628" s="24">
        <f t="shared" si="526"/>
        <v>7.8128372754491036</v>
      </c>
      <c r="R628" s="26">
        <f t="shared" si="527"/>
        <v>115.56578196533452</v>
      </c>
      <c r="S628" s="91">
        <f t="shared" si="519"/>
        <v>7.5579873517551306</v>
      </c>
      <c r="U628" s="28">
        <f t="shared" si="520"/>
        <v>10.815617689535204</v>
      </c>
      <c r="W628" s="92">
        <f t="shared" si="528"/>
        <v>5.9880239520959666E-3</v>
      </c>
      <c r="X628" s="93"/>
      <c r="Y628" s="9">
        <f t="shared" si="529"/>
        <v>-2.4533884351014557E-3</v>
      </c>
      <c r="Z628" s="92">
        <f>Y628-'FF base data'!$B$19-'FF base data'!$B$21*Y628</f>
        <v>-2.3745636754120445E-3</v>
      </c>
      <c r="AA628" s="92">
        <f>Z628*'FF base data'!$B$6</f>
        <v>-1.1872818377060223E-3</v>
      </c>
      <c r="AB628" s="92">
        <f t="shared" si="530"/>
        <v>5.9016859209164441E-3</v>
      </c>
      <c r="AC628" s="92">
        <f>AB628-'FF base data'!$B$19-'FF base data'!$B$21*AB628</f>
        <v>5.1450032450040652E-3</v>
      </c>
      <c r="AD628" s="92">
        <f>AC628*'FF base data'!$B$6</f>
        <v>2.5725016225020326E-3</v>
      </c>
      <c r="AE628" s="94">
        <f t="shared" si="531"/>
        <v>46.685201115220288</v>
      </c>
      <c r="AF628" s="94">
        <f t="shared" si="532"/>
        <v>36.377914104772891</v>
      </c>
      <c r="AG628" s="94">
        <f t="shared" si="533"/>
        <v>19.388847269715111</v>
      </c>
      <c r="AH628" s="94">
        <f t="shared" si="534"/>
        <v>211.3454285474954</v>
      </c>
      <c r="AI628" s="94">
        <f t="shared" si="535"/>
        <v>145.12821279806838</v>
      </c>
      <c r="AJ628" s="94">
        <f t="shared" si="536"/>
        <v>40.915973487181454</v>
      </c>
      <c r="AK628" s="85"/>
      <c r="AL628" s="9">
        <f t="shared" si="565"/>
        <v>0.40649794987176135</v>
      </c>
      <c r="AM628" s="9">
        <f t="shared" si="580"/>
        <v>0.2068570574824411</v>
      </c>
      <c r="AN628" s="9">
        <f t="shared" si="522"/>
        <v>7.6164649011367658E-3</v>
      </c>
      <c r="AO628" s="9">
        <f t="shared" si="521"/>
        <v>-5.7852715473110106E-3</v>
      </c>
      <c r="AP628" s="9">
        <f t="shared" si="516"/>
        <v>1.5214248979155798E-2</v>
      </c>
      <c r="AQ628" s="9">
        <f t="shared" si="515"/>
        <v>3.3358543588095646E-2</v>
      </c>
      <c r="AR628" s="9">
        <f t="shared" si="598"/>
        <v>3.2362281473464982E-2</v>
      </c>
      <c r="AS628" s="9">
        <f t="shared" si="595"/>
        <v>4.1903311716236402E-2</v>
      </c>
      <c r="AT628" s="9">
        <f t="shared" si="581"/>
        <v>5.1395022549573621E-2</v>
      </c>
      <c r="AW628" s="89">
        <f t="shared" si="537"/>
        <v>-1.6203495068971913E-2</v>
      </c>
      <c r="AX628" s="88">
        <f>IF(AW627&lt;0,'FF base data'!$B$10*AZ627, IF(AZ627&lt;BA627,'FF base data'!$B$10*AZ627, IF((AZ627-BA627)&lt;'FF base data'!$B$10*AZ627, 'FF base data'!$B$10*AZ627,AZ627-BA627)))</f>
        <v>5.6912139461111491E-3</v>
      </c>
      <c r="AY628" s="89">
        <f t="shared" si="538"/>
        <v>16.348129306810662</v>
      </c>
      <c r="AZ628" s="89">
        <f t="shared" si="539"/>
        <v>6.8075620263182959</v>
      </c>
      <c r="BA628" s="89">
        <f>'FF base data'!$B$2+'FF base data'!$B$24</f>
        <v>10</v>
      </c>
      <c r="BB628" s="89">
        <f t="shared" si="540"/>
        <v>-3.3384200806961493E-2</v>
      </c>
      <c r="BC628" s="88">
        <f>IF(BB627&lt;0,'FF base data'!$B$10*BE627, IF(BE627&lt;BF627,'FF base data'!$B$10*BE627, IF((BE627-BF627)&lt;'FF base data'!$B$10*BE627, 'FF base data'!$B$10*BE627,BE627-BF627)))</f>
        <v>1.1725678462911466E-2</v>
      </c>
      <c r="BD628" s="88">
        <f t="shared" si="541"/>
        <v>14.433738178591762</v>
      </c>
      <c r="BE628" s="88">
        <f t="shared" si="542"/>
        <v>14.025704276223886</v>
      </c>
      <c r="BF628" s="88">
        <f>BF627+$AA628*(BF627-'FF base data'!$B$24)</f>
        <v>19.388847269715114</v>
      </c>
      <c r="BG628" s="89">
        <f t="shared" si="543"/>
        <v>4.1434418015613809E-2</v>
      </c>
      <c r="BH628" s="88">
        <f>IF(BG627&lt;0,'FF base data'!$B$12*BJ627, IF(BJ627&lt;BK627,'FF base data'!$B$12*BJ627, IF((BJ627-BK627)&lt;'FF base data'!$B$12*BJ627, 'FF base data'!$B$12*BJ627,BJ627-BK627)))</f>
        <v>6.7167070522032891E-3</v>
      </c>
      <c r="BI628" s="89">
        <f t="shared" si="544"/>
        <v>28.808630491507024</v>
      </c>
      <c r="BJ628" s="89">
        <f t="shared" si="545"/>
        <v>8.0947661736073577</v>
      </c>
      <c r="BK628" s="89">
        <f>'FF base data'!$B$2+'FF base data'!$B$25</f>
        <v>10</v>
      </c>
      <c r="BL628" s="88">
        <f t="shared" si="546"/>
        <v>0.17531393695811431</v>
      </c>
      <c r="BM628" s="88">
        <f>IF(BL627&lt;0,'FF base data'!$B$12*BO627, IF(BO627&lt;BP627,'FF base data'!$B$12*BO627, IF((BO627-BP627)&lt;'FF base data'!$B$12*BO627, 'FF base data'!$B$12*BO627,BO627-BP627)))</f>
        <v>2.8419184173706931E-2</v>
      </c>
      <c r="BN628" s="88">
        <f t="shared" si="547"/>
        <v>32.741818766818781</v>
      </c>
      <c r="BO628" s="88">
        <f t="shared" si="548"/>
        <v>34.249915761232721</v>
      </c>
      <c r="BP628" s="88">
        <f>BP627+$AD628*(BP627-'FF base data'!$B$25)</f>
        <v>40.915973487181553</v>
      </c>
      <c r="BQ628" s="88"/>
      <c r="BR628" s="89">
        <f t="shared" si="549"/>
        <v>-1.6837817815622786E-2</v>
      </c>
      <c r="BS628" s="88">
        <f>IF($E628&lt;&gt;1,0,IF(SUM(BR616:BR627)&lt;0,'FF base data'!$B$9*BU627, IF(BU627&lt;BV627,'FF base data'!$B$9*BU627, IF((BU627-BV627)&lt;'FF base data'!$B$9*BU627, 'FF base data'!$B$9*BU627,BU627-BV627))))</f>
        <v>0</v>
      </c>
      <c r="BT628" s="89">
        <f t="shared" si="550"/>
        <v>16.622989556132094</v>
      </c>
      <c r="BU628" s="89">
        <f t="shared" si="551"/>
        <v>7.0740723944367456</v>
      </c>
      <c r="BV628" s="89">
        <f>'FF base data'!$B$2+'FF base data'!$B$24</f>
        <v>10</v>
      </c>
      <c r="BW628" s="89">
        <f t="shared" si="552"/>
        <v>-3.3996234722796358E-2</v>
      </c>
      <c r="BX628" s="88">
        <f>IF($E628&lt;&gt;1,0,IF(SUM(BW616:BW627)&lt;0,'FF base data'!$B$9*BZ627, IF(BZ627&lt;CA627,'FF base data'!$B$9*BZ627, IF((BZ627-CA627)&lt;'FF base data'!$B$9*BZ627, 'FF base data'!$B$9*BZ627,BZ627-CA627))))</f>
        <v>0</v>
      </c>
      <c r="BY628" s="88">
        <f t="shared" si="553"/>
        <v>14.5365422074369</v>
      </c>
      <c r="BZ628" s="88">
        <f t="shared" si="554"/>
        <v>14.282838085122169</v>
      </c>
      <c r="CA628" s="88">
        <f>CA627+$AA628*(CA627-'FF base data'!$B$24)</f>
        <v>19.388847269715114</v>
      </c>
      <c r="CB628" s="89">
        <f t="shared" si="555"/>
        <v>4.2477617416142692E-2</v>
      </c>
      <c r="CC628" s="88">
        <f>IF($E628&lt;&gt;1,0,IF(SUM(CB616:CB627)&lt;0,'FF base data'!$B$11*CE627, IF(CE627&lt;CF627,'FF base data'!$B$11*CE627, IF((CE627-CF627)&lt;'FF base data'!$B$11*CE627, 'FF base data'!$B$11*CE627,CE627-CF627))))</f>
        <v>0</v>
      </c>
      <c r="CD628" s="89">
        <f t="shared" si="556"/>
        <v>30.403483898654969</v>
      </c>
      <c r="CE628" s="89">
        <f t="shared" si="557"/>
        <v>8.2985690897372901</v>
      </c>
      <c r="CF628" s="89">
        <f>'FF base data'!$B$2+'FF base data'!$B$25</f>
        <v>10</v>
      </c>
      <c r="CG628" s="89">
        <f t="shared" si="558"/>
        <v>0.1806574217116062</v>
      </c>
      <c r="CH628" s="88">
        <f>IF($E628&lt;&gt;1,0,IF(SUM(CG616:CG627)&lt;0,'FF base data'!$B$11*CJ627, IF(CJ627&lt;CK627,'FF base data'!$B$11*CJ627, IF((CJ627-CK627)&lt;'FF base data'!$B$11*CJ627, 'FF base data'!$B$11*CJ627,CJ627-CK627))))</f>
        <v>0</v>
      </c>
      <c r="CI628" s="89">
        <f t="shared" si="559"/>
        <v>33.424174410708027</v>
      </c>
      <c r="CJ628" s="89">
        <f t="shared" si="560"/>
        <v>35.293836774325108</v>
      </c>
      <c r="CK628" s="88">
        <f>CK627+$AD628*(CK627-'FF base data'!$B$25)</f>
        <v>40.915973487181553</v>
      </c>
      <c r="CL628" s="88"/>
      <c r="CM628" s="89">
        <f t="shared" si="567"/>
        <v>-2.4360391253925338E-2</v>
      </c>
      <c r="CN628" s="88">
        <f>IF($E628&lt;&gt;1,0,IF(SUM(CM616:CM627)&lt;0,'FF base data'!$B$9*CP627, IF(CP627&lt;CQ627,'FF base data'!$B$9*CP627, IF((CP627-CQ627)&lt;'FF base data'!$B$9*CP627, 'FF base data'!$B$9*CP627,CP627-CQ627))))</f>
        <v>0</v>
      </c>
      <c r="CO628" s="89">
        <f t="shared" si="568"/>
        <v>2.6811541033945581</v>
      </c>
      <c r="CP628" s="89">
        <f t="shared" si="569"/>
        <v>10.234531171086772</v>
      </c>
      <c r="CQ628" s="89">
        <f>'FF base data'!$B$2+'FF base data'!$B$24</f>
        <v>10</v>
      </c>
      <c r="CR628" s="89">
        <f t="shared" si="570"/>
        <v>-2.7638561951563195E-2</v>
      </c>
      <c r="CS628" s="88">
        <f>IF($E628&lt;&gt;1,0,IF(SUM(CR616:CR627)&lt;0,'FF base data'!$B$9*CU627, IF(CU627&lt;CV627,'FF base data'!$B$9*CU627, IF((CU627-CV627)&lt;'FF base data'!$B$9*CU627, 'FF base data'!$B$9*CU627,CU627-CV627))))</f>
        <v>0</v>
      </c>
      <c r="CT628" s="88">
        <f t="shared" si="571"/>
        <v>1.4214906916113765</v>
      </c>
      <c r="CU628" s="88">
        <f t="shared" si="572"/>
        <v>11.611789025420769</v>
      </c>
      <c r="CV628" s="88">
        <f>CV627+$AA628*(CV627-'FF base data'!$B$24)</f>
        <v>11.478295509668619</v>
      </c>
      <c r="CW628" s="89">
        <f t="shared" si="573"/>
        <v>6.0626087892468664E-2</v>
      </c>
      <c r="CX628" s="88">
        <f>IF($E628&lt;&gt;1,0,IF(SUM(CW616:CW627)&lt;0,'FF base data'!$B$11*CZ627, IF(CZ627&lt;DA627,'FF base data'!$B$11*CZ627, IF((CZ627-DA627)&lt;'FF base data'!$B$11*CZ627, 'FF base data'!$B$11*CZ627,CZ627-DA627))))</f>
        <v>0</v>
      </c>
      <c r="CY628" s="89">
        <f t="shared" si="574"/>
        <v>2.3440961362733539</v>
      </c>
      <c r="CZ628" s="89">
        <f t="shared" si="575"/>
        <v>11.844114844938096</v>
      </c>
      <c r="DA628" s="89">
        <f>'FF base data'!$B$2+'FF base data'!$B$25</f>
        <v>10</v>
      </c>
      <c r="DB628" s="89">
        <f t="shared" si="576"/>
        <v>6.7726837450319363E-2</v>
      </c>
      <c r="DC628" s="88">
        <f>IF($E628&lt;&gt;1,0,IF(SUM(DB616:DB627)&lt;0,'FF base data'!$B$11*DE627, IF(DE627&lt;DF627,'FF base data'!$B$11*DE627, IF((DE627-DF627)&lt;'FF base data'!$B$11*DE627, 'FF base data'!$B$11*DE627,DE627-DF627))))</f>
        <v>0</v>
      </c>
      <c r="DD628" s="89">
        <f t="shared" si="577"/>
        <v>1.2013036405487618</v>
      </c>
      <c r="DE628" s="89">
        <f t="shared" si="578"/>
        <v>13.231340974347885</v>
      </c>
      <c r="DF628" s="88">
        <f>DF627+$AD628*(DF627-'FF base data'!$B$25)</f>
        <v>12.169517910605327</v>
      </c>
      <c r="DG628" s="88">
        <f>DG627*(1+'FF analyses'!$H$45)</f>
        <v>10.755582891809174</v>
      </c>
      <c r="DI628" s="89">
        <f t="shared" si="583"/>
        <v>-2.4360391253925338E-2</v>
      </c>
      <c r="DJ628" s="88">
        <f>IF($E628&lt;&gt;1,0,IF(SUM(DI616:DI627)&lt;0,'FF base data'!$B$9*DL627, IF(DL627&lt;DM627,'FF base data'!$B$9*DL627, IF((DL627-DM627)&lt;'FF base data'!$B$9*DL627, 'FF base data'!$B$9*DL627,DL627-DM627))))</f>
        <v>0</v>
      </c>
      <c r="DK628" s="89">
        <f t="shared" si="584"/>
        <v>0.68718989255062013</v>
      </c>
      <c r="DL628" s="89">
        <f t="shared" si="585"/>
        <v>10.234531171086772</v>
      </c>
      <c r="DM628" s="89">
        <f>'FF base data'!$B$2+'FF base data'!$B$24</f>
        <v>10</v>
      </c>
      <c r="DN628" s="89">
        <f t="shared" si="586"/>
        <v>-2.5186530153522606E-2</v>
      </c>
      <c r="DO628" s="88">
        <f>IF($E628&lt;&gt;1,0,IF(SUM(DN616:DN627)&lt;0,'FF base data'!$B$9*DQ627, IF(DQ627&lt;DR627,'FF base data'!$B$9*DQ627, IF((DQ627-DR627)&lt;'FF base data'!$B$9*DQ627, 'FF base data'!$B$9*DQ627,DQ627-DR627))))</f>
        <v>0</v>
      </c>
      <c r="DP628" s="88">
        <f t="shared" si="587"/>
        <v>0.34805786015185625</v>
      </c>
      <c r="DQ628" s="88">
        <f t="shared" si="588"/>
        <v>10.581616906756684</v>
      </c>
      <c r="DR628" s="88">
        <f>DR627+$AA628*(DR627-'FF base data'!$B$24)</f>
        <v>10.459966639073309</v>
      </c>
      <c r="DS628" s="89">
        <f t="shared" si="589"/>
        <v>6.0626087892468664E-2</v>
      </c>
      <c r="DT628" s="88">
        <f>IF($E628&lt;&gt;1,0,IF(SUM(DS616:DS627)&lt;0,'FF base data'!$B$11*DV627, IF(DV627&lt;DW627,'FF base data'!$B$11*DV627, IF((DV627-DW627)&lt;'FF base data'!$B$11*DV627, 'FF base data'!$B$11*DV627,DV627-DW627))))</f>
        <v>0</v>
      </c>
      <c r="DU628" s="89">
        <f t="shared" si="590"/>
        <v>1.1064286249582214</v>
      </c>
      <c r="DV628" s="89">
        <f t="shared" si="591"/>
        <v>11.844114844938096</v>
      </c>
      <c r="DW628" s="89">
        <f>'FF base data'!$B$2+'FF base data'!$B$25</f>
        <v>10</v>
      </c>
      <c r="DX628" s="89">
        <f t="shared" si="592"/>
        <v>6.3983596646505728E-2</v>
      </c>
      <c r="DY628" s="88">
        <f>IF($E628&lt;&gt;1,0,IF(SUM(DX616:DX627)&lt;0,'FF base data'!$B$11*EA627, IF(EA627&lt;EB627,'FF base data'!$B$11*EA627, IF((EA627-EB627)&lt;'FF base data'!$B$11*EA627, 'FF base data'!$B$11*EA627,EA627-EB627))))</f>
        <v>0</v>
      </c>
      <c r="DZ628" s="89">
        <f t="shared" si="593"/>
        <v>0.55262268583970275</v>
      </c>
      <c r="EA628" s="89">
        <f t="shared" si="594"/>
        <v>12.50004895941095</v>
      </c>
      <c r="EB628" s="88">
        <f>EB627+$AD628*(EB627-'FF base data'!$B$25)</f>
        <v>11.496912519291515</v>
      </c>
      <c r="EC628" s="88">
        <f>EC627*(1+'FF analyses'!$H$45)</f>
        <v>10.416336777971171</v>
      </c>
    </row>
    <row r="629" spans="1:133">
      <c r="A629" s="1">
        <v>1922.07</v>
      </c>
      <c r="B629" s="90" t="s">
        <v>872</v>
      </c>
      <c r="C629" s="90" t="s">
        <v>2677</v>
      </c>
      <c r="D629" s="18">
        <f t="shared" si="582"/>
        <v>1922</v>
      </c>
      <c r="E629" s="18">
        <v>7</v>
      </c>
      <c r="F629" s="1">
        <v>619</v>
      </c>
      <c r="G629" s="23">
        <v>8.51</v>
      </c>
      <c r="I629" s="24">
        <v>0.48920000000000002</v>
      </c>
      <c r="J629" s="23">
        <v>0.52329999999999999</v>
      </c>
      <c r="K629" s="23">
        <v>16.8</v>
      </c>
      <c r="L629" s="24">
        <f t="shared" si="562"/>
        <v>1922.5416666666199</v>
      </c>
      <c r="M629" s="25">
        <f>M623*6/12+M635*6/12</f>
        <v>4.33</v>
      </c>
      <c r="N629" s="24">
        <f t="shared" si="524"/>
        <v>134.88058735119048</v>
      </c>
      <c r="O629" s="24">
        <f t="shared" si="525"/>
        <v>7.7536525654761927</v>
      </c>
      <c r="P629" s="26">
        <f t="shared" si="563"/>
        <v>2004.6817061648098</v>
      </c>
      <c r="Q629" s="24">
        <f t="shared" si="526"/>
        <v>8.2941258943452389</v>
      </c>
      <c r="R629" s="26">
        <f t="shared" si="527"/>
        <v>123.27261302421211</v>
      </c>
      <c r="S629" s="91">
        <f t="shared" si="519"/>
        <v>7.6020950457740355</v>
      </c>
      <c r="U629" s="28">
        <f t="shared" si="520"/>
        <v>10.892058792535362</v>
      </c>
      <c r="W629" s="92">
        <f t="shared" si="528"/>
        <v>-1.1904761904761862E-2</v>
      </c>
      <c r="X629" s="93"/>
      <c r="Y629" s="9">
        <f t="shared" si="529"/>
        <v>1.5443405380027642E-2</v>
      </c>
      <c r="Z629" s="92">
        <f>Y629-'FF base data'!$B$19-'FF base data'!$B$21*Y629</f>
        <v>1.3732550758204143E-2</v>
      </c>
      <c r="AA629" s="92">
        <f>Z629*'FF base data'!$B$6</f>
        <v>6.8662753791020716E-3</v>
      </c>
      <c r="AB629" s="92">
        <f t="shared" si="530"/>
        <v>5.499285036739221E-2</v>
      </c>
      <c r="AC629" s="92">
        <f>AB629-'FF base data'!$B$19-'FF base data'!$B$21*AB629</f>
        <v>4.9327051246832253E-2</v>
      </c>
      <c r="AD629" s="92">
        <f>AC629*'FF base data'!$B$6</f>
        <v>2.4663525623416126E-2</v>
      </c>
      <c r="AE629" s="94">
        <f t="shared" si="531"/>
        <v>47.406179601290752</v>
      </c>
      <c r="AF629" s="94">
        <f t="shared" si="532"/>
        <v>36.87747565669428</v>
      </c>
      <c r="AG629" s="94">
        <f t="shared" si="533"/>
        <v>19.521976434352325</v>
      </c>
      <c r="AH629" s="94">
        <f t="shared" si="534"/>
        <v>222.9679160754402</v>
      </c>
      <c r="AI629" s="94">
        <f t="shared" si="535"/>
        <v>152.28695958811986</v>
      </c>
      <c r="AJ629" s="94">
        <f t="shared" si="536"/>
        <v>41.92510564768957</v>
      </c>
      <c r="AK629" s="85"/>
      <c r="AL629" s="9">
        <f t="shared" si="565"/>
        <v>0.4843630927352307</v>
      </c>
      <c r="AM629" s="9">
        <f t="shared" si="580"/>
        <v>0.24194019432177027</v>
      </c>
      <c r="AN629" s="9">
        <f t="shared" si="522"/>
        <v>2.4597233068071933E-2</v>
      </c>
      <c r="AO629" s="9">
        <f t="shared" si="521"/>
        <v>-2.487086263665006E-3</v>
      </c>
      <c r="AP629" s="9">
        <f t="shared" si="516"/>
        <v>1.5782160251111899E-2</v>
      </c>
      <c r="AQ629" s="9">
        <f t="shared" si="515"/>
        <v>3.4548180954344865E-2</v>
      </c>
      <c r="AR629" s="9">
        <f t="shared" si="598"/>
        <v>3.3879821188448789E-2</v>
      </c>
      <c r="AS629" s="9">
        <f t="shared" si="595"/>
        <v>4.2579540379027669E-2</v>
      </c>
      <c r="AT629" s="9">
        <f t="shared" si="581"/>
        <v>5.2685801976890323E-2</v>
      </c>
      <c r="AW629" s="89">
        <f t="shared" si="537"/>
        <v>9.3407036181648279E-2</v>
      </c>
      <c r="AX629" s="88">
        <f>IF(AW628&lt;0,'FF base data'!$B$10*AZ628, IF(AZ628&lt;BA628,'FF base data'!$B$10*AZ628, IF((AZ628-BA628)&lt;'FF base data'!$B$10*AZ628, 'FF base data'!$B$10*AZ628,AZ628-BA628)))</f>
        <v>5.6729683552652465E-3</v>
      </c>
      <c r="AY629" s="89">
        <f t="shared" si="538"/>
        <v>16.353802275165929</v>
      </c>
      <c r="AZ629" s="89">
        <f t="shared" si="539"/>
        <v>6.8952960941446788</v>
      </c>
      <c r="BA629" s="89">
        <f>'FF base data'!$B$2+'FF base data'!$B$24</f>
        <v>10</v>
      </c>
      <c r="BB629" s="89">
        <f t="shared" si="540"/>
        <v>0.19244818864622806</v>
      </c>
      <c r="BC629" s="88">
        <f>IF(BB628&lt;0,'FF base data'!$B$10*BE628, IF(BE628&lt;BF628,'FF base data'!$B$10*BE628, IF((BE628-BF628)&lt;'FF base data'!$B$10*BE628, 'FF base data'!$B$10*BE628,BE628-BF628)))</f>
        <v>1.168808689685324E-2</v>
      </c>
      <c r="BD629" s="88">
        <f t="shared" si="541"/>
        <v>14.445426265488615</v>
      </c>
      <c r="BE629" s="88">
        <f t="shared" si="542"/>
        <v>14.20646437797326</v>
      </c>
      <c r="BF629" s="88">
        <f>BF628+$AA629*(BF628-'FF base data'!$B$24)</f>
        <v>19.521976434352329</v>
      </c>
      <c r="BG629" s="89">
        <f t="shared" si="543"/>
        <v>0.39895820342175708</v>
      </c>
      <c r="BH629" s="88">
        <f>IF(BG628&lt;0,'FF base data'!$B$12*BJ628, IF(BJ628&lt;BK628,'FF base data'!$B$12*BJ628, IF((BJ628-BK628)&lt;'FF base data'!$B$12*BJ628, 'FF base data'!$B$12*BJ628,BJ628-BK628)))</f>
        <v>6.7456384780061321E-3</v>
      </c>
      <c r="BI629" s="89">
        <f t="shared" si="544"/>
        <v>28.81537612998503</v>
      </c>
      <c r="BJ629" s="89">
        <f t="shared" si="545"/>
        <v>8.4869787385511071</v>
      </c>
      <c r="BK629" s="89">
        <f>'FF base data'!$B$2+'FF base data'!$B$25</f>
        <v>10</v>
      </c>
      <c r="BL629" s="88">
        <f t="shared" si="546"/>
        <v>1.6880394771623857</v>
      </c>
      <c r="BM629" s="88">
        <f>IF(BL628&lt;0,'FF base data'!$B$12*BO628, IF(BO628&lt;BP628,'FF base data'!$B$12*BO628, IF((BO628-BP628)&lt;'FF base data'!$B$12*BO628, 'FF base data'!$B$12*BO628,BO628-BP628)))</f>
        <v>2.8541596467693935E-2</v>
      </c>
      <c r="BN629" s="88">
        <f t="shared" si="547"/>
        <v>32.770360363286478</v>
      </c>
      <c r="BO629" s="88">
        <f t="shared" si="548"/>
        <v>35.909413641927408</v>
      </c>
      <c r="BP629" s="88">
        <f>BP628+$AD629*(BP628-'FF base data'!$B$25)</f>
        <v>41.925105647689669</v>
      </c>
      <c r="BQ629" s="88"/>
      <c r="BR629" s="89">
        <f t="shared" si="549"/>
        <v>9.7145058223813335E-2</v>
      </c>
      <c r="BS629" s="88">
        <f>IF($E629&lt;&gt;1,0,IF(SUM(BR617:BR628)&lt;0,'FF base data'!$B$9*BU628, IF(BU628&lt;BV628,'FF base data'!$B$9*BU628, IF((BU628-BV628)&lt;'FF base data'!$B$9*BU628, 'FF base data'!$B$9*BU628,BU628-BV628))))</f>
        <v>0</v>
      </c>
      <c r="BT629" s="89">
        <f t="shared" si="550"/>
        <v>16.622989556132094</v>
      </c>
      <c r="BU629" s="89">
        <f t="shared" si="551"/>
        <v>7.1712174526605592</v>
      </c>
      <c r="BV629" s="89">
        <f>'FF base data'!$B$2+'FF base data'!$B$24</f>
        <v>10</v>
      </c>
      <c r="BW629" s="89">
        <f t="shared" si="552"/>
        <v>0.19613979897515146</v>
      </c>
      <c r="BX629" s="88">
        <f>IF($E629&lt;&gt;1,0,IF(SUM(BW617:BW628)&lt;0,'FF base data'!$B$9*BZ628, IF(BZ628&lt;CA628,'FF base data'!$B$9*BZ628, IF((BZ628-CA628)&lt;'FF base data'!$B$9*BZ628, 'FF base data'!$B$9*BZ628,BZ628-CA628))))</f>
        <v>0</v>
      </c>
      <c r="BY629" s="88">
        <f t="shared" si="553"/>
        <v>14.5365422074369</v>
      </c>
      <c r="BZ629" s="88">
        <f t="shared" si="554"/>
        <v>14.47897788409732</v>
      </c>
      <c r="CA629" s="88">
        <f>CA628+$AA629*(CA628-'FF base data'!$B$24)</f>
        <v>19.521976434352329</v>
      </c>
      <c r="CB629" s="89">
        <f t="shared" si="555"/>
        <v>0.40934394276484937</v>
      </c>
      <c r="CC629" s="88">
        <f>IF($E629&lt;&gt;1,0,IF(SUM(CB617:CB628)&lt;0,'FF base data'!$B$11*CE628, IF(CE628&lt;CF628,'FF base data'!$B$11*CE628, IF((CE628-CF628)&lt;'FF base data'!$B$11*CE628, 'FF base data'!$B$11*CE628,CE628-CF628))))</f>
        <v>0</v>
      </c>
      <c r="CD629" s="89">
        <f t="shared" si="556"/>
        <v>30.403483898654969</v>
      </c>
      <c r="CE629" s="89">
        <f t="shared" si="557"/>
        <v>8.7079130325021392</v>
      </c>
      <c r="CF629" s="89">
        <f>'FF base data'!$B$2+'FF base data'!$B$25</f>
        <v>10</v>
      </c>
      <c r="CG629" s="89">
        <f t="shared" si="558"/>
        <v>1.7409408952644674</v>
      </c>
      <c r="CH629" s="88">
        <f>IF($E629&lt;&gt;1,0,IF(SUM(CG617:CG628)&lt;0,'FF base data'!$B$11*CJ628, IF(CJ628&lt;CK628,'FF base data'!$B$11*CJ628, IF((CJ628-CK628)&lt;'FF base data'!$B$11*CJ628, 'FF base data'!$B$11*CJ628,CJ628-CK628))))</f>
        <v>0</v>
      </c>
      <c r="CI629" s="89">
        <f t="shared" si="559"/>
        <v>33.424174410708027</v>
      </c>
      <c r="CJ629" s="89">
        <f t="shared" si="560"/>
        <v>37.034777669589573</v>
      </c>
      <c r="CK629" s="88">
        <f>CK628+$AD629*(CK628-'FF base data'!$B$25)</f>
        <v>41.925105647689669</v>
      </c>
      <c r="CL629" s="88"/>
      <c r="CM629" s="89">
        <f t="shared" si="567"/>
        <v>0.14054621879337159</v>
      </c>
      <c r="CN629" s="88">
        <f>IF($E629&lt;&gt;1,0,IF(SUM(CM617:CM628)&lt;0,'FF base data'!$B$9*CP628, IF(CP628&lt;CQ628,'FF base data'!$B$9*CP628, IF((CP628-CQ628)&lt;'FF base data'!$B$9*CP628, 'FF base data'!$B$9*CP628,CP628-CQ628))))</f>
        <v>0</v>
      </c>
      <c r="CO629" s="89">
        <f t="shared" si="568"/>
        <v>2.6811541033945581</v>
      </c>
      <c r="CP629" s="89">
        <f t="shared" si="569"/>
        <v>10.375077389880143</v>
      </c>
      <c r="CQ629" s="89">
        <f>'FF base data'!$B$2+'FF base data'!$B$24</f>
        <v>10</v>
      </c>
      <c r="CR629" s="89">
        <f t="shared" si="570"/>
        <v>0.15945948218514855</v>
      </c>
      <c r="CS629" s="88">
        <f>IF($E629&lt;&gt;1,0,IF(SUM(CR617:CR628)&lt;0,'FF base data'!$B$9*CU628, IF(CU628&lt;CV628,'FF base data'!$B$9*CU628, IF((CU628-CV628)&lt;'FF base data'!$B$9*CU628, 'FF base data'!$B$9*CU628,CU628-CV628))))</f>
        <v>0</v>
      </c>
      <c r="CT629" s="88">
        <f t="shared" si="571"/>
        <v>1.4214906916113765</v>
      </c>
      <c r="CU629" s="88">
        <f t="shared" si="572"/>
        <v>11.771248507605918</v>
      </c>
      <c r="CV629" s="88">
        <f>CV628+$AA629*(CV628-'FF base data'!$B$24)</f>
        <v>11.557108647520716</v>
      </c>
      <c r="CW629" s="89">
        <f t="shared" si="573"/>
        <v>0.5842352599296281</v>
      </c>
      <c r="CX629" s="88">
        <f>IF($E629&lt;&gt;1,0,IF(SUM(CW617:CW628)&lt;0,'FF base data'!$B$11*CZ628, IF(CZ628&lt;DA628,'FF base data'!$B$11*CZ628, IF((CZ628-DA628)&lt;'FF base data'!$B$11*CZ628, 'FF base data'!$B$11*CZ628,CZ628-DA628))))</f>
        <v>0</v>
      </c>
      <c r="CY629" s="89">
        <f t="shared" si="574"/>
        <v>2.3440961362733539</v>
      </c>
      <c r="CZ629" s="89">
        <f t="shared" si="575"/>
        <v>12.428350104867723</v>
      </c>
      <c r="DA629" s="89">
        <f>'FF base data'!$B$2+'FF base data'!$B$25</f>
        <v>10</v>
      </c>
      <c r="DB629" s="89">
        <f t="shared" si="576"/>
        <v>0.6526630343059695</v>
      </c>
      <c r="DC629" s="88">
        <f>IF($E629&lt;&gt;1,0,IF(SUM(DB617:DB628)&lt;0,'FF base data'!$B$11*DE628, IF(DE628&lt;DF628,'FF base data'!$B$11*DE628, IF((DE628-DF628)&lt;'FF base data'!$B$11*DE628, 'FF base data'!$B$11*DE628,DE628-DF628))))</f>
        <v>0</v>
      </c>
      <c r="DD629" s="89">
        <f t="shared" si="577"/>
        <v>1.2013036405487618</v>
      </c>
      <c r="DE629" s="89">
        <f t="shared" si="578"/>
        <v>13.884004008653855</v>
      </c>
      <c r="DF629" s="88">
        <f>DF628+$AD629*(DF628-'FF base data'!$B$25)</f>
        <v>12.469661127418163</v>
      </c>
      <c r="DG629" s="88">
        <f>DG628*(1+'FF analyses'!$H$45)</f>
        <v>10.786965996898239</v>
      </c>
      <c r="DI629" s="89">
        <f t="shared" si="583"/>
        <v>0.14054621879337159</v>
      </c>
      <c r="DJ629" s="88">
        <f>IF($E629&lt;&gt;1,0,IF(SUM(DI617:DI628)&lt;0,'FF base data'!$B$9*DL628, IF(DL628&lt;DM628,'FF base data'!$B$9*DL628, IF((DL628-DM628)&lt;'FF base data'!$B$9*DL628, 'FF base data'!$B$9*DL628,DL628-DM628))))</f>
        <v>0</v>
      </c>
      <c r="DK629" s="89">
        <f t="shared" si="584"/>
        <v>0.68718989255062013</v>
      </c>
      <c r="DL629" s="89">
        <f t="shared" si="585"/>
        <v>10.375077389880143</v>
      </c>
      <c r="DM629" s="89">
        <f>'FF base data'!$B$2+'FF base data'!$B$24</f>
        <v>10</v>
      </c>
      <c r="DN629" s="89">
        <f t="shared" si="586"/>
        <v>0.14531259127590729</v>
      </c>
      <c r="DO629" s="88">
        <f>IF($E629&lt;&gt;1,0,IF(SUM(DN617:DN628)&lt;0,'FF base data'!$B$9*DQ628, IF(DQ628&lt;DR628,'FF base data'!$B$9*DQ628, IF((DQ628-DR628)&lt;'FF base data'!$B$9*DQ628, 'FF base data'!$B$9*DQ628,DQ628-DR628))))</f>
        <v>0</v>
      </c>
      <c r="DP629" s="88">
        <f t="shared" si="587"/>
        <v>0.34805786015185625</v>
      </c>
      <c r="DQ629" s="88">
        <f t="shared" si="588"/>
        <v>10.726929498032591</v>
      </c>
      <c r="DR629" s="88">
        <f>DR628+$AA629*(DR628-'FF base data'!$B$24)</f>
        <v>10.531787650473408</v>
      </c>
      <c r="DS629" s="89">
        <f t="shared" si="589"/>
        <v>0.5842352599296281</v>
      </c>
      <c r="DT629" s="88">
        <f>IF($E629&lt;&gt;1,0,IF(SUM(DS617:DS628)&lt;0,'FF base data'!$B$11*DV628, IF(DV628&lt;DW628,'FF base data'!$B$11*DV628, IF((DV628-DW628)&lt;'FF base data'!$B$11*DV628, 'FF base data'!$B$11*DV628,DV628-DW628))))</f>
        <v>0</v>
      </c>
      <c r="DU629" s="89">
        <f t="shared" si="590"/>
        <v>1.1064286249582214</v>
      </c>
      <c r="DV629" s="89">
        <f t="shared" si="591"/>
        <v>12.428350104867723</v>
      </c>
      <c r="DW629" s="89">
        <f>'FF base data'!$B$2+'FF base data'!$B$25</f>
        <v>10</v>
      </c>
      <c r="DX629" s="89">
        <f t="shared" si="592"/>
        <v>0.61659055560877607</v>
      </c>
      <c r="DY629" s="88">
        <f>IF($E629&lt;&gt;1,0,IF(SUM(DX617:DX628)&lt;0,'FF base data'!$B$11*EA628, IF(EA628&lt;EB628,'FF base data'!$B$11*EA628, IF((EA628-EB628)&lt;'FF base data'!$B$11*EA628, 'FF base data'!$B$11*EA628,EA628-EB628))))</f>
        <v>0</v>
      </c>
      <c r="DZ629" s="89">
        <f t="shared" si="593"/>
        <v>0.55262268583970275</v>
      </c>
      <c r="EA629" s="89">
        <f t="shared" si="594"/>
        <v>13.116639515019726</v>
      </c>
      <c r="EB629" s="88">
        <f>EB628+$AD629*(EB628-'FF base data'!$B$25)</f>
        <v>11.780466915801235</v>
      </c>
      <c r="EC629" s="88">
        <f>EC628*(1+'FF analyses'!$H$45)</f>
        <v>10.446730016072205</v>
      </c>
    </row>
    <row r="630" spans="1:133">
      <c r="A630" s="1">
        <v>1922.08</v>
      </c>
      <c r="B630" s="90" t="s">
        <v>873</v>
      </c>
      <c r="C630" s="90" t="s">
        <v>2678</v>
      </c>
      <c r="D630" s="18">
        <f t="shared" si="582"/>
        <v>1922</v>
      </c>
      <c r="E630" s="18">
        <v>8</v>
      </c>
      <c r="F630" s="1">
        <v>620</v>
      </c>
      <c r="G630" s="23">
        <v>8.83</v>
      </c>
      <c r="I630" s="24">
        <v>0.49330000000000002</v>
      </c>
      <c r="J630" s="23">
        <v>0.55669999999999997</v>
      </c>
      <c r="K630" s="23">
        <v>16.600000000000001</v>
      </c>
      <c r="L630" s="24">
        <f t="shared" si="562"/>
        <v>1922.6249999999532</v>
      </c>
      <c r="M630" s="25">
        <f>M623*5/12+M635*7/12</f>
        <v>4.335</v>
      </c>
      <c r="N630" s="24">
        <f t="shared" si="524"/>
        <v>141.63865225903618</v>
      </c>
      <c r="O630" s="24">
        <f t="shared" si="525"/>
        <v>7.9128365978915678</v>
      </c>
      <c r="P630" s="26">
        <f t="shared" si="563"/>
        <v>2114.9248672661797</v>
      </c>
      <c r="Q630" s="24">
        <f t="shared" si="526"/>
        <v>8.9298117454819277</v>
      </c>
      <c r="R630" s="26">
        <f t="shared" si="527"/>
        <v>133.33846813217235</v>
      </c>
      <c r="S630" s="91">
        <f t="shared" si="519"/>
        <v>8.0200306898957781</v>
      </c>
      <c r="U630" s="28">
        <f t="shared" si="520"/>
        <v>11.501719558533315</v>
      </c>
      <c r="W630" s="92">
        <f t="shared" si="528"/>
        <v>0</v>
      </c>
      <c r="X630" s="93"/>
      <c r="Y630" s="9">
        <f t="shared" si="529"/>
        <v>3.5426512574667779E-3</v>
      </c>
      <c r="Z630" s="92">
        <f>Y630-'FF base data'!$B$19-'FF base data'!$B$21*Y630</f>
        <v>3.0218720478993656E-3</v>
      </c>
      <c r="AA630" s="92">
        <f>Z630*'FF base data'!$B$6</f>
        <v>1.5109360239496828E-3</v>
      </c>
      <c r="AB630" s="92">
        <f t="shared" si="530"/>
        <v>3.0742733106832842E-2</v>
      </c>
      <c r="AC630" s="92">
        <f>AB630-'FF base data'!$B$19-'FF base data'!$B$21*AB630</f>
        <v>2.7501945712328824E-2</v>
      </c>
      <c r="AD630" s="92">
        <f>AC630*'FF base data'!$B$6</f>
        <v>1.3750972856164412E-2</v>
      </c>
      <c r="AE630" s="94">
        <f t="shared" si="531"/>
        <v>47.574123163066957</v>
      </c>
      <c r="AF630" s="94">
        <f t="shared" si="532"/>
        <v>36.988914669578335</v>
      </c>
      <c r="AG630" s="94">
        <f t="shared" si="533"/>
        <v>19.551472891805684</v>
      </c>
      <c r="AH630" s="94">
        <f t="shared" si="534"/>
        <v>229.82255921073417</v>
      </c>
      <c r="AI630" s="94">
        <f t="shared" si="535"/>
        <v>156.47514728340795</v>
      </c>
      <c r="AJ630" s="94">
        <f t="shared" si="536"/>
        <v>42.501616637442773</v>
      </c>
      <c r="AK630" s="85"/>
      <c r="AL630" s="9">
        <f t="shared" si="565"/>
        <v>0.46898706322840011</v>
      </c>
      <c r="AM630" s="9">
        <f t="shared" si="580"/>
        <v>0.22801017252112676</v>
      </c>
      <c r="AN630" s="9">
        <f t="shared" si="522"/>
        <v>4.2357209164255227E-2</v>
      </c>
      <c r="AO630" s="9">
        <f t="shared" si="521"/>
        <v>2.9778532600754914E-4</v>
      </c>
      <c r="AP630" s="9">
        <f t="shared" si="516"/>
        <v>1.7460291584882492E-2</v>
      </c>
      <c r="AQ630" s="9">
        <f t="shared" si="515"/>
        <v>3.4867910053958617E-2</v>
      </c>
      <c r="AR630" s="9">
        <f t="shared" si="598"/>
        <v>3.5492984207471157E-2</v>
      </c>
      <c r="AS630" s="9">
        <f t="shared" si="595"/>
        <v>4.23195575721238E-2</v>
      </c>
      <c r="AT630" s="9">
        <f t="shared" si="581"/>
        <v>5.3648595001306143E-2</v>
      </c>
      <c r="AW630" s="89">
        <f t="shared" si="537"/>
        <v>2.0819559544384084E-2</v>
      </c>
      <c r="AX630" s="88">
        <f>IF(AW629&lt;0,'FF base data'!$B$10*AZ629, IF(AZ629&lt;BA629,'FF base data'!$B$10*AZ629, IF((AZ629-BA629)&lt;'FF base data'!$B$10*AZ629, 'FF base data'!$B$10*AZ629,AZ629-BA629)))</f>
        <v>5.7460800784538994E-3</v>
      </c>
      <c r="AY630" s="89">
        <f t="shared" si="538"/>
        <v>16.359548355244382</v>
      </c>
      <c r="AZ630" s="89">
        <f t="shared" si="539"/>
        <v>6.910369573610609</v>
      </c>
      <c r="BA630" s="89">
        <f>'FF base data'!$B$2+'FF base data'!$B$24</f>
        <v>10</v>
      </c>
      <c r="BB630" s="89">
        <f t="shared" si="540"/>
        <v>4.2894342505272708E-2</v>
      </c>
      <c r="BC630" s="88">
        <f>IF(BB629&lt;0,'FF base data'!$B$10*BE629, IF(BE629&lt;BF629,'FF base data'!$B$10*BE629, IF((BE629-BF629)&lt;'FF base data'!$B$10*BE629, 'FF base data'!$B$10*BE629,BE629-BF629)))</f>
        <v>1.1838720314977718E-2</v>
      </c>
      <c r="BD630" s="88">
        <f t="shared" si="541"/>
        <v>14.457264985803594</v>
      </c>
      <c r="BE630" s="88">
        <f t="shared" si="542"/>
        <v>14.237520000163554</v>
      </c>
      <c r="BF630" s="88">
        <f>BF629+$AA630*(BF629-'FF base data'!$B$24)</f>
        <v>19.551472891805687</v>
      </c>
      <c r="BG630" s="89">
        <f t="shared" si="543"/>
        <v>0.23321392150554707</v>
      </c>
      <c r="BH630" s="88">
        <f>IF(BG629&lt;0,'FF base data'!$B$12*BJ629, IF(BJ629&lt;BK629,'FF base data'!$B$12*BJ629, IF((BJ629-BK629)&lt;'FF base data'!$B$12*BJ629, 'FF base data'!$B$12*BJ629,BJ629-BK629)))</f>
        <v>7.072482282125923E-3</v>
      </c>
      <c r="BI630" s="89">
        <f t="shared" si="544"/>
        <v>28.822448612267156</v>
      </c>
      <c r="BJ630" s="89">
        <f t="shared" si="545"/>
        <v>8.7131201777745275</v>
      </c>
      <c r="BK630" s="89">
        <f>'FF base data'!$B$2+'FF base data'!$B$25</f>
        <v>10</v>
      </c>
      <c r="BL630" s="88">
        <f t="shared" si="546"/>
        <v>0.9867557622547295</v>
      </c>
      <c r="BM630" s="88">
        <f>IF(BL629&lt;0,'FF base data'!$B$12*BO629, IF(BO629&lt;BP629,'FF base data'!$B$12*BO629, IF((BO629-BP629)&lt;'FF base data'!$B$12*BO629, 'FF base data'!$B$12*BO629,BO629-BP629)))</f>
        <v>2.992451136827284E-2</v>
      </c>
      <c r="BN630" s="88">
        <f t="shared" si="547"/>
        <v>32.80028487465475</v>
      </c>
      <c r="BO630" s="88">
        <f t="shared" si="548"/>
        <v>36.866244892813867</v>
      </c>
      <c r="BP630" s="88">
        <f>BP629+$AD630*(BP629-'FF base data'!$B$25)</f>
        <v>42.501616637442872</v>
      </c>
      <c r="BQ630" s="88"/>
      <c r="BR630" s="89">
        <f t="shared" si="549"/>
        <v>2.1670501569603037E-2</v>
      </c>
      <c r="BS630" s="88">
        <f>IF($E630&lt;&gt;1,0,IF(SUM(BR618:BR629)&lt;0,'FF base data'!$B$9*BU629, IF(BU629&lt;BV629,'FF base data'!$B$9*BU629, IF((BU629-BV629)&lt;'FF base data'!$B$9*BU629, 'FF base data'!$B$9*BU629,BU629-BV629))))</f>
        <v>0</v>
      </c>
      <c r="BT630" s="89">
        <f t="shared" si="550"/>
        <v>16.622989556132094</v>
      </c>
      <c r="BU630" s="89">
        <f t="shared" si="551"/>
        <v>7.1928879542301623</v>
      </c>
      <c r="BV630" s="89">
        <f>'FF base data'!$B$2+'FF base data'!$B$24</f>
        <v>10</v>
      </c>
      <c r="BW630" s="89">
        <f t="shared" si="552"/>
        <v>4.3753618550106795E-2</v>
      </c>
      <c r="BX630" s="88">
        <f>IF($E630&lt;&gt;1,0,IF(SUM(BW618:BW629)&lt;0,'FF base data'!$B$9*BZ629, IF(BZ629&lt;CA629,'FF base data'!$B$9*BZ629, IF((BZ629-CA629)&lt;'FF base data'!$B$9*BZ629, 'FF base data'!$B$9*BZ629,BZ629-CA629))))</f>
        <v>0</v>
      </c>
      <c r="BY630" s="88">
        <f t="shared" si="553"/>
        <v>14.5365422074369</v>
      </c>
      <c r="BZ630" s="88">
        <f t="shared" si="554"/>
        <v>14.522731502647426</v>
      </c>
      <c r="CA630" s="88">
        <f>CA629+$AA630*(CA629-'FF base data'!$B$24)</f>
        <v>19.551472891805687</v>
      </c>
      <c r="CB630" s="89">
        <f t="shared" si="555"/>
        <v>0.23948455148755449</v>
      </c>
      <c r="CC630" s="88">
        <f>IF($E630&lt;&gt;1,0,IF(SUM(CB618:CB629)&lt;0,'FF base data'!$B$11*CE629, IF(CE629&lt;CF629,'FF base data'!$B$11*CE629, IF((CE629-CF629)&lt;'FF base data'!$B$11*CE629, 'FF base data'!$B$11*CE629,CE629-CF629))))</f>
        <v>0</v>
      </c>
      <c r="CD630" s="89">
        <f t="shared" si="556"/>
        <v>30.403483898654969</v>
      </c>
      <c r="CE630" s="89">
        <f t="shared" si="557"/>
        <v>8.9473975839896944</v>
      </c>
      <c r="CF630" s="89">
        <f>'FF base data'!$B$2+'FF base data'!$B$25</f>
        <v>10</v>
      </c>
      <c r="CG630" s="89">
        <f t="shared" si="558"/>
        <v>1.0185284449372203</v>
      </c>
      <c r="CH630" s="88">
        <f>IF($E630&lt;&gt;1,0,IF(SUM(CG618:CG629)&lt;0,'FF base data'!$B$11*CJ629, IF(CJ629&lt;CK629,'FF base data'!$B$11*CJ629, IF((CJ629-CK629)&lt;'FF base data'!$B$11*CJ629, 'FF base data'!$B$11*CJ629,CJ629-CK629))))</f>
        <v>0</v>
      </c>
      <c r="CI630" s="89">
        <f t="shared" si="559"/>
        <v>33.424174410708027</v>
      </c>
      <c r="CJ630" s="89">
        <f t="shared" si="560"/>
        <v>38.053306114526791</v>
      </c>
      <c r="CK630" s="88">
        <f>CK629+$AD630*(CK629-'FF base data'!$B$25)</f>
        <v>42.501616637442872</v>
      </c>
      <c r="CL630" s="88"/>
      <c r="CM630" s="89">
        <f t="shared" si="567"/>
        <v>3.1352156359271514E-2</v>
      </c>
      <c r="CN630" s="88">
        <f>IF($E630&lt;&gt;1,0,IF(SUM(CM618:CM629)&lt;0,'FF base data'!$B$9*CP629, IF(CP629&lt;CQ629,'FF base data'!$B$9*CP629, IF((CP629-CQ629)&lt;'FF base data'!$B$9*CP629, 'FF base data'!$B$9*CP629,CP629-CQ629))))</f>
        <v>0</v>
      </c>
      <c r="CO630" s="89">
        <f t="shared" si="568"/>
        <v>2.6811541033945581</v>
      </c>
      <c r="CP630" s="89">
        <f t="shared" si="569"/>
        <v>10.406429546239416</v>
      </c>
      <c r="CQ630" s="89">
        <f>'FF base data'!$B$2+'FF base data'!$B$24</f>
        <v>10</v>
      </c>
      <c r="CR630" s="89">
        <f t="shared" si="570"/>
        <v>3.5571206834011444E-2</v>
      </c>
      <c r="CS630" s="88">
        <f>IF($E630&lt;&gt;1,0,IF(SUM(CR618:CR629)&lt;0,'FF base data'!$B$9*CU629, IF(CU629&lt;CV629,'FF base data'!$B$9*CU629, IF((CU629-CV629)&lt;'FF base data'!$B$9*CU629, 'FF base data'!$B$9*CU629,CU629-CV629))))</f>
        <v>0</v>
      </c>
      <c r="CT630" s="88">
        <f t="shared" si="571"/>
        <v>1.4214906916113765</v>
      </c>
      <c r="CU630" s="88">
        <f t="shared" si="572"/>
        <v>11.80681971443993</v>
      </c>
      <c r="CV630" s="88">
        <f>CV629+$AA630*(CV629-'FF base data'!$B$24)</f>
        <v>11.574570699308955</v>
      </c>
      <c r="CW630" s="89">
        <f t="shared" si="573"/>
        <v>0.34180380987788839</v>
      </c>
      <c r="CX630" s="88">
        <f>IF($E630&lt;&gt;1,0,IF(SUM(CW618:CW629)&lt;0,'FF base data'!$B$11*CZ629, IF(CZ629&lt;DA629,'FF base data'!$B$11*CZ629, IF((CZ629-DA629)&lt;'FF base data'!$B$11*CZ629, 'FF base data'!$B$11*CZ629,CZ629-DA629))))</f>
        <v>0</v>
      </c>
      <c r="CY630" s="89">
        <f t="shared" si="574"/>
        <v>2.3440961362733539</v>
      </c>
      <c r="CZ630" s="89">
        <f t="shared" si="575"/>
        <v>12.770153914745611</v>
      </c>
      <c r="DA630" s="89">
        <f>'FF base data'!$B$2+'FF base data'!$B$25</f>
        <v>10</v>
      </c>
      <c r="DB630" s="89">
        <f t="shared" si="576"/>
        <v>0.38183712451575413</v>
      </c>
      <c r="DC630" s="88">
        <f>IF($E630&lt;&gt;1,0,IF(SUM(DB618:DB629)&lt;0,'FF base data'!$B$11*DE629, IF(DE629&lt;DF629,'FF base data'!$B$11*DE629, IF((DE629-DF629)&lt;'FF base data'!$B$11*DE629, 'FF base data'!$B$11*DE629,DE629-DF629))))</f>
        <v>0</v>
      </c>
      <c r="DD630" s="89">
        <f t="shared" si="577"/>
        <v>1.2013036405487618</v>
      </c>
      <c r="DE630" s="89">
        <f t="shared" si="578"/>
        <v>14.265841133169609</v>
      </c>
      <c r="DF630" s="88">
        <f>DF629+$AD630*(DF629-'FF base data'!$B$25)</f>
        <v>12.641131099106859</v>
      </c>
      <c r="DG630" s="88">
        <f>DG629*(1+'FF analyses'!$H$45)</f>
        <v>10.818440672969084</v>
      </c>
      <c r="DI630" s="89">
        <f t="shared" si="583"/>
        <v>3.1352156359271514E-2</v>
      </c>
      <c r="DJ630" s="88">
        <f>IF($E630&lt;&gt;1,0,IF(SUM(DI618:DI629)&lt;0,'FF base data'!$B$9*DL629, IF(DL629&lt;DM629,'FF base data'!$B$9*DL629, IF((DL629-DM629)&lt;'FF base data'!$B$9*DL629, 'FF base data'!$B$9*DL629,DL629-DM629))))</f>
        <v>0</v>
      </c>
      <c r="DK630" s="89">
        <f t="shared" si="584"/>
        <v>0.68718989255062013</v>
      </c>
      <c r="DL630" s="89">
        <f t="shared" si="585"/>
        <v>10.406429546239416</v>
      </c>
      <c r="DM630" s="89">
        <f>'FF base data'!$B$2+'FF base data'!$B$24</f>
        <v>10</v>
      </c>
      <c r="DN630" s="89">
        <f t="shared" si="586"/>
        <v>3.2415408409891863E-2</v>
      </c>
      <c r="DO630" s="88">
        <f>IF($E630&lt;&gt;1,0,IF(SUM(DN618:DN629)&lt;0,'FF base data'!$B$9*DQ629, IF(DQ629&lt;DR629,'FF base data'!$B$9*DQ629, IF((DQ629-DR629)&lt;'FF base data'!$B$9*DQ629, 'FF base data'!$B$9*DQ629,DQ629-DR629))))</f>
        <v>0</v>
      </c>
      <c r="DP630" s="88">
        <f t="shared" si="587"/>
        <v>0.34805786015185625</v>
      </c>
      <c r="DQ630" s="88">
        <f t="shared" si="588"/>
        <v>10.759344906442482</v>
      </c>
      <c r="DR630" s="88">
        <f>DR629+$AA630*(DR629-'FF base data'!$B$24)</f>
        <v>10.547700507831097</v>
      </c>
      <c r="DS630" s="89">
        <f t="shared" si="589"/>
        <v>0.34180380987788839</v>
      </c>
      <c r="DT630" s="88">
        <f>IF($E630&lt;&gt;1,0,IF(SUM(DS618:DS629)&lt;0,'FF base data'!$B$11*DV629, IF(DV629&lt;DW629,'FF base data'!$B$11*DV629, IF((DV629-DW629)&lt;'FF base data'!$B$11*DV629, 'FF base data'!$B$11*DV629,DV629-DW629))))</f>
        <v>0</v>
      </c>
      <c r="DU630" s="89">
        <f t="shared" si="590"/>
        <v>1.1064286249582214</v>
      </c>
      <c r="DV630" s="89">
        <f t="shared" si="591"/>
        <v>12.770153914745611</v>
      </c>
      <c r="DW630" s="89">
        <f>'FF base data'!$B$2+'FF base data'!$B$25</f>
        <v>10</v>
      </c>
      <c r="DX630" s="89">
        <f t="shared" si="592"/>
        <v>0.36073310787025958</v>
      </c>
      <c r="DY630" s="88">
        <f>IF($E630&lt;&gt;1,0,IF(SUM(DX618:DX629)&lt;0,'FF base data'!$B$11*EA629, IF(EA629&lt;EB629,'FF base data'!$B$11*EA629, IF((EA629-EB629)&lt;'FF base data'!$B$11*EA629, 'FF base data'!$B$11*EA629,EA629-EB629))))</f>
        <v>0</v>
      </c>
      <c r="DZ630" s="89">
        <f t="shared" si="593"/>
        <v>0.55262268583970275</v>
      </c>
      <c r="EA630" s="89">
        <f t="shared" si="594"/>
        <v>13.477372622889986</v>
      </c>
      <c r="EB630" s="88">
        <f>EB629+$AD630*(EB629-'FF base data'!$B$25)</f>
        <v>11.94245979659336</v>
      </c>
      <c r="EC630" s="88">
        <f>EC629*(1+'FF analyses'!$H$45)</f>
        <v>10.477211936878296</v>
      </c>
    </row>
    <row r="631" spans="1:133">
      <c r="A631" s="1">
        <v>1922.09</v>
      </c>
      <c r="B631" s="90" t="s">
        <v>874</v>
      </c>
      <c r="C631" s="90" t="s">
        <v>2679</v>
      </c>
      <c r="D631" s="18">
        <f t="shared" si="582"/>
        <v>1922</v>
      </c>
      <c r="E631" s="18">
        <v>9</v>
      </c>
      <c r="F631" s="1">
        <v>621</v>
      </c>
      <c r="G631" s="23">
        <v>9.06</v>
      </c>
      <c r="I631" s="24">
        <v>0.4975</v>
      </c>
      <c r="J631" s="23">
        <v>0.59</v>
      </c>
      <c r="K631" s="23">
        <v>16.600000000000001</v>
      </c>
      <c r="L631" s="24">
        <f t="shared" si="562"/>
        <v>1922.7083333332864</v>
      </c>
      <c r="M631" s="25">
        <f>M623*4/12+M635*8/12</f>
        <v>4.34</v>
      </c>
      <c r="N631" s="24">
        <f t="shared" si="524"/>
        <v>145.32799427710847</v>
      </c>
      <c r="O631" s="24">
        <f t="shared" si="525"/>
        <v>7.9802071912650607</v>
      </c>
      <c r="P631" s="26">
        <f t="shared" si="563"/>
        <v>2179.9434380015477</v>
      </c>
      <c r="Q631" s="24">
        <f t="shared" si="526"/>
        <v>9.4639643072289168</v>
      </c>
      <c r="R631" s="26">
        <f t="shared" si="527"/>
        <v>141.96099651444956</v>
      </c>
      <c r="S631" s="91">
        <f t="shared" si="519"/>
        <v>8.2650830022843067</v>
      </c>
      <c r="U631" s="28">
        <f t="shared" si="520"/>
        <v>11.86154330888267</v>
      </c>
      <c r="W631" s="92">
        <f t="shared" si="528"/>
        <v>6.0240963855420215E-3</v>
      </c>
      <c r="X631" s="93"/>
      <c r="Y631" s="9">
        <f t="shared" si="529"/>
        <v>-2.4774375219283051E-3</v>
      </c>
      <c r="Z631" s="92">
        <f>Y631-'FF base data'!$B$19-'FF base data'!$B$21*Y631</f>
        <v>-2.3962078535562092E-3</v>
      </c>
      <c r="AA631" s="92">
        <f>Z631*'FF base data'!$B$6</f>
        <v>-1.1981039267781046E-3</v>
      </c>
      <c r="AB631" s="92">
        <f t="shared" si="530"/>
        <v>2.05418192312945E-2</v>
      </c>
      <c r="AC631" s="92">
        <f>AB631-'FF base data'!$B$19-'FF base data'!$B$21*AB631</f>
        <v>1.8321123224344316E-2</v>
      </c>
      <c r="AD631" s="92">
        <f>AC631*'FF base data'!$B$6</f>
        <v>9.1605616121721578E-3</v>
      </c>
      <c r="AE631" s="94">
        <f t="shared" si="531"/>
        <v>47.456261245269936</v>
      </c>
      <c r="AF631" s="94">
        <f t="shared" si="532"/>
        <v>36.90028154175257</v>
      </c>
      <c r="AG631" s="94">
        <f t="shared" si="533"/>
        <v>19.528048195359716</v>
      </c>
      <c r="AH631" s="94">
        <f t="shared" si="534"/>
        <v>234.54353267731454</v>
      </c>
      <c r="AI631" s="94">
        <f t="shared" si="535"/>
        <v>159.34194773833468</v>
      </c>
      <c r="AJ631" s="94">
        <f t="shared" si="536"/>
        <v>42.890955315266986</v>
      </c>
      <c r="AK631" s="85"/>
      <c r="AL631" s="9">
        <f t="shared" si="565"/>
        <v>0.47031532523169695</v>
      </c>
      <c r="AM631" s="9">
        <f t="shared" si="580"/>
        <v>0.23280109383398373</v>
      </c>
      <c r="AN631" s="9">
        <f t="shared" si="522"/>
        <v>5.8156423108331134E-2</v>
      </c>
      <c r="AO631" s="9">
        <f t="shared" si="521"/>
        <v>1.9506965610329718E-3</v>
      </c>
      <c r="AP631" s="9">
        <f t="shared" si="516"/>
        <v>2.2799381739079028E-2</v>
      </c>
      <c r="AQ631" s="9">
        <f t="shared" ref="AQ631:AQ694" si="599">(AI631/AI331)^(1/((F631-F331)/12))-1</f>
        <v>3.6199222685920907E-2</v>
      </c>
      <c r="AR631" s="9">
        <f t="shared" si="598"/>
        <v>3.5397617952627414E-2</v>
      </c>
      <c r="AS631" s="9">
        <f t="shared" si="595"/>
        <v>4.3123900144828031E-2</v>
      </c>
      <c r="AT631" s="9">
        <f t="shared" si="581"/>
        <v>5.3444180225062698E-2</v>
      </c>
      <c r="AW631" s="89">
        <f t="shared" si="537"/>
        <v>-1.654491304105046E-2</v>
      </c>
      <c r="AX631" s="88">
        <f>IF(AW630&lt;0,'FF base data'!$B$10*AZ630, IF(AZ630&lt;BA630,'FF base data'!$B$10*AZ630, IF((AZ630-BA630)&lt;'FF base data'!$B$10*AZ630, 'FF base data'!$B$10*AZ630,AZ630-BA630)))</f>
        <v>5.7586413113421744E-3</v>
      </c>
      <c r="AY631" s="89">
        <f t="shared" si="538"/>
        <v>16.365306996555724</v>
      </c>
      <c r="AZ631" s="89">
        <f t="shared" si="539"/>
        <v>6.8880660192582166</v>
      </c>
      <c r="BA631" s="89">
        <f>'FF base data'!$B$2+'FF base data'!$B$24</f>
        <v>10</v>
      </c>
      <c r="BB631" s="89">
        <f t="shared" si="540"/>
        <v>-3.4087627191855881E-2</v>
      </c>
      <c r="BC631" s="88">
        <f>IF(BB630&lt;0,'FF base data'!$B$10*BE630, IF(BE630&lt;BF630,'FF base data'!$B$10*BE630, IF((BE630-BF630)&lt;'FF base data'!$B$10*BE630, 'FF base data'!$B$10*BE630,BE630-BF630)))</f>
        <v>1.1864600000136297E-2</v>
      </c>
      <c r="BD631" s="88">
        <f t="shared" si="541"/>
        <v>14.46912958580373</v>
      </c>
      <c r="BE631" s="88">
        <f t="shared" si="542"/>
        <v>14.191567772971563</v>
      </c>
      <c r="BF631" s="88">
        <f>BF630+$AA631*(BF630-'FF base data'!$B$24)</f>
        <v>19.52804819535972</v>
      </c>
      <c r="BG631" s="89">
        <f t="shared" si="543"/>
        <v>0.15950111998849001</v>
      </c>
      <c r="BH631" s="88">
        <f>IF(BG630&lt;0,'FF base data'!$B$12*BJ630, IF(BJ630&lt;BK630,'FF base data'!$B$12*BJ630, IF((BJ630-BK630)&lt;'FF base data'!$B$12*BJ630, 'FF base data'!$B$12*BJ630,BJ630-BK630)))</f>
        <v>7.2609334814787733E-3</v>
      </c>
      <c r="BI631" s="89">
        <f t="shared" si="544"/>
        <v>28.829709545748635</v>
      </c>
      <c r="BJ631" s="89">
        <f t="shared" si="545"/>
        <v>8.8653603642815391</v>
      </c>
      <c r="BK631" s="89">
        <f>'FF base data'!$B$2+'FF base data'!$B$25</f>
        <v>10</v>
      </c>
      <c r="BL631" s="88">
        <f t="shared" si="546"/>
        <v>0.67486815632051378</v>
      </c>
      <c r="BM631" s="88">
        <f>IF(BL630&lt;0,'FF base data'!$B$12*BO630, IF(BO630&lt;BP630,'FF base data'!$B$12*BO630, IF((BO630-BP630)&lt;'FF base data'!$B$12*BO630, 'FF base data'!$B$12*BO630,BO630-BP630)))</f>
        <v>3.0721870744011559E-2</v>
      </c>
      <c r="BN631" s="88">
        <f t="shared" si="547"/>
        <v>32.83100674539876</v>
      </c>
      <c r="BO631" s="88">
        <f t="shared" si="548"/>
        <v>37.510391178390371</v>
      </c>
      <c r="BP631" s="88">
        <f>BP630+$AD631*(BP630-'FF base data'!$B$25)</f>
        <v>42.890955315267085</v>
      </c>
      <c r="BQ631" s="88"/>
      <c r="BR631" s="89">
        <f t="shared" si="549"/>
        <v>-1.7235654605676168E-2</v>
      </c>
      <c r="BS631" s="88">
        <f>IF($E631&lt;&gt;1,0,IF(SUM(BR619:BR630)&lt;0,'FF base data'!$B$9*BU630, IF(BU630&lt;BV630,'FF base data'!$B$9*BU630, IF((BU630-BV630)&lt;'FF base data'!$B$9*BU630, 'FF base data'!$B$9*BU630,BU630-BV630))))</f>
        <v>0</v>
      </c>
      <c r="BT631" s="89">
        <f t="shared" si="550"/>
        <v>16.622989556132094</v>
      </c>
      <c r="BU631" s="89">
        <f t="shared" si="551"/>
        <v>7.1756522996244865</v>
      </c>
      <c r="BV631" s="89">
        <f>'FF base data'!$B$2+'FF base data'!$B$24</f>
        <v>10</v>
      </c>
      <c r="BW631" s="89">
        <f t="shared" si="552"/>
        <v>-3.4799483281731929E-2</v>
      </c>
      <c r="BX631" s="88">
        <f>IF($E631&lt;&gt;1,0,IF(SUM(BW619:BW630)&lt;0,'FF base data'!$B$9*BZ630, IF(BZ630&lt;CA630,'FF base data'!$B$9*BZ630, IF((BZ630-CA630)&lt;'FF base data'!$B$9*BZ630, 'FF base data'!$B$9*BZ630,BZ630-CA630))))</f>
        <v>0</v>
      </c>
      <c r="BY631" s="88">
        <f t="shared" si="553"/>
        <v>14.5365422074369</v>
      </c>
      <c r="BZ631" s="88">
        <f t="shared" si="554"/>
        <v>14.487932019365694</v>
      </c>
      <c r="CA631" s="88">
        <f>CA630+$AA631*(CA630-'FF base data'!$B$24)</f>
        <v>19.52804819535972</v>
      </c>
      <c r="CB631" s="89">
        <f t="shared" si="555"/>
        <v>0.16392637367347582</v>
      </c>
      <c r="CC631" s="88">
        <f>IF($E631&lt;&gt;1,0,IF(SUM(CB619:CB630)&lt;0,'FF base data'!$B$11*CE630, IF(CE630&lt;CF630,'FF base data'!$B$11*CE630, IF((CE630-CF630)&lt;'FF base data'!$B$11*CE630, 'FF base data'!$B$11*CE630,CE630-CF630))))</f>
        <v>0</v>
      </c>
      <c r="CD631" s="89">
        <f t="shared" si="556"/>
        <v>30.403483898654969</v>
      </c>
      <c r="CE631" s="89">
        <f t="shared" si="557"/>
        <v>9.1113239576631706</v>
      </c>
      <c r="CF631" s="89">
        <f>'FF base data'!$B$2+'FF base data'!$B$25</f>
        <v>10</v>
      </c>
      <c r="CG631" s="89">
        <f t="shared" si="558"/>
        <v>0.69717931041794035</v>
      </c>
      <c r="CH631" s="88">
        <f>IF($E631&lt;&gt;1,0,IF(SUM(CG619:CG630)&lt;0,'FF base data'!$B$11*CJ630, IF(CJ630&lt;CK630,'FF base data'!$B$11*CJ630, IF((CJ630-CK630)&lt;'FF base data'!$B$11*CJ630, 'FF base data'!$B$11*CJ630,CJ630-CK630))))</f>
        <v>0</v>
      </c>
      <c r="CI631" s="89">
        <f t="shared" si="559"/>
        <v>33.424174410708027</v>
      </c>
      <c r="CJ631" s="89">
        <f t="shared" si="560"/>
        <v>38.750485424944728</v>
      </c>
      <c r="CK631" s="88">
        <f>CK630+$AD631*(CK630-'FF base data'!$B$25)</f>
        <v>42.890955315267085</v>
      </c>
      <c r="CL631" s="88"/>
      <c r="CM631" s="89">
        <f t="shared" si="567"/>
        <v>-2.4935968206178268E-2</v>
      </c>
      <c r="CN631" s="88">
        <f>IF($E631&lt;&gt;1,0,IF(SUM(CM619:CM630)&lt;0,'FF base data'!$B$9*CP630, IF(CP630&lt;CQ630,'FF base data'!$B$9*CP630, IF((CP630-CQ630)&lt;'FF base data'!$B$9*CP630, 'FF base data'!$B$9*CP630,CP630-CQ630))))</f>
        <v>0</v>
      </c>
      <c r="CO631" s="89">
        <f t="shared" si="568"/>
        <v>2.6811541033945581</v>
      </c>
      <c r="CP631" s="89">
        <f t="shared" si="569"/>
        <v>10.381493578033238</v>
      </c>
      <c r="CQ631" s="89">
        <f>'FF base data'!$B$2+'FF base data'!$B$24</f>
        <v>10</v>
      </c>
      <c r="CR631" s="89">
        <f t="shared" si="570"/>
        <v>-2.8291594125263241E-2</v>
      </c>
      <c r="CS631" s="88">
        <f>IF($E631&lt;&gt;1,0,IF(SUM(CR619:CR630)&lt;0,'FF base data'!$B$9*CU630, IF(CU630&lt;CV630,'FF base data'!$B$9*CU630, IF((CU630-CV630)&lt;'FF base data'!$B$9*CU630, 'FF base data'!$B$9*CU630,CU630-CV630))))</f>
        <v>0</v>
      </c>
      <c r="CT631" s="88">
        <f t="shared" si="571"/>
        <v>1.4214906916113765</v>
      </c>
      <c r="CU631" s="88">
        <f t="shared" si="572"/>
        <v>11.778528120314666</v>
      </c>
      <c r="CV631" s="88">
        <f>CV630+$AA631*(CV630-'FF base data'!$B$24)</f>
        <v>11.560703160703342</v>
      </c>
      <c r="CW631" s="89">
        <f t="shared" si="573"/>
        <v>0.23396356346589731</v>
      </c>
      <c r="CX631" s="88">
        <f>IF($E631&lt;&gt;1,0,IF(SUM(CW619:CW630)&lt;0,'FF base data'!$B$11*CZ630, IF(CZ630&lt;DA630,'FF base data'!$B$11*CZ630, IF((CZ630-DA630)&lt;'FF base data'!$B$11*CZ630, 'FF base data'!$B$11*CZ630,CZ630-DA630))))</f>
        <v>0</v>
      </c>
      <c r="CY631" s="89">
        <f t="shared" si="574"/>
        <v>2.3440961362733539</v>
      </c>
      <c r="CZ631" s="89">
        <f t="shared" si="575"/>
        <v>13.004117478211509</v>
      </c>
      <c r="DA631" s="89">
        <f>'FF base data'!$B$2+'FF base data'!$B$25</f>
        <v>10</v>
      </c>
      <c r="DB631" s="89">
        <f t="shared" si="576"/>
        <v>0.26136623329972014</v>
      </c>
      <c r="DC631" s="88">
        <f>IF($E631&lt;&gt;1,0,IF(SUM(DB619:DB630)&lt;0,'FF base data'!$B$11*DE630, IF(DE630&lt;DF630,'FF base data'!$B$11*DE630, IF((DE630-DF630)&lt;'FF base data'!$B$11*DE630, 'FF base data'!$B$11*DE630,DE630-DF630))))</f>
        <v>0</v>
      </c>
      <c r="DD631" s="89">
        <f t="shared" si="577"/>
        <v>1.2013036405487618</v>
      </c>
      <c r="DE631" s="89">
        <f t="shared" si="578"/>
        <v>14.527207366469328</v>
      </c>
      <c r="DF631" s="88">
        <f>DF630+$AD631*(DF630-'FF base data'!$B$25)</f>
        <v>12.756930959387773</v>
      </c>
      <c r="DG631" s="88">
        <f>DG630*(1+'FF analyses'!$H$45)</f>
        <v>10.850007187211483</v>
      </c>
      <c r="DI631" s="89">
        <f t="shared" si="583"/>
        <v>-2.4935968206178268E-2</v>
      </c>
      <c r="DJ631" s="88">
        <f>IF($E631&lt;&gt;1,0,IF(SUM(DI619:DI630)&lt;0,'FF base data'!$B$9*DL630, IF(DL630&lt;DM630,'FF base data'!$B$9*DL630, IF((DL630-DM630)&lt;'FF base data'!$B$9*DL630, 'FF base data'!$B$9*DL630,DL630-DM630))))</f>
        <v>0</v>
      </c>
      <c r="DK631" s="89">
        <f t="shared" si="584"/>
        <v>0.68718989255062013</v>
      </c>
      <c r="DL631" s="89">
        <f t="shared" si="585"/>
        <v>10.381493578033238</v>
      </c>
      <c r="DM631" s="89">
        <f>'FF base data'!$B$2+'FF base data'!$B$24</f>
        <v>10</v>
      </c>
      <c r="DN631" s="89">
        <f t="shared" si="586"/>
        <v>-2.5781626763937474E-2</v>
      </c>
      <c r="DO631" s="88">
        <f>IF($E631&lt;&gt;1,0,IF(SUM(DN619:DN630)&lt;0,'FF base data'!$B$9*DQ630, IF(DQ630&lt;DR630,'FF base data'!$B$9*DQ630, IF((DQ630-DR630)&lt;'FF base data'!$B$9*DQ630, 'FF base data'!$B$9*DQ630,DQ630-DR630))))</f>
        <v>0</v>
      </c>
      <c r="DP631" s="88">
        <f t="shared" si="587"/>
        <v>0.34805786015185625</v>
      </c>
      <c r="DQ631" s="88">
        <f t="shared" si="588"/>
        <v>10.733563279678545</v>
      </c>
      <c r="DR631" s="88">
        <f>DR630+$AA631*(DR630-'FF base data'!$B$24)</f>
        <v>10.535063266434186</v>
      </c>
      <c r="DS631" s="89">
        <f t="shared" si="589"/>
        <v>0.23396356346589731</v>
      </c>
      <c r="DT631" s="88">
        <f>IF($E631&lt;&gt;1,0,IF(SUM(DS619:DS630)&lt;0,'FF base data'!$B$11*DV630, IF(DV630&lt;DW630,'FF base data'!$B$11*DV630, IF((DV630-DW630)&lt;'FF base data'!$B$11*DV630, 'FF base data'!$B$11*DV630,DV630-DW630))))</f>
        <v>0</v>
      </c>
      <c r="DU631" s="89">
        <f t="shared" si="590"/>
        <v>1.1064286249582214</v>
      </c>
      <c r="DV631" s="89">
        <f t="shared" si="591"/>
        <v>13.004117478211509</v>
      </c>
      <c r="DW631" s="89">
        <f>'FF base data'!$B$2+'FF base data'!$B$25</f>
        <v>10</v>
      </c>
      <c r="DX631" s="89">
        <f t="shared" si="592"/>
        <v>0.24692060456437198</v>
      </c>
      <c r="DY631" s="88">
        <f>IF($E631&lt;&gt;1,0,IF(SUM(DX619:DX630)&lt;0,'FF base data'!$B$11*EA630, IF(EA630&lt;EB630,'FF base data'!$B$11*EA630, IF((EA630-EB630)&lt;'FF base data'!$B$11*EA630, 'FF base data'!$B$11*EA630,EA630-EB630))))</f>
        <v>0</v>
      </c>
      <c r="DZ631" s="89">
        <f t="shared" si="593"/>
        <v>0.55262268583970275</v>
      </c>
      <c r="EA631" s="89">
        <f t="shared" si="594"/>
        <v>13.724293227454357</v>
      </c>
      <c r="EB631" s="88">
        <f>EB630+$AD631*(EB630-'FF base data'!$B$25)</f>
        <v>12.051859435360942</v>
      </c>
      <c r="EC631" s="88">
        <f>EC630*(1+'FF analyses'!$H$45)</f>
        <v>10.507782799151679</v>
      </c>
    </row>
    <row r="632" spans="1:133">
      <c r="A632" s="1">
        <v>1922.1</v>
      </c>
      <c r="B632" s="90" t="s">
        <v>875</v>
      </c>
      <c r="C632" s="90" t="s">
        <v>2680</v>
      </c>
      <c r="D632" s="18">
        <f t="shared" si="582"/>
        <v>1922</v>
      </c>
      <c r="E632" s="18">
        <v>10</v>
      </c>
      <c r="F632" s="1">
        <v>622</v>
      </c>
      <c r="G632" s="23">
        <v>9.26</v>
      </c>
      <c r="I632" s="24">
        <v>0.50170000000000003</v>
      </c>
      <c r="J632" s="23">
        <v>0.62329999999999997</v>
      </c>
      <c r="K632" s="23">
        <v>16.7</v>
      </c>
      <c r="L632" s="24">
        <f t="shared" si="562"/>
        <v>1922.7916666666197</v>
      </c>
      <c r="M632" s="25">
        <f>M623*3/12+M635*9/12</f>
        <v>4.3449999999999998</v>
      </c>
      <c r="N632" s="24">
        <f t="shared" si="524"/>
        <v>147.64667994011981</v>
      </c>
      <c r="O632" s="24">
        <f t="shared" si="525"/>
        <v>7.9993886961077862</v>
      </c>
      <c r="P632" s="26">
        <f t="shared" si="563"/>
        <v>2224.723442039422</v>
      </c>
      <c r="Q632" s="24">
        <f t="shared" si="526"/>
        <v>9.938247905688625</v>
      </c>
      <c r="R632" s="26">
        <f t="shared" si="527"/>
        <v>149.74839324224317</v>
      </c>
      <c r="S632" s="91">
        <f t="shared" si="519"/>
        <v>8.4321519987619027</v>
      </c>
      <c r="U632" s="28">
        <f t="shared" si="520"/>
        <v>12.107471819097526</v>
      </c>
      <c r="W632" s="92">
        <f t="shared" si="528"/>
        <v>5.9880239520959666E-3</v>
      </c>
      <c r="X632" s="93"/>
      <c r="Y632" s="9">
        <f t="shared" si="529"/>
        <v>-2.4373576583731626E-3</v>
      </c>
      <c r="Z632" s="92">
        <f>Y632-'FF base data'!$B$19-'FF base data'!$B$21*Y632</f>
        <v>-2.3601359763565808E-3</v>
      </c>
      <c r="AA632" s="92">
        <f>Z632*'FF base data'!$B$6</f>
        <v>-1.1800679881782904E-3</v>
      </c>
      <c r="AB632" s="92">
        <f t="shared" si="530"/>
        <v>-5.0807974647742782E-2</v>
      </c>
      <c r="AC632" s="92">
        <f>AB632-'FF base data'!$B$19-'FF base data'!$B$21*AB632</f>
        <v>-4.5893691266789237E-2</v>
      </c>
      <c r="AD632" s="92">
        <f>AC632*'FF base data'!$B$6</f>
        <v>-2.2946845633394618E-2</v>
      </c>
      <c r="AE632" s="94">
        <f t="shared" si="531"/>
        <v>47.340593363486022</v>
      </c>
      <c r="AF632" s="94">
        <f t="shared" si="532"/>
        <v>36.813191859748194</v>
      </c>
      <c r="AG632" s="94">
        <f t="shared" si="533"/>
        <v>19.50500377081277</v>
      </c>
      <c r="AH632" s="94">
        <f t="shared" si="534"/>
        <v>222.6268508152535</v>
      </c>
      <c r="AI632" s="94">
        <f t="shared" si="535"/>
        <v>152.02915758298269</v>
      </c>
      <c r="AJ632" s="94">
        <f t="shared" si="536"/>
        <v>41.906743184578723</v>
      </c>
      <c r="AK632" s="85"/>
      <c r="AL632" s="9">
        <f t="shared" si="565"/>
        <v>0.32484588582883722</v>
      </c>
      <c r="AM632" s="9">
        <f t="shared" si="580"/>
        <v>0.22686730622821316</v>
      </c>
      <c r="AN632" s="9">
        <f t="shared" si="522"/>
        <v>6.3250992419691787E-2</v>
      </c>
      <c r="AO632" s="9">
        <f t="shared" si="521"/>
        <v>-2.087363744535109E-3</v>
      </c>
      <c r="AP632" s="9">
        <f t="shared" si="516"/>
        <v>2.0536006780597305E-2</v>
      </c>
      <c r="AQ632" s="9">
        <f t="shared" si="599"/>
        <v>3.5476634559843623E-2</v>
      </c>
      <c r="AR632" s="9">
        <f t="shared" si="598"/>
        <v>3.4578640270630956E-2</v>
      </c>
      <c r="AS632" s="9">
        <f t="shared" si="595"/>
        <v>4.2601866993929205E-2</v>
      </c>
      <c r="AT632" s="9">
        <f t="shared" si="581"/>
        <v>5.299712285724989E-2</v>
      </c>
      <c r="AW632" s="89">
        <f t="shared" si="537"/>
        <v>-1.6243181243036746E-2</v>
      </c>
      <c r="AX632" s="88">
        <f>IF(AW631&lt;0,'FF base data'!$B$10*AZ631, IF(AZ631&lt;BA631,'FF base data'!$B$10*AZ631, IF((AZ631-BA631)&lt;'FF base data'!$B$10*AZ631, 'FF base data'!$B$10*AZ631,AZ631-BA631)))</f>
        <v>5.7400550160485141E-3</v>
      </c>
      <c r="AY632" s="89">
        <f t="shared" si="538"/>
        <v>16.371047051571772</v>
      </c>
      <c r="AZ632" s="89">
        <f t="shared" si="539"/>
        <v>6.8660827829991309</v>
      </c>
      <c r="BA632" s="89">
        <f>'FF base data'!$B$2+'FF base data'!$B$24</f>
        <v>10</v>
      </c>
      <c r="BB632" s="89">
        <f t="shared" si="540"/>
        <v>-3.3466117970507921E-2</v>
      </c>
      <c r="BC632" s="88">
        <f>IF(BB631&lt;0,'FF base data'!$B$10*BE631, IF(BE631&lt;BF631,'FF base data'!$B$10*BE631, IF((BE631-BF631)&lt;'FF base data'!$B$10*BE631, 'FF base data'!$B$10*BE631,BE631-BF631)))</f>
        <v>1.1826306477476303E-2</v>
      </c>
      <c r="BD632" s="88">
        <f t="shared" si="541"/>
        <v>14.480955892281205</v>
      </c>
      <c r="BE632" s="88">
        <f t="shared" si="542"/>
        <v>14.146275348523579</v>
      </c>
      <c r="BF632" s="88">
        <f>BF631+$AA632*(BF631-'FF base data'!$B$24)</f>
        <v>19.505003770812774</v>
      </c>
      <c r="BG632" s="89">
        <f t="shared" si="543"/>
        <v>-0.40652505810089445</v>
      </c>
      <c r="BH632" s="88">
        <f>IF(BG631&lt;0,'FF base data'!$B$12*BJ631, IF(BJ631&lt;BK631,'FF base data'!$B$12*BJ631, IF((BJ631-BK631)&lt;'FF base data'!$B$12*BJ631, 'FF base data'!$B$12*BJ631,BJ631-BK631)))</f>
        <v>7.3878003035679493E-3</v>
      </c>
      <c r="BI632" s="89">
        <f t="shared" si="544"/>
        <v>28.837097346052204</v>
      </c>
      <c r="BJ632" s="89">
        <f t="shared" si="545"/>
        <v>8.4514475058770753</v>
      </c>
      <c r="BK632" s="89">
        <f>'FF base data'!$B$2+'FF base data'!$B$25</f>
        <v>10</v>
      </c>
      <c r="BL632" s="88">
        <f t="shared" si="546"/>
        <v>-1.7200557367775109</v>
      </c>
      <c r="BM632" s="88">
        <f>IF(BL631&lt;0,'FF base data'!$B$12*BO631, IF(BO631&lt;BP631,'FF base data'!$B$12*BO631, IF((BO631-BP631)&lt;'FF base data'!$B$12*BO631, 'FF base data'!$B$12*BO631,BO631-BP631)))</f>
        <v>3.1258659315325309E-2</v>
      </c>
      <c r="BN632" s="88">
        <f t="shared" si="547"/>
        <v>32.862265404714087</v>
      </c>
      <c r="BO632" s="88">
        <f t="shared" si="548"/>
        <v>35.759076782297534</v>
      </c>
      <c r="BP632" s="88">
        <f>BP631+$AD632*(BP631-'FF base data'!$B$25)</f>
        <v>41.906743184578822</v>
      </c>
      <c r="BQ632" s="88"/>
      <c r="BR632" s="89">
        <f t="shared" si="549"/>
        <v>-1.6935515146169582E-2</v>
      </c>
      <c r="BS632" s="88">
        <f>IF($E632&lt;&gt;1,0,IF(SUM(BR620:BR631)&lt;0,'FF base data'!$B$9*BU631, IF(BU631&lt;BV631,'FF base data'!$B$9*BU631, IF((BU631-BV631)&lt;'FF base data'!$B$9*BU631, 'FF base data'!$B$9*BU631,BU631-BV631))))</f>
        <v>0</v>
      </c>
      <c r="BT632" s="89">
        <f t="shared" si="550"/>
        <v>16.622989556132094</v>
      </c>
      <c r="BU632" s="89">
        <f t="shared" si="551"/>
        <v>7.1587167844783171</v>
      </c>
      <c r="BV632" s="89">
        <f>'FF base data'!$B$2+'FF base data'!$B$24</f>
        <v>10</v>
      </c>
      <c r="BW632" s="89">
        <f t="shared" si="552"/>
        <v>-3.4193489581913421E-2</v>
      </c>
      <c r="BX632" s="88">
        <f>IF($E632&lt;&gt;1,0,IF(SUM(BW620:BW631)&lt;0,'FF base data'!$B$9*BZ631, IF(BZ631&lt;CA631,'FF base data'!$B$9*BZ631, IF((BZ631-CA631)&lt;'FF base data'!$B$9*BZ631, 'FF base data'!$B$9*BZ631,BZ631-CA631))))</f>
        <v>0</v>
      </c>
      <c r="BY632" s="88">
        <f t="shared" si="553"/>
        <v>14.5365422074369</v>
      </c>
      <c r="BZ632" s="88">
        <f t="shared" si="554"/>
        <v>14.453738529783781</v>
      </c>
      <c r="CA632" s="88">
        <f>CA631+$AA632*(CA631-'FF base data'!$B$24)</f>
        <v>19.505003770812774</v>
      </c>
      <c r="CB632" s="89">
        <f t="shared" si="555"/>
        <v>-0.41815228874469379</v>
      </c>
      <c r="CC632" s="88">
        <f>IF($E632&lt;&gt;1,0,IF(SUM(CB620:CB631)&lt;0,'FF base data'!$B$11*CE631, IF(CE631&lt;CF631,'FF base data'!$B$11*CE631, IF((CE631-CF631)&lt;'FF base data'!$B$11*CE631, 'FF base data'!$B$11*CE631,CE631-CF631))))</f>
        <v>0</v>
      </c>
      <c r="CD632" s="89">
        <f t="shared" si="556"/>
        <v>30.403483898654969</v>
      </c>
      <c r="CE632" s="89">
        <f t="shared" si="557"/>
        <v>8.6931716689184775</v>
      </c>
      <c r="CF632" s="89">
        <f>'FF base data'!$B$2+'FF base data'!$B$25</f>
        <v>10</v>
      </c>
      <c r="CG632" s="89">
        <f t="shared" si="558"/>
        <v>-1.7784028145306294</v>
      </c>
      <c r="CH632" s="88">
        <f>IF($E632&lt;&gt;1,0,IF(SUM(CG620:CG631)&lt;0,'FF base data'!$B$11*CJ631, IF(CJ631&lt;CK631,'FF base data'!$B$11*CJ631, IF((CJ631-CK631)&lt;'FF base data'!$B$11*CJ631, 'FF base data'!$B$11*CJ631,CJ631-CK631))))</f>
        <v>0</v>
      </c>
      <c r="CI632" s="89">
        <f t="shared" si="559"/>
        <v>33.424174410708027</v>
      </c>
      <c r="CJ632" s="89">
        <f t="shared" si="560"/>
        <v>36.972082610414098</v>
      </c>
      <c r="CK632" s="88">
        <f>CK631+$AD632*(CK631-'FF base data'!$B$25)</f>
        <v>41.906743184578822</v>
      </c>
      <c r="CL632" s="88"/>
      <c r="CM632" s="89">
        <f t="shared" si="567"/>
        <v>-2.450173648183105E-2</v>
      </c>
      <c r="CN632" s="88">
        <f>IF($E632&lt;&gt;1,0,IF(SUM(CM620:CM631)&lt;0,'FF base data'!$B$9*CP631, IF(CP631&lt;CQ631,'FF base data'!$B$9*CP631, IF((CP631-CQ631)&lt;'FF base data'!$B$9*CP631, 'FF base data'!$B$9*CP631,CP631-CQ631))))</f>
        <v>0</v>
      </c>
      <c r="CO632" s="89">
        <f t="shared" si="568"/>
        <v>2.6811541033945581</v>
      </c>
      <c r="CP632" s="89">
        <f t="shared" si="569"/>
        <v>10.356991841551407</v>
      </c>
      <c r="CQ632" s="89">
        <f>'FF base data'!$B$2+'FF base data'!$B$24</f>
        <v>10</v>
      </c>
      <c r="CR632" s="89">
        <f t="shared" si="570"/>
        <v>-2.77989279652823E-2</v>
      </c>
      <c r="CS632" s="88">
        <f>IF($E632&lt;&gt;1,0,IF(SUM(CR620:CR631)&lt;0,'FF base data'!$B$9*CU631, IF(CU631&lt;CV631,'FF base data'!$B$9*CU631, IF((CU631-CV631)&lt;'FF base data'!$B$9*CU631, 'FF base data'!$B$9*CU631,CU631-CV631))))</f>
        <v>0</v>
      </c>
      <c r="CT632" s="88">
        <f t="shared" si="571"/>
        <v>1.4214906916113765</v>
      </c>
      <c r="CU632" s="88">
        <f t="shared" si="572"/>
        <v>11.750729192349384</v>
      </c>
      <c r="CV632" s="88">
        <f>CV631+$AA632*(CV631-'FF base data'!$B$24)</f>
        <v>11.547060744982565</v>
      </c>
      <c r="CW632" s="89">
        <f t="shared" si="573"/>
        <v>-0.59680695274209683</v>
      </c>
      <c r="CX632" s="88">
        <f>IF($E632&lt;&gt;1,0,IF(SUM(CW620:CW631)&lt;0,'FF base data'!$B$11*CZ631, IF(CZ631&lt;DA631,'FF base data'!$B$11*CZ631, IF((CZ631-DA631)&lt;'FF base data'!$B$11*CZ631, 'FF base data'!$B$11*CZ631,CZ631-DA631))))</f>
        <v>0</v>
      </c>
      <c r="CY632" s="89">
        <f t="shared" si="574"/>
        <v>2.3440961362733539</v>
      </c>
      <c r="CZ632" s="89">
        <f t="shared" si="575"/>
        <v>12.407310525469411</v>
      </c>
      <c r="DA632" s="89">
        <f>'FF base data'!$B$2+'FF base data'!$B$25</f>
        <v>10</v>
      </c>
      <c r="DB632" s="89">
        <f t="shared" si="576"/>
        <v>-0.66670716984536971</v>
      </c>
      <c r="DC632" s="88">
        <f>IF($E632&lt;&gt;1,0,IF(SUM(DB620:DB631)&lt;0,'FF base data'!$B$11*DE631, IF(DE631&lt;DF631,'FF base data'!$B$11*DE631, IF((DE631-DF631)&lt;'FF base data'!$B$11*DE631, 'FF base data'!$B$11*DE631,DE631-DF631))))</f>
        <v>0</v>
      </c>
      <c r="DD632" s="89">
        <f t="shared" si="577"/>
        <v>1.2013036405487618</v>
      </c>
      <c r="DE632" s="89">
        <f t="shared" si="578"/>
        <v>13.860500196623958</v>
      </c>
      <c r="DF632" s="88">
        <f>DF631+$AD632*(DF631-'FF base data'!$B$25)</f>
        <v>12.46419963390683</v>
      </c>
      <c r="DG632" s="88">
        <f>DG631*(1+'FF analyses'!$H$45)</f>
        <v>10.881665807594826</v>
      </c>
      <c r="DI632" s="89">
        <f t="shared" si="583"/>
        <v>-2.450173648183105E-2</v>
      </c>
      <c r="DJ632" s="88">
        <f>IF($E632&lt;&gt;1,0,IF(SUM(DI620:DI631)&lt;0,'FF base data'!$B$9*DL631, IF(DL631&lt;DM631,'FF base data'!$B$9*DL631, IF((DL631-DM631)&lt;'FF base data'!$B$9*DL631, 'FF base data'!$B$9*DL631,DL631-DM631))))</f>
        <v>0</v>
      </c>
      <c r="DK632" s="89">
        <f t="shared" si="584"/>
        <v>0.68718989255062013</v>
      </c>
      <c r="DL632" s="89">
        <f t="shared" si="585"/>
        <v>10.356991841551407</v>
      </c>
      <c r="DM632" s="89">
        <f>'FF base data'!$B$2+'FF base data'!$B$24</f>
        <v>10</v>
      </c>
      <c r="DN632" s="89">
        <f t="shared" si="586"/>
        <v>-2.5332668850869267E-2</v>
      </c>
      <c r="DO632" s="88">
        <f>IF($E632&lt;&gt;1,0,IF(SUM(DN620:DN631)&lt;0,'FF base data'!$B$9*DQ631, IF(DQ631&lt;DR631,'FF base data'!$B$9*DQ631, IF((DQ631-DR631)&lt;'FF base data'!$B$9*DQ631, 'FF base data'!$B$9*DQ631,DQ631-DR631))))</f>
        <v>0</v>
      </c>
      <c r="DP632" s="88">
        <f t="shared" si="587"/>
        <v>0.34805786015185625</v>
      </c>
      <c r="DQ632" s="88">
        <f t="shared" si="588"/>
        <v>10.708230610827677</v>
      </c>
      <c r="DR632" s="88">
        <f>DR631+$AA632*(DR631-'FF base data'!$B$24)</f>
        <v>10.522631175520035</v>
      </c>
      <c r="DS632" s="89">
        <f t="shared" si="589"/>
        <v>-0.59680695274209683</v>
      </c>
      <c r="DT632" s="88">
        <f>IF($E632&lt;&gt;1,0,IF(SUM(DS620:DS631)&lt;0,'FF base data'!$B$11*DV631, IF(DV631&lt;DW631,'FF base data'!$B$11*DV631, IF((DV631-DW631)&lt;'FF base data'!$B$11*DV631, 'FF base data'!$B$11*DV631,DV631-DW631))))</f>
        <v>0</v>
      </c>
      <c r="DU632" s="89">
        <f t="shared" si="590"/>
        <v>1.1064286249582214</v>
      </c>
      <c r="DV632" s="89">
        <f t="shared" si="591"/>
        <v>12.407310525469411</v>
      </c>
      <c r="DW632" s="89">
        <f>'FF base data'!$B$2+'FF base data'!$B$25</f>
        <v>10</v>
      </c>
      <c r="DX632" s="89">
        <f t="shared" si="592"/>
        <v>-0.6298584762356767</v>
      </c>
      <c r="DY632" s="88">
        <f>IF($E632&lt;&gt;1,0,IF(SUM(DX620:DX631)&lt;0,'FF base data'!$B$11*EA631, IF(EA631&lt;EB631,'FF base data'!$B$11*EA631, IF((EA631-EB631)&lt;'FF base data'!$B$11*EA631, 'FF base data'!$B$11*EA631,EA631-EB631))))</f>
        <v>0</v>
      </c>
      <c r="DZ632" s="89">
        <f t="shared" si="593"/>
        <v>0.55262268583970275</v>
      </c>
      <c r="EA632" s="89">
        <f t="shared" si="594"/>
        <v>13.09443475121868</v>
      </c>
      <c r="EB632" s="88">
        <f>EB631+$AD632*(EB631-'FF base data'!$B$25)</f>
        <v>11.775307277302344</v>
      </c>
      <c r="EC632" s="88">
        <f>EC631*(1+'FF analyses'!$H$45)</f>
        <v>10.538442862409614</v>
      </c>
    </row>
    <row r="633" spans="1:133">
      <c r="A633" s="1">
        <v>1922.11</v>
      </c>
      <c r="B633" s="90" t="s">
        <v>876</v>
      </c>
      <c r="C633" s="90" t="s">
        <v>2681</v>
      </c>
      <c r="D633" s="18">
        <f t="shared" si="582"/>
        <v>1922</v>
      </c>
      <c r="E633" s="18">
        <v>11</v>
      </c>
      <c r="F633" s="1">
        <v>623</v>
      </c>
      <c r="G633" s="23">
        <v>8.8000000000000007</v>
      </c>
      <c r="I633" s="24">
        <v>0.50580000000000003</v>
      </c>
      <c r="J633" s="23">
        <v>0.65669999999999995</v>
      </c>
      <c r="K633" s="23">
        <v>16.8</v>
      </c>
      <c r="L633" s="24">
        <f t="shared" si="562"/>
        <v>1922.8749999999529</v>
      </c>
      <c r="M633" s="25">
        <f>M623*2/12+M635*10/12</f>
        <v>4.3499999999999996</v>
      </c>
      <c r="N633" s="24">
        <f t="shared" si="524"/>
        <v>139.47698809523811</v>
      </c>
      <c r="O633" s="24">
        <f t="shared" si="525"/>
        <v>8.0167568839285721</v>
      </c>
      <c r="P633" s="26">
        <f t="shared" si="563"/>
        <v>2111.689749798044</v>
      </c>
      <c r="Q633" s="24">
        <f t="shared" si="526"/>
        <v>10.408470236607144</v>
      </c>
      <c r="R633" s="26">
        <f t="shared" si="527"/>
        <v>157.58484757867902</v>
      </c>
      <c r="S633" s="91">
        <f t="shared" si="519"/>
        <v>7.9982537722698401</v>
      </c>
      <c r="U633" s="28">
        <f t="shared" si="520"/>
        <v>11.491767155410134</v>
      </c>
      <c r="W633" s="92">
        <f t="shared" si="528"/>
        <v>5.9523809523809312E-3</v>
      </c>
      <c r="X633" s="93"/>
      <c r="Y633" s="9">
        <f t="shared" si="529"/>
        <v>-2.3977074045709035E-3</v>
      </c>
      <c r="Z633" s="92">
        <f>Y633-'FF base data'!$B$19-'FF base data'!$B$21*Y633</f>
        <v>-2.3244507479345477E-3</v>
      </c>
      <c r="AA633" s="92">
        <f>Z633*'FF base data'!$B$6</f>
        <v>-1.1622253739672738E-3</v>
      </c>
      <c r="AB633" s="92">
        <f t="shared" si="530"/>
        <v>-3.3754706831630177E-3</v>
      </c>
      <c r="AC633" s="92">
        <f>AB633-'FF base data'!$B$19-'FF base data'!$B$21*AB633</f>
        <v>-3.2044376986674504E-3</v>
      </c>
      <c r="AD633" s="92">
        <f>AC633*'FF base data'!$B$6</f>
        <v>-1.6022188493337252E-3</v>
      </c>
      <c r="AE633" s="94">
        <f t="shared" si="531"/>
        <v>47.227084472241614</v>
      </c>
      <c r="AF633" s="94">
        <f t="shared" si="532"/>
        <v>36.727621408395947</v>
      </c>
      <c r="AG633" s="94">
        <f t="shared" si="533"/>
        <v>19.482334560511006</v>
      </c>
      <c r="AH633" s="94">
        <f t="shared" si="534"/>
        <v>221.87538040704172</v>
      </c>
      <c r="AI633" s="94">
        <f t="shared" si="535"/>
        <v>151.54198961912712</v>
      </c>
      <c r="AJ633" s="94">
        <f t="shared" si="536"/>
        <v>41.839599410734202</v>
      </c>
      <c r="AK633" s="85"/>
      <c r="AL633" s="9">
        <f t="shared" si="565"/>
        <v>0.26736528165502782</v>
      </c>
      <c r="AM633" s="9">
        <f t="shared" si="580"/>
        <v>0.2624936491376717</v>
      </c>
      <c r="AN633" s="9">
        <f t="shared" si="522"/>
        <v>7.0454580035873571E-2</v>
      </c>
      <c r="AO633" s="9">
        <f t="shared" si="521"/>
        <v>-3.5990581241107655E-4</v>
      </c>
      <c r="AP633" s="9">
        <f t="shared" si="516"/>
        <v>2.1807467674487935E-2</v>
      </c>
      <c r="AQ633" s="9">
        <f t="shared" si="599"/>
        <v>3.4439165924014192E-2</v>
      </c>
      <c r="AR633" s="9">
        <f t="shared" si="598"/>
        <v>3.5087435037968628E-2</v>
      </c>
      <c r="AS633" s="9">
        <f t="shared" si="595"/>
        <v>4.2072276994805646E-2</v>
      </c>
      <c r="AT633" s="9">
        <f t="shared" si="581"/>
        <v>5.2107505214574079E-2</v>
      </c>
      <c r="AW633" s="89">
        <f t="shared" si="537"/>
        <v>-1.5946528785147612E-2</v>
      </c>
      <c r="AX633" s="88">
        <f>IF(AW632&lt;0,'FF base data'!$B$10*AZ632, IF(AZ632&lt;BA632,'FF base data'!$B$10*AZ632, IF((AZ632-BA632)&lt;'FF base data'!$B$10*AZ632, 'FF base data'!$B$10*AZ632,AZ632-BA632)))</f>
        <v>5.7217356524992763E-3</v>
      </c>
      <c r="AY633" s="89">
        <f t="shared" si="538"/>
        <v>16.376768787224272</v>
      </c>
      <c r="AZ633" s="89">
        <f t="shared" si="539"/>
        <v>6.844414518561484</v>
      </c>
      <c r="BA633" s="89">
        <f>'FF base data'!$B$2+'FF base data'!$B$24</f>
        <v>10</v>
      </c>
      <c r="BB633" s="89">
        <f t="shared" si="540"/>
        <v>-3.2854918380768386E-2</v>
      </c>
      <c r="BC633" s="88">
        <f>IF(BB632&lt;0,'FF base data'!$B$10*BE632, IF(BE632&lt;BF632,'FF base data'!$B$10*BE632, IF((BE632-BF632)&lt;'FF base data'!$B$10*BE632, 'FF base data'!$B$10*BE632,BE632-BF632)))</f>
        <v>1.1788562790436316E-2</v>
      </c>
      <c r="BD633" s="88">
        <f t="shared" si="541"/>
        <v>14.492744455071641</v>
      </c>
      <c r="BE633" s="88">
        <f t="shared" si="542"/>
        <v>14.101631867352374</v>
      </c>
      <c r="BF633" s="88">
        <f>BF632+$AA633*(BF632-'FF base data'!$B$24)</f>
        <v>19.482334560511006</v>
      </c>
      <c r="BG633" s="89">
        <f t="shared" si="543"/>
        <v>-2.7059568548644712E-2</v>
      </c>
      <c r="BH633" s="88">
        <f>IF(BG632&lt;0,'FF base data'!$B$12*BJ632, IF(BJ632&lt;BK632,'FF base data'!$B$12*BJ632, IF((BJ632-BK632)&lt;'FF base data'!$B$12*BJ632, 'FF base data'!$B$12*BJ632,BJ632-BK632)))</f>
        <v>7.0428729215642298E-3</v>
      </c>
      <c r="BI633" s="89">
        <f t="shared" si="544"/>
        <v>28.844140218973767</v>
      </c>
      <c r="BJ633" s="89">
        <f t="shared" si="545"/>
        <v>8.4173450644068666</v>
      </c>
      <c r="BK633" s="89">
        <f>'FF base data'!$B$2+'FF base data'!$B$25</f>
        <v>10</v>
      </c>
      <c r="BL633" s="88">
        <f t="shared" si="546"/>
        <v>-0.11449224393264587</v>
      </c>
      <c r="BM633" s="88">
        <f>IF(BL632&lt;0,'FF base data'!$B$12*BO632, IF(BO632&lt;BP632,'FF base data'!$B$12*BO632, IF((BO632-BP632)&lt;'FF base data'!$B$12*BO632, 'FF base data'!$B$12*BO632,BO632-BP632)))</f>
        <v>2.9799230651914612E-2</v>
      </c>
      <c r="BN633" s="88">
        <f t="shared" si="547"/>
        <v>32.892064635366005</v>
      </c>
      <c r="BO633" s="88">
        <f t="shared" si="548"/>
        <v>35.614785307712971</v>
      </c>
      <c r="BP633" s="88">
        <f>BP632+$AD633*(BP632-'FF base data'!$B$25)</f>
        <v>41.839599410734301</v>
      </c>
      <c r="BQ633" s="88"/>
      <c r="BR633" s="89">
        <f t="shared" si="549"/>
        <v>-1.6640084583932225E-2</v>
      </c>
      <c r="BS633" s="88">
        <f>IF($E633&lt;&gt;1,0,IF(SUM(BR621:BR632)&lt;0,'FF base data'!$B$9*BU632, IF(BU632&lt;BV632,'FF base data'!$B$9*BU632, IF((BU632-BV632)&lt;'FF base data'!$B$9*BU632, 'FF base data'!$B$9*BU632,BU632-BV632))))</f>
        <v>0</v>
      </c>
      <c r="BT633" s="89">
        <f t="shared" si="550"/>
        <v>16.622989556132094</v>
      </c>
      <c r="BU633" s="89">
        <f t="shared" si="551"/>
        <v>7.1420766998943845</v>
      </c>
      <c r="BV633" s="89">
        <f>'FF base data'!$B$2+'FF base data'!$B$24</f>
        <v>10</v>
      </c>
      <c r="BW633" s="89">
        <f t="shared" si="552"/>
        <v>-3.3597003336006299E-2</v>
      </c>
      <c r="BX633" s="88">
        <f>IF($E633&lt;&gt;1,0,IF(SUM(BW621:BW632)&lt;0,'FF base data'!$B$9*BZ632, IF(BZ632&lt;CA632,'FF base data'!$B$9*BZ632, IF((BZ632-CA632)&lt;'FF base data'!$B$9*BZ632, 'FF base data'!$B$9*BZ632,BZ632-CA632))))</f>
        <v>0</v>
      </c>
      <c r="BY633" s="88">
        <f t="shared" si="553"/>
        <v>14.5365422074369</v>
      </c>
      <c r="BZ633" s="88">
        <f t="shared" si="554"/>
        <v>14.420141526447775</v>
      </c>
      <c r="CA633" s="88">
        <f>CA632+$AA633*(CA632-'FF base data'!$B$24)</f>
        <v>19.482334560511006</v>
      </c>
      <c r="CB633" s="89">
        <f t="shared" si="555"/>
        <v>-2.7856727016870204E-2</v>
      </c>
      <c r="CC633" s="88">
        <f>IF($E633&lt;&gt;1,0,IF(SUM(CB621:CB632)&lt;0,'FF base data'!$B$11*CE632, IF(CE632&lt;CF632,'FF base data'!$B$11*CE632, IF((CE632-CF632)&lt;'FF base data'!$B$11*CE632, 'FF base data'!$B$11*CE632,CE632-CF632))))</f>
        <v>0</v>
      </c>
      <c r="CD633" s="89">
        <f t="shared" si="556"/>
        <v>30.403483898654969</v>
      </c>
      <c r="CE633" s="89">
        <f t="shared" si="557"/>
        <v>8.6653149419016078</v>
      </c>
      <c r="CF633" s="89">
        <f>'FF base data'!$B$2+'FF base data'!$B$25</f>
        <v>10</v>
      </c>
      <c r="CG633" s="89">
        <f t="shared" si="558"/>
        <v>-0.11847473531505821</v>
      </c>
      <c r="CH633" s="88">
        <f>IF($E633&lt;&gt;1,0,IF(SUM(CG621:CG632)&lt;0,'FF base data'!$B$11*CJ632, IF(CJ632&lt;CK632,'FF base data'!$B$11*CJ632, IF((CJ632-CK632)&lt;'FF base data'!$B$11*CJ632, 'FF base data'!$B$11*CJ632,CJ632-CK632))))</f>
        <v>0</v>
      </c>
      <c r="CI633" s="89">
        <f t="shared" si="559"/>
        <v>33.424174410708027</v>
      </c>
      <c r="CJ633" s="89">
        <f t="shared" si="560"/>
        <v>36.853607875099037</v>
      </c>
      <c r="CK633" s="88">
        <f>CK632+$AD633*(CK632-'FF base data'!$B$25)</f>
        <v>41.839599410734301</v>
      </c>
      <c r="CL633" s="88"/>
      <c r="CM633" s="89">
        <f t="shared" si="567"/>
        <v>-2.4074317432446177E-2</v>
      </c>
      <c r="CN633" s="88">
        <f>IF($E633&lt;&gt;1,0,IF(SUM(CM621:CM632)&lt;0,'FF base data'!$B$9*CP632, IF(CP632&lt;CQ632,'FF base data'!$B$9*CP632, IF((CP632-CQ632)&lt;'FF base data'!$B$9*CP632, 'FF base data'!$B$9*CP632,CP632-CQ632))))</f>
        <v>0</v>
      </c>
      <c r="CO633" s="89">
        <f t="shared" si="568"/>
        <v>2.6811541033945581</v>
      </c>
      <c r="CP633" s="89">
        <f t="shared" si="569"/>
        <v>10.332917524118962</v>
      </c>
      <c r="CQ633" s="89">
        <f>'FF base data'!$B$2+'FF base data'!$B$24</f>
        <v>10</v>
      </c>
      <c r="CR633" s="89">
        <f t="shared" si="570"/>
        <v>-2.7313991259932849E-2</v>
      </c>
      <c r="CS633" s="88">
        <f>IF($E633&lt;&gt;1,0,IF(SUM(CR621:CR632)&lt;0,'FF base data'!$B$9*CU632, IF(CU632&lt;CV632,'FF base data'!$B$9*CU632, IF((CU632-CV632)&lt;'FF base data'!$B$9*CU632, 'FF base data'!$B$9*CU632,CU632-CV632))))</f>
        <v>0</v>
      </c>
      <c r="CT633" s="88">
        <f t="shared" si="571"/>
        <v>1.4214906916113765</v>
      </c>
      <c r="CU633" s="88">
        <f t="shared" si="572"/>
        <v>11.723415201089452</v>
      </c>
      <c r="CV633" s="88">
        <f>CV632+$AA633*(CV632-'FF base data'!$B$24)</f>
        <v>11.533640457990005</v>
      </c>
      <c r="CW633" s="89">
        <f t="shared" si="573"/>
        <v>-3.9758453586887635E-2</v>
      </c>
      <c r="CX633" s="88">
        <f>IF($E633&lt;&gt;1,0,IF(SUM(CW621:CW632)&lt;0,'FF base data'!$B$11*CZ632, IF(CZ632&lt;DA632,'FF base data'!$B$11*CZ632, IF((CZ632-DA632)&lt;'FF base data'!$B$11*CZ632, 'FF base data'!$B$11*CZ632,CZ632-DA632))))</f>
        <v>0</v>
      </c>
      <c r="CY633" s="89">
        <f t="shared" si="574"/>
        <v>2.3440961362733539</v>
      </c>
      <c r="CZ633" s="89">
        <f t="shared" si="575"/>
        <v>12.367552071882523</v>
      </c>
      <c r="DA633" s="89">
        <f>'FF base data'!$B$2+'FF base data'!$B$25</f>
        <v>10</v>
      </c>
      <c r="DB633" s="89">
        <f t="shared" si="576"/>
        <v>-4.4415109352449418E-2</v>
      </c>
      <c r="DC633" s="88">
        <f>IF($E633&lt;&gt;1,0,IF(SUM(DB621:DB632)&lt;0,'FF base data'!$B$11*DE632, IF(DE632&lt;DF632,'FF base data'!$B$11*DE632, IF((DE632-DF632)&lt;'FF base data'!$B$11*DE632, 'FF base data'!$B$11*DE632,DE632-DF632))))</f>
        <v>0</v>
      </c>
      <c r="DD633" s="89">
        <f t="shared" si="577"/>
        <v>1.2013036405487618</v>
      </c>
      <c r="DE633" s="89">
        <f t="shared" si="578"/>
        <v>13.816085087271508</v>
      </c>
      <c r="DF633" s="88">
        <f>DF632+$AD633*(DF632-'FF base data'!$B$25)</f>
        <v>12.444229258311525</v>
      </c>
      <c r="DG633" s="88">
        <f>DG632*(1+'FF analyses'!$H$45)</f>
        <v>10.913416802870396</v>
      </c>
      <c r="DI633" s="89">
        <f t="shared" si="583"/>
        <v>-2.4074317432446177E-2</v>
      </c>
      <c r="DJ633" s="88">
        <f>IF($E633&lt;&gt;1,0,IF(SUM(DI621:DI632)&lt;0,'FF base data'!$B$9*DL632, IF(DL632&lt;DM632,'FF base data'!$B$9*DL632, IF((DL632-DM632)&lt;'FF base data'!$B$9*DL632, 'FF base data'!$B$9*DL632,DL632-DM632))))</f>
        <v>0</v>
      </c>
      <c r="DK633" s="89">
        <f t="shared" si="584"/>
        <v>0.68718989255062013</v>
      </c>
      <c r="DL633" s="89">
        <f t="shared" si="585"/>
        <v>10.332917524118962</v>
      </c>
      <c r="DM633" s="89">
        <f>'FF base data'!$B$2+'FF base data'!$B$24</f>
        <v>10</v>
      </c>
      <c r="DN633" s="89">
        <f t="shared" si="586"/>
        <v>-2.4890754652394011E-2</v>
      </c>
      <c r="DO633" s="88">
        <f>IF($E633&lt;&gt;1,0,IF(SUM(DN621:DN632)&lt;0,'FF base data'!$B$9*DQ632, IF(DQ632&lt;DR632,'FF base data'!$B$9*DQ632, IF((DQ632-DR632)&lt;'FF base data'!$B$9*DQ632, 'FF base data'!$B$9*DQ632,DQ632-DR632))))</f>
        <v>0</v>
      </c>
      <c r="DP633" s="88">
        <f t="shared" si="587"/>
        <v>0.34805786015185625</v>
      </c>
      <c r="DQ633" s="88">
        <f t="shared" si="588"/>
        <v>10.683339856175282</v>
      </c>
      <c r="DR633" s="88">
        <f>DR632+$AA633*(DR632-'FF base data'!$B$24)</f>
        <v>10.510401506566946</v>
      </c>
      <c r="DS633" s="89">
        <f t="shared" si="589"/>
        <v>-3.9758453586887635E-2</v>
      </c>
      <c r="DT633" s="88">
        <f>IF($E633&lt;&gt;1,0,IF(SUM(DS621:DS632)&lt;0,'FF base data'!$B$11*DV632, IF(DV632&lt;DW632,'FF base data'!$B$11*DV632, IF((DV632-DW632)&lt;'FF base data'!$B$11*DV632, 'FF base data'!$B$11*DV632,DV632-DW632))))</f>
        <v>0</v>
      </c>
      <c r="DU633" s="89">
        <f t="shared" si="590"/>
        <v>1.1064286249582214</v>
      </c>
      <c r="DV633" s="89">
        <f t="shared" si="591"/>
        <v>12.367552071882523</v>
      </c>
      <c r="DW633" s="89">
        <f>'FF base data'!$B$2+'FF base data'!$B$25</f>
        <v>10</v>
      </c>
      <c r="DX633" s="89">
        <f t="shared" si="592"/>
        <v>-4.1960300359546274E-2</v>
      </c>
      <c r="DY633" s="88">
        <f>IF($E633&lt;&gt;1,0,IF(SUM(DX621:DX632)&lt;0,'FF base data'!$B$11*EA632, IF(EA632&lt;EB632,'FF base data'!$B$11*EA632, IF((EA632-EB632)&lt;'FF base data'!$B$11*EA632, 'FF base data'!$B$11*EA632,EA632-EB632))))</f>
        <v>0</v>
      </c>
      <c r="DZ633" s="89">
        <f t="shared" si="593"/>
        <v>0.55262268583970275</v>
      </c>
      <c r="EA633" s="89">
        <f t="shared" si="594"/>
        <v>13.052474450859133</v>
      </c>
      <c r="EB633" s="88">
        <f>EB632+$AD633*(EB632-'FF base data'!$B$25)</f>
        <v>11.756440658025953</v>
      </c>
      <c r="EC633" s="88">
        <f>EC632*(1+'FF analyses'!$H$45)</f>
        <v>10.569192386926595</v>
      </c>
    </row>
    <row r="634" spans="1:133">
      <c r="A634" s="1">
        <v>1922.12</v>
      </c>
      <c r="B634" s="90" t="s">
        <v>877</v>
      </c>
      <c r="C634" s="90" t="s">
        <v>2682</v>
      </c>
      <c r="D634" s="18">
        <f t="shared" si="582"/>
        <v>1922</v>
      </c>
      <c r="E634" s="18">
        <v>12</v>
      </c>
      <c r="F634" s="1">
        <v>624</v>
      </c>
      <c r="G634" s="23">
        <v>8.7799999999999994</v>
      </c>
      <c r="I634" s="24">
        <v>0.51</v>
      </c>
      <c r="J634" s="23">
        <v>0.69</v>
      </c>
      <c r="K634" s="23">
        <v>16.899999999999999</v>
      </c>
      <c r="L634" s="24">
        <f t="shared" si="562"/>
        <v>1922.9583333332862</v>
      </c>
      <c r="M634" s="25">
        <f>M623*1/12+M635*11/12</f>
        <v>4.3549999999999995</v>
      </c>
      <c r="N634" s="24">
        <f t="shared" si="524"/>
        <v>138.3365630177515</v>
      </c>
      <c r="O634" s="24">
        <f t="shared" si="525"/>
        <v>8.0354951183431975</v>
      </c>
      <c r="P634" s="26">
        <f t="shared" si="563"/>
        <v>2104.5618029556649</v>
      </c>
      <c r="Q634" s="24">
        <f t="shared" si="526"/>
        <v>10.871552218934914</v>
      </c>
      <c r="R634" s="26">
        <f t="shared" si="527"/>
        <v>165.3926701639418</v>
      </c>
      <c r="S634" s="91">
        <f t="shared" si="519"/>
        <v>7.9646798649400026</v>
      </c>
      <c r="U634" s="28">
        <f t="shared" si="520"/>
        <v>11.449713276395791</v>
      </c>
      <c r="W634" s="92">
        <f t="shared" si="528"/>
        <v>-5.9171597633135287E-3</v>
      </c>
      <c r="X634" s="93"/>
      <c r="Y634" s="9">
        <f t="shared" si="529"/>
        <v>9.4758403892053478E-3</v>
      </c>
      <c r="Z634" s="92">
        <f>Y634-'FF base data'!$B$19-'FF base data'!$B$21*Y634</f>
        <v>8.3617422664640784E-3</v>
      </c>
      <c r="AA634" s="92">
        <f>Z634*'FF base data'!$B$6</f>
        <v>4.1808711332320392E-3</v>
      </c>
      <c r="AB634" s="92">
        <f t="shared" si="530"/>
        <v>2.4586751319738198E-2</v>
      </c>
      <c r="AC634" s="92">
        <f>AB634-'FF base data'!$B$19-'FF base data'!$B$21*AB634</f>
        <v>2.1961562103943642E-2</v>
      </c>
      <c r="AD634" s="92">
        <f>AC634*'FF base data'!$B$6</f>
        <v>1.0980781051971821E-2</v>
      </c>
      <c r="AE634" s="94">
        <f t="shared" si="531"/>
        <v>47.674600786748101</v>
      </c>
      <c r="AF634" s="94">
        <f t="shared" si="532"/>
        <v>37.034728312673224</v>
      </c>
      <c r="AG634" s="94">
        <f t="shared" si="533"/>
        <v>19.563787690683018</v>
      </c>
      <c r="AH634" s="94">
        <f t="shared" si="534"/>
        <v>227.33057520908196</v>
      </c>
      <c r="AI634" s="94">
        <f t="shared" si="535"/>
        <v>154.87008843550277</v>
      </c>
      <c r="AJ634" s="94">
        <f t="shared" si="536"/>
        <v>42.299030891165678</v>
      </c>
      <c r="AK634" s="85"/>
      <c r="AL634" s="9">
        <f t="shared" si="565"/>
        <v>0.26391628347829266</v>
      </c>
      <c r="AM634" s="9">
        <f t="shared" si="580"/>
        <v>0.23674936330001062</v>
      </c>
      <c r="AN634" s="9">
        <f t="shared" si="522"/>
        <v>6.6512458936468732E-2</v>
      </c>
      <c r="AO634" s="9">
        <f t="shared" si="521"/>
        <v>3.0960292880066742E-3</v>
      </c>
      <c r="AP634" s="9">
        <f t="shared" si="516"/>
        <v>2.0995856086365672E-2</v>
      </c>
      <c r="AQ634" s="9">
        <f t="shared" si="599"/>
        <v>3.4222236638134396E-2</v>
      </c>
      <c r="AR634" s="9">
        <f t="shared" si="598"/>
        <v>3.6316952402185354E-2</v>
      </c>
      <c r="AS634" s="9">
        <f t="shared" si="595"/>
        <v>4.2655845642218582E-2</v>
      </c>
      <c r="AT634" s="9">
        <f t="shared" si="581"/>
        <v>5.2325935765220377E-2</v>
      </c>
      <c r="AW634" s="89">
        <f t="shared" si="537"/>
        <v>5.7183386490212908E-2</v>
      </c>
      <c r="AX634" s="88">
        <f>IF(AW633&lt;0,'FF base data'!$B$10*AZ633, IF(AZ633&lt;BA633,'FF base data'!$B$10*AZ633, IF((AZ633-BA633)&lt;'FF base data'!$B$10*AZ633, 'FF base data'!$B$10*AZ633,AZ633-BA633)))</f>
        <v>5.7036787654679037E-3</v>
      </c>
      <c r="AY634" s="89">
        <f t="shared" si="538"/>
        <v>16.382472465989739</v>
      </c>
      <c r="AZ634" s="89">
        <f t="shared" si="539"/>
        <v>6.8958942262862282</v>
      </c>
      <c r="BA634" s="89">
        <f>'FF base data'!$B$2+'FF base data'!$B$24</f>
        <v>10</v>
      </c>
      <c r="BB634" s="89">
        <f t="shared" si="540"/>
        <v>0.11781594936868098</v>
      </c>
      <c r="BC634" s="88">
        <f>IF(BB633&lt;0,'FF base data'!$B$10*BE633, IF(BE633&lt;BF633,'FF base data'!$B$10*BE633, IF((BE633-BF633)&lt;'FF base data'!$B$10*BE633, 'FF base data'!$B$10*BE633,BE633-BF633)))</f>
        <v>1.1751359889460312E-2</v>
      </c>
      <c r="BD634" s="88">
        <f t="shared" si="541"/>
        <v>14.504495814961102</v>
      </c>
      <c r="BE634" s="88">
        <f t="shared" si="542"/>
        <v>14.207696456831595</v>
      </c>
      <c r="BF634" s="88">
        <f>BF633+$AA634*(BF633-'FF base data'!$B$24)</f>
        <v>19.563787690683014</v>
      </c>
      <c r="BG634" s="89">
        <f t="shared" si="543"/>
        <v>0.18470399801030965</v>
      </c>
      <c r="BH634" s="88">
        <f>IF(BG633&lt;0,'FF base data'!$B$12*BJ633, IF(BJ633&lt;BK633,'FF base data'!$B$12*BJ633, IF((BJ633-BK633)&lt;'FF base data'!$B$12*BJ633, 'FF base data'!$B$12*BJ633,BJ633-BK633)))</f>
        <v>7.0144542203390559E-3</v>
      </c>
      <c r="BI634" s="89">
        <f t="shared" si="544"/>
        <v>28.851154673194106</v>
      </c>
      <c r="BJ634" s="89">
        <f t="shared" si="545"/>
        <v>8.595034608196837</v>
      </c>
      <c r="BK634" s="89">
        <f>'FF base data'!$B$2+'FF base data'!$B$25</f>
        <v>10</v>
      </c>
      <c r="BL634" s="88">
        <f t="shared" si="546"/>
        <v>0.78150452242116308</v>
      </c>
      <c r="BM634" s="88">
        <f>IF(BL633&lt;0,'FF base data'!$B$12*BO633, IF(BO633&lt;BP633,'FF base data'!$B$12*BO633, IF((BO633-BP633)&lt;'FF base data'!$B$12*BO633, 'FF base data'!$B$12*BO633,BO633-BP633)))</f>
        <v>2.9678987756427477E-2</v>
      </c>
      <c r="BN634" s="88">
        <f t="shared" si="547"/>
        <v>32.921743623122431</v>
      </c>
      <c r="BO634" s="88">
        <f t="shared" si="548"/>
        <v>36.36661084237771</v>
      </c>
      <c r="BP634" s="88">
        <f>BP633+$AD634*(BP633-'FF base data'!$B$25)</f>
        <v>42.299030891165785</v>
      </c>
      <c r="BQ634" s="88"/>
      <c r="BR634" s="89">
        <f t="shared" si="549"/>
        <v>5.9720204611835158E-2</v>
      </c>
      <c r="BS634" s="88">
        <f>IF($E634&lt;&gt;1,0,IF(SUM(BR622:BR633)&lt;0,'FF base data'!$B$9*BU633, IF(BU633&lt;BV633,'FF base data'!$B$9*BU633, IF((BU633-BV633)&lt;'FF base data'!$B$9*BU633, 'FF base data'!$B$9*BU633,BU633-BV633))))</f>
        <v>0</v>
      </c>
      <c r="BT634" s="89">
        <f t="shared" si="550"/>
        <v>16.622989556132094</v>
      </c>
      <c r="BU634" s="89">
        <f t="shared" si="551"/>
        <v>7.20179690450622</v>
      </c>
      <c r="BV634" s="89">
        <f>'FF base data'!$B$2+'FF base data'!$B$24</f>
        <v>10</v>
      </c>
      <c r="BW634" s="89">
        <f t="shared" si="552"/>
        <v>0.1205775068900922</v>
      </c>
      <c r="BX634" s="88">
        <f>IF($E634&lt;&gt;1,0,IF(SUM(BW622:BW633)&lt;0,'FF base data'!$B$9*BZ633, IF(BZ633&lt;CA633,'FF base data'!$B$9*BZ633, IF((BZ633-CA633)&lt;'FF base data'!$B$9*BZ633, 'FF base data'!$B$9*BZ633,BZ633-CA633))))</f>
        <v>0</v>
      </c>
      <c r="BY634" s="88">
        <f t="shared" si="553"/>
        <v>14.5365422074369</v>
      </c>
      <c r="BZ634" s="88">
        <f t="shared" si="554"/>
        <v>14.540719033337867</v>
      </c>
      <c r="CA634" s="88">
        <f>CA633+$AA634*(CA633-'FF base data'!$B$24)</f>
        <v>19.563787690683014</v>
      </c>
      <c r="CB634" s="89">
        <f t="shared" si="555"/>
        <v>0.19030385224680296</v>
      </c>
      <c r="CC634" s="88">
        <f>IF($E634&lt;&gt;1,0,IF(SUM(CB622:CB633)&lt;0,'FF base data'!$B$11*CE633, IF(CE633&lt;CF633,'FF base data'!$B$11*CE633, IF((CE633-CF633)&lt;'FF base data'!$B$11*CE633, 'FF base data'!$B$11*CE633,CE633-CF633))))</f>
        <v>0</v>
      </c>
      <c r="CD634" s="89">
        <f t="shared" si="556"/>
        <v>30.403483898654969</v>
      </c>
      <c r="CE634" s="89">
        <f t="shared" si="557"/>
        <v>8.8556187941484108</v>
      </c>
      <c r="CF634" s="89">
        <f>'FF base data'!$B$2+'FF base data'!$B$25</f>
        <v>10</v>
      </c>
      <c r="CG634" s="89">
        <f t="shared" si="558"/>
        <v>0.80936279810337397</v>
      </c>
      <c r="CH634" s="88">
        <f>IF($E634&lt;&gt;1,0,IF(SUM(CG622:CG633)&lt;0,'FF base data'!$B$11*CJ633, IF(CJ633&lt;CK633,'FF base data'!$B$11*CJ633, IF((CJ633-CK633)&lt;'FF base data'!$B$11*CJ633, 'FF base data'!$B$11*CJ633,CJ633-CK633))))</f>
        <v>0</v>
      </c>
      <c r="CI634" s="89">
        <f t="shared" si="559"/>
        <v>33.424174410708027</v>
      </c>
      <c r="CJ634" s="89">
        <f t="shared" si="560"/>
        <v>37.662970673202409</v>
      </c>
      <c r="CK634" s="88">
        <f>CK633+$AD634*(CK633-'FF base data'!$B$25)</f>
        <v>42.299030891165785</v>
      </c>
      <c r="CL634" s="88"/>
      <c r="CM634" s="89">
        <f t="shared" si="567"/>
        <v>8.6401193197312876E-2</v>
      </c>
      <c r="CN634" s="88">
        <f>IF($E634&lt;&gt;1,0,IF(SUM(CM622:CM633)&lt;0,'FF base data'!$B$9*CP633, IF(CP633&lt;CQ633,'FF base data'!$B$9*CP633, IF((CP633-CQ633)&lt;'FF base data'!$B$9*CP633, 'FF base data'!$B$9*CP633,CP633-CQ633))))</f>
        <v>0</v>
      </c>
      <c r="CO634" s="89">
        <f t="shared" si="568"/>
        <v>2.6811541033945581</v>
      </c>
      <c r="CP634" s="89">
        <f t="shared" si="569"/>
        <v>10.419318717316274</v>
      </c>
      <c r="CQ634" s="89">
        <f>'FF base data'!$B$2+'FF base data'!$B$24</f>
        <v>10</v>
      </c>
      <c r="CR634" s="89">
        <f t="shared" si="570"/>
        <v>9.8028176394257149E-2</v>
      </c>
      <c r="CS634" s="88">
        <f>IF($E634&lt;&gt;1,0,IF(SUM(CR622:CR633)&lt;0,'FF base data'!$B$9*CU633, IF(CU633&lt;CV633,'FF base data'!$B$9*CU633, IF((CU633-CV633)&lt;'FF base data'!$B$9*CU633, 'FF base data'!$B$9*CU633,CU633-CV633))))</f>
        <v>0</v>
      </c>
      <c r="CT634" s="88">
        <f t="shared" si="571"/>
        <v>1.4214906916113765</v>
      </c>
      <c r="CU634" s="88">
        <f t="shared" si="572"/>
        <v>11.821443377483709</v>
      </c>
      <c r="CV634" s="88">
        <f>CV633+$AA634*(CV633-'FF base data'!$B$24)</f>
        <v>11.581861122441893</v>
      </c>
      <c r="CW634" s="89">
        <f t="shared" si="573"/>
        <v>0.27161076290040487</v>
      </c>
      <c r="CX634" s="88">
        <f>IF($E634&lt;&gt;1,0,IF(SUM(CW622:CW633)&lt;0,'FF base data'!$B$11*CZ633, IF(CZ633&lt;DA633,'FF base data'!$B$11*CZ633, IF((CZ633-DA633)&lt;'FF base data'!$B$11*CZ633, 'FF base data'!$B$11*CZ633,CZ633-DA633))))</f>
        <v>0</v>
      </c>
      <c r="CY634" s="89">
        <f t="shared" si="574"/>
        <v>2.3440961362733539</v>
      </c>
      <c r="CZ634" s="89">
        <f t="shared" si="575"/>
        <v>12.639162834782928</v>
      </c>
      <c r="DA634" s="89">
        <f>'FF base data'!$B$2+'FF base data'!$B$25</f>
        <v>10</v>
      </c>
      <c r="DB634" s="89">
        <f t="shared" si="576"/>
        <v>0.30342281067748283</v>
      </c>
      <c r="DC634" s="88">
        <f>IF($E634&lt;&gt;1,0,IF(SUM(DB622:DB633)&lt;0,'FF base data'!$B$11*DE633, IF(DE633&lt;DF633,'FF base data'!$B$11*DE633, IF((DE633-DF633)&lt;'FF base data'!$B$11*DE633, 'FF base data'!$B$11*DE633,DE633-DF633))))</f>
        <v>0</v>
      </c>
      <c r="DD634" s="89">
        <f t="shared" si="577"/>
        <v>1.2013036405487618</v>
      </c>
      <c r="DE634" s="89">
        <f t="shared" si="578"/>
        <v>14.119507897948992</v>
      </c>
      <c r="DF634" s="88">
        <f>DF633+$AD634*(DF633-'FF base data'!$B$25)</f>
        <v>12.580876615157585</v>
      </c>
      <c r="DG634" s="88">
        <f>DG633*(1+'FF analyses'!$H$45)</f>
        <v>10.945260442573648</v>
      </c>
      <c r="DI634" s="89">
        <f t="shared" si="583"/>
        <v>8.6401193197312876E-2</v>
      </c>
      <c r="DJ634" s="88">
        <f>IF($E634&lt;&gt;1,0,IF(SUM(DI622:DI633)&lt;0,'FF base data'!$B$9*DL633, IF(DL633&lt;DM633,'FF base data'!$B$9*DL633, IF((DL633-DM633)&lt;'FF base data'!$B$9*DL633, 'FF base data'!$B$9*DL633,DL633-DM633))))</f>
        <v>0</v>
      </c>
      <c r="DK634" s="89">
        <f t="shared" si="584"/>
        <v>0.68718989255062013</v>
      </c>
      <c r="DL634" s="89">
        <f t="shared" si="585"/>
        <v>10.419318717316274</v>
      </c>
      <c r="DM634" s="89">
        <f>'FF base data'!$B$2+'FF base data'!$B$24</f>
        <v>10</v>
      </c>
      <c r="DN634" s="89">
        <f t="shared" si="586"/>
        <v>8.9331334422381128E-2</v>
      </c>
      <c r="DO634" s="88">
        <f>IF($E634&lt;&gt;1,0,IF(SUM(DN622:DN633)&lt;0,'FF base data'!$B$9*DQ633, IF(DQ633&lt;DR633,'FF base data'!$B$9*DQ633, IF((DQ633-DR633)&lt;'FF base data'!$B$9*DQ633, 'FF base data'!$B$9*DQ633,DQ633-DR633))))</f>
        <v>0</v>
      </c>
      <c r="DP634" s="88">
        <f t="shared" si="587"/>
        <v>0.34805786015185625</v>
      </c>
      <c r="DQ634" s="88">
        <f t="shared" si="588"/>
        <v>10.772671190597663</v>
      </c>
      <c r="DR634" s="88">
        <f>DR633+$AA634*(DR633-'FF base data'!$B$24)</f>
        <v>10.554344140824432</v>
      </c>
      <c r="DS634" s="89">
        <f t="shared" si="589"/>
        <v>0.27161076290040487</v>
      </c>
      <c r="DT634" s="88">
        <f>IF($E634&lt;&gt;1,0,IF(SUM(DS622:DS633)&lt;0,'FF base data'!$B$11*DV633, IF(DV633&lt;DW633,'FF base data'!$B$11*DV633, IF((DV633-DW633)&lt;'FF base data'!$B$11*DV633, 'FF base data'!$B$11*DV633,DV633-DW633))))</f>
        <v>0</v>
      </c>
      <c r="DU634" s="89">
        <f t="shared" si="590"/>
        <v>1.1064286249582214</v>
      </c>
      <c r="DV634" s="89">
        <f t="shared" si="591"/>
        <v>12.639162834782928</v>
      </c>
      <c r="DW634" s="89">
        <f>'FF base data'!$B$2+'FF base data'!$B$25</f>
        <v>10</v>
      </c>
      <c r="DX634" s="89">
        <f t="shared" si="592"/>
        <v>0.28665272826268057</v>
      </c>
      <c r="DY634" s="88">
        <f>IF($E634&lt;&gt;1,0,IF(SUM(DX622:DX633)&lt;0,'FF base data'!$B$11*EA633, IF(EA633&lt;EB633,'FF base data'!$B$11*EA633, IF((EA633-EB633)&lt;'FF base data'!$B$11*EA633, 'FF base data'!$B$11*EA633,EA633-EB633))))</f>
        <v>0</v>
      </c>
      <c r="DZ634" s="89">
        <f t="shared" si="593"/>
        <v>0.55262268583970275</v>
      </c>
      <c r="EA634" s="89">
        <f t="shared" si="594"/>
        <v>13.339127179121814</v>
      </c>
      <c r="EB634" s="88">
        <f>EB633+$AD634*(EB633-'FF base data'!$B$25)</f>
        <v>11.885535558842236</v>
      </c>
      <c r="EC634" s="88">
        <f>EC633*(1+'FF analyses'!$H$45)</f>
        <v>10.600031633736553</v>
      </c>
    </row>
    <row r="635" spans="1:133">
      <c r="A635" s="1">
        <v>1923.01</v>
      </c>
      <c r="B635" s="90" t="s">
        <v>878</v>
      </c>
      <c r="C635" s="90" t="s">
        <v>2683</v>
      </c>
      <c r="D635" s="18">
        <f t="shared" ref="D635" si="600">D634+1</f>
        <v>1923</v>
      </c>
      <c r="E635" s="18">
        <v>1</v>
      </c>
      <c r="F635" s="1">
        <v>625</v>
      </c>
      <c r="G635" s="23">
        <v>8.9</v>
      </c>
      <c r="I635" s="24">
        <v>0.51170000000000004</v>
      </c>
      <c r="J635" s="23">
        <v>0.71419999999999995</v>
      </c>
      <c r="K635" s="23">
        <v>16.8</v>
      </c>
      <c r="L635" s="24">
        <f t="shared" si="562"/>
        <v>1923.0416666666194</v>
      </c>
      <c r="M635" s="25">
        <v>4.3600000000000003</v>
      </c>
      <c r="N635" s="24">
        <f t="shared" si="524"/>
        <v>141.06195386904764</v>
      </c>
      <c r="O635" s="24">
        <f t="shared" si="525"/>
        <v>8.1102698645833353</v>
      </c>
      <c r="P635" s="26">
        <f t="shared" si="563"/>
        <v>2156.3061406419556</v>
      </c>
      <c r="Q635" s="24">
        <f t="shared" si="526"/>
        <v>11.31982555654762</v>
      </c>
      <c r="R635" s="26">
        <f t="shared" si="527"/>
        <v>173.03751074679602</v>
      </c>
      <c r="S635" s="91">
        <f t="shared" si="519"/>
        <v>8.1542004830691539</v>
      </c>
      <c r="U635" s="28">
        <f t="shared" si="520"/>
        <v>11.725953614115122</v>
      </c>
      <c r="W635" s="92">
        <f t="shared" si="528"/>
        <v>0</v>
      </c>
      <c r="X635" s="93"/>
      <c r="Y635" s="9">
        <f t="shared" si="529"/>
        <v>3.5626875279843873E-3</v>
      </c>
      <c r="Z635" s="92">
        <f>Y635-'FF base data'!$B$19-'FF base data'!$B$21*Y635</f>
        <v>3.0399046913652137E-3</v>
      </c>
      <c r="AA635" s="92">
        <f>Z635*'FF base data'!$B$6</f>
        <v>1.5199523456826069E-3</v>
      </c>
      <c r="AB635" s="92">
        <f t="shared" si="530"/>
        <v>4.7502808988763912E-2</v>
      </c>
      <c r="AC635" s="92">
        <f>AB635-'FF base data'!$B$19-'FF base data'!$B$21*AB635</f>
        <v>4.2586014006066784E-2</v>
      </c>
      <c r="AD635" s="92">
        <f>AC635*'FF base data'!$B$6</f>
        <v>2.1293007003033392E-2</v>
      </c>
      <c r="AE635" s="94">
        <f t="shared" si="531"/>
        <v>47.844450492372687</v>
      </c>
      <c r="AF635" s="94">
        <f t="shared" si="532"/>
        <v>37.147310357014355</v>
      </c>
      <c r="AG635" s="94">
        <f t="shared" si="533"/>
        <v>19.593523715673907</v>
      </c>
      <c r="AH635" s="94">
        <f t="shared" si="534"/>
        <v>238.1294161005448</v>
      </c>
      <c r="AI635" s="94">
        <f t="shared" si="535"/>
        <v>161.46538819073788</v>
      </c>
      <c r="AJ635" s="94">
        <f t="shared" si="536"/>
        <v>43.199704452152801</v>
      </c>
      <c r="AK635" s="85"/>
      <c r="AL635" s="9">
        <f t="shared" si="565"/>
        <v>0.28639104232620305</v>
      </c>
      <c r="AM635" s="9">
        <f t="shared" si="580"/>
        <v>0.24542542853158866</v>
      </c>
      <c r="AN635" s="9">
        <f t="shared" si="522"/>
        <v>6.9597329568741761E-2</v>
      </c>
      <c r="AO635" s="9">
        <f t="shared" si="521"/>
        <v>1.0176818294671097E-2</v>
      </c>
      <c r="AP635" s="9">
        <f t="shared" ref="AP635:AP698" si="601">(AI635/AI395)^(1/((F635-F395)/12))-1</f>
        <v>2.3256709709898127E-2</v>
      </c>
      <c r="AQ635" s="9">
        <f t="shared" si="599"/>
        <v>3.6444443671972193E-2</v>
      </c>
      <c r="AR635" s="9">
        <f t="shared" si="598"/>
        <v>3.8582912251378998E-2</v>
      </c>
      <c r="AS635" s="9">
        <f t="shared" si="595"/>
        <v>4.4390567010649473E-2</v>
      </c>
      <c r="AT635" s="9">
        <f t="shared" si="581"/>
        <v>5.3379959045985581E-2</v>
      </c>
      <c r="AW635" s="89">
        <f t="shared" si="537"/>
        <v>2.0945522569808608E-2</v>
      </c>
      <c r="AX635" s="88">
        <f>IF(AW634&lt;0,'FF base data'!$B$10*AZ634, IF(AZ634&lt;BA634,'FF base data'!$B$10*AZ634, IF((AZ634-BA634)&lt;'FF base data'!$B$10*AZ634, 'FF base data'!$B$10*AZ634,AZ634-BA634)))</f>
        <v>5.7465785219051905E-3</v>
      </c>
      <c r="AY635" s="89">
        <f t="shared" si="538"/>
        <v>16.388219044511644</v>
      </c>
      <c r="AZ635" s="89">
        <f t="shared" si="539"/>
        <v>6.9110931703341318</v>
      </c>
      <c r="BA635" s="89">
        <f>'FF base data'!$B$2+'FF base data'!$B$24</f>
        <v>10</v>
      </c>
      <c r="BB635" s="89">
        <f t="shared" si="540"/>
        <v>4.3154051410021446E-2</v>
      </c>
      <c r="BC635" s="88">
        <f>IF(BB634&lt;0,'FF base data'!$B$10*BE634, IF(BE634&lt;BF634,'FF base data'!$B$10*BE634, IF((BE634-BF634)&lt;'FF base data'!$B$10*BE634, 'FF base data'!$B$10*BE634,BE634-BF634)))</f>
        <v>1.1839747047359662E-2</v>
      </c>
      <c r="BD635" s="88">
        <f t="shared" si="541"/>
        <v>14.516335562008461</v>
      </c>
      <c r="BE635" s="88">
        <f t="shared" si="542"/>
        <v>14.239010761194256</v>
      </c>
      <c r="BF635" s="88">
        <f>BF634+$AA635*(BF634-'FF base data'!$B$24)</f>
        <v>19.593523715673903</v>
      </c>
      <c r="BG635" s="89">
        <f t="shared" si="543"/>
        <v>0.36572324065379314</v>
      </c>
      <c r="BH635" s="88">
        <f>IF(BG634&lt;0,'FF base data'!$B$12*BJ634, IF(BJ634&lt;BK634,'FF base data'!$B$12*BJ634, IF((BJ634-BK634)&lt;'FF base data'!$B$12*BJ634, 'FF base data'!$B$12*BJ634,BJ634-BK634)))</f>
        <v>7.1625288401640308E-3</v>
      </c>
      <c r="BI635" s="89">
        <f t="shared" si="544"/>
        <v>28.858317202034272</v>
      </c>
      <c r="BJ635" s="89">
        <f t="shared" si="545"/>
        <v>8.9535953200104661</v>
      </c>
      <c r="BK635" s="89">
        <f>'FF base data'!$B$2+'FF base data'!$B$25</f>
        <v>10</v>
      </c>
      <c r="BL635" s="88">
        <f t="shared" si="546"/>
        <v>1.5474184078544384</v>
      </c>
      <c r="BM635" s="88">
        <f>IF(BL634&lt;0,'FF base data'!$B$12*BO634, IF(BO634&lt;BP634,'FF base data'!$B$12*BO634, IF((BO634-BP634)&lt;'FF base data'!$B$12*BO634, 'FF base data'!$B$12*BO634,BO634-BP634)))</f>
        <v>3.0305509035314759E-2</v>
      </c>
      <c r="BN635" s="88">
        <f t="shared" si="547"/>
        <v>32.952049132157747</v>
      </c>
      <c r="BO635" s="88">
        <f t="shared" si="548"/>
        <v>37.883723741196832</v>
      </c>
      <c r="BP635" s="88">
        <f>BP634+$AD635*(BP634-'FF base data'!$B$25)</f>
        <v>43.199704452152901</v>
      </c>
      <c r="BQ635" s="88"/>
      <c r="BR635" s="89">
        <f t="shared" si="549"/>
        <v>2.1673848434305251E-2</v>
      </c>
      <c r="BS635" s="88">
        <f>IF($E635&lt;&gt;1,0,IF(SUM(BR623:BR634)&lt;0,'FF base data'!$B$9*BU634, IF(BU634&lt;BV634,'FF base data'!$B$9*BU634, IF((BU634-BV634)&lt;'FF base data'!$B$9*BU634, 'FF base data'!$B$9*BU634,BU634-BV634))))</f>
        <v>7.2017969045062205E-2</v>
      </c>
      <c r="BT635" s="89">
        <f t="shared" si="550"/>
        <v>16.695007525177157</v>
      </c>
      <c r="BU635" s="89">
        <f t="shared" si="551"/>
        <v>7.1514527838954622</v>
      </c>
      <c r="BV635" s="89">
        <f>'FF base data'!$B$2+'FF base data'!$B$24</f>
        <v>10</v>
      </c>
      <c r="BW635" s="89">
        <f t="shared" si="552"/>
        <v>4.3760376005214568E-2</v>
      </c>
      <c r="BX635" s="88">
        <f>IF($E635&lt;&gt;1,0,IF(SUM(BW623:BW634)&lt;0,'FF base data'!$B$9*BZ634, IF(BZ634&lt;CA634,'FF base data'!$B$9*BZ634, IF((BZ634-CA634)&lt;'FF base data'!$B$9*BZ634, 'FF base data'!$B$9*BZ634,BZ634-CA634))))</f>
        <v>0.14540719033337868</v>
      </c>
      <c r="BY635" s="88">
        <f t="shared" si="553"/>
        <v>14.681949397770278</v>
      </c>
      <c r="BZ635" s="88">
        <f t="shared" si="554"/>
        <v>14.439072219009704</v>
      </c>
      <c r="CA635" s="88">
        <f>CA634+$AA635*(CA634-'FF base data'!$B$24)</f>
        <v>19.593523715673903</v>
      </c>
      <c r="CB635" s="89">
        <f t="shared" si="555"/>
        <v>0.37335425093999258</v>
      </c>
      <c r="CC635" s="88">
        <f>IF($E635&lt;&gt;1,0,IF(SUM(CB623:CB634)&lt;0,'FF base data'!$B$11*CE634, IF(CE634&lt;CF634,'FF base data'!$B$11*CE634, IF((CE634-CF634)&lt;'FF base data'!$B$11*CE634, 'FF base data'!$B$11*CE634,CE634-CF634))))</f>
        <v>8.8556187941484107E-2</v>
      </c>
      <c r="CD635" s="89">
        <f t="shared" si="556"/>
        <v>30.492040086596454</v>
      </c>
      <c r="CE635" s="89">
        <f t="shared" si="557"/>
        <v>9.1404168571469206</v>
      </c>
      <c r="CF635" s="89">
        <f>'FF base data'!$B$2+'FF base data'!$B$25</f>
        <v>10</v>
      </c>
      <c r="CG635" s="89">
        <f t="shared" si="558"/>
        <v>1.5878766386330896</v>
      </c>
      <c r="CH635" s="88">
        <f>IF($E635&lt;&gt;1,0,IF(SUM(CG623:CG634)&lt;0,'FF base data'!$B$11*CJ634, IF(CJ634&lt;CK634,'FF base data'!$B$11*CJ634, IF((CJ634-CK634)&lt;'FF base data'!$B$11*CJ634, 'FF base data'!$B$11*CJ634,CJ634-CK634))))</f>
        <v>0.37662970673202412</v>
      </c>
      <c r="CI635" s="89">
        <f t="shared" si="559"/>
        <v>33.800804117440052</v>
      </c>
      <c r="CJ635" s="89">
        <f t="shared" si="560"/>
        <v>38.874217605103475</v>
      </c>
      <c r="CK635" s="88">
        <f>CK634+$AD635*(CK634-'FF base data'!$B$25)</f>
        <v>43.199704452152901</v>
      </c>
      <c r="CL635" s="88"/>
      <c r="CM635" s="89">
        <f t="shared" si="567"/>
        <v>3.0399046913652139E-2</v>
      </c>
      <c r="CN635" s="88">
        <f>IF($E635&lt;&gt;1,0,IF(SUM(CM623:CM634)&lt;0,'FF base data'!$B$9*CP634, IF(CP634&lt;CQ634,'FF base data'!$B$9*CP634, IF((CP634-CQ634)&lt;'FF base data'!$B$9*CP634, 'FF base data'!$B$9*CP634,CP634-CQ634))))</f>
        <v>0.41931871731627446</v>
      </c>
      <c r="CO635" s="89">
        <f t="shared" si="568"/>
        <v>3.1004728207108325</v>
      </c>
      <c r="CP635" s="89">
        <f t="shared" si="569"/>
        <v>10.030399046913653</v>
      </c>
      <c r="CQ635" s="89">
        <f>'FF base data'!$B$2+'FF base data'!$B$24</f>
        <v>10</v>
      </c>
      <c r="CR635" s="89">
        <f t="shared" si="570"/>
        <v>3.520775396085149E-2</v>
      </c>
      <c r="CS635" s="88">
        <f>IF($E635&lt;&gt;1,0,IF(SUM(CR623:CR634)&lt;0,'FF base data'!$B$9*CU634, IF(CU634&lt;CV634,'FF base data'!$B$9*CU634, IF((CU634-CV634)&lt;'FF base data'!$B$9*CU634, 'FF base data'!$B$9*CU634,CU634-CV634))))</f>
        <v>0.23958225504181563</v>
      </c>
      <c r="CT635" s="88">
        <f t="shared" si="571"/>
        <v>1.6610729466531922</v>
      </c>
      <c r="CU635" s="88">
        <f t="shared" si="572"/>
        <v>11.617068876402744</v>
      </c>
      <c r="CV635" s="88">
        <f>CV634+$AA635*(CV634-'FF base data'!$B$24)</f>
        <v>11.599464999422318</v>
      </c>
      <c r="CW635" s="89">
        <f t="shared" si="573"/>
        <v>0.42586014006066786</v>
      </c>
      <c r="CX635" s="88">
        <f>IF($E635&lt;&gt;1,0,IF(SUM(CW623:CW634)&lt;0,'FF base data'!$B$11*CZ634, IF(CZ634&lt;DA634,'FF base data'!$B$11*CZ634, IF((CZ634-DA634)&lt;'FF base data'!$B$11*CZ634, 'FF base data'!$B$11*CZ634,CZ634-DA634))))</f>
        <v>2.6391628347829279</v>
      </c>
      <c r="CY635" s="89">
        <f t="shared" si="574"/>
        <v>4.9832589710562818</v>
      </c>
      <c r="CZ635" s="89">
        <f t="shared" si="575"/>
        <v>10.425860140060667</v>
      </c>
      <c r="DA635" s="89">
        <f>'FF base data'!$B$2+'FF base data'!$B$25</f>
        <v>10</v>
      </c>
      <c r="DB635" s="89">
        <f t="shared" si="576"/>
        <v>0.53576938774169902</v>
      </c>
      <c r="DC635" s="88">
        <f>IF($E635&lt;&gt;1,0,IF(SUM(DB623:DB634)&lt;0,'FF base data'!$B$11*DE634, IF(DE634&lt;DF634,'FF base data'!$B$11*DE634, IF((DE634-DF634)&lt;'FF base data'!$B$11*DE634, 'FF base data'!$B$11*DE634,DE634-DF634))))</f>
        <v>1.5386312827914068</v>
      </c>
      <c r="DD635" s="89">
        <f t="shared" si="577"/>
        <v>2.7399349233401686</v>
      </c>
      <c r="DE635" s="89">
        <f t="shared" si="578"/>
        <v>13.116646002899284</v>
      </c>
      <c r="DF635" s="88">
        <f>DF634+$AD635*(DF634-'FF base data'!$B$25)</f>
        <v>12.848761309028434</v>
      </c>
      <c r="DG635" s="88">
        <f>DG634*(1+'FF analyses'!$H$45)</f>
        <v>10.977196997026503</v>
      </c>
      <c r="DI635" s="89">
        <f t="shared" si="583"/>
        <v>3.0399046913652139E-2</v>
      </c>
      <c r="DJ635" s="88">
        <f>IF($E635&lt;&gt;1,0,IF(SUM(DI623:DI634)&lt;0,'FF base data'!$B$9*DL634, IF(DL634&lt;DM634,'FF base data'!$B$9*DL634, IF((DL634-DM634)&lt;'FF base data'!$B$9*DL634, 'FF base data'!$B$9*DL634,DL634-DM634))))</f>
        <v>0.41931871731627446</v>
      </c>
      <c r="DK635" s="89">
        <f t="shared" si="584"/>
        <v>1.1065086098668946</v>
      </c>
      <c r="DL635" s="89">
        <f t="shared" si="585"/>
        <v>10.030399046913653</v>
      </c>
      <c r="DM635" s="89">
        <f>'FF base data'!$B$2+'FF base data'!$B$24</f>
        <v>10</v>
      </c>
      <c r="DN635" s="89">
        <f t="shared" si="586"/>
        <v>3.2084200267975142E-2</v>
      </c>
      <c r="DO635" s="88">
        <f>IF($E635&lt;&gt;1,0,IF(SUM(DN623:DN634)&lt;0,'FF base data'!$B$9*DQ634, IF(DQ634&lt;DR634,'FF base data'!$B$9*DQ634, IF((DQ634-DR634)&lt;'FF base data'!$B$9*DQ634, 'FF base data'!$B$9*DQ634,DQ634-DR634))))</f>
        <v>0.21832704977323125</v>
      </c>
      <c r="DP635" s="88">
        <f t="shared" si="587"/>
        <v>0.5663849099250875</v>
      </c>
      <c r="DQ635" s="88">
        <f t="shared" si="588"/>
        <v>10.586428341092407</v>
      </c>
      <c r="DR635" s="88">
        <f>DR634+$AA635*(DR634-'FF base data'!$B$24)</f>
        <v>10.570386240958419</v>
      </c>
      <c r="DS635" s="89">
        <f t="shared" si="589"/>
        <v>0.42586014006066786</v>
      </c>
      <c r="DT635" s="88">
        <f>IF($E635&lt;&gt;1,0,IF(SUM(DS623:DS634)&lt;0,'FF base data'!$B$11*DV634, IF(DV634&lt;DW634,'FF base data'!$B$11*DV634, IF((DV634-DW634)&lt;'FF base data'!$B$11*DV634, 'FF base data'!$B$11*DV634,DV634-DW634))))</f>
        <v>2.6391628347829279</v>
      </c>
      <c r="DU635" s="89">
        <f t="shared" si="590"/>
        <v>3.7455914597411493</v>
      </c>
      <c r="DV635" s="89">
        <f t="shared" si="591"/>
        <v>10.425860140060667</v>
      </c>
      <c r="DW635" s="89">
        <f>'FF base data'!$B$2+'FF base data'!$B$25</f>
        <v>10</v>
      </c>
      <c r="DX635" s="89">
        <f t="shared" si="592"/>
        <v>0.50615758377846021</v>
      </c>
      <c r="DY635" s="88">
        <f>IF($E635&lt;&gt;1,0,IF(SUM(DX623:DX634)&lt;0,'FF base data'!$B$11*EA634, IF(EA634&lt;EB634,'FF base data'!$B$11*EA634, IF((EA634-EB634)&lt;'FF base data'!$B$11*EA634, 'FF base data'!$B$11*EA634,EA634-EB634))))</f>
        <v>1.4535916202795782</v>
      </c>
      <c r="DZ635" s="89">
        <f t="shared" si="593"/>
        <v>2.006214306119281</v>
      </c>
      <c r="EA635" s="89">
        <f t="shared" si="594"/>
        <v>12.391693142620696</v>
      </c>
      <c r="EB635" s="88">
        <f>EB634+$AD635*(EB634-'FF base data'!$B$25)</f>
        <v>12.138614350731466</v>
      </c>
      <c r="EC635" s="88">
        <f>EC634*(1+'FF analyses'!$H$45)</f>
        <v>10.630960864635075</v>
      </c>
    </row>
    <row r="636" spans="1:133">
      <c r="A636" s="1">
        <v>1923.02</v>
      </c>
      <c r="B636" s="90" t="s">
        <v>879</v>
      </c>
      <c r="C636" s="90" t="s">
        <v>2684</v>
      </c>
      <c r="D636" s="18">
        <f t="shared" ref="D636" si="602">D635</f>
        <v>1923</v>
      </c>
      <c r="E636" s="18">
        <v>2</v>
      </c>
      <c r="F636" s="1">
        <v>626</v>
      </c>
      <c r="G636" s="23">
        <v>9.2799999999999994</v>
      </c>
      <c r="I636" s="24">
        <v>0.51329999999999998</v>
      </c>
      <c r="J636" s="23">
        <v>0.73829999999999996</v>
      </c>
      <c r="K636" s="23">
        <v>16.8</v>
      </c>
      <c r="L636" s="24">
        <f t="shared" si="562"/>
        <v>1923.1249999999527</v>
      </c>
      <c r="M636" s="25">
        <f>M635*11/12+M647*1/12</f>
        <v>4.335</v>
      </c>
      <c r="N636" s="24">
        <f t="shared" si="524"/>
        <v>147.08482380952384</v>
      </c>
      <c r="O636" s="24">
        <f t="shared" si="525"/>
        <v>8.1356293169642875</v>
      </c>
      <c r="P636" s="26">
        <f t="shared" si="563"/>
        <v>2258.7367393621689</v>
      </c>
      <c r="Q636" s="24">
        <f t="shared" si="526"/>
        <v>11.701802308035715</v>
      </c>
      <c r="R636" s="26">
        <f t="shared" si="527"/>
        <v>179.70100589128114</v>
      </c>
      <c r="S636" s="91">
        <f t="shared" si="519"/>
        <v>8.5333605790659703</v>
      </c>
      <c r="U636" s="28">
        <f t="shared" si="520"/>
        <v>12.272020083350798</v>
      </c>
      <c r="W636" s="92">
        <f t="shared" si="528"/>
        <v>0</v>
      </c>
      <c r="X636" s="93"/>
      <c r="Y636" s="9">
        <f t="shared" si="529"/>
        <v>3.5426512574667779E-3</v>
      </c>
      <c r="Z636" s="92">
        <f>Y636-'FF base data'!$B$19-'FF base data'!$B$21*Y636</f>
        <v>3.0218720478993656E-3</v>
      </c>
      <c r="AA636" s="92">
        <f>Z636*'FF base data'!$B$6</f>
        <v>1.5109360239496828E-3</v>
      </c>
      <c r="AB636" s="92">
        <f t="shared" si="530"/>
        <v>2.0788433908045967E-2</v>
      </c>
      <c r="AC636" s="92">
        <f>AB636-'FF base data'!$B$19-'FF base data'!$B$21*AB636</f>
        <v>1.8543076433420635E-2</v>
      </c>
      <c r="AD636" s="92">
        <f>AC636*'FF base data'!$B$6</f>
        <v>9.2715382167103174E-3</v>
      </c>
      <c r="AE636" s="94">
        <f t="shared" si="531"/>
        <v>48.013946695072299</v>
      </c>
      <c r="AF636" s="94">
        <f t="shared" si="532"/>
        <v>37.259564775836857</v>
      </c>
      <c r="AG636" s="94">
        <f t="shared" si="533"/>
        <v>19.623128276492029</v>
      </c>
      <c r="AH636" s="94">
        <f t="shared" si="534"/>
        <v>243.07975372871255</v>
      </c>
      <c r="AI636" s="94">
        <f t="shared" si="535"/>
        <v>164.45945322531068</v>
      </c>
      <c r="AJ636" s="94">
        <f t="shared" si="536"/>
        <v>43.600232162931526</v>
      </c>
      <c r="AK636" s="85"/>
      <c r="AL636" s="9">
        <f t="shared" si="565"/>
        <v>0.24832303843492065</v>
      </c>
      <c r="AM636" s="9">
        <f t="shared" si="580"/>
        <v>0.26517382104655085</v>
      </c>
      <c r="AN636" s="9">
        <f t="shared" si="522"/>
        <v>7.4682486598417475E-2</v>
      </c>
      <c r="AO636" s="9">
        <f t="shared" si="521"/>
        <v>1.3381248327860362E-2</v>
      </c>
      <c r="AP636" s="9">
        <f t="shared" si="601"/>
        <v>2.4346764374628682E-2</v>
      </c>
      <c r="AQ636" s="9">
        <f t="shared" si="599"/>
        <v>3.8813872741306987E-2</v>
      </c>
      <c r="AR636" s="9">
        <f t="shared" si="598"/>
        <v>3.9507892317640625E-2</v>
      </c>
      <c r="AS636" s="9">
        <f t="shared" si="595"/>
        <v>4.425373244124331E-2</v>
      </c>
      <c r="AT636" s="9">
        <f t="shared" si="581"/>
        <v>5.3823641162686231E-2</v>
      </c>
      <c r="AW636" s="89">
        <f t="shared" si="537"/>
        <v>2.0867073846854517E-2</v>
      </c>
      <c r="AX636" s="88">
        <f>IF(AW635&lt;0,'FF base data'!$B$10*AZ635, IF(AZ635&lt;BA635,'FF base data'!$B$10*AZ635, IF((AZ635-BA635)&lt;'FF base data'!$B$10*AZ635, 'FF base data'!$B$10*AZ635,AZ635-BA635)))</f>
        <v>5.7592443086117769E-3</v>
      </c>
      <c r="AY636" s="89">
        <f t="shared" si="538"/>
        <v>16.393978288820254</v>
      </c>
      <c r="AZ636" s="89">
        <f t="shared" si="539"/>
        <v>6.9262009998723748</v>
      </c>
      <c r="BA636" s="89">
        <f>'FF base data'!$B$2+'FF base data'!$B$24</f>
        <v>10</v>
      </c>
      <c r="BB636" s="89">
        <f t="shared" si="540"/>
        <v>4.299261155181703E-2</v>
      </c>
      <c r="BC636" s="88">
        <f>IF(BB635&lt;0,'FF base data'!$B$10*BE635, IF(BE635&lt;BF635,'FF base data'!$B$10*BE635, IF((BE635-BF635)&lt;'FF base data'!$B$10*BE635, 'FF base data'!$B$10*BE635,BE635-BF635)))</f>
        <v>1.1865842300995215E-2</v>
      </c>
      <c r="BD636" s="88">
        <f t="shared" si="541"/>
        <v>14.528201404309456</v>
      </c>
      <c r="BE636" s="88">
        <f t="shared" si="542"/>
        <v>14.270137530445078</v>
      </c>
      <c r="BF636" s="88">
        <f>BF635+$AA636*(BF635-'FF base data'!$B$24)</f>
        <v>19.623128276492029</v>
      </c>
      <c r="BG636" s="89">
        <f t="shared" si="543"/>
        <v>0.16588884637089396</v>
      </c>
      <c r="BH636" s="88">
        <f>IF(BG635&lt;0,'FF base data'!$B$12*BJ635, IF(BJ635&lt;BK635,'FF base data'!$B$12*BJ635, IF((BJ635-BK635)&lt;'FF base data'!$B$12*BJ635, 'FF base data'!$B$12*BJ635,BJ635-BK635)))</f>
        <v>7.4613294333420559E-3</v>
      </c>
      <c r="BI636" s="89">
        <f t="shared" si="544"/>
        <v>28.865778531467612</v>
      </c>
      <c r="BJ636" s="89">
        <f t="shared" si="545"/>
        <v>9.1120228369480181</v>
      </c>
      <c r="BK636" s="89">
        <f>'FF base data'!$B$2+'FF base data'!$B$25</f>
        <v>10</v>
      </c>
      <c r="BL636" s="88">
        <f t="shared" si="546"/>
        <v>0.70189538426150844</v>
      </c>
      <c r="BM636" s="88">
        <f>IF(BL635&lt;0,'FF base data'!$B$12*BO635, IF(BO635&lt;BP635,'FF base data'!$B$12*BO635, IF((BO635-BP635)&lt;'FF base data'!$B$12*BO635, 'FF base data'!$B$12*BO635,BO635-BP635)))</f>
        <v>3.1569769784330695E-2</v>
      </c>
      <c r="BN636" s="88">
        <f t="shared" si="547"/>
        <v>32.98361890194208</v>
      </c>
      <c r="BO636" s="88">
        <f t="shared" si="548"/>
        <v>38.55404935567401</v>
      </c>
      <c r="BP636" s="88">
        <f>BP635+$AD636*(BP635-'FF base data'!$B$25)</f>
        <v>43.600232162931626</v>
      </c>
      <c r="BQ636" s="88"/>
      <c r="BR636" s="89">
        <f t="shared" si="549"/>
        <v>2.16107752695258E-2</v>
      </c>
      <c r="BS636" s="88">
        <f>IF($E636&lt;&gt;1,0,IF(SUM(BR624:BR635)&lt;0,'FF base data'!$B$9*BU635, IF(BU635&lt;BV635,'FF base data'!$B$9*BU635, IF((BU635-BV635)&lt;'FF base data'!$B$9*BU635, 'FF base data'!$B$9*BU635,BU635-BV635))))</f>
        <v>0</v>
      </c>
      <c r="BT636" s="89">
        <f t="shared" si="550"/>
        <v>16.695007525177157</v>
      </c>
      <c r="BU636" s="89">
        <f t="shared" si="551"/>
        <v>7.1730635591649881</v>
      </c>
      <c r="BV636" s="89">
        <f>'FF base data'!$B$2+'FF base data'!$B$24</f>
        <v>10</v>
      </c>
      <c r="BW636" s="89">
        <f t="shared" si="552"/>
        <v>4.3633028736225689E-2</v>
      </c>
      <c r="BX636" s="88">
        <f>IF($E636&lt;&gt;1,0,IF(SUM(BW624:BW635)&lt;0,'FF base data'!$B$9*BZ635, IF(BZ635&lt;CA635,'FF base data'!$B$9*BZ635, IF((BZ635-CA635)&lt;'FF base data'!$B$9*BZ635, 'FF base data'!$B$9*BZ635,BZ635-CA635))))</f>
        <v>0</v>
      </c>
      <c r="BY636" s="88">
        <f t="shared" si="553"/>
        <v>14.681949397770278</v>
      </c>
      <c r="BZ636" s="88">
        <f t="shared" si="554"/>
        <v>14.48270524774593</v>
      </c>
      <c r="CA636" s="88">
        <f>CA635+$AA636*(CA635-'FF base data'!$B$24)</f>
        <v>19.623128276492029</v>
      </c>
      <c r="CB636" s="89">
        <f t="shared" si="555"/>
        <v>0.16949144841540176</v>
      </c>
      <c r="CC636" s="88">
        <f>IF($E636&lt;&gt;1,0,IF(SUM(CB624:CB635)&lt;0,'FF base data'!$B$11*CE635, IF(CE635&lt;CF635,'FF base data'!$B$11*CE635, IF((CE635-CF635)&lt;'FF base data'!$B$11*CE635, 'FF base data'!$B$11*CE635,CE635-CF635))))</f>
        <v>0</v>
      </c>
      <c r="CD636" s="89">
        <f t="shared" si="556"/>
        <v>30.492040086596454</v>
      </c>
      <c r="CE636" s="89">
        <f t="shared" si="557"/>
        <v>9.3099083055623222</v>
      </c>
      <c r="CF636" s="89">
        <f>'FF base data'!$B$2+'FF base data'!$B$25</f>
        <v>10</v>
      </c>
      <c r="CG636" s="89">
        <f t="shared" si="558"/>
        <v>0.72084758834085982</v>
      </c>
      <c r="CH636" s="88">
        <f>IF($E636&lt;&gt;1,0,IF(SUM(CG624:CG635)&lt;0,'FF base data'!$B$11*CJ635, IF(CJ635&lt;CK635,'FF base data'!$B$11*CJ635, IF((CJ635-CK635)&lt;'FF base data'!$B$11*CJ635, 'FF base data'!$B$11*CJ635,CJ635-CK635))))</f>
        <v>0</v>
      </c>
      <c r="CI636" s="89">
        <f t="shared" si="559"/>
        <v>33.800804117440052</v>
      </c>
      <c r="CJ636" s="89">
        <f t="shared" si="560"/>
        <v>39.595065193444334</v>
      </c>
      <c r="CK636" s="88">
        <f>CK635+$AD636*(CK635-'FF base data'!$B$25)</f>
        <v>43.600232162931626</v>
      </c>
      <c r="CL636" s="88"/>
      <c r="CM636" s="89">
        <f t="shared" si="567"/>
        <v>3.0310582509144805E-2</v>
      </c>
      <c r="CN636" s="88">
        <f>IF($E636&lt;&gt;1,0,IF(SUM(CM624:CM635)&lt;0,'FF base data'!$B$9*CP635, IF(CP635&lt;CQ635,'FF base data'!$B$9*CP635, IF((CP635-CQ635)&lt;'FF base data'!$B$9*CP635, 'FF base data'!$B$9*CP635,CP635-CQ635))))</f>
        <v>0</v>
      </c>
      <c r="CO636" s="89">
        <f t="shared" si="568"/>
        <v>3.1004728207108325</v>
      </c>
      <c r="CP636" s="89">
        <f t="shared" si="569"/>
        <v>10.060709629422798</v>
      </c>
      <c r="CQ636" s="89">
        <f>'FF base data'!$B$2+'FF base data'!$B$24</f>
        <v>10</v>
      </c>
      <c r="CR636" s="89">
        <f t="shared" si="570"/>
        <v>3.5105295716123142E-2</v>
      </c>
      <c r="CS636" s="88">
        <f>IF($E636&lt;&gt;1,0,IF(SUM(CR624:CR635)&lt;0,'FF base data'!$B$9*CU635, IF(CU635&lt;CV635,'FF base data'!$B$9*CU635, IF((CU635-CV635)&lt;'FF base data'!$B$9*CU635, 'FF base data'!$B$9*CU635,CU635-CV635))))</f>
        <v>0</v>
      </c>
      <c r="CT636" s="88">
        <f t="shared" si="571"/>
        <v>1.6610729466531922</v>
      </c>
      <c r="CU636" s="88">
        <f t="shared" si="572"/>
        <v>11.652174172118867</v>
      </c>
      <c r="CV636" s="88">
        <f>CV635+$AA636*(CV635-'FF base data'!$B$24)</f>
        <v>11.616991048948488</v>
      </c>
      <c r="CW636" s="89">
        <f t="shared" si="573"/>
        <v>0.19332752146129853</v>
      </c>
      <c r="CX636" s="88">
        <f>IF($E636&lt;&gt;1,0,IF(SUM(CW624:CW635)&lt;0,'FF base data'!$B$11*CZ635, IF(CZ635&lt;DA635,'FF base data'!$B$11*CZ635, IF((CZ635-DA635)&lt;'FF base data'!$B$11*CZ635, 'FF base data'!$B$11*CZ635,CZ635-DA635))))</f>
        <v>0</v>
      </c>
      <c r="CY636" s="89">
        <f t="shared" si="574"/>
        <v>4.9832589710562818</v>
      </c>
      <c r="CZ636" s="89">
        <f t="shared" si="575"/>
        <v>10.619187661521966</v>
      </c>
      <c r="DA636" s="89">
        <f>'FF base data'!$B$2+'FF base data'!$B$25</f>
        <v>10</v>
      </c>
      <c r="DB636" s="89">
        <f t="shared" si="576"/>
        <v>0.24322296938188268</v>
      </c>
      <c r="DC636" s="88">
        <f>IF($E636&lt;&gt;1,0,IF(SUM(DB624:DB635)&lt;0,'FF base data'!$B$11*DE635, IF(DE635&lt;DF635,'FF base data'!$B$11*DE635, IF((DE635-DF635)&lt;'FF base data'!$B$11*DE635, 'FF base data'!$B$11*DE635,DE635-DF635))))</f>
        <v>0</v>
      </c>
      <c r="DD636" s="89">
        <f t="shared" si="577"/>
        <v>2.7399349233401686</v>
      </c>
      <c r="DE636" s="89">
        <f t="shared" si="578"/>
        <v>13.359868972281166</v>
      </c>
      <c r="DF636" s="88">
        <f>DF635+$AD636*(DF635-'FF base data'!$B$25)</f>
        <v>12.96788909054248</v>
      </c>
      <c r="DG636" s="88">
        <f>DG635*(1+'FF analyses'!$H$45)</f>
        <v>11.009226737339638</v>
      </c>
      <c r="DI636" s="89">
        <f t="shared" si="583"/>
        <v>3.0310582509144805E-2</v>
      </c>
      <c r="DJ636" s="88">
        <f>IF($E636&lt;&gt;1,0,IF(SUM(DI624:DI635)&lt;0,'FF base data'!$B$9*DL635, IF(DL635&lt;DM635,'FF base data'!$B$9*DL635, IF((DL635-DM635)&lt;'FF base data'!$B$9*DL635, 'FF base data'!$B$9*DL635,DL635-DM635))))</f>
        <v>0</v>
      </c>
      <c r="DK636" s="89">
        <f t="shared" si="584"/>
        <v>1.1065086098668946</v>
      </c>
      <c r="DL636" s="89">
        <f t="shared" si="585"/>
        <v>10.060709629422798</v>
      </c>
      <c r="DM636" s="89">
        <f>'FF base data'!$B$2+'FF base data'!$B$24</f>
        <v>10</v>
      </c>
      <c r="DN636" s="89">
        <f t="shared" si="586"/>
        <v>3.1990831891036797E-2</v>
      </c>
      <c r="DO636" s="88">
        <f>IF($E636&lt;&gt;1,0,IF(SUM(DN624:DN635)&lt;0,'FF base data'!$B$9*DQ635, IF(DQ635&lt;DR635,'FF base data'!$B$9*DQ635, IF((DQ635-DR635)&lt;'FF base data'!$B$9*DQ635, 'FF base data'!$B$9*DQ635,DQ635-DR635))))</f>
        <v>0</v>
      </c>
      <c r="DP636" s="88">
        <f t="shared" si="587"/>
        <v>0.5663849099250875</v>
      </c>
      <c r="DQ636" s="88">
        <f t="shared" si="588"/>
        <v>10.618419172983444</v>
      </c>
      <c r="DR636" s="88">
        <f>DR635+$AA636*(DR635-'FF base data'!$B$24)</f>
        <v>10.586357418316945</v>
      </c>
      <c r="DS636" s="89">
        <f t="shared" si="589"/>
        <v>0.19332752146129853</v>
      </c>
      <c r="DT636" s="88">
        <f>IF($E636&lt;&gt;1,0,IF(SUM(DS624:DS635)&lt;0,'FF base data'!$B$11*DV635, IF(DV635&lt;DW635,'FF base data'!$B$11*DV635, IF((DV635-DW635)&lt;'FF base data'!$B$11*DV635, 'FF base data'!$B$11*DV635,DV635-DW635))))</f>
        <v>0</v>
      </c>
      <c r="DU636" s="89">
        <f t="shared" si="590"/>
        <v>3.7455914597411493</v>
      </c>
      <c r="DV636" s="89">
        <f t="shared" si="591"/>
        <v>10.619187661521966</v>
      </c>
      <c r="DW636" s="89">
        <f>'FF base data'!$B$2+'FF base data'!$B$25</f>
        <v>10</v>
      </c>
      <c r="DX636" s="89">
        <f t="shared" si="592"/>
        <v>0.22978011308310992</v>
      </c>
      <c r="DY636" s="88">
        <f>IF($E636&lt;&gt;1,0,IF(SUM(DX624:DX635)&lt;0,'FF base data'!$B$11*EA635, IF(EA635&lt;EB635,'FF base data'!$B$11*EA635, IF((EA635-EB635)&lt;'FF base data'!$B$11*EA635, 'FF base data'!$B$11*EA635,EA635-EB635))))</f>
        <v>0</v>
      </c>
      <c r="DZ636" s="89">
        <f t="shared" si="593"/>
        <v>2.006214306119281</v>
      </c>
      <c r="EA636" s="89">
        <f t="shared" si="594"/>
        <v>12.621473255703807</v>
      </c>
      <c r="EB636" s="88">
        <f>EB635+$AD636*(EB635-'FF base data'!$B$25)</f>
        <v>12.251157977582182</v>
      </c>
      <c r="EC636" s="88">
        <f>EC635*(1+'FF analyses'!$H$45)</f>
        <v>10.661980342181629</v>
      </c>
    </row>
    <row r="637" spans="1:133">
      <c r="A637" s="1">
        <v>1923.03</v>
      </c>
      <c r="B637" s="90" t="s">
        <v>880</v>
      </c>
      <c r="C637" s="90" t="s">
        <v>2685</v>
      </c>
      <c r="D637" s="18">
        <f t="shared" si="582"/>
        <v>1923</v>
      </c>
      <c r="E637" s="18">
        <v>3</v>
      </c>
      <c r="F637" s="1">
        <v>627</v>
      </c>
      <c r="G637" s="23">
        <v>9.43</v>
      </c>
      <c r="I637" s="24">
        <v>0.51500000000000001</v>
      </c>
      <c r="J637" s="23">
        <v>0.76249999999999996</v>
      </c>
      <c r="K637" s="23">
        <v>16.8</v>
      </c>
      <c r="L637" s="24">
        <f t="shared" si="562"/>
        <v>1923.208333333286</v>
      </c>
      <c r="M637" s="25">
        <f>M635*10/12+M647*2/12</f>
        <v>4.3099999999999996</v>
      </c>
      <c r="N637" s="24">
        <f t="shared" si="524"/>
        <v>149.4622724702381</v>
      </c>
      <c r="O637" s="24">
        <f t="shared" si="525"/>
        <v>8.1625737351190484</v>
      </c>
      <c r="P637" s="26">
        <f t="shared" si="563"/>
        <v>2305.6923387840748</v>
      </c>
      <c r="Q637" s="24">
        <f t="shared" si="526"/>
        <v>12.08536402529762</v>
      </c>
      <c r="R637" s="26">
        <f t="shared" si="527"/>
        <v>186.43588635449174</v>
      </c>
      <c r="S637" s="91">
        <f t="shared" si="519"/>
        <v>8.7007375009785335</v>
      </c>
      <c r="U637" s="28">
        <f t="shared" si="520"/>
        <v>12.511853851855678</v>
      </c>
      <c r="W637" s="92">
        <f t="shared" si="528"/>
        <v>5.9523809523809312E-3</v>
      </c>
      <c r="X637" s="93"/>
      <c r="Y637" s="9">
        <f t="shared" si="529"/>
        <v>-2.4297703667828241E-3</v>
      </c>
      <c r="Z637" s="92">
        <f>Y637-'FF base data'!$B$19-'FF base data'!$B$21*Y637</f>
        <v>-2.3533074139252762E-3</v>
      </c>
      <c r="AA637" s="92">
        <f>Z637*'FF base data'!$B$6</f>
        <v>-1.1766537069626381E-3</v>
      </c>
      <c r="AB637" s="92">
        <f t="shared" si="530"/>
        <v>-3.6165705572671514E-2</v>
      </c>
      <c r="AC637" s="92">
        <f>AB637-'FF base data'!$B$19-'FF base data'!$B$21*AB637</f>
        <v>-3.27156490992251E-2</v>
      </c>
      <c r="AD637" s="92">
        <f>AC637*'FF base data'!$B$6</f>
        <v>-1.635782454961255E-2</v>
      </c>
      <c r="AE637" s="94">
        <f t="shared" si="531"/>
        <v>47.897283830200323</v>
      </c>
      <c r="AF637" s="94">
        <f t="shared" si="532"/>
        <v>37.171881565810253</v>
      </c>
      <c r="AG637" s="94">
        <f t="shared" si="533"/>
        <v>19.60003864986329</v>
      </c>
      <c r="AH637" s="94">
        <f t="shared" si="534"/>
        <v>234.28860292468244</v>
      </c>
      <c r="AI637" s="94">
        <f t="shared" si="535"/>
        <v>159.07905546254099</v>
      </c>
      <c r="AJ637" s="94">
        <f t="shared" si="536"/>
        <v>42.887027214887915</v>
      </c>
      <c r="AK637" s="85"/>
      <c r="AL637" s="9">
        <f t="shared" si="565"/>
        <v>0.14009911051654989</v>
      </c>
      <c r="AM637" s="9">
        <f t="shared" si="580"/>
        <v>0.23254049172275493</v>
      </c>
      <c r="AN637" s="9">
        <f t="shared" si="522"/>
        <v>7.0739172879314083E-2</v>
      </c>
      <c r="AO637" s="9">
        <f t="shared" si="521"/>
        <v>9.7234549279134885E-3</v>
      </c>
      <c r="AP637" s="9">
        <f t="shared" si="601"/>
        <v>2.4404141555409709E-2</v>
      </c>
      <c r="AQ637" s="9">
        <f t="shared" si="599"/>
        <v>3.796060405666779E-2</v>
      </c>
      <c r="AR637" s="9">
        <f t="shared" si="598"/>
        <v>3.786041458582079E-2</v>
      </c>
      <c r="AS637" s="9">
        <f t="shared" si="595"/>
        <v>4.2571744711170423E-2</v>
      </c>
      <c r="AT637" s="9">
        <f t="shared" si="581"/>
        <v>5.329084336393497E-2</v>
      </c>
      <c r="AW637" s="89">
        <f t="shared" si="537"/>
        <v>-1.6285926891006258E-2</v>
      </c>
      <c r="AX637" s="88">
        <f>IF(AW636&lt;0,'FF base data'!$B$10*AZ636, IF(AZ636&lt;BA636,'FF base data'!$B$10*AZ636, IF((AZ636-BA636)&lt;'FF base data'!$B$10*AZ636, 'FF base data'!$B$10*AZ636,AZ636-BA636)))</f>
        <v>5.7718341665603124E-3</v>
      </c>
      <c r="AY637" s="89">
        <f t="shared" si="538"/>
        <v>16.399750122986813</v>
      </c>
      <c r="AZ637" s="89">
        <f t="shared" si="539"/>
        <v>6.9041432388148083</v>
      </c>
      <c r="BA637" s="89">
        <f>'FF base data'!$B$2+'FF base data'!$B$24</f>
        <v>10</v>
      </c>
      <c r="BB637" s="89">
        <f t="shared" si="540"/>
        <v>-3.3554035431089625E-2</v>
      </c>
      <c r="BC637" s="88">
        <f>IF(BB636&lt;0,'FF base data'!$B$10*BE636, IF(BE636&lt;BF636,'FF base data'!$B$10*BE636, IF((BE636-BF636)&lt;'FF base data'!$B$10*BE636, 'FF base data'!$B$10*BE636,BE636-BF636)))</f>
        <v>1.1891781275370899E-2</v>
      </c>
      <c r="BD637" s="88">
        <f t="shared" si="541"/>
        <v>14.540093185584826</v>
      </c>
      <c r="BE637" s="88">
        <f t="shared" si="542"/>
        <v>14.224691713738618</v>
      </c>
      <c r="BF637" s="88">
        <f>BF636+$AA637*(BF636-'FF base data'!$B$24)</f>
        <v>19.60003864986329</v>
      </c>
      <c r="BG637" s="89">
        <f t="shared" si="543"/>
        <v>-0.29785732026628553</v>
      </c>
      <c r="BH637" s="88">
        <f>IF(BG636&lt;0,'FF base data'!$B$12*BJ636, IF(BJ636&lt;BK636,'FF base data'!$B$12*BJ636, IF((BJ636-BK636)&lt;'FF base data'!$B$12*BJ636, 'FF base data'!$B$12*BJ636,BJ636-BK636)))</f>
        <v>7.5933523641233489E-3</v>
      </c>
      <c r="BI637" s="89">
        <f t="shared" si="544"/>
        <v>28.873371883831734</v>
      </c>
      <c r="BJ637" s="89">
        <f t="shared" si="545"/>
        <v>8.8065721643176094</v>
      </c>
      <c r="BK637" s="89">
        <f>'FF base data'!$B$2+'FF base data'!$B$25</f>
        <v>10</v>
      </c>
      <c r="BL637" s="88">
        <f t="shared" si="546"/>
        <v>-1.2602696494493744</v>
      </c>
      <c r="BM637" s="88">
        <f>IF(BL636&lt;0,'FF base data'!$B$12*BO636, IF(BO636&lt;BP636,'FF base data'!$B$12*BO636, IF((BO636-BP636)&lt;'FF base data'!$B$12*BO636, 'FF base data'!$B$12*BO636,BO636-BP636)))</f>
        <v>3.212837446306168E-2</v>
      </c>
      <c r="BN637" s="88">
        <f t="shared" si="547"/>
        <v>33.015747276405143</v>
      </c>
      <c r="BO637" s="88">
        <f t="shared" si="548"/>
        <v>37.26165133176157</v>
      </c>
      <c r="BP637" s="88">
        <f>BP636+$AD637*(BP636-'FF base data'!$B$25)</f>
        <v>42.887027214888015</v>
      </c>
      <c r="BQ637" s="88"/>
      <c r="BR637" s="89">
        <f t="shared" si="549"/>
        <v>-1.6880423654340195E-2</v>
      </c>
      <c r="BS637" s="88">
        <f>IF($E637&lt;&gt;1,0,IF(SUM(BR625:BR636)&lt;0,'FF base data'!$B$9*BU636, IF(BU636&lt;BV636,'FF base data'!$B$9*BU636, IF((BU636-BV636)&lt;'FF base data'!$B$9*BU636, 'FF base data'!$B$9*BU636,BU636-BV636))))</f>
        <v>0</v>
      </c>
      <c r="BT637" s="89">
        <f t="shared" si="550"/>
        <v>16.695007525177157</v>
      </c>
      <c r="BU637" s="89">
        <f t="shared" si="551"/>
        <v>7.1561831355106476</v>
      </c>
      <c r="BV637" s="89">
        <f>'FF base data'!$B$2+'FF base data'!$B$24</f>
        <v>10</v>
      </c>
      <c r="BW637" s="89">
        <f t="shared" si="552"/>
        <v>-3.4082257633214999E-2</v>
      </c>
      <c r="BX637" s="88">
        <f>IF($E637&lt;&gt;1,0,IF(SUM(BW625:BW636)&lt;0,'FF base data'!$B$9*BZ636, IF(BZ636&lt;CA636,'FF base data'!$B$9*BZ636, IF((BZ636-CA636)&lt;'FF base data'!$B$9*BZ636, 'FF base data'!$B$9*BZ636,BZ636-CA636))))</f>
        <v>0</v>
      </c>
      <c r="BY637" s="88">
        <f t="shared" si="553"/>
        <v>14.681949397770278</v>
      </c>
      <c r="BZ637" s="88">
        <f t="shared" si="554"/>
        <v>14.448622990112714</v>
      </c>
      <c r="CA637" s="88">
        <f>CA636+$AA637*(CA636-'FF base data'!$B$24)</f>
        <v>19.60003864986329</v>
      </c>
      <c r="CB637" s="89">
        <f t="shared" si="555"/>
        <v>-0.30457969327073825</v>
      </c>
      <c r="CC637" s="88">
        <f>IF($E637&lt;&gt;1,0,IF(SUM(CB625:CB636)&lt;0,'FF base data'!$B$11*CE636, IF(CE636&lt;CF636,'FF base data'!$B$11*CE636, IF((CE636-CF636)&lt;'FF base data'!$B$11*CE636, 'FF base data'!$B$11*CE636,CE636-CF636))))</f>
        <v>0</v>
      </c>
      <c r="CD637" s="89">
        <f t="shared" si="556"/>
        <v>30.492040086596454</v>
      </c>
      <c r="CE637" s="89">
        <f t="shared" si="557"/>
        <v>9.0053286122915832</v>
      </c>
      <c r="CF637" s="89">
        <f>'FF base data'!$B$2+'FF base data'!$B$25</f>
        <v>10</v>
      </c>
      <c r="CG637" s="89">
        <f t="shared" si="558"/>
        <v>-1.2953782589296663</v>
      </c>
      <c r="CH637" s="88">
        <f>IF($E637&lt;&gt;1,0,IF(SUM(CG625:CG636)&lt;0,'FF base data'!$B$11*CJ636, IF(CJ636&lt;CK636,'FF base data'!$B$11*CJ636, IF((CJ636-CK636)&lt;'FF base data'!$B$11*CJ636, 'FF base data'!$B$11*CJ636,CJ636-CK636))))</f>
        <v>0</v>
      </c>
      <c r="CI637" s="89">
        <f t="shared" si="559"/>
        <v>33.800804117440052</v>
      </c>
      <c r="CJ637" s="89">
        <f t="shared" si="560"/>
        <v>38.299686934514668</v>
      </c>
      <c r="CK637" s="88">
        <f>CK636+$AD637*(CK636-'FF base data'!$B$25)</f>
        <v>42.887027214888015</v>
      </c>
      <c r="CL637" s="88"/>
      <c r="CM637" s="89">
        <f t="shared" si="567"/>
        <v>-2.3675942560270089E-2</v>
      </c>
      <c r="CN637" s="88">
        <f>IF($E637&lt;&gt;1,0,IF(SUM(CM625:CM636)&lt;0,'FF base data'!$B$9*CP636, IF(CP636&lt;CQ636,'FF base data'!$B$9*CP636, IF((CP636-CQ636)&lt;'FF base data'!$B$9*CP636, 'FF base data'!$B$9*CP636,CP636-CQ636))))</f>
        <v>0</v>
      </c>
      <c r="CO637" s="89">
        <f t="shared" si="568"/>
        <v>3.1004728207108325</v>
      </c>
      <c r="CP637" s="89">
        <f t="shared" si="569"/>
        <v>10.037033686862527</v>
      </c>
      <c r="CQ637" s="89">
        <f>'FF base data'!$B$2+'FF base data'!$B$24</f>
        <v>10</v>
      </c>
      <c r="CR637" s="89">
        <f t="shared" si="570"/>
        <v>-2.7421147867595946E-2</v>
      </c>
      <c r="CS637" s="88">
        <f>IF($E637&lt;&gt;1,0,IF(SUM(CR625:CR636)&lt;0,'FF base data'!$B$9*CU636, IF(CU636&lt;CV636,'FF base data'!$B$9*CU636, IF((CU636-CV636)&lt;'FF base data'!$B$9*CU636, 'FF base data'!$B$9*CU636,CU636-CV636))))</f>
        <v>0</v>
      </c>
      <c r="CT637" s="88">
        <f t="shared" si="571"/>
        <v>1.6610729466531922</v>
      </c>
      <c r="CU637" s="88">
        <f t="shared" si="572"/>
        <v>11.624753024251271</v>
      </c>
      <c r="CV637" s="88">
        <f>CV636+$AA637*(CV636-'FF base data'!$B$24)</f>
        <v>11.603321873366992</v>
      </c>
      <c r="CW637" s="89">
        <f t="shared" si="573"/>
        <v>-0.34741361725317343</v>
      </c>
      <c r="CX637" s="88">
        <f>IF($E637&lt;&gt;1,0,IF(SUM(CW625:CW636)&lt;0,'FF base data'!$B$11*CZ636, IF(CZ636&lt;DA636,'FF base data'!$B$11*CZ636, IF((CZ636-DA636)&lt;'FF base data'!$B$11*CZ636, 'FF base data'!$B$11*CZ636,CZ636-DA636))))</f>
        <v>0</v>
      </c>
      <c r="CY637" s="89">
        <f t="shared" si="574"/>
        <v>4.9832589710562818</v>
      </c>
      <c r="CZ637" s="89">
        <f t="shared" si="575"/>
        <v>10.271774044268792</v>
      </c>
      <c r="DA637" s="89">
        <f>'FF base data'!$B$2+'FF base data'!$B$25</f>
        <v>10</v>
      </c>
      <c r="DB637" s="89">
        <f t="shared" si="576"/>
        <v>-0.43707678530877569</v>
      </c>
      <c r="DC637" s="88">
        <f>IF($E637&lt;&gt;1,0,IF(SUM(DB625:DB636)&lt;0,'FF base data'!$B$11*DE636, IF(DE636&lt;DF636,'FF base data'!$B$11*DE636, IF((DE636-DF636)&lt;'FF base data'!$B$11*DE636, 'FF base data'!$B$11*DE636,DE636-DF636))))</f>
        <v>0</v>
      </c>
      <c r="DD637" s="89">
        <f t="shared" si="577"/>
        <v>2.7399349233401686</v>
      </c>
      <c r="DE637" s="89">
        <f t="shared" si="578"/>
        <v>12.922792186972391</v>
      </c>
      <c r="DF637" s="88">
        <f>DF636+$AD637*(DF636-'FF base data'!$B$25)</f>
        <v>12.755762636020551</v>
      </c>
      <c r="DG637" s="88">
        <f>DG636*(1+'FF analyses'!$H$45)</f>
        <v>11.041349935414788</v>
      </c>
      <c r="DI637" s="89">
        <f t="shared" si="583"/>
        <v>-2.3675942560270089E-2</v>
      </c>
      <c r="DJ637" s="88">
        <f>IF($E637&lt;&gt;1,0,IF(SUM(DI625:DI636)&lt;0,'FF base data'!$B$9*DL636, IF(DL636&lt;DM636,'FF base data'!$B$9*DL636, IF((DL636-DM636)&lt;'FF base data'!$B$9*DL636, 'FF base data'!$B$9*DL636,DL636-DM636))))</f>
        <v>0</v>
      </c>
      <c r="DK637" s="89">
        <f t="shared" si="584"/>
        <v>1.1065086098668946</v>
      </c>
      <c r="DL637" s="89">
        <f t="shared" si="585"/>
        <v>10.037033686862527</v>
      </c>
      <c r="DM637" s="89">
        <f>'FF base data'!$B$2+'FF base data'!$B$24</f>
        <v>10</v>
      </c>
      <c r="DN637" s="89">
        <f t="shared" si="586"/>
        <v>-2.4988404563948238E-2</v>
      </c>
      <c r="DO637" s="88">
        <f>IF($E637&lt;&gt;1,0,IF(SUM(DN625:DN636)&lt;0,'FF base data'!$B$9*DQ636, IF(DQ636&lt;DR636,'FF base data'!$B$9*DQ636, IF((DQ636-DR636)&lt;'FF base data'!$B$9*DQ636, 'FF base data'!$B$9*DQ636,DQ636-DR636))))</f>
        <v>0</v>
      </c>
      <c r="DP637" s="88">
        <f t="shared" si="587"/>
        <v>0.5663849099250875</v>
      </c>
      <c r="DQ637" s="88">
        <f t="shared" si="588"/>
        <v>10.593430768419495</v>
      </c>
      <c r="DR637" s="88">
        <f>DR636+$AA637*(DR636-'FF base data'!$B$24)</f>
        <v>10.573900941617451</v>
      </c>
      <c r="DS637" s="89">
        <f t="shared" si="589"/>
        <v>-0.34741361725317343</v>
      </c>
      <c r="DT637" s="88">
        <f>IF($E637&lt;&gt;1,0,IF(SUM(DS625:DS636)&lt;0,'FF base data'!$B$11*DV636, IF(DV636&lt;DW636,'FF base data'!$B$11*DV636, IF((DV636-DW636)&lt;'FF base data'!$B$11*DV636, 'FF base data'!$B$11*DV636,DV636-DW636))))</f>
        <v>0</v>
      </c>
      <c r="DU637" s="89">
        <f t="shared" si="590"/>
        <v>3.7455914597411493</v>
      </c>
      <c r="DV637" s="89">
        <f t="shared" si="591"/>
        <v>10.271774044268792</v>
      </c>
      <c r="DW637" s="89">
        <f>'FF base data'!$B$2+'FF base data'!$B$25</f>
        <v>10</v>
      </c>
      <c r="DX637" s="89">
        <f t="shared" si="592"/>
        <v>-0.41291969014885993</v>
      </c>
      <c r="DY637" s="88">
        <f>IF($E637&lt;&gt;1,0,IF(SUM(DX625:DX636)&lt;0,'FF base data'!$B$11*EA636, IF(EA636&lt;EB636,'FF base data'!$B$11*EA636, IF((EA636-EB636)&lt;'FF base data'!$B$11*EA636, 'FF base data'!$B$11*EA636,EA636-EB636))))</f>
        <v>0</v>
      </c>
      <c r="DZ637" s="89">
        <f t="shared" si="593"/>
        <v>2.006214306119281</v>
      </c>
      <c r="EA637" s="89">
        <f t="shared" si="594"/>
        <v>12.208553565554947</v>
      </c>
      <c r="EB637" s="88">
        <f>EB636+$AD637*(EB636-'FF base data'!$B$25)</f>
        <v>12.050755684855305</v>
      </c>
      <c r="EC637" s="88">
        <f>EC636*(1+'FF analyses'!$H$45)</f>
        <v>10.693090329701787</v>
      </c>
    </row>
    <row r="638" spans="1:133">
      <c r="A638" s="1">
        <v>1923.04</v>
      </c>
      <c r="B638" s="90" t="s">
        <v>881</v>
      </c>
      <c r="C638" s="90" t="s">
        <v>2686</v>
      </c>
      <c r="D638" s="18">
        <f t="shared" si="582"/>
        <v>1923</v>
      </c>
      <c r="E638" s="18">
        <v>4</v>
      </c>
      <c r="F638" s="1">
        <v>628</v>
      </c>
      <c r="G638" s="23">
        <v>9.1</v>
      </c>
      <c r="I638" s="24">
        <v>0.51670000000000005</v>
      </c>
      <c r="J638" s="23">
        <v>0.78669999999999995</v>
      </c>
      <c r="K638" s="23">
        <v>16.899999999999999</v>
      </c>
      <c r="L638" s="24">
        <f t="shared" si="562"/>
        <v>1923.2916666666192</v>
      </c>
      <c r="M638" s="25">
        <f>M635*9/12+M647*3/12</f>
        <v>4.2850000000000001</v>
      </c>
      <c r="N638" s="24">
        <f t="shared" si="524"/>
        <v>143.37844230769235</v>
      </c>
      <c r="O638" s="24">
        <f t="shared" si="525"/>
        <v>8.1410594659763351</v>
      </c>
      <c r="P638" s="26">
        <f t="shared" si="563"/>
        <v>2222.3053485184455</v>
      </c>
      <c r="Q638" s="24">
        <f t="shared" si="526"/>
        <v>12.395145116863908</v>
      </c>
      <c r="R638" s="26">
        <f t="shared" si="527"/>
        <v>192.11951842631439</v>
      </c>
      <c r="S638" s="91">
        <f t="shared" si="519"/>
        <v>8.3728096684638178</v>
      </c>
      <c r="U638" s="28">
        <f t="shared" si="520"/>
        <v>12.040671976551742</v>
      </c>
      <c r="W638" s="92">
        <f t="shared" si="528"/>
        <v>0</v>
      </c>
      <c r="X638" s="93"/>
      <c r="Y638" s="9">
        <f t="shared" si="529"/>
        <v>3.5025655103562148E-3</v>
      </c>
      <c r="Z638" s="92">
        <f>Y638-'FF base data'!$B$19-'FF base data'!$B$21*Y638</f>
        <v>2.9857948754998588E-3</v>
      </c>
      <c r="AA638" s="92">
        <f>Z638*'FF base data'!$B$6</f>
        <v>1.4928974377499294E-3</v>
      </c>
      <c r="AB638" s="92">
        <f t="shared" si="530"/>
        <v>-4.2506410256410443E-2</v>
      </c>
      <c r="AC638" s="92">
        <f>AB638-'FF base data'!$B$19-'FF base data'!$B$21*AB638</f>
        <v>-3.8422283314590133E-2</v>
      </c>
      <c r="AD638" s="92">
        <f>AC638*'FF base data'!$B$6</f>
        <v>-1.9211141657295067E-2</v>
      </c>
      <c r="AE638" s="94">
        <f t="shared" si="531"/>
        <v>48.065047204583728</v>
      </c>
      <c r="AF638" s="94">
        <f t="shared" si="532"/>
        <v>37.282869179302139</v>
      </c>
      <c r="AG638" s="94">
        <f t="shared" si="533"/>
        <v>19.629299497343471</v>
      </c>
      <c r="AH638" s="94">
        <f t="shared" si="534"/>
        <v>224.32983545036464</v>
      </c>
      <c r="AI638" s="94">
        <f t="shared" si="535"/>
        <v>152.96687492414185</v>
      </c>
      <c r="AJ638" s="94">
        <f t="shared" si="536"/>
        <v>42.063118459802432</v>
      </c>
      <c r="AK638" s="85"/>
      <c r="AL638" s="9">
        <f t="shared" si="565"/>
        <v>5.4833802156699862E-2</v>
      </c>
      <c r="AM638" s="9">
        <f t="shared" si="580"/>
        <v>0.1775010239538386</v>
      </c>
      <c r="AN638" s="9">
        <f t="shared" si="522"/>
        <v>5.9045873834742135E-2</v>
      </c>
      <c r="AO638" s="9">
        <f t="shared" si="521"/>
        <v>6.9469792844822909E-3</v>
      </c>
      <c r="AP638" s="9">
        <f t="shared" si="601"/>
        <v>2.207863623110784E-2</v>
      </c>
      <c r="AQ638" s="9">
        <f t="shared" si="599"/>
        <v>3.6388956520938542E-2</v>
      </c>
      <c r="AR638" s="9">
        <f t="shared" si="598"/>
        <v>3.8870614286426797E-2</v>
      </c>
      <c r="AS638" s="9">
        <f t="shared" si="595"/>
        <v>4.1622115412793814E-2</v>
      </c>
      <c r="AT638" s="9">
        <f t="shared" si="581"/>
        <v>5.1920270959147752E-2</v>
      </c>
      <c r="AW638" s="89">
        <f t="shared" si="537"/>
        <v>2.0597121989293501E-2</v>
      </c>
      <c r="AX638" s="88">
        <f>IF(AW637&lt;0,'FF base data'!$B$10*AZ637, IF(AZ637&lt;BA637,'FF base data'!$B$10*AZ637, IF((AZ637-BA637)&lt;'FF base data'!$B$10*AZ637, 'FF base data'!$B$10*AZ637,AZ637-BA637)))</f>
        <v>5.7534526990123402E-3</v>
      </c>
      <c r="AY638" s="89">
        <f t="shared" si="538"/>
        <v>16.405503575685824</v>
      </c>
      <c r="AZ638" s="89">
        <f t="shared" si="539"/>
        <v>6.9189869081050901</v>
      </c>
      <c r="BA638" s="89">
        <f>'FF base data'!$B$2+'FF base data'!$B$24</f>
        <v>10</v>
      </c>
      <c r="BB638" s="89">
        <f t="shared" si="540"/>
        <v>4.2436618281425698E-2</v>
      </c>
      <c r="BC638" s="88">
        <f>IF(BB637&lt;0,'FF base data'!$B$10*BE637, IF(BE637&lt;BF637,'FF base data'!$B$10*BE637, IF((BE637-BF637)&lt;'FF base data'!$B$10*BE637, 'FF base data'!$B$10*BE637,BE637-BF637)))</f>
        <v>1.1853909761448849E-2</v>
      </c>
      <c r="BD638" s="88">
        <f t="shared" si="541"/>
        <v>14.551947095346275</v>
      </c>
      <c r="BE638" s="88">
        <f t="shared" si="542"/>
        <v>14.255274422258596</v>
      </c>
      <c r="BF638" s="88">
        <f>BF637+$AA638*(BF637-'FF base data'!$B$24)</f>
        <v>19.629299497343471</v>
      </c>
      <c r="BG638" s="89">
        <f t="shared" si="543"/>
        <v>-0.33808663688552126</v>
      </c>
      <c r="BH638" s="88">
        <f>IF(BG637&lt;0,'FF base data'!$B$12*BJ637, IF(BJ637&lt;BK637,'FF base data'!$B$12*BJ637, IF((BJ637-BK637)&lt;'FF base data'!$B$12*BJ637, 'FF base data'!$B$12*BJ637,BJ637-BK637)))</f>
        <v>7.3388101369313416E-3</v>
      </c>
      <c r="BI638" s="89">
        <f t="shared" si="544"/>
        <v>28.880710693968666</v>
      </c>
      <c r="BJ638" s="89">
        <f t="shared" si="545"/>
        <v>8.4611467172951578</v>
      </c>
      <c r="BK638" s="89">
        <f>'FF base data'!$B$2+'FF base data'!$B$25</f>
        <v>10</v>
      </c>
      <c r="BL638" s="88">
        <f t="shared" si="546"/>
        <v>-1.430484659468219</v>
      </c>
      <c r="BM638" s="88">
        <f>IF(BL637&lt;0,'FF base data'!$B$12*BO637, IF(BO637&lt;BP637,'FF base data'!$B$12*BO637, IF((BO637-BP637)&lt;'FF base data'!$B$12*BO637, 'FF base data'!$B$12*BO637,BO637-BP637)))</f>
        <v>3.1051376109801309E-2</v>
      </c>
      <c r="BN638" s="88">
        <f t="shared" si="547"/>
        <v>33.046798652514944</v>
      </c>
      <c r="BO638" s="88">
        <f t="shared" si="548"/>
        <v>35.800115296183549</v>
      </c>
      <c r="BP638" s="88">
        <f>BP637+$AD638*(BP637-'FF base data'!$B$25)</f>
        <v>42.063118459802531</v>
      </c>
      <c r="BQ638" s="88"/>
      <c r="BR638" s="89">
        <f t="shared" si="549"/>
        <v>2.1366894934146202E-2</v>
      </c>
      <c r="BS638" s="88">
        <f>IF($E638&lt;&gt;1,0,IF(SUM(BR626:BR637)&lt;0,'FF base data'!$B$9*BU637, IF(BU637&lt;BV637,'FF base data'!$B$9*BU637, IF((BU637-BV637)&lt;'FF base data'!$B$9*BU637, 'FF base data'!$B$9*BU637,BU637-BV637))))</f>
        <v>0</v>
      </c>
      <c r="BT638" s="89">
        <f t="shared" si="550"/>
        <v>16.695007525177157</v>
      </c>
      <c r="BU638" s="89">
        <f t="shared" si="551"/>
        <v>7.1775500304447934</v>
      </c>
      <c r="BV638" s="89">
        <f>'FF base data'!$B$2+'FF base data'!$B$24</f>
        <v>10</v>
      </c>
      <c r="BW638" s="89">
        <f t="shared" si="552"/>
        <v>4.3140624481907988E-2</v>
      </c>
      <c r="BX638" s="88">
        <f>IF($E638&lt;&gt;1,0,IF(SUM(BW626:BW637)&lt;0,'FF base data'!$B$9*BZ637, IF(BZ637&lt;CA637,'FF base data'!$B$9*BZ637, IF((BZ637-CA637)&lt;'FF base data'!$B$9*BZ637, 'FF base data'!$B$9*BZ637,BZ637-CA637))))</f>
        <v>0</v>
      </c>
      <c r="BY638" s="88">
        <f t="shared" si="553"/>
        <v>14.681949397770278</v>
      </c>
      <c r="BZ638" s="88">
        <f t="shared" si="554"/>
        <v>14.491763614594621</v>
      </c>
      <c r="CA638" s="88">
        <f>CA637+$AA638*(CA637-'FF base data'!$B$24)</f>
        <v>19.629299497343471</v>
      </c>
      <c r="CB638" s="89">
        <f t="shared" si="555"/>
        <v>-0.346005287282452</v>
      </c>
      <c r="CC638" s="88">
        <f>IF($E638&lt;&gt;1,0,IF(SUM(CB626:CB637)&lt;0,'FF base data'!$B$11*CE637, IF(CE637&lt;CF637,'FF base data'!$B$11*CE637, IF((CE637-CF637)&lt;'FF base data'!$B$11*CE637, 'FF base data'!$B$11*CE637,CE637-CF637))))</f>
        <v>0</v>
      </c>
      <c r="CD638" s="89">
        <f t="shared" si="556"/>
        <v>30.492040086596454</v>
      </c>
      <c r="CE638" s="89">
        <f t="shared" si="557"/>
        <v>8.6593233250091313</v>
      </c>
      <c r="CF638" s="89">
        <f>'FF base data'!$B$2+'FF base data'!$B$25</f>
        <v>10</v>
      </c>
      <c r="CG638" s="89">
        <f t="shared" si="558"/>
        <v>-1.4715614222580287</v>
      </c>
      <c r="CH638" s="88">
        <f>IF($E638&lt;&gt;1,0,IF(SUM(CG626:CG637)&lt;0,'FF base data'!$B$11*CJ637, IF(CJ637&lt;CK637,'FF base data'!$B$11*CJ637, IF((CJ637-CK637)&lt;'FF base data'!$B$11*CJ637, 'FF base data'!$B$11*CJ637,CJ637-CK637))))</f>
        <v>0</v>
      </c>
      <c r="CI638" s="89">
        <f t="shared" si="559"/>
        <v>33.800804117440052</v>
      </c>
      <c r="CJ638" s="89">
        <f t="shared" si="560"/>
        <v>36.828125512256641</v>
      </c>
      <c r="CK638" s="88">
        <f>CK637+$AD638*(CK637-'FF base data'!$B$25)</f>
        <v>42.063118459802531</v>
      </c>
      <c r="CL638" s="88"/>
      <c r="CM638" s="89">
        <f t="shared" si="567"/>
        <v>2.9968523747453586E-2</v>
      </c>
      <c r="CN638" s="88">
        <f>IF($E638&lt;&gt;1,0,IF(SUM(CM626:CM637)&lt;0,'FF base data'!$B$9*CP637, IF(CP637&lt;CQ637,'FF base data'!$B$9*CP637, IF((CP637-CQ637)&lt;'FF base data'!$B$9*CP637, 'FF base data'!$B$9*CP637,CP637-CQ637))))</f>
        <v>0</v>
      </c>
      <c r="CO638" s="89">
        <f t="shared" si="568"/>
        <v>3.1004728207108325</v>
      </c>
      <c r="CP638" s="89">
        <f t="shared" si="569"/>
        <v>10.06700221060998</v>
      </c>
      <c r="CQ638" s="89">
        <f>'FF base data'!$B$2+'FF base data'!$B$24</f>
        <v>10</v>
      </c>
      <c r="CR638" s="89">
        <f t="shared" si="570"/>
        <v>3.4709128008760928E-2</v>
      </c>
      <c r="CS638" s="88">
        <f>IF($E638&lt;&gt;1,0,IF(SUM(CR626:CR637)&lt;0,'FF base data'!$B$9*CU637, IF(CU637&lt;CV637,'FF base data'!$B$9*CU637, IF((CU637-CV637)&lt;'FF base data'!$B$9*CU637, 'FF base data'!$B$9*CU637,CU637-CV637))))</f>
        <v>0</v>
      </c>
      <c r="CT638" s="88">
        <f t="shared" si="571"/>
        <v>1.6610729466531922</v>
      </c>
      <c r="CU638" s="88">
        <f t="shared" si="572"/>
        <v>11.659462152260032</v>
      </c>
      <c r="CV638" s="88">
        <f>CV637+$AA638*(CV637-'FF base data'!$B$24)</f>
        <v>11.62064444286113</v>
      </c>
      <c r="CW638" s="89">
        <f t="shared" si="573"/>
        <v>-0.39466501247234881</v>
      </c>
      <c r="CX638" s="88">
        <f>IF($E638&lt;&gt;1,0,IF(SUM(CW626:CW637)&lt;0,'FF base data'!$B$11*CZ637, IF(CZ637&lt;DA637,'FF base data'!$B$11*CZ637, IF((CZ637-DA637)&lt;'FF base data'!$B$11*CZ637, 'FF base data'!$B$11*CZ637,CZ637-DA637))))</f>
        <v>0</v>
      </c>
      <c r="CY638" s="89">
        <f t="shared" si="574"/>
        <v>4.9832589710562818</v>
      </c>
      <c r="CZ638" s="89">
        <f t="shared" si="575"/>
        <v>9.8771090317964436</v>
      </c>
      <c r="DA638" s="89">
        <f>'FF base data'!$B$2+'FF base data'!$B$25</f>
        <v>10</v>
      </c>
      <c r="DB638" s="89">
        <f t="shared" si="576"/>
        <v>-0.49652318262342504</v>
      </c>
      <c r="DC638" s="88">
        <f>IF($E638&lt;&gt;1,0,IF(SUM(DB626:DB637)&lt;0,'FF base data'!$B$11*DE637, IF(DE637&lt;DF637,'FF base data'!$B$11*DE637, IF((DE637-DF637)&lt;'FF base data'!$B$11*DE637, 'FF base data'!$B$11*DE637,DE637-DF637))))</f>
        <v>0</v>
      </c>
      <c r="DD638" s="89">
        <f t="shared" si="577"/>
        <v>2.7399349233401686</v>
      </c>
      <c r="DE638" s="89">
        <f t="shared" si="578"/>
        <v>12.426269004348965</v>
      </c>
      <c r="DF638" s="88">
        <f>DF637+$AD638*(DF637-'FF base data'!$B$25)</f>
        <v>12.510709873073129</v>
      </c>
      <c r="DG638" s="88">
        <f>DG637*(1+'FF analyses'!$H$45)</f>
        <v>11.073566863947052</v>
      </c>
      <c r="DI638" s="89">
        <f t="shared" si="583"/>
        <v>2.9968523747453586E-2</v>
      </c>
      <c r="DJ638" s="88">
        <f>IF($E638&lt;&gt;1,0,IF(SUM(DI626:DI637)&lt;0,'FF base data'!$B$9*DL637, IF(DL637&lt;DM637,'FF base data'!$B$9*DL637, IF((DL637-DM637)&lt;'FF base data'!$B$9*DL637, 'FF base data'!$B$9*DL637,DL637-DM637))))</f>
        <v>0</v>
      </c>
      <c r="DK638" s="89">
        <f t="shared" si="584"/>
        <v>1.1065086098668946</v>
      </c>
      <c r="DL638" s="89">
        <f t="shared" si="585"/>
        <v>10.06700221060998</v>
      </c>
      <c r="DM638" s="89">
        <f>'FF base data'!$B$2+'FF base data'!$B$24</f>
        <v>10</v>
      </c>
      <c r="DN638" s="89">
        <f t="shared" si="586"/>
        <v>3.1629811302309456E-2</v>
      </c>
      <c r="DO638" s="88">
        <f>IF($E638&lt;&gt;1,0,IF(SUM(DN626:DN637)&lt;0,'FF base data'!$B$9*DQ637, IF(DQ637&lt;DR637,'FF base data'!$B$9*DQ637, IF((DQ637-DR637)&lt;'FF base data'!$B$9*DQ637, 'FF base data'!$B$9*DQ637,DQ637-DR637))))</f>
        <v>0</v>
      </c>
      <c r="DP638" s="88">
        <f t="shared" si="587"/>
        <v>0.5663849099250875</v>
      </c>
      <c r="DQ638" s="88">
        <f t="shared" si="588"/>
        <v>10.625060579721804</v>
      </c>
      <c r="DR638" s="88">
        <f>DR637+$AA638*(DR637-'FF base data'!$B$24)</f>
        <v>10.589686691240214</v>
      </c>
      <c r="DS638" s="89">
        <f t="shared" si="589"/>
        <v>-0.39466501247234881</v>
      </c>
      <c r="DT638" s="88">
        <f>IF($E638&lt;&gt;1,0,IF(SUM(DS626:DS637)&lt;0,'FF base data'!$B$11*DV637, IF(DV637&lt;DW637,'FF base data'!$B$11*DV637, IF((DV637-DW637)&lt;'FF base data'!$B$11*DV637, 'FF base data'!$B$11*DV637,DV637-DW637))))</f>
        <v>0</v>
      </c>
      <c r="DU638" s="89">
        <f t="shared" si="590"/>
        <v>3.7455914597411493</v>
      </c>
      <c r="DV638" s="89">
        <f t="shared" si="591"/>
        <v>9.8771090317964436</v>
      </c>
      <c r="DW638" s="89">
        <f>'FF base data'!$B$2+'FF base data'!$B$25</f>
        <v>10</v>
      </c>
      <c r="DX638" s="89">
        <f t="shared" si="592"/>
        <v>-0.46908050395710171</v>
      </c>
      <c r="DY638" s="88">
        <f>IF($E638&lt;&gt;1,0,IF(SUM(DX626:DX637)&lt;0,'FF base data'!$B$11*EA637, IF(EA637&lt;EB637,'FF base data'!$B$11*EA637, IF((EA637-EB637)&lt;'FF base data'!$B$11*EA637, 'FF base data'!$B$11*EA637,EA637-EB637))))</f>
        <v>0</v>
      </c>
      <c r="DZ638" s="89">
        <f t="shared" si="593"/>
        <v>2.006214306119281</v>
      </c>
      <c r="EA638" s="89">
        <f t="shared" si="594"/>
        <v>11.739473061597845</v>
      </c>
      <c r="EB638" s="88">
        <f>EB637+$AD638*(EB637-'FF base data'!$B$25)</f>
        <v>11.819246910316096</v>
      </c>
      <c r="EC638" s="88">
        <f>EC637*(1+'FF analyses'!$H$45)</f>
        <v>10.724291091289469</v>
      </c>
    </row>
    <row r="639" spans="1:133">
      <c r="A639" s="1">
        <v>1923.05</v>
      </c>
      <c r="B639" s="90" t="s">
        <v>882</v>
      </c>
      <c r="C639" s="90" t="s">
        <v>2687</v>
      </c>
      <c r="D639" s="18">
        <f t="shared" si="582"/>
        <v>1923</v>
      </c>
      <c r="E639" s="18">
        <v>5</v>
      </c>
      <c r="F639" s="1">
        <v>629</v>
      </c>
      <c r="G639" s="23">
        <v>8.67</v>
      </c>
      <c r="I639" s="24">
        <v>0.51829999999999998</v>
      </c>
      <c r="J639" s="23">
        <v>0.81079999999999997</v>
      </c>
      <c r="K639" s="23">
        <v>16.899999999999999</v>
      </c>
      <c r="L639" s="24">
        <f t="shared" si="562"/>
        <v>1923.3749999999525</v>
      </c>
      <c r="M639" s="25">
        <f>M635*8/12+M647*4/12</f>
        <v>4.26</v>
      </c>
      <c r="N639" s="24">
        <f t="shared" si="524"/>
        <v>136.60341701183435</v>
      </c>
      <c r="O639" s="24">
        <f t="shared" si="525"/>
        <v>8.1662688624260369</v>
      </c>
      <c r="P639" s="26">
        <f t="shared" si="563"/>
        <v>2127.8431256593053</v>
      </c>
      <c r="Q639" s="24">
        <f t="shared" si="526"/>
        <v>12.774861650887576</v>
      </c>
      <c r="R639" s="26">
        <f t="shared" si="527"/>
        <v>198.99137327388289</v>
      </c>
      <c r="S639" s="91">
        <f t="shared" si="519"/>
        <v>8.0004978675982112</v>
      </c>
      <c r="U639" s="28">
        <f t="shared" si="520"/>
        <v>11.50777066019285</v>
      </c>
      <c r="W639" s="92">
        <f t="shared" si="528"/>
        <v>5.9171597633136397E-3</v>
      </c>
      <c r="X639" s="93"/>
      <c r="Y639" s="9">
        <f t="shared" si="529"/>
        <v>-2.4346437335960314E-3</v>
      </c>
      <c r="Z639" s="92">
        <f>Y639-'FF base data'!$B$19-'FF base data'!$B$21*Y639</f>
        <v>-2.3576934440571627E-3</v>
      </c>
      <c r="AA639" s="92">
        <f>Z639*'FF base data'!$B$6</f>
        <v>-1.1788467220285813E-3</v>
      </c>
      <c r="AB639" s="92">
        <f t="shared" si="530"/>
        <v>-3.8752063685912552E-2</v>
      </c>
      <c r="AC639" s="92">
        <f>AB639-'FF base data'!$B$19-'FF base data'!$B$21*AB639</f>
        <v>-3.5043371401142033E-2</v>
      </c>
      <c r="AD639" s="92">
        <f>AC639*'FF base data'!$B$6</f>
        <v>-1.7521685700571017E-2</v>
      </c>
      <c r="AE639" s="94">
        <f t="shared" si="531"/>
        <v>47.948025938602093</v>
      </c>
      <c r="AF639" s="94">
        <f t="shared" si="532"/>
        <v>37.194967603062459</v>
      </c>
      <c r="AG639" s="94">
        <f t="shared" si="533"/>
        <v>19.606159561975311</v>
      </c>
      <c r="AH639" s="94">
        <f t="shared" si="534"/>
        <v>215.63659138034183</v>
      </c>
      <c r="AI639" s="94">
        <f t="shared" si="535"/>
        <v>147.60639991410312</v>
      </c>
      <c r="AJ639" s="94">
        <f t="shared" si="536"/>
        <v>41.326101718563891</v>
      </c>
      <c r="AK639" s="85"/>
      <c r="AL639" s="9">
        <f t="shared" si="565"/>
        <v>2.2308705248654803E-2</v>
      </c>
      <c r="AM639" s="9">
        <f t="shared" si="580"/>
        <v>0.19453969927591097</v>
      </c>
      <c r="AN639" s="9">
        <f t="shared" si="522"/>
        <v>5.2561986784607884E-2</v>
      </c>
      <c r="AO639" s="9">
        <f t="shared" si="521"/>
        <v>8.5194700299775494E-3</v>
      </c>
      <c r="AP639" s="9">
        <f t="shared" si="601"/>
        <v>2.2691769335748679E-2</v>
      </c>
      <c r="AQ639" s="9">
        <f t="shared" si="599"/>
        <v>3.0826085400015302E-2</v>
      </c>
      <c r="AR639" s="9">
        <f t="shared" si="598"/>
        <v>3.8231428476504181E-2</v>
      </c>
      <c r="AS639" s="9">
        <f t="shared" si="595"/>
        <v>3.9693305315985139E-2</v>
      </c>
      <c r="AT639" s="9">
        <f t="shared" si="581"/>
        <v>5.0772931192170301E-2</v>
      </c>
      <c r="AW639" s="89">
        <f t="shared" si="537"/>
        <v>-1.6299285195047555E-2</v>
      </c>
      <c r="AX639" s="88">
        <f>IF(AW638&lt;0,'FF base data'!$B$10*AZ638, IF(AZ638&lt;BA638,'FF base data'!$B$10*AZ638, IF((AZ638-BA638)&lt;'FF base data'!$B$10*AZ638, 'FF base data'!$B$10*AZ638,AZ638-BA638)))</f>
        <v>5.7658224234209089E-3</v>
      </c>
      <c r="AY639" s="89">
        <f t="shared" si="538"/>
        <v>16.411269398109244</v>
      </c>
      <c r="AZ639" s="89">
        <f t="shared" si="539"/>
        <v>6.8969218004866217</v>
      </c>
      <c r="BA639" s="89">
        <f>'FF base data'!$B$2+'FF base data'!$B$24</f>
        <v>10</v>
      </c>
      <c r="BB639" s="89">
        <f t="shared" si="540"/>
        <v>-3.3581559076054354E-2</v>
      </c>
      <c r="BC639" s="88">
        <f>IF(BB638&lt;0,'FF base data'!$B$10*BE638, IF(BE638&lt;BF638,'FF base data'!$B$10*BE638, IF((BE638-BF638)&lt;'FF base data'!$B$10*BE638, 'FF base data'!$B$10*BE638,BE638-BF638)))</f>
        <v>1.1879395351882165E-2</v>
      </c>
      <c r="BD639" s="88">
        <f t="shared" si="541"/>
        <v>14.563826490698156</v>
      </c>
      <c r="BE639" s="88">
        <f t="shared" si="542"/>
        <v>14.20981346783066</v>
      </c>
      <c r="BF639" s="88">
        <f>BF638+$AA639*(BF638-'FF base data'!$B$24)</f>
        <v>19.606159561975311</v>
      </c>
      <c r="BG639" s="89">
        <f t="shared" si="543"/>
        <v>-0.29626001763798315</v>
      </c>
      <c r="BH639" s="88">
        <f>IF(BG638&lt;0,'FF base data'!$B$12*BJ638, IF(BJ638&lt;BK638,'FF base data'!$B$12*BJ638, IF((BJ638-BK638)&lt;'FF base data'!$B$12*BJ638, 'FF base data'!$B$12*BJ638,BJ638-BK638)))</f>
        <v>7.0509555977459649E-3</v>
      </c>
      <c r="BI639" s="89">
        <f t="shared" si="544"/>
        <v>28.887761649566411</v>
      </c>
      <c r="BJ639" s="89">
        <f t="shared" si="545"/>
        <v>8.1578357440594278</v>
      </c>
      <c r="BK639" s="89">
        <f>'FF base data'!$B$2+'FF base data'!$B$25</f>
        <v>10</v>
      </c>
      <c r="BL639" s="88">
        <f t="shared" si="546"/>
        <v>-1.2535112725807596</v>
      </c>
      <c r="BM639" s="88">
        <f>IF(BL638&lt;0,'FF base data'!$B$12*BO638, IF(BO638&lt;BP638,'FF base data'!$B$12*BO638, IF((BO638-BP638)&lt;'FF base data'!$B$12*BO638, 'FF base data'!$B$12*BO638,BO638-BP638)))</f>
        <v>2.9833429413486292E-2</v>
      </c>
      <c r="BN639" s="88">
        <f t="shared" si="547"/>
        <v>33.07663208192843</v>
      </c>
      <c r="BO639" s="88">
        <f t="shared" si="548"/>
        <v>34.516770594189303</v>
      </c>
      <c r="BP639" s="88">
        <f>BP638+$AD639*(BP638-'FF base data'!$B$25)</f>
        <v>41.326101718563983</v>
      </c>
      <c r="BQ639" s="88"/>
      <c r="BR639" s="89">
        <f t="shared" si="549"/>
        <v>-1.6922462651171977E-2</v>
      </c>
      <c r="BS639" s="88">
        <f>IF($E639&lt;&gt;1,0,IF(SUM(BR627:BR638)&lt;0,'FF base data'!$B$9*BU638, IF(BU638&lt;BV638,'FF base data'!$B$9*BU638, IF((BU638-BV638)&lt;'FF base data'!$B$9*BU638, 'FF base data'!$B$9*BU638,BU638-BV638))))</f>
        <v>0</v>
      </c>
      <c r="BT639" s="89">
        <f t="shared" si="550"/>
        <v>16.695007525177157</v>
      </c>
      <c r="BU639" s="89">
        <f t="shared" si="551"/>
        <v>7.1606275677936218</v>
      </c>
      <c r="BV639" s="89">
        <f>'FF base data'!$B$2+'FF base data'!$B$24</f>
        <v>10</v>
      </c>
      <c r="BW639" s="89">
        <f t="shared" si="552"/>
        <v>-3.4167136066955872E-2</v>
      </c>
      <c r="BX639" s="88">
        <f>IF($E639&lt;&gt;1,0,IF(SUM(BW627:BW638)&lt;0,'FF base data'!$B$9*BZ638, IF(BZ638&lt;CA638,'FF base data'!$B$9*BZ638, IF((BZ638-CA638)&lt;'FF base data'!$B$9*BZ638, 'FF base data'!$B$9*BZ638,BZ638-CA638))))</f>
        <v>0</v>
      </c>
      <c r="BY639" s="88">
        <f t="shared" si="553"/>
        <v>14.681949397770278</v>
      </c>
      <c r="BZ639" s="88">
        <f t="shared" si="554"/>
        <v>14.457596478527666</v>
      </c>
      <c r="CA639" s="88">
        <f>CA638+$AA639*(CA638-'FF base data'!$B$24)</f>
        <v>19.606159561975311</v>
      </c>
      <c r="CB639" s="89">
        <f t="shared" si="555"/>
        <v>-0.30345188336086715</v>
      </c>
      <c r="CC639" s="88">
        <f>IF($E639&lt;&gt;1,0,IF(SUM(CB627:CB638)&lt;0,'FF base data'!$B$11*CE638, IF(CE638&lt;CF638,'FF base data'!$B$11*CE638, IF((CE638-CF638)&lt;'FF base data'!$B$11*CE638, 'FF base data'!$B$11*CE638,CE638-CF638))))</f>
        <v>0</v>
      </c>
      <c r="CD639" s="89">
        <f t="shared" si="556"/>
        <v>30.492040086596454</v>
      </c>
      <c r="CE639" s="89">
        <f t="shared" si="557"/>
        <v>8.3558714416482633</v>
      </c>
      <c r="CF639" s="89">
        <f>'FF base data'!$B$2+'FF base data'!$B$25</f>
        <v>10</v>
      </c>
      <c r="CG639" s="89">
        <f t="shared" si="558"/>
        <v>-1.2905816803338837</v>
      </c>
      <c r="CH639" s="88">
        <f>IF($E639&lt;&gt;1,0,IF(SUM(CG627:CG638)&lt;0,'FF base data'!$B$11*CJ638, IF(CJ638&lt;CK638,'FF base data'!$B$11*CJ638, IF((CJ638-CK638)&lt;'FF base data'!$B$11*CJ638, 'FF base data'!$B$11*CJ638,CJ638-CK638))))</f>
        <v>0</v>
      </c>
      <c r="CI639" s="89">
        <f t="shared" si="559"/>
        <v>33.800804117440052</v>
      </c>
      <c r="CJ639" s="89">
        <f t="shared" si="560"/>
        <v>35.537543831922754</v>
      </c>
      <c r="CK639" s="88">
        <f>CK638+$AD639*(CK638-'FF base data'!$B$25)</f>
        <v>41.326101718563983</v>
      </c>
      <c r="CL639" s="88"/>
      <c r="CM639" s="89">
        <f t="shared" si="567"/>
        <v>-2.3734905113264114E-2</v>
      </c>
      <c r="CN639" s="88">
        <f>IF($E639&lt;&gt;1,0,IF(SUM(CM627:CM638)&lt;0,'FF base data'!$B$9*CP638, IF(CP638&lt;CQ638,'FF base data'!$B$9*CP638, IF((CP638-CQ638)&lt;'FF base data'!$B$9*CP638, 'FF base data'!$B$9*CP638,CP638-CQ638))))</f>
        <v>0</v>
      </c>
      <c r="CO639" s="89">
        <f t="shared" si="568"/>
        <v>3.1004728207108325</v>
      </c>
      <c r="CP639" s="89">
        <f t="shared" si="569"/>
        <v>10.043267305496716</v>
      </c>
      <c r="CQ639" s="89">
        <f>'FF base data'!$B$2+'FF base data'!$B$24</f>
        <v>10</v>
      </c>
      <c r="CR639" s="89">
        <f t="shared" si="570"/>
        <v>-2.7489437477616091E-2</v>
      </c>
      <c r="CS639" s="88">
        <f>IF($E639&lt;&gt;1,0,IF(SUM(CR627:CR638)&lt;0,'FF base data'!$B$9*CU638, IF(CU638&lt;CV638,'FF base data'!$B$9*CU638, IF((CU638-CV638)&lt;'FF base data'!$B$9*CU638, 'FF base data'!$B$9*CU638,CU638-CV638))))</f>
        <v>0</v>
      </c>
      <c r="CT639" s="88">
        <f t="shared" si="571"/>
        <v>1.6610729466531922</v>
      </c>
      <c r="CU639" s="88">
        <f t="shared" si="572"/>
        <v>11.631972714782416</v>
      </c>
      <c r="CV639" s="88">
        <f>CV638+$AA639*(CV638-'FF base data'!$B$24)</f>
        <v>11.606945484251803</v>
      </c>
      <c r="CW639" s="89">
        <f t="shared" si="573"/>
        <v>-0.34612720017081716</v>
      </c>
      <c r="CX639" s="88">
        <f>IF($E639&lt;&gt;1,0,IF(SUM(CW627:CW638)&lt;0,'FF base data'!$B$11*CZ638, IF(CZ638&lt;DA638,'FF base data'!$B$11*CZ638, IF((CZ638-DA638)&lt;'FF base data'!$B$11*CZ638, 'FF base data'!$B$11*CZ638,CZ638-DA638))))</f>
        <v>0</v>
      </c>
      <c r="CY639" s="89">
        <f t="shared" si="574"/>
        <v>4.9832589710562818</v>
      </c>
      <c r="CZ639" s="89">
        <f t="shared" si="575"/>
        <v>9.5309818316256258</v>
      </c>
      <c r="DA639" s="89">
        <f>'FF base data'!$B$2+'FF base data'!$B$25</f>
        <v>10</v>
      </c>
      <c r="DB639" s="89">
        <f t="shared" si="576"/>
        <v>-0.43545835984990022</v>
      </c>
      <c r="DC639" s="88">
        <f>IF($E639&lt;&gt;1,0,IF(SUM(DB627:DB638)&lt;0,'FF base data'!$B$11*DE638, IF(DE638&lt;DF638,'FF base data'!$B$11*DE638, IF((DE638-DF638)&lt;'FF base data'!$B$11*DE638, 'FF base data'!$B$11*DE638,DE638-DF638))))</f>
        <v>0</v>
      </c>
      <c r="DD639" s="89">
        <f t="shared" si="577"/>
        <v>2.7399349233401686</v>
      </c>
      <c r="DE639" s="89">
        <f t="shared" si="578"/>
        <v>11.990810644499065</v>
      </c>
      <c r="DF639" s="88">
        <f>DF638+$AD639*(DF638-'FF base data'!$B$25)</f>
        <v>12.291501146786111</v>
      </c>
      <c r="DG639" s="88">
        <f>DG638*(1+'FF analyses'!$H$45)</f>
        <v>11.105877796427214</v>
      </c>
      <c r="DI639" s="89">
        <f t="shared" si="583"/>
        <v>-2.3734905113264114E-2</v>
      </c>
      <c r="DJ639" s="88">
        <f>IF($E639&lt;&gt;1,0,IF(SUM(DI627:DI638)&lt;0,'FF base data'!$B$9*DL638, IF(DL638&lt;DM638,'FF base data'!$B$9*DL638, IF((DL638-DM638)&lt;'FF base data'!$B$9*DL638, 'FF base data'!$B$9*DL638,DL638-DM638))))</f>
        <v>0</v>
      </c>
      <c r="DK639" s="89">
        <f t="shared" si="584"/>
        <v>1.1065086098668946</v>
      </c>
      <c r="DL639" s="89">
        <f t="shared" si="585"/>
        <v>10.043267305496716</v>
      </c>
      <c r="DM639" s="89">
        <f>'FF base data'!$B$2+'FF base data'!$B$24</f>
        <v>10</v>
      </c>
      <c r="DN639" s="89">
        <f t="shared" si="586"/>
        <v>-2.5050635671520296E-2</v>
      </c>
      <c r="DO639" s="88">
        <f>IF($E639&lt;&gt;1,0,IF(SUM(DN627:DN638)&lt;0,'FF base data'!$B$9*DQ638, IF(DQ638&lt;DR638,'FF base data'!$B$9*DQ638, IF((DQ638-DR638)&lt;'FF base data'!$B$9*DQ638, 'FF base data'!$B$9*DQ638,DQ638-DR638))))</f>
        <v>0</v>
      </c>
      <c r="DP639" s="88">
        <f t="shared" si="587"/>
        <v>0.5663849099250875</v>
      </c>
      <c r="DQ639" s="88">
        <f t="shared" si="588"/>
        <v>10.600009944050283</v>
      </c>
      <c r="DR639" s="88">
        <f>DR638+$AA639*(DR638-'FF base data'!$B$24)</f>
        <v>10.577203073796936</v>
      </c>
      <c r="DS639" s="89">
        <f t="shared" si="589"/>
        <v>-0.34612720017081716</v>
      </c>
      <c r="DT639" s="88">
        <f>IF($E639&lt;&gt;1,0,IF(SUM(DS627:DS638)&lt;0,'FF base data'!$B$11*DV638, IF(DV638&lt;DW638,'FF base data'!$B$11*DV638, IF((DV638-DW638)&lt;'FF base data'!$B$11*DV638, 'FF base data'!$B$11*DV638,DV638-DW638))))</f>
        <v>0</v>
      </c>
      <c r="DU639" s="89">
        <f t="shared" si="590"/>
        <v>3.7455914597411493</v>
      </c>
      <c r="DV639" s="89">
        <f t="shared" si="591"/>
        <v>9.5309818316256258</v>
      </c>
      <c r="DW639" s="89">
        <f>'FF base data'!$B$2+'FF base data'!$B$25</f>
        <v>10</v>
      </c>
      <c r="DX639" s="89">
        <f t="shared" si="592"/>
        <v>-0.41139071455127524</v>
      </c>
      <c r="DY639" s="88">
        <f>IF($E639&lt;&gt;1,0,IF(SUM(DX627:DX638)&lt;0,'FF base data'!$B$11*EA638, IF(EA638&lt;EB638,'FF base data'!$B$11*EA638, IF((EA638-EB638)&lt;'FF base data'!$B$11*EA638, 'FF base data'!$B$11*EA638,EA638-EB638))))</f>
        <v>0</v>
      </c>
      <c r="DZ639" s="89">
        <f t="shared" si="593"/>
        <v>2.006214306119281</v>
      </c>
      <c r="EA639" s="89">
        <f t="shared" si="594"/>
        <v>11.328082347046569</v>
      </c>
      <c r="EB639" s="88">
        <f>EB638+$AD639*(EB638-'FF base data'!$B$25)</f>
        <v>11.612153780736092</v>
      </c>
      <c r="EC639" s="88">
        <f>EC638*(1+'FF analyses'!$H$45)</f>
        <v>10.755582891809174</v>
      </c>
    </row>
    <row r="640" spans="1:133">
      <c r="A640" s="1">
        <v>1923.06</v>
      </c>
      <c r="B640" s="90" t="s">
        <v>883</v>
      </c>
      <c r="C640" s="90" t="s">
        <v>2688</v>
      </c>
      <c r="D640" s="18">
        <f t="shared" si="582"/>
        <v>1923</v>
      </c>
      <c r="E640" s="18">
        <v>6</v>
      </c>
      <c r="F640" s="1">
        <v>630</v>
      </c>
      <c r="G640" s="23">
        <v>8.34</v>
      </c>
      <c r="I640" s="24">
        <v>0.52</v>
      </c>
      <c r="J640" s="23">
        <v>0.83499999999999996</v>
      </c>
      <c r="K640" s="23">
        <v>17</v>
      </c>
      <c r="L640" s="24">
        <f t="shared" si="562"/>
        <v>1923.4583333332857</v>
      </c>
      <c r="M640" s="25">
        <f>M635*7/12+M647*5/12</f>
        <v>4.2349999999999994</v>
      </c>
      <c r="N640" s="24">
        <f t="shared" si="524"/>
        <v>130.63101441176474</v>
      </c>
      <c r="O640" s="24">
        <f t="shared" si="525"/>
        <v>8.144859411764708</v>
      </c>
      <c r="P640" s="26">
        <f t="shared" si="563"/>
        <v>2045.3848133401248</v>
      </c>
      <c r="Q640" s="24">
        <f t="shared" si="526"/>
        <v>13.078764632352943</v>
      </c>
      <c r="R640" s="26">
        <f t="shared" si="527"/>
        <v>204.78373131163119</v>
      </c>
      <c r="S640" s="91">
        <f t="shared" si="519"/>
        <v>7.6718252826730806</v>
      </c>
      <c r="U640" s="28">
        <f t="shared" si="520"/>
        <v>11.038669785687119</v>
      </c>
      <c r="W640" s="92">
        <f t="shared" si="528"/>
        <v>1.1764705882352899E-2</v>
      </c>
      <c r="X640" s="93"/>
      <c r="Y640" s="9">
        <f t="shared" si="529"/>
        <v>-8.3022437406954364E-3</v>
      </c>
      <c r="Z640" s="92">
        <f>Y640-'FF base data'!$B$19-'FF base data'!$B$21*Y640</f>
        <v>-7.6385334504466273E-3</v>
      </c>
      <c r="AA640" s="92">
        <f>Z640*'FF base data'!$B$6</f>
        <v>-3.8192667252233137E-3</v>
      </c>
      <c r="AB640" s="92">
        <f t="shared" si="530"/>
        <v>-3.9658447660476326E-2</v>
      </c>
      <c r="AC640" s="92">
        <f>AB640-'FF base data'!$B$19-'FF base data'!$B$21*AB640</f>
        <v>-3.5859116978249429E-2</v>
      </c>
      <c r="AD640" s="92">
        <f>AC640*'FF base data'!$B$6</f>
        <v>-1.7929558489124715E-2</v>
      </c>
      <c r="AE640" s="94">
        <f t="shared" si="531"/>
        <v>47.549949740374629</v>
      </c>
      <c r="AF640" s="94">
        <f t="shared" si="532"/>
        <v>36.91085259883819</v>
      </c>
      <c r="AG640" s="94">
        <f t="shared" si="533"/>
        <v>19.53127840915084</v>
      </c>
      <c r="AH640" s="94">
        <f t="shared" si="534"/>
        <v>207.08477890740102</v>
      </c>
      <c r="AI640" s="94">
        <f t="shared" si="535"/>
        <v>142.31336475284505</v>
      </c>
      <c r="AJ640" s="94">
        <f t="shared" si="536"/>
        <v>40.58514296067338</v>
      </c>
      <c r="AK640" s="85"/>
      <c r="AL640" s="9">
        <f t="shared" si="565"/>
        <v>-1.9395595046291292E-2</v>
      </c>
      <c r="AM640" s="9">
        <f t="shared" si="580"/>
        <v>0.17440116025258146</v>
      </c>
      <c r="AN640" s="9">
        <f t="shared" si="522"/>
        <v>4.7190140510158241E-2</v>
      </c>
      <c r="AO640" s="9">
        <f t="shared" si="521"/>
        <v>4.1226279194146453E-3</v>
      </c>
      <c r="AP640" s="9">
        <f t="shared" si="601"/>
        <v>2.2803433385405913E-2</v>
      </c>
      <c r="AQ640" s="9">
        <f t="shared" si="599"/>
        <v>2.8539472388890097E-2</v>
      </c>
      <c r="AR640" s="9">
        <f t="shared" si="598"/>
        <v>3.9055442232743598E-2</v>
      </c>
      <c r="AS640" s="9">
        <f t="shared" si="595"/>
        <v>3.8530256183657352E-2</v>
      </c>
      <c r="AT640" s="9">
        <f t="shared" si="581"/>
        <v>4.9946890396307619E-2</v>
      </c>
      <c r="AW640" s="89">
        <f t="shared" si="537"/>
        <v>-5.2638325450680999E-2</v>
      </c>
      <c r="AX640" s="88">
        <f>IF(AW639&lt;0,'FF base data'!$B$10*AZ639, IF(AZ639&lt;BA639,'FF base data'!$B$10*AZ639, IF((AZ639-BA639)&lt;'FF base data'!$B$10*AZ639, 'FF base data'!$B$10*AZ639,AZ639-BA639)))</f>
        <v>5.7474348337388514E-3</v>
      </c>
      <c r="AY640" s="89">
        <f t="shared" si="538"/>
        <v>16.417016832942984</v>
      </c>
      <c r="AZ640" s="89">
        <f t="shared" si="539"/>
        <v>6.838536040202202</v>
      </c>
      <c r="BA640" s="89">
        <f>'FF base data'!$B$2+'FF base data'!$B$24</f>
        <v>10</v>
      </c>
      <c r="BB640" s="89">
        <f t="shared" si="540"/>
        <v>-0.1084516837190493</v>
      </c>
      <c r="BC640" s="88">
        <f>IF(BB639&lt;0,'FF base data'!$B$10*BE639, IF(BE639&lt;BF639,'FF base data'!$B$10*BE639, IF((BE639-BF639)&lt;'FF base data'!$B$10*BE639, 'FF base data'!$B$10*BE639,BE639-BF639)))</f>
        <v>1.1841511223192217E-2</v>
      </c>
      <c r="BD640" s="88">
        <f t="shared" si="541"/>
        <v>14.575668001921349</v>
      </c>
      <c r="BE640" s="88">
        <f t="shared" si="542"/>
        <v>14.089520272888418</v>
      </c>
      <c r="BF640" s="88">
        <f>BF639+$AA640*(BF639-'FF base data'!$B$24)</f>
        <v>19.53127840915084</v>
      </c>
      <c r="BG640" s="89">
        <f t="shared" si="543"/>
        <v>-0.29228900891370851</v>
      </c>
      <c r="BH640" s="88">
        <f>IF(BG639&lt;0,'FF base data'!$B$12*BJ639, IF(BJ639&lt;BK639,'FF base data'!$B$12*BJ639, IF((BJ639-BK639)&lt;'FF base data'!$B$12*BJ639, 'FF base data'!$B$12*BJ639,BJ639-BK639)))</f>
        <v>6.7981964533828567E-3</v>
      </c>
      <c r="BI640" s="89">
        <f t="shared" si="544"/>
        <v>28.894559846019792</v>
      </c>
      <c r="BJ640" s="89">
        <f t="shared" si="545"/>
        <v>7.8587485386923364</v>
      </c>
      <c r="BK640" s="89">
        <f>'FF base data'!$B$2+'FF base data'!$B$25</f>
        <v>10</v>
      </c>
      <c r="BL640" s="88">
        <f t="shared" si="546"/>
        <v>-1.2367094636863938</v>
      </c>
      <c r="BM640" s="88">
        <f>IF(BL639&lt;0,'FF base data'!$B$12*BO639, IF(BO639&lt;BP639,'FF base data'!$B$12*BO639, IF((BO639-BP639)&lt;'FF base data'!$B$12*BO639, 'FF base data'!$B$12*BO639,BO639-BP639)))</f>
        <v>2.8763975495157756E-2</v>
      </c>
      <c r="BN640" s="88">
        <f t="shared" si="547"/>
        <v>33.10539605742359</v>
      </c>
      <c r="BO640" s="88">
        <f t="shared" si="548"/>
        <v>33.251297155007748</v>
      </c>
      <c r="BP640" s="88">
        <f>BP639+$AD640*(BP639-'FF base data'!$B$25)</f>
        <v>40.585142960673473</v>
      </c>
      <c r="BQ640" s="88"/>
      <c r="BR640" s="89">
        <f t="shared" si="549"/>
        <v>-5.4696693202781851E-2</v>
      </c>
      <c r="BS640" s="88">
        <f>IF($E640&lt;&gt;1,0,IF(SUM(BR628:BR639)&lt;0,'FF base data'!$B$9*BU639, IF(BU639&lt;BV639,'FF base data'!$B$9*BU639, IF((BU639-BV639)&lt;'FF base data'!$B$9*BU639, 'FF base data'!$B$9*BU639,BU639-BV639))))</f>
        <v>0</v>
      </c>
      <c r="BT640" s="89">
        <f t="shared" si="550"/>
        <v>16.695007525177157</v>
      </c>
      <c r="BU640" s="89">
        <f t="shared" si="551"/>
        <v>7.1059308745908396</v>
      </c>
      <c r="BV640" s="89">
        <f>'FF base data'!$B$2+'FF base data'!$B$24</f>
        <v>10</v>
      </c>
      <c r="BW640" s="89">
        <f t="shared" si="552"/>
        <v>-0.11043483431429295</v>
      </c>
      <c r="BX640" s="88">
        <f>IF($E640&lt;&gt;1,0,IF(SUM(BW628:BW639)&lt;0,'FF base data'!$B$9*BZ639, IF(BZ639&lt;CA639,'FF base data'!$B$9*BZ639, IF((BZ639-CA639)&lt;'FF base data'!$B$9*BZ639, 'FF base data'!$B$9*BZ639,BZ639-CA639))))</f>
        <v>0</v>
      </c>
      <c r="BY640" s="88">
        <f t="shared" si="553"/>
        <v>14.681949397770278</v>
      </c>
      <c r="BZ640" s="88">
        <f t="shared" si="554"/>
        <v>14.347161644213372</v>
      </c>
      <c r="CA640" s="88">
        <f>CA639+$AA640*(CA639-'FF base data'!$B$24)</f>
        <v>19.53127840915084</v>
      </c>
      <c r="CB640" s="89">
        <f t="shared" si="555"/>
        <v>-0.2996341714812788</v>
      </c>
      <c r="CC640" s="88">
        <f>IF($E640&lt;&gt;1,0,IF(SUM(CB628:CB639)&lt;0,'FF base data'!$B$11*CE639, IF(CE639&lt;CF639,'FF base data'!$B$11*CE639, IF((CE639-CF639)&lt;'FF base data'!$B$11*CE639, 'FF base data'!$B$11*CE639,CE639-CF639))))</f>
        <v>0</v>
      </c>
      <c r="CD640" s="89">
        <f t="shared" si="556"/>
        <v>30.492040086596454</v>
      </c>
      <c r="CE640" s="89">
        <f t="shared" si="557"/>
        <v>8.0562372701669851</v>
      </c>
      <c r="CF640" s="89">
        <f>'FF base data'!$B$2+'FF base data'!$B$25</f>
        <v>10</v>
      </c>
      <c r="CG640" s="89">
        <f t="shared" si="558"/>
        <v>-1.2743449413885846</v>
      </c>
      <c r="CH640" s="88">
        <f>IF($E640&lt;&gt;1,0,IF(SUM(CG628:CG639)&lt;0,'FF base data'!$B$11*CJ639, IF(CJ639&lt;CK639,'FF base data'!$B$11*CJ639, IF((CJ639-CK639)&lt;'FF base data'!$B$11*CJ639, 'FF base data'!$B$11*CJ639,CJ639-CK639))))</f>
        <v>0</v>
      </c>
      <c r="CI640" s="89">
        <f t="shared" si="559"/>
        <v>33.800804117440052</v>
      </c>
      <c r="CJ640" s="89">
        <f t="shared" si="560"/>
        <v>34.26319889053417</v>
      </c>
      <c r="CK640" s="88">
        <f>CK639+$AD640*(CK639-'FF base data'!$B$25)</f>
        <v>40.585142960673473</v>
      </c>
      <c r="CL640" s="88"/>
      <c r="CM640" s="89">
        <f t="shared" si="567"/>
        <v>-7.6715833264813627E-2</v>
      </c>
      <c r="CN640" s="88">
        <f>IF($E640&lt;&gt;1,0,IF(SUM(CM628:CM639)&lt;0,'FF base data'!$B$9*CP639, IF(CP639&lt;CQ639,'FF base data'!$B$9*CP639, IF((CP639-CQ639)&lt;'FF base data'!$B$9*CP639, 'FF base data'!$B$9*CP639,CP639-CQ639))))</f>
        <v>0</v>
      </c>
      <c r="CO640" s="89">
        <f t="shared" si="568"/>
        <v>3.1004728207108325</v>
      </c>
      <c r="CP640" s="89">
        <f t="shared" si="569"/>
        <v>9.9665514722319024</v>
      </c>
      <c r="CQ640" s="89">
        <f>'FF base data'!$B$2+'FF base data'!$B$24</f>
        <v>10</v>
      </c>
      <c r="CR640" s="89">
        <f t="shared" si="570"/>
        <v>-8.8851212676547955E-2</v>
      </c>
      <c r="CS640" s="88">
        <f>IF($E640&lt;&gt;1,0,IF(SUM(CR628:CR639)&lt;0,'FF base data'!$B$9*CU639, IF(CU639&lt;CV639,'FF base data'!$B$9*CU639, IF((CU639-CV639)&lt;'FF base data'!$B$9*CU639, 'FF base data'!$B$9*CU639,CU639-CV639))))</f>
        <v>0</v>
      </c>
      <c r="CT640" s="88">
        <f t="shared" si="571"/>
        <v>1.6610729466531922</v>
      </c>
      <c r="CU640" s="88">
        <f t="shared" si="572"/>
        <v>11.543121502105867</v>
      </c>
      <c r="CV640" s="88">
        <f>CV639+$AA640*(CV639-'FF base data'!$B$24)</f>
        <v>11.562615463582318</v>
      </c>
      <c r="CW640" s="89">
        <f t="shared" si="573"/>
        <v>-0.34177259241783331</v>
      </c>
      <c r="CX640" s="88">
        <f>IF($E640&lt;&gt;1,0,IF(SUM(CW628:CW639)&lt;0,'FF base data'!$B$11*CZ639, IF(CZ639&lt;DA639,'FF base data'!$B$11*CZ639, IF((CZ639-DA639)&lt;'FF base data'!$B$11*CZ639, 'FF base data'!$B$11*CZ639,CZ639-DA639))))</f>
        <v>0</v>
      </c>
      <c r="CY640" s="89">
        <f t="shared" si="574"/>
        <v>4.9832589710562818</v>
      </c>
      <c r="CZ640" s="89">
        <f t="shared" si="575"/>
        <v>9.1892092392077931</v>
      </c>
      <c r="DA640" s="89">
        <f>'FF base data'!$B$2+'FF base data'!$B$25</f>
        <v>10</v>
      </c>
      <c r="DB640" s="89">
        <f t="shared" si="576"/>
        <v>-0.4299798815651304</v>
      </c>
      <c r="DC640" s="88">
        <f>IF($E640&lt;&gt;1,0,IF(SUM(DB628:DB639)&lt;0,'FF base data'!$B$11*DE639, IF(DE639&lt;DF639,'FF base data'!$B$11*DE639, IF((DE639-DF639)&lt;'FF base data'!$B$11*DE639, 'FF base data'!$B$11*DE639,DE639-DF639))))</f>
        <v>0</v>
      </c>
      <c r="DD640" s="89">
        <f t="shared" si="577"/>
        <v>2.7399349233401686</v>
      </c>
      <c r="DE640" s="89">
        <f t="shared" si="578"/>
        <v>11.560830762933936</v>
      </c>
      <c r="DF640" s="88">
        <f>DF639+$AD640*(DF639-'FF base data'!$B$25)</f>
        <v>12.071119958055666</v>
      </c>
      <c r="DG640" s="88">
        <f>DG639*(1+'FF analyses'!$H$45)</f>
        <v>11.138283007144059</v>
      </c>
      <c r="DI640" s="89">
        <f t="shared" si="583"/>
        <v>-7.6715833264813627E-2</v>
      </c>
      <c r="DJ640" s="88">
        <f>IF($E640&lt;&gt;1,0,IF(SUM(DI628:DI639)&lt;0,'FF base data'!$B$9*DL639, IF(DL639&lt;DM639,'FF base data'!$B$9*DL639, IF((DL639-DM639)&lt;'FF base data'!$B$9*DL639, 'FF base data'!$B$9*DL639,DL639-DM639))))</f>
        <v>0</v>
      </c>
      <c r="DK640" s="89">
        <f t="shared" si="584"/>
        <v>1.1065086098668946</v>
      </c>
      <c r="DL640" s="89">
        <f t="shared" si="585"/>
        <v>9.9665514722319024</v>
      </c>
      <c r="DM640" s="89">
        <f>'FF base data'!$B$2+'FF base data'!$B$24</f>
        <v>10</v>
      </c>
      <c r="DN640" s="89">
        <f t="shared" si="586"/>
        <v>-8.0968530532694968E-2</v>
      </c>
      <c r="DO640" s="88">
        <f>IF($E640&lt;&gt;1,0,IF(SUM(DN628:DN639)&lt;0,'FF base data'!$B$9*DQ639, IF(DQ639&lt;DR639,'FF base data'!$B$9*DQ639, IF((DQ639-DR639)&lt;'FF base data'!$B$9*DQ639, 'FF base data'!$B$9*DQ639,DQ639-DR639))))</f>
        <v>0</v>
      </c>
      <c r="DP640" s="88">
        <f t="shared" si="587"/>
        <v>0.5663849099250875</v>
      </c>
      <c r="DQ640" s="88">
        <f t="shared" si="588"/>
        <v>10.519041413517588</v>
      </c>
      <c r="DR640" s="88">
        <f>DR639+$AA640*(DR639-'FF base data'!$B$24)</f>
        <v>10.536805914051254</v>
      </c>
      <c r="DS640" s="89">
        <f t="shared" si="589"/>
        <v>-0.34177259241783331</v>
      </c>
      <c r="DT640" s="88">
        <f>IF($E640&lt;&gt;1,0,IF(SUM(DS628:DS639)&lt;0,'FF base data'!$B$11*DV639, IF(DV639&lt;DW639,'FF base data'!$B$11*DV639, IF((DV639-DW639)&lt;'FF base data'!$B$11*DV639, 'FF base data'!$B$11*DV639,DV639-DW639))))</f>
        <v>0</v>
      </c>
      <c r="DU640" s="89">
        <f t="shared" si="590"/>
        <v>3.7455914597411493</v>
      </c>
      <c r="DV640" s="89">
        <f t="shared" si="591"/>
        <v>9.1892092392077931</v>
      </c>
      <c r="DW640" s="89">
        <f>'FF base data'!$B$2+'FF base data'!$B$25</f>
        <v>10</v>
      </c>
      <c r="DX640" s="89">
        <f t="shared" si="592"/>
        <v>-0.40621503002198528</v>
      </c>
      <c r="DY640" s="88">
        <f>IF($E640&lt;&gt;1,0,IF(SUM(DX628:DX639)&lt;0,'FF base data'!$B$11*EA639, IF(EA639&lt;EB639,'FF base data'!$B$11*EA639, IF((EA639-EB639)&lt;'FF base data'!$B$11*EA639, 'FF base data'!$B$11*EA639,EA639-EB639))))</f>
        <v>0</v>
      </c>
      <c r="DZ640" s="89">
        <f t="shared" si="593"/>
        <v>2.006214306119281</v>
      </c>
      <c r="EA640" s="89">
        <f t="shared" si="594"/>
        <v>10.921867317024585</v>
      </c>
      <c r="EB640" s="88">
        <f>EB639+$AD640*(EB639-'FF base data'!$B$25)</f>
        <v>11.403952990339674</v>
      </c>
      <c r="EC640" s="88">
        <f>EC639*(1+'FF analyses'!$H$45)</f>
        <v>10.786965996898239</v>
      </c>
    </row>
    <row r="641" spans="1:133">
      <c r="A641" s="1">
        <v>1923.07</v>
      </c>
      <c r="B641" s="90" t="s">
        <v>884</v>
      </c>
      <c r="C641" s="90" t="s">
        <v>2689</v>
      </c>
      <c r="D641" s="18">
        <f t="shared" si="582"/>
        <v>1923</v>
      </c>
      <c r="E641" s="18">
        <v>7</v>
      </c>
      <c r="F641" s="1">
        <v>631</v>
      </c>
      <c r="G641" s="23">
        <v>8.06</v>
      </c>
      <c r="I641" s="24">
        <v>0.52170000000000005</v>
      </c>
      <c r="J641" s="23">
        <v>0.85919999999999996</v>
      </c>
      <c r="K641" s="23">
        <v>17.2</v>
      </c>
      <c r="L641" s="24">
        <f t="shared" si="562"/>
        <v>1923.541666666619</v>
      </c>
      <c r="M641" s="25">
        <f>M635*6/12+M647*6/12</f>
        <v>4.21</v>
      </c>
      <c r="N641" s="24">
        <f t="shared" si="524"/>
        <v>124.77735203488375</v>
      </c>
      <c r="O641" s="24">
        <f t="shared" si="525"/>
        <v>8.0764695479651198</v>
      </c>
      <c r="P641" s="26">
        <f t="shared" si="563"/>
        <v>1964.2680267747423</v>
      </c>
      <c r="Q641" s="24">
        <f t="shared" si="526"/>
        <v>13.301327651162794</v>
      </c>
      <c r="R641" s="26">
        <f t="shared" si="527"/>
        <v>209.39194647702959</v>
      </c>
      <c r="S641" s="91">
        <f t="shared" si="519"/>
        <v>7.3459851194906491</v>
      </c>
      <c r="U641" s="28">
        <f t="shared" si="520"/>
        <v>10.57499635874972</v>
      </c>
      <c r="W641" s="92">
        <f t="shared" si="528"/>
        <v>-5.8139534883719923E-3</v>
      </c>
      <c r="X641" s="93"/>
      <c r="Y641" s="9">
        <f t="shared" si="529"/>
        <v>9.2563573325216142E-3</v>
      </c>
      <c r="Z641" s="92">
        <f>Y641-'FF base data'!$B$19-'FF base data'!$B$21*Y641</f>
        <v>8.1642075154487181E-3</v>
      </c>
      <c r="AA641" s="92">
        <f>Z641*'FF base data'!$B$6</f>
        <v>4.0821037577243591E-3</v>
      </c>
      <c r="AB641" s="92">
        <f t="shared" si="530"/>
        <v>1.628185780138236E-2</v>
      </c>
      <c r="AC641" s="92">
        <f>AB641-'FF base data'!$B$19-'FF base data'!$B$21*AB641</f>
        <v>1.4487157937423389E-2</v>
      </c>
      <c r="AD641" s="92">
        <f>AC641*'FF base data'!$B$6</f>
        <v>7.2435789687116947E-3</v>
      </c>
      <c r="AE641" s="94">
        <f t="shared" si="531"/>
        <v>47.990089066314972</v>
      </c>
      <c r="AF641" s="94">
        <f t="shared" si="532"/>
        <v>37.212200459027244</v>
      </c>
      <c r="AG641" s="94">
        <f t="shared" si="533"/>
        <v>19.611007114137994</v>
      </c>
      <c r="AH641" s="94">
        <f t="shared" si="534"/>
        <v>210.45650383040203</v>
      </c>
      <c r="AI641" s="94">
        <f t="shared" si="535"/>
        <v>144.37508094462567</v>
      </c>
      <c r="AJ641" s="94">
        <f t="shared" si="536"/>
        <v>40.879124648665474</v>
      </c>
      <c r="AK641" s="85"/>
      <c r="AL641" s="9">
        <f t="shared" si="565"/>
        <v>-5.1953750110271479E-2</v>
      </c>
      <c r="AM641" s="9">
        <f t="shared" si="580"/>
        <v>0.1862735197003913</v>
      </c>
      <c r="AN641" s="9">
        <f t="shared" si="522"/>
        <v>5.0943643918408332E-2</v>
      </c>
      <c r="AO641" s="9">
        <f t="shared" si="521"/>
        <v>2.7689080296502411E-3</v>
      </c>
      <c r="AP641" s="9">
        <f t="shared" si="601"/>
        <v>2.4852212909398652E-2</v>
      </c>
      <c r="AQ641" s="9">
        <f t="shared" si="599"/>
        <v>2.7662687736113023E-2</v>
      </c>
      <c r="AR641" s="9">
        <f t="shared" si="598"/>
        <v>3.8901300343798129E-2</v>
      </c>
      <c r="AS641" s="9">
        <f t="shared" si="595"/>
        <v>3.987609455847263E-2</v>
      </c>
      <c r="AT641" s="9">
        <f t="shared" si="581"/>
        <v>5.0151263495701759E-2</v>
      </c>
      <c r="AW641" s="89">
        <f t="shared" si="537"/>
        <v>5.5784304083421568E-2</v>
      </c>
      <c r="AX641" s="88">
        <f>IF(AW640&lt;0,'FF base data'!$B$10*AZ640, IF(AZ640&lt;BA640,'FF base data'!$B$10*AZ640, IF((AZ640-BA640)&lt;'FF base data'!$B$10*AZ640, 'FF base data'!$B$10*AZ640,AZ640-BA640)))</f>
        <v>5.6987800335018355E-3</v>
      </c>
      <c r="AY641" s="89">
        <f t="shared" si="538"/>
        <v>16.422715612976486</v>
      </c>
      <c r="AZ641" s="89">
        <f t="shared" si="539"/>
        <v>6.888621564252122</v>
      </c>
      <c r="BA641" s="89">
        <f>'FF base data'!$B$2+'FF base data'!$B$24</f>
        <v>10</v>
      </c>
      <c r="BB641" s="89">
        <f t="shared" si="540"/>
        <v>0.11493390916156521</v>
      </c>
      <c r="BC641" s="88">
        <f>IF(BB640&lt;0,'FF base data'!$B$10*BE640, IF(BE640&lt;BF640,'FF base data'!$B$10*BE640, IF((BE640-BF640)&lt;'FF base data'!$B$10*BE640, 'FF base data'!$B$10*BE640,BE640-BF640)))</f>
        <v>1.1741266894073682E-2</v>
      </c>
      <c r="BD641" s="88">
        <f t="shared" si="541"/>
        <v>14.587409268815422</v>
      </c>
      <c r="BE641" s="88">
        <f t="shared" si="542"/>
        <v>14.192712915155909</v>
      </c>
      <c r="BF641" s="88">
        <f>BF640+$AA641*(BF640-'FF base data'!$B$24)</f>
        <v>19.611007114137994</v>
      </c>
      <c r="BG641" s="89">
        <f t="shared" si="543"/>
        <v>0.11375605549447237</v>
      </c>
      <c r="BH641" s="88">
        <f>IF(BG640&lt;0,'FF base data'!$B$12*BJ640, IF(BJ640&lt;BK640,'FF base data'!$B$12*BJ640, IF((BJ640-BK640)&lt;'FF base data'!$B$12*BJ640, 'FF base data'!$B$12*BJ640,BJ640-BK640)))</f>
        <v>6.5489571155769475E-3</v>
      </c>
      <c r="BI641" s="89">
        <f t="shared" si="544"/>
        <v>28.901108803135369</v>
      </c>
      <c r="BJ641" s="89">
        <f t="shared" si="545"/>
        <v>7.9659556370712323</v>
      </c>
      <c r="BK641" s="89">
        <f>'FF base data'!$B$2+'FF base data'!$B$25</f>
        <v>10</v>
      </c>
      <c r="BL641" s="88">
        <f t="shared" si="546"/>
        <v>0.4813153628475369</v>
      </c>
      <c r="BM641" s="88">
        <f>IF(BL640&lt;0,'FF base data'!$B$12*BO640, IF(BO640&lt;BP640,'FF base data'!$B$12*BO640, IF((BO640-BP640)&lt;'FF base data'!$B$12*BO640, 'FF base data'!$B$12*BO640,BO640-BP640)))</f>
        <v>2.7709414295839792E-2</v>
      </c>
      <c r="BN641" s="88">
        <f t="shared" si="547"/>
        <v>33.133105471719432</v>
      </c>
      <c r="BO641" s="88">
        <f t="shared" si="548"/>
        <v>33.704903103559445</v>
      </c>
      <c r="BP641" s="88">
        <f>BP640+$AD641*(BP640-'FF base data'!$B$25)</f>
        <v>40.879124648665567</v>
      </c>
      <c r="BQ641" s="88"/>
      <c r="BR641" s="89">
        <f t="shared" si="549"/>
        <v>5.8014294250593616E-2</v>
      </c>
      <c r="BS641" s="88">
        <f>IF($E641&lt;&gt;1,0,IF(SUM(BR629:BR640)&lt;0,'FF base data'!$B$9*BU640, IF(BU640&lt;BV640,'FF base data'!$B$9*BU640, IF((BU640-BV640)&lt;'FF base data'!$B$9*BU640, 'FF base data'!$B$9*BU640,BU640-BV640))))</f>
        <v>0</v>
      </c>
      <c r="BT641" s="89">
        <f t="shared" si="550"/>
        <v>16.695007525177157</v>
      </c>
      <c r="BU641" s="89">
        <f t="shared" si="551"/>
        <v>7.1639451688414333</v>
      </c>
      <c r="BV641" s="89">
        <f>'FF base data'!$B$2+'FF base data'!$B$24</f>
        <v>10</v>
      </c>
      <c r="BW641" s="89">
        <f t="shared" si="552"/>
        <v>0.1171332049210444</v>
      </c>
      <c r="BX641" s="88">
        <f>IF($E641&lt;&gt;1,0,IF(SUM(BW629:BW640)&lt;0,'FF base data'!$B$9*BZ640, IF(BZ640&lt;CA640,'FF base data'!$B$9*BZ640, IF((BZ640-CA640)&lt;'FF base data'!$B$9*BZ640, 'FF base data'!$B$9*BZ640,BZ640-CA640))))</f>
        <v>0</v>
      </c>
      <c r="BY641" s="88">
        <f t="shared" si="553"/>
        <v>14.681949397770278</v>
      </c>
      <c r="BZ641" s="88">
        <f t="shared" si="554"/>
        <v>14.464294849134417</v>
      </c>
      <c r="CA641" s="88">
        <f>CA640+$AA641*(CA640-'FF base data'!$B$24)</f>
        <v>19.611007114137994</v>
      </c>
      <c r="CB641" s="89">
        <f t="shared" si="555"/>
        <v>0.11671198171426578</v>
      </c>
      <c r="CC641" s="88">
        <f>IF($E641&lt;&gt;1,0,IF(SUM(CB629:CB640)&lt;0,'FF base data'!$B$11*CE640, IF(CE640&lt;CF640,'FF base data'!$B$11*CE640, IF((CE640-CF640)&lt;'FF base data'!$B$11*CE640, 'FF base data'!$B$11*CE640,CE640-CF640))))</f>
        <v>0</v>
      </c>
      <c r="CD641" s="89">
        <f t="shared" si="556"/>
        <v>30.492040086596454</v>
      </c>
      <c r="CE641" s="89">
        <f t="shared" si="557"/>
        <v>8.172949251881251</v>
      </c>
      <c r="CF641" s="89">
        <f>'FF base data'!$B$2+'FF base data'!$B$25</f>
        <v>10</v>
      </c>
      <c r="CG641" s="89">
        <f t="shared" si="558"/>
        <v>0.4963763737685184</v>
      </c>
      <c r="CH641" s="88">
        <f>IF($E641&lt;&gt;1,0,IF(SUM(CG629:CG640)&lt;0,'FF base data'!$B$11*CJ640, IF(CJ640&lt;CK640,'FF base data'!$B$11*CJ640, IF((CJ640-CK640)&lt;'FF base data'!$B$11*CJ640, 'FF base data'!$B$11*CJ640,CJ640-CK640))))</f>
        <v>0</v>
      </c>
      <c r="CI641" s="89">
        <f t="shared" si="559"/>
        <v>33.800804117440052</v>
      </c>
      <c r="CJ641" s="89">
        <f t="shared" si="560"/>
        <v>34.75957526430269</v>
      </c>
      <c r="CK641" s="88">
        <f>CK640+$AD641*(CK640-'FF base data'!$B$25)</f>
        <v>40.879124648665567</v>
      </c>
      <c r="CL641" s="88"/>
      <c r="CM641" s="89">
        <f t="shared" si="567"/>
        <v>8.136899443270218E-2</v>
      </c>
      <c r="CN641" s="88">
        <f>IF($E641&lt;&gt;1,0,IF(SUM(CM629:CM640)&lt;0,'FF base data'!$B$9*CP640, IF(CP640&lt;CQ640,'FF base data'!$B$9*CP640, IF((CP640-CQ640)&lt;'FF base data'!$B$9*CP640, 'FF base data'!$B$9*CP640,CP640-CQ640))))</f>
        <v>0</v>
      </c>
      <c r="CO641" s="89">
        <f t="shared" si="568"/>
        <v>3.1004728207108325</v>
      </c>
      <c r="CP641" s="89">
        <f t="shared" si="569"/>
        <v>10.047920466664605</v>
      </c>
      <c r="CQ641" s="89">
        <f>'FF base data'!$B$2+'FF base data'!$B$24</f>
        <v>10</v>
      </c>
      <c r="CR641" s="89">
        <f t="shared" si="570"/>
        <v>9.4240439319230415E-2</v>
      </c>
      <c r="CS641" s="88">
        <f>IF($E641&lt;&gt;1,0,IF(SUM(CR629:CR640)&lt;0,'FF base data'!$B$9*CU640, IF(CU640&lt;CV640,'FF base data'!$B$9*CU640, IF((CU640-CV640)&lt;'FF base data'!$B$9*CU640, 'FF base data'!$B$9*CU640,CU640-CV640))))</f>
        <v>0</v>
      </c>
      <c r="CT641" s="88">
        <f t="shared" si="571"/>
        <v>1.6610729466531922</v>
      </c>
      <c r="CU641" s="88">
        <f t="shared" si="572"/>
        <v>11.637361941425098</v>
      </c>
      <c r="CV641" s="88">
        <f>CV640+$AA641*(CV640-'FF base data'!$B$24)</f>
        <v>11.609815259615329</v>
      </c>
      <c r="CW641" s="89">
        <f t="shared" si="573"/>
        <v>0.13312552556843352</v>
      </c>
      <c r="CX641" s="88">
        <f>IF($E641&lt;&gt;1,0,IF(SUM(CW629:CW640)&lt;0,'FF base data'!$B$11*CZ640, IF(CZ640&lt;DA640,'FF base data'!$B$11*CZ640, IF((CZ640-DA640)&lt;'FF base data'!$B$11*CZ640, 'FF base data'!$B$11*CZ640,CZ640-DA640))))</f>
        <v>0</v>
      </c>
      <c r="CY641" s="89">
        <f t="shared" si="574"/>
        <v>4.9832589710562818</v>
      </c>
      <c r="CZ641" s="89">
        <f t="shared" si="575"/>
        <v>9.322334764776226</v>
      </c>
      <c r="DA641" s="89">
        <f>'FF base data'!$B$2+'FF base data'!$B$25</f>
        <v>10</v>
      </c>
      <c r="DB641" s="89">
        <f t="shared" si="576"/>
        <v>0.16748358115044687</v>
      </c>
      <c r="DC641" s="88">
        <f>IF($E641&lt;&gt;1,0,IF(SUM(DB629:DB640)&lt;0,'FF base data'!$B$11*DE640, IF(DE640&lt;DF640,'FF base data'!$B$11*DE640, IF((DE640-DF640)&lt;'FF base data'!$B$11*DE640, 'FF base data'!$B$11*DE640,DE640-DF640))))</f>
        <v>0</v>
      </c>
      <c r="DD641" s="89">
        <f t="shared" si="577"/>
        <v>2.7399349233401686</v>
      </c>
      <c r="DE641" s="89">
        <f t="shared" si="578"/>
        <v>11.728314344084383</v>
      </c>
      <c r="DF641" s="88">
        <f>DF640+$AD641*(DF640-'FF base data'!$B$25)</f>
        <v>12.158558068712635</v>
      </c>
      <c r="DG641" s="88">
        <f>DG640*(1+'FF analyses'!$H$45)</f>
        <v>11.170782771186706</v>
      </c>
      <c r="DI641" s="89">
        <f t="shared" si="583"/>
        <v>8.136899443270218E-2</v>
      </c>
      <c r="DJ641" s="88">
        <f>IF($E641&lt;&gt;1,0,IF(SUM(DI629:DI640)&lt;0,'FF base data'!$B$9*DL640, IF(DL640&lt;DM640,'FF base data'!$B$9*DL640, IF((DL640-DM640)&lt;'FF base data'!$B$9*DL640, 'FF base data'!$B$9*DL640,DL640-DM640))))</f>
        <v>0</v>
      </c>
      <c r="DK641" s="89">
        <f t="shared" si="584"/>
        <v>1.1065086098668946</v>
      </c>
      <c r="DL641" s="89">
        <f t="shared" si="585"/>
        <v>10.047920466664605</v>
      </c>
      <c r="DM641" s="89">
        <f>'FF base data'!$B$2+'FF base data'!$B$24</f>
        <v>10</v>
      </c>
      <c r="DN641" s="89">
        <f t="shared" si="586"/>
        <v>8.5879636963556591E-2</v>
      </c>
      <c r="DO641" s="88">
        <f>IF($E641&lt;&gt;1,0,IF(SUM(DN629:DN640)&lt;0,'FF base data'!$B$9*DQ640, IF(DQ640&lt;DR640,'FF base data'!$B$9*DQ640, IF((DQ640-DR640)&lt;'FF base data'!$B$9*DQ640, 'FF base data'!$B$9*DQ640,DQ640-DR640))))</f>
        <v>0</v>
      </c>
      <c r="DP641" s="88">
        <f t="shared" si="587"/>
        <v>0.5663849099250875</v>
      </c>
      <c r="DQ641" s="88">
        <f t="shared" si="588"/>
        <v>10.604921050481144</v>
      </c>
      <c r="DR641" s="88">
        <f>DR640+$AA641*(DR640-'FF base data'!$B$24)</f>
        <v>10.579818249067415</v>
      </c>
      <c r="DS641" s="89">
        <f t="shared" si="589"/>
        <v>0.13312552556843352</v>
      </c>
      <c r="DT641" s="88">
        <f>IF($E641&lt;&gt;1,0,IF(SUM(DS629:DS640)&lt;0,'FF base data'!$B$11*DV640, IF(DV640&lt;DW640,'FF base data'!$B$11*DV640, IF((DV640-DW640)&lt;'FF base data'!$B$11*DV640, 'FF base data'!$B$11*DV640,DV640-DW640))))</f>
        <v>0</v>
      </c>
      <c r="DU641" s="89">
        <f t="shared" si="590"/>
        <v>3.7455914597411493</v>
      </c>
      <c r="DV641" s="89">
        <f t="shared" si="591"/>
        <v>9.322334764776226</v>
      </c>
      <c r="DW641" s="89">
        <f>'FF base data'!$B$2+'FF base data'!$B$25</f>
        <v>10</v>
      </c>
      <c r="DX641" s="89">
        <f t="shared" si="592"/>
        <v>0.15822681679331782</v>
      </c>
      <c r="DY641" s="88">
        <f>IF($E641&lt;&gt;1,0,IF(SUM(DX629:DX640)&lt;0,'FF base data'!$B$11*EA640, IF(EA640&lt;EB640,'FF base data'!$B$11*EA640, IF((EA640-EB640)&lt;'FF base data'!$B$11*EA640, 'FF base data'!$B$11*EA640,EA640-EB640))))</f>
        <v>0</v>
      </c>
      <c r="DZ641" s="89">
        <f t="shared" si="593"/>
        <v>2.006214306119281</v>
      </c>
      <c r="EA641" s="89">
        <f t="shared" si="594"/>
        <v>11.080094133817903</v>
      </c>
      <c r="EB641" s="88">
        <f>EB640+$AD641*(EB640-'FF base data'!$B$25)</f>
        <v>11.486558424380675</v>
      </c>
      <c r="EC641" s="88">
        <f>EC640*(1+'FF analyses'!$H$45)</f>
        <v>10.818440672969084</v>
      </c>
    </row>
    <row r="642" spans="1:133">
      <c r="A642" s="1">
        <v>1923.08</v>
      </c>
      <c r="B642" s="90" t="s">
        <v>885</v>
      </c>
      <c r="C642" s="90" t="s">
        <v>2690</v>
      </c>
      <c r="D642" s="18">
        <f t="shared" si="582"/>
        <v>1923</v>
      </c>
      <c r="E642" s="18">
        <v>8</v>
      </c>
      <c r="F642" s="1">
        <v>632</v>
      </c>
      <c r="G642" s="23">
        <v>8.1</v>
      </c>
      <c r="I642" s="24">
        <v>0.52329999999999999</v>
      </c>
      <c r="J642" s="23">
        <v>0.88329999999999997</v>
      </c>
      <c r="K642" s="23">
        <v>17.100000000000001</v>
      </c>
      <c r="L642" s="24">
        <f t="shared" si="562"/>
        <v>1923.6249999999523</v>
      </c>
      <c r="M642" s="25">
        <f>M635*5/12+M647*7/12</f>
        <v>4.1849999999999996</v>
      </c>
      <c r="N642" s="24">
        <f t="shared" si="524"/>
        <v>126.12990789473686</v>
      </c>
      <c r="O642" s="24">
        <f t="shared" si="525"/>
        <v>8.1486149137426906</v>
      </c>
      <c r="P642" s="26">
        <f t="shared" si="563"/>
        <v>1996.2499594704907</v>
      </c>
      <c r="Q642" s="24">
        <f t="shared" si="526"/>
        <v>13.754388597953218</v>
      </c>
      <c r="R642" s="26">
        <f t="shared" si="527"/>
        <v>217.68982582719559</v>
      </c>
      <c r="S642" s="91">
        <f t="shared" si="519"/>
        <v>7.4417831742173703</v>
      </c>
      <c r="U642" s="28">
        <f t="shared" si="520"/>
        <v>10.717769172275741</v>
      </c>
      <c r="W642" s="92">
        <f t="shared" si="528"/>
        <v>5.8479532163742132E-3</v>
      </c>
      <c r="X642" s="93"/>
      <c r="Y642" s="9">
        <f t="shared" si="529"/>
        <v>-2.4256120812082838E-3</v>
      </c>
      <c r="Z642" s="92">
        <f>Y642-'FF base data'!$B$19-'FF base data'!$B$21*Y642</f>
        <v>-2.34956495690819E-3</v>
      </c>
      <c r="AA642" s="92">
        <f>Z642*'FF base data'!$B$6</f>
        <v>-1.174782478454095E-3</v>
      </c>
      <c r="AB642" s="92">
        <f t="shared" si="530"/>
        <v>5.692829457364379E-3</v>
      </c>
      <c r="AC642" s="92">
        <f>AB642-'FF base data'!$B$19-'FF base data'!$B$21*AB642</f>
        <v>4.9570324278072064E-3</v>
      </c>
      <c r="AD642" s="92">
        <f>AC642*'FF base data'!$B$6</f>
        <v>2.4785162139036032E-3</v>
      </c>
      <c r="AE642" s="94">
        <f t="shared" si="531"/>
        <v>47.873683726497454</v>
      </c>
      <c r="AF642" s="94">
        <f t="shared" si="532"/>
        <v>37.124767976859268</v>
      </c>
      <c r="AG642" s="94">
        <f t="shared" si="533"/>
        <v>19.587968446595468</v>
      </c>
      <c r="AH642" s="94">
        <f t="shared" si="534"/>
        <v>211.65459681490165</v>
      </c>
      <c r="AI642" s="94">
        <f t="shared" si="535"/>
        <v>145.09075290263547</v>
      </c>
      <c r="AJ642" s="94">
        <f t="shared" si="536"/>
        <v>40.980444221917381</v>
      </c>
      <c r="AK642" s="85"/>
      <c r="AL642" s="9">
        <f t="shared" si="565"/>
        <v>-7.2755287842311778E-2</v>
      </c>
      <c r="AM642" s="9">
        <f t="shared" si="580"/>
        <v>0.16709489186037718</v>
      </c>
      <c r="AN642" s="9">
        <f t="shared" si="522"/>
        <v>5.5425305574575479E-2</v>
      </c>
      <c r="AO642" s="9">
        <f t="shared" si="521"/>
        <v>2.9157352794340063E-3</v>
      </c>
      <c r="AP642" s="9">
        <f t="shared" si="601"/>
        <v>2.6568906238550349E-2</v>
      </c>
      <c r="AQ642" s="9">
        <f t="shared" si="599"/>
        <v>2.7828950039930689E-2</v>
      </c>
      <c r="AR642" s="9">
        <f t="shared" si="598"/>
        <v>3.8045155226841487E-2</v>
      </c>
      <c r="AS642" s="9">
        <f t="shared" si="595"/>
        <v>3.9397736906285008E-2</v>
      </c>
      <c r="AT642" s="9">
        <f t="shared" si="581"/>
        <v>5.1647849155287862E-2</v>
      </c>
      <c r="AW642" s="89">
        <f t="shared" si="537"/>
        <v>-1.6171874174905024E-2</v>
      </c>
      <c r="AX642" s="88">
        <f>IF(AW641&lt;0,'FF base data'!$B$10*AZ641, IF(AZ641&lt;BA641,'FF base data'!$B$10*AZ641, IF((AZ641-BA641)&lt;'FF base data'!$B$10*AZ641, 'FF base data'!$B$10*AZ641,AZ641-BA641)))</f>
        <v>5.740517970210102E-3</v>
      </c>
      <c r="AY642" s="89">
        <f t="shared" si="538"/>
        <v>16.428456130946696</v>
      </c>
      <c r="AZ642" s="89">
        <f t="shared" si="539"/>
        <v>6.866709172107007</v>
      </c>
      <c r="BA642" s="89">
        <f>'FF base data'!$B$2+'FF base data'!$B$24</f>
        <v>10</v>
      </c>
      <c r="BB642" s="89">
        <f t="shared" si="540"/>
        <v>-3.3318911991484512E-2</v>
      </c>
      <c r="BC642" s="88">
        <f>IF(BB641&lt;0,'FF base data'!$B$10*BE641, IF(BE641&lt;BF641,'FF base data'!$B$10*BE641, IF((BE641-BF641)&lt;'FF base data'!$B$10*BE641, 'FF base data'!$B$10*BE641,BE641-BF641)))</f>
        <v>1.1827260762629925E-2</v>
      </c>
      <c r="BD642" s="88">
        <f t="shared" si="541"/>
        <v>14.599236529578052</v>
      </c>
      <c r="BE642" s="88">
        <f t="shared" si="542"/>
        <v>14.147566742401795</v>
      </c>
      <c r="BF642" s="88">
        <f>BF641+$AA642*(BF641-'FF base data'!$B$24)</f>
        <v>19.587968446595465</v>
      </c>
      <c r="BG642" s="89">
        <f t="shared" si="543"/>
        <v>3.945459416109285E-2</v>
      </c>
      <c r="BH642" s="88">
        <f>IF(BG641&lt;0,'FF base data'!$B$12*BJ641, IF(BJ641&lt;BK641,'FF base data'!$B$12*BJ641, IF((BJ641-BK641)&lt;'FF base data'!$B$12*BJ641, 'FF base data'!$B$12*BJ641,BJ641-BK641)))</f>
        <v>6.6382963642260271E-3</v>
      </c>
      <c r="BI642" s="89">
        <f t="shared" si="544"/>
        <v>28.907747099499595</v>
      </c>
      <c r="BJ642" s="89">
        <f t="shared" si="545"/>
        <v>7.998771934868099</v>
      </c>
      <c r="BK642" s="89">
        <f>'FF base data'!$B$2+'FF base data'!$B$25</f>
        <v>10</v>
      </c>
      <c r="BL642" s="88">
        <f t="shared" si="546"/>
        <v>0.16693706741239353</v>
      </c>
      <c r="BM642" s="88">
        <f>IF(BL641&lt;0,'FF base data'!$B$12*BO641, IF(BO641&lt;BP641,'FF base data'!$B$12*BO641, IF((BO641-BP641)&lt;'FF base data'!$B$12*BO641, 'FF base data'!$B$12*BO641,BO641-BP641)))</f>
        <v>2.8087419252966206E-2</v>
      </c>
      <c r="BN642" s="88">
        <f t="shared" si="547"/>
        <v>33.161192890972401</v>
      </c>
      <c r="BO642" s="88">
        <f t="shared" si="548"/>
        <v>33.843752751718867</v>
      </c>
      <c r="BP642" s="88">
        <f>BP641+$AD642*(BP641-'FF base data'!$B$25)</f>
        <v>40.980444221917473</v>
      </c>
      <c r="BQ642" s="88"/>
      <c r="BR642" s="89">
        <f t="shared" si="549"/>
        <v>-1.6832154521921557E-2</v>
      </c>
      <c r="BS642" s="88">
        <f>IF($E642&lt;&gt;1,0,IF(SUM(BR630:BR641)&lt;0,'FF base data'!$B$9*BU641, IF(BU641&lt;BV641,'FF base data'!$B$9*BU641, IF((BU641-BV641)&lt;'FF base data'!$B$9*BU641, 'FF base data'!$B$9*BU641,BU641-BV641))))</f>
        <v>0</v>
      </c>
      <c r="BT642" s="89">
        <f t="shared" si="550"/>
        <v>16.695007525177157</v>
      </c>
      <c r="BU642" s="89">
        <f t="shared" si="551"/>
        <v>7.1471130143195118</v>
      </c>
      <c r="BV642" s="89">
        <f>'FF base data'!$B$2+'FF base data'!$B$24</f>
        <v>10</v>
      </c>
      <c r="BW642" s="89">
        <f t="shared" si="552"/>
        <v>-3.3984800303913862E-2</v>
      </c>
      <c r="BX642" s="88">
        <f>IF($E642&lt;&gt;1,0,IF(SUM(BW630:BW641)&lt;0,'FF base data'!$B$9*BZ641, IF(BZ641&lt;CA641,'FF base data'!$B$9*BZ641, IF((BZ641-CA641)&lt;'FF base data'!$B$9*BZ641, 'FF base data'!$B$9*BZ641,BZ641-CA641))))</f>
        <v>0</v>
      </c>
      <c r="BY642" s="88">
        <f t="shared" si="553"/>
        <v>14.681949397770278</v>
      </c>
      <c r="BZ642" s="88">
        <f t="shared" si="554"/>
        <v>14.430310048830503</v>
      </c>
      <c r="CA642" s="88">
        <f>CA641+$AA642*(CA641-'FF base data'!$B$24)</f>
        <v>19.587968446595465</v>
      </c>
      <c r="CB642" s="89">
        <f t="shared" si="555"/>
        <v>4.0513574472398006E-2</v>
      </c>
      <c r="CC642" s="88">
        <f>IF($E642&lt;&gt;1,0,IF(SUM(CB630:CB641)&lt;0,'FF base data'!$B$11*CE641, IF(CE641&lt;CF641,'FF base data'!$B$11*CE641, IF((CE641-CF641)&lt;'FF base data'!$B$11*CE641, 'FF base data'!$B$11*CE641,CE641-CF641))))</f>
        <v>0</v>
      </c>
      <c r="CD642" s="89">
        <f t="shared" si="556"/>
        <v>30.492040086596454</v>
      </c>
      <c r="CE642" s="89">
        <f t="shared" si="557"/>
        <v>8.2134628263536484</v>
      </c>
      <c r="CF642" s="89">
        <f>'FF base data'!$B$2+'FF base data'!$B$25</f>
        <v>10</v>
      </c>
      <c r="CG642" s="89">
        <f t="shared" si="558"/>
        <v>0.17230434176195369</v>
      </c>
      <c r="CH642" s="88">
        <f>IF($E642&lt;&gt;1,0,IF(SUM(CG630:CG641)&lt;0,'FF base data'!$B$11*CJ641, IF(CJ641&lt;CK641,'FF base data'!$B$11*CJ641, IF((CJ641-CK641)&lt;'FF base data'!$B$11*CJ641, 'FF base data'!$B$11*CJ641,CJ641-CK641))))</f>
        <v>0</v>
      </c>
      <c r="CI642" s="89">
        <f t="shared" si="559"/>
        <v>33.800804117440052</v>
      </c>
      <c r="CJ642" s="89">
        <f t="shared" si="560"/>
        <v>34.931879606064641</v>
      </c>
      <c r="CK642" s="88">
        <f>CK641+$AD642*(CK641-'FF base data'!$B$25)</f>
        <v>40.980444221917473</v>
      </c>
      <c r="CL642" s="88"/>
      <c r="CM642" s="89">
        <f t="shared" si="567"/>
        <v>-2.3608241818275744E-2</v>
      </c>
      <c r="CN642" s="88">
        <f>IF($E642&lt;&gt;1,0,IF(SUM(CM630:CM641)&lt;0,'FF base data'!$B$9*CP641, IF(CP641&lt;CQ641,'FF base data'!$B$9*CP641, IF((CP641-CQ641)&lt;'FF base data'!$B$9*CP641, 'FF base data'!$B$9*CP641,CP641-CQ641))))</f>
        <v>0</v>
      </c>
      <c r="CO642" s="89">
        <f t="shared" si="568"/>
        <v>3.1004728207108325</v>
      </c>
      <c r="CP642" s="89">
        <f t="shared" si="569"/>
        <v>10.02431222484633</v>
      </c>
      <c r="CQ642" s="89">
        <f>'FF base data'!$B$2+'FF base data'!$B$24</f>
        <v>10</v>
      </c>
      <c r="CR642" s="89">
        <f t="shared" si="570"/>
        <v>-2.7342737808429472E-2</v>
      </c>
      <c r="CS642" s="88">
        <f>IF($E642&lt;&gt;1,0,IF(SUM(CR630:CR641)&lt;0,'FF base data'!$B$9*CU641, IF(CU641&lt;CV641,'FF base data'!$B$9*CU641, IF((CU641-CV641)&lt;'FF base data'!$B$9*CU641, 'FF base data'!$B$9*CU641,CU641-CV641))))</f>
        <v>0</v>
      </c>
      <c r="CT642" s="88">
        <f t="shared" si="571"/>
        <v>1.6610729466531922</v>
      </c>
      <c r="CU642" s="88">
        <f t="shared" si="572"/>
        <v>11.610019203616668</v>
      </c>
      <c r="CV642" s="88">
        <f>CV641+$AA642*(CV641-'FF base data'!$B$24)</f>
        <v>11.596176252070244</v>
      </c>
      <c r="CW642" s="89">
        <f t="shared" si="573"/>
        <v>4.6211115731870221E-2</v>
      </c>
      <c r="CX642" s="88">
        <f>IF($E642&lt;&gt;1,0,IF(SUM(CW630:CW641)&lt;0,'FF base data'!$B$11*CZ641, IF(CZ641&lt;DA641,'FF base data'!$B$11*CZ641, IF((CZ641-DA641)&lt;'FF base data'!$B$11*CZ641, 'FF base data'!$B$11*CZ641,CZ641-DA641))))</f>
        <v>0</v>
      </c>
      <c r="CY642" s="89">
        <f t="shared" si="574"/>
        <v>4.9832589710562818</v>
      </c>
      <c r="CZ642" s="89">
        <f t="shared" si="575"/>
        <v>9.3685458805080959</v>
      </c>
      <c r="DA642" s="89">
        <f>'FF base data'!$B$2+'FF base data'!$B$25</f>
        <v>10</v>
      </c>
      <c r="DB642" s="89">
        <f t="shared" si="576"/>
        <v>5.8137634527142691E-2</v>
      </c>
      <c r="DC642" s="88">
        <f>IF($E642&lt;&gt;1,0,IF(SUM(DB630:DB641)&lt;0,'FF base data'!$B$11*DE641, IF(DE641&lt;DF641,'FF base data'!$B$11*DE641, IF((DE641-DF641)&lt;'FF base data'!$B$11*DE641, 'FF base data'!$B$11*DE641,DE641-DF641))))</f>
        <v>0</v>
      </c>
      <c r="DD642" s="89">
        <f t="shared" si="577"/>
        <v>2.7399349233401686</v>
      </c>
      <c r="DE642" s="89">
        <f t="shared" si="578"/>
        <v>11.786451978611526</v>
      </c>
      <c r="DF642" s="88">
        <f>DF641+$AD642*(DF641-'FF base data'!$B$25)</f>
        <v>12.188693252023628</v>
      </c>
      <c r="DG642" s="88">
        <f>DG641*(1+'FF analyses'!$H$45)</f>
        <v>11.203377364446942</v>
      </c>
      <c r="DI642" s="89">
        <f t="shared" si="583"/>
        <v>-2.3608241818275744E-2</v>
      </c>
      <c r="DJ642" s="88">
        <f>IF($E642&lt;&gt;1,0,IF(SUM(DI630:DI641)&lt;0,'FF base data'!$B$9*DL641, IF(DL641&lt;DM641,'FF base data'!$B$9*DL641, IF((DL641-DM641)&lt;'FF base data'!$B$9*DL641, 'FF base data'!$B$9*DL641,DL641-DM641))))</f>
        <v>0</v>
      </c>
      <c r="DK642" s="89">
        <f t="shared" si="584"/>
        <v>1.1065086098668946</v>
      </c>
      <c r="DL642" s="89">
        <f t="shared" si="585"/>
        <v>10.02431222484633</v>
      </c>
      <c r="DM642" s="89">
        <f>'FF base data'!$B$2+'FF base data'!$B$24</f>
        <v>10</v>
      </c>
      <c r="DN642" s="89">
        <f t="shared" si="586"/>
        <v>-2.4916950870988486E-2</v>
      </c>
      <c r="DO642" s="88">
        <f>IF($E642&lt;&gt;1,0,IF(SUM(DN630:DN641)&lt;0,'FF base data'!$B$9*DQ641, IF(DQ641&lt;DR641,'FF base data'!$B$9*DQ641, IF((DQ641-DR641)&lt;'FF base data'!$B$9*DQ641, 'FF base data'!$B$9*DQ641,DQ641-DR641))))</f>
        <v>0</v>
      </c>
      <c r="DP642" s="88">
        <f t="shared" si="587"/>
        <v>0.5663849099250875</v>
      </c>
      <c r="DQ642" s="88">
        <f t="shared" si="588"/>
        <v>10.580004099610155</v>
      </c>
      <c r="DR642" s="88">
        <f>DR641+$AA642*(DR641-'FF base data'!$B$24)</f>
        <v>10.567389263963182</v>
      </c>
      <c r="DS642" s="89">
        <f t="shared" si="589"/>
        <v>4.6211115731870221E-2</v>
      </c>
      <c r="DT642" s="88">
        <f>IF($E642&lt;&gt;1,0,IF(SUM(DS630:DS641)&lt;0,'FF base data'!$B$11*DV641, IF(DV641&lt;DW641,'FF base data'!$B$11*DV641, IF((DV641-DW641)&lt;'FF base data'!$B$11*DV641, 'FF base data'!$B$11*DV641,DV641-DW641))))</f>
        <v>0</v>
      </c>
      <c r="DU642" s="89">
        <f t="shared" si="590"/>
        <v>3.7455914597411493</v>
      </c>
      <c r="DV642" s="89">
        <f t="shared" si="591"/>
        <v>9.3685458805080959</v>
      </c>
      <c r="DW642" s="89">
        <f>'FF base data'!$B$2+'FF base data'!$B$25</f>
        <v>10</v>
      </c>
      <c r="DX642" s="89">
        <f t="shared" si="592"/>
        <v>5.4924385924491746E-2</v>
      </c>
      <c r="DY642" s="88">
        <f>IF($E642&lt;&gt;1,0,IF(SUM(DX630:DX641)&lt;0,'FF base data'!$B$11*EA641, IF(EA641&lt;EB641,'FF base data'!$B$11*EA641, IF((EA641-EB641)&lt;'FF base data'!$B$11*EA641, 'FF base data'!$B$11*EA641,EA641-EB641))))</f>
        <v>0</v>
      </c>
      <c r="DZ642" s="89">
        <f t="shared" si="593"/>
        <v>2.006214306119281</v>
      </c>
      <c r="EA642" s="89">
        <f t="shared" si="594"/>
        <v>11.135018519742395</v>
      </c>
      <c r="EB642" s="88">
        <f>EB641+$AD642*(EB641-'FF base data'!$B$25)</f>
        <v>11.515028045677454</v>
      </c>
      <c r="EC642" s="88">
        <f>EC641*(1+'FF analyses'!$H$45)</f>
        <v>10.850007187211483</v>
      </c>
    </row>
    <row r="643" spans="1:133">
      <c r="A643" s="1">
        <v>1923.09</v>
      </c>
      <c r="B643" s="90" t="s">
        <v>886</v>
      </c>
      <c r="C643" s="90" t="s">
        <v>2691</v>
      </c>
      <c r="D643" s="18">
        <f t="shared" si="582"/>
        <v>1923</v>
      </c>
      <c r="E643" s="18">
        <v>9</v>
      </c>
      <c r="F643" s="1">
        <v>633</v>
      </c>
      <c r="G643" s="23">
        <v>8.15</v>
      </c>
      <c r="I643" s="24">
        <v>0.52500000000000002</v>
      </c>
      <c r="J643" s="23">
        <v>0.90749999999999997</v>
      </c>
      <c r="K643" s="23">
        <v>17.2</v>
      </c>
      <c r="L643" s="24">
        <f t="shared" si="562"/>
        <v>1923.7083333332855</v>
      </c>
      <c r="M643" s="25">
        <f>M635*4/12+M647*8/12</f>
        <v>4.16</v>
      </c>
      <c r="N643" s="24">
        <f t="shared" si="524"/>
        <v>126.1706475290698</v>
      </c>
      <c r="O643" s="24">
        <f t="shared" si="525"/>
        <v>8.1275570494186073</v>
      </c>
      <c r="P643" s="26">
        <f t="shared" si="563"/>
        <v>2007.6142700440269</v>
      </c>
      <c r="Q643" s="24">
        <f t="shared" si="526"/>
        <v>14.049062899709305</v>
      </c>
      <c r="R643" s="26">
        <f t="shared" si="527"/>
        <v>223.54723313680421</v>
      </c>
      <c r="S643" s="91">
        <f t="shared" ref="S643:S706" si="603">N643/AVERAGE(Q523:Q642)</f>
        <v>7.4581838671897929</v>
      </c>
      <c r="U643" s="28">
        <f t="shared" ref="U643:U706" si="604">P643/AVERAGE(R523:R642)</f>
        <v>10.7450888485074</v>
      </c>
      <c r="W643" s="92">
        <f t="shared" si="528"/>
        <v>5.8139534883721034E-3</v>
      </c>
      <c r="X643" s="93"/>
      <c r="Y643" s="9">
        <f t="shared" si="529"/>
        <v>-2.4116794756943172E-3</v>
      </c>
      <c r="Z643" s="92">
        <f>Y643-'FF base data'!$B$19-'FF base data'!$B$21*Y643</f>
        <v>-2.33702561194562E-3</v>
      </c>
      <c r="AA643" s="92">
        <f>Z643*'FF base data'!$B$6</f>
        <v>-1.16851280597281E-3</v>
      </c>
      <c r="AB643" s="92">
        <f t="shared" si="530"/>
        <v>-1.5064813173043978E-2</v>
      </c>
      <c r="AC643" s="92">
        <f>AB643-'FF base data'!$B$19-'FF base data'!$B$21*AB643</f>
        <v>-1.3724845939560314E-2</v>
      </c>
      <c r="AD643" s="92">
        <f>AC643*'FF base data'!$B$6</f>
        <v>-6.8624229697801572E-3</v>
      </c>
      <c r="AE643" s="94">
        <f t="shared" si="531"/>
        <v>47.758227746028382</v>
      </c>
      <c r="AF643" s="94">
        <f t="shared" si="532"/>
        <v>37.03800644325981</v>
      </c>
      <c r="AG643" s="94">
        <f t="shared" si="533"/>
        <v>19.565079654622629</v>
      </c>
      <c r="AH643" s="94">
        <f t="shared" si="534"/>
        <v>208.4660598566692</v>
      </c>
      <c r="AI643" s="94">
        <f t="shared" si="535"/>
        <v>143.09940467179197</v>
      </c>
      <c r="AJ643" s="94">
        <f t="shared" si="536"/>
        <v>40.699219080177102</v>
      </c>
      <c r="AK643" s="85"/>
      <c r="AL643" s="9">
        <f t="shared" si="565"/>
        <v>-0.1019351357071121</v>
      </c>
      <c r="AM643" s="9">
        <f t="shared" si="580"/>
        <v>0.14910336046064954</v>
      </c>
      <c r="AN643" s="9">
        <f t="shared" si="522"/>
        <v>4.7082621835279115E-2</v>
      </c>
      <c r="AO643" s="9">
        <f t="shared" ref="AO643:AO706" si="605">(AI643/AI523)^(1/((F643-F523)/12))-1</f>
        <v>4.0112526259981074E-3</v>
      </c>
      <c r="AP643" s="9">
        <f t="shared" si="601"/>
        <v>2.66449576378327E-2</v>
      </c>
      <c r="AQ643" s="9">
        <f t="shared" si="599"/>
        <v>2.7931558143266644E-2</v>
      </c>
      <c r="AR643" s="9">
        <f t="shared" si="598"/>
        <v>3.6923863230996723E-2</v>
      </c>
      <c r="AS643" s="9">
        <f t="shared" si="595"/>
        <v>3.9566956039259527E-2</v>
      </c>
      <c r="AT643" s="9">
        <f t="shared" si="581"/>
        <v>5.252645538550893E-2</v>
      </c>
      <c r="AW643" s="89">
        <f t="shared" si="537"/>
        <v>-1.6034259467473763E-2</v>
      </c>
      <c r="AX643" s="88">
        <f>IF(AW642&lt;0,'FF base data'!$B$10*AZ642, IF(AZ642&lt;BA642,'FF base data'!$B$10*AZ642, IF((AZ642-BA642)&lt;'FF base data'!$B$10*AZ642, 'FF base data'!$B$10*AZ642,AZ642-BA642)))</f>
        <v>5.7222576434225059E-3</v>
      </c>
      <c r="AY643" s="89">
        <f t="shared" si="538"/>
        <v>16.434178388590119</v>
      </c>
      <c r="AZ643" s="89">
        <f t="shared" si="539"/>
        <v>6.8449526549961108</v>
      </c>
      <c r="BA643" s="89">
        <f>'FF base data'!$B$2+'FF base data'!$B$24</f>
        <v>10</v>
      </c>
      <c r="BB643" s="89">
        <f t="shared" si="540"/>
        <v>-3.3035673135516641E-2</v>
      </c>
      <c r="BC643" s="88">
        <f>IF(BB642&lt;0,'FF base data'!$B$10*BE642, IF(BE642&lt;BF642,'FF base data'!$B$10*BE642, IF((BE642-BF642)&lt;'FF base data'!$B$10*BE642, 'FF base data'!$B$10*BE642,BE642-BF642)))</f>
        <v>1.1789638952001497E-2</v>
      </c>
      <c r="BD643" s="88">
        <f t="shared" si="541"/>
        <v>14.611026168530053</v>
      </c>
      <c r="BE643" s="88">
        <f t="shared" si="542"/>
        <v>14.102741430314277</v>
      </c>
      <c r="BF643" s="88">
        <f>BF642+$AA643*(BF642-'FF base data'!$B$24)</f>
        <v>19.565079654622625</v>
      </c>
      <c r="BG643" s="89">
        <f t="shared" si="543"/>
        <v>-0.10969042758465031</v>
      </c>
      <c r="BH643" s="88">
        <f>IF(BG642&lt;0,'FF base data'!$B$12*BJ642, IF(BJ642&lt;BK642,'FF base data'!$B$12*BJ642, IF((BJ642-BK642)&lt;'FF base data'!$B$12*BJ642, 'FF base data'!$B$12*BJ642,BJ642-BK642)))</f>
        <v>6.6656432790567497E-3</v>
      </c>
      <c r="BI643" s="89">
        <f t="shared" si="544"/>
        <v>28.914412742778651</v>
      </c>
      <c r="BJ643" s="89">
        <f t="shared" si="545"/>
        <v>7.8824158640043924</v>
      </c>
      <c r="BK643" s="89">
        <f>'FF base data'!$B$2+'FF base data'!$B$25</f>
        <v>10</v>
      </c>
      <c r="BL643" s="88">
        <f t="shared" si="546"/>
        <v>-0.46411320895680036</v>
      </c>
      <c r="BM643" s="88">
        <f>IF(BL642&lt;0,'FF base data'!$B$12*BO642, IF(BO642&lt;BP642,'FF base data'!$B$12*BO642, IF((BO642-BP642)&lt;'FF base data'!$B$12*BO642, 'FF base data'!$B$12*BO642,BO642-BP642)))</f>
        <v>2.8203127293099057E-2</v>
      </c>
      <c r="BN643" s="88">
        <f t="shared" si="547"/>
        <v>33.189396018265498</v>
      </c>
      <c r="BO643" s="88">
        <f t="shared" si="548"/>
        <v>33.351436415468967</v>
      </c>
      <c r="BP643" s="88">
        <f>BP642+$AD643*(BP642-'FF base data'!$B$25)</f>
        <v>40.699219080177194</v>
      </c>
      <c r="BQ643" s="88"/>
      <c r="BR643" s="89">
        <f t="shared" si="549"/>
        <v>-1.6702986165934561E-2</v>
      </c>
      <c r="BS643" s="88">
        <f>IF($E643&lt;&gt;1,0,IF(SUM(BR631:BR642)&lt;0,'FF base data'!$B$9*BU642, IF(BU642&lt;BV642,'FF base data'!$B$9*BU642, IF((BU642-BV642)&lt;'FF base data'!$B$9*BU642, 'FF base data'!$B$9*BU642,BU642-BV642))))</f>
        <v>0</v>
      </c>
      <c r="BT643" s="89">
        <f t="shared" si="550"/>
        <v>16.695007525177157</v>
      </c>
      <c r="BU643" s="89">
        <f t="shared" si="551"/>
        <v>7.1304100281535776</v>
      </c>
      <c r="BV643" s="89">
        <f>'FF base data'!$B$2+'FF base data'!$B$24</f>
        <v>10</v>
      </c>
      <c r="BW643" s="89">
        <f t="shared" si="552"/>
        <v>-3.3724004172433132E-2</v>
      </c>
      <c r="BX643" s="88">
        <f>IF($E643&lt;&gt;1,0,IF(SUM(BW631:BW642)&lt;0,'FF base data'!$B$9*BZ642, IF(BZ642&lt;CA642,'FF base data'!$B$9*BZ642, IF((BZ642-CA642)&lt;'FF base data'!$B$9*BZ642, 'FF base data'!$B$9*BZ642,BZ642-CA642))))</f>
        <v>0</v>
      </c>
      <c r="BY643" s="88">
        <f t="shared" si="553"/>
        <v>14.681949397770278</v>
      </c>
      <c r="BZ643" s="88">
        <f t="shared" si="554"/>
        <v>14.39658604465807</v>
      </c>
      <c r="CA643" s="88">
        <f>CA642+$AA643*(CA642-'FF base data'!$B$24)</f>
        <v>19.565079654622625</v>
      </c>
      <c r="CB643" s="89">
        <f t="shared" si="555"/>
        <v>-0.11272851192200946</v>
      </c>
      <c r="CC643" s="88">
        <f>IF($E643&lt;&gt;1,0,IF(SUM(CB631:CB642)&lt;0,'FF base data'!$B$11*CE642, IF(CE642&lt;CF642,'FF base data'!$B$11*CE642, IF((CE642-CF642)&lt;'FF base data'!$B$11*CE642, 'FF base data'!$B$11*CE642,CE642-CF642))))</f>
        <v>0</v>
      </c>
      <c r="CD643" s="89">
        <f t="shared" si="556"/>
        <v>30.492040086596454</v>
      </c>
      <c r="CE643" s="89">
        <f t="shared" si="557"/>
        <v>8.100734314431639</v>
      </c>
      <c r="CF643" s="89">
        <f>'FF base data'!$B$2+'FF base data'!$B$25</f>
        <v>10</v>
      </c>
      <c r="CG643" s="89">
        <f t="shared" si="558"/>
        <v>-0.47943466597250606</v>
      </c>
      <c r="CH643" s="88">
        <f>IF($E643&lt;&gt;1,0,IF(SUM(CG631:CG642)&lt;0,'FF base data'!$B$11*CJ642, IF(CJ642&lt;CK642,'FF base data'!$B$11*CJ642, IF((CJ642-CK642)&lt;'FF base data'!$B$11*CJ642, 'FF base data'!$B$11*CJ642,CJ642-CK642))))</f>
        <v>0</v>
      </c>
      <c r="CI643" s="89">
        <f t="shared" si="559"/>
        <v>33.800804117440052</v>
      </c>
      <c r="CJ643" s="89">
        <f t="shared" si="560"/>
        <v>34.452444940092136</v>
      </c>
      <c r="CK643" s="88">
        <f>CK642+$AD643*(CK642-'FF base data'!$B$25)</f>
        <v>40.699219080177194</v>
      </c>
      <c r="CL643" s="88"/>
      <c r="CM643" s="89">
        <f t="shared" si="567"/>
        <v>-2.3427074411605454E-2</v>
      </c>
      <c r="CN643" s="88">
        <f>IF($E643&lt;&gt;1,0,IF(SUM(CM631:CM642)&lt;0,'FF base data'!$B$9*CP642, IF(CP642&lt;CQ642,'FF base data'!$B$9*CP642, IF((CP642-CQ642)&lt;'FF base data'!$B$9*CP642, 'FF base data'!$B$9*CP642,CP642-CQ642))))</f>
        <v>0</v>
      </c>
      <c r="CO643" s="89">
        <f t="shared" si="568"/>
        <v>3.1004728207108325</v>
      </c>
      <c r="CP643" s="89">
        <f t="shared" si="569"/>
        <v>10.000885150434724</v>
      </c>
      <c r="CQ643" s="89">
        <f>'FF base data'!$B$2+'FF base data'!$B$24</f>
        <v>10</v>
      </c>
      <c r="CR643" s="89">
        <f t="shared" si="570"/>
        <v>-2.7132912234032643E-2</v>
      </c>
      <c r="CS643" s="88">
        <f>IF($E643&lt;&gt;1,0,IF(SUM(CR631:CR642)&lt;0,'FF base data'!$B$9*CU642, IF(CU642&lt;CV642,'FF base data'!$B$9*CU642, IF((CU642-CV642)&lt;'FF base data'!$B$9*CU642, 'FF base data'!$B$9*CU642,CU642-CV642))))</f>
        <v>0</v>
      </c>
      <c r="CT643" s="88">
        <f t="shared" si="571"/>
        <v>1.6610729466531922</v>
      </c>
      <c r="CU643" s="88">
        <f t="shared" si="572"/>
        <v>11.582886291382636</v>
      </c>
      <c r="CV643" s="88">
        <f>CV642+$AA643*(CV642-'FF base data'!$B$24)</f>
        <v>11.582625971619382</v>
      </c>
      <c r="CW643" s="89">
        <f t="shared" si="573"/>
        <v>-0.12858184888767604</v>
      </c>
      <c r="CX643" s="88">
        <f>IF($E643&lt;&gt;1,0,IF(SUM(CW631:CW642)&lt;0,'FF base data'!$B$11*CZ642, IF(CZ642&lt;DA642,'FF base data'!$B$11*CZ642, IF((CZ642-DA642)&lt;'FF base data'!$B$11*CZ642, 'FF base data'!$B$11*CZ642,CZ642-DA642))))</f>
        <v>0</v>
      </c>
      <c r="CY643" s="89">
        <f t="shared" si="574"/>
        <v>4.9832589710562818</v>
      </c>
      <c r="CZ643" s="89">
        <f t="shared" si="575"/>
        <v>9.2399640316204206</v>
      </c>
      <c r="DA643" s="89">
        <f>'FF base data'!$B$2+'FF base data'!$B$25</f>
        <v>10</v>
      </c>
      <c r="DB643" s="89">
        <f t="shared" si="576"/>
        <v>-0.16176723758046904</v>
      </c>
      <c r="DC643" s="88">
        <f>IF($E643&lt;&gt;1,0,IF(SUM(DB631:DB642)&lt;0,'FF base data'!$B$11*DE642, IF(DE642&lt;DF642,'FF base data'!$B$11*DE642, IF((DE642-DF642)&lt;'FF base data'!$B$11*DE642, 'FF base data'!$B$11*DE642,DE642-DF642))))</f>
        <v>0</v>
      </c>
      <c r="DD643" s="89">
        <f t="shared" si="577"/>
        <v>2.7399349233401686</v>
      </c>
      <c r="DE643" s="89">
        <f t="shared" si="578"/>
        <v>11.624684741031057</v>
      </c>
      <c r="DF643" s="88">
        <f>DF642+$AD643*(DF642-'FF base data'!$B$25)</f>
        <v>12.105049283479335</v>
      </c>
      <c r="DG643" s="88">
        <f>DG642*(1+'FF analyses'!$H$45)</f>
        <v>11.236067063621558</v>
      </c>
      <c r="DI643" s="89">
        <f t="shared" si="583"/>
        <v>-2.3427074411605454E-2</v>
      </c>
      <c r="DJ643" s="88">
        <f>IF($E643&lt;&gt;1,0,IF(SUM(DI631:DI642)&lt;0,'FF base data'!$B$9*DL642, IF(DL642&lt;DM642,'FF base data'!$B$9*DL642, IF((DL642-DM642)&lt;'FF base data'!$B$9*DL642, 'FF base data'!$B$9*DL642,DL642-DM642))))</f>
        <v>0</v>
      </c>
      <c r="DK643" s="89">
        <f t="shared" si="584"/>
        <v>1.1065086098668946</v>
      </c>
      <c r="DL643" s="89">
        <f t="shared" si="585"/>
        <v>10.000885150434724</v>
      </c>
      <c r="DM643" s="89">
        <f>'FF base data'!$B$2+'FF base data'!$B$24</f>
        <v>10</v>
      </c>
      <c r="DN643" s="89">
        <f t="shared" si="586"/>
        <v>-2.4725740555278593E-2</v>
      </c>
      <c r="DO643" s="88">
        <f>IF($E643&lt;&gt;1,0,IF(SUM(DN631:DN642)&lt;0,'FF base data'!$B$9*DQ642, IF(DQ642&lt;DR642,'FF base data'!$B$9*DQ642, IF((DQ642-DR642)&lt;'FF base data'!$B$9*DQ642, 'FF base data'!$B$9*DQ642,DQ642-DR642))))</f>
        <v>0</v>
      </c>
      <c r="DP643" s="88">
        <f t="shared" si="587"/>
        <v>0.5663849099250875</v>
      </c>
      <c r="DQ643" s="88">
        <f t="shared" si="588"/>
        <v>10.555278359054876</v>
      </c>
      <c r="DR643" s="88">
        <f>DR642+$AA643*(DR642-'FF base data'!$B$24)</f>
        <v>10.555041134282542</v>
      </c>
      <c r="DS643" s="89">
        <f t="shared" si="589"/>
        <v>-0.12858184888767604</v>
      </c>
      <c r="DT643" s="88">
        <f>IF($E643&lt;&gt;1,0,IF(SUM(DS631:DS642)&lt;0,'FF base data'!$B$11*DV642, IF(DV642&lt;DW642,'FF base data'!$B$11*DV642, IF((DV642-DW642)&lt;'FF base data'!$B$11*DV642, 'FF base data'!$B$11*DV642,DV642-DW642))))</f>
        <v>0</v>
      </c>
      <c r="DU643" s="89">
        <f t="shared" si="590"/>
        <v>3.7455914597411493</v>
      </c>
      <c r="DV643" s="89">
        <f t="shared" si="591"/>
        <v>9.2399640316204206</v>
      </c>
      <c r="DW643" s="89">
        <f>'FF base data'!$B$2+'FF base data'!$B$25</f>
        <v>10</v>
      </c>
      <c r="DX643" s="89">
        <f t="shared" si="592"/>
        <v>-0.15282641371761532</v>
      </c>
      <c r="DY643" s="88">
        <f>IF($E643&lt;&gt;1,0,IF(SUM(DX631:DX642)&lt;0,'FF base data'!$B$11*EA642, IF(EA642&lt;EB642,'FF base data'!$B$11*EA642, IF((EA642-EB642)&lt;'FF base data'!$B$11*EA642, 'FF base data'!$B$11*EA642,EA642-EB642))))</f>
        <v>0</v>
      </c>
      <c r="DZ643" s="89">
        <f t="shared" si="593"/>
        <v>2.006214306119281</v>
      </c>
      <c r="EA643" s="89">
        <f t="shared" si="594"/>
        <v>10.98219210602478</v>
      </c>
      <c r="EB643" s="88">
        <f>EB642+$AD643*(EB642-'FF base data'!$B$25)</f>
        <v>11.436007052719134</v>
      </c>
      <c r="EC643" s="88">
        <f>EC642*(1+'FF analyses'!$H$45)</f>
        <v>10.881665807594826</v>
      </c>
    </row>
    <row r="644" spans="1:133">
      <c r="A644" s="1">
        <v>1923.1</v>
      </c>
      <c r="B644" s="90" t="s">
        <v>887</v>
      </c>
      <c r="C644" s="90" t="s">
        <v>2692</v>
      </c>
      <c r="D644" s="18">
        <f t="shared" si="582"/>
        <v>1923</v>
      </c>
      <c r="E644" s="18">
        <v>10</v>
      </c>
      <c r="F644" s="1">
        <v>634</v>
      </c>
      <c r="G644" s="23">
        <v>8.0299999999999994</v>
      </c>
      <c r="I644" s="24">
        <v>0.52669999999999995</v>
      </c>
      <c r="J644" s="23">
        <v>0.93169999999999997</v>
      </c>
      <c r="K644" s="23">
        <v>17.3</v>
      </c>
      <c r="L644" s="24">
        <f t="shared" si="562"/>
        <v>1923.7916666666188</v>
      </c>
      <c r="M644" s="25">
        <f>M635*3/12+M647*9/12</f>
        <v>4.1349999999999998</v>
      </c>
      <c r="N644" s="24">
        <f t="shared" si="524"/>
        <v>123.59434841040465</v>
      </c>
      <c r="O644" s="24">
        <f t="shared" si="525"/>
        <v>8.1067426286127162</v>
      </c>
      <c r="P644" s="26">
        <f t="shared" si="563"/>
        <v>1977.3699361422766</v>
      </c>
      <c r="Q644" s="24">
        <f t="shared" si="526"/>
        <v>14.34033056213873</v>
      </c>
      <c r="R644" s="26">
        <f t="shared" si="527"/>
        <v>229.42908711130249</v>
      </c>
      <c r="S644" s="91">
        <f t="shared" si="603"/>
        <v>7.3174003956214806</v>
      </c>
      <c r="U644" s="28">
        <f t="shared" si="604"/>
        <v>10.546507102779893</v>
      </c>
      <c r="W644" s="92">
        <f t="shared" si="528"/>
        <v>0</v>
      </c>
      <c r="X644" s="93"/>
      <c r="Y644" s="9">
        <f t="shared" si="529"/>
        <v>3.3822024746541501E-3</v>
      </c>
      <c r="Z644" s="92">
        <f>Y644-'FF base data'!$B$19-'FF base data'!$B$21*Y644</f>
        <v>2.8774681433680004E-3</v>
      </c>
      <c r="AA644" s="92">
        <f>Z644*'FF base data'!$B$6</f>
        <v>1.4387340716840002E-3</v>
      </c>
      <c r="AB644" s="92">
        <f t="shared" si="530"/>
        <v>3.5370485678704933E-2</v>
      </c>
      <c r="AC644" s="92">
        <f>AB644-'FF base data'!$B$19-'FF base data'!$B$21*AB644</f>
        <v>3.1666923027013703E-2</v>
      </c>
      <c r="AD644" s="92">
        <f>AC644*'FF base data'!$B$6</f>
        <v>1.5833461513506852E-2</v>
      </c>
      <c r="AE644" s="94">
        <f t="shared" si="531"/>
        <v>47.919755742096093</v>
      </c>
      <c r="AF644" s="94">
        <f t="shared" si="532"/>
        <v>37.14458212689415</v>
      </c>
      <c r="AG644" s="94">
        <f t="shared" si="533"/>
        <v>19.593228601336946</v>
      </c>
      <c r="AH644" s="94">
        <f t="shared" si="534"/>
        <v>215.83960564132556</v>
      </c>
      <c r="AI644" s="94">
        <f t="shared" si="535"/>
        <v>147.63092250474509</v>
      </c>
      <c r="AJ644" s="94">
        <f t="shared" si="536"/>
        <v>41.343628599112876</v>
      </c>
      <c r="AK644" s="85"/>
      <c r="AL644" s="9">
        <f t="shared" si="565"/>
        <v>-2.8930207521783435E-2</v>
      </c>
      <c r="AM644" s="9">
        <f t="shared" si="580"/>
        <v>0.13424768874237869</v>
      </c>
      <c r="AN644" s="9">
        <f t="shared" si="522"/>
        <v>5.1291339936236024E-2</v>
      </c>
      <c r="AO644" s="9">
        <f t="shared" si="605"/>
        <v>9.9499778968539232E-3</v>
      </c>
      <c r="AP644" s="9">
        <f t="shared" si="601"/>
        <v>2.7352384173086719E-2</v>
      </c>
      <c r="AQ644" s="9">
        <f t="shared" si="599"/>
        <v>2.7901153772017073E-2</v>
      </c>
      <c r="AR644" s="9">
        <f t="shared" si="598"/>
        <v>3.6563845091803771E-2</v>
      </c>
      <c r="AS644" s="9">
        <f t="shared" si="595"/>
        <v>3.9675645310261576E-2</v>
      </c>
      <c r="AT644" s="9">
        <f t="shared" si="581"/>
        <v>5.3152778661661015E-2</v>
      </c>
      <c r="AW644" s="89">
        <f t="shared" si="537"/>
        <v>1.9679667593536433E-2</v>
      </c>
      <c r="AX644" s="88">
        <f>IF(AW643&lt;0,'FF base data'!$B$10*AZ643, IF(AZ643&lt;BA643,'FF base data'!$B$10*AZ643, IF((AZ643-BA643)&lt;'FF base data'!$B$10*AZ643, 'FF base data'!$B$10*AZ643,AZ643-BA643)))</f>
        <v>5.7041272124967596E-3</v>
      </c>
      <c r="AY644" s="89">
        <f t="shared" si="538"/>
        <v>16.439882515802616</v>
      </c>
      <c r="AZ644" s="89">
        <f t="shared" si="539"/>
        <v>6.8589281953771497</v>
      </c>
      <c r="BA644" s="89">
        <f>'FF base data'!$B$2+'FF base data'!$B$24</f>
        <v>10</v>
      </c>
      <c r="BB644" s="89">
        <f t="shared" si="540"/>
        <v>4.0546372375552163E-2</v>
      </c>
      <c r="BC644" s="88">
        <f>IF(BB643&lt;0,'FF base data'!$B$10*BE643, IF(BE643&lt;BF643,'FF base data'!$B$10*BE643, IF((BE643-BF643)&lt;'FF base data'!$B$10*BE643, 'FF base data'!$B$10*BE643,BE643-BF643)))</f>
        <v>1.1752284525261898E-2</v>
      </c>
      <c r="BD644" s="88">
        <f t="shared" si="541"/>
        <v>14.622778453055314</v>
      </c>
      <c r="BE644" s="88">
        <f t="shared" si="542"/>
        <v>14.131535518164567</v>
      </c>
      <c r="BF644" s="88">
        <f>BF643+$AA644*(BF643-'FF base data'!$B$24)</f>
        <v>19.593228601336943</v>
      </c>
      <c r="BG644" s="89">
        <f t="shared" si="543"/>
        <v>0.24940384655197853</v>
      </c>
      <c r="BH644" s="88">
        <f>IF(BG643&lt;0,'FF base data'!$B$12*BJ643, IF(BJ643&lt;BK643,'FF base data'!$B$12*BJ643, IF((BJ643-BK643)&lt;'FF base data'!$B$12*BJ643, 'FF base data'!$B$12*BJ643,BJ643-BK643)))</f>
        <v>6.5686798866703274E-3</v>
      </c>
      <c r="BI644" s="89">
        <f t="shared" si="544"/>
        <v>28.920981422665321</v>
      </c>
      <c r="BJ644" s="89">
        <f t="shared" si="545"/>
        <v>8.1252510306697001</v>
      </c>
      <c r="BK644" s="89">
        <f>'FF base data'!$B$2+'FF base data'!$B$25</f>
        <v>10</v>
      </c>
      <c r="BL644" s="88">
        <f t="shared" si="546"/>
        <v>1.0552572553341568</v>
      </c>
      <c r="BM644" s="88">
        <f>IF(BL643&lt;0,'FF base data'!$B$12*BO643, IF(BO643&lt;BP643,'FF base data'!$B$12*BO643, IF((BO643-BP643)&lt;'FF base data'!$B$12*BO643, 'FF base data'!$B$12*BO643,BO643-BP643)))</f>
        <v>2.7792863679557474E-2</v>
      </c>
      <c r="BN644" s="88">
        <f t="shared" si="547"/>
        <v>33.217188881945056</v>
      </c>
      <c r="BO644" s="88">
        <f t="shared" si="548"/>
        <v>34.378900807123564</v>
      </c>
      <c r="BP644" s="88">
        <f>BP643+$AD644*(BP643-'FF base data'!$B$25)</f>
        <v>41.343628599112961</v>
      </c>
      <c r="BQ644" s="88"/>
      <c r="BR644" s="89">
        <f t="shared" si="549"/>
        <v>2.0517527705163647E-2</v>
      </c>
      <c r="BS644" s="88">
        <f>IF($E644&lt;&gt;1,0,IF(SUM(BR632:BR643)&lt;0,'FF base data'!$B$9*BU643, IF(BU643&lt;BV643,'FF base data'!$B$9*BU643, IF((BU643-BV643)&lt;'FF base data'!$B$9*BU643, 'FF base data'!$B$9*BU643,BU643-BV643))))</f>
        <v>0</v>
      </c>
      <c r="BT644" s="89">
        <f t="shared" si="550"/>
        <v>16.695007525177157</v>
      </c>
      <c r="BU644" s="89">
        <f t="shared" si="551"/>
        <v>7.1509275558587415</v>
      </c>
      <c r="BV644" s="89">
        <f>'FF base data'!$B$2+'FF base data'!$B$24</f>
        <v>10</v>
      </c>
      <c r="BW644" s="89">
        <f t="shared" si="552"/>
        <v>4.1425717716759923E-2</v>
      </c>
      <c r="BX644" s="88">
        <f>IF($E644&lt;&gt;1,0,IF(SUM(BW632:BW643)&lt;0,'FF base data'!$B$9*BZ643, IF(BZ643&lt;CA643,'FF base data'!$B$9*BZ643, IF((BZ643-CA643)&lt;'FF base data'!$B$9*BZ643, 'FF base data'!$B$9*BZ643,BZ643-CA643))))</f>
        <v>0</v>
      </c>
      <c r="BY644" s="88">
        <f t="shared" si="553"/>
        <v>14.681949397770278</v>
      </c>
      <c r="BZ644" s="88">
        <f t="shared" si="554"/>
        <v>14.438011762374829</v>
      </c>
      <c r="CA644" s="88">
        <f>CA643+$AA644*(CA643-'FF base data'!$B$24)</f>
        <v>19.593228601336943</v>
      </c>
      <c r="CB644" s="89">
        <f t="shared" si="555"/>
        <v>0.25652532999739536</v>
      </c>
      <c r="CC644" s="88">
        <f>IF($E644&lt;&gt;1,0,IF(SUM(CB632:CB643)&lt;0,'FF base data'!$B$11*CE643, IF(CE643&lt;CF643,'FF base data'!$B$11*CE643, IF((CE643-CF643)&lt;'FF base data'!$B$11*CE643, 'FF base data'!$B$11*CE643,CE643-CF643))))</f>
        <v>0</v>
      </c>
      <c r="CD644" s="89">
        <f t="shared" si="556"/>
        <v>30.492040086596454</v>
      </c>
      <c r="CE644" s="89">
        <f t="shared" si="557"/>
        <v>8.3572596444290337</v>
      </c>
      <c r="CF644" s="89">
        <f>'FF base data'!$B$2+'FF base data'!$B$25</f>
        <v>10</v>
      </c>
      <c r="CG644" s="89">
        <f t="shared" si="558"/>
        <v>1.0910029220103254</v>
      </c>
      <c r="CH644" s="88">
        <f>IF($E644&lt;&gt;1,0,IF(SUM(CG632:CG643)&lt;0,'FF base data'!$B$11*CJ643, IF(CJ643&lt;CK643,'FF base data'!$B$11*CJ643, IF((CJ643-CK643)&lt;'FF base data'!$B$11*CJ643, 'FF base data'!$B$11*CJ643,CJ643-CK643))))</f>
        <v>0</v>
      </c>
      <c r="CI644" s="89">
        <f t="shared" si="559"/>
        <v>33.800804117440052</v>
      </c>
      <c r="CJ644" s="89">
        <f t="shared" si="560"/>
        <v>35.543447862102461</v>
      </c>
      <c r="CK644" s="88">
        <f>CK643+$AD644*(CK643-'FF base data'!$B$25)</f>
        <v>41.343628599112961</v>
      </c>
      <c r="CL644" s="88"/>
      <c r="CM644" s="89">
        <f t="shared" si="567"/>
        <v>2.877722842585801E-2</v>
      </c>
      <c r="CN644" s="88">
        <f>IF($E644&lt;&gt;1,0,IF(SUM(CM632:CM643)&lt;0,'FF base data'!$B$9*CP643, IF(CP643&lt;CQ643,'FF base data'!$B$9*CP643, IF((CP643-CQ643)&lt;'FF base data'!$B$9*CP643, 'FF base data'!$B$9*CP643,CP643-CQ643))))</f>
        <v>0</v>
      </c>
      <c r="CO644" s="89">
        <f t="shared" si="568"/>
        <v>3.1004728207108325</v>
      </c>
      <c r="CP644" s="89">
        <f t="shared" si="569"/>
        <v>10.029662378860582</v>
      </c>
      <c r="CQ644" s="89">
        <f>'FF base data'!$B$2+'FF base data'!$B$24</f>
        <v>10</v>
      </c>
      <c r="CR644" s="89">
        <f t="shared" si="570"/>
        <v>3.3329386311707454E-2</v>
      </c>
      <c r="CS644" s="88">
        <f>IF($E644&lt;&gt;1,0,IF(SUM(CR632:CR643)&lt;0,'FF base data'!$B$9*CU643, IF(CU643&lt;CV643,'FF base data'!$B$9*CU643, IF((CU643-CV643)&lt;'FF base data'!$B$9*CU643, 'FF base data'!$B$9*CU643,CU643-CV643))))</f>
        <v>0</v>
      </c>
      <c r="CT644" s="88">
        <f t="shared" si="571"/>
        <v>1.6610729466531922</v>
      </c>
      <c r="CU644" s="88">
        <f t="shared" si="572"/>
        <v>11.616215677694344</v>
      </c>
      <c r="CV644" s="88">
        <f>CV643+$AA644*(CV643-'FF base data'!$B$24)</f>
        <v>11.599290290244323</v>
      </c>
      <c r="CW644" s="89">
        <f t="shared" si="573"/>
        <v>0.29260122976169906</v>
      </c>
      <c r="CX644" s="88">
        <f>IF($E644&lt;&gt;1,0,IF(SUM(CW632:CW643)&lt;0,'FF base data'!$B$11*CZ643, IF(CZ643&lt;DA643,'FF base data'!$B$11*CZ643, IF((CZ643-DA643)&lt;'FF base data'!$B$11*CZ643, 'FF base data'!$B$11*CZ643,CZ643-DA643))))</f>
        <v>0</v>
      </c>
      <c r="CY644" s="89">
        <f t="shared" si="574"/>
        <v>4.9832589710562818</v>
      </c>
      <c r="CZ644" s="89">
        <f t="shared" si="575"/>
        <v>9.5325652613821195</v>
      </c>
      <c r="DA644" s="89">
        <f>'FF base data'!$B$2+'FF base data'!$B$25</f>
        <v>10</v>
      </c>
      <c r="DB644" s="89">
        <f t="shared" si="576"/>
        <v>0.36811799690753122</v>
      </c>
      <c r="DC644" s="88">
        <f>IF($E644&lt;&gt;1,0,IF(SUM(DB632:DB643)&lt;0,'FF base data'!$B$11*DE643, IF(DE643&lt;DF643,'FF base data'!$B$11*DE643, IF((DE643-DF643)&lt;'FF base data'!$B$11*DE643, 'FF base data'!$B$11*DE643,DE643-DF643))))</f>
        <v>0</v>
      </c>
      <c r="DD644" s="89">
        <f t="shared" si="577"/>
        <v>2.7399349233401686</v>
      </c>
      <c r="DE644" s="89">
        <f t="shared" si="578"/>
        <v>11.992802737938588</v>
      </c>
      <c r="DF644" s="88">
        <f>DF643+$AD644*(DF643-'FF base data'!$B$25)</f>
        <v>12.29671411542841</v>
      </c>
      <c r="DG644" s="88">
        <f>DG643*(1+'FF analyses'!$H$45)</f>
        <v>11.268852146214705</v>
      </c>
      <c r="DI644" s="89">
        <f t="shared" si="583"/>
        <v>2.877722842585801E-2</v>
      </c>
      <c r="DJ644" s="88">
        <f>IF($E644&lt;&gt;1,0,IF(SUM(DI632:DI643)&lt;0,'FF base data'!$B$9*DL643, IF(DL643&lt;DM643,'FF base data'!$B$9*DL643, IF((DL643-DM643)&lt;'FF base data'!$B$9*DL643, 'FF base data'!$B$9*DL643,DL643-DM643))))</f>
        <v>0</v>
      </c>
      <c r="DK644" s="89">
        <f t="shared" si="584"/>
        <v>1.1065086098668946</v>
      </c>
      <c r="DL644" s="89">
        <f t="shared" si="585"/>
        <v>10.029662378860582</v>
      </c>
      <c r="DM644" s="89">
        <f>'FF base data'!$B$2+'FF base data'!$B$24</f>
        <v>10</v>
      </c>
      <c r="DN644" s="89">
        <f t="shared" si="586"/>
        <v>3.0372477222562068E-2</v>
      </c>
      <c r="DO644" s="88">
        <f>IF($E644&lt;&gt;1,0,IF(SUM(DN632:DN643)&lt;0,'FF base data'!$B$9*DQ643, IF(DQ643&lt;DR643,'FF base data'!$B$9*DQ643, IF((DQ643-DR643)&lt;'FF base data'!$B$9*DQ643, 'FF base data'!$B$9*DQ643,DQ643-DR643))))</f>
        <v>0</v>
      </c>
      <c r="DP644" s="88">
        <f t="shared" si="587"/>
        <v>0.5663849099250875</v>
      </c>
      <c r="DQ644" s="88">
        <f t="shared" si="588"/>
        <v>10.585650836277438</v>
      </c>
      <c r="DR644" s="88">
        <f>DR643+$AA644*(DR643-'FF base data'!$B$24)</f>
        <v>10.570227031590461</v>
      </c>
      <c r="DS644" s="89">
        <f t="shared" si="589"/>
        <v>0.29260122976169906</v>
      </c>
      <c r="DT644" s="88">
        <f>IF($E644&lt;&gt;1,0,IF(SUM(DS632:DS643)&lt;0,'FF base data'!$B$11*DV643, IF(DV643&lt;DW643,'FF base data'!$B$11*DV643, IF((DV643-DW643)&lt;'FF base data'!$B$11*DV643, 'FF base data'!$B$11*DV643,DV643-DW643))))</f>
        <v>0</v>
      </c>
      <c r="DU644" s="89">
        <f t="shared" si="590"/>
        <v>3.7455914597411493</v>
      </c>
      <c r="DV644" s="89">
        <f t="shared" si="591"/>
        <v>9.5325652613821195</v>
      </c>
      <c r="DW644" s="89">
        <f>'FF base data'!$B$2+'FF base data'!$B$25</f>
        <v>10</v>
      </c>
      <c r="DX644" s="89">
        <f t="shared" si="592"/>
        <v>0.3477722320893642</v>
      </c>
      <c r="DY644" s="88">
        <f>IF($E644&lt;&gt;1,0,IF(SUM(DX632:DX643)&lt;0,'FF base data'!$B$11*EA643, IF(EA643&lt;EB643,'FF base data'!$B$11*EA643, IF((EA643-EB643)&lt;'FF base data'!$B$11*EA643, 'FF base data'!$B$11*EA643,EA643-EB643))))</f>
        <v>0</v>
      </c>
      <c r="DZ644" s="89">
        <f t="shared" si="593"/>
        <v>2.006214306119281</v>
      </c>
      <c r="EA644" s="89">
        <f t="shared" si="594"/>
        <v>11.329964338114143</v>
      </c>
      <c r="EB644" s="88">
        <f>EB643+$AD644*(EB643-'FF base data'!$B$25)</f>
        <v>11.617078630256556</v>
      </c>
      <c r="EC644" s="88">
        <f>EC643*(1+'FF analyses'!$H$45)</f>
        <v>10.913416802870396</v>
      </c>
    </row>
    <row r="645" spans="1:133">
      <c r="A645" s="1">
        <v>1923.11</v>
      </c>
      <c r="B645" s="90" t="s">
        <v>888</v>
      </c>
      <c r="C645" s="90" t="s">
        <v>2693</v>
      </c>
      <c r="D645" s="18">
        <f t="shared" si="582"/>
        <v>1923</v>
      </c>
      <c r="E645" s="18">
        <v>11</v>
      </c>
      <c r="F645" s="1">
        <v>635</v>
      </c>
      <c r="G645" s="23">
        <v>8.27</v>
      </c>
      <c r="I645" s="24">
        <v>0.52829999999999999</v>
      </c>
      <c r="J645" s="23">
        <v>0.95579999999999998</v>
      </c>
      <c r="K645" s="23">
        <v>17.3</v>
      </c>
      <c r="L645" s="24">
        <f t="shared" si="562"/>
        <v>1923.874999999952</v>
      </c>
      <c r="M645" s="25">
        <f>M635*2/12+M647*10/12</f>
        <v>4.1099999999999994</v>
      </c>
      <c r="N645" s="24">
        <f t="shared" si="524"/>
        <v>127.28832644508672</v>
      </c>
      <c r="O645" s="24">
        <f t="shared" si="525"/>
        <v>8.1313691488439321</v>
      </c>
      <c r="P645" s="26">
        <f t="shared" si="563"/>
        <v>2047.3104711500987</v>
      </c>
      <c r="Q645" s="24">
        <f t="shared" si="526"/>
        <v>14.711267523121389</v>
      </c>
      <c r="R645" s="26">
        <f t="shared" si="527"/>
        <v>236.6166080199836</v>
      </c>
      <c r="S645" s="91">
        <f t="shared" si="603"/>
        <v>7.546327911916233</v>
      </c>
      <c r="U645" s="28">
        <f t="shared" si="604"/>
        <v>10.878671811855497</v>
      </c>
      <c r="W645" s="92">
        <f t="shared" si="528"/>
        <v>0</v>
      </c>
      <c r="X645" s="93"/>
      <c r="Y645" s="9">
        <f t="shared" si="529"/>
        <v>3.3621265190633132E-3</v>
      </c>
      <c r="Z645" s="92">
        <f>Y645-'FF base data'!$B$19-'FF base data'!$B$21*Y645</f>
        <v>2.8593997833362473E-3</v>
      </c>
      <c r="AA645" s="92">
        <f>Z645*'FF base data'!$B$6</f>
        <v>1.4296998916681237E-3</v>
      </c>
      <c r="AB645" s="92">
        <f t="shared" si="530"/>
        <v>3.9197904070939149E-2</v>
      </c>
      <c r="AC645" s="92">
        <f>AB645-'FF base data'!$B$19-'FF base data'!$B$21*AB645</f>
        <v>3.5111599580024501E-2</v>
      </c>
      <c r="AD645" s="92">
        <f>AC645*'FF base data'!$B$6</f>
        <v>1.755579979001225E-2</v>
      </c>
      <c r="AE645" s="94">
        <f t="shared" si="531"/>
        <v>48.080868023663633</v>
      </c>
      <c r="AF645" s="94">
        <f t="shared" si="532"/>
        <v>37.250793336979903</v>
      </c>
      <c r="AG645" s="94">
        <f t="shared" si="533"/>
        <v>19.621241038145705</v>
      </c>
      <c r="AH645" s="94">
        <f t="shared" si="534"/>
        <v>224.30006579796358</v>
      </c>
      <c r="AI645" s="94">
        <f t="shared" si="535"/>
        <v>152.8144803413613</v>
      </c>
      <c r="AJ645" s="94">
        <f t="shared" si="536"/>
        <v>42.069449065391524</v>
      </c>
      <c r="AK645" s="85"/>
      <c r="AL645" s="9">
        <f t="shared" si="565"/>
        <v>8.3969514022639302E-3</v>
      </c>
      <c r="AM645" s="9">
        <f t="shared" si="580"/>
        <v>0.13048984353420945</v>
      </c>
      <c r="AN645" s="9">
        <f t="shared" si="522"/>
        <v>6.3615778513008259E-2</v>
      </c>
      <c r="AO645" s="9">
        <f t="shared" si="605"/>
        <v>1.2210981140722499E-2</v>
      </c>
      <c r="AP645" s="9">
        <f t="shared" si="601"/>
        <v>2.6835925034003338E-2</v>
      </c>
      <c r="AQ645" s="9">
        <f t="shared" si="599"/>
        <v>2.7511194489857393E-2</v>
      </c>
      <c r="AR645" s="9">
        <f t="shared" si="598"/>
        <v>3.8307302948059396E-2</v>
      </c>
      <c r="AS645" s="9">
        <f t="shared" si="595"/>
        <v>4.1219257608434257E-2</v>
      </c>
      <c r="AT645" s="9">
        <f t="shared" si="581"/>
        <v>5.2506119591008593E-2</v>
      </c>
      <c r="AW645" s="89">
        <f t="shared" si="537"/>
        <v>1.9596107415664765E-2</v>
      </c>
      <c r="AX645" s="88">
        <f>IF(AW644&lt;0,'FF base data'!$B$10*AZ644, IF(AZ644&lt;BA644,'FF base data'!$B$10*AZ644, IF((AZ644-BA644)&lt;'FF base data'!$B$10*AZ644, 'FF base data'!$B$10*AZ644,AZ644-BA644)))</f>
        <v>5.7157734961476251E-3</v>
      </c>
      <c r="AY645" s="89">
        <f t="shared" si="538"/>
        <v>16.445598289298765</v>
      </c>
      <c r="AZ645" s="89">
        <f t="shared" si="539"/>
        <v>6.872808529296667</v>
      </c>
      <c r="BA645" s="89">
        <f>'FF base data'!$B$2+'FF base data'!$B$24</f>
        <v>10</v>
      </c>
      <c r="BB645" s="89">
        <f t="shared" si="540"/>
        <v>4.0374036507515872E-2</v>
      </c>
      <c r="BC645" s="88">
        <f>IF(BB644&lt;0,'FF base data'!$B$10*BE644, IF(BE644&lt;BF644,'FF base data'!$B$10*BE644, IF((BE644-BF644)&lt;'FF base data'!$B$10*BE644, 'FF base data'!$B$10*BE644,BE644-BF644)))</f>
        <v>1.1776279598470473E-2</v>
      </c>
      <c r="BD645" s="88">
        <f t="shared" si="541"/>
        <v>14.634554732653784</v>
      </c>
      <c r="BE645" s="88">
        <f t="shared" si="542"/>
        <v>14.160133275073612</v>
      </c>
      <c r="BF645" s="88">
        <f>BF644+$AA645*(BF644-'FF base data'!$B$24)</f>
        <v>19.621241038145705</v>
      </c>
      <c r="BG645" s="89">
        <f t="shared" si="543"/>
        <v>0.28505281854215914</v>
      </c>
      <c r="BH645" s="88">
        <f>IF(BG644&lt;0,'FF base data'!$B$12*BJ644, IF(BJ644&lt;BK644,'FF base data'!$B$12*BJ644, IF((BJ644-BK644)&lt;'FF base data'!$B$12*BJ644, 'FF base data'!$B$12*BJ644,BJ644-BK644)))</f>
        <v>6.7710425255580837E-3</v>
      </c>
      <c r="BI645" s="89">
        <f t="shared" si="544"/>
        <v>28.927752465190878</v>
      </c>
      <c r="BJ645" s="89">
        <f t="shared" si="545"/>
        <v>8.4035328066863002</v>
      </c>
      <c r="BK645" s="89">
        <f>'FF base data'!$B$2+'FF base data'!$B$25</f>
        <v>10</v>
      </c>
      <c r="BL645" s="88">
        <f t="shared" si="546"/>
        <v>1.2060922839751529</v>
      </c>
      <c r="BM645" s="88">
        <f>IF(BL644&lt;0,'FF base data'!$B$12*BO644, IF(BO644&lt;BP644,'FF base data'!$B$12*BO644, IF((BO644-BP644)&lt;'FF base data'!$B$12*BO644, 'FF base data'!$B$12*BO644,BO644-BP644)))</f>
        <v>2.8649084005936305E-2</v>
      </c>
      <c r="BN645" s="88">
        <f t="shared" si="547"/>
        <v>33.24583796595099</v>
      </c>
      <c r="BO645" s="88">
        <f t="shared" si="548"/>
        <v>35.556344007092783</v>
      </c>
      <c r="BP645" s="88">
        <f>BP644+$AD645*(BP644-'FF base data'!$B$25)</f>
        <v>42.069449065391609</v>
      </c>
      <c r="BQ645" s="88"/>
      <c r="BR645" s="89">
        <f t="shared" si="549"/>
        <v>2.0447360703875685E-2</v>
      </c>
      <c r="BS645" s="88">
        <f>IF($E645&lt;&gt;1,0,IF(SUM(BR633:BR644)&lt;0,'FF base data'!$B$9*BU644, IF(BU644&lt;BV644,'FF base data'!$B$9*BU644, IF((BU644-BV644)&lt;'FF base data'!$B$9*BU644, 'FF base data'!$B$9*BU644,BU644-BV644))))</f>
        <v>0</v>
      </c>
      <c r="BT645" s="89">
        <f t="shared" si="550"/>
        <v>16.695007525177157</v>
      </c>
      <c r="BU645" s="89">
        <f t="shared" si="551"/>
        <v>7.1713749165626171</v>
      </c>
      <c r="BV645" s="89">
        <f>'FF base data'!$B$2+'FF base data'!$B$24</f>
        <v>10</v>
      </c>
      <c r="BW645" s="89">
        <f t="shared" si="552"/>
        <v>4.1284047705140776E-2</v>
      </c>
      <c r="BX645" s="88">
        <f>IF($E645&lt;&gt;1,0,IF(SUM(BW633:BW644)&lt;0,'FF base data'!$B$9*BZ644, IF(BZ644&lt;CA644,'FF base data'!$B$9*BZ644, IF((BZ644-CA644)&lt;'FF base data'!$B$9*BZ644, 'FF base data'!$B$9*BZ644,BZ644-CA644))))</f>
        <v>0</v>
      </c>
      <c r="BY645" s="88">
        <f t="shared" si="553"/>
        <v>14.681949397770278</v>
      </c>
      <c r="BZ645" s="88">
        <f t="shared" si="554"/>
        <v>14.47929581007997</v>
      </c>
      <c r="CA645" s="88">
        <f>CA644+$AA645*(CA644-'FF base data'!$B$24)</f>
        <v>19.621241038145705</v>
      </c>
      <c r="CB645" s="89">
        <f t="shared" si="555"/>
        <v>0.29343675422149018</v>
      </c>
      <c r="CC645" s="88">
        <f>IF($E645&lt;&gt;1,0,IF(SUM(CB633:CB644)&lt;0,'FF base data'!$B$11*CE644, IF(CE644&lt;CF644,'FF base data'!$B$11*CE644, IF((CE644-CF644)&lt;'FF base data'!$B$11*CE644, 'FF base data'!$B$11*CE644,CE644-CF644))))</f>
        <v>0</v>
      </c>
      <c r="CD645" s="89">
        <f t="shared" si="556"/>
        <v>30.492040086596454</v>
      </c>
      <c r="CE645" s="89">
        <f t="shared" si="557"/>
        <v>8.6506963986505241</v>
      </c>
      <c r="CF645" s="89">
        <f>'FF base data'!$B$2+'FF base data'!$B$25</f>
        <v>10</v>
      </c>
      <c r="CG645" s="89">
        <f t="shared" si="558"/>
        <v>1.2479873090276195</v>
      </c>
      <c r="CH645" s="88">
        <f>IF($E645&lt;&gt;1,0,IF(SUM(CG633:CG644)&lt;0,'FF base data'!$B$11*CJ644, IF(CJ644&lt;CK644,'FF base data'!$B$11*CJ644, IF((CJ644-CK644)&lt;'FF base data'!$B$11*CJ644, 'FF base data'!$B$11*CJ644,CJ644-CK644))))</f>
        <v>0</v>
      </c>
      <c r="CI645" s="89">
        <f t="shared" si="559"/>
        <v>33.800804117440052</v>
      </c>
      <c r="CJ645" s="89">
        <f t="shared" si="560"/>
        <v>36.791435171130082</v>
      </c>
      <c r="CK645" s="88">
        <f>CK644+$AD645*(CK644-'FF base data'!$B$25)</f>
        <v>42.069449065391609</v>
      </c>
      <c r="CL645" s="88"/>
      <c r="CM645" s="89">
        <f t="shared" si="567"/>
        <v>2.8678814433049659E-2</v>
      </c>
      <c r="CN645" s="88">
        <f>IF($E645&lt;&gt;1,0,IF(SUM(CM633:CM644)&lt;0,'FF base data'!$B$9*CP644, IF(CP644&lt;CQ644,'FF base data'!$B$9*CP644, IF((CP644-CQ644)&lt;'FF base data'!$B$9*CP644, 'FF base data'!$B$9*CP644,CP644-CQ644))))</f>
        <v>0</v>
      </c>
      <c r="CO645" s="89">
        <f t="shared" si="568"/>
        <v>3.1004728207108325</v>
      </c>
      <c r="CP645" s="89">
        <f t="shared" si="569"/>
        <v>10.058341193293632</v>
      </c>
      <c r="CQ645" s="89">
        <f>'FF base data'!$B$2+'FF base data'!$B$24</f>
        <v>10</v>
      </c>
      <c r="CR645" s="89">
        <f t="shared" si="570"/>
        <v>3.3215404591986325E-2</v>
      </c>
      <c r="CS645" s="88">
        <f>IF($E645&lt;&gt;1,0,IF(SUM(CR633:CR644)&lt;0,'FF base data'!$B$9*CU644, IF(CU644&lt;CV644,'FF base data'!$B$9*CU644, IF((CU644-CV644)&lt;'FF base data'!$B$9*CU644, 'FF base data'!$B$9*CU644,CU644-CV644))))</f>
        <v>0</v>
      </c>
      <c r="CT645" s="88">
        <f t="shared" si="571"/>
        <v>1.6610729466531922</v>
      </c>
      <c r="CU645" s="88">
        <f t="shared" si="572"/>
        <v>11.649431082286331</v>
      </c>
      <c r="CV645" s="88">
        <f>CV644+$AA645*(CV644-'FF base data'!$B$24)</f>
        <v>11.615873794315712</v>
      </c>
      <c r="CW645" s="89">
        <f t="shared" si="573"/>
        <v>0.33470361442810059</v>
      </c>
      <c r="CX645" s="88">
        <f>IF($E645&lt;&gt;1,0,IF(SUM(CW633:CW644)&lt;0,'FF base data'!$B$11*CZ644, IF(CZ644&lt;DA644,'FF base data'!$B$11*CZ644, IF((CZ644-DA644)&lt;'FF base data'!$B$11*CZ644, 'FF base data'!$B$11*CZ644,CZ644-DA644))))</f>
        <v>0</v>
      </c>
      <c r="CY645" s="89">
        <f t="shared" si="574"/>
        <v>4.9832589710562818</v>
      </c>
      <c r="CZ645" s="89">
        <f t="shared" si="575"/>
        <v>9.8672688758102201</v>
      </c>
      <c r="DA645" s="89">
        <f>'FF base data'!$B$2+'FF base data'!$B$25</f>
        <v>10</v>
      </c>
      <c r="DB645" s="89">
        <f t="shared" si="576"/>
        <v>0.42108648757672118</v>
      </c>
      <c r="DC645" s="88">
        <f>IF($E645&lt;&gt;1,0,IF(SUM(DB633:DB644)&lt;0,'FF base data'!$B$11*DE644, IF(DE644&lt;DF644,'FF base data'!$B$11*DE644, IF((DE644-DF644)&lt;'FF base data'!$B$11*DE644, 'FF base data'!$B$11*DE644,DE644-DF644))))</f>
        <v>0</v>
      </c>
      <c r="DD645" s="89">
        <f t="shared" si="577"/>
        <v>2.7399349233401686</v>
      </c>
      <c r="DE645" s="89">
        <f t="shared" si="578"/>
        <v>12.413889225515309</v>
      </c>
      <c r="DF645" s="88">
        <f>DF644+$AD645*(DF644-'FF base data'!$B$25)</f>
        <v>12.512592766513889</v>
      </c>
      <c r="DG645" s="88">
        <f>DG644*(1+'FF analyses'!$H$45)</f>
        <v>11.301732890540251</v>
      </c>
      <c r="DI645" s="89">
        <f t="shared" si="583"/>
        <v>2.8678814433049659E-2</v>
      </c>
      <c r="DJ645" s="88">
        <f>IF($E645&lt;&gt;1,0,IF(SUM(DI633:DI644)&lt;0,'FF base data'!$B$9*DL644, IF(DL644&lt;DM644,'FF base data'!$B$9*DL644, IF((DL644-DM644)&lt;'FF base data'!$B$9*DL644, 'FF base data'!$B$9*DL644,DL644-DM644))))</f>
        <v>0</v>
      </c>
      <c r="DK645" s="89">
        <f t="shared" si="584"/>
        <v>1.1065086098668946</v>
      </c>
      <c r="DL645" s="89">
        <f t="shared" si="585"/>
        <v>10.058341193293632</v>
      </c>
      <c r="DM645" s="89">
        <f>'FF base data'!$B$2+'FF base data'!$B$24</f>
        <v>10</v>
      </c>
      <c r="DN645" s="89">
        <f t="shared" si="586"/>
        <v>3.0268607707724871E-2</v>
      </c>
      <c r="DO645" s="88">
        <f>IF($E645&lt;&gt;1,0,IF(SUM(DN633:DN644)&lt;0,'FF base data'!$B$9*DQ644, IF(DQ644&lt;DR644,'FF base data'!$B$9*DQ644, IF((DQ644-DR644)&lt;'FF base data'!$B$9*DQ644, 'FF base data'!$B$9*DQ644,DQ644-DR644))))</f>
        <v>0</v>
      </c>
      <c r="DP645" s="88">
        <f t="shared" si="587"/>
        <v>0.5663849099250875</v>
      </c>
      <c r="DQ645" s="88">
        <f t="shared" si="588"/>
        <v>10.615919443985163</v>
      </c>
      <c r="DR645" s="88">
        <f>DR644+$AA645*(DR644-'FF base data'!$B$24)</f>
        <v>10.585339284032433</v>
      </c>
      <c r="DS645" s="89">
        <f t="shared" si="589"/>
        <v>0.33470361442810059</v>
      </c>
      <c r="DT645" s="88">
        <f>IF($E645&lt;&gt;1,0,IF(SUM(DS633:DS644)&lt;0,'FF base data'!$B$11*DV644, IF(DV644&lt;DW644,'FF base data'!$B$11*DV644, IF((DV644-DW644)&lt;'FF base data'!$B$11*DV644, 'FF base data'!$B$11*DV644,DV644-DW644))))</f>
        <v>0</v>
      </c>
      <c r="DU645" s="89">
        <f t="shared" si="590"/>
        <v>3.7455914597411493</v>
      </c>
      <c r="DV645" s="89">
        <f t="shared" si="591"/>
        <v>9.8672688758102201</v>
      </c>
      <c r="DW645" s="89">
        <f>'FF base data'!$B$2+'FF base data'!$B$25</f>
        <v>10</v>
      </c>
      <c r="DX645" s="89">
        <f t="shared" si="592"/>
        <v>0.39781317109582115</v>
      </c>
      <c r="DY645" s="88">
        <f>IF($E645&lt;&gt;1,0,IF(SUM(DX633:DX644)&lt;0,'FF base data'!$B$11*EA644, IF(EA644&lt;EB644,'FF base data'!$B$11*EA644, IF((EA644-EB644)&lt;'FF base data'!$B$11*EA644, 'FF base data'!$B$11*EA644,EA644-EB644))))</f>
        <v>0</v>
      </c>
      <c r="DZ645" s="89">
        <f t="shared" si="593"/>
        <v>2.006214306119281</v>
      </c>
      <c r="EA645" s="89">
        <f t="shared" si="594"/>
        <v>11.727777509209965</v>
      </c>
      <c r="EB645" s="88">
        <f>EB644+$AD645*(EB644-'FF base data'!$B$25)</f>
        <v>11.821025736834169</v>
      </c>
      <c r="EC645" s="88">
        <f>EC644*(1+'FF analyses'!$H$45)</f>
        <v>10.945260442573648</v>
      </c>
    </row>
    <row r="646" spans="1:133">
      <c r="A646" s="1">
        <v>1923.12</v>
      </c>
      <c r="B646" s="90" t="s">
        <v>889</v>
      </c>
      <c r="C646" s="90" t="s">
        <v>2694</v>
      </c>
      <c r="D646" s="18">
        <f t="shared" si="582"/>
        <v>1923</v>
      </c>
      <c r="E646" s="18">
        <v>12</v>
      </c>
      <c r="F646" s="1">
        <v>636</v>
      </c>
      <c r="G646" s="23">
        <v>8.5500000000000007</v>
      </c>
      <c r="I646" s="24">
        <v>0.53</v>
      </c>
      <c r="J646" s="23">
        <v>0.98</v>
      </c>
      <c r="K646" s="23">
        <v>17.3</v>
      </c>
      <c r="L646" s="24">
        <f t="shared" si="562"/>
        <v>1923.9583333332853</v>
      </c>
      <c r="M646" s="25">
        <f>M635*1/12+M647*11/12</f>
        <v>4.085</v>
      </c>
      <c r="N646" s="24">
        <f t="shared" si="524"/>
        <v>131.59796748554916</v>
      </c>
      <c r="O646" s="24">
        <f t="shared" si="525"/>
        <v>8.1575348265895986</v>
      </c>
      <c r="P646" s="26">
        <f t="shared" si="563"/>
        <v>2127.5607506016695</v>
      </c>
      <c r="Q646" s="24">
        <f t="shared" si="526"/>
        <v>15.083743641618499</v>
      </c>
      <c r="R646" s="26">
        <f t="shared" si="527"/>
        <v>243.86076439644864</v>
      </c>
      <c r="S646" s="91">
        <f t="shared" si="603"/>
        <v>7.8097391449387432</v>
      </c>
      <c r="U646" s="28">
        <f t="shared" si="604"/>
        <v>11.258350617018126</v>
      </c>
      <c r="W646" s="92">
        <f t="shared" si="528"/>
        <v>0</v>
      </c>
      <c r="X646" s="93"/>
      <c r="Y646" s="9">
        <f t="shared" si="529"/>
        <v>3.3420461438717908E-3</v>
      </c>
      <c r="Z646" s="92">
        <f>Y646-'FF base data'!$B$19-'FF base data'!$B$21*Y646</f>
        <v>2.8413274456638772E-3</v>
      </c>
      <c r="AA646" s="92">
        <f>Z646*'FF base data'!$B$6</f>
        <v>1.4206637228319386E-3</v>
      </c>
      <c r="AB646" s="92">
        <f t="shared" si="530"/>
        <v>3.7930799220272871E-2</v>
      </c>
      <c r="AC646" s="92">
        <f>AB646-'FF base data'!$B$19-'FF base data'!$B$21*AB646</f>
        <v>3.397120521442485E-2</v>
      </c>
      <c r="AD646" s="92">
        <f>AC646*'FF base data'!$B$6</f>
        <v>1.6985602607212425E-2</v>
      </c>
      <c r="AE646" s="94">
        <f t="shared" si="531"/>
        <v>48.241556503236126</v>
      </c>
      <c r="AF646" s="94">
        <f t="shared" si="532"/>
        <v>37.356635038461015</v>
      </c>
      <c r="AG646" s="94">
        <f t="shared" si="533"/>
        <v>19.649116223485542</v>
      </c>
      <c r="AH646" s="94">
        <f t="shared" si="534"/>
        <v>232.80794655884014</v>
      </c>
      <c r="AI646" s="94">
        <f t="shared" si="535"/>
        <v>158.00577241277335</v>
      </c>
      <c r="AJ646" s="94">
        <f t="shared" si="536"/>
        <v>42.784024009120628</v>
      </c>
      <c r="AK646" s="85"/>
      <c r="AL646" s="9">
        <f t="shared" si="565"/>
        <v>2.0247189169627644E-2</v>
      </c>
      <c r="AM646" s="9">
        <f t="shared" si="580"/>
        <v>0.13556463293132315</v>
      </c>
      <c r="AN646" s="9">
        <f t="shared" si="522"/>
        <v>7.0849388721834883E-2</v>
      </c>
      <c r="AO646" s="9">
        <f t="shared" si="605"/>
        <v>1.1505560854726538E-2</v>
      </c>
      <c r="AP646" s="9">
        <f t="shared" si="601"/>
        <v>2.8669309141114763E-2</v>
      </c>
      <c r="AQ646" s="9">
        <f t="shared" si="599"/>
        <v>2.6066265878396333E-2</v>
      </c>
      <c r="AR646" s="9">
        <f t="shared" si="598"/>
        <v>3.911027234260156E-2</v>
      </c>
      <c r="AS646" s="9">
        <f t="shared" si="595"/>
        <v>4.2682840922675602E-2</v>
      </c>
      <c r="AT646" s="9">
        <f t="shared" si="581"/>
        <v>5.2391420403185451E-2</v>
      </c>
      <c r="AW646" s="89">
        <f t="shared" si="537"/>
        <v>1.9511659118975604E-2</v>
      </c>
      <c r="AX646" s="88">
        <f>IF(AW645&lt;0,'FF base data'!$B$10*AZ645, IF(AZ645&lt;BA645,'FF base data'!$B$10*AZ645, IF((AZ645-BA645)&lt;'FF base data'!$B$10*AZ645, 'FF base data'!$B$10*AZ645,AZ645-BA645)))</f>
        <v>5.7273404410805558E-3</v>
      </c>
      <c r="AY646" s="89">
        <f t="shared" si="538"/>
        <v>16.451325629739845</v>
      </c>
      <c r="AZ646" s="89">
        <f t="shared" si="539"/>
        <v>6.8865928479745619</v>
      </c>
      <c r="BA646" s="89">
        <f>'FF base data'!$B$2+'FF base data'!$B$24</f>
        <v>10</v>
      </c>
      <c r="BB646" s="89">
        <f t="shared" si="540"/>
        <v>4.020004732930104E-2</v>
      </c>
      <c r="BC646" s="88">
        <f>IF(BB645&lt;0,'FF base data'!$B$10*BE645, IF(BE645&lt;BF645,'FF base data'!$B$10*BE645, IF((BE645-BF645)&lt;'FF base data'!$B$10*BE645, 'FF base data'!$B$10*BE645,BE645-BF645)))</f>
        <v>1.1800111062561344E-2</v>
      </c>
      <c r="BD646" s="88">
        <f t="shared" si="541"/>
        <v>14.646354843716345</v>
      </c>
      <c r="BE646" s="88">
        <f t="shared" si="542"/>
        <v>14.188533211340353</v>
      </c>
      <c r="BF646" s="88">
        <f>BF645+$AA646*(BF645-'FF base data'!$B$24)</f>
        <v>19.649116223485539</v>
      </c>
      <c r="BG646" s="89">
        <f t="shared" si="543"/>
        <v>0.28524023905417351</v>
      </c>
      <c r="BH646" s="88">
        <f>IF(BG645&lt;0,'FF base data'!$B$12*BJ645, IF(BJ645&lt;BK645,'FF base data'!$B$12*BJ645, IF((BJ645-BK645)&lt;'FF base data'!$B$12*BJ645, 'FF base data'!$B$12*BJ645,BJ645-BK645)))</f>
        <v>7.0029440055719176E-3</v>
      </c>
      <c r="BI646" s="89">
        <f t="shared" si="544"/>
        <v>28.934755409196448</v>
      </c>
      <c r="BJ646" s="89">
        <f t="shared" si="545"/>
        <v>8.6817701017349016</v>
      </c>
      <c r="BK646" s="89">
        <f>'FF base data'!$B$2+'FF base data'!$B$25</f>
        <v>10</v>
      </c>
      <c r="BL646" s="88">
        <f t="shared" si="546"/>
        <v>1.2068852823905176</v>
      </c>
      <c r="BM646" s="88">
        <f>IF(BL645&lt;0,'FF base data'!$B$12*BO645, IF(BO645&lt;BP645,'FF base data'!$B$12*BO645, IF((BO645-BP645)&lt;'FF base data'!$B$12*BO645, 'FF base data'!$B$12*BO645,BO645-BP645)))</f>
        <v>2.9630286672577319E-2</v>
      </c>
      <c r="BN646" s="88">
        <f t="shared" si="547"/>
        <v>33.275468252623568</v>
      </c>
      <c r="BO646" s="88">
        <f t="shared" si="548"/>
        <v>36.73359900281072</v>
      </c>
      <c r="BP646" s="88">
        <f>BP645+$AD646*(BP645-'FF base data'!$B$25)</f>
        <v>42.784024009120714</v>
      </c>
      <c r="BQ646" s="88"/>
      <c r="BR646" s="89">
        <f t="shared" si="549"/>
        <v>2.037622437357486E-2</v>
      </c>
      <c r="BS646" s="88">
        <f>IF($E646&lt;&gt;1,0,IF(SUM(BR634:BR645)&lt;0,'FF base data'!$B$9*BU645, IF(BU645&lt;BV645,'FF base data'!$B$9*BU645, IF((BU645-BV645)&lt;'FF base data'!$B$9*BU645, 'FF base data'!$B$9*BU645,BU645-BV645))))</f>
        <v>0</v>
      </c>
      <c r="BT646" s="89">
        <f t="shared" si="550"/>
        <v>16.695007525177157</v>
      </c>
      <c r="BU646" s="89">
        <f t="shared" si="551"/>
        <v>7.1917511409361916</v>
      </c>
      <c r="BV646" s="89">
        <f>'FF base data'!$B$2+'FF base data'!$B$24</f>
        <v>10</v>
      </c>
      <c r="BW646" s="89">
        <f t="shared" si="552"/>
        <v>4.1140420579066202E-2</v>
      </c>
      <c r="BX646" s="88">
        <f>IF($E646&lt;&gt;1,0,IF(SUM(BW634:BW645)&lt;0,'FF base data'!$B$9*BZ645, IF(BZ645&lt;CA645,'FF base data'!$B$9*BZ645, IF((BZ645-CA645)&lt;'FF base data'!$B$9*BZ645, 'FF base data'!$B$9*BZ645,BZ645-CA645))))</f>
        <v>0</v>
      </c>
      <c r="BY646" s="88">
        <f t="shared" si="553"/>
        <v>14.681949397770278</v>
      </c>
      <c r="BZ646" s="88">
        <f t="shared" si="554"/>
        <v>14.520436230659037</v>
      </c>
      <c r="CA646" s="88">
        <f>CA645+$AA646*(CA645-'FF base data'!$B$24)</f>
        <v>19.649116223485539</v>
      </c>
      <c r="CB646" s="89">
        <f t="shared" si="555"/>
        <v>0.29387458260624294</v>
      </c>
      <c r="CC646" s="88">
        <f>IF($E646&lt;&gt;1,0,IF(SUM(CB634:CB645)&lt;0,'FF base data'!$B$11*CE645, IF(CE645&lt;CF645,'FF base data'!$B$11*CE645, IF((CE645-CF645)&lt;'FF base data'!$B$11*CE645, 'FF base data'!$B$11*CE645,CE645-CF645))))</f>
        <v>0</v>
      </c>
      <c r="CD646" s="89">
        <f t="shared" si="556"/>
        <v>30.492040086596454</v>
      </c>
      <c r="CE646" s="89">
        <f t="shared" si="557"/>
        <v>8.9445709812567671</v>
      </c>
      <c r="CF646" s="89">
        <f>'FF base data'!$B$2+'FF base data'!$B$25</f>
        <v>10</v>
      </c>
      <c r="CG646" s="89">
        <f t="shared" si="558"/>
        <v>1.2498493943316682</v>
      </c>
      <c r="CH646" s="88">
        <f>IF($E646&lt;&gt;1,0,IF(SUM(CG634:CG645)&lt;0,'FF base data'!$B$11*CJ645, IF(CJ645&lt;CK645,'FF base data'!$B$11*CJ645, IF((CJ645-CK645)&lt;'FF base data'!$B$11*CJ645, 'FF base data'!$B$11*CJ645,CJ645-CK645))))</f>
        <v>0</v>
      </c>
      <c r="CI646" s="89">
        <f t="shared" si="559"/>
        <v>33.800804117440052</v>
      </c>
      <c r="CJ646" s="89">
        <f t="shared" si="560"/>
        <v>38.041284565461751</v>
      </c>
      <c r="CK646" s="88">
        <f>CK645+$AD646*(CK645-'FF base data'!$B$25)</f>
        <v>42.784024009120714</v>
      </c>
      <c r="CL646" s="88"/>
      <c r="CM646" s="89">
        <f t="shared" si="567"/>
        <v>2.857904089035675E-2</v>
      </c>
      <c r="CN646" s="88">
        <f>IF($E646&lt;&gt;1,0,IF(SUM(CM634:CM645)&lt;0,'FF base data'!$B$9*CP645, IF(CP645&lt;CQ645,'FF base data'!$B$9*CP645, IF((CP645-CQ645)&lt;'FF base data'!$B$9*CP645, 'FF base data'!$B$9*CP645,CP645-CQ645))))</f>
        <v>0</v>
      </c>
      <c r="CO646" s="89">
        <f t="shared" si="568"/>
        <v>3.1004728207108325</v>
      </c>
      <c r="CP646" s="89">
        <f t="shared" si="569"/>
        <v>10.086920234183989</v>
      </c>
      <c r="CQ646" s="89">
        <f>'FF base data'!$B$2+'FF base data'!$B$24</f>
        <v>10</v>
      </c>
      <c r="CR646" s="89">
        <f t="shared" si="570"/>
        <v>3.3099848260469994E-2</v>
      </c>
      <c r="CS646" s="88">
        <f>IF($E646&lt;&gt;1,0,IF(SUM(CR634:CR645)&lt;0,'FF base data'!$B$9*CU645, IF(CU645&lt;CV645,'FF base data'!$B$9*CU645, IF((CU645-CV645)&lt;'FF base data'!$B$9*CU645, 'FF base data'!$B$9*CU645,CU645-CV645))))</f>
        <v>0</v>
      </c>
      <c r="CT646" s="88">
        <f t="shared" si="571"/>
        <v>1.6610729466531922</v>
      </c>
      <c r="CU646" s="88">
        <f t="shared" si="572"/>
        <v>11.6825309305468</v>
      </c>
      <c r="CV646" s="88">
        <f>CV645+$AA646*(CV645-'FF base data'!$B$24)</f>
        <v>11.632376044824291</v>
      </c>
      <c r="CW646" s="89">
        <f t="shared" si="573"/>
        <v>0.33520301588605617</v>
      </c>
      <c r="CX646" s="88">
        <f>IF($E646&lt;&gt;1,0,IF(SUM(CW634:CW645)&lt;0,'FF base data'!$B$11*CZ645, IF(CZ645&lt;DA645,'FF base data'!$B$11*CZ645, IF((CZ645-DA645)&lt;'FF base data'!$B$11*CZ645, 'FF base data'!$B$11*CZ645,CZ645-DA645))))</f>
        <v>0</v>
      </c>
      <c r="CY646" s="89">
        <f t="shared" si="574"/>
        <v>4.9832589710562818</v>
      </c>
      <c r="CZ646" s="89">
        <f t="shared" si="575"/>
        <v>10.202471891696277</v>
      </c>
      <c r="DA646" s="89">
        <f>'FF base data'!$B$2+'FF base data'!$B$25</f>
        <v>10</v>
      </c>
      <c r="DB646" s="89">
        <f t="shared" si="576"/>
        <v>0.42171477838911814</v>
      </c>
      <c r="DC646" s="88">
        <f>IF($E646&lt;&gt;1,0,IF(SUM(DB634:DB645)&lt;0,'FF base data'!$B$11*DE645, IF(DE645&lt;DF645,'FF base data'!$B$11*DE645, IF((DE645-DF645)&lt;'FF base data'!$B$11*DE645, 'FF base data'!$B$11*DE645,DE645-DF645))))</f>
        <v>0</v>
      </c>
      <c r="DD646" s="89">
        <f t="shared" si="577"/>
        <v>2.7399349233401686</v>
      </c>
      <c r="DE646" s="89">
        <f t="shared" si="578"/>
        <v>12.835604003904427</v>
      </c>
      <c r="DF646" s="88">
        <f>DF645+$AD646*(DF645-'FF base data'!$B$25)</f>
        <v>12.725126694831774</v>
      </c>
      <c r="DG646" s="88">
        <f>DG645*(1+'FF analyses'!$H$45)</f>
        <v>11.334709575724135</v>
      </c>
      <c r="DI646" s="89">
        <f t="shared" si="583"/>
        <v>2.857904089035675E-2</v>
      </c>
      <c r="DJ646" s="88">
        <f>IF($E646&lt;&gt;1,0,IF(SUM(DI634:DI645)&lt;0,'FF base data'!$B$9*DL645, IF(DL645&lt;DM645,'FF base data'!$B$9*DL645, IF((DL645-DM645)&lt;'FF base data'!$B$9*DL645, 'FF base data'!$B$9*DL645,DL645-DM645))))</f>
        <v>0</v>
      </c>
      <c r="DK646" s="89">
        <f t="shared" si="584"/>
        <v>1.1065086098668946</v>
      </c>
      <c r="DL646" s="89">
        <f t="shared" si="585"/>
        <v>10.086920234183989</v>
      </c>
      <c r="DM646" s="89">
        <f>'FF base data'!$B$2+'FF base data'!$B$24</f>
        <v>10</v>
      </c>
      <c r="DN646" s="89">
        <f t="shared" si="586"/>
        <v>3.0163303277151849E-2</v>
      </c>
      <c r="DO646" s="88">
        <f>IF($E646&lt;&gt;1,0,IF(SUM(DN634:DN645)&lt;0,'FF base data'!$B$9*DQ645, IF(DQ645&lt;DR645,'FF base data'!$B$9*DQ645, IF((DQ645-DR645)&lt;'FF base data'!$B$9*DQ645, 'FF base data'!$B$9*DQ645,DQ645-DR645))))</f>
        <v>0</v>
      </c>
      <c r="DP646" s="88">
        <f t="shared" si="587"/>
        <v>0.5663849099250875</v>
      </c>
      <c r="DQ646" s="88">
        <f t="shared" si="588"/>
        <v>10.646082747262316</v>
      </c>
      <c r="DR646" s="88">
        <f>DR645+$AA646*(DR645-'FF base data'!$B$24)</f>
        <v>10.600377491547125</v>
      </c>
      <c r="DS646" s="89">
        <f t="shared" si="589"/>
        <v>0.33520301588605617</v>
      </c>
      <c r="DT646" s="88">
        <f>IF($E646&lt;&gt;1,0,IF(SUM(DS634:DS645)&lt;0,'FF base data'!$B$11*DV645, IF(DV645&lt;DW645,'FF base data'!$B$11*DV645, IF((DV645-DW645)&lt;'FF base data'!$B$11*DV645, 'FF base data'!$B$11*DV645,DV645-DW645))))</f>
        <v>0</v>
      </c>
      <c r="DU646" s="89">
        <f t="shared" si="590"/>
        <v>3.7455914597411493</v>
      </c>
      <c r="DV646" s="89">
        <f t="shared" si="591"/>
        <v>10.202471891696277</v>
      </c>
      <c r="DW646" s="89">
        <f>'FF base data'!$B$2+'FF base data'!$B$25</f>
        <v>10</v>
      </c>
      <c r="DX646" s="89">
        <f t="shared" si="592"/>
        <v>0.39840673647448804</v>
      </c>
      <c r="DY646" s="88">
        <f>IF($E646&lt;&gt;1,0,IF(SUM(DX634:DX645)&lt;0,'FF base data'!$B$11*EA645, IF(EA645&lt;EB645,'FF base data'!$B$11*EA645, IF((EA645-EB645)&lt;'FF base data'!$B$11*EA645, 'FF base data'!$B$11*EA645,EA645-EB645))))</f>
        <v>0</v>
      </c>
      <c r="DZ646" s="89">
        <f t="shared" si="593"/>
        <v>2.006214306119281</v>
      </c>
      <c r="EA646" s="89">
        <f t="shared" si="594"/>
        <v>12.126184245684453</v>
      </c>
      <c r="EB646" s="88">
        <f>EB645+$AD646*(EB645-'FF base data'!$B$25)</f>
        <v>12.021812982409665</v>
      </c>
      <c r="EC646" s="88">
        <f>EC645*(1+'FF analyses'!$H$45)</f>
        <v>10.977196997026503</v>
      </c>
    </row>
    <row r="647" spans="1:133">
      <c r="A647" s="1">
        <v>1924.01</v>
      </c>
      <c r="B647" s="90" t="s">
        <v>890</v>
      </c>
      <c r="C647" s="90" t="s">
        <v>2695</v>
      </c>
      <c r="D647" s="18">
        <f t="shared" ref="D647" si="606">D646+1</f>
        <v>1924</v>
      </c>
      <c r="E647" s="18">
        <v>1</v>
      </c>
      <c r="F647" s="1">
        <v>637</v>
      </c>
      <c r="G647" s="23">
        <v>8.83</v>
      </c>
      <c r="I647" s="24">
        <v>0.53169999999999995</v>
      </c>
      <c r="J647" s="23">
        <v>0.9758</v>
      </c>
      <c r="K647" s="23">
        <v>17.3</v>
      </c>
      <c r="L647" s="24">
        <f t="shared" si="562"/>
        <v>1924.0416666666185</v>
      </c>
      <c r="M647" s="25">
        <v>4.0599999999999996</v>
      </c>
      <c r="N647" s="24">
        <f t="shared" si="524"/>
        <v>135.90760852601159</v>
      </c>
      <c r="O647" s="24">
        <f t="shared" si="525"/>
        <v>8.1837005043352615</v>
      </c>
      <c r="P647" s="26">
        <f t="shared" si="563"/>
        <v>2208.2608302616745</v>
      </c>
      <c r="Q647" s="24">
        <f t="shared" si="526"/>
        <v>15.019099026011562</v>
      </c>
      <c r="R647" s="26">
        <f t="shared" si="527"/>
        <v>244.03407906787561</v>
      </c>
      <c r="S647" s="91">
        <f t="shared" si="603"/>
        <v>8.0722494460373788</v>
      </c>
      <c r="U647" s="28">
        <f t="shared" si="604"/>
        <v>11.633992739691024</v>
      </c>
      <c r="W647" s="92">
        <f t="shared" si="528"/>
        <v>-5.7803468208093012E-3</v>
      </c>
      <c r="X647" s="93"/>
      <c r="Y647" s="9">
        <f t="shared" si="529"/>
        <v>9.1023081678540674E-3</v>
      </c>
      <c r="Z647" s="92">
        <f>Y647-'FF base data'!$B$19-'FF base data'!$B$21*Y647</f>
        <v>8.0255632672479264E-3</v>
      </c>
      <c r="AA647" s="92">
        <f>Z647*'FF base data'!$B$6</f>
        <v>4.0127816336239632E-3</v>
      </c>
      <c r="AB647" s="92">
        <f t="shared" si="530"/>
        <v>1.5432595231197332E-2</v>
      </c>
      <c r="AC647" s="92">
        <f>AB647-'FF base data'!$B$19-'FF base data'!$B$21*AB647</f>
        <v>1.3722821624256865E-2</v>
      </c>
      <c r="AD647" s="92">
        <f>AC647*'FF base data'!$B$6</f>
        <v>6.8614108121284323E-3</v>
      </c>
      <c r="AE647" s="94">
        <f t="shared" si="531"/>
        <v>48.680666017025523</v>
      </c>
      <c r="AF647" s="94">
        <f t="shared" si="532"/>
        <v>37.656443076413673</v>
      </c>
      <c r="AG647" s="94">
        <f t="shared" si="533"/>
        <v>19.727963836184088</v>
      </c>
      <c r="AH647" s="94">
        <f t="shared" si="534"/>
        <v>236.40077736468893</v>
      </c>
      <c r="AI647" s="94">
        <f t="shared" si="535"/>
        <v>160.17405744319677</v>
      </c>
      <c r="AJ647" s="94">
        <f t="shared" si="536"/>
        <v>43.077582774043172</v>
      </c>
      <c r="AK647" s="85"/>
      <c r="AL647" s="9">
        <f t="shared" si="565"/>
        <v>-7.9975700180132669E-3</v>
      </c>
      <c r="AM647" s="9">
        <f t="shared" si="580"/>
        <v>0.12964730774461386</v>
      </c>
      <c r="AN647" s="9">
        <f t="shared" ref="AN647:AN710" si="607">(AI647/AI587)^(1/((F647-F587)/12))-1</f>
        <v>6.8381571461512802E-2</v>
      </c>
      <c r="AO647" s="9">
        <f t="shared" si="605"/>
        <v>1.037473793170407E-2</v>
      </c>
      <c r="AP647" s="9">
        <f t="shared" si="601"/>
        <v>3.1491255477234636E-2</v>
      </c>
      <c r="AQ647" s="9">
        <f t="shared" si="599"/>
        <v>2.6188463092686742E-2</v>
      </c>
      <c r="AR647" s="9">
        <f t="shared" si="598"/>
        <v>3.8576547493657909E-2</v>
      </c>
      <c r="AS647" s="9">
        <f t="shared" si="595"/>
        <v>4.2295839876551611E-2</v>
      </c>
      <c r="AT647" s="9">
        <f t="shared" si="581"/>
        <v>5.2011644606140051E-2</v>
      </c>
      <c r="AW647" s="89">
        <f t="shared" si="537"/>
        <v>5.5222821464133966E-2</v>
      </c>
      <c r="AX647" s="88">
        <f>IF(AW646&lt;0,'FF base data'!$B$10*AZ646, IF(AZ646&lt;BA646,'FF base data'!$B$10*AZ646, IF((AZ646-BA646)&lt;'FF base data'!$B$10*AZ646, 'FF base data'!$B$10*AZ646,AZ646-BA646)))</f>
        <v>5.7388273733121357E-3</v>
      </c>
      <c r="AY647" s="89">
        <f t="shared" si="538"/>
        <v>16.457064457113159</v>
      </c>
      <c r="AZ647" s="89">
        <f t="shared" si="539"/>
        <v>6.9360768420653836</v>
      </c>
      <c r="BA647" s="89">
        <f>'FF base data'!$B$2+'FF base data'!$B$24</f>
        <v>10</v>
      </c>
      <c r="BB647" s="89">
        <f t="shared" si="540"/>
        <v>0.11377607848126284</v>
      </c>
      <c r="BC647" s="88">
        <f>IF(BB646&lt;0,'FF base data'!$B$10*BE646, IF(BE646&lt;BF646,'FF base data'!$B$10*BE646, IF((BE646-BF646)&lt;'FF base data'!$B$10*BE646, 'FF base data'!$B$10*BE646,BE646-BF646)))</f>
        <v>1.1823777676116962E-2</v>
      </c>
      <c r="BD647" s="88">
        <f t="shared" si="541"/>
        <v>14.658178621392462</v>
      </c>
      <c r="BE647" s="88">
        <f t="shared" si="542"/>
        <v>14.290485512145498</v>
      </c>
      <c r="BF647" s="88">
        <f>BF646+$AA647*(BF646-'FF base data'!$B$24)</f>
        <v>19.727963836184085</v>
      </c>
      <c r="BG647" s="89">
        <f t="shared" si="543"/>
        <v>0.11903910050350698</v>
      </c>
      <c r="BH647" s="88">
        <f>IF(BG646&lt;0,'FF base data'!$B$12*BJ646, IF(BJ646&lt;BK646,'FF base data'!$B$12*BJ646, IF((BJ646-BK646)&lt;'FF base data'!$B$12*BJ646, 'FF base data'!$B$12*BJ646,BJ646-BK646)))</f>
        <v>7.2348084181124185E-3</v>
      </c>
      <c r="BI647" s="89">
        <f t="shared" si="544"/>
        <v>28.94199021761456</v>
      </c>
      <c r="BJ647" s="89">
        <f t="shared" si="545"/>
        <v>8.793574393820295</v>
      </c>
      <c r="BK647" s="89">
        <f>'FF base data'!$B$2+'FF base data'!$B$25</f>
        <v>10</v>
      </c>
      <c r="BL647" s="88">
        <f t="shared" si="546"/>
        <v>0.5036685528769409</v>
      </c>
      <c r="BM647" s="88">
        <f>IF(BL646&lt;0,'FF base data'!$B$12*BO646, IF(BO646&lt;BP646,'FF base data'!$B$12*BO646, IF((BO646-BP646)&lt;'FF base data'!$B$12*BO646, 'FF base data'!$B$12*BO646,BO646-BP646)))</f>
        <v>3.061133250234227E-2</v>
      </c>
      <c r="BN647" s="88">
        <f t="shared" si="547"/>
        <v>33.306079585125907</v>
      </c>
      <c r="BO647" s="88">
        <f t="shared" si="548"/>
        <v>37.20665622318532</v>
      </c>
      <c r="BP647" s="88">
        <f>BP646+$AD647*(BP646-'FF base data'!$B$25)</f>
        <v>43.077582774043258</v>
      </c>
      <c r="BQ647" s="88"/>
      <c r="BR647" s="89">
        <f t="shared" si="549"/>
        <v>5.7140675246047004E-2</v>
      </c>
      <c r="BS647" s="88">
        <f>IF($E647&lt;&gt;1,0,IF(SUM(BR635:BR646)&lt;0,'FF base data'!$B$9*BU646, IF(BU646&lt;BV646,'FF base data'!$B$9*BU646, IF((BU646-BV646)&lt;'FF base data'!$B$9*BU646, 'FF base data'!$B$9*BU646,BU646-BV646))))</f>
        <v>7.1917511409361923E-2</v>
      </c>
      <c r="BT647" s="89">
        <f t="shared" si="550"/>
        <v>16.766925036586517</v>
      </c>
      <c r="BU647" s="89">
        <f t="shared" si="551"/>
        <v>7.1769743047728767</v>
      </c>
      <c r="BV647" s="89">
        <f>'FF base data'!$B$2+'FF base data'!$B$24</f>
        <v>10</v>
      </c>
      <c r="BW647" s="89">
        <f t="shared" si="552"/>
        <v>0.11536933284082118</v>
      </c>
      <c r="BX647" s="88">
        <f>IF($E647&lt;&gt;1,0,IF(SUM(BW635:BW646)&lt;0,'FF base data'!$B$9*BZ646, IF(BZ646&lt;CA646,'FF base data'!$B$9*BZ646, IF((BZ646-CA646)&lt;'FF base data'!$B$9*BZ646, 'FF base data'!$B$9*BZ646,BZ646-CA646))))</f>
        <v>0.14520436230659037</v>
      </c>
      <c r="BY647" s="88">
        <f t="shared" si="553"/>
        <v>14.827153760076868</v>
      </c>
      <c r="BZ647" s="88">
        <f t="shared" si="554"/>
        <v>14.490601201193268</v>
      </c>
      <c r="CA647" s="88">
        <f>CA646+$AA647*(CA646-'FF base data'!$B$24)</f>
        <v>19.727963836184085</v>
      </c>
      <c r="CB647" s="89">
        <f t="shared" si="555"/>
        <v>0.12151730456047791</v>
      </c>
      <c r="CC647" s="88">
        <f>IF($E647&lt;&gt;1,0,IF(SUM(CB635:CB646)&lt;0,'FF base data'!$B$11*CE646, IF(CE646&lt;CF646,'FF base data'!$B$11*CE646, IF((CE646-CF646)&lt;'FF base data'!$B$11*CE646, 'FF base data'!$B$11*CE646,CE646-CF646))))</f>
        <v>8.9445709812567678E-2</v>
      </c>
      <c r="CD647" s="89">
        <f t="shared" si="556"/>
        <v>30.581485796409023</v>
      </c>
      <c r="CE647" s="89">
        <f t="shared" si="557"/>
        <v>8.9766425760046769</v>
      </c>
      <c r="CF647" s="89">
        <f>'FF base data'!$B$2+'FF base data'!$B$25</f>
        <v>10</v>
      </c>
      <c r="CG647" s="89">
        <f t="shared" si="558"/>
        <v>0.51681342482493309</v>
      </c>
      <c r="CH647" s="88">
        <f>IF($E647&lt;&gt;1,0,IF(SUM(CG635:CG646)&lt;0,'FF base data'!$B$11*CJ646, IF(CJ646&lt;CK646,'FF base data'!$B$11*CJ646, IF((CJ646-CK646)&lt;'FF base data'!$B$11*CJ646, 'FF base data'!$B$11*CJ646,CJ646-CK646))))</f>
        <v>0.38041284565461753</v>
      </c>
      <c r="CI647" s="89">
        <f t="shared" si="559"/>
        <v>34.18121696309467</v>
      </c>
      <c r="CJ647" s="89">
        <f t="shared" si="560"/>
        <v>38.177685144632065</v>
      </c>
      <c r="CK647" s="88">
        <f>CK646+$AD647*(CK646-'FF base data'!$B$25)</f>
        <v>43.077582774043258</v>
      </c>
      <c r="CL647" s="88"/>
      <c r="CM647" s="89">
        <f t="shared" si="567"/>
        <v>8.0143684346015598E-2</v>
      </c>
      <c r="CN647" s="88">
        <f>IF($E647&lt;&gt;1,0,IF(SUM(CM635:CM646)&lt;0,'FF base data'!$B$9*CP646, IF(CP646&lt;CQ646,'FF base data'!$B$9*CP646, IF((CP646-CQ646)&lt;'FF base data'!$B$9*CP646, 'FF base data'!$B$9*CP646,CP646-CQ646))))</f>
        <v>0.10086920234183989</v>
      </c>
      <c r="CO647" s="89">
        <f t="shared" si="568"/>
        <v>3.2013420230526726</v>
      </c>
      <c r="CP647" s="89">
        <f t="shared" si="569"/>
        <v>10.066194716188164</v>
      </c>
      <c r="CQ647" s="89">
        <f>'FF base data'!$B$2+'FF base data'!$B$24</f>
        <v>10</v>
      </c>
      <c r="CR647" s="89">
        <f t="shared" si="570"/>
        <v>9.2821302193637295E-2</v>
      </c>
      <c r="CS647" s="88">
        <f>IF($E647&lt;&gt;1,0,IF(SUM(CR635:CR646)&lt;0,'FF base data'!$B$9*CU646, IF(CU646&lt;CV646,'FF base data'!$B$9*CU646, IF((CU646-CV646)&lt;'FF base data'!$B$9*CU646, 'FF base data'!$B$9*CU646,CU646-CV646))))</f>
        <v>0.116825309305468</v>
      </c>
      <c r="CT647" s="88">
        <f t="shared" si="571"/>
        <v>1.7778982559586602</v>
      </c>
      <c r="CU647" s="88">
        <f t="shared" si="572"/>
        <v>11.65852692343497</v>
      </c>
      <c r="CV647" s="88">
        <f>CV646+$AA647*(CV646-'FF base data'!$B$24)</f>
        <v>11.679054229772369</v>
      </c>
      <c r="CW647" s="89">
        <f t="shared" si="573"/>
        <v>0.13722821624256865</v>
      </c>
      <c r="CX647" s="88">
        <f>IF($E647&lt;&gt;1,0,IF(SUM(CW635:CW646)&lt;0,'FF base data'!$B$11*CZ646, IF(CZ646&lt;DA646,'FF base data'!$B$11*CZ646, IF((CZ646-DA646)&lt;'FF base data'!$B$11*CZ646, 'FF base data'!$B$11*CZ646,CZ646-DA646))))</f>
        <v>0.20247189169627688</v>
      </c>
      <c r="CY647" s="89">
        <f t="shared" si="574"/>
        <v>5.1857308627525587</v>
      </c>
      <c r="CZ647" s="89">
        <f t="shared" si="575"/>
        <v>10.137228216242569</v>
      </c>
      <c r="DA647" s="89">
        <f>'FF base data'!$B$2+'FF base data'!$B$25</f>
        <v>10</v>
      </c>
      <c r="DB647" s="89">
        <f t="shared" si="576"/>
        <v>0.1743792971433259</v>
      </c>
      <c r="DC647" s="88">
        <f>IF($E647&lt;&gt;1,0,IF(SUM(DB635:DB646)&lt;0,'FF base data'!$B$11*DE646, IF(DE646&lt;DF646,'FF base data'!$B$11*DE646, IF((DE646-DF646)&lt;'FF base data'!$B$11*DE646, 'FF base data'!$B$11*DE646,DE646-DF646))))</f>
        <v>0.12835604003904427</v>
      </c>
      <c r="DD647" s="89">
        <f t="shared" si="577"/>
        <v>2.8682909633792129</v>
      </c>
      <c r="DE647" s="89">
        <f t="shared" si="578"/>
        <v>12.881627261008708</v>
      </c>
      <c r="DF647" s="88">
        <f>DF646+$AD647*(DF646-'FF base data'!$B$25)</f>
        <v>12.812439016721397</v>
      </c>
      <c r="DG647" s="88">
        <f>DG646*(1+'FF analyses'!$H$45)</f>
        <v>11.367782481706746</v>
      </c>
      <c r="DI647" s="89">
        <f t="shared" si="583"/>
        <v>8.0143684346015598E-2</v>
      </c>
      <c r="DJ647" s="88">
        <f>IF($E647&lt;&gt;1,0,IF(SUM(DI635:DI646)&lt;0,'FF base data'!$B$9*DL646, IF(DL646&lt;DM646,'FF base data'!$B$9*DL646, IF((DL646-DM646)&lt;'FF base data'!$B$9*DL646, 'FF base data'!$B$9*DL646,DL646-DM646))))</f>
        <v>0.10086920234183989</v>
      </c>
      <c r="DK647" s="89">
        <f t="shared" si="584"/>
        <v>1.2073778122087344</v>
      </c>
      <c r="DL647" s="89">
        <f t="shared" si="585"/>
        <v>10.066194716188164</v>
      </c>
      <c r="DM647" s="89">
        <f>'FF base data'!$B$2+'FF base data'!$B$24</f>
        <v>10</v>
      </c>
      <c r="DN647" s="89">
        <f t="shared" si="586"/>
        <v>8.4586402530145224E-2</v>
      </c>
      <c r="DO647" s="88">
        <f>IF($E647&lt;&gt;1,0,IF(SUM(DN635:DN646)&lt;0,'FF base data'!$B$9*DQ646, IF(DQ646&lt;DR646,'FF base data'!$B$9*DQ646, IF((DQ646-DR646)&lt;'FF base data'!$B$9*DQ646, 'FF base data'!$B$9*DQ646,DQ646-DR646))))</f>
        <v>0.10646082747262316</v>
      </c>
      <c r="DP647" s="88">
        <f t="shared" si="587"/>
        <v>0.6728457373977107</v>
      </c>
      <c r="DQ647" s="88">
        <f t="shared" si="588"/>
        <v>10.624208322319838</v>
      </c>
      <c r="DR647" s="88">
        <f>DR646+$AA647*(DR646-'FF base data'!$B$24)</f>
        <v>10.642914491654686</v>
      </c>
      <c r="DS647" s="89">
        <f t="shared" si="589"/>
        <v>0.13722821624256865</v>
      </c>
      <c r="DT647" s="88">
        <f>IF($E647&lt;&gt;1,0,IF(SUM(DS635:DS646)&lt;0,'FF base data'!$B$11*DV646, IF(DV646&lt;DW646,'FF base data'!$B$11*DV646, IF((DV646-DW646)&lt;'FF base data'!$B$11*DV646, 'FF base data'!$B$11*DV646,DV646-DW646))))</f>
        <v>0.20247189169627688</v>
      </c>
      <c r="DU647" s="89">
        <f t="shared" si="590"/>
        <v>3.9480633514374261</v>
      </c>
      <c r="DV647" s="89">
        <f t="shared" si="591"/>
        <v>10.137228216242569</v>
      </c>
      <c r="DW647" s="89">
        <f>'FF base data'!$B$2+'FF base data'!$B$25</f>
        <v>10</v>
      </c>
      <c r="DX647" s="89">
        <f t="shared" si="592"/>
        <v>0.16474140875253751</v>
      </c>
      <c r="DY647" s="88">
        <f>IF($E647&lt;&gt;1,0,IF(SUM(DX635:DX646)&lt;0,'FF base data'!$B$11*EA646, IF(EA646&lt;EB646,'FF base data'!$B$11*EA646, IF((EA646-EB646)&lt;'FF base data'!$B$11*EA646, 'FF base data'!$B$11*EA646,EA646-EB646))))</f>
        <v>0.12126184245684453</v>
      </c>
      <c r="DZ647" s="89">
        <f t="shared" si="593"/>
        <v>2.1274761485761253</v>
      </c>
      <c r="EA647" s="89">
        <f t="shared" si="594"/>
        <v>12.169663811980145</v>
      </c>
      <c r="EB647" s="88">
        <f>EB646+$AD647*(EB646-'FF base data'!$B$25)</f>
        <v>12.104299579988558</v>
      </c>
      <c r="EC647" s="88">
        <f>EC646*(1+'FF analyses'!$H$45)</f>
        <v>11.009226737339638</v>
      </c>
    </row>
    <row r="648" spans="1:133">
      <c r="A648" s="1">
        <v>1924.02</v>
      </c>
      <c r="B648" s="90" t="s">
        <v>891</v>
      </c>
      <c r="C648" s="90" t="s">
        <v>2696</v>
      </c>
      <c r="D648" s="18">
        <f t="shared" ref="D648" si="608">D647</f>
        <v>1924</v>
      </c>
      <c r="E648" s="18">
        <v>2</v>
      </c>
      <c r="F648" s="1">
        <v>638</v>
      </c>
      <c r="G648" s="23">
        <v>8.8699999999999992</v>
      </c>
      <c r="I648" s="24">
        <v>0.5333</v>
      </c>
      <c r="J648" s="23">
        <v>0.97170000000000001</v>
      </c>
      <c r="K648" s="23">
        <v>17.2</v>
      </c>
      <c r="L648" s="24">
        <f t="shared" si="562"/>
        <v>1924.1249999999518</v>
      </c>
      <c r="M648" s="25">
        <f>M647*11/12+M659*1/12</f>
        <v>4.043333333333333</v>
      </c>
      <c r="N648" s="24">
        <f t="shared" si="524"/>
        <v>137.31701148255817</v>
      </c>
      <c r="O648" s="24">
        <f t="shared" si="525"/>
        <v>8.2560498561046529</v>
      </c>
      <c r="P648" s="26">
        <f t="shared" si="563"/>
        <v>2242.3400258200109</v>
      </c>
      <c r="Q648" s="24">
        <f t="shared" si="526"/>
        <v>15.042947018895351</v>
      </c>
      <c r="R648" s="26">
        <f t="shared" si="527"/>
        <v>245.64620102472429</v>
      </c>
      <c r="S648" s="91">
        <f t="shared" si="603"/>
        <v>8.1620662208503578</v>
      </c>
      <c r="U648" s="28">
        <f t="shared" si="604"/>
        <v>11.760979709538766</v>
      </c>
      <c r="W648" s="92">
        <f t="shared" si="528"/>
        <v>-5.8139534883719923E-3</v>
      </c>
      <c r="X648" s="93"/>
      <c r="Y648" s="9">
        <f t="shared" si="529"/>
        <v>9.1225225133956256E-3</v>
      </c>
      <c r="Z648" s="92">
        <f>Y648-'FF base data'!$B$19-'FF base data'!$B$21*Y648</f>
        <v>8.0437561782353284E-3</v>
      </c>
      <c r="AA648" s="92">
        <f>Z648*'FF base data'!$B$6</f>
        <v>4.0218780891176642E-3</v>
      </c>
      <c r="AB648" s="92">
        <f t="shared" si="530"/>
        <v>-8.3741547279198025E-3</v>
      </c>
      <c r="AC648" s="92">
        <f>AB648-'FF base data'!$B$19-'FF base data'!$B$21*AB648</f>
        <v>-7.7032533389485569E-3</v>
      </c>
      <c r="AD648" s="92">
        <f>AC648*'FF base data'!$B$6</f>
        <v>-3.8516266694742785E-3</v>
      </c>
      <c r="AE648" s="94">
        <f t="shared" si="531"/>
        <v>49.124756488732935</v>
      </c>
      <c r="AF648" s="94">
        <f t="shared" si="532"/>
        <v>37.959342323059943</v>
      </c>
      <c r="AG648" s="94">
        <f t="shared" si="533"/>
        <v>19.807307301679742</v>
      </c>
      <c r="AH648" s="94">
        <f t="shared" si="534"/>
        <v>234.4211206772365</v>
      </c>
      <c r="AI648" s="94">
        <f t="shared" si="535"/>
        <v>158.94019610038453</v>
      </c>
      <c r="AJ648" s="94">
        <f t="shared" si="536"/>
        <v>42.911664007374185</v>
      </c>
      <c r="AK648" s="85"/>
      <c r="AL648" s="9">
        <f t="shared" si="565"/>
        <v>-3.3559987076964948E-2</v>
      </c>
      <c r="AM648" s="9">
        <f t="shared" si="580"/>
        <v>9.8375770579981037E-2</v>
      </c>
      <c r="AN648" s="9">
        <f t="shared" si="607"/>
        <v>6.2264248436471714E-2</v>
      </c>
      <c r="AO648" s="9">
        <f t="shared" si="605"/>
        <v>1.0919239459388885E-2</v>
      </c>
      <c r="AP648" s="9">
        <f t="shared" si="601"/>
        <v>3.051738601896492E-2</v>
      </c>
      <c r="AQ648" s="9">
        <f t="shared" si="599"/>
        <v>2.5257201481570624E-2</v>
      </c>
      <c r="AR648" s="9">
        <f t="shared" si="598"/>
        <v>3.6371262833677864E-2</v>
      </c>
      <c r="AS648" s="9">
        <f t="shared" si="595"/>
        <v>4.2067489044781636E-2</v>
      </c>
      <c r="AT648" s="9">
        <f t="shared" si="581"/>
        <v>5.2020806810415321E-2</v>
      </c>
      <c r="AW648" s="89">
        <f t="shared" si="537"/>
        <v>5.5745949222938511E-2</v>
      </c>
      <c r="AX648" s="88">
        <f>IF(AW647&lt;0,'FF base data'!$B$10*AZ647, IF(AZ647&lt;BA647,'FF base data'!$B$10*AZ647, IF((AZ647-BA647)&lt;'FF base data'!$B$10*AZ647, 'FF base data'!$B$10*AZ647,AZ647-BA647)))</f>
        <v>5.7800640350544868E-3</v>
      </c>
      <c r="AY648" s="89">
        <f t="shared" si="538"/>
        <v>16.462844521148213</v>
      </c>
      <c r="AZ648" s="89">
        <f t="shared" si="539"/>
        <v>6.9860427272532677</v>
      </c>
      <c r="BA648" s="89">
        <f>'FF base data'!$B$2+'FF base data'!$B$24</f>
        <v>10</v>
      </c>
      <c r="BB648" s="89">
        <f t="shared" si="540"/>
        <v>0.11485339014402922</v>
      </c>
      <c r="BC648" s="88">
        <f>IF(BB647&lt;0,'FF base data'!$B$10*BE647, IF(BE647&lt;BF647,'FF base data'!$B$10*BE647, IF((BE647-BF647)&lt;'FF base data'!$B$10*BE647, 'FF base data'!$B$10*BE647,BE647-BF647)))</f>
        <v>1.1908737926787916E-2</v>
      </c>
      <c r="BD648" s="88">
        <f t="shared" si="541"/>
        <v>14.67008735931925</v>
      </c>
      <c r="BE648" s="88">
        <f t="shared" si="542"/>
        <v>14.393430164362739</v>
      </c>
      <c r="BF648" s="88">
        <f>BF647+$AA648*(BF647-'FF base data'!$B$24)</f>
        <v>19.807307301679739</v>
      </c>
      <c r="BG648" s="89">
        <f t="shared" si="543"/>
        <v>-6.7682682034396646E-2</v>
      </c>
      <c r="BH648" s="88">
        <f>IF(BG647&lt;0,'FF base data'!$B$12*BJ647, IF(BJ647&lt;BK647,'FF base data'!$B$12*BJ647, IF((BJ647-BK647)&lt;'FF base data'!$B$12*BJ647, 'FF base data'!$B$12*BJ647,BJ647-BK647)))</f>
        <v>7.327978661516913E-3</v>
      </c>
      <c r="BI648" s="89">
        <f t="shared" si="544"/>
        <v>28.949318196276078</v>
      </c>
      <c r="BJ648" s="89">
        <f t="shared" si="545"/>
        <v>8.7185637331243822</v>
      </c>
      <c r="BK648" s="89">
        <f>'FF base data'!$B$2+'FF base data'!$B$25</f>
        <v>10</v>
      </c>
      <c r="BL648" s="88">
        <f t="shared" si="546"/>
        <v>-0.28637345520004476</v>
      </c>
      <c r="BM648" s="88">
        <f>IF(BL647&lt;0,'FF base data'!$B$12*BO647, IF(BO647&lt;BP647,'FF base data'!$B$12*BO647, IF((BO647-BP647)&lt;'FF base data'!$B$12*BO647, 'FF base data'!$B$12*BO647,BO647-BP647)))</f>
        <v>3.1005546852654435E-2</v>
      </c>
      <c r="BN648" s="88">
        <f t="shared" si="547"/>
        <v>33.337085131978561</v>
      </c>
      <c r="BO648" s="88">
        <f t="shared" si="548"/>
        <v>36.889277221132623</v>
      </c>
      <c r="BP648" s="88">
        <f>BP647+$AD648*(BP647-'FF base data'!$B$25)</f>
        <v>42.91166400737427</v>
      </c>
      <c r="BQ648" s="88"/>
      <c r="BR648" s="89">
        <f t="shared" si="549"/>
        <v>5.7729831405053028E-2</v>
      </c>
      <c r="BS648" s="88">
        <f>IF($E648&lt;&gt;1,0,IF(SUM(BR636:BR647)&lt;0,'FF base data'!$B$9*BU647, IF(BU647&lt;BV647,'FF base data'!$B$9*BU647, IF((BU647-BV647)&lt;'FF base data'!$B$9*BU647, 'FF base data'!$B$9*BU647,BU647-BV647))))</f>
        <v>0</v>
      </c>
      <c r="BT648" s="89">
        <f t="shared" si="550"/>
        <v>16.766925036586517</v>
      </c>
      <c r="BU648" s="89">
        <f t="shared" si="551"/>
        <v>7.2347041361779301</v>
      </c>
      <c r="BV648" s="89">
        <f>'FF base data'!$B$2+'FF base data'!$B$24</f>
        <v>10</v>
      </c>
      <c r="BW648" s="89">
        <f t="shared" si="552"/>
        <v>0.11655886293844261</v>
      </c>
      <c r="BX648" s="88">
        <f>IF($E648&lt;&gt;1,0,IF(SUM(BW636:BW647)&lt;0,'FF base data'!$B$9*BZ647, IF(BZ647&lt;CA647,'FF base data'!$B$9*BZ647, IF((BZ647-CA647)&lt;'FF base data'!$B$9*BZ647, 'FF base data'!$B$9*BZ647,BZ647-CA647))))</f>
        <v>0</v>
      </c>
      <c r="BY648" s="88">
        <f t="shared" si="553"/>
        <v>14.827153760076868</v>
      </c>
      <c r="BZ648" s="88">
        <f t="shared" si="554"/>
        <v>14.60716006413171</v>
      </c>
      <c r="CA648" s="88">
        <f>CA647+$AA648*(CA647-'FF base data'!$B$24)</f>
        <v>19.807307301679739</v>
      </c>
      <c r="CB648" s="89">
        <f t="shared" si="555"/>
        <v>-6.91493518961558E-2</v>
      </c>
      <c r="CC648" s="88">
        <f>IF($E648&lt;&gt;1,0,IF(SUM(CB636:CB647)&lt;0,'FF base data'!$B$11*CE647, IF(CE647&lt;CF647,'FF base data'!$B$11*CE647, IF((CE647-CF647)&lt;'FF base data'!$B$11*CE647, 'FF base data'!$B$11*CE647,CE647-CF647))))</f>
        <v>0</v>
      </c>
      <c r="CD648" s="89">
        <f t="shared" si="556"/>
        <v>30.581485796409023</v>
      </c>
      <c r="CE648" s="89">
        <f t="shared" si="557"/>
        <v>8.9074932241085207</v>
      </c>
      <c r="CF648" s="89">
        <f>'FF base data'!$B$2+'FF base data'!$B$25</f>
        <v>10</v>
      </c>
      <c r="CG648" s="89">
        <f t="shared" si="558"/>
        <v>-0.29409238056371367</v>
      </c>
      <c r="CH648" s="88">
        <f>IF($E648&lt;&gt;1,0,IF(SUM(CG636:CG647)&lt;0,'FF base data'!$B$11*CJ647, IF(CJ647&lt;CK647,'FF base data'!$B$11*CJ647, IF((CJ647-CK647)&lt;'FF base data'!$B$11*CJ647, 'FF base data'!$B$11*CJ647,CJ647-CK647))))</f>
        <v>0</v>
      </c>
      <c r="CI648" s="89">
        <f t="shared" si="559"/>
        <v>34.18121696309467</v>
      </c>
      <c r="CJ648" s="89">
        <f t="shared" si="560"/>
        <v>37.883592764068354</v>
      </c>
      <c r="CK648" s="88">
        <f>CK647+$AD648*(CK647-'FF base data'!$B$25)</f>
        <v>42.91166400737427</v>
      </c>
      <c r="CL648" s="88"/>
      <c r="CM648" s="89">
        <f t="shared" si="567"/>
        <v>8.0970015939658357E-2</v>
      </c>
      <c r="CN648" s="88">
        <f>IF($E648&lt;&gt;1,0,IF(SUM(CM636:CM647)&lt;0,'FF base data'!$B$9*CP647, IF(CP647&lt;CQ647,'FF base data'!$B$9*CP647, IF((CP647-CQ647)&lt;'FF base data'!$B$9*CP647, 'FF base data'!$B$9*CP647,CP647-CQ647))))</f>
        <v>0</v>
      </c>
      <c r="CO648" s="89">
        <f t="shared" si="568"/>
        <v>3.2013420230526726</v>
      </c>
      <c r="CP648" s="89">
        <f t="shared" si="569"/>
        <v>10.147164732127823</v>
      </c>
      <c r="CQ648" s="89">
        <f>'FF base data'!$B$2+'FF base data'!$B$24</f>
        <v>10</v>
      </c>
      <c r="CR648" s="89">
        <f t="shared" si="570"/>
        <v>9.3778347969502948E-2</v>
      </c>
      <c r="CS648" s="88">
        <f>IF($E648&lt;&gt;1,0,IF(SUM(CR636:CR647)&lt;0,'FF base data'!$B$9*CU647, IF(CU647&lt;CV647,'FF base data'!$B$9*CU647, IF((CU647-CV647)&lt;'FF base data'!$B$9*CU647, 'FF base data'!$B$9*CU647,CU647-CV647))))</f>
        <v>0</v>
      </c>
      <c r="CT648" s="88">
        <f t="shared" si="571"/>
        <v>1.7778982559586602</v>
      </c>
      <c r="CU648" s="88">
        <f t="shared" si="572"/>
        <v>11.752305271404472</v>
      </c>
      <c r="CV648" s="88">
        <f>CV647+$AA648*(CV647-'FF base data'!$B$24)</f>
        <v>11.726025962080707</v>
      </c>
      <c r="CW648" s="89">
        <f t="shared" si="573"/>
        <v>-7.8089637104454088E-2</v>
      </c>
      <c r="CX648" s="88">
        <f>IF($E648&lt;&gt;1,0,IF(SUM(CW636:CW647)&lt;0,'FF base data'!$B$11*CZ647, IF(CZ647&lt;DA647,'FF base data'!$B$11*CZ647, IF((CZ647-DA647)&lt;'FF base data'!$B$11*CZ647, 'FF base data'!$B$11*CZ647,CZ647-DA647))))</f>
        <v>0</v>
      </c>
      <c r="CY648" s="89">
        <f t="shared" si="574"/>
        <v>5.1857308627525587</v>
      </c>
      <c r="CZ648" s="89">
        <f t="shared" si="575"/>
        <v>10.059138579138114</v>
      </c>
      <c r="DA648" s="89">
        <f>'FF base data'!$B$2+'FF base data'!$B$25</f>
        <v>10</v>
      </c>
      <c r="DB648" s="89">
        <f t="shared" si="576"/>
        <v>-9.9230438209456082E-2</v>
      </c>
      <c r="DC648" s="88">
        <f>IF($E648&lt;&gt;1,0,IF(SUM(DB636:DB647)&lt;0,'FF base data'!$B$11*DE647, IF(DE647&lt;DF647,'FF base data'!$B$11*DE647, IF((DE647-DF647)&lt;'FF base data'!$B$11*DE647, 'FF base data'!$B$11*DE647,DE647-DF647))))</f>
        <v>0</v>
      </c>
      <c r="DD648" s="89">
        <f t="shared" si="577"/>
        <v>2.8682909633792129</v>
      </c>
      <c r="DE648" s="89">
        <f t="shared" si="578"/>
        <v>12.782396822799251</v>
      </c>
      <c r="DF648" s="88">
        <f>DF647+$AD648*(DF647-'FF base data'!$B$25)</f>
        <v>12.76309028490358</v>
      </c>
      <c r="DG648" s="88">
        <f>DG647*(1+'FF analyses'!$H$45)</f>
        <v>11.400951889245292</v>
      </c>
      <c r="DI648" s="89">
        <f t="shared" si="583"/>
        <v>8.0970015939658357E-2</v>
      </c>
      <c r="DJ648" s="88">
        <f>IF($E648&lt;&gt;1,0,IF(SUM(DI636:DI647)&lt;0,'FF base data'!$B$9*DL647, IF(DL647&lt;DM647,'FF base data'!$B$9*DL647, IF((DL647-DM647)&lt;'FF base data'!$B$9*DL647, 'FF base data'!$B$9*DL647,DL647-DM647))))</f>
        <v>0</v>
      </c>
      <c r="DK648" s="89">
        <f t="shared" si="584"/>
        <v>1.2073778122087344</v>
      </c>
      <c r="DL648" s="89">
        <f t="shared" si="585"/>
        <v>10.147164732127823</v>
      </c>
      <c r="DM648" s="89">
        <f>'FF base data'!$B$2+'FF base data'!$B$24</f>
        <v>10</v>
      </c>
      <c r="DN648" s="89">
        <f t="shared" si="586"/>
        <v>8.5458541331519394E-2</v>
      </c>
      <c r="DO648" s="88">
        <f>IF($E648&lt;&gt;1,0,IF(SUM(DN636:DN647)&lt;0,'FF base data'!$B$9*DQ647, IF(DQ647&lt;DR647,'FF base data'!$B$9*DQ647, IF((DQ647-DR647)&lt;'FF base data'!$B$9*DQ647, 'FF base data'!$B$9*DQ647,DQ647-DR647))))</f>
        <v>0</v>
      </c>
      <c r="DP648" s="88">
        <f t="shared" si="587"/>
        <v>0.6728457373977107</v>
      </c>
      <c r="DQ648" s="88">
        <f t="shared" si="588"/>
        <v>10.709666863651357</v>
      </c>
      <c r="DR648" s="88">
        <f>DR647+$AA648*(DR647-'FF base data'!$B$24)</f>
        <v>10.685718996253025</v>
      </c>
      <c r="DS648" s="89">
        <f t="shared" si="589"/>
        <v>-7.8089637104454088E-2</v>
      </c>
      <c r="DT648" s="88">
        <f>IF($E648&lt;&gt;1,0,IF(SUM(DS636:DS647)&lt;0,'FF base data'!$B$11*DV647, IF(DV647&lt;DW647,'FF base data'!$B$11*DV647, IF((DV647-DW647)&lt;'FF base data'!$B$11*DV647, 'FF base data'!$B$11*DV647,DV647-DW647))))</f>
        <v>0</v>
      </c>
      <c r="DU648" s="89">
        <f t="shared" si="590"/>
        <v>3.9480633514374261</v>
      </c>
      <c r="DV648" s="89">
        <f t="shared" si="591"/>
        <v>10.059138579138114</v>
      </c>
      <c r="DW648" s="89">
        <f>'FF base data'!$B$2+'FF base data'!$B$25</f>
        <v>10</v>
      </c>
      <c r="DX648" s="89">
        <f t="shared" si="592"/>
        <v>-9.3746003393517477E-2</v>
      </c>
      <c r="DY648" s="88">
        <f>IF($E648&lt;&gt;1,0,IF(SUM(DX636:DX647)&lt;0,'FF base data'!$B$11*EA647, IF(EA647&lt;EB647,'FF base data'!$B$11*EA647, IF((EA647-EB647)&lt;'FF base data'!$B$11*EA647, 'FF base data'!$B$11*EA647,EA647-EB647))))</f>
        <v>0</v>
      </c>
      <c r="DZ648" s="89">
        <f t="shared" si="593"/>
        <v>2.1274761485761253</v>
      </c>
      <c r="EA648" s="89">
        <f t="shared" si="594"/>
        <v>12.075917808586627</v>
      </c>
      <c r="EB648" s="88">
        <f>EB647+$AD648*(EB647-'FF base data'!$B$25)</f>
        <v>12.057678336910968</v>
      </c>
      <c r="EC648" s="88">
        <f>EC647*(1+'FF analyses'!$H$45)</f>
        <v>11.041349935414788</v>
      </c>
    </row>
    <row r="649" spans="1:133">
      <c r="A649" s="1">
        <v>1924.03</v>
      </c>
      <c r="B649" s="90" t="s">
        <v>892</v>
      </c>
      <c r="C649" s="90" t="s">
        <v>2697</v>
      </c>
      <c r="D649" s="18">
        <f t="shared" si="582"/>
        <v>1924</v>
      </c>
      <c r="E649" s="18">
        <v>3</v>
      </c>
      <c r="F649" s="1">
        <v>639</v>
      </c>
      <c r="G649" s="23">
        <v>8.6999999999999993</v>
      </c>
      <c r="I649" s="24">
        <v>0.53500000000000003</v>
      </c>
      <c r="J649" s="23">
        <v>0.96750000000000003</v>
      </c>
      <c r="K649" s="23">
        <v>17.100000000000001</v>
      </c>
      <c r="L649" s="24">
        <f t="shared" si="562"/>
        <v>1924.2083333332851</v>
      </c>
      <c r="M649" s="25">
        <f>M647*10/12+M659*2/12</f>
        <v>4.0266666666666664</v>
      </c>
      <c r="N649" s="24">
        <f t="shared" si="524"/>
        <v>135.47286403508772</v>
      </c>
      <c r="O649" s="24">
        <f t="shared" si="525"/>
        <v>8.3308025584795331</v>
      </c>
      <c r="P649" s="26">
        <f t="shared" si="563"/>
        <v>2223.5623234911864</v>
      </c>
      <c r="Q649" s="24">
        <f t="shared" si="526"/>
        <v>15.065516776315793</v>
      </c>
      <c r="R649" s="26">
        <f t="shared" si="527"/>
        <v>247.27546528479579</v>
      </c>
      <c r="S649" s="91">
        <f t="shared" si="603"/>
        <v>8.0580770441160912</v>
      </c>
      <c r="U649" s="28">
        <f t="shared" si="604"/>
        <v>11.610015219838772</v>
      </c>
      <c r="W649" s="92">
        <f t="shared" si="528"/>
        <v>-5.8479532163743242E-3</v>
      </c>
      <c r="X649" s="93"/>
      <c r="Y649" s="9">
        <f t="shared" si="529"/>
        <v>9.1431279526968945E-3</v>
      </c>
      <c r="Z649" s="92">
        <f>Y649-'FF base data'!$B$19-'FF base data'!$B$21*Y649</f>
        <v>8.0623010736064708E-3</v>
      </c>
      <c r="AA649" s="92">
        <f>Z649*'FF base data'!$B$6</f>
        <v>4.0311505368032354E-3</v>
      </c>
      <c r="AB649" s="92">
        <f t="shared" si="530"/>
        <v>-1.2070334685598261E-2</v>
      </c>
      <c r="AC649" s="92">
        <f>AB649-'FF base data'!$B$19-'FF base data'!$B$21*AB649</f>
        <v>-1.1029815300859169E-2</v>
      </c>
      <c r="AD649" s="92">
        <f>AC649*'FF base data'!$B$6</f>
        <v>-5.5149076504295846E-3</v>
      </c>
      <c r="AE649" s="94">
        <f t="shared" si="531"/>
        <v>49.573910422954491</v>
      </c>
      <c r="AF649" s="94">
        <f t="shared" si="532"/>
        <v>38.265381969424546</v>
      </c>
      <c r="AG649" s="94">
        <f t="shared" si="533"/>
        <v>19.887153539141533</v>
      </c>
      <c r="AH649" s="94">
        <f t="shared" si="534"/>
        <v>231.59157929328924</v>
      </c>
      <c r="AI649" s="94">
        <f t="shared" si="535"/>
        <v>157.18711509351493</v>
      </c>
      <c r="AJ649" s="94">
        <f t="shared" si="536"/>
        <v>42.675010143247249</v>
      </c>
      <c r="AK649" s="85"/>
      <c r="AL649" s="9">
        <f t="shared" si="565"/>
        <v>-1.1893082741313843E-2</v>
      </c>
      <c r="AM649" s="9">
        <f t="shared" si="580"/>
        <v>6.1385800480616259E-2</v>
      </c>
      <c r="AN649" s="9">
        <f t="shared" si="607"/>
        <v>5.6113963670304523E-2</v>
      </c>
      <c r="AO649" s="9">
        <f t="shared" si="605"/>
        <v>1.0676223213847313E-2</v>
      </c>
      <c r="AP649" s="9">
        <f t="shared" si="601"/>
        <v>2.8096603330127978E-2</v>
      </c>
      <c r="AQ649" s="9">
        <f t="shared" si="599"/>
        <v>2.4756564020153693E-2</v>
      </c>
      <c r="AR649" s="9">
        <f t="shared" si="598"/>
        <v>3.5448902774766866E-2</v>
      </c>
      <c r="AS649" s="9">
        <f t="shared" si="595"/>
        <v>4.2256131769638605E-2</v>
      </c>
      <c r="AT649" s="9">
        <f t="shared" si="581"/>
        <v>5.1912273513285978E-2</v>
      </c>
      <c r="AW649" s="89">
        <f t="shared" si="537"/>
        <v>5.6276979163719362E-2</v>
      </c>
      <c r="AX649" s="88">
        <f>IF(AW648&lt;0,'FF base data'!$B$10*AZ648, IF(AZ648&lt;BA648,'FF base data'!$B$10*AZ648, IF((AZ648-BA648)&lt;'FF base data'!$B$10*AZ648, 'FF base data'!$B$10*AZ648,AZ648-BA648)))</f>
        <v>5.8217022727110566E-3</v>
      </c>
      <c r="AY649" s="89">
        <f t="shared" si="538"/>
        <v>16.468666223420925</v>
      </c>
      <c r="AZ649" s="89">
        <f t="shared" si="539"/>
        <v>7.036498004144276</v>
      </c>
      <c r="BA649" s="89">
        <f>'FF base data'!$B$2+'FF base data'!$B$24</f>
        <v>10</v>
      </c>
      <c r="BB649" s="89">
        <f t="shared" si="540"/>
        <v>0.11594746399413229</v>
      </c>
      <c r="BC649" s="88">
        <f>IF(BB648&lt;0,'FF base data'!$B$10*BE648, IF(BE648&lt;BF648,'FF base data'!$B$10*BE648, IF((BE648-BF648)&lt;'FF base data'!$B$10*BE648, 'FF base data'!$B$10*BE648,BE648-BF648)))</f>
        <v>1.1994525136968949E-2</v>
      </c>
      <c r="BD649" s="88">
        <f t="shared" si="541"/>
        <v>14.682081884456219</v>
      </c>
      <c r="BE649" s="88">
        <f t="shared" si="542"/>
        <v>14.497383103219903</v>
      </c>
      <c r="BF649" s="88">
        <f>BF648+$AA649*(BF648-'FF base data'!$B$24)</f>
        <v>19.887153539141533</v>
      </c>
      <c r="BG649" s="89">
        <f t="shared" si="543"/>
        <v>-9.60840108754102E-2</v>
      </c>
      <c r="BH649" s="88">
        <f>IF(BG648&lt;0,'FF base data'!$B$12*BJ648, IF(BJ648&lt;BK648,'FF base data'!$B$12*BJ648, IF((BJ648-BK648)&lt;'FF base data'!$B$12*BJ648, 'FF base data'!$B$12*BJ648,BJ648-BK648)))</f>
        <v>7.2654697776036526E-3</v>
      </c>
      <c r="BI649" s="89">
        <f t="shared" si="544"/>
        <v>28.956583666053682</v>
      </c>
      <c r="BJ649" s="89">
        <f t="shared" si="545"/>
        <v>8.6152142524713682</v>
      </c>
      <c r="BK649" s="89">
        <f>'FF base data'!$B$2+'FF base data'!$B$25</f>
        <v>10</v>
      </c>
      <c r="BL649" s="88">
        <f t="shared" si="546"/>
        <v>-0.40654284606934149</v>
      </c>
      <c r="BM649" s="88">
        <f>IF(BL648&lt;0,'FF base data'!$B$12*BO648, IF(BO648&lt;BP648,'FF base data'!$B$12*BO648, IF((BO648-BP648)&lt;'FF base data'!$B$12*BO648, 'FF base data'!$B$12*BO648,BO648-BP648)))</f>
        <v>3.0741064350943856E-2</v>
      </c>
      <c r="BN649" s="88">
        <f t="shared" si="547"/>
        <v>33.367826196329503</v>
      </c>
      <c r="BO649" s="88">
        <f t="shared" si="548"/>
        <v>36.451993310712339</v>
      </c>
      <c r="BP649" s="88">
        <f>BP648+$AD649*(BP648-'FF base data'!$B$25)</f>
        <v>42.675010143247341</v>
      </c>
      <c r="BQ649" s="88"/>
      <c r="BR649" s="89">
        <f t="shared" si="549"/>
        <v>5.8328362924332501E-2</v>
      </c>
      <c r="BS649" s="88">
        <f>IF($E649&lt;&gt;1,0,IF(SUM(BR637:BR648)&lt;0,'FF base data'!$B$9*BU648, IF(BU648&lt;BV648,'FF base data'!$B$9*BU648, IF((BU648-BV648)&lt;'FF base data'!$B$9*BU648, 'FF base data'!$B$9*BU648,BU648-BV648))))</f>
        <v>0</v>
      </c>
      <c r="BT649" s="89">
        <f t="shared" si="550"/>
        <v>16.766925036586517</v>
      </c>
      <c r="BU649" s="89">
        <f t="shared" si="551"/>
        <v>7.2930324991022628</v>
      </c>
      <c r="BV649" s="89">
        <f>'FF base data'!$B$2+'FF base data'!$B$24</f>
        <v>10</v>
      </c>
      <c r="BW649" s="89">
        <f t="shared" si="552"/>
        <v>0.11776732226739065</v>
      </c>
      <c r="BX649" s="88">
        <f>IF($E649&lt;&gt;1,0,IF(SUM(BW637:BW648)&lt;0,'FF base data'!$B$9*BZ648, IF(BZ648&lt;CA648,'FF base data'!$B$9*BZ648, IF((BZ648-CA648)&lt;'FF base data'!$B$9*BZ648, 'FF base data'!$B$9*BZ648,BZ648-CA648))))</f>
        <v>0</v>
      </c>
      <c r="BY649" s="88">
        <f t="shared" si="553"/>
        <v>14.827153760076868</v>
      </c>
      <c r="BZ649" s="88">
        <f t="shared" si="554"/>
        <v>14.7249273863991</v>
      </c>
      <c r="CA649" s="88">
        <f>CA648+$AA649*(CA648-'FF base data'!$B$24)</f>
        <v>19.887153539141533</v>
      </c>
      <c r="CB649" s="89">
        <f t="shared" si="555"/>
        <v>-9.8248005055571533E-2</v>
      </c>
      <c r="CC649" s="88">
        <f>IF($E649&lt;&gt;1,0,IF(SUM(CB637:CB648)&lt;0,'FF base data'!$B$11*CE648, IF(CE648&lt;CF648,'FF base data'!$B$11*CE648, IF((CE648-CF648)&lt;'FF base data'!$B$11*CE648, 'FF base data'!$B$11*CE648,CE648-CF648))))</f>
        <v>0</v>
      </c>
      <c r="CD649" s="89">
        <f t="shared" si="556"/>
        <v>30.581485796409023</v>
      </c>
      <c r="CE649" s="89">
        <f t="shared" si="557"/>
        <v>8.8092452190529489</v>
      </c>
      <c r="CF649" s="89">
        <f>'FF base data'!$B$2+'FF base data'!$B$25</f>
        <v>10</v>
      </c>
      <c r="CG649" s="89">
        <f t="shared" si="558"/>
        <v>-0.41784903112063881</v>
      </c>
      <c r="CH649" s="88">
        <f>IF($E649&lt;&gt;1,0,IF(SUM(CG637:CG648)&lt;0,'FF base data'!$B$11*CJ648, IF(CJ648&lt;CK648,'FF base data'!$B$11*CJ648, IF((CJ648-CK648)&lt;'FF base data'!$B$11*CJ648, 'FF base data'!$B$11*CJ648,CJ648-CK648))))</f>
        <v>0</v>
      </c>
      <c r="CI649" s="89">
        <f t="shared" si="559"/>
        <v>34.18121696309467</v>
      </c>
      <c r="CJ649" s="89">
        <f t="shared" si="560"/>
        <v>37.465743732947715</v>
      </c>
      <c r="CK649" s="88">
        <f>CK648+$AD649*(CK648-'FF base data'!$B$25)</f>
        <v>42.675010143247341</v>
      </c>
      <c r="CL649" s="88"/>
      <c r="CM649" s="89">
        <f t="shared" si="567"/>
        <v>8.180949711389586E-2</v>
      </c>
      <c r="CN649" s="88">
        <f>IF($E649&lt;&gt;1,0,IF(SUM(CM637:CM648)&lt;0,'FF base data'!$B$9*CP648, IF(CP648&lt;CQ648,'FF base data'!$B$9*CP648, IF((CP648-CQ648)&lt;'FF base data'!$B$9*CP648, 'FF base data'!$B$9*CP648,CP648-CQ648))))</f>
        <v>0</v>
      </c>
      <c r="CO649" s="89">
        <f t="shared" si="568"/>
        <v>3.2013420230526726</v>
      </c>
      <c r="CP649" s="89">
        <f t="shared" si="569"/>
        <v>10.22897422924172</v>
      </c>
      <c r="CQ649" s="89">
        <f>'FF base data'!$B$2+'FF base data'!$B$24</f>
        <v>10</v>
      </c>
      <c r="CR649" s="89">
        <f t="shared" si="570"/>
        <v>9.4750623406995263E-2</v>
      </c>
      <c r="CS649" s="88">
        <f>IF($E649&lt;&gt;1,0,IF(SUM(CR637:CR648)&lt;0,'FF base data'!$B$9*CU648, IF(CU648&lt;CV648,'FF base data'!$B$9*CU648, IF((CU648-CV648)&lt;'FF base data'!$B$9*CU648, 'FF base data'!$B$9*CU648,CU648-CV648))))</f>
        <v>0</v>
      </c>
      <c r="CT649" s="88">
        <f t="shared" si="571"/>
        <v>1.7778982559586602</v>
      </c>
      <c r="CU649" s="88">
        <f t="shared" si="572"/>
        <v>11.847055894811467</v>
      </c>
      <c r="CV649" s="88">
        <f>CV648+$AA649*(CV648-'FF base data'!$B$24)</f>
        <v>11.773295337932318</v>
      </c>
      <c r="CW649" s="89">
        <f t="shared" si="573"/>
        <v>-0.11095044061364033</v>
      </c>
      <c r="CX649" s="88">
        <f>IF($E649&lt;&gt;1,0,IF(SUM(CW637:CW648)&lt;0,'FF base data'!$B$11*CZ648, IF(CZ648&lt;DA648,'FF base data'!$B$11*CZ648, IF((CZ648-DA648)&lt;'FF base data'!$B$11*CZ648, 'FF base data'!$B$11*CZ648,CZ648-DA648))))</f>
        <v>0</v>
      </c>
      <c r="CY649" s="89">
        <f t="shared" si="574"/>
        <v>5.1857308627525587</v>
      </c>
      <c r="CZ649" s="89">
        <f t="shared" si="575"/>
        <v>9.9481881385244737</v>
      </c>
      <c r="DA649" s="89">
        <f>'FF base data'!$B$2+'FF base data'!$B$25</f>
        <v>10</v>
      </c>
      <c r="DB649" s="89">
        <f t="shared" si="576"/>
        <v>-0.14098747605776482</v>
      </c>
      <c r="DC649" s="88">
        <f>IF($E649&lt;&gt;1,0,IF(SUM(DB637:DB648)&lt;0,'FF base data'!$B$11*DE648, IF(DE648&lt;DF648,'FF base data'!$B$11*DE648, IF((DE648-DF648)&lt;'FF base data'!$B$11*DE648, 'FF base data'!$B$11*DE648,DE648-DF648))))</f>
        <v>0</v>
      </c>
      <c r="DD649" s="89">
        <f t="shared" si="577"/>
        <v>2.8682909633792129</v>
      </c>
      <c r="DE649" s="89">
        <f t="shared" si="578"/>
        <v>12.641409346741487</v>
      </c>
      <c r="DF649" s="88">
        <f>DF648+$AD649*(DF648-'FF base data'!$B$25)</f>
        <v>12.692703020648242</v>
      </c>
      <c r="DG649" s="88">
        <f>DG648*(1+'FF analyses'!$H$45)</f>
        <v>11.434218079916189</v>
      </c>
      <c r="DI649" s="89">
        <f t="shared" si="583"/>
        <v>8.180949711389586E-2</v>
      </c>
      <c r="DJ649" s="88">
        <f>IF($E649&lt;&gt;1,0,IF(SUM(DI637:DI648)&lt;0,'FF base data'!$B$9*DL648, IF(DL648&lt;DM648,'FF base data'!$B$9*DL648, IF((DL648-DM648)&lt;'FF base data'!$B$9*DL648, 'FF base data'!$B$9*DL648,DL648-DM648))))</f>
        <v>0</v>
      </c>
      <c r="DK649" s="89">
        <f t="shared" si="584"/>
        <v>1.2073778122087344</v>
      </c>
      <c r="DL649" s="89">
        <f t="shared" si="585"/>
        <v>10.22897422924172</v>
      </c>
      <c r="DM649" s="89">
        <f>'FF base data'!$B$2+'FF base data'!$B$24</f>
        <v>10</v>
      </c>
      <c r="DN649" s="89">
        <f t="shared" si="586"/>
        <v>8.6344558652783981E-2</v>
      </c>
      <c r="DO649" s="88">
        <f>IF($E649&lt;&gt;1,0,IF(SUM(DN637:DN648)&lt;0,'FF base data'!$B$9*DQ648, IF(DQ648&lt;DR648,'FF base data'!$B$9*DQ648, IF((DQ648-DR648)&lt;'FF base data'!$B$9*DQ648, 'FF base data'!$B$9*DQ648,DQ648-DR648))))</f>
        <v>0</v>
      </c>
      <c r="DP649" s="88">
        <f t="shared" si="587"/>
        <v>0.6728457373977107</v>
      </c>
      <c r="DQ649" s="88">
        <f t="shared" si="588"/>
        <v>10.79601142230414</v>
      </c>
      <c r="DR649" s="88">
        <f>DR648+$AA649*(DR648-'FF base data'!$B$24)</f>
        <v>10.728794738120898</v>
      </c>
      <c r="DS649" s="89">
        <f t="shared" si="589"/>
        <v>-0.11095044061364033</v>
      </c>
      <c r="DT649" s="88">
        <f>IF($E649&lt;&gt;1,0,IF(SUM(DS637:DS648)&lt;0,'FF base data'!$B$11*DV648, IF(DV648&lt;DW648,'FF base data'!$B$11*DV648, IF((DV648-DW648)&lt;'FF base data'!$B$11*DV648, 'FF base data'!$B$11*DV648,DV648-DW648))))</f>
        <v>0</v>
      </c>
      <c r="DU649" s="89">
        <f t="shared" si="590"/>
        <v>3.9480633514374261</v>
      </c>
      <c r="DV649" s="89">
        <f t="shared" si="591"/>
        <v>9.9481881385244737</v>
      </c>
      <c r="DW649" s="89">
        <f>'FF base data'!$B$2+'FF base data'!$B$25</f>
        <v>10</v>
      </c>
      <c r="DX649" s="89">
        <f t="shared" si="592"/>
        <v>-0.1331951430170665</v>
      </c>
      <c r="DY649" s="88">
        <f>IF($E649&lt;&gt;1,0,IF(SUM(DX637:DX648)&lt;0,'FF base data'!$B$11*EA648, IF(EA648&lt;EB648,'FF base data'!$B$11*EA648, IF((EA648-EB648)&lt;'FF base data'!$B$11*EA648, 'FF base data'!$B$11*EA648,EA648-EB648))))</f>
        <v>0</v>
      </c>
      <c r="DZ649" s="89">
        <f t="shared" si="593"/>
        <v>2.1274761485761253</v>
      </c>
      <c r="EA649" s="89">
        <f t="shared" si="594"/>
        <v>11.94272266556956</v>
      </c>
      <c r="EB649" s="88">
        <f>EB648+$AD649*(EB648-'FF base data'!$B$25)</f>
        <v>11.991181354404318</v>
      </c>
      <c r="EC649" s="88">
        <f>EC648*(1+'FF analyses'!$H$45)</f>
        <v>11.073566863947052</v>
      </c>
    </row>
    <row r="650" spans="1:133">
      <c r="A650" s="1">
        <v>1924.04</v>
      </c>
      <c r="B650" s="90" t="s">
        <v>893</v>
      </c>
      <c r="C650" s="90" t="s">
        <v>2698</v>
      </c>
      <c r="D650" s="18">
        <f t="shared" si="582"/>
        <v>1924</v>
      </c>
      <c r="E650" s="18">
        <v>4</v>
      </c>
      <c r="F650" s="1">
        <v>640</v>
      </c>
      <c r="G650" s="23">
        <v>8.5</v>
      </c>
      <c r="I650" s="24">
        <v>0.53669999999999995</v>
      </c>
      <c r="J650" s="23">
        <v>0.96330000000000005</v>
      </c>
      <c r="K650" s="23">
        <v>17</v>
      </c>
      <c r="L650" s="24">
        <f t="shared" si="562"/>
        <v>1924.2916666666183</v>
      </c>
      <c r="M650" s="25">
        <f>M647*9/12+M659*3/12</f>
        <v>4.01</v>
      </c>
      <c r="N650" s="24">
        <f t="shared" si="524"/>
        <v>133.13712500000003</v>
      </c>
      <c r="O650" s="24">
        <f t="shared" si="525"/>
        <v>8.4064347044117653</v>
      </c>
      <c r="P650" s="26">
        <f t="shared" si="563"/>
        <v>2196.7231820523612</v>
      </c>
      <c r="Q650" s="24">
        <f t="shared" si="526"/>
        <v>15.088352060294122</v>
      </c>
      <c r="R650" s="26">
        <f t="shared" si="527"/>
        <v>248.95334603188704</v>
      </c>
      <c r="S650" s="91">
        <f t="shared" si="603"/>
        <v>7.9236203483279786</v>
      </c>
      <c r="U650" s="28">
        <f t="shared" si="604"/>
        <v>11.416959092815098</v>
      </c>
      <c r="W650" s="92">
        <f t="shared" si="528"/>
        <v>0</v>
      </c>
      <c r="X650" s="93"/>
      <c r="Y650" s="9">
        <f t="shared" si="529"/>
        <v>3.281778480337616E-3</v>
      </c>
      <c r="Z650" s="92">
        <f>Y650-'FF base data'!$B$19-'FF base data'!$B$21*Y650</f>
        <v>2.7870865484831199E-3</v>
      </c>
      <c r="AA650" s="92">
        <f>Z650*'FF base data'!$B$6</f>
        <v>1.3935432742415599E-3</v>
      </c>
      <c r="AB650" s="92">
        <f t="shared" si="530"/>
        <v>1.7480392156863367E-3</v>
      </c>
      <c r="AC650" s="92">
        <f>AB650-'FF base data'!$B$19-'FF base data'!$B$21*AB650</f>
        <v>1.4067212102969683E-3</v>
      </c>
      <c r="AD650" s="92">
        <f>AC650*'FF base data'!$B$6</f>
        <v>7.0336060514848415E-4</v>
      </c>
      <c r="AE650" s="94">
        <f t="shared" si="531"/>
        <v>49.73660101536673</v>
      </c>
      <c r="AF650" s="94">
        <f t="shared" si="532"/>
        <v>38.372030900784097</v>
      </c>
      <c r="AG650" s="94">
        <f t="shared" si="533"/>
        <v>19.914867148199814</v>
      </c>
      <c r="AH650" s="94">
        <f t="shared" si="534"/>
        <v>231.99641045591665</v>
      </c>
      <c r="AI650" s="94">
        <f t="shared" si="535"/>
        <v>157.40823354230238</v>
      </c>
      <c r="AJ650" s="94">
        <f t="shared" si="536"/>
        <v>42.705026064206322</v>
      </c>
      <c r="AK650" s="85"/>
      <c r="AL650" s="9">
        <f t="shared" si="565"/>
        <v>2.903477383821218E-2</v>
      </c>
      <c r="AM650" s="9">
        <f t="shared" si="580"/>
        <v>4.1854434668884499E-2</v>
      </c>
      <c r="AN650" s="9">
        <f t="shared" si="607"/>
        <v>4.5049978096483256E-2</v>
      </c>
      <c r="AO650" s="9">
        <f t="shared" si="605"/>
        <v>1.0779034641372309E-2</v>
      </c>
      <c r="AP650" s="9">
        <f t="shared" si="601"/>
        <v>2.7889920579311056E-2</v>
      </c>
      <c r="AQ650" s="9">
        <f t="shared" si="599"/>
        <v>2.6288573058434572E-2</v>
      </c>
      <c r="AR650" s="9">
        <f t="shared" si="598"/>
        <v>3.6542784730328126E-2</v>
      </c>
      <c r="AS650" s="9">
        <f t="shared" si="595"/>
        <v>4.3642003299286136E-2</v>
      </c>
      <c r="AT650" s="9">
        <f t="shared" si="581"/>
        <v>5.2181367379630306E-2</v>
      </c>
      <c r="AW650" s="89">
        <f t="shared" si="537"/>
        <v>1.9595103347685286E-2</v>
      </c>
      <c r="AX650" s="88">
        <f>IF(AW649&lt;0,'FF base data'!$B$10*AZ649, IF(AZ649&lt;BA649,'FF base data'!$B$10*AZ649, IF((AZ649-BA649)&lt;'FF base data'!$B$10*AZ649, 'FF base data'!$B$10*AZ649,AZ649-BA649)))</f>
        <v>5.8637483367868972E-3</v>
      </c>
      <c r="AY650" s="89">
        <f t="shared" si="538"/>
        <v>16.474529971757711</v>
      </c>
      <c r="AZ650" s="89">
        <f t="shared" si="539"/>
        <v>7.0502293591551739</v>
      </c>
      <c r="BA650" s="89">
        <f>'FF base data'!$B$2+'FF base data'!$B$24</f>
        <v>10</v>
      </c>
      <c r="BB650" s="89">
        <f t="shared" si="540"/>
        <v>4.0371790217328E-2</v>
      </c>
      <c r="BC650" s="88">
        <f>IF(BB649&lt;0,'FF base data'!$B$10*BE649, IF(BE649&lt;BF649,'FF base data'!$B$10*BE649, IF((BE649-BF649)&lt;'FF base data'!$B$10*BE649, 'FF base data'!$B$10*BE649,BE649-BF649)))</f>
        <v>1.2081152586016587E-2</v>
      </c>
      <c r="BD650" s="88">
        <f t="shared" si="541"/>
        <v>14.694163037042236</v>
      </c>
      <c r="BE650" s="88">
        <f t="shared" si="542"/>
        <v>14.525673740851214</v>
      </c>
      <c r="BF650" s="88">
        <f>BF649+$AA650*(BF649-'FF base data'!$B$24)</f>
        <v>19.914867148199814</v>
      </c>
      <c r="BG650" s="89">
        <f t="shared" si="543"/>
        <v>1.2109105283020711E-2</v>
      </c>
      <c r="BH650" s="88">
        <f>IF(BG649&lt;0,'FF base data'!$B$12*BJ649, IF(BJ649&lt;BK649,'FF base data'!$B$12*BJ649, IF((BJ649-BK649)&lt;'FF base data'!$B$12*BJ649, 'FF base data'!$B$12*BJ649,BJ649-BK649)))</f>
        <v>7.1793452103928075E-3</v>
      </c>
      <c r="BI650" s="89">
        <f t="shared" si="544"/>
        <v>28.963763011264074</v>
      </c>
      <c r="BJ650" s="89">
        <f t="shared" si="545"/>
        <v>8.6201440125439959</v>
      </c>
      <c r="BK650" s="89">
        <f>'FF base data'!$B$2+'FF base data'!$B$25</f>
        <v>10</v>
      </c>
      <c r="BL650" s="88">
        <f t="shared" si="546"/>
        <v>5.1235060654325766E-2</v>
      </c>
      <c r="BM650" s="88">
        <f>IF(BL649&lt;0,'FF base data'!$B$12*BO649, IF(BO649&lt;BP649,'FF base data'!$B$12*BO649, IF((BO649-BP649)&lt;'FF base data'!$B$12*BO649, 'FF base data'!$B$12*BO649,BO649-BP649)))</f>
        <v>3.0376661092260285E-2</v>
      </c>
      <c r="BN650" s="88">
        <f t="shared" si="547"/>
        <v>33.398202857421765</v>
      </c>
      <c r="BO650" s="88">
        <f t="shared" si="548"/>
        <v>36.472851710274405</v>
      </c>
      <c r="BP650" s="88">
        <f>BP649+$AD650*(BP649-'FF base data'!$B$25)</f>
        <v>42.705026064206415</v>
      </c>
      <c r="BQ650" s="88"/>
      <c r="BR650" s="89">
        <f t="shared" si="549"/>
        <v>2.0326312775898147E-2</v>
      </c>
      <c r="BS650" s="88">
        <f>IF($E650&lt;&gt;1,0,IF(SUM(BR638:BR649)&lt;0,'FF base data'!$B$9*BU649, IF(BU649&lt;BV649,'FF base data'!$B$9*BU649, IF((BU649-BV649)&lt;'FF base data'!$B$9*BU649, 'FF base data'!$B$9*BU649,BU649-BV649))))</f>
        <v>0</v>
      </c>
      <c r="BT650" s="89">
        <f t="shared" si="550"/>
        <v>16.766925036586517</v>
      </c>
      <c r="BU650" s="89">
        <f t="shared" si="551"/>
        <v>7.3133588118781612</v>
      </c>
      <c r="BV650" s="89">
        <f>'FF base data'!$B$2+'FF base data'!$B$24</f>
        <v>10</v>
      </c>
      <c r="BW650" s="89">
        <f t="shared" si="552"/>
        <v>4.1039647046023635E-2</v>
      </c>
      <c r="BX650" s="88">
        <f>IF($E650&lt;&gt;1,0,IF(SUM(BW638:BW649)&lt;0,'FF base data'!$B$9*BZ649, IF(BZ649&lt;CA649,'FF base data'!$B$9*BZ649, IF((BZ649-CA649)&lt;'FF base data'!$B$9*BZ649, 'FF base data'!$B$9*BZ649,BZ649-CA649))))</f>
        <v>0</v>
      </c>
      <c r="BY650" s="88">
        <f t="shared" si="553"/>
        <v>14.827153760076868</v>
      </c>
      <c r="BZ650" s="88">
        <f t="shared" si="554"/>
        <v>14.765967033445124</v>
      </c>
      <c r="CA650" s="88">
        <f>CA649+$AA650*(CA649-'FF base data'!$B$24)</f>
        <v>19.914867148199814</v>
      </c>
      <c r="CB650" s="89">
        <f t="shared" si="555"/>
        <v>1.2392152096348946E-2</v>
      </c>
      <c r="CC650" s="88">
        <f>IF($E650&lt;&gt;1,0,IF(SUM(CB638:CB649)&lt;0,'FF base data'!$B$11*CE649, IF(CE649&lt;CF649,'FF base data'!$B$11*CE649, IF((CE649-CF649)&lt;'FF base data'!$B$11*CE649, 'FF base data'!$B$11*CE649,CE649-CF649))))</f>
        <v>0</v>
      </c>
      <c r="CD650" s="89">
        <f t="shared" si="556"/>
        <v>30.581485796409023</v>
      </c>
      <c r="CE650" s="89">
        <f t="shared" si="557"/>
        <v>8.821637371149297</v>
      </c>
      <c r="CF650" s="89">
        <f>'FF base data'!$B$2+'FF base data'!$B$25</f>
        <v>10</v>
      </c>
      <c r="CG650" s="89">
        <f t="shared" si="558"/>
        <v>5.2703856368688268E-2</v>
      </c>
      <c r="CH650" s="88">
        <f>IF($E650&lt;&gt;1,0,IF(SUM(CG638:CG649)&lt;0,'FF base data'!$B$11*CJ649, IF(CJ649&lt;CK649,'FF base data'!$B$11*CJ649, IF((CJ649-CK649)&lt;'FF base data'!$B$11*CJ649, 'FF base data'!$B$11*CJ649,CJ649-CK649))))</f>
        <v>0</v>
      </c>
      <c r="CI650" s="89">
        <f t="shared" si="559"/>
        <v>34.18121696309467</v>
      </c>
      <c r="CJ650" s="89">
        <f t="shared" si="560"/>
        <v>37.518447589316402</v>
      </c>
      <c r="CK650" s="88">
        <f>CK649+$AD650*(CK649-'FF base data'!$B$25)</f>
        <v>42.705026064206415</v>
      </c>
      <c r="CL650" s="88"/>
      <c r="CM650" s="89">
        <f t="shared" si="567"/>
        <v>2.8509036479100087E-2</v>
      </c>
      <c r="CN650" s="88">
        <f>IF($E650&lt;&gt;1,0,IF(SUM(CM638:CM649)&lt;0,'FF base data'!$B$9*CP649, IF(CP649&lt;CQ649,'FF base data'!$B$9*CP649, IF((CP649-CQ649)&lt;'FF base data'!$B$9*CP649, 'FF base data'!$B$9*CP649,CP649-CQ649))))</f>
        <v>0</v>
      </c>
      <c r="CO650" s="89">
        <f t="shared" si="568"/>
        <v>3.2013420230526726</v>
      </c>
      <c r="CP650" s="89">
        <f t="shared" si="569"/>
        <v>10.25748326572082</v>
      </c>
      <c r="CQ650" s="89">
        <f>'FF base data'!$B$2+'FF base data'!$B$24</f>
        <v>10</v>
      </c>
      <c r="CR650" s="89">
        <f t="shared" si="570"/>
        <v>3.3018770123556689E-2</v>
      </c>
      <c r="CS650" s="88">
        <f>IF($E650&lt;&gt;1,0,IF(SUM(CR638:CR649)&lt;0,'FF base data'!$B$9*CU649, IF(CU649&lt;CV649,'FF base data'!$B$9*CU649, IF((CU649-CV649)&lt;'FF base data'!$B$9*CU649, 'FF base data'!$B$9*CU649,CU649-CV649))))</f>
        <v>0</v>
      </c>
      <c r="CT650" s="88">
        <f t="shared" si="571"/>
        <v>1.7778982559586602</v>
      </c>
      <c r="CU650" s="88">
        <f t="shared" si="572"/>
        <v>11.880074664935023</v>
      </c>
      <c r="CV650" s="88">
        <f>CV649+$AA650*(CV649-'FF base data'!$B$24)</f>
        <v>11.789701934466153</v>
      </c>
      <c r="CW650" s="89">
        <f t="shared" si="573"/>
        <v>1.3994327258487092E-2</v>
      </c>
      <c r="CX650" s="88">
        <f>IF($E650&lt;&gt;1,0,IF(SUM(CW638:CW649)&lt;0,'FF base data'!$B$11*CZ649, IF(CZ649&lt;DA649,'FF base data'!$B$11*CZ649, IF((CZ649-DA649)&lt;'FF base data'!$B$11*CZ649, 'FF base data'!$B$11*CZ649,CZ649-DA649))))</f>
        <v>0</v>
      </c>
      <c r="CY650" s="89">
        <f t="shared" si="574"/>
        <v>5.1857308627525587</v>
      </c>
      <c r="CZ650" s="89">
        <f t="shared" si="575"/>
        <v>9.962182465782961</v>
      </c>
      <c r="DA650" s="89">
        <f>'FF base data'!$B$2+'FF base data'!$B$25</f>
        <v>10</v>
      </c>
      <c r="DB650" s="89">
        <f t="shared" si="576"/>
        <v>1.778293865610759E-2</v>
      </c>
      <c r="DC650" s="88">
        <f>IF($E650&lt;&gt;1,0,IF(SUM(DB638:DB649)&lt;0,'FF base data'!$B$11*DE649, IF(DE649&lt;DF649,'FF base data'!$B$11*DE649, IF((DE649-DF649)&lt;'FF base data'!$B$11*DE649, 'FF base data'!$B$11*DE649,DE649-DF649))))</f>
        <v>0</v>
      </c>
      <c r="DD650" s="89">
        <f t="shared" si="577"/>
        <v>2.8682909633792129</v>
      </c>
      <c r="DE650" s="89">
        <f t="shared" si="578"/>
        <v>12.659192285397594</v>
      </c>
      <c r="DF650" s="88">
        <f>DF649+$AD650*(DF649-'FF base data'!$B$25)</f>
        <v>12.701630567925815</v>
      </c>
      <c r="DG650" s="88">
        <f>DG649*(1+'FF analyses'!$H$45)</f>
        <v>11.467581336117446</v>
      </c>
      <c r="DI650" s="89">
        <f t="shared" si="583"/>
        <v>2.8509036479100087E-2</v>
      </c>
      <c r="DJ650" s="88">
        <f>IF($E650&lt;&gt;1,0,IF(SUM(DI638:DI649)&lt;0,'FF base data'!$B$9*DL649, IF(DL649&lt;DM649,'FF base data'!$B$9*DL649, IF((DL649-DM649)&lt;'FF base data'!$B$9*DL649, 'FF base data'!$B$9*DL649,DL649-DM649))))</f>
        <v>0</v>
      </c>
      <c r="DK650" s="89">
        <f t="shared" si="584"/>
        <v>1.2073778122087344</v>
      </c>
      <c r="DL650" s="89">
        <f t="shared" si="585"/>
        <v>10.25748326572082</v>
      </c>
      <c r="DM650" s="89">
        <f>'FF base data'!$B$2+'FF base data'!$B$24</f>
        <v>10</v>
      </c>
      <c r="DN650" s="89">
        <f t="shared" si="586"/>
        <v>3.0089418212373983E-2</v>
      </c>
      <c r="DO650" s="88">
        <f>IF($E650&lt;&gt;1,0,IF(SUM(DN638:DN649)&lt;0,'FF base data'!$B$9*DQ649, IF(DQ649&lt;DR649,'FF base data'!$B$9*DQ649, IF((DQ649-DR649)&lt;'FF base data'!$B$9*DQ649, 'FF base data'!$B$9*DQ649,DQ649-DR649))))</f>
        <v>0</v>
      </c>
      <c r="DP650" s="88">
        <f t="shared" si="587"/>
        <v>0.6728457373977107</v>
      </c>
      <c r="DQ650" s="88">
        <f t="shared" si="588"/>
        <v>10.826100840516514</v>
      </c>
      <c r="DR650" s="88">
        <f>DR649+$AA650*(DR649-'FF base data'!$B$24)</f>
        <v>10.743745777868925</v>
      </c>
      <c r="DS650" s="89">
        <f t="shared" si="589"/>
        <v>1.3994327258487092E-2</v>
      </c>
      <c r="DT650" s="88">
        <f>IF($E650&lt;&gt;1,0,IF(SUM(DS638:DS649)&lt;0,'FF base data'!$B$11*DV649, IF(DV649&lt;DW649,'FF base data'!$B$11*DV649, IF((DV649-DW649)&lt;'FF base data'!$B$11*DV649, 'FF base data'!$B$11*DV649,DV649-DW649))))</f>
        <v>0</v>
      </c>
      <c r="DU650" s="89">
        <f t="shared" si="590"/>
        <v>3.9480633514374261</v>
      </c>
      <c r="DV650" s="89">
        <f t="shared" si="591"/>
        <v>9.962182465782961</v>
      </c>
      <c r="DW650" s="89">
        <f>'FF base data'!$B$2+'FF base data'!$B$25</f>
        <v>10</v>
      </c>
      <c r="DX650" s="89">
        <f t="shared" si="592"/>
        <v>1.6800081282351047E-2</v>
      </c>
      <c r="DY650" s="88">
        <f>IF($E650&lt;&gt;1,0,IF(SUM(DX638:DX649)&lt;0,'FF base data'!$B$11*EA649, IF(EA649&lt;EB649,'FF base data'!$B$11*EA649, IF((EA649-EB649)&lt;'FF base data'!$B$11*EA649, 'FF base data'!$B$11*EA649,EA649-EB649))))</f>
        <v>0</v>
      </c>
      <c r="DZ650" s="89">
        <f t="shared" si="593"/>
        <v>2.1274761485761253</v>
      </c>
      <c r="EA650" s="89">
        <f t="shared" si="594"/>
        <v>11.959522746851912</v>
      </c>
      <c r="EB650" s="88">
        <f>EB649+$AD650*(EB649-'FF base data'!$B$25)</f>
        <v>11.999615478978198</v>
      </c>
      <c r="EC650" s="88">
        <f>EC649*(1+'FF analyses'!$H$45)</f>
        <v>11.105877796427214</v>
      </c>
    </row>
    <row r="651" spans="1:133">
      <c r="A651" s="1">
        <v>1924.05</v>
      </c>
      <c r="B651" s="90" t="s">
        <v>894</v>
      </c>
      <c r="C651" s="90" t="s">
        <v>2699</v>
      </c>
      <c r="D651" s="18">
        <f t="shared" si="582"/>
        <v>1924</v>
      </c>
      <c r="E651" s="18">
        <v>5</v>
      </c>
      <c r="F651" s="1">
        <v>641</v>
      </c>
      <c r="G651" s="23">
        <v>8.4700000000000006</v>
      </c>
      <c r="I651" s="24">
        <v>0.5383</v>
      </c>
      <c r="J651" s="23">
        <v>0.95920000000000005</v>
      </c>
      <c r="K651" s="23">
        <v>17</v>
      </c>
      <c r="L651" s="24">
        <f t="shared" si="562"/>
        <v>1924.3749999999516</v>
      </c>
      <c r="M651" s="25">
        <f>M647*8/12+M659*4/12</f>
        <v>3.9933333333333332</v>
      </c>
      <c r="N651" s="24">
        <f t="shared" ref="N651:N714" si="609">G651*$K$1815/K651</f>
        <v>132.66722926470592</v>
      </c>
      <c r="O651" s="24">
        <f t="shared" ref="O651:O714" si="610">I651*$K$1815/K651</f>
        <v>8.4314958102941198</v>
      </c>
      <c r="P651" s="26">
        <f t="shared" si="563"/>
        <v>2200.5631403205962</v>
      </c>
      <c r="Q651" s="24">
        <f t="shared" ref="Q651:Q714" si="611">J651*$K$1815/K651</f>
        <v>15.024132976470593</v>
      </c>
      <c r="R651" s="26">
        <f t="shared" ref="R651:R714" si="612">Q651*(P651/N651)</f>
        <v>249.20663095578701</v>
      </c>
      <c r="S651" s="91">
        <f t="shared" si="603"/>
        <v>7.8996983306652915</v>
      </c>
      <c r="U651" s="28">
        <f t="shared" si="604"/>
        <v>11.383531722775823</v>
      </c>
      <c r="W651" s="92">
        <f t="shared" ref="W651:W714" si="613">K652/K651-1</f>
        <v>0</v>
      </c>
      <c r="X651" s="93"/>
      <c r="Y651" s="9">
        <f t="shared" ref="Y651:Y714" si="614">(M651/100+1)^(1/12)-1-W651</f>
        <v>3.2683802564643649E-3</v>
      </c>
      <c r="Z651" s="92">
        <f>Y651-'FF base data'!$B$19-'FF base data'!$B$21*Y651</f>
        <v>2.7750281469971936E-3</v>
      </c>
      <c r="AA651" s="92">
        <f>Z651*'FF base data'!$B$6</f>
        <v>1.3875140734985968E-3</v>
      </c>
      <c r="AB651" s="92">
        <f t="shared" ref="AB651:AB714" si="615">P652/P651-1</f>
        <v>2.4203069657614984E-2</v>
      </c>
      <c r="AC651" s="92">
        <f>AB651-'FF base data'!$B$19-'FF base data'!$B$21*AB651</f>
        <v>2.161624860803275E-2</v>
      </c>
      <c r="AD651" s="92">
        <f>AC651*'FF base data'!$B$6</f>
        <v>1.0808124304016375E-2</v>
      </c>
      <c r="AE651" s="94">
        <f t="shared" ref="AE651:AE714" si="616">AE650*(1+Y651)</f>
        <v>49.899159140149003</v>
      </c>
      <c r="AF651" s="94">
        <f t="shared" ref="AF651:AF714" si="617">AF650*(1+Z651)</f>
        <v>38.47851436659122</v>
      </c>
      <c r="AG651" s="94">
        <f t="shared" ref="AG651:AG714" si="618">AG650*(1+AA651)</f>
        <v>19.9424993066398</v>
      </c>
      <c r="AH651" s="94">
        <f t="shared" ref="AH651:AH714" si="619">AH650*(1+AB651)</f>
        <v>237.61143573849785</v>
      </c>
      <c r="AI651" s="94">
        <f t="shared" ref="AI651:AI714" si="620">AI650*(1+AC651)</f>
        <v>160.81080905150407</v>
      </c>
      <c r="AJ651" s="94">
        <f t="shared" ref="AJ651:AJ714" si="621">AJ650*(1+AD651)</f>
        <v>43.166587294314525</v>
      </c>
      <c r="AK651" s="85"/>
      <c r="AL651" s="9">
        <f t="shared" si="565"/>
        <v>8.9456887676178098E-2</v>
      </c>
      <c r="AM651" s="9">
        <f t="shared" si="580"/>
        <v>5.5348880827787106E-2</v>
      </c>
      <c r="AN651" s="9">
        <f t="shared" si="607"/>
        <v>4.3644794068713688E-2</v>
      </c>
      <c r="AO651" s="9">
        <f t="shared" si="605"/>
        <v>1.2987766802549094E-2</v>
      </c>
      <c r="AP651" s="9">
        <f t="shared" si="601"/>
        <v>2.873173301048948E-2</v>
      </c>
      <c r="AQ651" s="9">
        <f t="shared" si="599"/>
        <v>2.8408225008453192E-2</v>
      </c>
      <c r="AR651" s="9">
        <f t="shared" si="598"/>
        <v>3.7577812641552244E-2</v>
      </c>
      <c r="AS651" s="9">
        <f t="shared" si="595"/>
        <v>4.5043544344669284E-2</v>
      </c>
      <c r="AT651" s="9">
        <f t="shared" si="581"/>
        <v>5.2149816644703195E-2</v>
      </c>
      <c r="AW651" s="89">
        <f t="shared" ref="AW651:AW714" si="622">$Z651*(AZ650-AX650)</f>
        <v>1.9548312847760103E-2</v>
      </c>
      <c r="AX651" s="88">
        <f>IF(AW650&lt;0,'FF base data'!$B$10*AZ650, IF(AZ650&lt;BA650,'FF base data'!$B$10*AZ650, IF((AZ650-BA650)&lt;'FF base data'!$B$10*AZ650, 'FF base data'!$B$10*AZ650,AZ650-BA650)))</f>
        <v>5.8751911326293121E-3</v>
      </c>
      <c r="AY651" s="89">
        <f t="shared" ref="AY651:AY714" si="623">AY650+AX651</f>
        <v>16.480405162890339</v>
      </c>
      <c r="AZ651" s="89">
        <f t="shared" ref="AZ651:AZ714" si="624">AZ650+AW651-AX651</f>
        <v>7.063902480870305</v>
      </c>
      <c r="BA651" s="89">
        <f>'FF base data'!$B$2+'FF base data'!$B$24</f>
        <v>10</v>
      </c>
      <c r="BB651" s="89">
        <f t="shared" ref="BB651:BB714" si="625">$Z651*(BE650-BC651)</f>
        <v>4.0275562523722677E-2</v>
      </c>
      <c r="BC651" s="88">
        <f>IF(BB650&lt;0,'FF base data'!$B$10*BE650, IF(BE650&lt;BF650,'FF base data'!$B$10*BE650, IF((BE650-BF650)&lt;'FF base data'!$B$10*BE650, 'FF base data'!$B$10*BE650,BE650-BF650)))</f>
        <v>1.2104728117376012E-2</v>
      </c>
      <c r="BD651" s="88">
        <f t="shared" ref="BD651:BD714" si="626">BD650+BC651</f>
        <v>14.706267765159611</v>
      </c>
      <c r="BE651" s="88">
        <f t="shared" ref="BE651:BE714" si="627">BE650+BB651-BC651</f>
        <v>14.553844575257562</v>
      </c>
      <c r="BF651" s="88">
        <f>BF650+$AA651*(BF650-'FF base data'!$B$24)</f>
        <v>19.942499306639796</v>
      </c>
      <c r="BG651" s="89">
        <f t="shared" ref="BG651:BG714" si="628">$AC651*(BJ650-BH651)</f>
        <v>0.18617989669885249</v>
      </c>
      <c r="BH651" s="88">
        <f>IF(BG650&lt;0,'FF base data'!$B$12*BJ650, IF(BJ650&lt;BK650,'FF base data'!$B$12*BJ650, IF((BJ650-BK650)&lt;'FF base data'!$B$12*BJ650, 'FF base data'!$B$12*BJ650,BJ650-BK650)))</f>
        <v>7.1834533437866634E-3</v>
      </c>
      <c r="BI651" s="89">
        <f t="shared" ref="BI651:BI714" si="629">BI650+BH651</f>
        <v>28.970946464607859</v>
      </c>
      <c r="BJ651" s="89">
        <f t="shared" ref="BJ651:BJ714" si="630">BJ650+BG651-BH651</f>
        <v>8.799140455899062</v>
      </c>
      <c r="BK651" s="89">
        <f>'FF base data'!$B$2+'FF base data'!$B$25</f>
        <v>10</v>
      </c>
      <c r="BL651" s="88">
        <f t="shared" ref="BL651:BL714" si="631">$AC651*(BO650-BM651)</f>
        <v>0.78774922482152632</v>
      </c>
      <c r="BM651" s="88">
        <f>IF(BL650&lt;0,'FF base data'!$B$12*BO650, IF(BO650&lt;BP650,'FF base data'!$B$12*BO650, IF((BO650-BP650)&lt;'FF base data'!$B$12*BO650, 'FF base data'!$B$12*BO650,BO650-BP650)))</f>
        <v>3.0394043091895341E-2</v>
      </c>
      <c r="BN651" s="88">
        <f t="shared" ref="BN651:BN714" si="632">BN650+BM651</f>
        <v>33.428596900513661</v>
      </c>
      <c r="BO651" s="88">
        <f t="shared" ref="BO651:BO714" si="633">BO650+BL651-BM651</f>
        <v>37.230206892004034</v>
      </c>
      <c r="BP651" s="88">
        <f>BP650+$AD651*(BP650-'FF base data'!$B$25)</f>
        <v>43.166587294314617</v>
      </c>
      <c r="BQ651" s="88"/>
      <c r="BR651" s="89">
        <f t="shared" ref="BR651:BR714" si="634">$Z651*(BU650-BS651)</f>
        <v>2.0294776552051853E-2</v>
      </c>
      <c r="BS651" s="88">
        <f>IF($E651&lt;&gt;1,0,IF(SUM(BR639:BR650)&lt;0,'FF base data'!$B$9*BU650, IF(BU650&lt;BV650,'FF base data'!$B$9*BU650, IF((BU650-BV650)&lt;'FF base data'!$B$9*BU650, 'FF base data'!$B$9*BU650,BU650-BV650))))</f>
        <v>0</v>
      </c>
      <c r="BT651" s="89">
        <f t="shared" ref="BT651:BT714" si="635">BT650+BS651</f>
        <v>16.766925036586517</v>
      </c>
      <c r="BU651" s="89">
        <f t="shared" ref="BU651:BU714" si="636">BU650+BR651-BS651</f>
        <v>7.333653588430213</v>
      </c>
      <c r="BV651" s="89">
        <f>'FF base data'!$B$2+'FF base data'!$B$24</f>
        <v>10</v>
      </c>
      <c r="BW651" s="89">
        <f t="shared" ref="BW651:BW714" si="637">$Z651*(BZ650-BX651)</f>
        <v>4.0975974135442871E-2</v>
      </c>
      <c r="BX651" s="88">
        <f>IF($E651&lt;&gt;1,0,IF(SUM(BW639:BW650)&lt;0,'FF base data'!$B$9*BZ650, IF(BZ650&lt;CA650,'FF base data'!$B$9*BZ650, IF((BZ650-CA650)&lt;'FF base data'!$B$9*BZ650, 'FF base data'!$B$9*BZ650,BZ650-CA650))))</f>
        <v>0</v>
      </c>
      <c r="BY651" s="88">
        <f t="shared" ref="BY651:BY714" si="638">BY650+BX651</f>
        <v>14.827153760076868</v>
      </c>
      <c r="BZ651" s="88">
        <f t="shared" ref="BZ651:BZ714" si="639">BZ650+BW651-BX651</f>
        <v>14.806943007580566</v>
      </c>
      <c r="CA651" s="88">
        <f>CA650+$AA651*(CA650-'FF base data'!$B$24)</f>
        <v>19.942499306639796</v>
      </c>
      <c r="CB651" s="89">
        <f t="shared" ref="CB651:CB714" si="640">$AC651*(CE650-CC651)</f>
        <v>0.19069070654467568</v>
      </c>
      <c r="CC651" s="88">
        <f>IF($E651&lt;&gt;1,0,IF(SUM(CB639:CB650)&lt;0,'FF base data'!$B$11*CE650, IF(CE650&lt;CF650,'FF base data'!$B$11*CE650, IF((CE650-CF650)&lt;'FF base data'!$B$11*CE650, 'FF base data'!$B$11*CE650,CE650-CF650))))</f>
        <v>0</v>
      </c>
      <c r="CD651" s="89">
        <f t="shared" ref="CD651:CD714" si="641">CD650+CC651</f>
        <v>30.581485796409023</v>
      </c>
      <c r="CE651" s="89">
        <f t="shared" ref="CE651:CE714" si="642">CE650+CB651-CC651</f>
        <v>9.0123280776939723</v>
      </c>
      <c r="CF651" s="89">
        <f>'FF base data'!$B$2+'FF base data'!$B$25</f>
        <v>10</v>
      </c>
      <c r="CG651" s="89">
        <f t="shared" ref="CG651:CG714" si="643">$AC651*(CJ650-CH651)</f>
        <v>0.8110080904781104</v>
      </c>
      <c r="CH651" s="88">
        <f>IF($E651&lt;&gt;1,0,IF(SUM(CG639:CG650)&lt;0,'FF base data'!$B$11*CJ650, IF(CJ650&lt;CK650,'FF base data'!$B$11*CJ650, IF((CJ650-CK650)&lt;'FF base data'!$B$11*CJ650, 'FF base data'!$B$11*CJ650,CJ650-CK650))))</f>
        <v>0</v>
      </c>
      <c r="CI651" s="89">
        <f t="shared" ref="CI651:CI714" si="644">CI650+CH651</f>
        <v>34.18121696309467</v>
      </c>
      <c r="CJ651" s="89">
        <f t="shared" ref="CJ651:CJ714" si="645">CJ650+CG651-CH651</f>
        <v>38.329455679794513</v>
      </c>
      <c r="CK651" s="88">
        <f>CK650+$AD651*(CK650-'FF base data'!$B$25)</f>
        <v>43.166587294314617</v>
      </c>
      <c r="CL651" s="88"/>
      <c r="CM651" s="89">
        <f t="shared" si="567"/>
        <v>2.8464804779727969E-2</v>
      </c>
      <c r="CN651" s="88">
        <f>IF($E651&lt;&gt;1,0,IF(SUM(CM639:CM650)&lt;0,'FF base data'!$B$9*CP650, IF(CP650&lt;CQ650,'FF base data'!$B$9*CP650, IF((CP650-CQ650)&lt;'FF base data'!$B$9*CP650, 'FF base data'!$B$9*CP650,CP650-CQ650))))</f>
        <v>0</v>
      </c>
      <c r="CO651" s="89">
        <f t="shared" si="568"/>
        <v>3.2013420230526726</v>
      </c>
      <c r="CP651" s="89">
        <f t="shared" si="569"/>
        <v>10.285948070500549</v>
      </c>
      <c r="CQ651" s="89">
        <f>'FF base data'!$B$2+'FF base data'!$B$24</f>
        <v>10</v>
      </c>
      <c r="CR651" s="89">
        <f t="shared" si="570"/>
        <v>3.2967541583622945E-2</v>
      </c>
      <c r="CS651" s="88">
        <f>IF($E651&lt;&gt;1,0,IF(SUM(CR639:CR650)&lt;0,'FF base data'!$B$9*CU650, IF(CU650&lt;CV650,'FF base data'!$B$9*CU650, IF((CU650-CV650)&lt;'FF base data'!$B$9*CU650, 'FF base data'!$B$9*CU650,CU650-CV650))))</f>
        <v>0</v>
      </c>
      <c r="CT651" s="88">
        <f t="shared" si="571"/>
        <v>1.7778982559586602</v>
      </c>
      <c r="CU651" s="88">
        <f t="shared" si="572"/>
        <v>11.913042206518647</v>
      </c>
      <c r="CV651" s="88">
        <f>CV650+$AA651*(CV650-'FF base data'!$B$24)</f>
        <v>11.806060311822579</v>
      </c>
      <c r="CW651" s="89">
        <f t="shared" si="573"/>
        <v>0.21534501285894919</v>
      </c>
      <c r="CX651" s="88">
        <f>IF($E651&lt;&gt;1,0,IF(SUM(CW639:CW650)&lt;0,'FF base data'!$B$11*CZ650, IF(CZ650&lt;DA650,'FF base data'!$B$11*CZ650, IF((CZ650-DA650)&lt;'FF base data'!$B$11*CZ650, 'FF base data'!$B$11*CZ650,CZ650-DA650))))</f>
        <v>0</v>
      </c>
      <c r="CY651" s="89">
        <f t="shared" si="574"/>
        <v>5.1857308627525587</v>
      </c>
      <c r="CZ651" s="89">
        <f t="shared" si="575"/>
        <v>10.17752747864191</v>
      </c>
      <c r="DA651" s="89">
        <f>'FF base data'!$B$2+'FF base data'!$B$25</f>
        <v>10</v>
      </c>
      <c r="DB651" s="89">
        <f t="shared" si="576"/>
        <v>0.27364424761804468</v>
      </c>
      <c r="DC651" s="88">
        <f>IF($E651&lt;&gt;1,0,IF(SUM(DB639:DB650)&lt;0,'FF base data'!$B$11*DE650, IF(DE650&lt;DF650,'FF base data'!$B$11*DE650, IF((DE650-DF650)&lt;'FF base data'!$B$11*DE650, 'FF base data'!$B$11*DE650,DE650-DF650))))</f>
        <v>0</v>
      </c>
      <c r="DD651" s="89">
        <f t="shared" si="577"/>
        <v>2.8682909633792129</v>
      </c>
      <c r="DE651" s="89">
        <f t="shared" si="578"/>
        <v>12.932836533015639</v>
      </c>
      <c r="DF651" s="88">
        <f>DF650+$AD651*(DF650-'FF base data'!$B$25)</f>
        <v>12.838911369967651</v>
      </c>
      <c r="DG651" s="88">
        <f>DG650*(1+'FF analyses'!$H$45)</f>
        <v>11.501041941071069</v>
      </c>
      <c r="DI651" s="89">
        <f t="shared" si="583"/>
        <v>2.8464804779727969E-2</v>
      </c>
      <c r="DJ651" s="88">
        <f>IF($E651&lt;&gt;1,0,IF(SUM(DI639:DI650)&lt;0,'FF base data'!$B$9*DL650, IF(DL650&lt;DM650,'FF base data'!$B$9*DL650, IF((DL650-DM650)&lt;'FF base data'!$B$9*DL650, 'FF base data'!$B$9*DL650,DL650-DM650))))</f>
        <v>0</v>
      </c>
      <c r="DK651" s="89">
        <f t="shared" si="584"/>
        <v>1.2073778122087344</v>
      </c>
      <c r="DL651" s="89">
        <f t="shared" si="585"/>
        <v>10.285948070500549</v>
      </c>
      <c r="DM651" s="89">
        <f>'FF base data'!$B$2+'FF base data'!$B$24</f>
        <v>10</v>
      </c>
      <c r="DN651" s="89">
        <f t="shared" si="586"/>
        <v>3.0042734554663299E-2</v>
      </c>
      <c r="DO651" s="88">
        <f>IF($E651&lt;&gt;1,0,IF(SUM(DN639:DN650)&lt;0,'FF base data'!$B$9*DQ650, IF(DQ650&lt;DR650,'FF base data'!$B$9*DQ650, IF((DQ650-DR650)&lt;'FF base data'!$B$9*DQ650, 'FF base data'!$B$9*DQ650,DQ650-DR650))))</f>
        <v>0</v>
      </c>
      <c r="DP651" s="88">
        <f t="shared" si="587"/>
        <v>0.6728457373977107</v>
      </c>
      <c r="DQ651" s="88">
        <f t="shared" si="588"/>
        <v>10.856143575071178</v>
      </c>
      <c r="DR651" s="88">
        <f>DR650+$AA651*(DR650-'FF base data'!$B$24)</f>
        <v>10.758652876337809</v>
      </c>
      <c r="DS651" s="89">
        <f t="shared" si="589"/>
        <v>0.21534501285894919</v>
      </c>
      <c r="DT651" s="88">
        <f>IF($E651&lt;&gt;1,0,IF(SUM(DS639:DS650)&lt;0,'FF base data'!$B$11*DV650, IF(DV650&lt;DW650,'FF base data'!$B$11*DV650, IF((DV650-DW650)&lt;'FF base data'!$B$11*DV650, 'FF base data'!$B$11*DV650,DV650-DW650))))</f>
        <v>0</v>
      </c>
      <c r="DU651" s="89">
        <f t="shared" si="590"/>
        <v>3.9480633514374261</v>
      </c>
      <c r="DV651" s="89">
        <f t="shared" si="591"/>
        <v>10.17752747864191</v>
      </c>
      <c r="DW651" s="89">
        <f>'FF base data'!$B$2+'FF base data'!$B$25</f>
        <v>10</v>
      </c>
      <c r="DX651" s="89">
        <f t="shared" si="592"/>
        <v>0.25852001692937365</v>
      </c>
      <c r="DY651" s="88">
        <f>IF($E651&lt;&gt;1,0,IF(SUM(DX639:DX650)&lt;0,'FF base data'!$B$11*EA650, IF(EA650&lt;EB650,'FF base data'!$B$11*EA650, IF((EA650-EB650)&lt;'FF base data'!$B$11*EA650, 'FF base data'!$B$11*EA650,EA650-EB650))))</f>
        <v>0</v>
      </c>
      <c r="DZ651" s="89">
        <f t="shared" si="593"/>
        <v>2.1274761485761253</v>
      </c>
      <c r="EA651" s="89">
        <f t="shared" si="594"/>
        <v>12.218042763781286</v>
      </c>
      <c r="EB651" s="88">
        <f>EB650+$AD651*(EB650-'FF base data'!$B$25)</f>
        <v>12.129308814675394</v>
      </c>
      <c r="EC651" s="88">
        <f>EC650*(1+'FF analyses'!$H$45)</f>
        <v>11.138283007144059</v>
      </c>
    </row>
    <row r="652" spans="1:133">
      <c r="A652" s="1">
        <v>1924.06</v>
      </c>
      <c r="B652" s="90" t="s">
        <v>895</v>
      </c>
      <c r="C652" s="90" t="s">
        <v>2700</v>
      </c>
      <c r="D652" s="18">
        <f t="shared" si="582"/>
        <v>1924</v>
      </c>
      <c r="E652" s="18">
        <v>6</v>
      </c>
      <c r="F652" s="1">
        <v>642</v>
      </c>
      <c r="G652" s="23">
        <v>8.6300000000000008</v>
      </c>
      <c r="I652" s="24">
        <v>0.54</v>
      </c>
      <c r="J652" s="23">
        <v>0.95499999999999996</v>
      </c>
      <c r="K652" s="23">
        <v>17</v>
      </c>
      <c r="L652" s="24">
        <f t="shared" ref="L652:L715" si="646">L651+1/12</f>
        <v>1924.4583333332848</v>
      </c>
      <c r="M652" s="25">
        <f>M647*7/12+M659*5/12</f>
        <v>3.9766666666666666</v>
      </c>
      <c r="N652" s="24">
        <f t="shared" si="609"/>
        <v>135.17333985294121</v>
      </c>
      <c r="O652" s="24">
        <f t="shared" si="610"/>
        <v>8.4581232352941189</v>
      </c>
      <c r="P652" s="26">
        <f t="shared" ref="P652:P715" si="647">P651*((N652+(O652/12))/N651)</f>
        <v>2253.8235232917555</v>
      </c>
      <c r="Q652" s="24">
        <f t="shared" si="611"/>
        <v>14.958347573529414</v>
      </c>
      <c r="R652" s="26">
        <f t="shared" si="612"/>
        <v>249.40920796565771</v>
      </c>
      <c r="S652" s="91">
        <f t="shared" si="603"/>
        <v>8.0516769463966469</v>
      </c>
      <c r="U652" s="28">
        <f t="shared" si="604"/>
        <v>11.603299337130544</v>
      </c>
      <c r="W652" s="92">
        <f t="shared" si="613"/>
        <v>5.8823529411764497E-3</v>
      </c>
      <c r="X652" s="93"/>
      <c r="Y652" s="9">
        <f t="shared" si="614"/>
        <v>-2.6273728770782601E-3</v>
      </c>
      <c r="Z652" s="92">
        <f>Y652-'FF base data'!$B$19-'FF base data'!$B$21*Y652</f>
        <v>-2.5311496731911685E-3</v>
      </c>
      <c r="AA652" s="92">
        <f>Z652*'FF base data'!$B$6</f>
        <v>-1.2655748365955843E-3</v>
      </c>
      <c r="AB652" s="92">
        <f t="shared" si="615"/>
        <v>4.5431131259331403E-2</v>
      </c>
      <c r="AC652" s="92">
        <f>AB652-'FF base data'!$B$19-'FF base data'!$B$21*AB652</f>
        <v>4.0721504049577528E-2</v>
      </c>
      <c r="AD652" s="92">
        <f>AC652*'FF base data'!$B$6</f>
        <v>2.0360752024788764E-2</v>
      </c>
      <c r="AE652" s="94">
        <f t="shared" si="616"/>
        <v>49.768055442835163</v>
      </c>
      <c r="AF652" s="94">
        <f t="shared" si="617"/>
        <v>38.381119487527343</v>
      </c>
      <c r="AG652" s="94">
        <f t="shared" si="618"/>
        <v>19.917260581338489</v>
      </c>
      <c r="AH652" s="94">
        <f t="shared" si="619"/>
        <v>248.40639206425172</v>
      </c>
      <c r="AI652" s="94">
        <f t="shared" si="620"/>
        <v>167.35926706351074</v>
      </c>
      <c r="AJ652" s="94">
        <f t="shared" si="621"/>
        <v>44.045491473970465</v>
      </c>
      <c r="AK652" s="85"/>
      <c r="AL652" s="9">
        <f t="shared" si="565"/>
        <v>0.17599121736853585</v>
      </c>
      <c r="AM652" s="9">
        <f t="shared" si="580"/>
        <v>7.3863197962599214E-2</v>
      </c>
      <c r="AN652" s="9">
        <f t="shared" si="607"/>
        <v>5.0590938763496629E-2</v>
      </c>
      <c r="AO652" s="9">
        <f t="shared" si="605"/>
        <v>2.2746057236786354E-2</v>
      </c>
      <c r="AP652" s="9">
        <f t="shared" si="601"/>
        <v>2.8721701185118187E-2</v>
      </c>
      <c r="AQ652" s="9">
        <f t="shared" si="599"/>
        <v>2.9186367277233227E-2</v>
      </c>
      <c r="AR652" s="9">
        <f t="shared" si="598"/>
        <v>3.9479670394296784E-2</v>
      </c>
      <c r="AS652" s="9">
        <f t="shared" si="595"/>
        <v>4.5697042854691894E-2</v>
      </c>
      <c r="AT652" s="9">
        <f t="shared" si="581"/>
        <v>5.3029339915902973E-2</v>
      </c>
      <c r="AW652" s="89">
        <f t="shared" si="622"/>
        <v>-1.7864923467793867E-2</v>
      </c>
      <c r="AX652" s="88">
        <f>IF(AW651&lt;0,'FF base data'!$B$10*AZ651, IF(AZ651&lt;BA651,'FF base data'!$B$10*AZ651, IF((AZ651-BA651)&lt;'FF base data'!$B$10*AZ651, 'FF base data'!$B$10*AZ651,AZ651-BA651)))</f>
        <v>5.8865854007252548E-3</v>
      </c>
      <c r="AY652" s="89">
        <f t="shared" si="623"/>
        <v>16.486291748291062</v>
      </c>
      <c r="AZ652" s="89">
        <f t="shared" si="624"/>
        <v>7.0401509720017854</v>
      </c>
      <c r="BA652" s="89">
        <f>'FF base data'!$B$2+'FF base data'!$B$24</f>
        <v>10</v>
      </c>
      <c r="BB652" s="89">
        <f t="shared" si="625"/>
        <v>-3.6807260641221293E-2</v>
      </c>
      <c r="BC652" s="88">
        <f>IF(BB651&lt;0,'FF base data'!$B$10*BE651, IF(BE651&lt;BF651,'FF base data'!$B$10*BE651, IF((BE651-BF651)&lt;'FF base data'!$B$10*BE651, 'FF base data'!$B$10*BE651,BE651-BF651)))</f>
        <v>1.2128203812714636E-2</v>
      </c>
      <c r="BD652" s="88">
        <f t="shared" si="626"/>
        <v>14.718395968972326</v>
      </c>
      <c r="BE652" s="88">
        <f t="shared" si="627"/>
        <v>14.504909110803625</v>
      </c>
      <c r="BF652" s="88">
        <f>BF651+$AA652*(BF651-'FF base data'!$B$24)</f>
        <v>19.917260581338489</v>
      </c>
      <c r="BG652" s="89">
        <f t="shared" si="628"/>
        <v>0.35801563851293872</v>
      </c>
      <c r="BH652" s="88">
        <f>IF(BG651&lt;0,'FF base data'!$B$12*BJ651, IF(BJ651&lt;BK651,'FF base data'!$B$12*BJ651, IF((BJ651-BK651)&lt;'FF base data'!$B$12*BJ651, 'FF base data'!$B$12*BJ651,BJ651-BK651)))</f>
        <v>7.3326170465825525E-3</v>
      </c>
      <c r="BI652" s="89">
        <f t="shared" si="629"/>
        <v>28.978279081654442</v>
      </c>
      <c r="BJ652" s="89">
        <f t="shared" si="630"/>
        <v>9.1498234773654179</v>
      </c>
      <c r="BK652" s="89">
        <f>'FF base data'!$B$2+'FF base data'!$B$25</f>
        <v>10</v>
      </c>
      <c r="BL652" s="88">
        <f t="shared" si="631"/>
        <v>1.5148066290354187</v>
      </c>
      <c r="BM652" s="88">
        <f>IF(BL651&lt;0,'FF base data'!$B$12*BO651, IF(BO651&lt;BP651,'FF base data'!$B$12*BO651, IF((BO651-BP651)&lt;'FF base data'!$B$12*BO651, 'FF base data'!$B$12*BO651,BO651-BP651)))</f>
        <v>3.1025172410003365E-2</v>
      </c>
      <c r="BN652" s="88">
        <f t="shared" si="632"/>
        <v>33.459622072923665</v>
      </c>
      <c r="BO652" s="88">
        <f t="shared" si="633"/>
        <v>38.713988348629449</v>
      </c>
      <c r="BP652" s="88">
        <f>BP651+$AD652*(BP651-'FF base data'!$B$25)</f>
        <v>44.045491473970557</v>
      </c>
      <c r="BQ652" s="88"/>
      <c r="BR652" s="89">
        <f t="shared" si="634"/>
        <v>-1.8562574883652375E-2</v>
      </c>
      <c r="BS652" s="88">
        <f>IF($E652&lt;&gt;1,0,IF(SUM(BR640:BR651)&lt;0,'FF base data'!$B$9*BU651, IF(BU651&lt;BV651,'FF base data'!$B$9*BU651, IF((BU651-BV651)&lt;'FF base data'!$B$9*BU651, 'FF base data'!$B$9*BU651,BU651-BV651))))</f>
        <v>0</v>
      </c>
      <c r="BT652" s="89">
        <f t="shared" si="635"/>
        <v>16.766925036586517</v>
      </c>
      <c r="BU652" s="89">
        <f t="shared" si="636"/>
        <v>7.315091013546561</v>
      </c>
      <c r="BV652" s="89">
        <f>'FF base data'!$B$2+'FF base data'!$B$24</f>
        <v>10</v>
      </c>
      <c r="BW652" s="89">
        <f t="shared" si="637"/>
        <v>-3.7478588954597804E-2</v>
      </c>
      <c r="BX652" s="88">
        <f>IF($E652&lt;&gt;1,0,IF(SUM(BW640:BW651)&lt;0,'FF base data'!$B$9*BZ651, IF(BZ651&lt;CA651,'FF base data'!$B$9*BZ651, IF((BZ651-CA651)&lt;'FF base data'!$B$9*BZ651, 'FF base data'!$B$9*BZ651,BZ651-CA651))))</f>
        <v>0</v>
      </c>
      <c r="BY652" s="88">
        <f t="shared" si="638"/>
        <v>14.827153760076868</v>
      </c>
      <c r="BZ652" s="88">
        <f t="shared" si="639"/>
        <v>14.769464418625969</v>
      </c>
      <c r="CA652" s="88">
        <f>CA651+$AA652*(CA651-'FF base data'!$B$24)</f>
        <v>19.917260581338489</v>
      </c>
      <c r="CB652" s="89">
        <f t="shared" si="640"/>
        <v>0.36699555431193637</v>
      </c>
      <c r="CC652" s="88">
        <f>IF($E652&lt;&gt;1,0,IF(SUM(CB640:CB651)&lt;0,'FF base data'!$B$11*CE651, IF(CE651&lt;CF651,'FF base data'!$B$11*CE651, IF((CE651-CF651)&lt;'FF base data'!$B$11*CE651, 'FF base data'!$B$11*CE651,CE651-CF651))))</f>
        <v>0</v>
      </c>
      <c r="CD652" s="89">
        <f t="shared" si="641"/>
        <v>30.581485796409023</v>
      </c>
      <c r="CE652" s="89">
        <f t="shared" si="642"/>
        <v>9.3793236320059084</v>
      </c>
      <c r="CF652" s="89">
        <f>'FF base data'!$B$2+'FF base data'!$B$25</f>
        <v>10</v>
      </c>
      <c r="CG652" s="89">
        <f t="shared" si="643"/>
        <v>1.5608330846828546</v>
      </c>
      <c r="CH652" s="88">
        <f>IF($E652&lt;&gt;1,0,IF(SUM(CG640:CG651)&lt;0,'FF base data'!$B$11*CJ651, IF(CJ651&lt;CK651,'FF base data'!$B$11*CJ651, IF((CJ651-CK651)&lt;'FF base data'!$B$11*CJ651, 'FF base data'!$B$11*CJ651,CJ651-CK651))))</f>
        <v>0</v>
      </c>
      <c r="CI652" s="89">
        <f t="shared" si="644"/>
        <v>34.18121696309467</v>
      </c>
      <c r="CJ652" s="89">
        <f t="shared" si="645"/>
        <v>39.890288764477368</v>
      </c>
      <c r="CK652" s="88">
        <f>CK651+$AD652*(CK651-'FF base data'!$B$25)</f>
        <v>44.045491473970557</v>
      </c>
      <c r="CL652" s="88"/>
      <c r="CM652" s="89">
        <f t="shared" si="567"/>
        <v>-2.6035274097108794E-2</v>
      </c>
      <c r="CN652" s="88">
        <f>IF($E652&lt;&gt;1,0,IF(SUM(CM640:CM651)&lt;0,'FF base data'!$B$9*CP651, IF(CP651&lt;CQ651,'FF base data'!$B$9*CP651, IF((CP651-CQ651)&lt;'FF base data'!$B$9*CP651, 'FF base data'!$B$9*CP651,CP651-CQ651))))</f>
        <v>0</v>
      </c>
      <c r="CO652" s="89">
        <f t="shared" si="568"/>
        <v>3.2013420230526726</v>
      </c>
      <c r="CP652" s="89">
        <f t="shared" si="569"/>
        <v>10.259912796403441</v>
      </c>
      <c r="CQ652" s="89">
        <f>'FF base data'!$B$2+'FF base data'!$B$24</f>
        <v>10</v>
      </c>
      <c r="CR652" s="89">
        <f t="shared" si="570"/>
        <v>-3.0153692887742268E-2</v>
      </c>
      <c r="CS652" s="88">
        <f>IF($E652&lt;&gt;1,0,IF(SUM(CR640:CR651)&lt;0,'FF base data'!$B$9*CU651, IF(CU651&lt;CV651,'FF base data'!$B$9*CU651, IF((CU651-CV651)&lt;'FF base data'!$B$9*CU651, 'FF base data'!$B$9*CU651,CU651-CV651))))</f>
        <v>0</v>
      </c>
      <c r="CT652" s="88">
        <f t="shared" si="571"/>
        <v>1.7778982559586602</v>
      </c>
      <c r="CU652" s="88">
        <f t="shared" si="572"/>
        <v>11.882888513630904</v>
      </c>
      <c r="CV652" s="88">
        <f>CV651+$AA652*(CV651-'FF base data'!$B$24)</f>
        <v>11.791118858972606</v>
      </c>
      <c r="CW652" s="89">
        <f t="shared" si="573"/>
        <v>0.4144442264362031</v>
      </c>
      <c r="CX652" s="88">
        <f>IF($E652&lt;&gt;1,0,IF(SUM(CW640:CW651)&lt;0,'FF base data'!$B$11*CZ651, IF(CZ651&lt;DA651,'FF base data'!$B$11*CZ651, IF((CZ651-DA651)&lt;'FF base data'!$B$11*CZ651, 'FF base data'!$B$11*CZ651,CZ651-DA651))))</f>
        <v>0</v>
      </c>
      <c r="CY652" s="89">
        <f t="shared" si="574"/>
        <v>5.1857308627525587</v>
      </c>
      <c r="CZ652" s="89">
        <f t="shared" si="575"/>
        <v>10.591971705078112</v>
      </c>
      <c r="DA652" s="89">
        <f>'FF base data'!$B$2+'FF base data'!$B$25</f>
        <v>10</v>
      </c>
      <c r="DB652" s="89">
        <f t="shared" si="576"/>
        <v>0.52664455525172049</v>
      </c>
      <c r="DC652" s="88">
        <f>IF($E652&lt;&gt;1,0,IF(SUM(DB640:DB651)&lt;0,'FF base data'!$B$11*DE651, IF(DE651&lt;DF651,'FF base data'!$B$11*DE651, IF((DE651-DF651)&lt;'FF base data'!$B$11*DE651, 'FF base data'!$B$11*DE651,DE651-DF651))))</f>
        <v>0</v>
      </c>
      <c r="DD652" s="89">
        <f t="shared" si="577"/>
        <v>2.8682909633792129</v>
      </c>
      <c r="DE652" s="89">
        <f t="shared" si="578"/>
        <v>13.45948108826736</v>
      </c>
      <c r="DF652" s="88">
        <f>DF651+$AD652*(DF651-'FF base data'!$B$25)</f>
        <v>13.100321260639802</v>
      </c>
      <c r="DG652" s="88">
        <f>DG651*(1+'FF analyses'!$H$45)</f>
        <v>11.534600178825459</v>
      </c>
      <c r="DI652" s="89">
        <f t="shared" si="583"/>
        <v>-2.6035274097108794E-2</v>
      </c>
      <c r="DJ652" s="88">
        <f>IF($E652&lt;&gt;1,0,IF(SUM(DI640:DI651)&lt;0,'FF base data'!$B$9*DL651, IF(DL651&lt;DM651,'FF base data'!$B$9*DL651, IF((DL651-DM651)&lt;'FF base data'!$B$9*DL651, 'FF base data'!$B$9*DL651,DL651-DM651))))</f>
        <v>0</v>
      </c>
      <c r="DK652" s="89">
        <f t="shared" si="584"/>
        <v>1.2073778122087344</v>
      </c>
      <c r="DL652" s="89">
        <f t="shared" si="585"/>
        <v>10.259912796403441</v>
      </c>
      <c r="DM652" s="89">
        <f>'FF base data'!$B$2+'FF base data'!$B$24</f>
        <v>10</v>
      </c>
      <c r="DN652" s="89">
        <f t="shared" si="586"/>
        <v>-2.7478524262157814E-2</v>
      </c>
      <c r="DO652" s="88">
        <f>IF($E652&lt;&gt;1,0,IF(SUM(DN640:DN651)&lt;0,'FF base data'!$B$9*DQ651, IF(DQ651&lt;DR651,'FF base data'!$B$9*DQ651, IF((DQ651-DR651)&lt;'FF base data'!$B$9*DQ651, 'FF base data'!$B$9*DQ651,DQ651-DR651))))</f>
        <v>0</v>
      </c>
      <c r="DP652" s="88">
        <f t="shared" si="587"/>
        <v>0.6728457373977107</v>
      </c>
      <c r="DQ652" s="88">
        <f t="shared" si="588"/>
        <v>10.82866505080902</v>
      </c>
      <c r="DR652" s="88">
        <f>DR651+$AA652*(DR651-'FF base data'!$B$24)</f>
        <v>10.745036995981849</v>
      </c>
      <c r="DS652" s="89">
        <f t="shared" si="589"/>
        <v>0.4144442264362031</v>
      </c>
      <c r="DT652" s="88">
        <f>IF($E652&lt;&gt;1,0,IF(SUM(DS640:DS651)&lt;0,'FF base data'!$B$11*DV651, IF(DV651&lt;DW651,'FF base data'!$B$11*DV651, IF((DV651-DW651)&lt;'FF base data'!$B$11*DV651, 'FF base data'!$B$11*DV651,DV651-DW651))))</f>
        <v>0</v>
      </c>
      <c r="DU652" s="89">
        <f t="shared" si="590"/>
        <v>3.9480633514374261</v>
      </c>
      <c r="DV652" s="89">
        <f t="shared" si="591"/>
        <v>10.591971705078112</v>
      </c>
      <c r="DW652" s="89">
        <f>'FF base data'!$B$2+'FF base data'!$B$25</f>
        <v>10</v>
      </c>
      <c r="DX652" s="89">
        <f t="shared" si="592"/>
        <v>0.49753707788323104</v>
      </c>
      <c r="DY652" s="88">
        <f>IF($E652&lt;&gt;1,0,IF(SUM(DX640:DX651)&lt;0,'FF base data'!$B$11*EA651, IF(EA651&lt;EB651,'FF base data'!$B$11*EA651, IF((EA651-EB651)&lt;'FF base data'!$B$11*EA651, 'FF base data'!$B$11*EA651,EA651-EB651))))</f>
        <v>0</v>
      </c>
      <c r="DZ652" s="89">
        <f t="shared" si="593"/>
        <v>2.1274761485761253</v>
      </c>
      <c r="EA652" s="89">
        <f t="shared" si="594"/>
        <v>12.715579841664518</v>
      </c>
      <c r="EB652" s="88">
        <f>EB651+$AD652*(EB651-'FF base data'!$B$25)</f>
        <v>12.376270663683083</v>
      </c>
      <c r="EC652" s="88">
        <f>EC651*(1+'FF analyses'!$H$45)</f>
        <v>11.170782771186706</v>
      </c>
    </row>
    <row r="653" spans="1:133">
      <c r="A653" s="1">
        <v>1924.07</v>
      </c>
      <c r="B653" s="90" t="s">
        <v>896</v>
      </c>
      <c r="C653" s="90" t="s">
        <v>2701</v>
      </c>
      <c r="D653" s="18">
        <f t="shared" si="582"/>
        <v>1924</v>
      </c>
      <c r="E653" s="18">
        <v>7</v>
      </c>
      <c r="F653" s="1">
        <v>643</v>
      </c>
      <c r="G653" s="23">
        <v>9.0299999999999994</v>
      </c>
      <c r="I653" s="24">
        <v>0.54169999999999996</v>
      </c>
      <c r="J653" s="23">
        <v>0.95079999999999998</v>
      </c>
      <c r="K653" s="23">
        <v>17.100000000000001</v>
      </c>
      <c r="L653" s="24">
        <f t="shared" si="646"/>
        <v>1924.5416666666181</v>
      </c>
      <c r="M653" s="25">
        <f>M647*6/12+M659*6/12</f>
        <v>3.96</v>
      </c>
      <c r="N653" s="24">
        <f t="shared" si="609"/>
        <v>140.61148991228072</v>
      </c>
      <c r="O653" s="24">
        <f t="shared" si="610"/>
        <v>8.4351322353801184</v>
      </c>
      <c r="P653" s="26">
        <f t="shared" si="647"/>
        <v>2356.217275613792</v>
      </c>
      <c r="Q653" s="24">
        <f t="shared" si="611"/>
        <v>14.805471163742691</v>
      </c>
      <c r="R653" s="26">
        <f t="shared" si="612"/>
        <v>248.09428412553638</v>
      </c>
      <c r="S653" s="91">
        <f t="shared" si="603"/>
        <v>8.3777121399718339</v>
      </c>
      <c r="U653" s="28">
        <f t="shared" si="604"/>
        <v>12.071823287457514</v>
      </c>
      <c r="W653" s="92">
        <f t="shared" si="613"/>
        <v>-5.8479532163743242E-3</v>
      </c>
      <c r="X653" s="93"/>
      <c r="Y653" s="9">
        <f t="shared" si="614"/>
        <v>9.0895311190087869E-3</v>
      </c>
      <c r="Z653" s="92">
        <f>Y653-'FF base data'!$B$19-'FF base data'!$B$21*Y653</f>
        <v>8.0140639232871742E-3</v>
      </c>
      <c r="AA653" s="92">
        <f>Z653*'FF base data'!$B$6</f>
        <v>4.0070319616435871E-3</v>
      </c>
      <c r="AB653" s="92">
        <f t="shared" si="615"/>
        <v>4.5457641196013254E-2</v>
      </c>
      <c r="AC653" s="92">
        <f>AB653-'FF base data'!$B$19-'FF base data'!$B$21*AB653</f>
        <v>4.0745362992591197E-2</v>
      </c>
      <c r="AD653" s="92">
        <f>AC653*'FF base data'!$B$6</f>
        <v>2.0372681496295598E-2</v>
      </c>
      <c r="AE653" s="94">
        <f t="shared" si="616"/>
        <v>50.220423731515361</v>
      </c>
      <c r="AF653" s="94">
        <f t="shared" si="617"/>
        <v>38.688708232547704</v>
      </c>
      <c r="AG653" s="94">
        <f t="shared" si="618"/>
        <v>19.997069681076297</v>
      </c>
      <c r="AH653" s="94">
        <f t="shared" si="619"/>
        <v>259.69836070550468</v>
      </c>
      <c r="AI653" s="94">
        <f t="shared" si="620"/>
        <v>174.17838115018748</v>
      </c>
      <c r="AJ653" s="94">
        <f t="shared" si="621"/>
        <v>44.94281624311747</v>
      </c>
      <c r="AK653" s="85"/>
      <c r="AL653" s="9">
        <f t="shared" si="565"/>
        <v>0.20642966923767636</v>
      </c>
      <c r="AM653" s="9">
        <f t="shared" si="580"/>
        <v>6.9463007156621792E-2</v>
      </c>
      <c r="AN653" s="9">
        <f t="shared" si="607"/>
        <v>7.4672229643782284E-2</v>
      </c>
      <c r="AO653" s="9">
        <f t="shared" si="605"/>
        <v>2.8245926959545642E-2</v>
      </c>
      <c r="AP653" s="9">
        <f t="shared" si="601"/>
        <v>2.9602610593643552E-2</v>
      </c>
      <c r="AQ653" s="9">
        <f t="shared" si="599"/>
        <v>3.0290630088005921E-2</v>
      </c>
      <c r="AR653" s="9">
        <f t="shared" si="598"/>
        <v>4.0476690008012683E-2</v>
      </c>
      <c r="AS653" s="9">
        <f t="shared" si="595"/>
        <v>4.5176993131626597E-2</v>
      </c>
      <c r="AT653" s="9">
        <f t="shared" si="581"/>
        <v>5.356279456636881E-2</v>
      </c>
      <c r="AW653" s="89">
        <f t="shared" si="622"/>
        <v>5.6373044447523335E-2</v>
      </c>
      <c r="AX653" s="88">
        <f>IF(AW652&lt;0,'FF base data'!$B$10*AZ652, IF(AZ652&lt;BA652,'FF base data'!$B$10*AZ652, IF((AZ652-BA652)&lt;'FF base data'!$B$10*AZ652, 'FF base data'!$B$10*AZ652,AZ652-BA652)))</f>
        <v>5.8667924766681546E-3</v>
      </c>
      <c r="AY653" s="89">
        <f t="shared" si="623"/>
        <v>16.492158540767729</v>
      </c>
      <c r="AZ653" s="89">
        <f t="shared" si="624"/>
        <v>7.0906572239726406</v>
      </c>
      <c r="BA653" s="89">
        <f>'FF base data'!$B$2+'FF base data'!$B$24</f>
        <v>10</v>
      </c>
      <c r="BB653" s="89">
        <f t="shared" si="625"/>
        <v>0.11614639942477124</v>
      </c>
      <c r="BC653" s="88">
        <f>IF(BB652&lt;0,'FF base data'!$B$10*BE652, IF(BE652&lt;BF652,'FF base data'!$B$10*BE652, IF((BE652-BF652)&lt;'FF base data'!$B$10*BE652, 'FF base data'!$B$10*BE652,BE652-BF652)))</f>
        <v>1.2087424259003022E-2</v>
      </c>
      <c r="BD653" s="88">
        <f t="shared" si="626"/>
        <v>14.730483393231328</v>
      </c>
      <c r="BE653" s="88">
        <f t="shared" si="627"/>
        <v>14.608968085969394</v>
      </c>
      <c r="BF653" s="88">
        <f>BF652+$AA653*(BF652-'FF base data'!$B$24)</f>
        <v>19.997069681076297</v>
      </c>
      <c r="BG653" s="89">
        <f t="shared" si="628"/>
        <v>0.37250220150430086</v>
      </c>
      <c r="BH653" s="88">
        <f>IF(BG652&lt;0,'FF base data'!$B$12*BJ652, IF(BJ652&lt;BK652,'FF base data'!$B$12*BJ652, IF((BJ652-BK652)&lt;'FF base data'!$B$12*BJ652, 'FF base data'!$B$12*BJ652,BJ652-BK652)))</f>
        <v>7.6248528978045153E-3</v>
      </c>
      <c r="BI653" s="89">
        <f t="shared" si="629"/>
        <v>28.985903934552248</v>
      </c>
      <c r="BJ653" s="89">
        <f t="shared" si="630"/>
        <v>9.5147008259719144</v>
      </c>
      <c r="BK653" s="89">
        <f>'FF base data'!$B$2+'FF base data'!$B$25</f>
        <v>10</v>
      </c>
      <c r="BL653" s="88">
        <f t="shared" si="631"/>
        <v>1.5761009952323901</v>
      </c>
      <c r="BM653" s="88">
        <f>IF(BL652&lt;0,'FF base data'!$B$12*BO652, IF(BO652&lt;BP652,'FF base data'!$B$12*BO652, IF((BO652-BP652)&lt;'FF base data'!$B$12*BO652, 'FF base data'!$B$12*BO652,BO652-BP652)))</f>
        <v>3.2261656957191208E-2</v>
      </c>
      <c r="BN653" s="88">
        <f t="shared" si="632"/>
        <v>33.491883729880854</v>
      </c>
      <c r="BO653" s="88">
        <f t="shared" si="633"/>
        <v>40.257827686904648</v>
      </c>
      <c r="BP653" s="88">
        <f>BP652+$AD653*(BP652-'FF base data'!$B$25)</f>
        <v>44.942816243117562</v>
      </c>
      <c r="BQ653" s="88"/>
      <c r="BR653" s="89">
        <f t="shared" si="634"/>
        <v>5.8623606987225706E-2</v>
      </c>
      <c r="BS653" s="88">
        <f>IF($E653&lt;&gt;1,0,IF(SUM(BR641:BR652)&lt;0,'FF base data'!$B$9*BU652, IF(BU652&lt;BV652,'FF base data'!$B$9*BU652, IF((BU652-BV652)&lt;'FF base data'!$B$9*BU652, 'FF base data'!$B$9*BU652,BU652-BV652))))</f>
        <v>0</v>
      </c>
      <c r="BT653" s="89">
        <f t="shared" si="635"/>
        <v>16.766925036586517</v>
      </c>
      <c r="BU653" s="89">
        <f t="shared" si="636"/>
        <v>7.3737146205337867</v>
      </c>
      <c r="BV653" s="89">
        <f>'FF base data'!$B$2+'FF base data'!$B$24</f>
        <v>10</v>
      </c>
      <c r="BW653" s="89">
        <f t="shared" si="637"/>
        <v>0.11836343196358395</v>
      </c>
      <c r="BX653" s="88">
        <f>IF($E653&lt;&gt;1,0,IF(SUM(BW641:BW652)&lt;0,'FF base data'!$B$9*BZ652, IF(BZ652&lt;CA652,'FF base data'!$B$9*BZ652, IF((BZ652-CA652)&lt;'FF base data'!$B$9*BZ652, 'FF base data'!$B$9*BZ652,BZ652-CA652))))</f>
        <v>0</v>
      </c>
      <c r="BY653" s="88">
        <f t="shared" si="638"/>
        <v>14.827153760076868</v>
      </c>
      <c r="BZ653" s="88">
        <f t="shared" si="639"/>
        <v>14.887827850589552</v>
      </c>
      <c r="CA653" s="88">
        <f>CA652+$AA653*(CA652-'FF base data'!$B$24)</f>
        <v>19.997069681076297</v>
      </c>
      <c r="CB653" s="89">
        <f t="shared" si="640"/>
        <v>0.38216394601106957</v>
      </c>
      <c r="CC653" s="88">
        <f>IF($E653&lt;&gt;1,0,IF(SUM(CB641:CB652)&lt;0,'FF base data'!$B$11*CE652, IF(CE652&lt;CF652,'FF base data'!$B$11*CE652, IF((CE652-CF652)&lt;'FF base data'!$B$11*CE652, 'FF base data'!$B$11*CE652,CE652-CF652))))</f>
        <v>0</v>
      </c>
      <c r="CD653" s="89">
        <f t="shared" si="641"/>
        <v>30.581485796409023</v>
      </c>
      <c r="CE653" s="89">
        <f t="shared" si="642"/>
        <v>9.7614875780169772</v>
      </c>
      <c r="CF653" s="89">
        <f>'FF base data'!$B$2+'FF base data'!$B$25</f>
        <v>10</v>
      </c>
      <c r="CG653" s="89">
        <f t="shared" si="643"/>
        <v>1.6253442955879125</v>
      </c>
      <c r="CH653" s="88">
        <f>IF($E653&lt;&gt;1,0,IF(SUM(CG641:CG652)&lt;0,'FF base data'!$B$11*CJ652, IF(CJ652&lt;CK652,'FF base data'!$B$11*CJ652, IF((CJ652-CK652)&lt;'FF base data'!$B$11*CJ652, 'FF base data'!$B$11*CJ652,CJ652-CK652))))</f>
        <v>0</v>
      </c>
      <c r="CI653" s="89">
        <f t="shared" si="644"/>
        <v>34.18121696309467</v>
      </c>
      <c r="CJ653" s="89">
        <f t="shared" si="645"/>
        <v>41.515633060065284</v>
      </c>
      <c r="CK653" s="88">
        <f>CK652+$AD653*(CK652-'FF base data'!$B$25)</f>
        <v>44.942816243117562</v>
      </c>
      <c r="CL653" s="88"/>
      <c r="CM653" s="89">
        <f t="shared" si="567"/>
        <v>8.2223596997729242E-2</v>
      </c>
      <c r="CN653" s="88">
        <f>IF($E653&lt;&gt;1,0,IF(SUM(CM641:CM652)&lt;0,'FF base data'!$B$9*CP652, IF(CP652&lt;CQ652,'FF base data'!$B$9*CP652, IF((CP652-CQ652)&lt;'FF base data'!$B$9*CP652, 'FF base data'!$B$9*CP652,CP652-CQ652))))</f>
        <v>0</v>
      </c>
      <c r="CO653" s="89">
        <f t="shared" si="568"/>
        <v>3.2013420230526726</v>
      </c>
      <c r="CP653" s="89">
        <f t="shared" si="569"/>
        <v>10.342136393401169</v>
      </c>
      <c r="CQ653" s="89">
        <f>'FF base data'!$B$2+'FF base data'!$B$24</f>
        <v>10</v>
      </c>
      <c r="CR653" s="89">
        <f t="shared" si="570"/>
        <v>9.523022814153298E-2</v>
      </c>
      <c r="CS653" s="88">
        <f>IF($E653&lt;&gt;1,0,IF(SUM(CR641:CR652)&lt;0,'FF base data'!$B$9*CU652, IF(CU652&lt;CV652,'FF base data'!$B$9*CU652, IF((CU652-CV652)&lt;'FF base data'!$B$9*CU652, 'FF base data'!$B$9*CU652,CU652-CV652))))</f>
        <v>0</v>
      </c>
      <c r="CT653" s="88">
        <f t="shared" si="571"/>
        <v>1.7778982559586602</v>
      </c>
      <c r="CU653" s="88">
        <f t="shared" si="572"/>
        <v>11.978118741772438</v>
      </c>
      <c r="CV653" s="88">
        <f>CV652+$AA653*(CV652-'FF base data'!$B$24)</f>
        <v>11.838366249104048</v>
      </c>
      <c r="CW653" s="89">
        <f t="shared" si="573"/>
        <v>0.43157373193066279</v>
      </c>
      <c r="CX653" s="88">
        <f>IF($E653&lt;&gt;1,0,IF(SUM(CW641:CW652)&lt;0,'FF base data'!$B$11*CZ652, IF(CZ652&lt;DA652,'FF base data'!$B$11*CZ652, IF((CZ652-DA652)&lt;'FF base data'!$B$11*CZ652, 'FF base data'!$B$11*CZ652,CZ652-DA652))))</f>
        <v>0</v>
      </c>
      <c r="CY653" s="89">
        <f t="shared" si="574"/>
        <v>5.1857308627525587</v>
      </c>
      <c r="CZ653" s="89">
        <f t="shared" si="575"/>
        <v>11.023545437008774</v>
      </c>
      <c r="DA653" s="89">
        <f>'FF base data'!$B$2+'FF base data'!$B$25</f>
        <v>10</v>
      </c>
      <c r="DB653" s="89">
        <f t="shared" si="576"/>
        <v>0.54841144263336994</v>
      </c>
      <c r="DC653" s="88">
        <f>IF($E653&lt;&gt;1,0,IF(SUM(DB641:DB652)&lt;0,'FF base data'!$B$11*DE652, IF(DE652&lt;DF652,'FF base data'!$B$11*DE652, IF((DE652-DF652)&lt;'FF base data'!$B$11*DE652, 'FF base data'!$B$11*DE652,DE652-DF652))))</f>
        <v>0</v>
      </c>
      <c r="DD653" s="89">
        <f t="shared" si="577"/>
        <v>2.8682909633792129</v>
      </c>
      <c r="DE653" s="89">
        <f t="shared" si="578"/>
        <v>14.00789253090073</v>
      </c>
      <c r="DF653" s="88">
        <f>DF652+$AD653*(DF652-'FF base data'!$B$25)</f>
        <v>13.367209933181966</v>
      </c>
      <c r="DG653" s="88">
        <f>DG652*(1+'FF analyses'!$H$45)</f>
        <v>11.568256334257825</v>
      </c>
      <c r="DI653" s="89">
        <f t="shared" si="583"/>
        <v>8.2223596997729242E-2</v>
      </c>
      <c r="DJ653" s="88">
        <f>IF($E653&lt;&gt;1,0,IF(SUM(DI641:DI652)&lt;0,'FF base data'!$B$9*DL652, IF(DL652&lt;DM652,'FF base data'!$B$9*DL652, IF((DL652-DM652)&lt;'FF base data'!$B$9*DL652, 'FF base data'!$B$9*DL652,DL652-DM652))))</f>
        <v>0</v>
      </c>
      <c r="DK653" s="89">
        <f t="shared" si="584"/>
        <v>1.2073778122087344</v>
      </c>
      <c r="DL653" s="89">
        <f t="shared" si="585"/>
        <v>10.342136393401169</v>
      </c>
      <c r="DM653" s="89">
        <f>'FF base data'!$B$2+'FF base data'!$B$24</f>
        <v>10</v>
      </c>
      <c r="DN653" s="89">
        <f t="shared" si="586"/>
        <v>8.6781613921049244E-2</v>
      </c>
      <c r="DO653" s="88">
        <f>IF($E653&lt;&gt;1,0,IF(SUM(DN641:DN652)&lt;0,'FF base data'!$B$9*DQ652, IF(DQ652&lt;DR652,'FF base data'!$B$9*DQ652, IF((DQ652-DR652)&lt;'FF base data'!$B$9*DQ652, 'FF base data'!$B$9*DQ652,DQ652-DR652))))</f>
        <v>0</v>
      </c>
      <c r="DP653" s="88">
        <f t="shared" si="587"/>
        <v>0.6728457373977107</v>
      </c>
      <c r="DQ653" s="88">
        <f t="shared" si="588"/>
        <v>10.915446664730069</v>
      </c>
      <c r="DR653" s="88">
        <f>DR652+$AA653*(DR652-'FF base data'!$B$24)</f>
        <v>10.78809270265379</v>
      </c>
      <c r="DS653" s="89">
        <f t="shared" si="589"/>
        <v>0.43157373193066279</v>
      </c>
      <c r="DT653" s="88">
        <f>IF($E653&lt;&gt;1,0,IF(SUM(DS641:DS652)&lt;0,'FF base data'!$B$11*DV652, IF(DV652&lt;DW652,'FF base data'!$B$11*DV652, IF((DV652-DW652)&lt;'FF base data'!$B$11*DV652, 'FF base data'!$B$11*DV652,DV652-DW652))))</f>
        <v>0</v>
      </c>
      <c r="DU653" s="89">
        <f t="shared" si="590"/>
        <v>3.9480633514374261</v>
      </c>
      <c r="DV653" s="89">
        <f t="shared" si="591"/>
        <v>11.023545437008774</v>
      </c>
      <c r="DW653" s="89">
        <f>'FF base data'!$B$2+'FF base data'!$B$25</f>
        <v>10</v>
      </c>
      <c r="DX653" s="89">
        <f t="shared" si="592"/>
        <v>0.51810091630989608</v>
      </c>
      <c r="DY653" s="88">
        <f>IF($E653&lt;&gt;1,0,IF(SUM(DX641:DX652)&lt;0,'FF base data'!$B$11*EA652, IF(EA652&lt;EB652,'FF base data'!$B$11*EA652, IF((EA652-EB652)&lt;'FF base data'!$B$11*EA652, 'FF base data'!$B$11*EA652,EA652-EB652))))</f>
        <v>0</v>
      </c>
      <c r="DZ653" s="89">
        <f t="shared" si="593"/>
        <v>2.1274761485761253</v>
      </c>
      <c r="EA653" s="89">
        <f t="shared" si="594"/>
        <v>13.233680757974414</v>
      </c>
      <c r="EB653" s="88">
        <f>EB652+$AD653*(EB652-'FF base data'!$B$25)</f>
        <v>12.628408484026245</v>
      </c>
      <c r="EC653" s="88">
        <f>EC652*(1+'FF analyses'!$H$45)</f>
        <v>11.203377364446942</v>
      </c>
    </row>
    <row r="654" spans="1:133">
      <c r="A654" s="1">
        <v>1924.08</v>
      </c>
      <c r="B654" s="90" t="s">
        <v>897</v>
      </c>
      <c r="C654" s="90" t="s">
        <v>2702</v>
      </c>
      <c r="D654" s="18">
        <f t="shared" si="582"/>
        <v>1924</v>
      </c>
      <c r="E654" s="18">
        <v>8</v>
      </c>
      <c r="F654" s="1">
        <v>644</v>
      </c>
      <c r="G654" s="23">
        <v>9.34</v>
      </c>
      <c r="I654" s="24">
        <v>0.54330000000000001</v>
      </c>
      <c r="J654" s="23">
        <v>0.94669999999999999</v>
      </c>
      <c r="K654" s="23">
        <v>17</v>
      </c>
      <c r="L654" s="24">
        <f t="shared" si="646"/>
        <v>1924.6249999999513</v>
      </c>
      <c r="M654" s="25">
        <f>M647*5/12+M659*7/12</f>
        <v>3.9433333333333329</v>
      </c>
      <c r="N654" s="24">
        <f t="shared" si="609"/>
        <v>146.29420558823531</v>
      </c>
      <c r="O654" s="24">
        <f t="shared" si="610"/>
        <v>8.5098117661764725</v>
      </c>
      <c r="P654" s="26">
        <f t="shared" si="647"/>
        <v>2463.3253551084917</v>
      </c>
      <c r="Q654" s="24">
        <f t="shared" si="611"/>
        <v>14.828343086764709</v>
      </c>
      <c r="R654" s="26">
        <f t="shared" si="612"/>
        <v>249.68202501940144</v>
      </c>
      <c r="S654" s="91">
        <f t="shared" si="603"/>
        <v>8.7174183085483303</v>
      </c>
      <c r="U654" s="28">
        <f t="shared" si="604"/>
        <v>12.559042780803463</v>
      </c>
      <c r="W654" s="92">
        <f t="shared" si="613"/>
        <v>5.8823529411764497E-3</v>
      </c>
      <c r="X654" s="93"/>
      <c r="Y654" s="9">
        <f t="shared" si="614"/>
        <v>-2.6541791697081152E-3</v>
      </c>
      <c r="Z654" s="92">
        <f>Y654-'FF base data'!$B$19-'FF base data'!$B$21*Y654</f>
        <v>-2.5552753365580385E-3</v>
      </c>
      <c r="AA654" s="92">
        <f>Z654*'FF base data'!$B$6</f>
        <v>-1.2776376682790192E-3</v>
      </c>
      <c r="AB654" s="92">
        <f t="shared" si="615"/>
        <v>-1.0593414895793019E-2</v>
      </c>
      <c r="AC654" s="92">
        <f>AB654-'FF base data'!$B$19-'FF base data'!$B$21*AB654</f>
        <v>-9.7005874900344506E-3</v>
      </c>
      <c r="AD654" s="92">
        <f>AC654*'FF base data'!$B$6</f>
        <v>-4.8502937450172253E-3</v>
      </c>
      <c r="AE654" s="94">
        <f t="shared" si="616"/>
        <v>50.087129728953258</v>
      </c>
      <c r="AF654" s="94">
        <f t="shared" si="617"/>
        <v>38.589847930597784</v>
      </c>
      <c r="AG654" s="94">
        <f t="shared" si="618"/>
        <v>19.971520671596554</v>
      </c>
      <c r="AH654" s="94">
        <f t="shared" si="619"/>
        <v>256.94726822279398</v>
      </c>
      <c r="AI654" s="94">
        <f t="shared" si="620"/>
        <v>172.48874852496752</v>
      </c>
      <c r="AJ654" s="94">
        <f t="shared" si="621"/>
        <v>44.724830382610016</v>
      </c>
      <c r="AK654" s="85"/>
      <c r="AL654" s="9">
        <f t="shared" si="565"/>
        <v>0.18883350643798602</v>
      </c>
      <c r="AM654" s="9">
        <f t="shared" si="580"/>
        <v>4.9923607926074531E-2</v>
      </c>
      <c r="AN654" s="9">
        <f t="shared" si="607"/>
        <v>6.9718400517810419E-2</v>
      </c>
      <c r="AO654" s="9">
        <f t="shared" si="605"/>
        <v>2.6825752368646816E-2</v>
      </c>
      <c r="AP654" s="9">
        <f t="shared" si="601"/>
        <v>2.7470787135014163E-2</v>
      </c>
      <c r="AQ654" s="9">
        <f t="shared" si="599"/>
        <v>3.1615328667547571E-2</v>
      </c>
      <c r="AR654" s="9">
        <f t="shared" si="598"/>
        <v>3.9961924835333562E-2</v>
      </c>
      <c r="AS654" s="9">
        <f t="shared" si="595"/>
        <v>4.5291468829246506E-2</v>
      </c>
      <c r="AT654" s="9">
        <f t="shared" si="581"/>
        <v>5.295137262728189E-2</v>
      </c>
      <c r="AW654" s="89">
        <f t="shared" si="622"/>
        <v>-1.8103590254284041E-2</v>
      </c>
      <c r="AX654" s="88">
        <f>IF(AW653&lt;0,'FF base data'!$B$10*AZ653, IF(AZ653&lt;BA653,'FF base data'!$B$10*AZ653, IF((AZ653-BA653)&lt;'FF base data'!$B$10*AZ653, 'FF base data'!$B$10*AZ653,AZ653-BA653)))</f>
        <v>5.9088810199772008E-3</v>
      </c>
      <c r="AY654" s="89">
        <f t="shared" si="623"/>
        <v>16.498067421787706</v>
      </c>
      <c r="AZ654" s="89">
        <f t="shared" si="624"/>
        <v>7.0666447526983802</v>
      </c>
      <c r="BA654" s="89">
        <f>'FF base data'!$B$2+'FF base data'!$B$24</f>
        <v>10</v>
      </c>
      <c r="BB654" s="89">
        <f t="shared" si="625"/>
        <v>-3.7298827562772217E-2</v>
      </c>
      <c r="BC654" s="88">
        <f>IF(BB653&lt;0,'FF base data'!$B$10*BE653, IF(BE653&lt;BF653,'FF base data'!$B$10*BE653, IF((BE653-BF653)&lt;'FF base data'!$B$10*BE653, 'FF base data'!$B$10*BE653,BE653-BF653)))</f>
        <v>1.2174140071641163E-2</v>
      </c>
      <c r="BD654" s="88">
        <f t="shared" si="626"/>
        <v>14.742657533302969</v>
      </c>
      <c r="BE654" s="88">
        <f t="shared" si="627"/>
        <v>14.559495118334981</v>
      </c>
      <c r="BF654" s="88">
        <f>BF653+$AA654*(BF653-'FF base data'!$B$24)</f>
        <v>19.971520671596554</v>
      </c>
      <c r="BG654" s="89">
        <f t="shared" si="628"/>
        <v>-9.2221272647340397E-2</v>
      </c>
      <c r="BH654" s="88">
        <f>IF(BG653&lt;0,'FF base data'!$B$12*BJ653, IF(BJ653&lt;BK653,'FF base data'!$B$12*BJ653, IF((BJ653-BK653)&lt;'FF base data'!$B$12*BJ653, 'FF base data'!$B$12*BJ653,BJ653-BK653)))</f>
        <v>7.9289173549765956E-3</v>
      </c>
      <c r="BI654" s="89">
        <f t="shared" si="629"/>
        <v>28.993832851907225</v>
      </c>
      <c r="BJ654" s="89">
        <f t="shared" si="630"/>
        <v>9.4145506359695972</v>
      </c>
      <c r="BK654" s="89">
        <f>'FF base data'!$B$2+'FF base data'!$B$25</f>
        <v>10</v>
      </c>
      <c r="BL654" s="88">
        <f t="shared" si="631"/>
        <v>-0.39019914248585347</v>
      </c>
      <c r="BM654" s="88">
        <f>IF(BL653&lt;0,'FF base data'!$B$12*BO653, IF(BO653&lt;BP653,'FF base data'!$B$12*BO653, IF((BO653-BP653)&lt;'FF base data'!$B$12*BO653, 'FF base data'!$B$12*BO653,BO653-BP653)))</f>
        <v>3.3548189739087207E-2</v>
      </c>
      <c r="BN654" s="88">
        <f t="shared" si="632"/>
        <v>33.52543191961994</v>
      </c>
      <c r="BO654" s="88">
        <f t="shared" si="633"/>
        <v>39.834080354679706</v>
      </c>
      <c r="BP654" s="88">
        <f>BP653+$AD654*(BP653-'FF base data'!$B$25)</f>
        <v>44.724830382610108</v>
      </c>
      <c r="BQ654" s="88"/>
      <c r="BR654" s="89">
        <f t="shared" si="634"/>
        <v>-1.8841871108667401E-2</v>
      </c>
      <c r="BS654" s="88">
        <f>IF($E654&lt;&gt;1,0,IF(SUM(BR642:BR653)&lt;0,'FF base data'!$B$9*BU653, IF(BU653&lt;BV653,'FF base data'!$B$9*BU653, IF((BU653-BV653)&lt;'FF base data'!$B$9*BU653, 'FF base data'!$B$9*BU653,BU653-BV653))))</f>
        <v>0</v>
      </c>
      <c r="BT654" s="89">
        <f t="shared" si="635"/>
        <v>16.766925036586517</v>
      </c>
      <c r="BU654" s="89">
        <f t="shared" si="636"/>
        <v>7.3548727494251196</v>
      </c>
      <c r="BV654" s="89">
        <f>'FF base data'!$B$2+'FF base data'!$B$24</f>
        <v>10</v>
      </c>
      <c r="BW654" s="89">
        <f t="shared" si="637"/>
        <v>-3.8042499321533356E-2</v>
      </c>
      <c r="BX654" s="88">
        <f>IF($E654&lt;&gt;1,0,IF(SUM(BW642:BW653)&lt;0,'FF base data'!$B$9*BZ653, IF(BZ653&lt;CA653,'FF base data'!$B$9*BZ653, IF((BZ653-CA653)&lt;'FF base data'!$B$9*BZ653, 'FF base data'!$B$9*BZ653,BZ653-CA653))))</f>
        <v>0</v>
      </c>
      <c r="BY654" s="88">
        <f t="shared" si="638"/>
        <v>14.827153760076868</v>
      </c>
      <c r="BZ654" s="88">
        <f t="shared" si="639"/>
        <v>14.84978535126802</v>
      </c>
      <c r="CA654" s="88">
        <f>CA653+$AA654*(CA653-'FF base data'!$B$24)</f>
        <v>19.971520671596554</v>
      </c>
      <c r="CB654" s="89">
        <f t="shared" si="640"/>
        <v>-9.4692164283438171E-2</v>
      </c>
      <c r="CC654" s="88">
        <f>IF($E654&lt;&gt;1,0,IF(SUM(CB642:CB653)&lt;0,'FF base data'!$B$11*CE653, IF(CE653&lt;CF653,'FF base data'!$B$11*CE653, IF((CE653-CF653)&lt;'FF base data'!$B$11*CE653, 'FF base data'!$B$11*CE653,CE653-CF653))))</f>
        <v>0</v>
      </c>
      <c r="CD654" s="89">
        <f t="shared" si="641"/>
        <v>30.581485796409023</v>
      </c>
      <c r="CE654" s="89">
        <f t="shared" si="642"/>
        <v>9.6667954137335386</v>
      </c>
      <c r="CF654" s="89">
        <f>'FF base data'!$B$2+'FF base data'!$B$25</f>
        <v>10</v>
      </c>
      <c r="CG654" s="89">
        <f t="shared" si="643"/>
        <v>-0.40272603070332996</v>
      </c>
      <c r="CH654" s="88">
        <f>IF($E654&lt;&gt;1,0,IF(SUM(CG642:CG653)&lt;0,'FF base data'!$B$11*CJ653, IF(CJ653&lt;CK653,'FF base data'!$B$11*CJ653, IF((CJ653-CK653)&lt;'FF base data'!$B$11*CJ653, 'FF base data'!$B$11*CJ653,CJ653-CK653))))</f>
        <v>0</v>
      </c>
      <c r="CI654" s="89">
        <f t="shared" si="644"/>
        <v>34.18121696309467</v>
      </c>
      <c r="CJ654" s="89">
        <f t="shared" si="645"/>
        <v>41.112907029361956</v>
      </c>
      <c r="CK654" s="88">
        <f>CK653+$AD654*(CK653-'FF base data'!$B$25)</f>
        <v>44.724830382610108</v>
      </c>
      <c r="CL654" s="88"/>
      <c r="CM654" s="89">
        <f t="shared" si="567"/>
        <v>-2.6427006053377312E-2</v>
      </c>
      <c r="CN654" s="88">
        <f>IF($E654&lt;&gt;1,0,IF(SUM(CM642:CM653)&lt;0,'FF base data'!$B$9*CP653, IF(CP653&lt;CQ653,'FF base data'!$B$9*CP653, IF((CP653-CQ653)&lt;'FF base data'!$B$9*CP653, 'FF base data'!$B$9*CP653,CP653-CQ653))))</f>
        <v>0</v>
      </c>
      <c r="CO654" s="89">
        <f t="shared" si="568"/>
        <v>3.2013420230526726</v>
      </c>
      <c r="CP654" s="89">
        <f t="shared" si="569"/>
        <v>10.315709387347793</v>
      </c>
      <c r="CQ654" s="89">
        <f>'FF base data'!$B$2+'FF base data'!$B$24</f>
        <v>10</v>
      </c>
      <c r="CR654" s="89">
        <f t="shared" si="570"/>
        <v>-3.0607391399214715E-2</v>
      </c>
      <c r="CS654" s="88">
        <f>IF($E654&lt;&gt;1,0,IF(SUM(CR642:CR653)&lt;0,'FF base data'!$B$9*CU653, IF(CU653&lt;CV653,'FF base data'!$B$9*CU653, IF((CU653-CV653)&lt;'FF base data'!$B$9*CU653, 'FF base data'!$B$9*CU653,CU653-CV653))))</f>
        <v>0</v>
      </c>
      <c r="CT654" s="88">
        <f t="shared" si="571"/>
        <v>1.7778982559586602</v>
      </c>
      <c r="CU654" s="88">
        <f t="shared" si="572"/>
        <v>11.947511350373222</v>
      </c>
      <c r="CV654" s="88">
        <f>CV653+$AA654*(CV653-'FF base data'!$B$24)</f>
        <v>11.82324110645331</v>
      </c>
      <c r="CW654" s="89">
        <f t="shared" si="573"/>
        <v>-0.10693486696207367</v>
      </c>
      <c r="CX654" s="88">
        <f>IF($E654&lt;&gt;1,0,IF(SUM(CW642:CW653)&lt;0,'FF base data'!$B$11*CZ653, IF(CZ653&lt;DA653,'FF base data'!$B$11*CZ653, IF((CZ653-DA653)&lt;'FF base data'!$B$11*CZ653, 'FF base data'!$B$11*CZ653,CZ653-DA653))))</f>
        <v>0</v>
      </c>
      <c r="CY654" s="89">
        <f t="shared" si="574"/>
        <v>5.1857308627525587</v>
      </c>
      <c r="CZ654" s="89">
        <f t="shared" si="575"/>
        <v>10.9166105700467</v>
      </c>
      <c r="DA654" s="89">
        <f>'FF base data'!$B$2+'FF base data'!$B$25</f>
        <v>10</v>
      </c>
      <c r="DB654" s="89">
        <f t="shared" si="576"/>
        <v>-0.13588478704700263</v>
      </c>
      <c r="DC654" s="88">
        <f>IF($E654&lt;&gt;1,0,IF(SUM(DB642:DB653)&lt;0,'FF base data'!$B$11*DE653, IF(DE653&lt;DF653,'FF base data'!$B$11*DE653, IF((DE653-DF653)&lt;'FF base data'!$B$11*DE653, 'FF base data'!$B$11*DE653,DE653-DF653))))</f>
        <v>0</v>
      </c>
      <c r="DD654" s="89">
        <f t="shared" si="577"/>
        <v>2.8682909633792129</v>
      </c>
      <c r="DE654" s="89">
        <f t="shared" si="578"/>
        <v>13.872007743853727</v>
      </c>
      <c r="DF654" s="88">
        <f>DF653+$AD654*(DF653-'FF base data'!$B$25)</f>
        <v>13.302375038454722</v>
      </c>
      <c r="DG654" s="88">
        <f>DG653*(1+'FF analyses'!$H$45)</f>
        <v>11.602010693076604</v>
      </c>
      <c r="DI654" s="89">
        <f t="shared" si="583"/>
        <v>-2.6427006053377312E-2</v>
      </c>
      <c r="DJ654" s="88">
        <f>IF($E654&lt;&gt;1,0,IF(SUM(DI642:DI653)&lt;0,'FF base data'!$B$9*DL653, IF(DL653&lt;DM653,'FF base data'!$B$9*DL653, IF((DL653-DM653)&lt;'FF base data'!$B$9*DL653, 'FF base data'!$B$9*DL653,DL653-DM653))))</f>
        <v>0</v>
      </c>
      <c r="DK654" s="89">
        <f t="shared" si="584"/>
        <v>1.2073778122087344</v>
      </c>
      <c r="DL654" s="89">
        <f t="shared" si="585"/>
        <v>10.315709387347793</v>
      </c>
      <c r="DM654" s="89">
        <f>'FF base data'!$B$2+'FF base data'!$B$24</f>
        <v>10</v>
      </c>
      <c r="DN654" s="89">
        <f t="shared" si="586"/>
        <v>-2.7891971649899448E-2</v>
      </c>
      <c r="DO654" s="88">
        <f>IF($E654&lt;&gt;1,0,IF(SUM(DN642:DN653)&lt;0,'FF base data'!$B$9*DQ653, IF(DQ653&lt;DR653,'FF base data'!$B$9*DQ653, IF((DQ653-DR653)&lt;'FF base data'!$B$9*DQ653, 'FF base data'!$B$9*DQ653,DQ653-DR653))))</f>
        <v>0</v>
      </c>
      <c r="DP654" s="88">
        <f t="shared" si="587"/>
        <v>0.6728457373977107</v>
      </c>
      <c r="DQ654" s="88">
        <f t="shared" si="588"/>
        <v>10.887554693080171</v>
      </c>
      <c r="DR654" s="88">
        <f>DR653+$AA654*(DR653-'FF base data'!$B$24)</f>
        <v>10.774309429047994</v>
      </c>
      <c r="DS654" s="89">
        <f t="shared" si="589"/>
        <v>-0.10693486696207367</v>
      </c>
      <c r="DT654" s="88">
        <f>IF($E654&lt;&gt;1,0,IF(SUM(DS642:DS653)&lt;0,'FF base data'!$B$11*DV653, IF(DV653&lt;DW653,'FF base data'!$B$11*DV653, IF((DV653-DW653)&lt;'FF base data'!$B$11*DV653, 'FF base data'!$B$11*DV653,DV653-DW653))))</f>
        <v>0</v>
      </c>
      <c r="DU654" s="89">
        <f t="shared" si="590"/>
        <v>3.9480633514374261</v>
      </c>
      <c r="DV654" s="89">
        <f t="shared" si="591"/>
        <v>10.9166105700467</v>
      </c>
      <c r="DW654" s="89">
        <f>'FF base data'!$B$2+'FF base data'!$B$25</f>
        <v>10</v>
      </c>
      <c r="DX654" s="89">
        <f t="shared" si="592"/>
        <v>-0.12837447800791621</v>
      </c>
      <c r="DY654" s="88">
        <f>IF($E654&lt;&gt;1,0,IF(SUM(DX642:DX653)&lt;0,'FF base data'!$B$11*EA653, IF(EA653&lt;EB653,'FF base data'!$B$11*EA653, IF((EA653-EB653)&lt;'FF base data'!$B$11*EA653, 'FF base data'!$B$11*EA653,EA653-EB653))))</f>
        <v>0</v>
      </c>
      <c r="DZ654" s="89">
        <f t="shared" si="593"/>
        <v>2.1274761485761253</v>
      </c>
      <c r="EA654" s="89">
        <f t="shared" si="594"/>
        <v>13.105306279966497</v>
      </c>
      <c r="EB654" s="88">
        <f>EB653+$AD654*(EB653-'FF base data'!$B$25)</f>
        <v>12.56715699334665</v>
      </c>
      <c r="EC654" s="88">
        <f>EC653*(1+'FF analyses'!$H$45)</f>
        <v>11.236067063621558</v>
      </c>
    </row>
    <row r="655" spans="1:133">
      <c r="A655" s="1">
        <v>1924.09</v>
      </c>
      <c r="B655" s="90" t="s">
        <v>898</v>
      </c>
      <c r="C655" s="90" t="s">
        <v>2703</v>
      </c>
      <c r="D655" s="18">
        <f t="shared" si="582"/>
        <v>1924</v>
      </c>
      <c r="E655" s="18">
        <v>9</v>
      </c>
      <c r="F655" s="1">
        <v>645</v>
      </c>
      <c r="G655" s="23">
        <v>9.25</v>
      </c>
      <c r="I655" s="24">
        <v>0.54500000000000004</v>
      </c>
      <c r="J655" s="23">
        <v>0.9425</v>
      </c>
      <c r="K655" s="23">
        <v>17.100000000000001</v>
      </c>
      <c r="L655" s="24">
        <f t="shared" si="646"/>
        <v>1924.7083333332846</v>
      </c>
      <c r="M655" s="25">
        <f>M647*4/12+M659*8/12</f>
        <v>3.9266666666666667</v>
      </c>
      <c r="N655" s="24">
        <f t="shared" si="609"/>
        <v>144.03724049707603</v>
      </c>
      <c r="O655" s="24">
        <f t="shared" si="610"/>
        <v>8.4865184941520493</v>
      </c>
      <c r="P655" s="26">
        <f t="shared" si="647"/>
        <v>2437.2303275985009</v>
      </c>
      <c r="Q655" s="24">
        <f t="shared" si="611"/>
        <v>14.676226937134505</v>
      </c>
      <c r="R655" s="26">
        <f t="shared" si="612"/>
        <v>248.33400905530675</v>
      </c>
      <c r="S655" s="91">
        <f t="shared" si="603"/>
        <v>8.5816703752090522</v>
      </c>
      <c r="U655" s="28">
        <f t="shared" si="604"/>
        <v>12.362730876100679</v>
      </c>
      <c r="W655" s="92">
        <f t="shared" si="613"/>
        <v>5.8479532163742132E-3</v>
      </c>
      <c r="X655" s="93"/>
      <c r="Y655" s="9">
        <f t="shared" si="614"/>
        <v>-2.6331855463803677E-3</v>
      </c>
      <c r="Z655" s="92">
        <f>Y655-'FF base data'!$B$19-'FF base data'!$B$21*Y655</f>
        <v>-2.5363810755630657E-3</v>
      </c>
      <c r="AA655" s="92">
        <f>Z655*'FF base data'!$B$6</f>
        <v>-1.2681905377815328E-3</v>
      </c>
      <c r="AB655" s="92">
        <f t="shared" si="615"/>
        <v>-1.3814912005028046E-2</v>
      </c>
      <c r="AC655" s="92">
        <f>AB655-'FF base data'!$B$19-'FF base data'!$B$21*AB655</f>
        <v>-1.2599934888345977E-2</v>
      </c>
      <c r="AD655" s="92">
        <f>AC655*'FF base data'!$B$6</f>
        <v>-6.2999674441729884E-3</v>
      </c>
      <c r="AE655" s="94">
        <f t="shared" si="616"/>
        <v>49.9552410228913</v>
      </c>
      <c r="AF655" s="94">
        <f t="shared" si="617"/>
        <v>38.491969370597758</v>
      </c>
      <c r="AG655" s="94">
        <f t="shared" si="618"/>
        <v>19.946192978055727</v>
      </c>
      <c r="AH655" s="94">
        <f t="shared" si="619"/>
        <v>253.39756432236373</v>
      </c>
      <c r="AI655" s="94">
        <f t="shared" si="620"/>
        <v>170.31540152458064</v>
      </c>
      <c r="AJ655" s="94">
        <f t="shared" si="621"/>
        <v>44.443065407253414</v>
      </c>
      <c r="AK655" s="85"/>
      <c r="AL655" s="9">
        <f t="shared" si="565"/>
        <v>0.19018944848310415</v>
      </c>
      <c r="AM655" s="9">
        <f t="shared" si="580"/>
        <v>3.3860399442209976E-2</v>
      </c>
      <c r="AN655" s="9">
        <f t="shared" si="607"/>
        <v>5.9795892565101871E-2</v>
      </c>
      <c r="AO655" s="9">
        <f t="shared" si="605"/>
        <v>2.4202327383191724E-2</v>
      </c>
      <c r="AP655" s="9">
        <f t="shared" si="601"/>
        <v>2.402846765899791E-2</v>
      </c>
      <c r="AQ655" s="9">
        <f t="shared" si="599"/>
        <v>3.1633771652751053E-2</v>
      </c>
      <c r="AR655" s="9">
        <f t="shared" si="598"/>
        <v>3.9510318393876309E-2</v>
      </c>
      <c r="AS655" s="9">
        <f t="shared" si="595"/>
        <v>4.5347822523395864E-2</v>
      </c>
      <c r="AT655" s="9">
        <f t="shared" si="581"/>
        <v>5.2306436304150106E-2</v>
      </c>
      <c r="AW655" s="89">
        <f t="shared" si="622"/>
        <v>-1.7908716844474388E-2</v>
      </c>
      <c r="AX655" s="88">
        <f>IF(AW654&lt;0,'FF base data'!$B$10*AZ654, IF(AZ654&lt;BA654,'FF base data'!$B$10*AZ654, IF((AZ654-BA654)&lt;'FF base data'!$B$10*AZ654, 'FF base data'!$B$10*AZ654,AZ654-BA654)))</f>
        <v>5.8888706272486506E-3</v>
      </c>
      <c r="AY655" s="89">
        <f t="shared" si="623"/>
        <v>16.503956292414955</v>
      </c>
      <c r="AZ655" s="89">
        <f t="shared" si="624"/>
        <v>7.0428471652266564</v>
      </c>
      <c r="BA655" s="89">
        <f>'FF base data'!$B$2+'FF base data'!$B$24</f>
        <v>10</v>
      </c>
      <c r="BB655" s="89">
        <f t="shared" si="625"/>
        <v>-3.6897654197991098E-2</v>
      </c>
      <c r="BC655" s="88">
        <f>IF(BB654&lt;0,'FF base data'!$B$10*BE654, IF(BE654&lt;BF654,'FF base data'!$B$10*BE654, IF((BE654-BF654)&lt;'FF base data'!$B$10*BE654, 'FF base data'!$B$10*BE654,BE654-BF654)))</f>
        <v>1.2132912598612485E-2</v>
      </c>
      <c r="BD655" s="88">
        <f t="shared" si="626"/>
        <v>14.754790445901582</v>
      </c>
      <c r="BE655" s="88">
        <f t="shared" si="627"/>
        <v>14.510464551538377</v>
      </c>
      <c r="BF655" s="88">
        <f>BF654+$AA655*(BF654-'FF base data'!$B$24)</f>
        <v>19.946192978055727</v>
      </c>
      <c r="BG655" s="89">
        <f t="shared" si="628"/>
        <v>-0.11852387274540625</v>
      </c>
      <c r="BH655" s="88">
        <f>IF(BG654&lt;0,'FF base data'!$B$12*BJ654, IF(BJ654&lt;BK654,'FF base data'!$B$12*BJ654, IF((BJ654-BK654)&lt;'FF base data'!$B$12*BJ654, 'FF base data'!$B$12*BJ654,BJ654-BK654)))</f>
        <v>7.8454588633079976E-3</v>
      </c>
      <c r="BI655" s="89">
        <f t="shared" si="629"/>
        <v>29.001678310770533</v>
      </c>
      <c r="BJ655" s="89">
        <f t="shared" si="630"/>
        <v>9.288181304360883</v>
      </c>
      <c r="BK655" s="89">
        <f>'FF base data'!$B$2+'FF base data'!$B$25</f>
        <v>10</v>
      </c>
      <c r="BL655" s="88">
        <f t="shared" si="631"/>
        <v>-0.50148856312376744</v>
      </c>
      <c r="BM655" s="88">
        <f>IF(BL654&lt;0,'FF base data'!$B$12*BO654, IF(BO654&lt;BP654,'FF base data'!$B$12*BO654, IF((BO654-BP654)&lt;'FF base data'!$B$12*BO654, 'FF base data'!$B$12*BO654,BO654-BP654)))</f>
        <v>3.3195066962233094E-2</v>
      </c>
      <c r="BN655" s="88">
        <f t="shared" si="632"/>
        <v>33.558626986582176</v>
      </c>
      <c r="BO655" s="88">
        <f t="shared" si="633"/>
        <v>39.299396724593706</v>
      </c>
      <c r="BP655" s="88">
        <f>BP654+$AD655*(BP654-'FF base data'!$B$25)</f>
        <v>44.443065407253506</v>
      </c>
      <c r="BQ655" s="88"/>
      <c r="BR655" s="89">
        <f t="shared" si="634"/>
        <v>-1.8654760054816366E-2</v>
      </c>
      <c r="BS655" s="88">
        <f>IF($E655&lt;&gt;1,0,IF(SUM(BR643:BR654)&lt;0,'FF base data'!$B$9*BU654, IF(BU654&lt;BV654,'FF base data'!$B$9*BU654, IF((BU654-BV654)&lt;'FF base data'!$B$9*BU654, 'FF base data'!$B$9*BU654,BU654-BV654))))</f>
        <v>0</v>
      </c>
      <c r="BT655" s="89">
        <f t="shared" si="635"/>
        <v>16.766925036586517</v>
      </c>
      <c r="BU655" s="89">
        <f t="shared" si="636"/>
        <v>7.3362179893703034</v>
      </c>
      <c r="BV655" s="89">
        <f>'FF base data'!$B$2+'FF base data'!$B$24</f>
        <v>10</v>
      </c>
      <c r="BW655" s="89">
        <f t="shared" si="637"/>
        <v>-3.7664714541129837E-2</v>
      </c>
      <c r="BX655" s="88">
        <f>IF($E655&lt;&gt;1,0,IF(SUM(BW643:BW654)&lt;0,'FF base data'!$B$9*BZ654, IF(BZ654&lt;CA654,'FF base data'!$B$9*BZ654, IF((BZ654-CA654)&lt;'FF base data'!$B$9*BZ654, 'FF base data'!$B$9*BZ654,BZ654-CA654))))</f>
        <v>0</v>
      </c>
      <c r="BY655" s="88">
        <f t="shared" si="638"/>
        <v>14.827153760076868</v>
      </c>
      <c r="BZ655" s="88">
        <f t="shared" si="639"/>
        <v>14.81212063672689</v>
      </c>
      <c r="CA655" s="88">
        <f>CA654+$AA655*(CA654-'FF base data'!$B$24)</f>
        <v>19.946192978055727</v>
      </c>
      <c r="CB655" s="89">
        <f t="shared" si="640"/>
        <v>-0.1218009927920041</v>
      </c>
      <c r="CC655" s="88">
        <f>IF($E655&lt;&gt;1,0,IF(SUM(CB643:CB654)&lt;0,'FF base data'!$B$11*CE654, IF(CE654&lt;CF654,'FF base data'!$B$11*CE654, IF((CE654-CF654)&lt;'FF base data'!$B$11*CE654, 'FF base data'!$B$11*CE654,CE654-CF654))))</f>
        <v>0</v>
      </c>
      <c r="CD655" s="89">
        <f t="shared" si="641"/>
        <v>30.581485796409023</v>
      </c>
      <c r="CE655" s="89">
        <f t="shared" si="642"/>
        <v>9.5449944209415349</v>
      </c>
      <c r="CF655" s="89">
        <f>'FF base data'!$B$2+'FF base data'!$B$25</f>
        <v>10</v>
      </c>
      <c r="CG655" s="89">
        <f t="shared" si="643"/>
        <v>-0.51801995164058223</v>
      </c>
      <c r="CH655" s="88">
        <f>IF($E655&lt;&gt;1,0,IF(SUM(CG643:CG654)&lt;0,'FF base data'!$B$11*CJ654, IF(CJ654&lt;CK654,'FF base data'!$B$11*CJ654, IF((CJ654-CK654)&lt;'FF base data'!$B$11*CJ654, 'FF base data'!$B$11*CJ654,CJ654-CK654))))</f>
        <v>0</v>
      </c>
      <c r="CI655" s="89">
        <f t="shared" si="644"/>
        <v>34.18121696309467</v>
      </c>
      <c r="CJ655" s="89">
        <f t="shared" si="645"/>
        <v>40.594887077721374</v>
      </c>
      <c r="CK655" s="88">
        <f>CK654+$AD655*(CK654-'FF base data'!$B$25)</f>
        <v>44.443065407253506</v>
      </c>
      <c r="CL655" s="88"/>
      <c r="CM655" s="89">
        <f t="shared" si="567"/>
        <v>-2.6164570071077208E-2</v>
      </c>
      <c r="CN655" s="88">
        <f>IF($E655&lt;&gt;1,0,IF(SUM(CM643:CM654)&lt;0,'FF base data'!$B$9*CP654, IF(CP654&lt;CQ654,'FF base data'!$B$9*CP654, IF((CP654-CQ654)&lt;'FF base data'!$B$9*CP654, 'FF base data'!$B$9*CP654,CP654-CQ654))))</f>
        <v>0</v>
      </c>
      <c r="CO655" s="89">
        <f t="shared" si="568"/>
        <v>3.2013420230526726</v>
      </c>
      <c r="CP655" s="89">
        <f t="shared" si="569"/>
        <v>10.289544817276715</v>
      </c>
      <c r="CQ655" s="89">
        <f>'FF base data'!$B$2+'FF base data'!$B$24</f>
        <v>10</v>
      </c>
      <c r="CR655" s="89">
        <f t="shared" si="570"/>
        <v>-3.0303441689161568E-2</v>
      </c>
      <c r="CS655" s="88">
        <f>IF($E655&lt;&gt;1,0,IF(SUM(CR643:CR654)&lt;0,'FF base data'!$B$9*CU654, IF(CU654&lt;CV654,'FF base data'!$B$9*CU654, IF((CU654-CV654)&lt;'FF base data'!$B$9*CU654, 'FF base data'!$B$9*CU654,CU654-CV654))))</f>
        <v>0</v>
      </c>
      <c r="CT655" s="88">
        <f t="shared" si="571"/>
        <v>1.7778982559586602</v>
      </c>
      <c r="CU655" s="88">
        <f t="shared" si="572"/>
        <v>11.917207908684061</v>
      </c>
      <c r="CV655" s="88">
        <f>CV654+$AA655*(CV654-'FF base data'!$B$24)</f>
        <v>11.808246983956195</v>
      </c>
      <c r="CW655" s="89">
        <f t="shared" si="573"/>
        <v>-0.13754858238401788</v>
      </c>
      <c r="CX655" s="88">
        <f>IF($E655&lt;&gt;1,0,IF(SUM(CW643:CW654)&lt;0,'FF base data'!$B$11*CZ654, IF(CZ654&lt;DA654,'FF base data'!$B$11*CZ654, IF((CZ654-DA654)&lt;'FF base data'!$B$11*CZ654, 'FF base data'!$B$11*CZ654,CZ654-DA654))))</f>
        <v>0</v>
      </c>
      <c r="CY655" s="89">
        <f t="shared" si="574"/>
        <v>5.1857308627525587</v>
      </c>
      <c r="CZ655" s="89">
        <f t="shared" si="575"/>
        <v>10.779061987662683</v>
      </c>
      <c r="DA655" s="89">
        <f>'FF base data'!$B$2+'FF base data'!$B$25</f>
        <v>10</v>
      </c>
      <c r="DB655" s="89">
        <f t="shared" si="576"/>
        <v>-0.17478639434318813</v>
      </c>
      <c r="DC655" s="88">
        <f>IF($E655&lt;&gt;1,0,IF(SUM(DB643:DB654)&lt;0,'FF base data'!$B$11*DE654, IF(DE654&lt;DF654,'FF base data'!$B$11*DE654, IF((DE654-DF654)&lt;'FF base data'!$B$11*DE654, 'FF base data'!$B$11*DE654,DE654-DF654))))</f>
        <v>0</v>
      </c>
      <c r="DD655" s="89">
        <f t="shared" si="577"/>
        <v>2.8682909633792129</v>
      </c>
      <c r="DE655" s="89">
        <f t="shared" si="578"/>
        <v>13.697221349510539</v>
      </c>
      <c r="DF655" s="88">
        <f>DF654+$AD655*(DF654-'FF base data'!$B$25)</f>
        <v>13.218570508782278</v>
      </c>
      <c r="DG655" s="88">
        <f>DG654*(1+'FF analyses'!$H$45)</f>
        <v>11.635863541823886</v>
      </c>
      <c r="DI655" s="89">
        <f t="shared" si="583"/>
        <v>-2.6164570071077208E-2</v>
      </c>
      <c r="DJ655" s="88">
        <f>IF($E655&lt;&gt;1,0,IF(SUM(DI643:DI654)&lt;0,'FF base data'!$B$9*DL654, IF(DL654&lt;DM654,'FF base data'!$B$9*DL654, IF((DL654-DM654)&lt;'FF base data'!$B$9*DL654, 'FF base data'!$B$9*DL654,DL654-DM654))))</f>
        <v>0</v>
      </c>
      <c r="DK655" s="89">
        <f t="shared" si="584"/>
        <v>1.2073778122087344</v>
      </c>
      <c r="DL655" s="89">
        <f t="shared" si="585"/>
        <v>10.289544817276715</v>
      </c>
      <c r="DM655" s="89">
        <f>'FF base data'!$B$2+'FF base data'!$B$24</f>
        <v>10</v>
      </c>
      <c r="DN655" s="89">
        <f t="shared" si="586"/>
        <v>-2.7614987682686387E-2</v>
      </c>
      <c r="DO655" s="88">
        <f>IF($E655&lt;&gt;1,0,IF(SUM(DN643:DN654)&lt;0,'FF base data'!$B$9*DQ654, IF(DQ654&lt;DR654,'FF base data'!$B$9*DQ654, IF((DQ654-DR654)&lt;'FF base data'!$B$9*DQ654, 'FF base data'!$B$9*DQ654,DQ654-DR654))))</f>
        <v>0</v>
      </c>
      <c r="DP655" s="88">
        <f t="shared" si="587"/>
        <v>0.6728457373977107</v>
      </c>
      <c r="DQ655" s="88">
        <f t="shared" si="588"/>
        <v>10.859939705397485</v>
      </c>
      <c r="DR655" s="88">
        <f>DR654+$AA655*(DR654-'FF base data'!$B$24)</f>
        <v>10.760645551778945</v>
      </c>
      <c r="DS655" s="89">
        <f t="shared" si="589"/>
        <v>-0.13754858238401788</v>
      </c>
      <c r="DT655" s="88">
        <f>IF($E655&lt;&gt;1,0,IF(SUM(DS643:DS654)&lt;0,'FF base data'!$B$11*DV654, IF(DV654&lt;DW654,'FF base data'!$B$11*DV654, IF((DV654-DW654)&lt;'FF base data'!$B$11*DV654, 'FF base data'!$B$11*DV654,DV654-DW654))))</f>
        <v>0</v>
      </c>
      <c r="DU655" s="89">
        <f t="shared" si="590"/>
        <v>3.9480633514374261</v>
      </c>
      <c r="DV655" s="89">
        <f t="shared" si="591"/>
        <v>10.779061987662683</v>
      </c>
      <c r="DW655" s="89">
        <f>'FF base data'!$B$2+'FF base data'!$B$25</f>
        <v>10</v>
      </c>
      <c r="DX655" s="89">
        <f t="shared" si="592"/>
        <v>-0.16512600581940948</v>
      </c>
      <c r="DY655" s="88">
        <f>IF($E655&lt;&gt;1,0,IF(SUM(DX643:DX654)&lt;0,'FF base data'!$B$11*EA654, IF(EA654&lt;EB654,'FF base data'!$B$11*EA654, IF((EA654-EB654)&lt;'FF base data'!$B$11*EA654, 'FF base data'!$B$11*EA654,EA654-EB654))))</f>
        <v>0</v>
      </c>
      <c r="DZ655" s="89">
        <f t="shared" si="593"/>
        <v>2.1274761485761253</v>
      </c>
      <c r="EA655" s="89">
        <f t="shared" si="594"/>
        <v>12.940180274147087</v>
      </c>
      <c r="EB655" s="88">
        <f>EB654+$AD655*(EB654-'FF base data'!$B$25)</f>
        <v>12.487984313422755</v>
      </c>
      <c r="EC655" s="88">
        <f>EC654*(1+'FF analyses'!$H$45)</f>
        <v>11.268852146214705</v>
      </c>
    </row>
    <row r="656" spans="1:133">
      <c r="A656" s="1">
        <v>1924.1</v>
      </c>
      <c r="B656" s="90" t="s">
        <v>899</v>
      </c>
      <c r="C656" s="90" t="s">
        <v>2704</v>
      </c>
      <c r="D656" s="18">
        <f t="shared" si="582"/>
        <v>1924</v>
      </c>
      <c r="E656" s="18">
        <v>10</v>
      </c>
      <c r="F656" s="1">
        <v>646</v>
      </c>
      <c r="G656" s="23">
        <v>9.1300000000000008</v>
      </c>
      <c r="I656" s="24">
        <v>0.54669999999999996</v>
      </c>
      <c r="J656" s="23">
        <v>0.93830000000000002</v>
      </c>
      <c r="K656" s="23">
        <v>17.2</v>
      </c>
      <c r="L656" s="24">
        <f t="shared" si="646"/>
        <v>1924.7916666666179</v>
      </c>
      <c r="M656" s="25">
        <f>M647*3/12+M659*9/12</f>
        <v>3.91</v>
      </c>
      <c r="N656" s="24">
        <f t="shared" si="609"/>
        <v>141.3420873546512</v>
      </c>
      <c r="O656" s="24">
        <f t="shared" si="610"/>
        <v>8.4634960741279084</v>
      </c>
      <c r="P656" s="26">
        <f t="shared" si="647"/>
        <v>2403.5602050867419</v>
      </c>
      <c r="Q656" s="24">
        <f t="shared" si="611"/>
        <v>14.525879579941865</v>
      </c>
      <c r="R656" s="26">
        <f t="shared" si="612"/>
        <v>247.01648854686641</v>
      </c>
      <c r="S656" s="91">
        <f t="shared" si="603"/>
        <v>8.4194910358724222</v>
      </c>
      <c r="U656" s="28">
        <f t="shared" si="604"/>
        <v>12.130082536261677</v>
      </c>
      <c r="W656" s="92">
        <f t="shared" si="613"/>
        <v>0</v>
      </c>
      <c r="X656" s="93"/>
      <c r="Y656" s="9">
        <f t="shared" si="614"/>
        <v>3.2013595976057019E-3</v>
      </c>
      <c r="Z656" s="92">
        <f>Y656-'FF base data'!$B$19-'FF base data'!$B$21*Y656</f>
        <v>2.7147095540243972E-3</v>
      </c>
      <c r="AA656" s="92">
        <f>Z656*'FF base data'!$B$6</f>
        <v>1.3573547770121986E-3</v>
      </c>
      <c r="AB656" s="92">
        <f t="shared" si="615"/>
        <v>6.0864366557137783E-2</v>
      </c>
      <c r="AC656" s="92">
        <f>AB656-'FF base data'!$B$19-'FF base data'!$B$21*AB656</f>
        <v>5.4611415817603273E-2</v>
      </c>
      <c r="AD656" s="92">
        <f>AC656*'FF base data'!$B$6</f>
        <v>2.7305707908801637E-2</v>
      </c>
      <c r="AE656" s="94">
        <f t="shared" si="616"/>
        <v>50.115165713190642</v>
      </c>
      <c r="AF656" s="94">
        <f t="shared" si="617"/>
        <v>38.596463887601331</v>
      </c>
      <c r="AG656" s="94">
        <f t="shared" si="618"/>
        <v>19.973267038377699</v>
      </c>
      <c r="AH656" s="94">
        <f t="shared" si="619"/>
        <v>268.82044656196598</v>
      </c>
      <c r="AI656" s="94">
        <f t="shared" si="620"/>
        <v>179.61656673738156</v>
      </c>
      <c r="AJ656" s="94">
        <f t="shared" si="621"/>
        <v>45.656614769835649</v>
      </c>
      <c r="AK656" s="85"/>
      <c r="AL656" s="9">
        <f t="shared" si="565"/>
        <v>0.2166595161092244</v>
      </c>
      <c r="AM656" s="9">
        <f t="shared" si="580"/>
        <v>8.6950460612088776E-2</v>
      </c>
      <c r="AN656" s="9">
        <f t="shared" si="607"/>
        <v>8.0251558350453722E-2</v>
      </c>
      <c r="AO656" s="9">
        <f t="shared" si="605"/>
        <v>3.0166622723558856E-2</v>
      </c>
      <c r="AP656" s="9">
        <f t="shared" si="601"/>
        <v>2.5225524981194125E-2</v>
      </c>
      <c r="AQ656" s="9">
        <f t="shared" si="599"/>
        <v>3.3495535732603443E-2</v>
      </c>
      <c r="AR656" s="9">
        <f t="shared" si="598"/>
        <v>4.1232444961093018E-2</v>
      </c>
      <c r="AS656" s="9">
        <f t="shared" si="595"/>
        <v>4.6555537877567277E-2</v>
      </c>
      <c r="AT656" s="9">
        <f t="shared" si="581"/>
        <v>5.299271014650464E-2</v>
      </c>
      <c r="AW656" s="89">
        <f t="shared" si="622"/>
        <v>1.910329791362024E-2</v>
      </c>
      <c r="AX656" s="88">
        <f>IF(AW655&lt;0,'FF base data'!$B$10*AZ655, IF(AZ655&lt;BA655,'FF base data'!$B$10*AZ655, IF((AZ655-BA655)&lt;'FF base data'!$B$10*AZ655, 'FF base data'!$B$10*AZ655,AZ655-BA655)))</f>
        <v>5.8690393043555472E-3</v>
      </c>
      <c r="AY656" s="89">
        <f t="shared" si="623"/>
        <v>16.509825331719309</v>
      </c>
      <c r="AZ656" s="89">
        <f t="shared" si="624"/>
        <v>7.0560814238359209</v>
      </c>
      <c r="BA656" s="89">
        <f>'FF base data'!$B$2+'FF base data'!$B$24</f>
        <v>10</v>
      </c>
      <c r="BB656" s="89">
        <f t="shared" si="625"/>
        <v>3.9358870337434078E-2</v>
      </c>
      <c r="BC656" s="88">
        <f>IF(BB655&lt;0,'FF base data'!$B$10*BE655, IF(BE655&lt;BF655,'FF base data'!$B$10*BE655, IF((BE655-BF655)&lt;'FF base data'!$B$10*BE655, 'FF base data'!$B$10*BE655,BE655-BF655)))</f>
        <v>1.2092053792948648E-2</v>
      </c>
      <c r="BD656" s="88">
        <f t="shared" si="626"/>
        <v>14.76688249969453</v>
      </c>
      <c r="BE656" s="88">
        <f t="shared" si="627"/>
        <v>14.537731368082863</v>
      </c>
      <c r="BF656" s="88">
        <f>BF655+$AA656*(BF655-'FF base data'!$B$24)</f>
        <v>19.973267038377699</v>
      </c>
      <c r="BG656" s="89">
        <f t="shared" si="628"/>
        <v>0.50681803079223953</v>
      </c>
      <c r="BH656" s="88">
        <f>IF(BG655&lt;0,'FF base data'!$B$12*BJ655, IF(BJ655&lt;BK655,'FF base data'!$B$12*BJ655, IF((BJ655-BK655)&lt;'FF base data'!$B$12*BJ655, 'FF base data'!$B$12*BJ655,BJ655-BK655)))</f>
        <v>7.7401510869674027E-3</v>
      </c>
      <c r="BI656" s="89">
        <f t="shared" si="629"/>
        <v>29.0094184618575</v>
      </c>
      <c r="BJ656" s="89">
        <f t="shared" si="630"/>
        <v>9.7872591840661549</v>
      </c>
      <c r="BK656" s="89">
        <f>'FF base data'!$B$2+'FF base data'!$B$25</f>
        <v>10</v>
      </c>
      <c r="BL656" s="88">
        <f t="shared" si="631"/>
        <v>2.1444071994944864</v>
      </c>
      <c r="BM656" s="88">
        <f>IF(BL655&lt;0,'FF base data'!$B$12*BO655, IF(BO655&lt;BP655,'FF base data'!$B$12*BO655, IF((BO655-BP655)&lt;'FF base data'!$B$12*BO655, 'FF base data'!$B$12*BO655,BO655-BP655)))</f>
        <v>3.2749497270494754E-2</v>
      </c>
      <c r="BN656" s="88">
        <f t="shared" si="632"/>
        <v>33.59137648385267</v>
      </c>
      <c r="BO656" s="88">
        <f t="shared" si="633"/>
        <v>41.411054426817699</v>
      </c>
      <c r="BP656" s="88">
        <f>BP655+$AD656*(BP655-'FF base data'!$B$25)</f>
        <v>45.656614769835734</v>
      </c>
      <c r="BQ656" s="88"/>
      <c r="BR656" s="89">
        <f t="shared" si="634"/>
        <v>1.9915701066149216E-2</v>
      </c>
      <c r="BS656" s="88">
        <f>IF($E656&lt;&gt;1,0,IF(SUM(BR644:BR655)&lt;0,'FF base data'!$B$9*BU655, IF(BU655&lt;BV655,'FF base data'!$B$9*BU655, IF((BU655-BV655)&lt;'FF base data'!$B$9*BU655, 'FF base data'!$B$9*BU655,BU655-BV655))))</f>
        <v>0</v>
      </c>
      <c r="BT656" s="89">
        <f t="shared" si="635"/>
        <v>16.766925036586517</v>
      </c>
      <c r="BU656" s="89">
        <f t="shared" si="636"/>
        <v>7.3561336904364527</v>
      </c>
      <c r="BV656" s="89">
        <f>'FF base data'!$B$2+'FF base data'!$B$24</f>
        <v>10</v>
      </c>
      <c r="BW656" s="89">
        <f t="shared" si="637"/>
        <v>4.0210605407884424E-2</v>
      </c>
      <c r="BX656" s="88">
        <f>IF($E656&lt;&gt;1,0,IF(SUM(BW644:BW655)&lt;0,'FF base data'!$B$9*BZ655, IF(BZ655&lt;CA655,'FF base data'!$B$9*BZ655, IF((BZ655-CA655)&lt;'FF base data'!$B$9*BZ655, 'FF base data'!$B$9*BZ655,BZ655-CA655))))</f>
        <v>0</v>
      </c>
      <c r="BY656" s="88">
        <f t="shared" si="638"/>
        <v>14.827153760076868</v>
      </c>
      <c r="BZ656" s="88">
        <f t="shared" si="639"/>
        <v>14.852331242134774</v>
      </c>
      <c r="CA656" s="88">
        <f>CA655+$AA656*(CA655-'FF base data'!$B$24)</f>
        <v>19.973267038377699</v>
      </c>
      <c r="CB656" s="89">
        <f t="shared" si="640"/>
        <v>0.52126565929874158</v>
      </c>
      <c r="CC656" s="88">
        <f>IF($E656&lt;&gt;1,0,IF(SUM(CB644:CB655)&lt;0,'FF base data'!$B$11*CE655, IF(CE655&lt;CF655,'FF base data'!$B$11*CE655, IF((CE655-CF655)&lt;'FF base data'!$B$11*CE655, 'FF base data'!$B$11*CE655,CE655-CF655))))</f>
        <v>0</v>
      </c>
      <c r="CD656" s="89">
        <f t="shared" si="641"/>
        <v>30.581485796409023</v>
      </c>
      <c r="CE656" s="89">
        <f t="shared" si="642"/>
        <v>10.066260080240276</v>
      </c>
      <c r="CF656" s="89">
        <f>'FF base data'!$B$2+'FF base data'!$B$25</f>
        <v>10</v>
      </c>
      <c r="CG656" s="89">
        <f t="shared" si="643"/>
        <v>2.2169442582700918</v>
      </c>
      <c r="CH656" s="88">
        <f>IF($E656&lt;&gt;1,0,IF(SUM(CG644:CG655)&lt;0,'FF base data'!$B$11*CJ655, IF(CJ655&lt;CK655,'FF base data'!$B$11*CJ655, IF((CJ655-CK655)&lt;'FF base data'!$B$11*CJ655, 'FF base data'!$B$11*CJ655,CJ655-CK655))))</f>
        <v>0</v>
      </c>
      <c r="CI656" s="89">
        <f t="shared" si="644"/>
        <v>34.18121696309467</v>
      </c>
      <c r="CJ656" s="89">
        <f t="shared" si="645"/>
        <v>42.811831335991464</v>
      </c>
      <c r="CK656" s="88">
        <f>CK655+$AD656*(CK655-'FF base data'!$B$25)</f>
        <v>45.656614769835734</v>
      </c>
      <c r="CL656" s="88"/>
      <c r="CM656" s="89">
        <f t="shared" si="567"/>
        <v>2.7933125622023318E-2</v>
      </c>
      <c r="CN656" s="88">
        <f>IF($E656&lt;&gt;1,0,IF(SUM(CM644:CM655)&lt;0,'FF base data'!$B$9*CP655, IF(CP655&lt;CQ655,'FF base data'!$B$9*CP655, IF((CP655-CQ655)&lt;'FF base data'!$B$9*CP655, 'FF base data'!$B$9*CP655,CP655-CQ655))))</f>
        <v>0</v>
      </c>
      <c r="CO656" s="89">
        <f t="shared" si="568"/>
        <v>3.2013420230526726</v>
      </c>
      <c r="CP656" s="89">
        <f t="shared" si="569"/>
        <v>10.317477942898739</v>
      </c>
      <c r="CQ656" s="89">
        <f>'FF base data'!$B$2+'FF base data'!$B$24</f>
        <v>10</v>
      </c>
      <c r="CR656" s="89">
        <f t="shared" si="570"/>
        <v>3.2351758166999728E-2</v>
      </c>
      <c r="CS656" s="88">
        <f>IF($E656&lt;&gt;1,0,IF(SUM(CR644:CR655)&lt;0,'FF base data'!$B$9*CU655, IF(CU655&lt;CV655,'FF base data'!$B$9*CU655, IF((CU655-CV655)&lt;'FF base data'!$B$9*CU655, 'FF base data'!$B$9*CU655,CU655-CV655))))</f>
        <v>0</v>
      </c>
      <c r="CT656" s="88">
        <f t="shared" si="571"/>
        <v>1.7778982559586602</v>
      </c>
      <c r="CU656" s="88">
        <f t="shared" si="572"/>
        <v>11.94955966685106</v>
      </c>
      <c r="CV656" s="88">
        <f>CV655+$AA656*(CV655-'FF base data'!$B$24)</f>
        <v>11.824274964408009</v>
      </c>
      <c r="CW656" s="89">
        <f t="shared" si="573"/>
        <v>0.58865983633196806</v>
      </c>
      <c r="CX656" s="88">
        <f>IF($E656&lt;&gt;1,0,IF(SUM(CW644:CW655)&lt;0,'FF base data'!$B$11*CZ655, IF(CZ655&lt;DA655,'FF base data'!$B$11*CZ655, IF((CZ655-DA655)&lt;'FF base data'!$B$11*CZ655, 'FF base data'!$B$11*CZ655,CZ655-DA655))))</f>
        <v>0</v>
      </c>
      <c r="CY656" s="89">
        <f t="shared" si="574"/>
        <v>5.1857308627525587</v>
      </c>
      <c r="CZ656" s="89">
        <f t="shared" si="575"/>
        <v>11.367721823994652</v>
      </c>
      <c r="DA656" s="89">
        <f>'FF base data'!$B$2+'FF base data'!$B$25</f>
        <v>10</v>
      </c>
      <c r="DB656" s="89">
        <f t="shared" si="576"/>
        <v>0.74802465066387303</v>
      </c>
      <c r="DC656" s="88">
        <f>IF($E656&lt;&gt;1,0,IF(SUM(DB644:DB655)&lt;0,'FF base data'!$B$11*DE655, IF(DE655&lt;DF655,'FF base data'!$B$11*DE655, IF((DE655-DF655)&lt;'FF base data'!$B$11*DE655, 'FF base data'!$B$11*DE655,DE655-DF655))))</f>
        <v>0</v>
      </c>
      <c r="DD656" s="89">
        <f t="shared" si="577"/>
        <v>2.8682909633792129</v>
      </c>
      <c r="DE656" s="89">
        <f t="shared" si="578"/>
        <v>14.445246000174411</v>
      </c>
      <c r="DF656" s="88">
        <f>DF655+$AD656*(DF655-'FF base data'!$B$25)</f>
        <v>13.579512934066987</v>
      </c>
      <c r="DG656" s="88">
        <f>DG655*(1+'FF analyses'!$H$45)</f>
        <v>11.669815167877845</v>
      </c>
      <c r="DI656" s="89">
        <f t="shared" si="583"/>
        <v>2.7933125622023318E-2</v>
      </c>
      <c r="DJ656" s="88">
        <f>IF($E656&lt;&gt;1,0,IF(SUM(DI644:DI655)&lt;0,'FF base data'!$B$9*DL655, IF(DL655&lt;DM655,'FF base data'!$B$9*DL655, IF((DL655-DM655)&lt;'FF base data'!$B$9*DL655, 'FF base data'!$B$9*DL655,DL655-DM655))))</f>
        <v>0</v>
      </c>
      <c r="DK656" s="89">
        <f t="shared" si="584"/>
        <v>1.2073778122087344</v>
      </c>
      <c r="DL656" s="89">
        <f t="shared" si="585"/>
        <v>10.317477942898739</v>
      </c>
      <c r="DM656" s="89">
        <f>'FF base data'!$B$2+'FF base data'!$B$24</f>
        <v>10</v>
      </c>
      <c r="DN656" s="89">
        <f t="shared" si="586"/>
        <v>2.9481582074371449E-2</v>
      </c>
      <c r="DO656" s="88">
        <f>IF($E656&lt;&gt;1,0,IF(SUM(DN644:DN655)&lt;0,'FF base data'!$B$9*DQ655, IF(DQ655&lt;DR655,'FF base data'!$B$9*DQ655, IF((DQ655-DR655)&lt;'FF base data'!$B$9*DQ655, 'FF base data'!$B$9*DQ655,DQ655-DR655))))</f>
        <v>0</v>
      </c>
      <c r="DP656" s="88">
        <f t="shared" si="587"/>
        <v>0.6728457373977107</v>
      </c>
      <c r="DQ656" s="88">
        <f t="shared" si="588"/>
        <v>10.889421287471857</v>
      </c>
      <c r="DR656" s="88">
        <f>DR655+$AA656*(DR655-'FF base data'!$B$24)</f>
        <v>10.775251565422387</v>
      </c>
      <c r="DS656" s="89">
        <f t="shared" si="589"/>
        <v>0.58865983633196806</v>
      </c>
      <c r="DT656" s="88">
        <f>IF($E656&lt;&gt;1,0,IF(SUM(DS644:DS655)&lt;0,'FF base data'!$B$11*DV655, IF(DV655&lt;DW655,'FF base data'!$B$11*DV655, IF((DV655-DW655)&lt;'FF base data'!$B$11*DV655, 'FF base data'!$B$11*DV655,DV655-DW655))))</f>
        <v>0</v>
      </c>
      <c r="DU656" s="89">
        <f t="shared" si="590"/>
        <v>3.9480633514374261</v>
      </c>
      <c r="DV656" s="89">
        <f t="shared" si="591"/>
        <v>11.367721823994652</v>
      </c>
      <c r="DW656" s="89">
        <f>'FF base data'!$B$2+'FF base data'!$B$25</f>
        <v>10</v>
      </c>
      <c r="DX656" s="89">
        <f t="shared" si="592"/>
        <v>0.70668156570619411</v>
      </c>
      <c r="DY656" s="88">
        <f>IF($E656&lt;&gt;1,0,IF(SUM(DX644:DX655)&lt;0,'FF base data'!$B$11*EA655, IF(EA655&lt;EB655,'FF base data'!$B$11*EA655, IF((EA655-EB655)&lt;'FF base data'!$B$11*EA655, 'FF base data'!$B$11*EA655,EA655-EB655))))</f>
        <v>0</v>
      </c>
      <c r="DZ656" s="89">
        <f t="shared" si="593"/>
        <v>2.1274761485761253</v>
      </c>
      <c r="EA656" s="89">
        <f t="shared" si="594"/>
        <v>13.646861839853281</v>
      </c>
      <c r="EB656" s="88">
        <f>EB655+$AD656*(EB655-'FF base data'!$B$25)</f>
        <v>12.828977565454775</v>
      </c>
      <c r="EC656" s="88">
        <f>EC655*(1+'FF analyses'!$H$45)</f>
        <v>11.301732890540251</v>
      </c>
    </row>
    <row r="657" spans="1:133">
      <c r="A657" s="1">
        <v>1924.11</v>
      </c>
      <c r="B657" s="90" t="s">
        <v>900</v>
      </c>
      <c r="C657" s="90" t="s">
        <v>2705</v>
      </c>
      <c r="D657" s="18">
        <f t="shared" si="582"/>
        <v>1924</v>
      </c>
      <c r="E657" s="18">
        <v>11</v>
      </c>
      <c r="F657" s="1">
        <v>647</v>
      </c>
      <c r="G657" s="23">
        <v>9.64</v>
      </c>
      <c r="I657" s="24">
        <v>0.54830000000000001</v>
      </c>
      <c r="J657" s="23">
        <v>0.93420000000000003</v>
      </c>
      <c r="K657" s="23">
        <v>17.2</v>
      </c>
      <c r="L657" s="24">
        <f t="shared" si="646"/>
        <v>1924.8749999999511</v>
      </c>
      <c r="M657" s="25">
        <f>M647*2/12+M659*10/12</f>
        <v>3.8933333333333335</v>
      </c>
      <c r="N657" s="24">
        <f t="shared" si="609"/>
        <v>149.23742848837216</v>
      </c>
      <c r="O657" s="24">
        <f t="shared" si="610"/>
        <v>8.4882657718023271</v>
      </c>
      <c r="P657" s="26">
        <f t="shared" si="647"/>
        <v>2549.8513744512907</v>
      </c>
      <c r="Q657" s="24">
        <f t="shared" si="611"/>
        <v>14.462407229651168</v>
      </c>
      <c r="R657" s="26">
        <f t="shared" si="612"/>
        <v>247.10281680626508</v>
      </c>
      <c r="S657" s="91">
        <f t="shared" si="603"/>
        <v>8.8883273612509726</v>
      </c>
      <c r="U657" s="28">
        <f t="shared" si="604"/>
        <v>12.803950814956563</v>
      </c>
      <c r="W657" s="92">
        <f t="shared" si="613"/>
        <v>5.8139534883721034E-3</v>
      </c>
      <c r="X657" s="93"/>
      <c r="Y657" s="9">
        <f t="shared" si="614"/>
        <v>-2.6260039346743813E-3</v>
      </c>
      <c r="Z657" s="92">
        <f>Y657-'FF base data'!$B$19-'FF base data'!$B$21*Y657</f>
        <v>-2.5299176250276776E-3</v>
      </c>
      <c r="AA657" s="92">
        <f>Z657*'FF base data'!$B$6</f>
        <v>-1.2649588125138388E-3</v>
      </c>
      <c r="AB657" s="92">
        <f t="shared" si="615"/>
        <v>5.2576771480423945E-2</v>
      </c>
      <c r="AC657" s="92">
        <f>AB657-'FF base data'!$B$19-'FF base data'!$B$21*AB657</f>
        <v>4.7152580248560817E-2</v>
      </c>
      <c r="AD657" s="92">
        <f>AC657*'FF base data'!$B$6</f>
        <v>2.3576290124280409E-2</v>
      </c>
      <c r="AE657" s="94">
        <f t="shared" si="616"/>
        <v>49.983563090840946</v>
      </c>
      <c r="AF657" s="94">
        <f t="shared" si="617"/>
        <v>38.498818013348348</v>
      </c>
      <c r="AG657" s="94">
        <f t="shared" si="618"/>
        <v>19.948001678222809</v>
      </c>
      <c r="AH657" s="94">
        <f t="shared" si="619"/>
        <v>282.95415775011998</v>
      </c>
      <c r="AI657" s="94">
        <f t="shared" si="620"/>
        <v>188.08595131443693</v>
      </c>
      <c r="AJ657" s="94">
        <f t="shared" si="621"/>
        <v>46.733028365741802</v>
      </c>
      <c r="AK657" s="85"/>
      <c r="AL657" s="9">
        <f t="shared" si="565"/>
        <v>0.2308123608069419</v>
      </c>
      <c r="AM657" s="9">
        <f t="shared" si="580"/>
        <v>0.11406796578392986</v>
      </c>
      <c r="AN657" s="9">
        <f t="shared" si="607"/>
        <v>9.9387310560896003E-2</v>
      </c>
      <c r="AO657" s="9">
        <f t="shared" si="605"/>
        <v>3.7671949297224172E-2</v>
      </c>
      <c r="AP657" s="9">
        <f t="shared" si="601"/>
        <v>2.7003174829970611E-2</v>
      </c>
      <c r="AQ657" s="9">
        <f t="shared" si="599"/>
        <v>3.8374618026983942E-2</v>
      </c>
      <c r="AR657" s="9">
        <f t="shared" si="598"/>
        <v>4.2550952565225009E-2</v>
      </c>
      <c r="AS657" s="9">
        <f t="shared" si="595"/>
        <v>4.7410685430430366E-2</v>
      </c>
      <c r="AT657" s="9">
        <f t="shared" si="581"/>
        <v>5.397737567525529E-2</v>
      </c>
      <c r="AW657" s="89">
        <f t="shared" si="622"/>
        <v>-1.7836456571814818E-2</v>
      </c>
      <c r="AX657" s="88">
        <f>IF(AW656&lt;0,'FF base data'!$B$10*AZ656, IF(AZ656&lt;BA656,'FF base data'!$B$10*AZ656, IF((AZ656-BA656)&lt;'FF base data'!$B$10*AZ656, 'FF base data'!$B$10*AZ656,AZ656-BA656)))</f>
        <v>5.8800678531966011E-3</v>
      </c>
      <c r="AY657" s="89">
        <f t="shared" si="623"/>
        <v>16.515705399572507</v>
      </c>
      <c r="AZ657" s="89">
        <f t="shared" si="624"/>
        <v>7.0323648994109096</v>
      </c>
      <c r="BA657" s="89">
        <f>'FF base data'!$B$2+'FF base data'!$B$24</f>
        <v>10</v>
      </c>
      <c r="BB657" s="89">
        <f t="shared" si="625"/>
        <v>-3.6748613430350546E-2</v>
      </c>
      <c r="BC657" s="88">
        <f>IF(BB656&lt;0,'FF base data'!$B$10*BE656, IF(BE656&lt;BF656,'FF base data'!$B$10*BE656, IF((BE656-BF656)&lt;'FF base data'!$B$10*BE656, 'FF base data'!$B$10*BE656,BE656-BF656)))</f>
        <v>1.2114776140069053E-2</v>
      </c>
      <c r="BD657" s="88">
        <f t="shared" si="626"/>
        <v>14.778997275834598</v>
      </c>
      <c r="BE657" s="88">
        <f t="shared" si="627"/>
        <v>14.488867978512443</v>
      </c>
      <c r="BF657" s="88">
        <f>BF656+$AA657*(BF656-'FF base data'!$B$24)</f>
        <v>19.948001678222813</v>
      </c>
      <c r="BG657" s="89">
        <f t="shared" si="628"/>
        <v>0.4611099453200681</v>
      </c>
      <c r="BH657" s="88">
        <f>IF(BG656&lt;0,'FF base data'!$B$12*BJ656, IF(BJ656&lt;BK656,'FF base data'!$B$12*BJ656, IF((BJ656-BK656)&lt;'FF base data'!$B$12*BJ656, 'FF base data'!$B$12*BJ656,BJ656-BK656)))</f>
        <v>8.1560493200551303E-3</v>
      </c>
      <c r="BI657" s="89">
        <f t="shared" si="629"/>
        <v>29.017574511177553</v>
      </c>
      <c r="BJ657" s="89">
        <f t="shared" si="630"/>
        <v>10.240213080066168</v>
      </c>
      <c r="BK657" s="89">
        <f>'FF base data'!$B$2+'FF base data'!$B$25</f>
        <v>10</v>
      </c>
      <c r="BL657" s="88">
        <f t="shared" si="631"/>
        <v>1.9510108686488428</v>
      </c>
      <c r="BM657" s="88">
        <f>IF(BL656&lt;0,'FF base data'!$B$12*BO656, IF(BO656&lt;BP656,'FF base data'!$B$12*BO656, IF((BO656-BP656)&lt;'FF base data'!$B$12*BO656, 'FF base data'!$B$12*BO656,BO656-BP656)))</f>
        <v>3.4509212022348086E-2</v>
      </c>
      <c r="BN657" s="88">
        <f t="shared" si="632"/>
        <v>33.62588569587502</v>
      </c>
      <c r="BO657" s="88">
        <f t="shared" si="633"/>
        <v>43.327556083444193</v>
      </c>
      <c r="BP657" s="88">
        <f>BP656+$AD657*(BP656-'FF base data'!$B$25)</f>
        <v>46.733028365741887</v>
      </c>
      <c r="BQ657" s="88"/>
      <c r="BR657" s="89">
        <f t="shared" si="634"/>
        <v>-1.8610412275495074E-2</v>
      </c>
      <c r="BS657" s="88">
        <f>IF($E657&lt;&gt;1,0,IF(SUM(BR645:BR656)&lt;0,'FF base data'!$B$9*BU656, IF(BU656&lt;BV656,'FF base data'!$B$9*BU656, IF((BU656-BV656)&lt;'FF base data'!$B$9*BU656, 'FF base data'!$B$9*BU656,BU656-BV656))))</f>
        <v>0</v>
      </c>
      <c r="BT657" s="89">
        <f t="shared" si="635"/>
        <v>16.766925036586517</v>
      </c>
      <c r="BU657" s="89">
        <f t="shared" si="636"/>
        <v>7.3375232781609574</v>
      </c>
      <c r="BV657" s="89">
        <f>'FF base data'!$B$2+'FF base data'!$B$24</f>
        <v>10</v>
      </c>
      <c r="BW657" s="89">
        <f t="shared" si="637"/>
        <v>-3.7575174582225986E-2</v>
      </c>
      <c r="BX657" s="88">
        <f>IF($E657&lt;&gt;1,0,IF(SUM(BW645:BW656)&lt;0,'FF base data'!$B$9*BZ656, IF(BZ656&lt;CA656,'FF base data'!$B$9*BZ656, IF((BZ656-CA656)&lt;'FF base data'!$B$9*BZ656, 'FF base data'!$B$9*BZ656,BZ656-CA656))))</f>
        <v>0</v>
      </c>
      <c r="BY657" s="88">
        <f t="shared" si="638"/>
        <v>14.827153760076868</v>
      </c>
      <c r="BZ657" s="88">
        <f t="shared" si="639"/>
        <v>14.814756067552548</v>
      </c>
      <c r="CA657" s="88">
        <f>CA656+$AA657*(CA656-'FF base data'!$B$24)</f>
        <v>19.948001678222813</v>
      </c>
      <c r="CB657" s="89">
        <f t="shared" si="640"/>
        <v>0.47465013623641389</v>
      </c>
      <c r="CC657" s="88">
        <f>IF($E657&lt;&gt;1,0,IF(SUM(CB645:CB656)&lt;0,'FF base data'!$B$11*CE656, IF(CE656&lt;CF656,'FF base data'!$B$11*CE656, IF((CE656-CF656)&lt;'FF base data'!$B$11*CE656, 'FF base data'!$B$11*CE656,CE656-CF656))))</f>
        <v>0</v>
      </c>
      <c r="CD657" s="89">
        <f t="shared" si="641"/>
        <v>30.581485796409023</v>
      </c>
      <c r="CE657" s="89">
        <f t="shared" si="642"/>
        <v>10.540910216476691</v>
      </c>
      <c r="CF657" s="89">
        <f>'FF base data'!$B$2+'FF base data'!$B$25</f>
        <v>10</v>
      </c>
      <c r="CG657" s="89">
        <f t="shared" si="643"/>
        <v>2.0186883126581883</v>
      </c>
      <c r="CH657" s="88">
        <f>IF($E657&lt;&gt;1,0,IF(SUM(CG645:CG656)&lt;0,'FF base data'!$B$11*CJ656, IF(CJ656&lt;CK656,'FF base data'!$B$11*CJ656, IF((CJ656-CK656)&lt;'FF base data'!$B$11*CJ656, 'FF base data'!$B$11*CJ656,CJ656-CK656))))</f>
        <v>0</v>
      </c>
      <c r="CI657" s="89">
        <f t="shared" si="644"/>
        <v>34.18121696309467</v>
      </c>
      <c r="CJ657" s="89">
        <f t="shared" si="645"/>
        <v>44.830519648649656</v>
      </c>
      <c r="CK657" s="88">
        <f>CK656+$AD657*(CK656-'FF base data'!$B$25)</f>
        <v>46.733028365741887</v>
      </c>
      <c r="CL657" s="88"/>
      <c r="CM657" s="89">
        <f t="shared" si="567"/>
        <v>-2.6102369293573825E-2</v>
      </c>
      <c r="CN657" s="88">
        <f>IF($E657&lt;&gt;1,0,IF(SUM(CM645:CM656)&lt;0,'FF base data'!$B$9*CP656, IF(CP656&lt;CQ656,'FF base data'!$B$9*CP656, IF((CP656-CQ656)&lt;'FF base data'!$B$9*CP656, 'FF base data'!$B$9*CP656,CP656-CQ656))))</f>
        <v>0</v>
      </c>
      <c r="CO657" s="89">
        <f t="shared" si="568"/>
        <v>3.2013420230526726</v>
      </c>
      <c r="CP657" s="89">
        <f t="shared" si="569"/>
        <v>10.291375573605166</v>
      </c>
      <c r="CQ657" s="89">
        <f>'FF base data'!$B$2+'FF base data'!$B$24</f>
        <v>10</v>
      </c>
      <c r="CR657" s="89">
        <f t="shared" si="570"/>
        <v>-3.0231401612486362E-2</v>
      </c>
      <c r="CS657" s="88">
        <f>IF($E657&lt;&gt;1,0,IF(SUM(CR645:CR656)&lt;0,'FF base data'!$B$9*CU656, IF(CU656&lt;CV656,'FF base data'!$B$9*CU656, IF((CU656-CV656)&lt;'FF base data'!$B$9*CU656, 'FF base data'!$B$9*CU656,CU656-CV656))))</f>
        <v>0</v>
      </c>
      <c r="CT657" s="88">
        <f t="shared" si="571"/>
        <v>1.7778982559586602</v>
      </c>
      <c r="CU657" s="88">
        <f t="shared" si="572"/>
        <v>11.919328265238574</v>
      </c>
      <c r="CV657" s="88">
        <f>CV656+$AA657*(CV656-'FF base data'!$B$24)</f>
        <v>11.809317743590194</v>
      </c>
      <c r="CW657" s="89">
        <f t="shared" si="573"/>
        <v>0.536017415549224</v>
      </c>
      <c r="CX657" s="88">
        <f>IF($E657&lt;&gt;1,0,IF(SUM(CW645:CW656)&lt;0,'FF base data'!$B$11*CZ656, IF(CZ656&lt;DA656,'FF base data'!$B$11*CZ656, IF((CZ656-DA656)&lt;'FF base data'!$B$11*CZ656, 'FF base data'!$B$11*CZ656,CZ656-DA656))))</f>
        <v>0</v>
      </c>
      <c r="CY657" s="89">
        <f t="shared" si="574"/>
        <v>5.1857308627525587</v>
      </c>
      <c r="CZ657" s="89">
        <f t="shared" si="575"/>
        <v>11.903739239543876</v>
      </c>
      <c r="DA657" s="89">
        <f>'FF base data'!$B$2+'FF base data'!$B$25</f>
        <v>10</v>
      </c>
      <c r="DB657" s="89">
        <f t="shared" si="576"/>
        <v>0.68113062123342605</v>
      </c>
      <c r="DC657" s="88">
        <f>IF($E657&lt;&gt;1,0,IF(SUM(DB645:DB656)&lt;0,'FF base data'!$B$11*DE656, IF(DE656&lt;DF656,'FF base data'!$B$11*DE656, IF((DE656-DF656)&lt;'FF base data'!$B$11*DE656, 'FF base data'!$B$11*DE656,DE656-DF656))))</f>
        <v>0</v>
      </c>
      <c r="DD657" s="89">
        <f t="shared" si="577"/>
        <v>2.8682909633792129</v>
      </c>
      <c r="DE657" s="89">
        <f t="shared" si="578"/>
        <v>15.126376621407836</v>
      </c>
      <c r="DF657" s="88">
        <f>DF656+$AD657*(DF656-'FF base data'!$B$25)</f>
        <v>13.899667470746968</v>
      </c>
      <c r="DG657" s="88">
        <f>DG656*(1+'FF analyses'!$H$45)</f>
        <v>11.703865859455181</v>
      </c>
      <c r="DI657" s="89">
        <f t="shared" si="583"/>
        <v>-2.6102369293573825E-2</v>
      </c>
      <c r="DJ657" s="88">
        <f>IF($E657&lt;&gt;1,0,IF(SUM(DI645:DI656)&lt;0,'FF base data'!$B$9*DL656, IF(DL656&lt;DM656,'FF base data'!$B$9*DL656, IF((DL656-DM656)&lt;'FF base data'!$B$9*DL656, 'FF base data'!$B$9*DL656,DL656-DM656))))</f>
        <v>0</v>
      </c>
      <c r="DK657" s="89">
        <f t="shared" si="584"/>
        <v>1.2073778122087344</v>
      </c>
      <c r="DL657" s="89">
        <f t="shared" si="585"/>
        <v>10.291375573605166</v>
      </c>
      <c r="DM657" s="89">
        <f>'FF base data'!$B$2+'FF base data'!$B$24</f>
        <v>10</v>
      </c>
      <c r="DN657" s="89">
        <f t="shared" si="586"/>
        <v>-2.7549338841526636E-2</v>
      </c>
      <c r="DO657" s="88">
        <f>IF($E657&lt;&gt;1,0,IF(SUM(DN645:DN656)&lt;0,'FF base data'!$B$9*DQ656, IF(DQ656&lt;DR656,'FF base data'!$B$9*DQ656, IF((DQ656-DR656)&lt;'FF base data'!$B$9*DQ656, 'FF base data'!$B$9*DQ656,DQ656-DR656))))</f>
        <v>0</v>
      </c>
      <c r="DP657" s="88">
        <f t="shared" si="587"/>
        <v>0.6728457373977107</v>
      </c>
      <c r="DQ657" s="88">
        <f t="shared" si="588"/>
        <v>10.861871948630331</v>
      </c>
      <c r="DR657" s="88">
        <f>DR656+$AA657*(DR656-'FF base data'!$B$24)</f>
        <v>10.761621315997653</v>
      </c>
      <c r="DS657" s="89">
        <f t="shared" si="589"/>
        <v>0.536017415549224</v>
      </c>
      <c r="DT657" s="88">
        <f>IF($E657&lt;&gt;1,0,IF(SUM(DS645:DS656)&lt;0,'FF base data'!$B$11*DV656, IF(DV656&lt;DW656,'FF base data'!$B$11*DV656, IF((DV656-DW656)&lt;'FF base data'!$B$11*DV656, 'FF base data'!$B$11*DV656,DV656-DW656))))</f>
        <v>0</v>
      </c>
      <c r="DU657" s="89">
        <f t="shared" si="590"/>
        <v>3.9480633514374261</v>
      </c>
      <c r="DV657" s="89">
        <f t="shared" si="591"/>
        <v>11.903739239543876</v>
      </c>
      <c r="DW657" s="89">
        <f>'FF base data'!$B$2+'FF base data'!$B$25</f>
        <v>10</v>
      </c>
      <c r="DX657" s="89">
        <f t="shared" si="592"/>
        <v>0.64348474804470412</v>
      </c>
      <c r="DY657" s="88">
        <f>IF($E657&lt;&gt;1,0,IF(SUM(DX645:DX656)&lt;0,'FF base data'!$B$11*EA656, IF(EA656&lt;EB656,'FF base data'!$B$11*EA656, IF((EA656-EB656)&lt;'FF base data'!$B$11*EA656, 'FF base data'!$B$11*EA656,EA656-EB656))))</f>
        <v>0</v>
      </c>
      <c r="DZ657" s="89">
        <f t="shared" si="593"/>
        <v>2.1274761485761253</v>
      </c>
      <c r="EA657" s="89">
        <f t="shared" si="594"/>
        <v>14.290346587897986</v>
      </c>
      <c r="EB657" s="88">
        <f>EB656+$AD657*(EB656-'FF base data'!$B$25)</f>
        <v>13.131437262535821</v>
      </c>
      <c r="EC657" s="88">
        <f>EC656*(1+'FF analyses'!$H$45)</f>
        <v>11.334709575724135</v>
      </c>
    </row>
    <row r="658" spans="1:133">
      <c r="A658" s="1">
        <v>1924.12</v>
      </c>
      <c r="B658" s="90" t="s">
        <v>901</v>
      </c>
      <c r="C658" s="90" t="s">
        <v>2706</v>
      </c>
      <c r="D658" s="18">
        <f t="shared" si="582"/>
        <v>1924</v>
      </c>
      <c r="E658" s="18">
        <v>12</v>
      </c>
      <c r="F658" s="1">
        <v>648</v>
      </c>
      <c r="G658" s="23">
        <v>10.16</v>
      </c>
      <c r="I658" s="24">
        <v>0.55000000000000004</v>
      </c>
      <c r="J658" s="23">
        <v>0.93</v>
      </c>
      <c r="K658" s="23">
        <v>17.3</v>
      </c>
      <c r="L658" s="24">
        <f t="shared" si="646"/>
        <v>1924.9583333332844</v>
      </c>
      <c r="M658" s="25">
        <f>M647*1/12+M659*11/12</f>
        <v>3.8766666666666669</v>
      </c>
      <c r="N658" s="24">
        <f t="shared" si="609"/>
        <v>156.37840346820812</v>
      </c>
      <c r="O658" s="24">
        <f t="shared" si="610"/>
        <v>8.465366329479771</v>
      </c>
      <c r="P658" s="26">
        <f t="shared" si="647"/>
        <v>2683.9143274748612</v>
      </c>
      <c r="Q658" s="24">
        <f t="shared" si="611"/>
        <v>14.314164884393067</v>
      </c>
      <c r="R658" s="26">
        <f t="shared" si="612"/>
        <v>245.67326029051387</v>
      </c>
      <c r="S658" s="91">
        <f t="shared" si="603"/>
        <v>9.310639680416374</v>
      </c>
      <c r="U658" s="28">
        <f t="shared" si="604"/>
        <v>13.408391594348092</v>
      </c>
      <c r="W658" s="92">
        <f t="shared" si="613"/>
        <v>0</v>
      </c>
      <c r="X658" s="93"/>
      <c r="Y658" s="9">
        <f t="shared" si="614"/>
        <v>3.1745375376639462E-3</v>
      </c>
      <c r="Z658" s="92">
        <f>Y658-'FF base data'!$B$19-'FF base data'!$B$21*Y658</f>
        <v>2.6905697000768171E-3</v>
      </c>
      <c r="AA658" s="92">
        <f>Z658*'FF base data'!$B$6</f>
        <v>1.3452848500384086E-3</v>
      </c>
      <c r="AB658" s="92">
        <f t="shared" si="615"/>
        <v>4.5884186351706102E-2</v>
      </c>
      <c r="AC658" s="92">
        <f>AB658-'FF base data'!$B$19-'FF base data'!$B$21*AB658</f>
        <v>4.112925363271476E-2</v>
      </c>
      <c r="AD658" s="92">
        <f>AC658*'FF base data'!$B$6</f>
        <v>2.056462681635738E-2</v>
      </c>
      <c r="AE658" s="94">
        <f t="shared" si="616"/>
        <v>50.142237788139013</v>
      </c>
      <c r="AF658" s="94">
        <f t="shared" si="617"/>
        <v>38.602401766583831</v>
      </c>
      <c r="AG658" s="94">
        <f t="shared" si="618"/>
        <v>19.974837422669061</v>
      </c>
      <c r="AH658" s="94">
        <f t="shared" si="619"/>
        <v>295.9372790533165</v>
      </c>
      <c r="AI658" s="94">
        <f t="shared" si="620"/>
        <v>195.82178611079885</v>
      </c>
      <c r="AJ658" s="94">
        <f t="shared" si="621"/>
        <v>47.694075654081523</v>
      </c>
      <c r="AK658" s="85"/>
      <c r="AL658" s="9">
        <f t="shared" si="565"/>
        <v>0.23933311499047738</v>
      </c>
      <c r="AM658" s="9">
        <f t="shared" si="580"/>
        <v>0.12446704131951947</v>
      </c>
      <c r="AN658" s="9">
        <f t="shared" si="607"/>
        <v>0.11353769294505733</v>
      </c>
      <c r="AO658" s="9">
        <f t="shared" si="605"/>
        <v>3.9797041909052311E-2</v>
      </c>
      <c r="AP658" s="9">
        <f t="shared" si="601"/>
        <v>2.7940616707890831E-2</v>
      </c>
      <c r="AQ658" s="9">
        <f t="shared" si="599"/>
        <v>3.9451213292846843E-2</v>
      </c>
      <c r="AR658" s="9">
        <f t="shared" si="598"/>
        <v>4.4197015191230982E-2</v>
      </c>
      <c r="AS658" s="9">
        <f t="shared" si="595"/>
        <v>4.8880095384493449E-2</v>
      </c>
      <c r="AT658" s="9">
        <f t="shared" si="581"/>
        <v>5.4717019543709666E-2</v>
      </c>
      <c r="AW658" s="89">
        <f t="shared" si="622"/>
        <v>1.8905247185838542E-2</v>
      </c>
      <c r="AX658" s="88">
        <f>IF(AW657&lt;0,'FF base data'!$B$10*AZ657, IF(AZ657&lt;BA657,'FF base data'!$B$10*AZ657, IF((AZ657-BA657)&lt;'FF base data'!$B$10*AZ657, 'FF base data'!$B$10*AZ657,AZ657-BA657)))</f>
        <v>5.860304082842425E-3</v>
      </c>
      <c r="AY658" s="89">
        <f t="shared" si="623"/>
        <v>16.521565703655348</v>
      </c>
      <c r="AZ658" s="89">
        <f t="shared" si="624"/>
        <v>7.0454098425139051</v>
      </c>
      <c r="BA658" s="89">
        <f>'FF base data'!$B$2+'FF base data'!$B$24</f>
        <v>10</v>
      </c>
      <c r="BB658" s="89">
        <f t="shared" si="625"/>
        <v>3.8950823080422657E-2</v>
      </c>
      <c r="BC658" s="88">
        <f>IF(BB657&lt;0,'FF base data'!$B$10*BE657, IF(BE657&lt;BF657,'FF base data'!$B$10*BE657, IF((BE657-BF657)&lt;'FF base data'!$B$10*BE657, 'FF base data'!$B$10*BE657,BE657-BF657)))</f>
        <v>1.207405664876037E-2</v>
      </c>
      <c r="BD658" s="88">
        <f t="shared" si="626"/>
        <v>14.791071332483359</v>
      </c>
      <c r="BE658" s="88">
        <f t="shared" si="627"/>
        <v>14.515744744944106</v>
      </c>
      <c r="BF658" s="88">
        <f>BF657+$AA658*(BF657-'FF base data'!$B$24)</f>
        <v>19.974837422669065</v>
      </c>
      <c r="BG658" s="89">
        <f t="shared" si="628"/>
        <v>0.41129253632714757</v>
      </c>
      <c r="BH658" s="88">
        <f>IF(BG657&lt;0,'FF base data'!$B$12*BJ657, IF(BJ657&lt;BK657,'FF base data'!$B$12*BJ657, IF((BJ657-BK657)&lt;'FF base data'!$B$12*BJ657, 'FF base data'!$B$12*BJ657,BJ657-BK657)))</f>
        <v>0.24021308006616771</v>
      </c>
      <c r="BI658" s="89">
        <f t="shared" si="629"/>
        <v>29.257787591243719</v>
      </c>
      <c r="BJ658" s="89">
        <f t="shared" si="630"/>
        <v>10.411292536327148</v>
      </c>
      <c r="BK658" s="89">
        <f>'FF base data'!$B$2+'FF base data'!$B$25</f>
        <v>10</v>
      </c>
      <c r="BL658" s="88">
        <f t="shared" si="631"/>
        <v>1.7805450184054483</v>
      </c>
      <c r="BM658" s="88">
        <f>IF(BL657&lt;0,'FF base data'!$B$12*BO657, IF(BO657&lt;BP657,'FF base data'!$B$12*BO657, IF((BO657-BP657)&lt;'FF base data'!$B$12*BO657, 'FF base data'!$B$12*BO657,BO657-BP657)))</f>
        <v>3.6106296736203497E-2</v>
      </c>
      <c r="BN658" s="88">
        <f t="shared" si="632"/>
        <v>33.66199199261122</v>
      </c>
      <c r="BO658" s="88">
        <f t="shared" si="633"/>
        <v>45.071994805113441</v>
      </c>
      <c r="BP658" s="88">
        <f>BP657+$AD658*(BP657-'FF base data'!$B$25)</f>
        <v>47.694075654081615</v>
      </c>
      <c r="BQ658" s="88"/>
      <c r="BR658" s="89">
        <f t="shared" si="634"/>
        <v>1.9742117805828192E-2</v>
      </c>
      <c r="BS658" s="88">
        <f>IF($E658&lt;&gt;1,0,IF(SUM(BR646:BR657)&lt;0,'FF base data'!$B$9*BU657, IF(BU657&lt;BV657,'FF base data'!$B$9*BU657, IF((BU657-BV657)&lt;'FF base data'!$B$9*BU657, 'FF base data'!$B$9*BU657,BU657-BV657))))</f>
        <v>0</v>
      </c>
      <c r="BT658" s="89">
        <f t="shared" si="635"/>
        <v>16.766925036586517</v>
      </c>
      <c r="BU658" s="89">
        <f t="shared" si="636"/>
        <v>7.3572653959667855</v>
      </c>
      <c r="BV658" s="89">
        <f>'FF base data'!$B$2+'FF base data'!$B$24</f>
        <v>10</v>
      </c>
      <c r="BW658" s="89">
        <f t="shared" si="637"/>
        <v>3.9860133789386062E-2</v>
      </c>
      <c r="BX658" s="88">
        <f>IF($E658&lt;&gt;1,0,IF(SUM(BW646:BW657)&lt;0,'FF base data'!$B$9*BZ657, IF(BZ657&lt;CA657,'FF base data'!$B$9*BZ657, IF((BZ657-CA657)&lt;'FF base data'!$B$9*BZ657, 'FF base data'!$B$9*BZ657,BZ657-CA657))))</f>
        <v>0</v>
      </c>
      <c r="BY658" s="88">
        <f t="shared" si="638"/>
        <v>14.827153760076868</v>
      </c>
      <c r="BZ658" s="88">
        <f t="shared" si="639"/>
        <v>14.854616201341933</v>
      </c>
      <c r="CA658" s="88">
        <f>CA657+$AA658*(CA657-'FF base data'!$B$24)</f>
        <v>19.974837422669065</v>
      </c>
      <c r="CB658" s="89">
        <f t="shared" si="640"/>
        <v>0.43353976981314407</v>
      </c>
      <c r="CC658" s="88">
        <f>IF($E658&lt;&gt;1,0,IF(SUM(CB646:CB657)&lt;0,'FF base data'!$B$11*CE657, IF(CE657&lt;CF657,'FF base data'!$B$11*CE657, IF((CE657-CF657)&lt;'FF base data'!$B$11*CE657, 'FF base data'!$B$11*CE657,CE657-CF657))))</f>
        <v>0</v>
      </c>
      <c r="CD658" s="89">
        <f t="shared" si="641"/>
        <v>30.581485796409023</v>
      </c>
      <c r="CE658" s="89">
        <f t="shared" si="642"/>
        <v>10.974449986289835</v>
      </c>
      <c r="CF658" s="89">
        <f>'FF base data'!$B$2+'FF base data'!$B$25</f>
        <v>10</v>
      </c>
      <c r="CG658" s="89">
        <f t="shared" si="643"/>
        <v>1.8438458131157143</v>
      </c>
      <c r="CH658" s="88">
        <f>IF($E658&lt;&gt;1,0,IF(SUM(CG646:CG657)&lt;0,'FF base data'!$B$11*CJ657, IF(CJ657&lt;CK657,'FF base data'!$B$11*CJ657, IF((CJ657-CK657)&lt;'FF base data'!$B$11*CJ657, 'FF base data'!$B$11*CJ657,CJ657-CK657))))</f>
        <v>0</v>
      </c>
      <c r="CI658" s="89">
        <f t="shared" si="644"/>
        <v>34.18121696309467</v>
      </c>
      <c r="CJ658" s="89">
        <f t="shared" si="645"/>
        <v>46.674365461765369</v>
      </c>
      <c r="CK658" s="88">
        <f>CK657+$AD658*(CK657-'FF base data'!$B$25)</f>
        <v>47.694075654081615</v>
      </c>
      <c r="CL658" s="88"/>
      <c r="CM658" s="89">
        <f t="shared" si="567"/>
        <v>2.7689663290452731E-2</v>
      </c>
      <c r="CN658" s="88">
        <f>IF($E658&lt;&gt;1,0,IF(SUM(CM646:CM657)&lt;0,'FF base data'!$B$9*CP657, IF(CP657&lt;CQ657,'FF base data'!$B$9*CP657, IF((CP657-CQ657)&lt;'FF base data'!$B$9*CP657, 'FF base data'!$B$9*CP657,CP657-CQ657))))</f>
        <v>0</v>
      </c>
      <c r="CO658" s="89">
        <f t="shared" si="568"/>
        <v>3.2013420230526726</v>
      </c>
      <c r="CP658" s="89">
        <f t="shared" si="569"/>
        <v>10.319065236895618</v>
      </c>
      <c r="CQ658" s="89">
        <f>'FF base data'!$B$2+'FF base data'!$B$24</f>
        <v>10</v>
      </c>
      <c r="CR658" s="89">
        <f t="shared" si="570"/>
        <v>3.2069783475720079E-2</v>
      </c>
      <c r="CS658" s="88">
        <f>IF($E658&lt;&gt;1,0,IF(SUM(CR646:CR657)&lt;0,'FF base data'!$B$9*CU657, IF(CU657&lt;CV657,'FF base data'!$B$9*CU657, IF((CU657-CV657)&lt;'FF base data'!$B$9*CU657, 'FF base data'!$B$9*CU657,CU657-CV657))))</f>
        <v>0</v>
      </c>
      <c r="CT658" s="88">
        <f t="shared" si="571"/>
        <v>1.7778982559586602</v>
      </c>
      <c r="CU658" s="88">
        <f t="shared" si="572"/>
        <v>11.951398048714294</v>
      </c>
      <c r="CV658" s="88">
        <f>CV657+$AA658*(CV657-'FF base data'!$B$24)</f>
        <v>11.825204639839935</v>
      </c>
      <c r="CW658" s="89">
        <f t="shared" si="573"/>
        <v>0.48959191036089922</v>
      </c>
      <c r="CX658" s="88">
        <f>IF($E658&lt;&gt;1,0,IF(SUM(CW646:CW657)&lt;0,'FF base data'!$B$11*CZ657, IF(CZ657&lt;DA657,'FF base data'!$B$11*CZ657, IF((CZ657-DA657)&lt;'FF base data'!$B$11*CZ657, 'FF base data'!$B$11*CZ657,CZ657-DA657))))</f>
        <v>0</v>
      </c>
      <c r="CY658" s="89">
        <f t="shared" si="574"/>
        <v>5.1857308627525587</v>
      </c>
      <c r="CZ658" s="89">
        <f t="shared" si="575"/>
        <v>12.393331149904775</v>
      </c>
      <c r="DA658" s="89">
        <f>'FF base data'!$B$2+'FF base data'!$B$25</f>
        <v>10</v>
      </c>
      <c r="DB658" s="89">
        <f t="shared" si="576"/>
        <v>0.62213658060584986</v>
      </c>
      <c r="DC658" s="88">
        <f>IF($E658&lt;&gt;1,0,IF(SUM(DB646:DB657)&lt;0,'FF base data'!$B$11*DE657, IF(DE657&lt;DF657,'FF base data'!$B$11*DE657, IF((DE657-DF657)&lt;'FF base data'!$B$11*DE657, 'FF base data'!$B$11*DE657,DE657-DF657))))</f>
        <v>0</v>
      </c>
      <c r="DD658" s="89">
        <f t="shared" si="577"/>
        <v>2.8682909633792129</v>
      </c>
      <c r="DE658" s="89">
        <f t="shared" si="578"/>
        <v>15.748513202013687</v>
      </c>
      <c r="DF658" s="88">
        <f>DF657+$AD658*(DF657-'FF base data'!$B$25)</f>
        <v>14.185508945154341</v>
      </c>
      <c r="DG658" s="88">
        <f>DG657*(1+'FF analyses'!$H$45)</f>
        <v>11.738015905613564</v>
      </c>
      <c r="DI658" s="89">
        <f t="shared" si="583"/>
        <v>2.7689663290452731E-2</v>
      </c>
      <c r="DJ658" s="88">
        <f>IF($E658&lt;&gt;1,0,IF(SUM(DI646:DI657)&lt;0,'FF base data'!$B$9*DL657, IF(DL657&lt;DM657,'FF base data'!$B$9*DL657, IF((DL657-DM657)&lt;'FF base data'!$B$9*DL657, 'FF base data'!$B$9*DL657,DL657-DM657))))</f>
        <v>0</v>
      </c>
      <c r="DK658" s="89">
        <f t="shared" si="584"/>
        <v>1.2073778122087344</v>
      </c>
      <c r="DL658" s="89">
        <f t="shared" si="585"/>
        <v>10.319065236895618</v>
      </c>
      <c r="DM658" s="89">
        <f>'FF base data'!$B$2+'FF base data'!$B$24</f>
        <v>10</v>
      </c>
      <c r="DN658" s="89">
        <f t="shared" si="586"/>
        <v>2.9224623551099102E-2</v>
      </c>
      <c r="DO658" s="88">
        <f>IF($E658&lt;&gt;1,0,IF(SUM(DN646:DN657)&lt;0,'FF base data'!$B$9*DQ657, IF(DQ657&lt;DR657,'FF base data'!$B$9*DQ657, IF((DQ657-DR657)&lt;'FF base data'!$B$9*DQ657, 'FF base data'!$B$9*DQ657,DQ657-DR657))))</f>
        <v>0</v>
      </c>
      <c r="DP658" s="88">
        <f t="shared" si="587"/>
        <v>0.6728457373977107</v>
      </c>
      <c r="DQ658" s="88">
        <f t="shared" si="588"/>
        <v>10.89109657218143</v>
      </c>
      <c r="DR658" s="88">
        <f>DR657+$AA658*(DR657-'FF base data'!$B$24)</f>
        <v>10.776098762115915</v>
      </c>
      <c r="DS658" s="89">
        <f t="shared" si="589"/>
        <v>0.48959191036089922</v>
      </c>
      <c r="DT658" s="88">
        <f>IF($E658&lt;&gt;1,0,IF(SUM(DS646:DS657)&lt;0,'FF base data'!$B$11*DV657, IF(DV657&lt;DW657,'FF base data'!$B$11*DV657, IF((DV657-DW657)&lt;'FF base data'!$B$11*DV657, 'FF base data'!$B$11*DV657,DV657-DW657))))</f>
        <v>0</v>
      </c>
      <c r="DU658" s="89">
        <f t="shared" si="590"/>
        <v>3.9480633514374261</v>
      </c>
      <c r="DV658" s="89">
        <f t="shared" si="591"/>
        <v>12.393331149904775</v>
      </c>
      <c r="DW658" s="89">
        <f>'FF base data'!$B$2+'FF base data'!$B$25</f>
        <v>10</v>
      </c>
      <c r="DX658" s="89">
        <f t="shared" si="592"/>
        <v>0.5877512893130562</v>
      </c>
      <c r="DY658" s="88">
        <f>IF($E658&lt;&gt;1,0,IF(SUM(DX646:DX657)&lt;0,'FF base data'!$B$11*EA657, IF(EA657&lt;EB657,'FF base data'!$B$11*EA657, IF((EA657-EB657)&lt;'FF base data'!$B$11*EA657, 'FF base data'!$B$11*EA657,EA657-EB657))))</f>
        <v>0</v>
      </c>
      <c r="DZ658" s="89">
        <f t="shared" si="593"/>
        <v>2.1274761485761253</v>
      </c>
      <c r="EA658" s="89">
        <f t="shared" si="594"/>
        <v>14.878097877211042</v>
      </c>
      <c r="EB658" s="88">
        <f>EB657+$AD658*(EB657-'FF base data'!$B$25)</f>
        <v>13.401480369402279</v>
      </c>
      <c r="EC658" s="88">
        <f>EC657*(1+'FF analyses'!$H$45)</f>
        <v>11.367782481706746</v>
      </c>
    </row>
    <row r="659" spans="1:133">
      <c r="A659" s="1">
        <v>1925.01</v>
      </c>
      <c r="B659" s="90" t="s">
        <v>902</v>
      </c>
      <c r="C659" s="90" t="s">
        <v>2707</v>
      </c>
      <c r="D659" s="18">
        <f t="shared" ref="D659" si="648">D658+1</f>
        <v>1925</v>
      </c>
      <c r="E659" s="18">
        <v>1</v>
      </c>
      <c r="F659" s="1">
        <v>649</v>
      </c>
      <c r="G659" s="23">
        <v>10.58</v>
      </c>
      <c r="I659" s="24">
        <v>0.55420000000000003</v>
      </c>
      <c r="J659" s="23">
        <v>0.95669999999999999</v>
      </c>
      <c r="K659" s="23">
        <v>17.3</v>
      </c>
      <c r="L659" s="24">
        <f t="shared" si="646"/>
        <v>1925.0416666666176</v>
      </c>
      <c r="M659" s="25">
        <v>3.86</v>
      </c>
      <c r="N659" s="24">
        <f t="shared" si="609"/>
        <v>162.84286502890177</v>
      </c>
      <c r="O659" s="24">
        <f t="shared" si="610"/>
        <v>8.5300109450867083</v>
      </c>
      <c r="P659" s="26">
        <f t="shared" si="647"/>
        <v>2807.0635526287319</v>
      </c>
      <c r="Q659" s="24">
        <f t="shared" si="611"/>
        <v>14.725119940751446</v>
      </c>
      <c r="R659" s="26">
        <f t="shared" si="612"/>
        <v>253.82965035915947</v>
      </c>
      <c r="S659" s="91">
        <f t="shared" si="603"/>
        <v>9.6926188522549968</v>
      </c>
      <c r="U659" s="28">
        <f t="shared" si="604"/>
        <v>13.953065695481378</v>
      </c>
      <c r="W659" s="92">
        <f t="shared" si="613"/>
        <v>-5.7803468208093012E-3</v>
      </c>
      <c r="X659" s="93"/>
      <c r="Y659" s="9">
        <f t="shared" si="614"/>
        <v>8.9414703697070497E-3</v>
      </c>
      <c r="Z659" s="92">
        <f>Y659-'FF base data'!$B$19-'FF base data'!$B$21*Y659</f>
        <v>7.8808092489156094E-3</v>
      </c>
      <c r="AA659" s="92">
        <f>Z659*'FF base data'!$B$6</f>
        <v>3.9404046244578047E-3</v>
      </c>
      <c r="AB659" s="92">
        <f t="shared" si="615"/>
        <v>1.8793041390073428E-2</v>
      </c>
      <c r="AC659" s="92">
        <f>AB659-'FF base data'!$B$19-'FF base data'!$B$21*AB659</f>
        <v>1.6747223167245352E-2</v>
      </c>
      <c r="AD659" s="92">
        <f>AC659*'FF base data'!$B$6</f>
        <v>8.3736115836226758E-3</v>
      </c>
      <c r="AE659" s="94">
        <f t="shared" si="616"/>
        <v>50.590583121592466</v>
      </c>
      <c r="AF659" s="94">
        <f t="shared" si="617"/>
        <v>38.906619931456277</v>
      </c>
      <c r="AG659" s="94">
        <f t="shared" si="618"/>
        <v>20.053546364422139</v>
      </c>
      <c r="AH659" s="94">
        <f t="shared" si="619"/>
        <v>301.49884058743118</v>
      </c>
      <c r="AI659" s="94">
        <f t="shared" si="620"/>
        <v>199.101257263805</v>
      </c>
      <c r="AJ659" s="94">
        <f t="shared" si="621"/>
        <v>48.09344731844871</v>
      </c>
      <c r="AK659" s="85"/>
      <c r="AL659" s="9">
        <f t="shared" si="565"/>
        <v>0.24303061583123808</v>
      </c>
      <c r="AM659" s="9">
        <f t="shared" si="580"/>
        <v>0.1104455823887065</v>
      </c>
      <c r="AN659" s="9">
        <f t="shared" si="607"/>
        <v>0.13568788318863745</v>
      </c>
      <c r="AO659" s="9">
        <f t="shared" si="605"/>
        <v>4.1426363697007806E-2</v>
      </c>
      <c r="AP659" s="9">
        <f t="shared" si="601"/>
        <v>2.6674404343304259E-2</v>
      </c>
      <c r="AQ659" s="9">
        <f t="shared" si="599"/>
        <v>3.9815084963605862E-2</v>
      </c>
      <c r="AR659" s="9">
        <f t="shared" si="598"/>
        <v>4.5098061787139709E-2</v>
      </c>
      <c r="AS659" s="9">
        <f t="shared" si="595"/>
        <v>4.8742382033094556E-2</v>
      </c>
      <c r="AT659" s="9">
        <f t="shared" si="581"/>
        <v>5.4999587772959435E-2</v>
      </c>
      <c r="AW659" s="89">
        <f t="shared" si="622"/>
        <v>5.5477347110667125E-2</v>
      </c>
      <c r="AX659" s="88">
        <f>IF(AW658&lt;0,'FF base data'!$B$10*AZ658, IF(AZ658&lt;BA658,'FF base data'!$B$10*AZ658, IF((AZ658-BA658)&lt;'FF base data'!$B$10*AZ658, 'FF base data'!$B$10*AZ658,AZ658-BA658)))</f>
        <v>5.8711748687615877E-3</v>
      </c>
      <c r="AY659" s="89">
        <f t="shared" si="623"/>
        <v>16.52743687852411</v>
      </c>
      <c r="AZ659" s="89">
        <f t="shared" si="624"/>
        <v>7.095016014755811</v>
      </c>
      <c r="BA659" s="89">
        <f>'FF base data'!$B$2+'FF base data'!$B$24</f>
        <v>10</v>
      </c>
      <c r="BB659" s="89">
        <f t="shared" si="625"/>
        <v>0.11430048559465296</v>
      </c>
      <c r="BC659" s="88">
        <f>IF(BB658&lt;0,'FF base data'!$B$10*BE658, IF(BE658&lt;BF658,'FF base data'!$B$10*BE658, IF((BE658-BF658)&lt;'FF base data'!$B$10*BE658, 'FF base data'!$B$10*BE658,BE658-BF658)))</f>
        <v>1.2096453954120089E-2</v>
      </c>
      <c r="BD659" s="88">
        <f t="shared" si="626"/>
        <v>14.803167786437479</v>
      </c>
      <c r="BE659" s="88">
        <f t="shared" si="627"/>
        <v>14.617948776584639</v>
      </c>
      <c r="BF659" s="88">
        <f>BF658+$AA659*(BF658-'FF base data'!$B$24)</f>
        <v>20.053546364422143</v>
      </c>
      <c r="BG659" s="89">
        <f t="shared" si="628"/>
        <v>0.16747223167245351</v>
      </c>
      <c r="BH659" s="88">
        <f>IF(BG658&lt;0,'FF base data'!$B$12*BJ658, IF(BJ658&lt;BK658,'FF base data'!$B$12*BJ658, IF((BJ658-BK658)&lt;'FF base data'!$B$12*BJ658, 'FF base data'!$B$12*BJ658,BJ658-BK658)))</f>
        <v>0.41129253632714757</v>
      </c>
      <c r="BI659" s="89">
        <f t="shared" si="629"/>
        <v>29.669080127570865</v>
      </c>
      <c r="BJ659" s="89">
        <f t="shared" si="630"/>
        <v>10.167472231672454</v>
      </c>
      <c r="BK659" s="89">
        <f>'FF base data'!$B$2+'FF base data'!$B$25</f>
        <v>10</v>
      </c>
      <c r="BL659" s="88">
        <f t="shared" si="631"/>
        <v>0.75420172996449619</v>
      </c>
      <c r="BM659" s="88">
        <f>IF(BL658&lt;0,'FF base data'!$B$12*BO658, IF(BO658&lt;BP658,'FF base data'!$B$12*BO658, IF((BO658-BP658)&lt;'FF base data'!$B$12*BO658, 'FF base data'!$B$12*BO658,BO658-BP658)))</f>
        <v>3.7559995670927868E-2</v>
      </c>
      <c r="BN659" s="88">
        <f t="shared" si="632"/>
        <v>33.699551988282145</v>
      </c>
      <c r="BO659" s="88">
        <f t="shared" si="633"/>
        <v>45.788636539407015</v>
      </c>
      <c r="BP659" s="88">
        <f>BP658+$AD659*(BP658-'FF base data'!$B$25)</f>
        <v>48.09344731844881</v>
      </c>
      <c r="BQ659" s="88"/>
      <c r="BR659" s="89">
        <f t="shared" si="634"/>
        <v>5.7401393127469183E-2</v>
      </c>
      <c r="BS659" s="88">
        <f>IF($E659&lt;&gt;1,0,IF(SUM(BR647:BR658)&lt;0,'FF base data'!$B$9*BU658, IF(BU658&lt;BV658,'FF base data'!$B$9*BU658, IF((BU658-BV658)&lt;'FF base data'!$B$9*BU658, 'FF base data'!$B$9*BU658,BU658-BV658))))</f>
        <v>7.3572653959667861E-2</v>
      </c>
      <c r="BT659" s="89">
        <f t="shared" si="635"/>
        <v>16.840497690546187</v>
      </c>
      <c r="BU659" s="89">
        <f t="shared" si="636"/>
        <v>7.3410941351345862</v>
      </c>
      <c r="BV659" s="89">
        <f>'FF base data'!$B$2+'FF base data'!$B$24</f>
        <v>10</v>
      </c>
      <c r="BW659" s="89">
        <f t="shared" si="637"/>
        <v>0.11589573278114089</v>
      </c>
      <c r="BX659" s="88">
        <f>IF($E659&lt;&gt;1,0,IF(SUM(BW647:BW658)&lt;0,'FF base data'!$B$9*BZ658, IF(BZ658&lt;CA658,'FF base data'!$B$9*BZ658, IF((BZ658-CA658)&lt;'FF base data'!$B$9*BZ658, 'FF base data'!$B$9*BZ658,BZ658-CA658))))</f>
        <v>0.14854616201341933</v>
      </c>
      <c r="BY659" s="88">
        <f t="shared" si="638"/>
        <v>14.975699922090287</v>
      </c>
      <c r="BZ659" s="88">
        <f t="shared" si="639"/>
        <v>14.821965772109655</v>
      </c>
      <c r="CA659" s="88">
        <f>CA658+$AA659*(CA658-'FF base data'!$B$24)</f>
        <v>20.053546364422143</v>
      </c>
      <c r="CB659" s="89">
        <f t="shared" si="640"/>
        <v>0.16747223167245351</v>
      </c>
      <c r="CC659" s="88">
        <f>IF($E659&lt;&gt;1,0,IF(SUM(CB647:CB658)&lt;0,'FF base data'!$B$11*CE658, IF(CE658&lt;CF658,'FF base data'!$B$11*CE658, IF((CE658-CF658)&lt;'FF base data'!$B$11*CE658, 'FF base data'!$B$11*CE658,CE658-CF658))))</f>
        <v>0.97444998628983548</v>
      </c>
      <c r="CD659" s="89">
        <f t="shared" si="641"/>
        <v>31.55593578269886</v>
      </c>
      <c r="CE659" s="89">
        <f t="shared" si="642"/>
        <v>10.167472231672454</v>
      </c>
      <c r="CF659" s="89">
        <f>'FF base data'!$B$2+'FF base data'!$B$25</f>
        <v>10</v>
      </c>
      <c r="CG659" s="89">
        <f t="shared" si="643"/>
        <v>0.77384935443197578</v>
      </c>
      <c r="CH659" s="88">
        <f>IF($E659&lt;&gt;1,0,IF(SUM(CG647:CG658)&lt;0,'FF base data'!$B$11*CJ658, IF(CJ658&lt;CK658,'FF base data'!$B$11*CJ658, IF((CJ658-CK658)&lt;'FF base data'!$B$11*CJ658, 'FF base data'!$B$11*CJ658,CJ658-CK658))))</f>
        <v>0.46674365461765371</v>
      </c>
      <c r="CI659" s="89">
        <f t="shared" si="644"/>
        <v>34.647960617712322</v>
      </c>
      <c r="CJ659" s="89">
        <f t="shared" si="645"/>
        <v>46.981471161579691</v>
      </c>
      <c r="CK659" s="88">
        <f>CK658+$AD659*(CK658-'FF base data'!$B$25)</f>
        <v>48.09344731844881</v>
      </c>
      <c r="CL659" s="88"/>
      <c r="CM659" s="89">
        <f t="shared" si="567"/>
        <v>7.8808092489156101E-2</v>
      </c>
      <c r="CN659" s="88">
        <f>IF($E659&lt;&gt;1,0,IF(SUM(CM647:CM658)&lt;0,'FF base data'!$B$9*CP658, IF(CP658&lt;CQ658,'FF base data'!$B$9*CP658, IF((CP658-CQ658)&lt;'FF base data'!$B$9*CP658, 'FF base data'!$B$9*CP658,CP658-CQ658))))</f>
        <v>0.31906523689561794</v>
      </c>
      <c r="CO659" s="89">
        <f t="shared" si="568"/>
        <v>3.5204072599482905</v>
      </c>
      <c r="CP659" s="89">
        <f t="shared" si="569"/>
        <v>10.078808092489156</v>
      </c>
      <c r="CQ659" s="89">
        <f>'FF base data'!$B$2+'FF base data'!$B$24</f>
        <v>10</v>
      </c>
      <c r="CR659" s="89">
        <f t="shared" si="570"/>
        <v>9.3192182095970341E-2</v>
      </c>
      <c r="CS659" s="88">
        <f>IF($E659&lt;&gt;1,0,IF(SUM(CR647:CR658)&lt;0,'FF base data'!$B$9*CU658, IF(CU658&lt;CV658,'FF base data'!$B$9*CU658, IF((CU658-CV658)&lt;'FF base data'!$B$9*CU658, 'FF base data'!$B$9*CU658,CU658-CV658))))</f>
        <v>0.12619340887435904</v>
      </c>
      <c r="CT659" s="88">
        <f t="shared" si="571"/>
        <v>1.9040916648330193</v>
      </c>
      <c r="CU659" s="88">
        <f t="shared" si="572"/>
        <v>11.918396821935906</v>
      </c>
      <c r="CV659" s="88">
        <f>CV658+$AA659*(CV658-'FF base data'!$B$24)</f>
        <v>11.871800730887919</v>
      </c>
      <c r="CW659" s="89">
        <f t="shared" si="573"/>
        <v>0.16747223167245351</v>
      </c>
      <c r="CX659" s="88">
        <f>IF($E659&lt;&gt;1,0,IF(SUM(CW647:CW658)&lt;0,'FF base data'!$B$11*CZ658, IF(CZ658&lt;DA658,'FF base data'!$B$11*CZ658, IF((CZ658-DA658)&lt;'FF base data'!$B$11*CZ658, 'FF base data'!$B$11*CZ658,CZ658-DA658))))</f>
        <v>2.3933311499047747</v>
      </c>
      <c r="CY659" s="89">
        <f t="shared" si="574"/>
        <v>7.5790620126573334</v>
      </c>
      <c r="CZ659" s="89">
        <f t="shared" si="575"/>
        <v>10.167472231672454</v>
      </c>
      <c r="DA659" s="89">
        <f>'FF base data'!$B$2+'FF base data'!$B$25</f>
        <v>10</v>
      </c>
      <c r="DB659" s="89">
        <f t="shared" si="576"/>
        <v>0.23756788404545495</v>
      </c>
      <c r="DC659" s="88">
        <f>IF($E659&lt;&gt;1,0,IF(SUM(DB647:DB658)&lt;0,'FF base data'!$B$11*DE658, IF(DE658&lt;DF658,'FF base data'!$B$11*DE658, IF((DE658-DF658)&lt;'FF base data'!$B$11*DE658, 'FF base data'!$B$11*DE658,DE658-DF658))))</f>
        <v>1.5630042568593456</v>
      </c>
      <c r="DD659" s="89">
        <f t="shared" si="577"/>
        <v>4.4312952202385585</v>
      </c>
      <c r="DE659" s="89">
        <f t="shared" si="578"/>
        <v>14.423076829199797</v>
      </c>
      <c r="DF659" s="88">
        <f>DF658+$AD659*(DF658-'FF base data'!$B$25)</f>
        <v>14.304292887177068</v>
      </c>
      <c r="DG659" s="88">
        <f>DG658*(1+'FF analyses'!$H$45)</f>
        <v>11.772265596254089</v>
      </c>
      <c r="DI659" s="89">
        <f t="shared" si="583"/>
        <v>7.8808092489156101E-2</v>
      </c>
      <c r="DJ659" s="88">
        <f>IF($E659&lt;&gt;1,0,IF(SUM(DI647:DI658)&lt;0,'FF base data'!$B$9*DL658, IF(DL658&lt;DM658,'FF base data'!$B$9*DL658, IF((DL658-DM658)&lt;'FF base data'!$B$9*DL658, 'FF base data'!$B$9*DL658,DL658-DM658))))</f>
        <v>0.31906523689561794</v>
      </c>
      <c r="DK659" s="89">
        <f t="shared" si="584"/>
        <v>1.5264430491043524</v>
      </c>
      <c r="DL659" s="89">
        <f t="shared" si="585"/>
        <v>10.078808092489156</v>
      </c>
      <c r="DM659" s="89">
        <f>'FF base data'!$B$2+'FF base data'!$B$24</f>
        <v>10</v>
      </c>
      <c r="DN659" s="89">
        <f t="shared" si="586"/>
        <v>8.492437879171115E-2</v>
      </c>
      <c r="DO659" s="88">
        <f>IF($E659&lt;&gt;1,0,IF(SUM(DN647:DN658)&lt;0,'FF base data'!$B$9*DQ658, IF(DQ658&lt;DR658,'FF base data'!$B$9*DQ658, IF((DQ658-DR658)&lt;'FF base data'!$B$9*DQ658, 'FF base data'!$B$9*DQ658,DQ658-DR658))))</f>
        <v>0.11499781006551579</v>
      </c>
      <c r="DP659" s="88">
        <f t="shared" si="587"/>
        <v>0.78784354746322649</v>
      </c>
      <c r="DQ659" s="88">
        <f t="shared" si="588"/>
        <v>10.861023140907626</v>
      </c>
      <c r="DR659" s="88">
        <f>DR658+$AA659*(DR658-'FF base data'!$B$24)</f>
        <v>10.81856095151177</v>
      </c>
      <c r="DS659" s="89">
        <f t="shared" si="589"/>
        <v>0.16747223167245351</v>
      </c>
      <c r="DT659" s="88">
        <f>IF($E659&lt;&gt;1,0,IF(SUM(DS647:DS658)&lt;0,'FF base data'!$B$11*DV658, IF(DV658&lt;DW658,'FF base data'!$B$11*DV658, IF((DV658-DW658)&lt;'FF base data'!$B$11*DV658, 'FF base data'!$B$11*DV658,DV658-DW658))))</f>
        <v>2.3933311499047747</v>
      </c>
      <c r="DU659" s="89">
        <f t="shared" si="590"/>
        <v>6.3413945013422008</v>
      </c>
      <c r="DV659" s="89">
        <f t="shared" si="591"/>
        <v>10.167472231672454</v>
      </c>
      <c r="DW659" s="89">
        <f>'FF base data'!$B$2+'FF base data'!$B$25</f>
        <v>10</v>
      </c>
      <c r="DX659" s="89">
        <f t="shared" si="592"/>
        <v>0.22443758251783763</v>
      </c>
      <c r="DY659" s="88">
        <f>IF($E659&lt;&gt;1,0,IF(SUM(DX647:DX658)&lt;0,'FF base data'!$B$11*EA658, IF(EA658&lt;EB658,'FF base data'!$B$11*EA658, IF((EA658-EB658)&lt;'FF base data'!$B$11*EA658, 'FF base data'!$B$11*EA658,EA658-EB658))))</f>
        <v>1.4766175078087631</v>
      </c>
      <c r="DZ659" s="89">
        <f t="shared" si="593"/>
        <v>3.6040936563848884</v>
      </c>
      <c r="EA659" s="89">
        <f t="shared" si="594"/>
        <v>13.625917951920117</v>
      </c>
      <c r="EB659" s="88">
        <f>EB658+$AD659*(EB658-'FF base data'!$B$25)</f>
        <v>13.513699160661197</v>
      </c>
      <c r="EC659" s="88">
        <f>EC658*(1+'FF analyses'!$H$45)</f>
        <v>11.400951889245292</v>
      </c>
    </row>
    <row r="660" spans="1:133">
      <c r="A660" s="1">
        <v>1925.02</v>
      </c>
      <c r="B660" s="90" t="s">
        <v>903</v>
      </c>
      <c r="C660" s="90" t="s">
        <v>2708</v>
      </c>
      <c r="D660" s="18">
        <f t="shared" ref="D660" si="649">D659</f>
        <v>1925</v>
      </c>
      <c r="E660" s="18">
        <v>2</v>
      </c>
      <c r="F660" s="1">
        <v>650</v>
      </c>
      <c r="G660" s="23">
        <v>10.67</v>
      </c>
      <c r="I660" s="24">
        <v>0.55830000000000002</v>
      </c>
      <c r="J660" s="23">
        <v>0.98329999999999995</v>
      </c>
      <c r="K660" s="23">
        <v>17.2</v>
      </c>
      <c r="L660" s="24">
        <f t="shared" si="646"/>
        <v>1925.1249999999509</v>
      </c>
      <c r="M660" s="25">
        <f>M659*11/12+M671*1/12</f>
        <v>3.8450000000000002</v>
      </c>
      <c r="N660" s="24">
        <f t="shared" si="609"/>
        <v>165.18292136627912</v>
      </c>
      <c r="O660" s="24">
        <f t="shared" si="610"/>
        <v>8.643076382267445</v>
      </c>
      <c r="P660" s="26">
        <f t="shared" si="647"/>
        <v>2859.8168141578503</v>
      </c>
      <c r="Q660" s="24">
        <f t="shared" si="611"/>
        <v>15.222527327034886</v>
      </c>
      <c r="R660" s="26">
        <f t="shared" si="612"/>
        <v>263.54806685673981</v>
      </c>
      <c r="S660" s="91">
        <f t="shared" si="603"/>
        <v>9.8308047228195736</v>
      </c>
      <c r="U660" s="28">
        <f t="shared" si="604"/>
        <v>14.143902484635948</v>
      </c>
      <c r="W660" s="92">
        <f t="shared" si="613"/>
        <v>5.8139534883721034E-3</v>
      </c>
      <c r="X660" s="93"/>
      <c r="Y660" s="9">
        <f t="shared" si="614"/>
        <v>-2.6649042165516335E-3</v>
      </c>
      <c r="Z660" s="92">
        <f>Y660-'FF base data'!$B$19-'FF base data'!$B$21*Y660</f>
        <v>-2.5649278787172047E-3</v>
      </c>
      <c r="AA660" s="92">
        <f>Z660*'FF base data'!$B$6</f>
        <v>-1.2824639393586024E-3</v>
      </c>
      <c r="AB660" s="92">
        <f t="shared" si="615"/>
        <v>-2.7502695147650802E-2</v>
      </c>
      <c r="AC660" s="92">
        <f>AB660-'FF base data'!$B$19-'FF base data'!$B$21*AB660</f>
        <v>-2.4918939716706456E-2</v>
      </c>
      <c r="AD660" s="92">
        <f>AC660*'FF base data'!$B$6</f>
        <v>-1.2459469858353228E-2</v>
      </c>
      <c r="AE660" s="94">
        <f t="shared" si="616"/>
        <v>50.455764063313929</v>
      </c>
      <c r="AF660" s="94">
        <f t="shared" si="617"/>
        <v>38.806827257327427</v>
      </c>
      <c r="AG660" s="94">
        <f t="shared" si="618"/>
        <v>20.027828414353511</v>
      </c>
      <c r="AH660" s="94">
        <f t="shared" si="619"/>
        <v>293.20680988738491</v>
      </c>
      <c r="AI660" s="94">
        <f t="shared" si="620"/>
        <v>194.13986503652777</v>
      </c>
      <c r="AJ660" s="94">
        <f t="shared" si="621"/>
        <v>47.494228461200201</v>
      </c>
      <c r="AK660" s="85"/>
      <c r="AL660" s="9">
        <f t="shared" si="565"/>
        <v>0.2214648641424326</v>
      </c>
      <c r="AM660" s="9">
        <f t="shared" si="580"/>
        <v>8.6495521889918159E-2</v>
      </c>
      <c r="AN660" s="9">
        <f t="shared" si="607"/>
        <v>0.11725859518997739</v>
      </c>
      <c r="AO660" s="9">
        <f t="shared" si="605"/>
        <v>3.5067670565223086E-2</v>
      </c>
      <c r="AP660" s="9">
        <f t="shared" si="601"/>
        <v>2.343855439653586E-2</v>
      </c>
      <c r="AQ660" s="9">
        <f t="shared" si="599"/>
        <v>3.8357291268497518E-2</v>
      </c>
      <c r="AR660" s="9">
        <f t="shared" si="598"/>
        <v>4.4097633488963561E-2</v>
      </c>
      <c r="AS660" s="9">
        <f t="shared" si="595"/>
        <v>4.735733801284292E-2</v>
      </c>
      <c r="AT660" s="9">
        <f t="shared" si="581"/>
        <v>5.4109888600262224E-2</v>
      </c>
      <c r="AW660" s="89">
        <f t="shared" si="622"/>
        <v>-1.818314523609051E-2</v>
      </c>
      <c r="AX660" s="88">
        <f>IF(AW659&lt;0,'FF base data'!$B$10*AZ659, IF(AZ659&lt;BA659,'FF base data'!$B$10*AZ659, IF((AZ659-BA659)&lt;'FF base data'!$B$10*AZ659, 'FF base data'!$B$10*AZ659,AZ659-BA659)))</f>
        <v>5.9125133456298428E-3</v>
      </c>
      <c r="AY660" s="89">
        <f t="shared" si="623"/>
        <v>16.533349391869741</v>
      </c>
      <c r="AZ660" s="89">
        <f t="shared" si="624"/>
        <v>7.0709203561740912</v>
      </c>
      <c r="BA660" s="89">
        <f>'FF base data'!$B$2+'FF base data'!$B$24</f>
        <v>10</v>
      </c>
      <c r="BB660" s="89">
        <f t="shared" si="625"/>
        <v>-3.7462739359766392E-2</v>
      </c>
      <c r="BC660" s="88">
        <f>IF(BB659&lt;0,'FF base data'!$B$10*BE659, IF(BE659&lt;BF659,'FF base data'!$B$10*BE659, IF((BE659-BF659)&lt;'FF base data'!$B$10*BE659, 'FF base data'!$B$10*BE659,BE659-BF659)))</f>
        <v>1.2181623980487199E-2</v>
      </c>
      <c r="BD660" s="88">
        <f t="shared" si="626"/>
        <v>14.815349410417966</v>
      </c>
      <c r="BE660" s="88">
        <f t="shared" si="627"/>
        <v>14.568304413244386</v>
      </c>
      <c r="BF660" s="88">
        <f>BF659+$AA660*(BF659-'FF base data'!$B$24)</f>
        <v>20.027828414353515</v>
      </c>
      <c r="BG660" s="89">
        <f t="shared" si="628"/>
        <v>-0.24918939716706456</v>
      </c>
      <c r="BH660" s="88">
        <f>IF(BG659&lt;0,'FF base data'!$B$12*BJ659, IF(BJ659&lt;BK659,'FF base data'!$B$12*BJ659, IF((BJ659-BK659)&lt;'FF base data'!$B$12*BJ659, 'FF base data'!$B$12*BJ659,BJ659-BK659)))</f>
        <v>0.16747223167245373</v>
      </c>
      <c r="BI660" s="89">
        <f t="shared" si="629"/>
        <v>29.836552359243321</v>
      </c>
      <c r="BJ660" s="89">
        <f t="shared" si="630"/>
        <v>9.7508106028329351</v>
      </c>
      <c r="BK660" s="89">
        <f>'FF base data'!$B$2+'FF base data'!$B$25</f>
        <v>10</v>
      </c>
      <c r="BL660" s="88">
        <f t="shared" si="631"/>
        <v>-1.1400534367409696</v>
      </c>
      <c r="BM660" s="88">
        <f>IF(BL659&lt;0,'FF base data'!$B$12*BO659, IF(BO659&lt;BP659,'FF base data'!$B$12*BO659, IF((BO659-BP659)&lt;'FF base data'!$B$12*BO659, 'FF base data'!$B$12*BO659,BO659-BP659)))</f>
        <v>3.8157197116172513E-2</v>
      </c>
      <c r="BN660" s="88">
        <f t="shared" si="632"/>
        <v>33.737709185398316</v>
      </c>
      <c r="BO660" s="88">
        <f t="shared" si="633"/>
        <v>44.610425905549874</v>
      </c>
      <c r="BP660" s="88">
        <f>BP659+$AD660*(BP659-'FF base data'!$B$25)</f>
        <v>47.494228461200301</v>
      </c>
      <c r="BQ660" s="88"/>
      <c r="BR660" s="89">
        <f t="shared" si="634"/>
        <v>-1.8829377007494066E-2</v>
      </c>
      <c r="BS660" s="88">
        <f>IF($E660&lt;&gt;1,0,IF(SUM(BR648:BR659)&lt;0,'FF base data'!$B$9*BU659, IF(BU659&lt;BV659,'FF base data'!$B$9*BU659, IF((BU659-BV659)&lt;'FF base data'!$B$9*BU659, 'FF base data'!$B$9*BU659,BU659-BV659))))</f>
        <v>0</v>
      </c>
      <c r="BT660" s="89">
        <f t="shared" si="635"/>
        <v>16.840497690546187</v>
      </c>
      <c r="BU660" s="89">
        <f t="shared" si="636"/>
        <v>7.3222647581270923</v>
      </c>
      <c r="BV660" s="89">
        <f>'FF base data'!$B$2+'FF base data'!$B$24</f>
        <v>10</v>
      </c>
      <c r="BW660" s="89">
        <f t="shared" si="637"/>
        <v>-3.8017273226276231E-2</v>
      </c>
      <c r="BX660" s="88">
        <f>IF($E660&lt;&gt;1,0,IF(SUM(BW648:BW659)&lt;0,'FF base data'!$B$9*BZ659, IF(BZ659&lt;CA659,'FF base data'!$B$9*BZ659, IF((BZ659-CA659)&lt;'FF base data'!$B$9*BZ659, 'FF base data'!$B$9*BZ659,BZ659-CA659))))</f>
        <v>0</v>
      </c>
      <c r="BY660" s="88">
        <f t="shared" si="638"/>
        <v>14.975699922090287</v>
      </c>
      <c r="BZ660" s="88">
        <f t="shared" si="639"/>
        <v>14.78394849888338</v>
      </c>
      <c r="CA660" s="88">
        <f>CA659+$AA660*(CA659-'FF base data'!$B$24)</f>
        <v>20.027828414353515</v>
      </c>
      <c r="CB660" s="89">
        <f t="shared" si="640"/>
        <v>-0.25336262761233275</v>
      </c>
      <c r="CC660" s="88">
        <f>IF($E660&lt;&gt;1,0,IF(SUM(CB648:CB659)&lt;0,'FF base data'!$B$11*CE659, IF(CE659&lt;CF659,'FF base data'!$B$11*CE659, IF((CE659-CF659)&lt;'FF base data'!$B$11*CE659, 'FF base data'!$B$11*CE659,CE659-CF659))))</f>
        <v>0</v>
      </c>
      <c r="CD660" s="89">
        <f t="shared" si="641"/>
        <v>31.55593578269886</v>
      </c>
      <c r="CE660" s="89">
        <f t="shared" si="642"/>
        <v>9.9141096040601209</v>
      </c>
      <c r="CF660" s="89">
        <f>'FF base data'!$B$2+'FF base data'!$B$25</f>
        <v>10</v>
      </c>
      <c r="CG660" s="89">
        <f t="shared" si="643"/>
        <v>-1.1707284476775872</v>
      </c>
      <c r="CH660" s="88">
        <f>IF($E660&lt;&gt;1,0,IF(SUM(CG648:CG659)&lt;0,'FF base data'!$B$11*CJ659, IF(CJ659&lt;CK659,'FF base data'!$B$11*CJ659, IF((CJ659-CK659)&lt;'FF base data'!$B$11*CJ659, 'FF base data'!$B$11*CJ659,CJ659-CK659))))</f>
        <v>0</v>
      </c>
      <c r="CI660" s="89">
        <f t="shared" si="644"/>
        <v>34.647960617712322</v>
      </c>
      <c r="CJ660" s="89">
        <f t="shared" si="645"/>
        <v>45.810742713902101</v>
      </c>
      <c r="CK660" s="88">
        <f>CK659+$AD660*(CK659-'FF base data'!$B$25)</f>
        <v>47.494228461200301</v>
      </c>
      <c r="CL660" s="88"/>
      <c r="CM660" s="89">
        <f t="shared" si="567"/>
        <v>-2.585141586066601E-2</v>
      </c>
      <c r="CN660" s="88">
        <f>IF($E660&lt;&gt;1,0,IF(SUM(CM648:CM659)&lt;0,'FF base data'!$B$9*CP659, IF(CP659&lt;CQ659,'FF base data'!$B$9*CP659, IF((CP659-CQ659)&lt;'FF base data'!$B$9*CP659, 'FF base data'!$B$9*CP659,CP659-CQ659))))</f>
        <v>0</v>
      </c>
      <c r="CO660" s="89">
        <f t="shared" si="568"/>
        <v>3.5204072599482905</v>
      </c>
      <c r="CP660" s="89">
        <f t="shared" si="569"/>
        <v>10.05295667662849</v>
      </c>
      <c r="CQ660" s="89">
        <f>'FF base data'!$B$2+'FF base data'!$B$24</f>
        <v>10</v>
      </c>
      <c r="CR660" s="89">
        <f t="shared" si="570"/>
        <v>-3.0569828278197937E-2</v>
      </c>
      <c r="CS660" s="88">
        <f>IF($E660&lt;&gt;1,0,IF(SUM(CR648:CR659)&lt;0,'FF base data'!$B$9*CU659, IF(CU659&lt;CV659,'FF base data'!$B$9*CU659, IF((CU659-CV659)&lt;'FF base data'!$B$9*CU659, 'FF base data'!$B$9*CU659,CU659-CV659))))</f>
        <v>0</v>
      </c>
      <c r="CT660" s="88">
        <f t="shared" si="571"/>
        <v>1.9040916648330193</v>
      </c>
      <c r="CU660" s="88">
        <f t="shared" si="572"/>
        <v>11.887826993657708</v>
      </c>
      <c r="CV660" s="88">
        <f>CV659+$AA660*(CV659-'FF base data'!$B$24)</f>
        <v>11.856575574555304</v>
      </c>
      <c r="CW660" s="89">
        <f t="shared" si="573"/>
        <v>-0.25336262761233275</v>
      </c>
      <c r="CX660" s="88">
        <f>IF($E660&lt;&gt;1,0,IF(SUM(CW648:CW659)&lt;0,'FF base data'!$B$11*CZ659, IF(CZ659&lt;DA659,'FF base data'!$B$11*CZ659, IF((CZ659-DA659)&lt;'FF base data'!$B$11*CZ659, 'FF base data'!$B$11*CZ659,CZ659-DA659))))</f>
        <v>0</v>
      </c>
      <c r="CY660" s="89">
        <f t="shared" si="574"/>
        <v>7.5790620126573334</v>
      </c>
      <c r="CZ660" s="89">
        <f t="shared" si="575"/>
        <v>9.9141096040601209</v>
      </c>
      <c r="DA660" s="89">
        <f>'FF base data'!$B$2+'FF base data'!$B$25</f>
        <v>10</v>
      </c>
      <c r="DB660" s="89">
        <f t="shared" si="576"/>
        <v>-0.35940778203625545</v>
      </c>
      <c r="DC660" s="88">
        <f>IF($E660&lt;&gt;1,0,IF(SUM(DB648:DB659)&lt;0,'FF base data'!$B$11*DE659, IF(DE659&lt;DF659,'FF base data'!$B$11*DE659, IF((DE659-DF659)&lt;'FF base data'!$B$11*DE659, 'FF base data'!$B$11*DE659,DE659-DF659))))</f>
        <v>0</v>
      </c>
      <c r="DD660" s="89">
        <f t="shared" si="577"/>
        <v>4.4312952202385585</v>
      </c>
      <c r="DE660" s="89">
        <f t="shared" si="578"/>
        <v>14.063669047163541</v>
      </c>
      <c r="DF660" s="88">
        <f>DF659+$AD660*(DF659-'FF base data'!$B$25)</f>
        <v>14.126068981104229</v>
      </c>
      <c r="DG660" s="88">
        <f>DG659*(1+'FF analyses'!$H$45)</f>
        <v>11.806615222123735</v>
      </c>
      <c r="DI660" s="89">
        <f t="shared" si="583"/>
        <v>-2.585141586066601E-2</v>
      </c>
      <c r="DJ660" s="88">
        <f>IF($E660&lt;&gt;1,0,IF(SUM(DI648:DI659)&lt;0,'FF base data'!$B$9*DL659, IF(DL659&lt;DM659,'FF base data'!$B$9*DL659, IF((DL659-DM659)&lt;'FF base data'!$B$9*DL659, 'FF base data'!$B$9*DL659,DL659-DM659))))</f>
        <v>0</v>
      </c>
      <c r="DK660" s="89">
        <f t="shared" si="584"/>
        <v>1.5264430491043524</v>
      </c>
      <c r="DL660" s="89">
        <f t="shared" si="585"/>
        <v>10.05295667662849</v>
      </c>
      <c r="DM660" s="89">
        <f>'FF base data'!$B$2+'FF base data'!$B$24</f>
        <v>10</v>
      </c>
      <c r="DN660" s="89">
        <f t="shared" si="586"/>
        <v>-2.785774104550667E-2</v>
      </c>
      <c r="DO660" s="88">
        <f>IF($E660&lt;&gt;1,0,IF(SUM(DN648:DN659)&lt;0,'FF base data'!$B$9*DQ659, IF(DQ659&lt;DR659,'FF base data'!$B$9*DQ659, IF((DQ659-DR659)&lt;'FF base data'!$B$9*DQ659, 'FF base data'!$B$9*DQ659,DQ659-DR659))))</f>
        <v>0</v>
      </c>
      <c r="DP660" s="88">
        <f t="shared" si="587"/>
        <v>0.78784354746322649</v>
      </c>
      <c r="DQ660" s="88">
        <f t="shared" si="588"/>
        <v>10.83316539986212</v>
      </c>
      <c r="DR660" s="88">
        <f>DR659+$AA660*(DR659-'FF base data'!$B$24)</f>
        <v>10.804686537215703</v>
      </c>
      <c r="DS660" s="89">
        <f t="shared" si="589"/>
        <v>-0.25336262761233275</v>
      </c>
      <c r="DT660" s="88">
        <f>IF($E660&lt;&gt;1,0,IF(SUM(DS648:DS659)&lt;0,'FF base data'!$B$11*DV659, IF(DV659&lt;DW659,'FF base data'!$B$11*DV659, IF((DV659-DW659)&lt;'FF base data'!$B$11*DV659, 'FF base data'!$B$11*DV659,DV659-DW659))))</f>
        <v>0</v>
      </c>
      <c r="DU660" s="89">
        <f t="shared" si="590"/>
        <v>6.3413945013422008</v>
      </c>
      <c r="DV660" s="89">
        <f t="shared" si="591"/>
        <v>9.9141096040601209</v>
      </c>
      <c r="DW660" s="89">
        <f>'FF base data'!$B$2+'FF base data'!$B$25</f>
        <v>10</v>
      </c>
      <c r="DX660" s="89">
        <f t="shared" si="592"/>
        <v>-0.3395434280286857</v>
      </c>
      <c r="DY660" s="88">
        <f>IF($E660&lt;&gt;1,0,IF(SUM(DX648:DX659)&lt;0,'FF base data'!$B$11*EA659, IF(EA659&lt;EB659,'FF base data'!$B$11*EA659, IF((EA659-EB659)&lt;'FF base data'!$B$11*EA659, 'FF base data'!$B$11*EA659,EA659-EB659))))</f>
        <v>0</v>
      </c>
      <c r="DZ660" s="89">
        <f t="shared" si="593"/>
        <v>3.6040936563848884</v>
      </c>
      <c r="EA660" s="89">
        <f t="shared" si="594"/>
        <v>13.286374523891432</v>
      </c>
      <c r="EB660" s="88">
        <f>EB659+$AD660*(EB659-'FF base data'!$B$25)</f>
        <v>13.345325633294086</v>
      </c>
      <c r="EC660" s="88">
        <f>EC659*(1+'FF analyses'!$H$45)</f>
        <v>11.434218079916189</v>
      </c>
    </row>
    <row r="661" spans="1:133">
      <c r="A661" s="1">
        <v>1925.03</v>
      </c>
      <c r="B661" s="90" t="s">
        <v>904</v>
      </c>
      <c r="C661" s="90" t="s">
        <v>2709</v>
      </c>
      <c r="D661" s="18">
        <f t="shared" si="582"/>
        <v>1925</v>
      </c>
      <c r="E661" s="18">
        <v>3</v>
      </c>
      <c r="F661" s="1">
        <v>651</v>
      </c>
      <c r="G661" s="23">
        <v>10.39</v>
      </c>
      <c r="I661" s="24">
        <v>0.5625</v>
      </c>
      <c r="J661" s="23">
        <v>1.01</v>
      </c>
      <c r="K661" s="23">
        <v>17.3</v>
      </c>
      <c r="L661" s="24">
        <f t="shared" si="646"/>
        <v>1925.2083333332841</v>
      </c>
      <c r="M661" s="25">
        <f>M659*10/12+M671*2/12</f>
        <v>3.83</v>
      </c>
      <c r="N661" s="24">
        <f t="shared" si="609"/>
        <v>159.91846575144513</v>
      </c>
      <c r="O661" s="24">
        <f t="shared" si="610"/>
        <v>8.6577610187861289</v>
      </c>
      <c r="P661" s="26">
        <f t="shared" si="647"/>
        <v>2781.1641441399411</v>
      </c>
      <c r="Q661" s="24">
        <f t="shared" si="611"/>
        <v>15.545490895953758</v>
      </c>
      <c r="R661" s="26">
        <f t="shared" si="612"/>
        <v>270.3537810954129</v>
      </c>
      <c r="S661" s="91">
        <f t="shared" si="603"/>
        <v>9.5185375388100297</v>
      </c>
      <c r="U661" s="28">
        <f t="shared" si="604"/>
        <v>13.685923349947958</v>
      </c>
      <c r="W661" s="92">
        <f t="shared" si="613"/>
        <v>-5.7803468208093012E-3</v>
      </c>
      <c r="X661" s="93"/>
      <c r="Y661" s="9">
        <f t="shared" si="614"/>
        <v>8.9173202167049936E-3</v>
      </c>
      <c r="Z661" s="92">
        <f>Y661-'FF base data'!$B$19-'FF base data'!$B$21*Y661</f>
        <v>7.8590741112137593E-3</v>
      </c>
      <c r="AA661" s="92">
        <f>Z661*'FF base data'!$B$6</f>
        <v>3.9295370556068797E-3</v>
      </c>
      <c r="AB661" s="92">
        <f t="shared" si="615"/>
        <v>-2.6304082637607085E-4</v>
      </c>
      <c r="AC661" s="92">
        <f>AB661-'FF base data'!$B$19-'FF base data'!$B$21*AB661</f>
        <v>-4.0325082755919838E-4</v>
      </c>
      <c r="AD661" s="92">
        <f>AC661*'FF base data'!$B$6</f>
        <v>-2.0162541377959919E-4</v>
      </c>
      <c r="AE661" s="94">
        <f t="shared" si="616"/>
        <v>50.905694268245014</v>
      </c>
      <c r="AF661" s="94">
        <f t="shared" si="617"/>
        <v>39.11181298876383</v>
      </c>
      <c r="AG661" s="94">
        <f t="shared" si="618"/>
        <v>20.106528508251049</v>
      </c>
      <c r="AH661" s="94">
        <f t="shared" si="619"/>
        <v>293.12968452581305</v>
      </c>
      <c r="AI661" s="94">
        <f t="shared" si="620"/>
        <v>194.06157797528957</v>
      </c>
      <c r="AJ661" s="94">
        <f t="shared" si="621"/>
        <v>47.484652417734573</v>
      </c>
      <c r="AK661" s="85"/>
      <c r="AL661" s="9">
        <f t="shared" si="565"/>
        <v>0.23458960271544527</v>
      </c>
      <c r="AM661" s="9">
        <f t="shared" si="580"/>
        <v>0.10449378740615134</v>
      </c>
      <c r="AN661" s="9">
        <f t="shared" si="607"/>
        <v>0.12386191369670541</v>
      </c>
      <c r="AO661" s="9">
        <f t="shared" si="605"/>
        <v>2.8811237581527038E-2</v>
      </c>
      <c r="AP661" s="9">
        <f t="shared" si="601"/>
        <v>2.3853847268585859E-2</v>
      </c>
      <c r="AQ661" s="9">
        <f t="shared" si="599"/>
        <v>3.7754646130957026E-2</v>
      </c>
      <c r="AR661" s="9">
        <f t="shared" si="598"/>
        <v>4.3983715209335417E-2</v>
      </c>
      <c r="AS661" s="9">
        <f t="shared" si="595"/>
        <v>4.7548975701380947E-2</v>
      </c>
      <c r="AT661" s="9">
        <f t="shared" si="581"/>
        <v>5.3905924455833976E-2</v>
      </c>
      <c r="AW661" s="89">
        <f t="shared" si="622"/>
        <v>5.5524420233095333E-2</v>
      </c>
      <c r="AX661" s="88">
        <f>IF(AW660&lt;0,'FF base data'!$B$10*AZ660, IF(AZ660&lt;BA660,'FF base data'!$B$10*AZ660, IF((AZ660-BA660)&lt;'FF base data'!$B$10*AZ660, 'FF base data'!$B$10*AZ660,AZ660-BA660)))</f>
        <v>5.8924336301450766E-3</v>
      </c>
      <c r="AY661" s="89">
        <f t="shared" si="623"/>
        <v>16.539241825499886</v>
      </c>
      <c r="AZ661" s="89">
        <f t="shared" si="624"/>
        <v>7.1205523427770414</v>
      </c>
      <c r="BA661" s="89">
        <f>'FF base data'!$B$2+'FF base data'!$B$24</f>
        <v>10</v>
      </c>
      <c r="BB661" s="89">
        <f t="shared" si="625"/>
        <v>0.11439797290502811</v>
      </c>
      <c r="BC661" s="88">
        <f>IF(BB660&lt;0,'FF base data'!$B$10*BE660, IF(BE660&lt;BF660,'FF base data'!$B$10*BE660, IF((BE660-BF660)&lt;'FF base data'!$B$10*BE660, 'FF base data'!$B$10*BE660,BE660-BF660)))</f>
        <v>1.2140253677703656E-2</v>
      </c>
      <c r="BD661" s="88">
        <f t="shared" si="626"/>
        <v>14.827489664095669</v>
      </c>
      <c r="BE661" s="88">
        <f t="shared" si="627"/>
        <v>14.67056213247171</v>
      </c>
      <c r="BF661" s="88">
        <f>BF660+$AA661*(BF660-'FF base data'!$B$24)</f>
        <v>20.106528508251053</v>
      </c>
      <c r="BG661" s="89">
        <f t="shared" si="628"/>
        <v>-3.9287457595945825E-3</v>
      </c>
      <c r="BH661" s="88">
        <f>IF(BG660&lt;0,'FF base data'!$B$12*BJ660, IF(BJ660&lt;BK660,'FF base data'!$B$12*BJ660, IF((BJ660-BK660)&lt;'FF base data'!$B$12*BJ660, 'FF base data'!$B$12*BJ660,BJ660-BK660)))</f>
        <v>8.1256755023607803E-3</v>
      </c>
      <c r="BI661" s="89">
        <f t="shared" si="629"/>
        <v>29.84467803474568</v>
      </c>
      <c r="BJ661" s="89">
        <f t="shared" si="630"/>
        <v>9.7387561815709791</v>
      </c>
      <c r="BK661" s="89">
        <f>'FF base data'!$B$2+'FF base data'!$B$25</f>
        <v>10</v>
      </c>
      <c r="BL661" s="88">
        <f t="shared" si="631"/>
        <v>-1.7974200171544472E-2</v>
      </c>
      <c r="BM661" s="88">
        <f>IF(BL660&lt;0,'FF base data'!$B$12*BO660, IF(BO660&lt;BP660,'FF base data'!$B$12*BO660, IF((BO660-BP660)&lt;'FF base data'!$B$12*BO660, 'FF base data'!$B$12*BO660,BO660-BP660)))</f>
        <v>3.7175354921291565E-2</v>
      </c>
      <c r="BN661" s="88">
        <f t="shared" si="632"/>
        <v>33.774884540319604</v>
      </c>
      <c r="BO661" s="88">
        <f t="shared" si="633"/>
        <v>44.555276350457042</v>
      </c>
      <c r="BP661" s="88">
        <f>BP660+$AD661*(BP660-'FF base data'!$B$25)</f>
        <v>47.484652417734665</v>
      </c>
      <c r="BQ661" s="88"/>
      <c r="BR661" s="89">
        <f t="shared" si="634"/>
        <v>5.7546221396049507E-2</v>
      </c>
      <c r="BS661" s="88">
        <f>IF($E661&lt;&gt;1,0,IF(SUM(BR649:BR660)&lt;0,'FF base data'!$B$9*BU660, IF(BU660&lt;BV660,'FF base data'!$B$9*BU660, IF((BU660-BV660)&lt;'FF base data'!$B$9*BU660, 'FF base data'!$B$9*BU660,BU660-BV660))))</f>
        <v>0</v>
      </c>
      <c r="BT661" s="89">
        <f t="shared" si="635"/>
        <v>16.840497690546187</v>
      </c>
      <c r="BU661" s="89">
        <f t="shared" si="636"/>
        <v>7.3798109795231417</v>
      </c>
      <c r="BV661" s="89">
        <f>'FF base data'!$B$2+'FF base data'!$B$24</f>
        <v>10</v>
      </c>
      <c r="BW661" s="89">
        <f t="shared" si="637"/>
        <v>0.11618814690909189</v>
      </c>
      <c r="BX661" s="88">
        <f>IF($E661&lt;&gt;1,0,IF(SUM(BW649:BW660)&lt;0,'FF base data'!$B$9*BZ660, IF(BZ660&lt;CA660,'FF base data'!$B$9*BZ660, IF((BZ660-CA660)&lt;'FF base data'!$B$9*BZ660, 'FF base data'!$B$9*BZ660,BZ660-CA660))))</f>
        <v>0</v>
      </c>
      <c r="BY661" s="88">
        <f t="shared" si="638"/>
        <v>14.975699922090287</v>
      </c>
      <c r="BZ661" s="88">
        <f t="shared" si="639"/>
        <v>14.900136645792472</v>
      </c>
      <c r="CA661" s="88">
        <f>CA660+$AA661*(CA660-'FF base data'!$B$24)</f>
        <v>20.106528508251053</v>
      </c>
      <c r="CB661" s="89">
        <f t="shared" si="640"/>
        <v>-3.9978729023498402E-3</v>
      </c>
      <c r="CC661" s="88">
        <f>IF($E661&lt;&gt;1,0,IF(SUM(CB649:CB660)&lt;0,'FF base data'!$B$11*CE660, IF(CE660&lt;CF660,'FF base data'!$B$11*CE660, IF((CE660-CF660)&lt;'FF base data'!$B$11*CE660, 'FF base data'!$B$11*CE660,CE660-CF660))))</f>
        <v>0</v>
      </c>
      <c r="CD661" s="89">
        <f t="shared" si="641"/>
        <v>31.55593578269886</v>
      </c>
      <c r="CE661" s="89">
        <f t="shared" si="642"/>
        <v>9.9101117311577713</v>
      </c>
      <c r="CF661" s="89">
        <f>'FF base data'!$B$2+'FF base data'!$B$25</f>
        <v>10</v>
      </c>
      <c r="CG661" s="89">
        <f t="shared" si="643"/>
        <v>-1.8473219910482539E-2</v>
      </c>
      <c r="CH661" s="88">
        <f>IF($E661&lt;&gt;1,0,IF(SUM(CG649:CG660)&lt;0,'FF base data'!$B$11*CJ660, IF(CJ660&lt;CK660,'FF base data'!$B$11*CJ660, IF((CJ660-CK660)&lt;'FF base data'!$B$11*CJ660, 'FF base data'!$B$11*CJ660,CJ660-CK660))))</f>
        <v>0</v>
      </c>
      <c r="CI661" s="89">
        <f t="shared" si="644"/>
        <v>34.647960617712322</v>
      </c>
      <c r="CJ661" s="89">
        <f t="shared" si="645"/>
        <v>45.792269493991618</v>
      </c>
      <c r="CK661" s="88">
        <f>CK660+$AD661*(CK660-'FF base data'!$B$25)</f>
        <v>47.484652417734665</v>
      </c>
      <c r="CL661" s="88"/>
      <c r="CM661" s="89">
        <f t="shared" si="567"/>
        <v>7.9006931558444474E-2</v>
      </c>
      <c r="CN661" s="88">
        <f>IF($E661&lt;&gt;1,0,IF(SUM(CM649:CM660)&lt;0,'FF base data'!$B$9*CP660, IF(CP660&lt;CQ660,'FF base data'!$B$9*CP660, IF((CP660-CQ660)&lt;'FF base data'!$B$9*CP660, 'FF base data'!$B$9*CP660,CP660-CQ660))))</f>
        <v>0</v>
      </c>
      <c r="CO661" s="89">
        <f t="shared" si="568"/>
        <v>3.5204072599482905</v>
      </c>
      <c r="CP661" s="89">
        <f t="shared" si="569"/>
        <v>10.131963608186934</v>
      </c>
      <c r="CQ661" s="89">
        <f>'FF base data'!$B$2+'FF base data'!$B$24</f>
        <v>10</v>
      </c>
      <c r="CR661" s="89">
        <f t="shared" si="570"/>
        <v>9.342731336444339E-2</v>
      </c>
      <c r="CS661" s="88">
        <f>IF($E661&lt;&gt;1,0,IF(SUM(CR649:CR660)&lt;0,'FF base data'!$B$9*CU660, IF(CU660&lt;CV660,'FF base data'!$B$9*CU660, IF((CU660-CV660)&lt;'FF base data'!$B$9*CU660, 'FF base data'!$B$9*CU660,CU660-CV660))))</f>
        <v>0</v>
      </c>
      <c r="CT661" s="88">
        <f t="shared" si="571"/>
        <v>1.9040916648330193</v>
      </c>
      <c r="CU661" s="88">
        <f t="shared" si="572"/>
        <v>11.981254307022152</v>
      </c>
      <c r="CV661" s="88">
        <f>CV660+$AA661*(CV660-'FF base data'!$B$24)</f>
        <v>11.903166427628122</v>
      </c>
      <c r="CW661" s="89">
        <f t="shared" si="573"/>
        <v>-3.9978729023498402E-3</v>
      </c>
      <c r="CX661" s="88">
        <f>IF($E661&lt;&gt;1,0,IF(SUM(CW649:CW660)&lt;0,'FF base data'!$B$11*CZ660, IF(CZ660&lt;DA660,'FF base data'!$B$11*CZ660, IF((CZ660-DA660)&lt;'FF base data'!$B$11*CZ660, 'FF base data'!$B$11*CZ660,CZ660-DA660))))</f>
        <v>0</v>
      </c>
      <c r="CY661" s="89">
        <f t="shared" si="574"/>
        <v>7.5790620126573334</v>
      </c>
      <c r="CZ661" s="89">
        <f t="shared" si="575"/>
        <v>9.9101117311577713</v>
      </c>
      <c r="DA661" s="89">
        <f>'FF base data'!$B$2+'FF base data'!$B$25</f>
        <v>10</v>
      </c>
      <c r="DB661" s="89">
        <f t="shared" si="576"/>
        <v>-5.6711861817873811E-3</v>
      </c>
      <c r="DC661" s="88">
        <f>IF($E661&lt;&gt;1,0,IF(SUM(DB649:DB660)&lt;0,'FF base data'!$B$11*DE660, IF(DE660&lt;DF660,'FF base data'!$B$11*DE660, IF((DE660-DF660)&lt;'FF base data'!$B$11*DE660, 'FF base data'!$B$11*DE660,DE660-DF660))))</f>
        <v>0</v>
      </c>
      <c r="DD661" s="89">
        <f t="shared" si="577"/>
        <v>4.4312952202385585</v>
      </c>
      <c r="DE661" s="89">
        <f t="shared" si="578"/>
        <v>14.057997860981754</v>
      </c>
      <c r="DF661" s="88">
        <f>DF660+$AD661*(DF660-'FF base data'!$B$25)</f>
        <v>14.123220806600834</v>
      </c>
      <c r="DG661" s="88">
        <f>DG660*(1+'FF analyses'!$H$45)</f>
        <v>11.841065074817839</v>
      </c>
      <c r="DI661" s="89">
        <f t="shared" si="583"/>
        <v>7.9006931558444474E-2</v>
      </c>
      <c r="DJ661" s="88">
        <f>IF($E661&lt;&gt;1,0,IF(SUM(DI649:DI660)&lt;0,'FF base data'!$B$9*DL660, IF(DL660&lt;DM660,'FF base data'!$B$9*DL660, IF((DL660-DM660)&lt;'FF base data'!$B$9*DL660, 'FF base data'!$B$9*DL660,DL660-DM660))))</f>
        <v>0</v>
      </c>
      <c r="DK661" s="89">
        <f t="shared" si="584"/>
        <v>1.5264430491043524</v>
      </c>
      <c r="DL661" s="89">
        <f t="shared" si="585"/>
        <v>10.131963608186934</v>
      </c>
      <c r="DM661" s="89">
        <f>'FF base data'!$B$2+'FF base data'!$B$24</f>
        <v>10</v>
      </c>
      <c r="DN661" s="89">
        <f t="shared" si="586"/>
        <v>8.5138649736553038E-2</v>
      </c>
      <c r="DO661" s="88">
        <f>IF($E661&lt;&gt;1,0,IF(SUM(DN649:DN660)&lt;0,'FF base data'!$B$9*DQ660, IF(DQ660&lt;DR660,'FF base data'!$B$9*DQ660, IF((DQ660-DR660)&lt;'FF base data'!$B$9*DQ660, 'FF base data'!$B$9*DQ660,DQ660-DR660))))</f>
        <v>0</v>
      </c>
      <c r="DP661" s="88">
        <f t="shared" si="587"/>
        <v>0.78784354746322649</v>
      </c>
      <c r="DQ661" s="88">
        <f t="shared" si="588"/>
        <v>10.918304049598673</v>
      </c>
      <c r="DR661" s="88">
        <f>DR660+$AA661*(DR660-'FF base data'!$B$24)</f>
        <v>10.847143953337909</v>
      </c>
      <c r="DS661" s="89">
        <f t="shared" si="589"/>
        <v>-3.9978729023498402E-3</v>
      </c>
      <c r="DT661" s="88">
        <f>IF($E661&lt;&gt;1,0,IF(SUM(DS649:DS660)&lt;0,'FF base data'!$B$11*DV660, IF(DV660&lt;DW660,'FF base data'!$B$11*DV660, IF((DV660-DW660)&lt;'FF base data'!$B$11*DV660, 'FF base data'!$B$11*DV660,DV660-DW660))))</f>
        <v>0</v>
      </c>
      <c r="DU661" s="89">
        <f t="shared" si="590"/>
        <v>6.3413945013422008</v>
      </c>
      <c r="DV661" s="89">
        <f t="shared" si="591"/>
        <v>9.9101117311577713</v>
      </c>
      <c r="DW661" s="89">
        <f>'FF base data'!$B$2+'FF base data'!$B$25</f>
        <v>10</v>
      </c>
      <c r="DX661" s="89">
        <f t="shared" si="592"/>
        <v>-5.3577415220206707E-3</v>
      </c>
      <c r="DY661" s="88">
        <f>IF($E661&lt;&gt;1,0,IF(SUM(DX649:DX660)&lt;0,'FF base data'!$B$11*EA660, IF(EA660&lt;EB660,'FF base data'!$B$11*EA660, IF((EA660-EB660)&lt;'FF base data'!$B$11*EA660, 'FF base data'!$B$11*EA660,EA660-EB660))))</f>
        <v>0</v>
      </c>
      <c r="DZ661" s="89">
        <f t="shared" si="593"/>
        <v>3.6040936563848884</v>
      </c>
      <c r="EA661" s="89">
        <f t="shared" si="594"/>
        <v>13.281016782369411</v>
      </c>
      <c r="EB661" s="88">
        <f>EB660+$AD661*(EB660-'FF base data'!$B$25)</f>
        <v>13.34263487649125</v>
      </c>
      <c r="EC661" s="88">
        <f>EC660*(1+'FF analyses'!$H$45)</f>
        <v>11.467581336117446</v>
      </c>
    </row>
    <row r="662" spans="1:133">
      <c r="A662" s="1">
        <v>1925.04</v>
      </c>
      <c r="B662" s="90" t="s">
        <v>905</v>
      </c>
      <c r="C662" s="90" t="s">
        <v>2710</v>
      </c>
      <c r="D662" s="18">
        <f t="shared" si="582"/>
        <v>1925</v>
      </c>
      <c r="E662" s="18">
        <v>4</v>
      </c>
      <c r="F662" s="1">
        <v>652</v>
      </c>
      <c r="G662" s="23">
        <v>10.28</v>
      </c>
      <c r="I662" s="24">
        <v>0.56669999999999998</v>
      </c>
      <c r="J662" s="23">
        <v>1.0369999999999999</v>
      </c>
      <c r="K662" s="23">
        <v>17.2</v>
      </c>
      <c r="L662" s="24">
        <f t="shared" si="646"/>
        <v>1925.2916666666174</v>
      </c>
      <c r="M662" s="25">
        <f>M659*9/12+M671*3/12</f>
        <v>3.8149999999999999</v>
      </c>
      <c r="N662" s="24">
        <f t="shared" si="609"/>
        <v>159.14530755813956</v>
      </c>
      <c r="O662" s="24">
        <f t="shared" si="610"/>
        <v>8.7731172950581424</v>
      </c>
      <c r="P662" s="26">
        <f t="shared" si="647"/>
        <v>2780.4325844251789</v>
      </c>
      <c r="Q662" s="24">
        <f t="shared" si="611"/>
        <v>16.053860305232561</v>
      </c>
      <c r="R662" s="26">
        <f t="shared" si="612"/>
        <v>280.47748930436876</v>
      </c>
      <c r="S662" s="91">
        <f t="shared" si="603"/>
        <v>9.4765667879030691</v>
      </c>
      <c r="U662" s="28">
        <f t="shared" si="604"/>
        <v>13.615545452014167</v>
      </c>
      <c r="W662" s="92">
        <f t="shared" si="613"/>
        <v>5.8139534883721034E-3</v>
      </c>
      <c r="X662" s="93"/>
      <c r="Y662" s="9">
        <f t="shared" si="614"/>
        <v>-2.6890575676912221E-3</v>
      </c>
      <c r="Z662" s="92">
        <f>Y662-'FF base data'!$B$19-'FF base data'!$B$21*Y662</f>
        <v>-2.5866658947428347E-3</v>
      </c>
      <c r="AA662" s="92">
        <f>Z662*'FF base data'!$B$6</f>
        <v>-1.2933329473714173E-3</v>
      </c>
      <c r="AB662" s="92">
        <f t="shared" si="615"/>
        <v>3.0735625979322556E-2</v>
      </c>
      <c r="AC662" s="92">
        <f>AB662-'FF base data'!$B$19-'FF base data'!$B$21*AB662</f>
        <v>2.7495549297569567E-2</v>
      </c>
      <c r="AD662" s="92">
        <f>AC662*'FF base data'!$B$6</f>
        <v>1.3747774648784784E-2</v>
      </c>
      <c r="AE662" s="94">
        <f t="shared" si="616"/>
        <v>50.768805925834414</v>
      </c>
      <c r="AF662" s="94">
        <f t="shared" si="617"/>
        <v>39.010643796024233</v>
      </c>
      <c r="AG662" s="94">
        <f t="shared" si="618"/>
        <v>20.080524072474066</v>
      </c>
      <c r="AH662" s="94">
        <f t="shared" si="619"/>
        <v>302.13920887283524</v>
      </c>
      <c r="AI662" s="94">
        <f t="shared" si="620"/>
        <v>199.39740765927326</v>
      </c>
      <c r="AJ662" s="94">
        <f t="shared" si="621"/>
        <v>48.137460718449468</v>
      </c>
      <c r="AK662" s="85"/>
      <c r="AL662" s="9">
        <f t="shared" si="565"/>
        <v>0.26675335318902849</v>
      </c>
      <c r="AM662" s="9">
        <f t="shared" si="580"/>
        <v>0.14172380649072425</v>
      </c>
      <c r="AN662" s="9">
        <f t="shared" si="607"/>
        <v>0.14513895660918141</v>
      </c>
      <c r="AO662" s="9">
        <f t="shared" si="605"/>
        <v>3.4327593634709608E-2</v>
      </c>
      <c r="AP662" s="9">
        <f t="shared" si="601"/>
        <v>2.6907844259033808E-2</v>
      </c>
      <c r="AQ662" s="9">
        <f t="shared" si="599"/>
        <v>3.9671932836742085E-2</v>
      </c>
      <c r="AR662" s="9">
        <f t="shared" si="598"/>
        <v>4.3573914939495584E-2</v>
      </c>
      <c r="AS662" s="9">
        <f t="shared" si="595"/>
        <v>4.7859049253345054E-2</v>
      </c>
      <c r="AT662" s="9">
        <f t="shared" si="581"/>
        <v>5.4646070765746346E-2</v>
      </c>
      <c r="AW662" s="89">
        <f t="shared" si="622"/>
        <v>-1.8403248139684431E-2</v>
      </c>
      <c r="AX662" s="88">
        <f>IF(AW661&lt;0,'FF base data'!$B$10*AZ661, IF(AZ661&lt;BA661,'FF base data'!$B$10*AZ661, IF((AZ661-BA661)&lt;'FF base data'!$B$10*AZ661, 'FF base data'!$B$10*AZ661,AZ661-BA661)))</f>
        <v>5.933793618980868E-3</v>
      </c>
      <c r="AY662" s="89">
        <f t="shared" si="623"/>
        <v>16.545175619118865</v>
      </c>
      <c r="AZ662" s="89">
        <f t="shared" si="624"/>
        <v>7.0962153010183764</v>
      </c>
      <c r="BA662" s="89">
        <f>'FF base data'!$B$2+'FF base data'!$B$24</f>
        <v>10</v>
      </c>
      <c r="BB662" s="89">
        <f t="shared" si="625"/>
        <v>-3.7916219522499642E-2</v>
      </c>
      <c r="BC662" s="88">
        <f>IF(BB661&lt;0,'FF base data'!$B$10*BE661, IF(BE661&lt;BF661,'FF base data'!$B$10*BE661, IF((BE661-BF661)&lt;'FF base data'!$B$10*BE661, 'FF base data'!$B$10*BE661,BE661-BF661)))</f>
        <v>1.2225468443726427E-2</v>
      </c>
      <c r="BD662" s="88">
        <f t="shared" si="626"/>
        <v>14.839715132539396</v>
      </c>
      <c r="BE662" s="88">
        <f t="shared" si="627"/>
        <v>14.620420444505484</v>
      </c>
      <c r="BF662" s="88">
        <f>BF661+$AA662*(BF661-'FF base data'!$B$24)</f>
        <v>20.08052407247407</v>
      </c>
      <c r="BG662" s="89">
        <f t="shared" si="628"/>
        <v>0.26754930697848905</v>
      </c>
      <c r="BH662" s="88">
        <f>IF(BG661&lt;0,'FF base data'!$B$12*BJ661, IF(BJ661&lt;BK661,'FF base data'!$B$12*BJ661, IF((BJ661-BK661)&lt;'FF base data'!$B$12*BJ661, 'FF base data'!$B$12*BJ661,BJ661-BK661)))</f>
        <v>8.1156301513091497E-3</v>
      </c>
      <c r="BI662" s="89">
        <f t="shared" si="629"/>
        <v>29.852793664896989</v>
      </c>
      <c r="BJ662" s="89">
        <f t="shared" si="630"/>
        <v>9.9981898583981597</v>
      </c>
      <c r="BK662" s="89">
        <f>'FF base data'!$B$2+'FF base data'!$B$25</f>
        <v>10</v>
      </c>
      <c r="BL662" s="88">
        <f t="shared" si="631"/>
        <v>1.2240509041963599</v>
      </c>
      <c r="BM662" s="88">
        <f>IF(BL661&lt;0,'FF base data'!$B$12*BO661, IF(BO661&lt;BP661,'FF base data'!$B$12*BO661, IF((BO661-BP661)&lt;'FF base data'!$B$12*BO661, 'FF base data'!$B$12*BO661,BO661-BP661)))</f>
        <v>3.7129396958714207E-2</v>
      </c>
      <c r="BN662" s="88">
        <f t="shared" si="632"/>
        <v>33.812013937278316</v>
      </c>
      <c r="BO662" s="88">
        <f t="shared" si="633"/>
        <v>45.742197857694691</v>
      </c>
      <c r="BP662" s="88">
        <f>BP661+$AD662*(BP661-'FF base data'!$B$25)</f>
        <v>48.137460718449553</v>
      </c>
      <c r="BQ662" s="88"/>
      <c r="BR662" s="89">
        <f t="shared" si="634"/>
        <v>-1.9089105370381221E-2</v>
      </c>
      <c r="BS662" s="88">
        <f>IF($E662&lt;&gt;1,0,IF(SUM(BR650:BR661)&lt;0,'FF base data'!$B$9*BU661, IF(BU661&lt;BV661,'FF base data'!$B$9*BU661, IF((BU661-BV661)&lt;'FF base data'!$B$9*BU661, 'FF base data'!$B$9*BU661,BU661-BV661))))</f>
        <v>0</v>
      </c>
      <c r="BT662" s="89">
        <f t="shared" si="635"/>
        <v>16.840497690546187</v>
      </c>
      <c r="BU662" s="89">
        <f t="shared" si="636"/>
        <v>7.3607218741527607</v>
      </c>
      <c r="BV662" s="89">
        <f>'FF base data'!$B$2+'FF base data'!$B$24</f>
        <v>10</v>
      </c>
      <c r="BW662" s="89">
        <f t="shared" si="637"/>
        <v>-3.8541675288679286E-2</v>
      </c>
      <c r="BX662" s="88">
        <f>IF($E662&lt;&gt;1,0,IF(SUM(BW650:BW661)&lt;0,'FF base data'!$B$9*BZ661, IF(BZ661&lt;CA661,'FF base data'!$B$9*BZ661, IF((BZ661-CA661)&lt;'FF base data'!$B$9*BZ661, 'FF base data'!$B$9*BZ661,BZ661-CA661))))</f>
        <v>0</v>
      </c>
      <c r="BY662" s="88">
        <f t="shared" si="638"/>
        <v>14.975699922090287</v>
      </c>
      <c r="BZ662" s="88">
        <f t="shared" si="639"/>
        <v>14.861594970503793</v>
      </c>
      <c r="CA662" s="88">
        <f>CA661+$AA662*(CA661-'FF base data'!$B$24)</f>
        <v>20.08052407247407</v>
      </c>
      <c r="CB662" s="89">
        <f t="shared" si="640"/>
        <v>0.27248396564847099</v>
      </c>
      <c r="CC662" s="88">
        <f>IF($E662&lt;&gt;1,0,IF(SUM(CB650:CB661)&lt;0,'FF base data'!$B$11*CE661, IF(CE661&lt;CF661,'FF base data'!$B$11*CE661, IF((CE661-CF661)&lt;'FF base data'!$B$11*CE661, 'FF base data'!$B$11*CE661,CE661-CF661))))</f>
        <v>0</v>
      </c>
      <c r="CD662" s="89">
        <f t="shared" si="641"/>
        <v>31.55593578269886</v>
      </c>
      <c r="CE662" s="89">
        <f t="shared" si="642"/>
        <v>10.182595696806242</v>
      </c>
      <c r="CF662" s="89">
        <f>'FF base data'!$B$2+'FF base data'!$B$25</f>
        <v>10</v>
      </c>
      <c r="CG662" s="89">
        <f t="shared" si="643"/>
        <v>1.2590836033196375</v>
      </c>
      <c r="CH662" s="88">
        <f>IF($E662&lt;&gt;1,0,IF(SUM(CG650:CG661)&lt;0,'FF base data'!$B$11*CJ661, IF(CJ661&lt;CK661,'FF base data'!$B$11*CJ661, IF((CJ661-CK661)&lt;'FF base data'!$B$11*CJ661, 'FF base data'!$B$11*CJ661,CJ661-CK661))))</f>
        <v>0</v>
      </c>
      <c r="CI662" s="89">
        <f t="shared" si="644"/>
        <v>34.647960617712322</v>
      </c>
      <c r="CJ662" s="89">
        <f t="shared" si="645"/>
        <v>47.051353097311257</v>
      </c>
      <c r="CK662" s="88">
        <f>CK661+$AD662*(CK661-'FF base data'!$B$25)</f>
        <v>48.137460718449553</v>
      </c>
      <c r="CL662" s="88"/>
      <c r="CM662" s="89">
        <f t="shared" si="567"/>
        <v>-2.6208004712072696E-2</v>
      </c>
      <c r="CN662" s="88">
        <f>IF($E662&lt;&gt;1,0,IF(SUM(CM650:CM661)&lt;0,'FF base data'!$B$9*CP661, IF(CP661&lt;CQ661,'FF base data'!$B$9*CP661, IF((CP661-CQ661)&lt;'FF base data'!$B$9*CP661, 'FF base data'!$B$9*CP661,CP661-CQ661))))</f>
        <v>0</v>
      </c>
      <c r="CO662" s="89">
        <f t="shared" si="568"/>
        <v>3.5204072599482905</v>
      </c>
      <c r="CP662" s="89">
        <f t="shared" si="569"/>
        <v>10.105755603474861</v>
      </c>
      <c r="CQ662" s="89">
        <f>'FF base data'!$B$2+'FF base data'!$B$24</f>
        <v>10</v>
      </c>
      <c r="CR662" s="89">
        <f t="shared" si="570"/>
        <v>-3.0991501892214893E-2</v>
      </c>
      <c r="CS662" s="88">
        <f>IF($E662&lt;&gt;1,0,IF(SUM(CR650:CR661)&lt;0,'FF base data'!$B$9*CU661, IF(CU661&lt;CV661,'FF base data'!$B$9*CU661, IF((CU661-CV661)&lt;'FF base data'!$B$9*CU661, 'FF base data'!$B$9*CU661,CU661-CV661))))</f>
        <v>0</v>
      </c>
      <c r="CT662" s="88">
        <f t="shared" si="571"/>
        <v>1.9040916648330193</v>
      </c>
      <c r="CU662" s="88">
        <f t="shared" si="572"/>
        <v>11.950262805129936</v>
      </c>
      <c r="CV662" s="88">
        <f>CV661+$AA662*(CV661-'FF base data'!$B$24)</f>
        <v>11.887771670309226</v>
      </c>
      <c r="CW662" s="89">
        <f t="shared" si="573"/>
        <v>0.27248396564847099</v>
      </c>
      <c r="CX662" s="88">
        <f>IF($E662&lt;&gt;1,0,IF(SUM(CW650:CW661)&lt;0,'FF base data'!$B$11*CZ661, IF(CZ661&lt;DA661,'FF base data'!$B$11*CZ661, IF((CZ661-DA661)&lt;'FF base data'!$B$11*CZ661, 'FF base data'!$B$11*CZ661,CZ661-DA661))))</f>
        <v>0</v>
      </c>
      <c r="CY662" s="89">
        <f t="shared" si="574"/>
        <v>7.5790620126573334</v>
      </c>
      <c r="CZ662" s="89">
        <f t="shared" si="575"/>
        <v>10.182595696806242</v>
      </c>
      <c r="DA662" s="89">
        <f>'FF base data'!$B$2+'FF base data'!$B$25</f>
        <v>10</v>
      </c>
      <c r="DB662" s="89">
        <f t="shared" si="576"/>
        <v>0.38653237321175132</v>
      </c>
      <c r="DC662" s="88">
        <f>IF($E662&lt;&gt;1,0,IF(SUM(DB650:DB661)&lt;0,'FF base data'!$B$11*DE661, IF(DE661&lt;DF661,'FF base data'!$B$11*DE661, IF((DE661-DF661)&lt;'FF base data'!$B$11*DE661, 'FF base data'!$B$11*DE661,DE661-DF661))))</f>
        <v>0</v>
      </c>
      <c r="DD662" s="89">
        <f t="shared" si="577"/>
        <v>4.4312952202385585</v>
      </c>
      <c r="DE662" s="89">
        <f t="shared" si="578"/>
        <v>14.444530234193506</v>
      </c>
      <c r="DF662" s="88">
        <f>DF661+$AD662*(DF661-'FF base data'!$B$25)</f>
        <v>14.31738366356501</v>
      </c>
      <c r="DG662" s="88">
        <f>DG661*(1+'FF analyses'!$H$45)</f>
        <v>11.875615446782566</v>
      </c>
      <c r="DI662" s="89">
        <f t="shared" si="583"/>
        <v>-2.6208004712072696E-2</v>
      </c>
      <c r="DJ662" s="88">
        <f>IF($E662&lt;&gt;1,0,IF(SUM(DI650:DI661)&lt;0,'FF base data'!$B$9*DL661, IF(DL661&lt;DM661,'FF base data'!$B$9*DL661, IF((DL661-DM661)&lt;'FF base data'!$B$9*DL661, 'FF base data'!$B$9*DL661,DL661-DM661))))</f>
        <v>0</v>
      </c>
      <c r="DK662" s="89">
        <f t="shared" si="584"/>
        <v>1.5264430491043524</v>
      </c>
      <c r="DL662" s="89">
        <f t="shared" si="585"/>
        <v>10.105755603474861</v>
      </c>
      <c r="DM662" s="89">
        <f>'FF base data'!$B$2+'FF base data'!$B$24</f>
        <v>10</v>
      </c>
      <c r="DN662" s="89">
        <f t="shared" si="586"/>
        <v>-2.8242004713529466E-2</v>
      </c>
      <c r="DO662" s="88">
        <f>IF($E662&lt;&gt;1,0,IF(SUM(DN650:DN661)&lt;0,'FF base data'!$B$9*DQ661, IF(DQ661&lt;DR661,'FF base data'!$B$9*DQ661, IF((DQ661-DR661)&lt;'FF base data'!$B$9*DQ661, 'FF base data'!$B$9*DQ661,DQ661-DR661))))</f>
        <v>0</v>
      </c>
      <c r="DP662" s="88">
        <f t="shared" si="587"/>
        <v>0.78784354746322649</v>
      </c>
      <c r="DQ662" s="88">
        <f t="shared" si="588"/>
        <v>10.890062044885143</v>
      </c>
      <c r="DR662" s="88">
        <f>DR661+$AA662*(DR661-'FF base data'!$B$24)</f>
        <v>10.833114984678177</v>
      </c>
      <c r="DS662" s="89">
        <f t="shared" si="589"/>
        <v>0.27248396564847099</v>
      </c>
      <c r="DT662" s="88">
        <f>IF($E662&lt;&gt;1,0,IF(SUM(DS650:DS661)&lt;0,'FF base data'!$B$11*DV661, IF(DV661&lt;DW661,'FF base data'!$B$11*DV661, IF((DV661-DW661)&lt;'FF base data'!$B$11*DV661, 'FF base data'!$B$11*DV661,DV661-DW661))))</f>
        <v>0</v>
      </c>
      <c r="DU662" s="89">
        <f t="shared" si="590"/>
        <v>6.3413945013422008</v>
      </c>
      <c r="DV662" s="89">
        <f t="shared" si="591"/>
        <v>10.182595696806242</v>
      </c>
      <c r="DW662" s="89">
        <f>'FF base data'!$B$2+'FF base data'!$B$25</f>
        <v>10</v>
      </c>
      <c r="DX662" s="89">
        <f t="shared" si="592"/>
        <v>0.36516885166148688</v>
      </c>
      <c r="DY662" s="88">
        <f>IF($E662&lt;&gt;1,0,IF(SUM(DX650:DX661)&lt;0,'FF base data'!$B$11*EA661, IF(EA661&lt;EB661,'FF base data'!$B$11*EA661, IF((EA661-EB661)&lt;'FF base data'!$B$11*EA661, 'FF base data'!$B$11*EA661,EA661-EB661))))</f>
        <v>0</v>
      </c>
      <c r="DZ662" s="89">
        <f t="shared" si="593"/>
        <v>3.6040936563848884</v>
      </c>
      <c r="EA662" s="89">
        <f t="shared" si="594"/>
        <v>13.646185634030898</v>
      </c>
      <c r="EB662" s="88">
        <f>EB661+$AD662*(EB661-'FF base data'!$B$25)</f>
        <v>13.526066413994268</v>
      </c>
      <c r="EC662" s="88">
        <f>EC661*(1+'FF analyses'!$H$45)</f>
        <v>11.501041941071069</v>
      </c>
    </row>
    <row r="663" spans="1:133">
      <c r="A663" s="1">
        <v>1925.05</v>
      </c>
      <c r="B663" s="90" t="s">
        <v>906</v>
      </c>
      <c r="C663" s="90" t="s">
        <v>2711</v>
      </c>
      <c r="D663" s="18">
        <f t="shared" si="582"/>
        <v>1925</v>
      </c>
      <c r="E663" s="18">
        <v>5</v>
      </c>
      <c r="F663" s="1">
        <v>653</v>
      </c>
      <c r="G663" s="23">
        <v>10.61</v>
      </c>
      <c r="I663" s="24">
        <v>0.57079999999999997</v>
      </c>
      <c r="J663" s="23">
        <v>1.0629999999999999</v>
      </c>
      <c r="K663" s="23">
        <v>17.3</v>
      </c>
      <c r="L663" s="24">
        <f t="shared" si="646"/>
        <v>1925.3749999999507</v>
      </c>
      <c r="M663" s="25">
        <f>M659*8/12+M671*4/12</f>
        <v>3.8</v>
      </c>
      <c r="N663" s="24">
        <f t="shared" si="609"/>
        <v>163.30461228323699</v>
      </c>
      <c r="O663" s="24">
        <f t="shared" si="610"/>
        <v>8.7855110924855495</v>
      </c>
      <c r="P663" s="26">
        <f t="shared" si="647"/>
        <v>2865.8909204007923</v>
      </c>
      <c r="Q663" s="24">
        <f t="shared" si="611"/>
        <v>16.361244378612717</v>
      </c>
      <c r="R663" s="26">
        <f t="shared" si="612"/>
        <v>287.12931653025851</v>
      </c>
      <c r="S663" s="91">
        <f t="shared" si="603"/>
        <v>9.7290076940213304</v>
      </c>
      <c r="U663" s="28">
        <f t="shared" si="604"/>
        <v>13.963817337114961</v>
      </c>
      <c r="W663" s="92">
        <f t="shared" si="613"/>
        <v>1.156069364161838E-2</v>
      </c>
      <c r="X663" s="93"/>
      <c r="Y663" s="9">
        <f t="shared" si="614"/>
        <v>-8.4478767958853229E-3</v>
      </c>
      <c r="Z663" s="92">
        <f>Y663-'FF base data'!$B$19-'FF base data'!$B$21*Y663</f>
        <v>-7.7696032001175249E-3</v>
      </c>
      <c r="AA663" s="92">
        <f>Z663*'FF base data'!$B$6</f>
        <v>-3.8848016000587625E-3</v>
      </c>
      <c r="AB663" s="92">
        <f t="shared" si="615"/>
        <v>1.0738970423230798E-2</v>
      </c>
      <c r="AC663" s="92">
        <f>AB663-'FF base data'!$B$19-'FF base data'!$B$21*AB663</f>
        <v>9.4985592970869837E-3</v>
      </c>
      <c r="AD663" s="92">
        <f>AC663*'FF base data'!$B$6</f>
        <v>4.7492796485434918E-3</v>
      </c>
      <c r="AE663" s="94">
        <f t="shared" si="616"/>
        <v>50.339917308298752</v>
      </c>
      <c r="AF663" s="94">
        <f t="shared" si="617"/>
        <v>38.707546573148001</v>
      </c>
      <c r="AG663" s="94">
        <f t="shared" si="618"/>
        <v>20.002515220427302</v>
      </c>
      <c r="AH663" s="94">
        <f t="shared" si="619"/>
        <v>305.383872900619</v>
      </c>
      <c r="AI663" s="94">
        <f t="shared" si="620"/>
        <v>201.29139575961031</v>
      </c>
      <c r="AJ663" s="94">
        <f t="shared" si="621"/>
        <v>48.366078980972162</v>
      </c>
      <c r="AK663" s="85"/>
      <c r="AL663" s="9">
        <f t="shared" ref="AL663:AL726" si="650">(AI663/AI651)^(1/((F663-F651)/12))-1</f>
        <v>0.25172802093882396</v>
      </c>
      <c r="AM663" s="9">
        <f t="shared" si="580"/>
        <v>0.16777725355012496</v>
      </c>
      <c r="AN663" s="9">
        <f t="shared" si="607"/>
        <v>0.15282883922454316</v>
      </c>
      <c r="AO663" s="9">
        <f t="shared" si="605"/>
        <v>3.3864283926329453E-2</v>
      </c>
      <c r="AP663" s="9">
        <f t="shared" si="601"/>
        <v>2.6717649396943655E-2</v>
      </c>
      <c r="AQ663" s="9">
        <f t="shared" si="599"/>
        <v>4.0609758561233722E-2</v>
      </c>
      <c r="AR663" s="9">
        <f t="shared" si="598"/>
        <v>4.3618180074376456E-2</v>
      </c>
      <c r="AS663" s="9">
        <f t="shared" si="595"/>
        <v>4.7533031004675097E-2</v>
      </c>
      <c r="AT663" s="9">
        <f t="shared" si="581"/>
        <v>5.4799982407031322E-2</v>
      </c>
      <c r="AW663" s="89">
        <f t="shared" si="622"/>
        <v>-5.5088673889624448E-2</v>
      </c>
      <c r="AX663" s="88">
        <f>IF(AW662&lt;0,'FF base data'!$B$10*AZ662, IF(AZ662&lt;BA662,'FF base data'!$B$10*AZ662, IF((AZ662-BA662)&lt;'FF base data'!$B$10*AZ662, 'FF base data'!$B$10*AZ662,AZ662-BA662)))</f>
        <v>5.9135127508486473E-3</v>
      </c>
      <c r="AY663" s="89">
        <f t="shared" si="623"/>
        <v>16.551089131869713</v>
      </c>
      <c r="AZ663" s="89">
        <f t="shared" si="624"/>
        <v>7.0352131143779033</v>
      </c>
      <c r="BA663" s="89">
        <f>'FF base data'!$B$2+'FF base data'!$B$24</f>
        <v>10</v>
      </c>
      <c r="BB663" s="89">
        <f t="shared" si="625"/>
        <v>-0.11350020308479958</v>
      </c>
      <c r="BC663" s="88">
        <f>IF(BB662&lt;0,'FF base data'!$B$10*BE662, IF(BE662&lt;BF662,'FF base data'!$B$10*BE662, IF((BE662-BF662)&lt;'FF base data'!$B$10*BE662, 'FF base data'!$B$10*BE662,BE662-BF662)))</f>
        <v>1.2183683703754571E-2</v>
      </c>
      <c r="BD663" s="88">
        <f t="shared" si="626"/>
        <v>14.851898816243152</v>
      </c>
      <c r="BE663" s="88">
        <f t="shared" si="627"/>
        <v>14.49473655771693</v>
      </c>
      <c r="BF663" s="88">
        <f>BF662+$AA663*(BF662-'FF base data'!$B$24)</f>
        <v>20.002515220427306</v>
      </c>
      <c r="BG663" s="89">
        <f t="shared" si="628"/>
        <v>9.4889258900834023E-2</v>
      </c>
      <c r="BH663" s="88">
        <f>IF(BG662&lt;0,'FF base data'!$B$12*BJ662, IF(BJ662&lt;BK662,'FF base data'!$B$12*BJ662, IF((BJ662-BK662)&lt;'FF base data'!$B$12*BJ662, 'FF base data'!$B$12*BJ662,BJ662-BK662)))</f>
        <v>8.3318248819984671E-3</v>
      </c>
      <c r="BI663" s="89">
        <f t="shared" si="629"/>
        <v>29.861125489778988</v>
      </c>
      <c r="BJ663" s="89">
        <f t="shared" si="630"/>
        <v>10.084747292416994</v>
      </c>
      <c r="BK663" s="89">
        <f>'FF base data'!$B$2+'FF base data'!$B$25</f>
        <v>10</v>
      </c>
      <c r="BL663" s="88">
        <f t="shared" si="631"/>
        <v>0.43412290791478958</v>
      </c>
      <c r="BM663" s="88">
        <f>IF(BL662&lt;0,'FF base data'!$B$12*BO662, IF(BO662&lt;BP662,'FF base data'!$B$12*BO662, IF((BO662-BP662)&lt;'FF base data'!$B$12*BO662, 'FF base data'!$B$12*BO662,BO662-BP662)))</f>
        <v>3.8118498214745576E-2</v>
      </c>
      <c r="BN663" s="88">
        <f t="shared" si="632"/>
        <v>33.850132435493059</v>
      </c>
      <c r="BO663" s="88">
        <f t="shared" si="633"/>
        <v>46.138202267394739</v>
      </c>
      <c r="BP663" s="88">
        <f>BP662+$AD663*(BP662-'FF base data'!$B$25)</f>
        <v>48.366078980972247</v>
      </c>
      <c r="BQ663" s="88"/>
      <c r="BR663" s="89">
        <f t="shared" si="634"/>
        <v>-5.7189888228592355E-2</v>
      </c>
      <c r="BS663" s="88">
        <f>IF($E663&lt;&gt;1,0,IF(SUM(BR651:BR662)&lt;0,'FF base data'!$B$9*BU662, IF(BU662&lt;BV662,'FF base data'!$B$9*BU662, IF((BU662-BV662)&lt;'FF base data'!$B$9*BU662, 'FF base data'!$B$9*BU662,BU662-BV662))))</f>
        <v>0</v>
      </c>
      <c r="BT663" s="89">
        <f t="shared" si="635"/>
        <v>16.840497690546187</v>
      </c>
      <c r="BU663" s="89">
        <f t="shared" si="636"/>
        <v>7.3035319859241685</v>
      </c>
      <c r="BV663" s="89">
        <f>'FF base data'!$B$2+'FF base data'!$B$24</f>
        <v>10</v>
      </c>
      <c r="BW663" s="89">
        <f t="shared" si="637"/>
        <v>-0.11546869584167678</v>
      </c>
      <c r="BX663" s="88">
        <f>IF($E663&lt;&gt;1,0,IF(SUM(BW651:BW662)&lt;0,'FF base data'!$B$9*BZ662, IF(BZ662&lt;CA662,'FF base data'!$B$9*BZ662, IF((BZ662-CA662)&lt;'FF base data'!$B$9*BZ662, 'FF base data'!$B$9*BZ662,BZ662-CA662))))</f>
        <v>0</v>
      </c>
      <c r="BY663" s="88">
        <f t="shared" si="638"/>
        <v>14.975699922090287</v>
      </c>
      <c r="BZ663" s="88">
        <f t="shared" si="639"/>
        <v>14.746126274662116</v>
      </c>
      <c r="CA663" s="88">
        <f>CA662+$AA663*(CA662-'FF base data'!$B$24)</f>
        <v>20.002515220427306</v>
      </c>
      <c r="CB663" s="89">
        <f t="shared" si="640"/>
        <v>9.671998902437684E-2</v>
      </c>
      <c r="CC663" s="88">
        <f>IF($E663&lt;&gt;1,0,IF(SUM(CB651:CB662)&lt;0,'FF base data'!$B$11*CE662, IF(CE662&lt;CF662,'FF base data'!$B$11*CE662, IF((CE662-CF662)&lt;'FF base data'!$B$11*CE662, 'FF base data'!$B$11*CE662,CE662-CF662))))</f>
        <v>0</v>
      </c>
      <c r="CD663" s="89">
        <f t="shared" si="641"/>
        <v>31.55593578269886</v>
      </c>
      <c r="CE663" s="89">
        <f t="shared" si="642"/>
        <v>10.279315685830619</v>
      </c>
      <c r="CF663" s="89">
        <f>'FF base data'!$B$2+'FF base data'!$B$25</f>
        <v>10</v>
      </c>
      <c r="CG663" s="89">
        <f t="shared" si="643"/>
        <v>0.44692006740298829</v>
      </c>
      <c r="CH663" s="88">
        <f>IF($E663&lt;&gt;1,0,IF(SUM(CG651:CG662)&lt;0,'FF base data'!$B$11*CJ662, IF(CJ662&lt;CK662,'FF base data'!$B$11*CJ662, IF((CJ662-CK662)&lt;'FF base data'!$B$11*CJ662, 'FF base data'!$B$11*CJ662,CJ662-CK662))))</f>
        <v>0</v>
      </c>
      <c r="CI663" s="89">
        <f t="shared" si="644"/>
        <v>34.647960617712322</v>
      </c>
      <c r="CJ663" s="89">
        <f t="shared" si="645"/>
        <v>47.498273164714242</v>
      </c>
      <c r="CK663" s="88">
        <f>CK662+$AD663*(CK662-'FF base data'!$B$25)</f>
        <v>48.366078980972247</v>
      </c>
      <c r="CL663" s="88"/>
      <c r="CM663" s="89">
        <f t="shared" si="567"/>
        <v>-7.8517711076363891E-2</v>
      </c>
      <c r="CN663" s="88">
        <f>IF($E663&lt;&gt;1,0,IF(SUM(CM651:CM662)&lt;0,'FF base data'!$B$9*CP662, IF(CP662&lt;CQ662,'FF base data'!$B$9*CP662, IF((CP662-CQ662)&lt;'FF base data'!$B$9*CP662, 'FF base data'!$B$9*CP662,CP662-CQ662))))</f>
        <v>0</v>
      </c>
      <c r="CO663" s="89">
        <f t="shared" si="568"/>
        <v>3.5204072599482905</v>
      </c>
      <c r="CP663" s="89">
        <f t="shared" si="569"/>
        <v>10.027237892398498</v>
      </c>
      <c r="CQ663" s="89">
        <f>'FF base data'!$B$2+'FF base data'!$B$24</f>
        <v>10</v>
      </c>
      <c r="CR663" s="89">
        <f t="shared" si="570"/>
        <v>-9.2848800132982981E-2</v>
      </c>
      <c r="CS663" s="88">
        <f>IF($E663&lt;&gt;1,0,IF(SUM(CR651:CR662)&lt;0,'FF base data'!$B$9*CU662, IF(CU662&lt;CV662,'FF base data'!$B$9*CU662, IF((CU662-CV662)&lt;'FF base data'!$B$9*CU662, 'FF base data'!$B$9*CU662,CU662-CV662))))</f>
        <v>0</v>
      </c>
      <c r="CT663" s="88">
        <f t="shared" si="571"/>
        <v>1.9040916648330193</v>
      </c>
      <c r="CU663" s="88">
        <f t="shared" si="572"/>
        <v>11.857414004996954</v>
      </c>
      <c r="CV663" s="88">
        <f>CV662+$AA663*(CV662-'FF base data'!$B$24)</f>
        <v>11.841590035903275</v>
      </c>
      <c r="CW663" s="89">
        <f t="shared" si="573"/>
        <v>9.671998902437684E-2</v>
      </c>
      <c r="CX663" s="88">
        <f>IF($E663&lt;&gt;1,0,IF(SUM(CW651:CW662)&lt;0,'FF base data'!$B$11*CZ662, IF(CZ662&lt;DA662,'FF base data'!$B$11*CZ662, IF((CZ662-DA662)&lt;'FF base data'!$B$11*CZ662, 'FF base data'!$B$11*CZ662,CZ662-DA662))))</f>
        <v>0</v>
      </c>
      <c r="CY663" s="89">
        <f t="shared" si="574"/>
        <v>7.5790620126573334</v>
      </c>
      <c r="CZ663" s="89">
        <f t="shared" si="575"/>
        <v>10.279315685830619</v>
      </c>
      <c r="DA663" s="89">
        <f>'FF base data'!$B$2+'FF base data'!$B$25</f>
        <v>10</v>
      </c>
      <c r="DB663" s="89">
        <f t="shared" si="576"/>
        <v>0.13720222694805276</v>
      </c>
      <c r="DC663" s="88">
        <f>IF($E663&lt;&gt;1,0,IF(SUM(DB651:DB662)&lt;0,'FF base data'!$B$11*DE662, IF(DE662&lt;DF662,'FF base data'!$B$11*DE662, IF((DE662-DF662)&lt;'FF base data'!$B$11*DE662, 'FF base data'!$B$11*DE662,DE662-DF662))))</f>
        <v>0</v>
      </c>
      <c r="DD663" s="89">
        <f t="shared" si="577"/>
        <v>4.4312952202385585</v>
      </c>
      <c r="DE663" s="89">
        <f t="shared" si="578"/>
        <v>14.581732461141559</v>
      </c>
      <c r="DF663" s="88">
        <f>DF662+$AD663*(DF662-'FF base data'!$B$25)</f>
        <v>14.385380922418769</v>
      </c>
      <c r="DG663" s="88">
        <f>DG662*(1+'FF analyses'!$H$45)</f>
        <v>11.910266631317391</v>
      </c>
      <c r="DI663" s="89">
        <f t="shared" si="583"/>
        <v>-7.8517711076363891E-2</v>
      </c>
      <c r="DJ663" s="88">
        <f>IF($E663&lt;&gt;1,0,IF(SUM(DI651:DI662)&lt;0,'FF base data'!$B$9*DL662, IF(DL662&lt;DM662,'FF base data'!$B$9*DL662, IF((DL662-DM662)&lt;'FF base data'!$B$9*DL662, 'FF base data'!$B$9*DL662,DL662-DM662))))</f>
        <v>0</v>
      </c>
      <c r="DK663" s="89">
        <f t="shared" si="584"/>
        <v>1.5264430491043524</v>
      </c>
      <c r="DL663" s="89">
        <f t="shared" si="585"/>
        <v>10.027237892398498</v>
      </c>
      <c r="DM663" s="89">
        <f>'FF base data'!$B$2+'FF base data'!$B$24</f>
        <v>10</v>
      </c>
      <c r="DN663" s="89">
        <f t="shared" si="586"/>
        <v>-8.4611460913418007E-2</v>
      </c>
      <c r="DO663" s="88">
        <f>IF($E663&lt;&gt;1,0,IF(SUM(DN651:DN662)&lt;0,'FF base data'!$B$9*DQ662, IF(DQ662&lt;DR662,'FF base data'!$B$9*DQ662, IF((DQ662-DR662)&lt;'FF base data'!$B$9*DQ662, 'FF base data'!$B$9*DQ662,DQ662-DR662))))</f>
        <v>0</v>
      </c>
      <c r="DP663" s="88">
        <f t="shared" si="587"/>
        <v>0.78784354746322649</v>
      </c>
      <c r="DQ663" s="88">
        <f t="shared" si="588"/>
        <v>10.805450583971725</v>
      </c>
      <c r="DR663" s="88">
        <f>DR662+$AA663*(DR662-'FF base data'!$B$24)</f>
        <v>10.791030482252079</v>
      </c>
      <c r="DS663" s="89">
        <f t="shared" si="589"/>
        <v>9.671998902437684E-2</v>
      </c>
      <c r="DT663" s="88">
        <f>IF($E663&lt;&gt;1,0,IF(SUM(DS651:DS662)&lt;0,'FF base data'!$B$11*DV662, IF(DV662&lt;DW662,'FF base data'!$B$11*DV662, IF((DV662-DW662)&lt;'FF base data'!$B$11*DV662, 'FF base data'!$B$11*DV662,DV662-DW662))))</f>
        <v>0</v>
      </c>
      <c r="DU663" s="89">
        <f t="shared" si="590"/>
        <v>6.3413945013422008</v>
      </c>
      <c r="DV663" s="89">
        <f t="shared" si="591"/>
        <v>10.279315685830619</v>
      </c>
      <c r="DW663" s="89">
        <f>'FF base data'!$B$2+'FF base data'!$B$25</f>
        <v>10</v>
      </c>
      <c r="DX663" s="89">
        <f t="shared" si="592"/>
        <v>0.12961910342389901</v>
      </c>
      <c r="DY663" s="88">
        <f>IF($E663&lt;&gt;1,0,IF(SUM(DX651:DX662)&lt;0,'FF base data'!$B$11*EA662, IF(EA662&lt;EB662,'FF base data'!$B$11*EA662, IF((EA662-EB662)&lt;'FF base data'!$B$11*EA662, 'FF base data'!$B$11*EA662,EA662-EB662))))</f>
        <v>0</v>
      </c>
      <c r="DZ663" s="89">
        <f t="shared" si="593"/>
        <v>3.6040936563848884</v>
      </c>
      <c r="EA663" s="89">
        <f t="shared" si="594"/>
        <v>13.775804737454797</v>
      </c>
      <c r="EB663" s="88">
        <f>EB662+$AD663*(EB662-'FF base data'!$B$25)</f>
        <v>13.590305485939099</v>
      </c>
      <c r="EC663" s="88">
        <f>EC662*(1+'FF analyses'!$H$45)</f>
        <v>11.534600178825459</v>
      </c>
    </row>
    <row r="664" spans="1:133">
      <c r="A664" s="1">
        <v>1925.06</v>
      </c>
      <c r="B664" s="90" t="s">
        <v>907</v>
      </c>
      <c r="C664" s="90" t="s">
        <v>2712</v>
      </c>
      <c r="D664" s="18">
        <f t="shared" si="582"/>
        <v>1925</v>
      </c>
      <c r="E664" s="18">
        <v>6</v>
      </c>
      <c r="F664" s="1">
        <v>654</v>
      </c>
      <c r="G664" s="23">
        <v>10.8</v>
      </c>
      <c r="I664" s="24">
        <v>0.57499999999999996</v>
      </c>
      <c r="J664" s="23">
        <v>1.0900000000000001</v>
      </c>
      <c r="K664" s="23">
        <v>17.5</v>
      </c>
      <c r="L664" s="24">
        <f t="shared" si="646"/>
        <v>1925.4583333332839</v>
      </c>
      <c r="M664" s="25">
        <f>M659*7/12+M671*5/12</f>
        <v>3.7850000000000001</v>
      </c>
      <c r="N664" s="24">
        <f t="shared" si="609"/>
        <v>164.32925142857147</v>
      </c>
      <c r="O664" s="24">
        <f t="shared" si="610"/>
        <v>8.7490110714285727</v>
      </c>
      <c r="P664" s="26">
        <f t="shared" si="647"/>
        <v>2896.6676382311821</v>
      </c>
      <c r="Q664" s="24">
        <f t="shared" si="611"/>
        <v>16.585081857142864</v>
      </c>
      <c r="R664" s="26">
        <f t="shared" si="612"/>
        <v>292.34886348814712</v>
      </c>
      <c r="S664" s="91">
        <f t="shared" si="603"/>
        <v>9.7963861804506109</v>
      </c>
      <c r="U664" s="28">
        <f t="shared" si="604"/>
        <v>14.043411328040767</v>
      </c>
      <c r="W664" s="92">
        <f t="shared" si="613"/>
        <v>1.1428571428571344E-2</v>
      </c>
      <c r="X664" s="93"/>
      <c r="Y664" s="9">
        <f t="shared" si="614"/>
        <v>-8.3278352579623238E-3</v>
      </c>
      <c r="Z664" s="92">
        <f>Y664-'FF base data'!$B$19-'FF base data'!$B$21*Y664</f>
        <v>-7.6615658159868262E-3</v>
      </c>
      <c r="AA664" s="92">
        <f>Z664*'FF base data'!$B$6</f>
        <v>-3.8307829079934131E-3</v>
      </c>
      <c r="AB664" s="92">
        <f t="shared" si="615"/>
        <v>2.0583106647136695E-2</v>
      </c>
      <c r="AC664" s="92">
        <f>AB664-'FF base data'!$B$19-'FF base data'!$B$21*AB664</f>
        <v>1.835828189860229E-2</v>
      </c>
      <c r="AD664" s="92">
        <f>AC664*'FF base data'!$B$6</f>
        <v>9.1791409493011452E-3</v>
      </c>
      <c r="AE664" s="94">
        <f t="shared" si="616"/>
        <v>49.920694770055796</v>
      </c>
      <c r="AF664" s="94">
        <f t="shared" si="617"/>
        <v>38.41098615750245</v>
      </c>
      <c r="AG664" s="94">
        <f t="shared" si="618"/>
        <v>19.925889927004011</v>
      </c>
      <c r="AH664" s="94">
        <f t="shared" si="619"/>
        <v>311.66962172484807</v>
      </c>
      <c r="AI664" s="94">
        <f t="shared" si="620"/>
        <v>204.98675994672837</v>
      </c>
      <c r="AJ664" s="94">
        <f t="shared" si="621"/>
        <v>48.810038037103538</v>
      </c>
      <c r="AK664" s="85"/>
      <c r="AL664" s="9">
        <f t="shared" si="650"/>
        <v>0.2248306505126989</v>
      </c>
      <c r="AM664" s="9">
        <f t="shared" si="580"/>
        <v>0.20016252556340253</v>
      </c>
      <c r="AN664" s="9">
        <f t="shared" si="607"/>
        <v>0.1551998572318094</v>
      </c>
      <c r="AO664" s="9">
        <f t="shared" si="605"/>
        <v>3.5700464533568343E-2</v>
      </c>
      <c r="AP664" s="9">
        <f t="shared" si="601"/>
        <v>2.6089727338463042E-2</v>
      </c>
      <c r="AQ664" s="9">
        <f t="shared" si="599"/>
        <v>4.1694490033413967E-2</v>
      </c>
      <c r="AR664" s="9">
        <f t="shared" si="598"/>
        <v>4.3587677886874898E-2</v>
      </c>
      <c r="AS664" s="9">
        <f t="shared" si="595"/>
        <v>4.731561227184633E-2</v>
      </c>
      <c r="AT664" s="9">
        <f t="shared" si="581"/>
        <v>5.5031611812861536E-2</v>
      </c>
      <c r="AW664" s="89">
        <f t="shared" si="622"/>
        <v>-5.3855441538155656E-2</v>
      </c>
      <c r="AX664" s="88">
        <f>IF(AW663&lt;0,'FF base data'!$B$10*AZ663, IF(AZ663&lt;BA663,'FF base data'!$B$10*AZ663, IF((AZ663-BA663)&lt;'FF base data'!$B$10*AZ663, 'FF base data'!$B$10*AZ663,AZ663-BA663)))</f>
        <v>5.8626775953149199E-3</v>
      </c>
      <c r="AY664" s="89">
        <f t="shared" si="623"/>
        <v>16.556951809465026</v>
      </c>
      <c r="AZ664" s="89">
        <f t="shared" si="624"/>
        <v>6.9754949952444329</v>
      </c>
      <c r="BA664" s="89">
        <f>'FF base data'!$B$2+'FF base data'!$B$24</f>
        <v>10</v>
      </c>
      <c r="BB664" s="89">
        <f t="shared" si="625"/>
        <v>-0.11095983447390331</v>
      </c>
      <c r="BC664" s="88">
        <f>IF(BB663&lt;0,'FF base data'!$B$10*BE663, IF(BE663&lt;BF663,'FF base data'!$B$10*BE663, IF((BE663-BF663)&lt;'FF base data'!$B$10*BE663, 'FF base data'!$B$10*BE663,BE663-BF663)))</f>
        <v>1.2078947131430776E-2</v>
      </c>
      <c r="BD664" s="88">
        <f t="shared" si="626"/>
        <v>14.863977763374582</v>
      </c>
      <c r="BE664" s="88">
        <f t="shared" si="627"/>
        <v>14.371697776111597</v>
      </c>
      <c r="BF664" s="88">
        <f>BF663+$AA664*(BF663-'FF base data'!$B$24)</f>
        <v>19.925889927004015</v>
      </c>
      <c r="BG664" s="89">
        <f t="shared" si="628"/>
        <v>0.18358281898602291</v>
      </c>
      <c r="BH664" s="88">
        <f>IF(BG663&lt;0,'FF base data'!$B$12*BJ663, IF(BJ663&lt;BK663,'FF base data'!$B$12*BJ663, IF((BJ663-BK663)&lt;'FF base data'!$B$12*BJ663, 'FF base data'!$B$12*BJ663,BJ663-BK663)))</f>
        <v>8.4747292416993858E-2</v>
      </c>
      <c r="BI664" s="89">
        <f t="shared" si="629"/>
        <v>29.945872782195984</v>
      </c>
      <c r="BJ664" s="89">
        <f t="shared" si="630"/>
        <v>10.183582818986023</v>
      </c>
      <c r="BK664" s="89">
        <f>'FF base data'!$B$2+'FF base data'!$B$25</f>
        <v>10</v>
      </c>
      <c r="BL664" s="88">
        <f t="shared" si="631"/>
        <v>0.84631227508329765</v>
      </c>
      <c r="BM664" s="88">
        <f>IF(BL663&lt;0,'FF base data'!$B$12*BO663, IF(BO663&lt;BP663,'FF base data'!$B$12*BO663, IF((BO663-BP663)&lt;'FF base data'!$B$12*BO663, 'FF base data'!$B$12*BO663,BO663-BP663)))</f>
        <v>3.8448501889495619E-2</v>
      </c>
      <c r="BN664" s="88">
        <f t="shared" si="632"/>
        <v>33.888580937382557</v>
      </c>
      <c r="BO664" s="88">
        <f t="shared" si="633"/>
        <v>46.946066040588541</v>
      </c>
      <c r="BP664" s="88">
        <f>BP663+$AD664*(BP663-'FF base data'!$B$25)</f>
        <v>48.810038037103624</v>
      </c>
      <c r="BQ664" s="88"/>
      <c r="BR664" s="89">
        <f t="shared" si="634"/>
        <v>-5.595649099932299E-2</v>
      </c>
      <c r="BS664" s="88">
        <f>IF($E664&lt;&gt;1,0,IF(SUM(BR652:BR663)&lt;0,'FF base data'!$B$9*BU663, IF(BU663&lt;BV663,'FF base data'!$B$9*BU663, IF((BU663-BV663)&lt;'FF base data'!$B$9*BU663, 'FF base data'!$B$9*BU663,BU663-BV663))))</f>
        <v>0</v>
      </c>
      <c r="BT664" s="89">
        <f t="shared" si="635"/>
        <v>16.840497690546187</v>
      </c>
      <c r="BU664" s="89">
        <f t="shared" si="636"/>
        <v>7.2475754949248454</v>
      </c>
      <c r="BV664" s="89">
        <f>'FF base data'!$B$2+'FF base data'!$B$24</f>
        <v>10</v>
      </c>
      <c r="BW664" s="89">
        <f t="shared" si="637"/>
        <v>-0.11297841698417643</v>
      </c>
      <c r="BX664" s="88">
        <f>IF($E664&lt;&gt;1,0,IF(SUM(BW652:BW663)&lt;0,'FF base data'!$B$9*BZ663, IF(BZ663&lt;CA663,'FF base data'!$B$9*BZ663, IF((BZ663-CA663)&lt;'FF base data'!$B$9*BZ663, 'FF base data'!$B$9*BZ663,BZ663-CA663))))</f>
        <v>0</v>
      </c>
      <c r="BY664" s="88">
        <f t="shared" si="638"/>
        <v>14.975699922090287</v>
      </c>
      <c r="BZ664" s="88">
        <f t="shared" si="639"/>
        <v>14.633147857677939</v>
      </c>
      <c r="CA664" s="88">
        <f>CA663+$AA664*(CA663-'FF base data'!$B$24)</f>
        <v>19.925889927004015</v>
      </c>
      <c r="CB664" s="89">
        <f t="shared" si="640"/>
        <v>0.18871057508520284</v>
      </c>
      <c r="CC664" s="88">
        <f>IF($E664&lt;&gt;1,0,IF(SUM(CB652:CB663)&lt;0,'FF base data'!$B$11*CE663, IF(CE663&lt;CF663,'FF base data'!$B$11*CE663, IF((CE663-CF663)&lt;'FF base data'!$B$11*CE663, 'FF base data'!$B$11*CE663,CE663-CF663))))</f>
        <v>0</v>
      </c>
      <c r="CD664" s="89">
        <f t="shared" si="641"/>
        <v>31.55593578269886</v>
      </c>
      <c r="CE664" s="89">
        <f t="shared" si="642"/>
        <v>10.468026260915822</v>
      </c>
      <c r="CF664" s="89">
        <f>'FF base data'!$B$2+'FF base data'!$B$25</f>
        <v>10</v>
      </c>
      <c r="CG664" s="89">
        <f t="shared" si="643"/>
        <v>0.87198668845464034</v>
      </c>
      <c r="CH664" s="88">
        <f>IF($E664&lt;&gt;1,0,IF(SUM(CG652:CG663)&lt;0,'FF base data'!$B$11*CJ663, IF(CJ663&lt;CK663,'FF base data'!$B$11*CJ663, IF((CJ663-CK663)&lt;'FF base data'!$B$11*CJ663, 'FF base data'!$B$11*CJ663,CJ663-CK663))))</f>
        <v>0</v>
      </c>
      <c r="CI664" s="89">
        <f t="shared" si="644"/>
        <v>34.647960617712322</v>
      </c>
      <c r="CJ664" s="89">
        <f t="shared" si="645"/>
        <v>48.370259853168882</v>
      </c>
      <c r="CK664" s="88">
        <f>CK663+$AD664*(CK663-'FF base data'!$B$25)</f>
        <v>48.810038037103624</v>
      </c>
      <c r="CL664" s="88"/>
      <c r="CM664" s="89">
        <f t="shared" si="567"/>
        <v>-7.6824343065168124E-2</v>
      </c>
      <c r="CN664" s="88">
        <f>IF($E664&lt;&gt;1,0,IF(SUM(CM652:CM663)&lt;0,'FF base data'!$B$9*CP663, IF(CP663&lt;CQ663,'FF base data'!$B$9*CP663, IF((CP663-CQ663)&lt;'FF base data'!$B$9*CP663, 'FF base data'!$B$9*CP663,CP663-CQ663))))</f>
        <v>0</v>
      </c>
      <c r="CO664" s="89">
        <f t="shared" si="568"/>
        <v>3.5204072599482905</v>
      </c>
      <c r="CP664" s="89">
        <f t="shared" si="569"/>
        <v>9.9504135493333301</v>
      </c>
      <c r="CQ664" s="89">
        <f>'FF base data'!$B$2+'FF base data'!$B$24</f>
        <v>10</v>
      </c>
      <c r="CR664" s="89">
        <f t="shared" si="570"/>
        <v>-9.0846357806688108E-2</v>
      </c>
      <c r="CS664" s="88">
        <f>IF($E664&lt;&gt;1,0,IF(SUM(CR652:CR663)&lt;0,'FF base data'!$B$9*CU663, IF(CU663&lt;CV663,'FF base data'!$B$9*CU663, IF((CU663-CV663)&lt;'FF base data'!$B$9*CU663, 'FF base data'!$B$9*CU663,CU663-CV663))))</f>
        <v>0</v>
      </c>
      <c r="CT664" s="88">
        <f t="shared" si="571"/>
        <v>1.9040916648330193</v>
      </c>
      <c r="CU664" s="88">
        <f t="shared" si="572"/>
        <v>11.766567647190266</v>
      </c>
      <c r="CV664" s="88">
        <f>CV663+$AA664*(CV663-'FF base data'!$B$24)</f>
        <v>11.796227475190271</v>
      </c>
      <c r="CW664" s="89">
        <f t="shared" si="573"/>
        <v>0.18871057508520284</v>
      </c>
      <c r="CX664" s="88">
        <f>IF($E664&lt;&gt;1,0,IF(SUM(CW652:CW663)&lt;0,'FF base data'!$B$11*CZ663, IF(CZ663&lt;DA663,'FF base data'!$B$11*CZ663, IF((CZ663-DA663)&lt;'FF base data'!$B$11*CZ663, 'FF base data'!$B$11*CZ663,CZ663-DA663))))</f>
        <v>0</v>
      </c>
      <c r="CY664" s="89">
        <f t="shared" si="574"/>
        <v>7.5790620126573334</v>
      </c>
      <c r="CZ664" s="89">
        <f t="shared" si="575"/>
        <v>10.468026260915822</v>
      </c>
      <c r="DA664" s="89">
        <f>'FF base data'!$B$2+'FF base data'!$B$25</f>
        <v>10</v>
      </c>
      <c r="DB664" s="89">
        <f t="shared" si="576"/>
        <v>0.26769555509163651</v>
      </c>
      <c r="DC664" s="88">
        <f>IF($E664&lt;&gt;1,0,IF(SUM(DB652:DB663)&lt;0,'FF base data'!$B$11*DE663, IF(DE663&lt;DF663,'FF base data'!$B$11*DE663, IF((DE663-DF663)&lt;'FF base data'!$B$11*DE663, 'FF base data'!$B$11*DE663,DE663-DF663))))</f>
        <v>0</v>
      </c>
      <c r="DD664" s="89">
        <f t="shared" si="577"/>
        <v>4.4312952202385585</v>
      </c>
      <c r="DE664" s="89">
        <f t="shared" si="578"/>
        <v>14.849428016233196</v>
      </c>
      <c r="DF664" s="88">
        <f>DF663+$AD664*(DF663-'FF base data'!$B$25)</f>
        <v>14.517426361515039</v>
      </c>
      <c r="DG664" s="88">
        <f>DG663*(1+'FF analyses'!$H$45)</f>
        <v>11.945018922577594</v>
      </c>
      <c r="DI664" s="89">
        <f t="shared" si="583"/>
        <v>-7.6824343065168124E-2</v>
      </c>
      <c r="DJ664" s="88">
        <f>IF($E664&lt;&gt;1,0,IF(SUM(DI652:DI663)&lt;0,'FF base data'!$B$9*DL663, IF(DL663&lt;DM663,'FF base data'!$B$9*DL663, IF((DL663-DM663)&lt;'FF base data'!$B$9*DL663, 'FF base data'!$B$9*DL663,DL663-DM663))))</f>
        <v>0</v>
      </c>
      <c r="DK664" s="89">
        <f t="shared" si="584"/>
        <v>1.5264430491043524</v>
      </c>
      <c r="DL664" s="89">
        <f t="shared" si="585"/>
        <v>9.9504135493333301</v>
      </c>
      <c r="DM664" s="89">
        <f>'FF base data'!$B$2+'FF base data'!$B$24</f>
        <v>10</v>
      </c>
      <c r="DN664" s="89">
        <f t="shared" si="586"/>
        <v>-8.2786670820492653E-2</v>
      </c>
      <c r="DO664" s="88">
        <f>IF($E664&lt;&gt;1,0,IF(SUM(DN652:DN663)&lt;0,'FF base data'!$B$9*DQ663, IF(DQ663&lt;DR663,'FF base data'!$B$9*DQ663, IF((DQ663-DR663)&lt;'FF base data'!$B$9*DQ663, 'FF base data'!$B$9*DQ663,DQ663-DR663))))</f>
        <v>0</v>
      </c>
      <c r="DP664" s="88">
        <f t="shared" si="587"/>
        <v>0.78784354746322649</v>
      </c>
      <c r="DQ664" s="88">
        <f t="shared" si="588"/>
        <v>10.722663913151232</v>
      </c>
      <c r="DR664" s="88">
        <f>DR663+$AA664*(DR663-'FF base data'!$B$24)</f>
        <v>10.749692387121032</v>
      </c>
      <c r="DS664" s="89">
        <f t="shared" si="589"/>
        <v>0.18871057508520284</v>
      </c>
      <c r="DT664" s="88">
        <f>IF($E664&lt;&gt;1,0,IF(SUM(DS652:DS663)&lt;0,'FF base data'!$B$11*DV663, IF(DV663&lt;DW663,'FF base data'!$B$11*DV663, IF((DV663-DW663)&lt;'FF base data'!$B$11*DV663, 'FF base data'!$B$11*DV663,DV663-DW663))))</f>
        <v>0</v>
      </c>
      <c r="DU664" s="89">
        <f t="shared" si="590"/>
        <v>6.3413945013422008</v>
      </c>
      <c r="DV664" s="89">
        <f t="shared" si="591"/>
        <v>10.468026260915822</v>
      </c>
      <c r="DW664" s="89">
        <f>'FF base data'!$B$2+'FF base data'!$B$25</f>
        <v>10</v>
      </c>
      <c r="DX664" s="89">
        <f t="shared" si="592"/>
        <v>0.25290010675029606</v>
      </c>
      <c r="DY664" s="88">
        <f>IF($E664&lt;&gt;1,0,IF(SUM(DX652:DX663)&lt;0,'FF base data'!$B$11*EA663, IF(EA663&lt;EB663,'FF base data'!$B$11*EA663, IF((EA663-EB663)&lt;'FF base data'!$B$11*EA663, 'FF base data'!$B$11*EA663,EA663-EB663))))</f>
        <v>0</v>
      </c>
      <c r="DZ664" s="89">
        <f t="shared" si="593"/>
        <v>3.6040936563848884</v>
      </c>
      <c r="EA664" s="89">
        <f t="shared" si="594"/>
        <v>14.028704844205093</v>
      </c>
      <c r="EB664" s="88">
        <f>EB663+$AD664*(EB663-'FF base data'!$B$25)</f>
        <v>13.715052815538595</v>
      </c>
      <c r="EC664" s="88">
        <f>EC663*(1+'FF analyses'!$H$45)</f>
        <v>11.568256334257825</v>
      </c>
    </row>
    <row r="665" spans="1:133">
      <c r="A665" s="1">
        <v>1925.07</v>
      </c>
      <c r="B665" s="90" t="s">
        <v>908</v>
      </c>
      <c r="C665" s="90" t="s">
        <v>2713</v>
      </c>
      <c r="D665" s="18">
        <f t="shared" si="582"/>
        <v>1925</v>
      </c>
      <c r="E665" s="18">
        <v>7</v>
      </c>
      <c r="F665" s="1">
        <v>655</v>
      </c>
      <c r="G665" s="23">
        <v>11.1</v>
      </c>
      <c r="I665" s="24">
        <v>0.57920000000000005</v>
      </c>
      <c r="J665" s="23">
        <v>1.117</v>
      </c>
      <c r="K665" s="23">
        <v>17.7</v>
      </c>
      <c r="L665" s="24">
        <f t="shared" si="646"/>
        <v>1925.5416666666172</v>
      </c>
      <c r="M665" s="25">
        <f>M659*6/12+M671*6/12</f>
        <v>3.77</v>
      </c>
      <c r="N665" s="24">
        <f t="shared" si="609"/>
        <v>166.98554661016951</v>
      </c>
      <c r="O665" s="24">
        <f t="shared" si="610"/>
        <v>8.7133359096045222</v>
      </c>
      <c r="P665" s="26">
        <f t="shared" si="647"/>
        <v>2956.2900571502041</v>
      </c>
      <c r="Q665" s="24">
        <f t="shared" si="611"/>
        <v>16.803860861581928</v>
      </c>
      <c r="R665" s="26">
        <f t="shared" si="612"/>
        <v>297.49333277808825</v>
      </c>
      <c r="S665" s="91">
        <f t="shared" si="603"/>
        <v>9.9639938917877995</v>
      </c>
      <c r="U665" s="28">
        <f t="shared" si="604"/>
        <v>14.263012384495749</v>
      </c>
      <c r="W665" s="92">
        <f t="shared" si="613"/>
        <v>0</v>
      </c>
      <c r="X665" s="93"/>
      <c r="Y665" s="9">
        <f t="shared" si="614"/>
        <v>3.0886538948657893E-3</v>
      </c>
      <c r="Z665" s="92">
        <f>Y665-'FF base data'!$B$19-'FF base data'!$B$21*Y665</f>
        <v>2.6132744215584757E-3</v>
      </c>
      <c r="AA665" s="92">
        <f>Z665*'FF base data'!$B$6</f>
        <v>1.3066372107792378E-3</v>
      </c>
      <c r="AB665" s="92">
        <f t="shared" si="615"/>
        <v>1.7892642642642897E-2</v>
      </c>
      <c r="AC665" s="92">
        <f>AB665-'FF base data'!$B$19-'FF base data'!$B$21*AB665</f>
        <v>1.5936864294557873E-2</v>
      </c>
      <c r="AD665" s="92">
        <f>AC665*'FF base data'!$B$6</f>
        <v>7.9684321472789366E-3</v>
      </c>
      <c r="AE665" s="94">
        <f t="shared" si="616"/>
        <v>50.074882518391732</v>
      </c>
      <c r="AF665" s="94">
        <f t="shared" si="617"/>
        <v>38.511364605134688</v>
      </c>
      <c r="AG665" s="94">
        <f t="shared" si="618"/>
        <v>19.951925836240527</v>
      </c>
      <c r="AH665" s="94">
        <f t="shared" si="619"/>
        <v>317.24621488893848</v>
      </c>
      <c r="AI665" s="94">
        <f t="shared" si="620"/>
        <v>208.25360612218049</v>
      </c>
      <c r="AJ665" s="94">
        <f t="shared" si="621"/>
        <v>49.1989775133083</v>
      </c>
      <c r="AK665" s="85"/>
      <c r="AL665" s="9">
        <f t="shared" si="650"/>
        <v>0.19563406633462299</v>
      </c>
      <c r="AM665" s="9">
        <f t="shared" si="580"/>
        <v>0.20101973804653883</v>
      </c>
      <c r="AN665" s="9">
        <f t="shared" si="607"/>
        <v>0.16098400381739597</v>
      </c>
      <c r="AO665" s="9">
        <f t="shared" si="605"/>
        <v>3.3077200317036759E-2</v>
      </c>
      <c r="AP665" s="9">
        <f t="shared" si="601"/>
        <v>2.561367423967198E-2</v>
      </c>
      <c r="AQ665" s="9">
        <f t="shared" si="599"/>
        <v>4.1248094102256827E-2</v>
      </c>
      <c r="AR665" s="9">
        <f t="shared" si="598"/>
        <v>4.3142127181748258E-2</v>
      </c>
      <c r="AS665" s="9">
        <f t="shared" si="595"/>
        <v>4.633541023034482E-2</v>
      </c>
      <c r="AT665" s="9">
        <f t="shared" si="581"/>
        <v>5.5333063301663321E-2</v>
      </c>
      <c r="AW665" s="89">
        <f t="shared" si="622"/>
        <v>1.821356186337976E-2</v>
      </c>
      <c r="AX665" s="88">
        <f>IF(AW664&lt;0,'FF base data'!$B$10*AZ664, IF(AZ664&lt;BA664,'FF base data'!$B$10*AZ664, IF((AZ664-BA664)&lt;'FF base data'!$B$10*AZ664, 'FF base data'!$B$10*AZ664,AZ664-BA664)))</f>
        <v>5.8129124960370282E-3</v>
      </c>
      <c r="AY665" s="89">
        <f t="shared" si="623"/>
        <v>16.562764721961063</v>
      </c>
      <c r="AZ665" s="89">
        <f t="shared" si="624"/>
        <v>6.9878956446117764</v>
      </c>
      <c r="BA665" s="89">
        <f>'FF base data'!$B$2+'FF base data'!$B$24</f>
        <v>10</v>
      </c>
      <c r="BB665" s="89">
        <f t="shared" si="625"/>
        <v>3.7525892534187366E-2</v>
      </c>
      <c r="BC665" s="88">
        <f>IF(BB664&lt;0,'FF base data'!$B$10*BE664, IF(BE664&lt;BF664,'FF base data'!$B$10*BE664, IF((BE664-BF664)&lt;'FF base data'!$B$10*BE664, 'FF base data'!$B$10*BE664,BE664-BF664)))</f>
        <v>1.1976414813426333E-2</v>
      </c>
      <c r="BD665" s="88">
        <f t="shared" si="626"/>
        <v>14.875954178188008</v>
      </c>
      <c r="BE665" s="88">
        <f t="shared" si="627"/>
        <v>14.397247253832358</v>
      </c>
      <c r="BF665" s="88">
        <f>BF664+$AA665*(BF664-'FF base data'!$B$24)</f>
        <v>19.95192583624053</v>
      </c>
      <c r="BG665" s="89">
        <f t="shared" si="628"/>
        <v>0.15936864294557873</v>
      </c>
      <c r="BH665" s="88">
        <f>IF(BG664&lt;0,'FF base data'!$B$12*BJ664, IF(BJ664&lt;BK664,'FF base data'!$B$12*BJ664, IF((BJ664-BK664)&lt;'FF base data'!$B$12*BJ664, 'FF base data'!$B$12*BJ664,BJ664-BK664)))</f>
        <v>0.18358281898602336</v>
      </c>
      <c r="BI665" s="89">
        <f t="shared" si="629"/>
        <v>30.129455601182009</v>
      </c>
      <c r="BJ665" s="89">
        <f t="shared" si="630"/>
        <v>10.159368642945578</v>
      </c>
      <c r="BK665" s="89">
        <f>'FF base data'!$B$2+'FF base data'!$B$25</f>
        <v>10</v>
      </c>
      <c r="BL665" s="88">
        <f t="shared" si="631"/>
        <v>0.74754960608250121</v>
      </c>
      <c r="BM665" s="88">
        <f>IF(BL664&lt;0,'FF base data'!$B$12*BO664, IF(BO664&lt;BP664,'FF base data'!$B$12*BO664, IF((BO664-BP664)&lt;'FF base data'!$B$12*BO664, 'FF base data'!$B$12*BO664,BO664-BP664)))</f>
        <v>3.9121721700490455E-2</v>
      </c>
      <c r="BN665" s="88">
        <f t="shared" si="632"/>
        <v>33.927702659083046</v>
      </c>
      <c r="BO665" s="88">
        <f t="shared" si="633"/>
        <v>47.654493924970552</v>
      </c>
      <c r="BP665" s="88">
        <f>BP664+$AD665*(BP664-'FF base data'!$B$25)</f>
        <v>49.198977513308385</v>
      </c>
      <c r="BQ665" s="88"/>
      <c r="BR665" s="89">
        <f t="shared" si="634"/>
        <v>1.8939903659201108E-2</v>
      </c>
      <c r="BS665" s="88">
        <f>IF($E665&lt;&gt;1,0,IF(SUM(BR653:BR664)&lt;0,'FF base data'!$B$9*BU664, IF(BU664&lt;BV664,'FF base data'!$B$9*BU664, IF((BU664-BV664)&lt;'FF base data'!$B$9*BU664, 'FF base data'!$B$9*BU664,BU664-BV664))))</f>
        <v>0</v>
      </c>
      <c r="BT665" s="89">
        <f t="shared" si="635"/>
        <v>16.840497690546187</v>
      </c>
      <c r="BU665" s="89">
        <f t="shared" si="636"/>
        <v>7.2665153985840467</v>
      </c>
      <c r="BV665" s="89">
        <f>'FF base data'!$B$2+'FF base data'!$B$24</f>
        <v>10</v>
      </c>
      <c r="BW665" s="89">
        <f t="shared" si="637"/>
        <v>3.8240431003352962E-2</v>
      </c>
      <c r="BX665" s="88">
        <f>IF($E665&lt;&gt;1,0,IF(SUM(BW653:BW664)&lt;0,'FF base data'!$B$9*BZ664, IF(BZ664&lt;CA664,'FF base data'!$B$9*BZ664, IF((BZ664-CA664)&lt;'FF base data'!$B$9*BZ664, 'FF base data'!$B$9*BZ664,BZ664-CA664))))</f>
        <v>0</v>
      </c>
      <c r="BY665" s="88">
        <f t="shared" si="638"/>
        <v>14.975699922090287</v>
      </c>
      <c r="BZ665" s="88">
        <f t="shared" si="639"/>
        <v>14.671388288681291</v>
      </c>
      <c r="CA665" s="88">
        <f>CA664+$AA665*(CA664-'FF base data'!$B$24)</f>
        <v>19.95192583624053</v>
      </c>
      <c r="CB665" s="89">
        <f t="shared" si="640"/>
        <v>0.16682751395208353</v>
      </c>
      <c r="CC665" s="88">
        <f>IF($E665&lt;&gt;1,0,IF(SUM(CB653:CB664)&lt;0,'FF base data'!$B$11*CE664, IF(CE664&lt;CF664,'FF base data'!$B$11*CE664, IF((CE664-CF664)&lt;'FF base data'!$B$11*CE664, 'FF base data'!$B$11*CE664,CE664-CF664))))</f>
        <v>0</v>
      </c>
      <c r="CD665" s="89">
        <f t="shared" si="641"/>
        <v>31.55593578269886</v>
      </c>
      <c r="CE665" s="89">
        <f t="shared" si="642"/>
        <v>10.634853774867906</v>
      </c>
      <c r="CF665" s="89">
        <f>'FF base data'!$B$2+'FF base data'!$B$25</f>
        <v>10</v>
      </c>
      <c r="CG665" s="89">
        <f t="shared" si="643"/>
        <v>0.77087026717245333</v>
      </c>
      <c r="CH665" s="88">
        <f>IF($E665&lt;&gt;1,0,IF(SUM(CG653:CG664)&lt;0,'FF base data'!$B$11*CJ664, IF(CJ664&lt;CK664,'FF base data'!$B$11*CJ664, IF((CJ664-CK664)&lt;'FF base data'!$B$11*CJ664, 'FF base data'!$B$11*CJ664,CJ664-CK664))))</f>
        <v>0</v>
      </c>
      <c r="CI665" s="89">
        <f t="shared" si="644"/>
        <v>34.647960617712322</v>
      </c>
      <c r="CJ665" s="89">
        <f t="shared" si="645"/>
        <v>49.141130120341337</v>
      </c>
      <c r="CK665" s="88">
        <f>CK664+$AD665*(CK664-'FF base data'!$B$25)</f>
        <v>49.198977513308385</v>
      </c>
      <c r="CL665" s="88"/>
      <c r="CM665" s="89">
        <f t="shared" si="567"/>
        <v>2.6003161212401676E-2</v>
      </c>
      <c r="CN665" s="88">
        <f>IF($E665&lt;&gt;1,0,IF(SUM(CM653:CM664)&lt;0,'FF base data'!$B$9*CP664, IF(CP664&lt;CQ664,'FF base data'!$B$9*CP664, IF((CP664-CQ664)&lt;'FF base data'!$B$9*CP664, 'FF base data'!$B$9*CP664,CP664-CQ664))))</f>
        <v>0</v>
      </c>
      <c r="CO665" s="89">
        <f t="shared" si="568"/>
        <v>3.5204072599482905</v>
      </c>
      <c r="CP665" s="89">
        <f t="shared" si="569"/>
        <v>9.9764167105457311</v>
      </c>
      <c r="CQ665" s="89">
        <f>'FF base data'!$B$2+'FF base data'!$B$24</f>
        <v>10</v>
      </c>
      <c r="CR665" s="89">
        <f t="shared" si="570"/>
        <v>3.0749270261939816E-2</v>
      </c>
      <c r="CS665" s="88">
        <f>IF($E665&lt;&gt;1,0,IF(SUM(CR653:CR664)&lt;0,'FF base data'!$B$9*CU664, IF(CU664&lt;CV664,'FF base data'!$B$9*CU664, IF((CU664-CV664)&lt;'FF base data'!$B$9*CU664, 'FF base data'!$B$9*CU664,CU664-CV664))))</f>
        <v>0</v>
      </c>
      <c r="CT665" s="88">
        <f t="shared" si="571"/>
        <v>1.9040916648330193</v>
      </c>
      <c r="CU665" s="88">
        <f t="shared" si="572"/>
        <v>11.797316917452205</v>
      </c>
      <c r="CV665" s="88">
        <f>CV664+$AA665*(CV664-'FF base data'!$B$24)</f>
        <v>11.811640864956171</v>
      </c>
      <c r="CW665" s="89">
        <f t="shared" si="573"/>
        <v>0.16682751395208353</v>
      </c>
      <c r="CX665" s="88">
        <f>IF($E665&lt;&gt;1,0,IF(SUM(CW653:CW664)&lt;0,'FF base data'!$B$11*CZ664, IF(CZ664&lt;DA664,'FF base data'!$B$11*CZ664, IF((CZ664-DA664)&lt;'FF base data'!$B$11*CZ664, 'FF base data'!$B$11*CZ664,CZ664-DA664))))</f>
        <v>0</v>
      </c>
      <c r="CY665" s="89">
        <f t="shared" si="574"/>
        <v>7.5790620126573334</v>
      </c>
      <c r="CZ665" s="89">
        <f t="shared" si="575"/>
        <v>10.634853774867906</v>
      </c>
      <c r="DA665" s="89">
        <f>'FF base data'!$B$2+'FF base data'!$B$25</f>
        <v>10</v>
      </c>
      <c r="DB665" s="89">
        <f t="shared" si="576"/>
        <v>0.23665331914651416</v>
      </c>
      <c r="DC665" s="88">
        <f>IF($E665&lt;&gt;1,0,IF(SUM(DB653:DB664)&lt;0,'FF base data'!$B$11*DE664, IF(DE664&lt;DF664,'FF base data'!$B$11*DE664, IF((DE664-DF664)&lt;'FF base data'!$B$11*DE664, 'FF base data'!$B$11*DE664,DE664-DF664))))</f>
        <v>0</v>
      </c>
      <c r="DD665" s="89">
        <f t="shared" si="577"/>
        <v>4.4312952202385585</v>
      </c>
      <c r="DE665" s="89">
        <f t="shared" si="578"/>
        <v>15.08608133537971</v>
      </c>
      <c r="DF665" s="88">
        <f>DF664+$AD665*(DF664-'FF base data'!$B$25)</f>
        <v>14.633107488429889</v>
      </c>
      <c r="DG665" s="88">
        <f>DG664*(1+'FF analyses'!$H$45)</f>
        <v>11.979872615576753</v>
      </c>
      <c r="DI665" s="89">
        <f t="shared" si="583"/>
        <v>2.6003161212401676E-2</v>
      </c>
      <c r="DJ665" s="88">
        <f>IF($E665&lt;&gt;1,0,IF(SUM(DI653:DI664)&lt;0,'FF base data'!$B$9*DL664, IF(DL664&lt;DM664,'FF base data'!$B$9*DL664, IF((DL664-DM664)&lt;'FF base data'!$B$9*DL664, 'FF base data'!$B$9*DL664,DL664-DM664))))</f>
        <v>0</v>
      </c>
      <c r="DK665" s="89">
        <f t="shared" si="584"/>
        <v>1.5264430491043524</v>
      </c>
      <c r="DL665" s="89">
        <f t="shared" si="585"/>
        <v>9.9764167105457311</v>
      </c>
      <c r="DM665" s="89">
        <f>'FF base data'!$B$2+'FF base data'!$B$24</f>
        <v>10</v>
      </c>
      <c r="DN665" s="89">
        <f t="shared" si="586"/>
        <v>2.8021263335206225E-2</v>
      </c>
      <c r="DO665" s="88">
        <f>IF($E665&lt;&gt;1,0,IF(SUM(DN653:DN664)&lt;0,'FF base data'!$B$9*DQ664, IF(DQ664&lt;DR664,'FF base data'!$B$9*DQ664, IF((DQ664-DR664)&lt;'FF base data'!$B$9*DQ664, 'FF base data'!$B$9*DQ664,DQ664-DR664))))</f>
        <v>0</v>
      </c>
      <c r="DP665" s="88">
        <f t="shared" si="587"/>
        <v>0.78784354746322649</v>
      </c>
      <c r="DQ665" s="88">
        <f t="shared" si="588"/>
        <v>10.750685176486439</v>
      </c>
      <c r="DR665" s="88">
        <f>DR664+$AA665*(DR664-'FF base data'!$B$24)</f>
        <v>10.763738335198473</v>
      </c>
      <c r="DS665" s="89">
        <f t="shared" si="589"/>
        <v>0.16682751395208353</v>
      </c>
      <c r="DT665" s="88">
        <f>IF($E665&lt;&gt;1,0,IF(SUM(DS653:DS664)&lt;0,'FF base data'!$B$11*DV664, IF(DV664&lt;DW664,'FF base data'!$B$11*DV664, IF((DV664-DW664)&lt;'FF base data'!$B$11*DV664, 'FF base data'!$B$11*DV664,DV664-DW664))))</f>
        <v>0</v>
      </c>
      <c r="DU665" s="89">
        <f t="shared" si="590"/>
        <v>6.3413945013422008</v>
      </c>
      <c r="DV665" s="89">
        <f t="shared" si="591"/>
        <v>10.634853774867906</v>
      </c>
      <c r="DW665" s="89">
        <f>'FF base data'!$B$2+'FF base data'!$B$25</f>
        <v>10</v>
      </c>
      <c r="DX665" s="89">
        <f t="shared" si="592"/>
        <v>0.22357356533050321</v>
      </c>
      <c r="DY665" s="88">
        <f>IF($E665&lt;&gt;1,0,IF(SUM(DX653:DX664)&lt;0,'FF base data'!$B$11*EA664, IF(EA664&lt;EB664,'FF base data'!$B$11*EA664, IF((EA664-EB664)&lt;'FF base data'!$B$11*EA664, 'FF base data'!$B$11*EA664,EA664-EB664))))</f>
        <v>0</v>
      </c>
      <c r="DZ665" s="89">
        <f t="shared" si="593"/>
        <v>3.6040936563848884</v>
      </c>
      <c r="EA665" s="89">
        <f t="shared" si="594"/>
        <v>14.252278409535595</v>
      </c>
      <c r="EB665" s="88">
        <f>EB664+$AD665*(EB664-'FF base data'!$B$25)</f>
        <v>13.824340283295561</v>
      </c>
      <c r="EC665" s="88">
        <f>EC664*(1+'FF analyses'!$H$45)</f>
        <v>11.602010693076604</v>
      </c>
    </row>
    <row r="666" spans="1:133">
      <c r="A666" s="1">
        <v>1925.08</v>
      </c>
      <c r="B666" s="90" t="s">
        <v>909</v>
      </c>
      <c r="C666" s="90" t="s">
        <v>2714</v>
      </c>
      <c r="D666" s="18">
        <f t="shared" si="582"/>
        <v>1925</v>
      </c>
      <c r="E666" s="18">
        <v>8</v>
      </c>
      <c r="F666" s="1">
        <v>656</v>
      </c>
      <c r="G666" s="23">
        <v>11.25</v>
      </c>
      <c r="I666" s="24">
        <v>0.58330000000000004</v>
      </c>
      <c r="J666" s="23">
        <v>1.143</v>
      </c>
      <c r="K666" s="23">
        <v>17.7</v>
      </c>
      <c r="L666" s="24">
        <f t="shared" si="646"/>
        <v>1925.6249999999504</v>
      </c>
      <c r="M666" s="25">
        <f>M659*5/12+M671*7/12</f>
        <v>3.7550000000000003</v>
      </c>
      <c r="N666" s="24">
        <f t="shared" si="609"/>
        <v>169.24210805084752</v>
      </c>
      <c r="O666" s="24">
        <f t="shared" si="610"/>
        <v>8.7750152556497198</v>
      </c>
      <c r="P666" s="26">
        <f t="shared" si="647"/>
        <v>3009.185898690791</v>
      </c>
      <c r="Q666" s="24">
        <f t="shared" si="611"/>
        <v>17.194998177966106</v>
      </c>
      <c r="R666" s="26">
        <f t="shared" si="612"/>
        <v>305.73328730698432</v>
      </c>
      <c r="S666" s="91">
        <f t="shared" si="603"/>
        <v>10.110918458488946</v>
      </c>
      <c r="U666" s="28">
        <f t="shared" si="604"/>
        <v>14.449940451105395</v>
      </c>
      <c r="W666" s="92">
        <f t="shared" si="613"/>
        <v>0</v>
      </c>
      <c r="X666" s="93"/>
      <c r="Y666" s="9">
        <f t="shared" si="614"/>
        <v>3.076570018059499E-3</v>
      </c>
      <c r="Z666" s="92">
        <f>Y666-'FF base data'!$B$19-'FF base data'!$B$21*Y666</f>
        <v>2.6023989324328147E-3</v>
      </c>
      <c r="AA666" s="92">
        <f>Z666*'FF base data'!$B$6</f>
        <v>1.3011994662164073E-3</v>
      </c>
      <c r="AB666" s="92">
        <f t="shared" si="615"/>
        <v>2.7462962962962578E-2</v>
      </c>
      <c r="AC666" s="92">
        <f>AB666-'FF base data'!$B$19-'FF base data'!$B$21*AB666</f>
        <v>2.4550152582845586E-2</v>
      </c>
      <c r="AD666" s="92">
        <f>AC666*'FF base data'!$B$6</f>
        <v>1.2275076291422793E-2</v>
      </c>
      <c r="AE666" s="94">
        <f t="shared" si="616"/>
        <v>50.22894140060567</v>
      </c>
      <c r="AF666" s="94">
        <f t="shared" si="617"/>
        <v>38.611586539269624</v>
      </c>
      <c r="AG666" s="94">
        <f t="shared" si="618"/>
        <v>19.977887271488633</v>
      </c>
      <c r="AH666" s="94">
        <f t="shared" si="619"/>
        <v>325.95873593857345</v>
      </c>
      <c r="AI666" s="94">
        <f t="shared" si="620"/>
        <v>213.36626392840785</v>
      </c>
      <c r="AJ666" s="94">
        <f t="shared" si="621"/>
        <v>49.802898715744156</v>
      </c>
      <c r="AK666" s="85"/>
      <c r="AL666" s="9">
        <f t="shared" si="650"/>
        <v>0.23698656145982389</v>
      </c>
      <c r="AM666" s="9">
        <f t="shared" si="580"/>
        <v>0.21267104825544081</v>
      </c>
      <c r="AN666" s="9">
        <f t="shared" si="607"/>
        <v>0.15509276200701128</v>
      </c>
      <c r="AO666" s="9">
        <f t="shared" si="605"/>
        <v>3.1821568632737218E-2</v>
      </c>
      <c r="AP666" s="9">
        <f t="shared" si="601"/>
        <v>2.6052152812194418E-2</v>
      </c>
      <c r="AQ666" s="9">
        <f t="shared" si="599"/>
        <v>4.3470674918233421E-2</v>
      </c>
      <c r="AR666" s="9">
        <f t="shared" si="598"/>
        <v>4.3690487490508856E-2</v>
      </c>
      <c r="AS666" s="9">
        <f t="shared" si="595"/>
        <v>4.6885819435058984E-2</v>
      </c>
      <c r="AT666" s="9">
        <f t="shared" si="581"/>
        <v>5.5748987288040563E-2</v>
      </c>
      <c r="AW666" s="89">
        <f t="shared" si="622"/>
        <v>1.8170164648215591E-2</v>
      </c>
      <c r="AX666" s="88">
        <f>IF(AW665&lt;0,'FF base data'!$B$10*AZ665, IF(AZ665&lt;BA665,'FF base data'!$B$10*AZ665, IF((AZ665-BA665)&lt;'FF base data'!$B$10*AZ665, 'FF base data'!$B$10*AZ665,AZ665-BA665)))</f>
        <v>5.8232463705098136E-3</v>
      </c>
      <c r="AY666" s="89">
        <f t="shared" si="623"/>
        <v>16.568587968331574</v>
      </c>
      <c r="AZ666" s="89">
        <f t="shared" si="624"/>
        <v>7.0002425628894818</v>
      </c>
      <c r="BA666" s="89">
        <f>'FF base data'!$B$2+'FF base data'!$B$24</f>
        <v>10</v>
      </c>
      <c r="BB666" s="89">
        <f t="shared" si="625"/>
        <v>3.7436158065941812E-2</v>
      </c>
      <c r="BC666" s="88">
        <f>IF(BB665&lt;0,'FF base data'!$B$10*BE665, IF(BE665&lt;BF665,'FF base data'!$B$10*BE665, IF((BE665-BF665)&lt;'FF base data'!$B$10*BE665, 'FF base data'!$B$10*BE665,BE665-BF665)))</f>
        <v>1.19977060448603E-2</v>
      </c>
      <c r="BD666" s="88">
        <f t="shared" si="626"/>
        <v>14.887951884232869</v>
      </c>
      <c r="BE666" s="88">
        <f t="shared" si="627"/>
        <v>14.422685705853439</v>
      </c>
      <c r="BF666" s="88">
        <f>BF665+$AA666*(BF665-'FF base data'!$B$24)</f>
        <v>19.977887271488637</v>
      </c>
      <c r="BG666" s="89">
        <f t="shared" si="628"/>
        <v>0.24550152582845586</v>
      </c>
      <c r="BH666" s="88">
        <f>IF(BG665&lt;0,'FF base data'!$B$12*BJ665, IF(BJ665&lt;BK665,'FF base data'!$B$12*BJ665, IF((BJ665-BK665)&lt;'FF base data'!$B$12*BJ665, 'FF base data'!$B$12*BJ665,BJ665-BK665)))</f>
        <v>0.15936864294557829</v>
      </c>
      <c r="BI666" s="89">
        <f t="shared" si="629"/>
        <v>30.288824244127589</v>
      </c>
      <c r="BJ666" s="89">
        <f t="shared" si="630"/>
        <v>10.245501525828455</v>
      </c>
      <c r="BK666" s="89">
        <f>'FF base data'!$B$2+'FF base data'!$B$25</f>
        <v>10</v>
      </c>
      <c r="BL666" s="88">
        <f t="shared" si="631"/>
        <v>1.1689501595353848</v>
      </c>
      <c r="BM666" s="88">
        <f>IF(BL665&lt;0,'FF base data'!$B$12*BO665, IF(BO665&lt;BP665,'FF base data'!$B$12*BO665, IF((BO665-BP665)&lt;'FF base data'!$B$12*BO665, 'FF base data'!$B$12*BO665,BO665-BP665)))</f>
        <v>3.9712078270808797E-2</v>
      </c>
      <c r="BN666" s="88">
        <f t="shared" si="632"/>
        <v>33.967414737353856</v>
      </c>
      <c r="BO666" s="88">
        <f t="shared" si="633"/>
        <v>48.783732006235127</v>
      </c>
      <c r="BP666" s="88">
        <f>BP665+$AD666*(BP665-'FF base data'!$B$25)</f>
        <v>49.802898715744242</v>
      </c>
      <c r="BQ666" s="88"/>
      <c r="BR666" s="89">
        <f t="shared" si="634"/>
        <v>1.891037191578173E-2</v>
      </c>
      <c r="BS666" s="88">
        <f>IF($E666&lt;&gt;1,0,IF(SUM(BR654:BR665)&lt;0,'FF base data'!$B$9*BU665, IF(BU665&lt;BV665,'FF base data'!$B$9*BU665, IF((BU665-BV665)&lt;'FF base data'!$B$9*BU665, 'FF base data'!$B$9*BU665,BU665-BV665))))</f>
        <v>0</v>
      </c>
      <c r="BT666" s="89">
        <f t="shared" si="635"/>
        <v>16.840497690546187</v>
      </c>
      <c r="BU666" s="89">
        <f t="shared" si="636"/>
        <v>7.2854257704998284</v>
      </c>
      <c r="BV666" s="89">
        <f>'FF base data'!$B$2+'FF base data'!$B$24</f>
        <v>10</v>
      </c>
      <c r="BW666" s="89">
        <f t="shared" si="637"/>
        <v>3.8180805219771491E-2</v>
      </c>
      <c r="BX666" s="88">
        <f>IF($E666&lt;&gt;1,0,IF(SUM(BW654:BW665)&lt;0,'FF base data'!$B$9*BZ665, IF(BZ665&lt;CA665,'FF base data'!$B$9*BZ665, IF((BZ665-CA665)&lt;'FF base data'!$B$9*BZ665, 'FF base data'!$B$9*BZ665,BZ665-CA665))))</f>
        <v>0</v>
      </c>
      <c r="BY666" s="88">
        <f t="shared" si="638"/>
        <v>14.975699922090287</v>
      </c>
      <c r="BZ666" s="88">
        <f t="shared" si="639"/>
        <v>14.709569093901063</v>
      </c>
      <c r="CA666" s="88">
        <f>CA665+$AA666*(CA665-'FF base data'!$B$24)</f>
        <v>19.977887271488637</v>
      </c>
      <c r="CB666" s="89">
        <f t="shared" si="640"/>
        <v>0.26108728286925847</v>
      </c>
      <c r="CC666" s="88">
        <f>IF($E666&lt;&gt;1,0,IF(SUM(CB654:CB665)&lt;0,'FF base data'!$B$11*CE665, IF(CE665&lt;CF665,'FF base data'!$B$11*CE665, IF((CE665-CF665)&lt;'FF base data'!$B$11*CE665, 'FF base data'!$B$11*CE665,CE665-CF665))))</f>
        <v>0</v>
      </c>
      <c r="CD666" s="89">
        <f t="shared" si="641"/>
        <v>31.55593578269886</v>
      </c>
      <c r="CE666" s="89">
        <f t="shared" si="642"/>
        <v>10.895941057737165</v>
      </c>
      <c r="CF666" s="89">
        <f>'FF base data'!$B$2+'FF base data'!$B$25</f>
        <v>10</v>
      </c>
      <c r="CG666" s="89">
        <f t="shared" si="643"/>
        <v>1.206422242547849</v>
      </c>
      <c r="CH666" s="88">
        <f>IF($E666&lt;&gt;1,0,IF(SUM(CG654:CG665)&lt;0,'FF base data'!$B$11*CJ665, IF(CJ665&lt;CK665,'FF base data'!$B$11*CJ665, IF((CJ665-CK665)&lt;'FF base data'!$B$11*CJ665, 'FF base data'!$B$11*CJ665,CJ665-CK665))))</f>
        <v>0</v>
      </c>
      <c r="CI666" s="89">
        <f t="shared" si="644"/>
        <v>34.647960617712322</v>
      </c>
      <c r="CJ666" s="89">
        <f t="shared" si="645"/>
        <v>50.347552362889189</v>
      </c>
      <c r="CK666" s="88">
        <f>CK665+$AD666*(CK665-'FF base data'!$B$25)</f>
        <v>49.802898715744242</v>
      </c>
      <c r="CL666" s="88"/>
      <c r="CM666" s="89">
        <f t="shared" si="567"/>
        <v>2.5962616197029102E-2</v>
      </c>
      <c r="CN666" s="88">
        <f>IF($E666&lt;&gt;1,0,IF(SUM(CM654:CM665)&lt;0,'FF base data'!$B$9*CP665, IF(CP665&lt;CQ665,'FF base data'!$B$9*CP665, IF((CP665-CQ665)&lt;'FF base data'!$B$9*CP665, 'FF base data'!$B$9*CP665,CP665-CQ665))))</f>
        <v>0</v>
      </c>
      <c r="CO666" s="89">
        <f t="shared" si="568"/>
        <v>3.5204072599482905</v>
      </c>
      <c r="CP666" s="89">
        <f t="shared" si="569"/>
        <v>10.00237932674276</v>
      </c>
      <c r="CQ666" s="89">
        <f>'FF base data'!$B$2+'FF base data'!$B$24</f>
        <v>10</v>
      </c>
      <c r="CR666" s="89">
        <f t="shared" si="570"/>
        <v>3.0701324951549203E-2</v>
      </c>
      <c r="CS666" s="88">
        <f>IF($E666&lt;&gt;1,0,IF(SUM(CR654:CR665)&lt;0,'FF base data'!$B$9*CU665, IF(CU665&lt;CV665,'FF base data'!$B$9*CU665, IF((CU665-CV665)&lt;'FF base data'!$B$9*CU665, 'FF base data'!$B$9*CU665,CU665-CV665))))</f>
        <v>0</v>
      </c>
      <c r="CT666" s="88">
        <f t="shared" si="571"/>
        <v>1.9040916648330193</v>
      </c>
      <c r="CU666" s="88">
        <f t="shared" si="572"/>
        <v>11.828018242403754</v>
      </c>
      <c r="CV666" s="88">
        <f>CV665+$AA666*(CV665-'FF base data'!$B$24)</f>
        <v>11.827010165744792</v>
      </c>
      <c r="CW666" s="89">
        <f t="shared" si="573"/>
        <v>0.26108728286925847</v>
      </c>
      <c r="CX666" s="88">
        <f>IF($E666&lt;&gt;1,0,IF(SUM(CW654:CW665)&lt;0,'FF base data'!$B$11*CZ665, IF(CZ665&lt;DA665,'FF base data'!$B$11*CZ665, IF((CZ665-DA665)&lt;'FF base data'!$B$11*CZ665, 'FF base data'!$B$11*CZ665,CZ665-DA665))))</f>
        <v>0</v>
      </c>
      <c r="CY666" s="89">
        <f t="shared" si="574"/>
        <v>7.5790620126573334</v>
      </c>
      <c r="CZ666" s="89">
        <f t="shared" si="575"/>
        <v>10.895941057737165</v>
      </c>
      <c r="DA666" s="89">
        <f>'FF base data'!$B$2+'FF base data'!$B$25</f>
        <v>10</v>
      </c>
      <c r="DB666" s="89">
        <f t="shared" si="576"/>
        <v>0.37036559866079077</v>
      </c>
      <c r="DC666" s="88">
        <f>IF($E666&lt;&gt;1,0,IF(SUM(DB654:DB665)&lt;0,'FF base data'!$B$11*DE665, IF(DE665&lt;DF665,'FF base data'!$B$11*DE665, IF((DE665-DF665)&lt;'FF base data'!$B$11*DE665, 'FF base data'!$B$11*DE665,DE665-DF665))))</f>
        <v>0</v>
      </c>
      <c r="DD666" s="89">
        <f t="shared" si="577"/>
        <v>4.4312952202385585</v>
      </c>
      <c r="DE666" s="89">
        <f t="shared" si="578"/>
        <v>15.4564469340405</v>
      </c>
      <c r="DF666" s="88">
        <f>DF665+$AD666*(DF665-'FF base data'!$B$25)</f>
        <v>14.812729999230957</v>
      </c>
      <c r="DG666" s="88">
        <f>DG665*(1+'FF analyses'!$H$45)</f>
        <v>12.014828006189246</v>
      </c>
      <c r="DI666" s="89">
        <f t="shared" si="583"/>
        <v>2.5962616197029102E-2</v>
      </c>
      <c r="DJ666" s="88">
        <f>IF($E666&lt;&gt;1,0,IF(SUM(DI654:DI665)&lt;0,'FF base data'!$B$9*DL665, IF(DL665&lt;DM665,'FF base data'!$B$9*DL665, IF((DL665-DM665)&lt;'FF base data'!$B$9*DL665, 'FF base data'!$B$9*DL665,DL665-DM665))))</f>
        <v>0</v>
      </c>
      <c r="DK666" s="89">
        <f t="shared" si="584"/>
        <v>1.5264430491043524</v>
      </c>
      <c r="DL666" s="89">
        <f t="shared" si="585"/>
        <v>10.00237932674276</v>
      </c>
      <c r="DM666" s="89">
        <f>'FF base data'!$B$2+'FF base data'!$B$24</f>
        <v>10</v>
      </c>
      <c r="DN666" s="89">
        <f t="shared" si="586"/>
        <v>2.7977571626209594E-2</v>
      </c>
      <c r="DO666" s="88">
        <f>IF($E666&lt;&gt;1,0,IF(SUM(DN654:DN665)&lt;0,'FF base data'!$B$9*DQ665, IF(DQ665&lt;DR665,'FF base data'!$B$9*DQ665, IF((DQ665-DR665)&lt;'FF base data'!$B$9*DQ665, 'FF base data'!$B$9*DQ665,DQ665-DR665))))</f>
        <v>0</v>
      </c>
      <c r="DP666" s="88">
        <f t="shared" si="587"/>
        <v>0.78784354746322649</v>
      </c>
      <c r="DQ666" s="88">
        <f t="shared" si="588"/>
        <v>10.778662748112648</v>
      </c>
      <c r="DR666" s="88">
        <f>DR665+$AA666*(DR665-'FF base data'!$B$24)</f>
        <v>10.777744105774726</v>
      </c>
      <c r="DS666" s="89">
        <f t="shared" si="589"/>
        <v>0.26108728286925847</v>
      </c>
      <c r="DT666" s="88">
        <f>IF($E666&lt;&gt;1,0,IF(SUM(DS654:DS665)&lt;0,'FF base data'!$B$11*DV665, IF(DV665&lt;DW665,'FF base data'!$B$11*DV665, IF((DV665-DW665)&lt;'FF base data'!$B$11*DV665, 'FF base data'!$B$11*DV665,DV665-DW665))))</f>
        <v>0</v>
      </c>
      <c r="DU666" s="89">
        <f t="shared" si="590"/>
        <v>6.3413945013422008</v>
      </c>
      <c r="DV666" s="89">
        <f t="shared" si="591"/>
        <v>10.895941057737165</v>
      </c>
      <c r="DW666" s="89">
        <f>'FF base data'!$B$2+'FF base data'!$B$25</f>
        <v>10</v>
      </c>
      <c r="DX666" s="89">
        <f t="shared" si="592"/>
        <v>0.34989560960729466</v>
      </c>
      <c r="DY666" s="88">
        <f>IF($E666&lt;&gt;1,0,IF(SUM(DX654:DX665)&lt;0,'FF base data'!$B$11*EA665, IF(EA665&lt;EB665,'FF base data'!$B$11*EA665, IF((EA665-EB665)&lt;'FF base data'!$B$11*EA665, 'FF base data'!$B$11*EA665,EA665-EB665))))</f>
        <v>0</v>
      </c>
      <c r="DZ666" s="89">
        <f t="shared" si="593"/>
        <v>3.6040936563848884</v>
      </c>
      <c r="EA666" s="89">
        <f t="shared" si="594"/>
        <v>14.60217401914289</v>
      </c>
      <c r="EB666" s="88">
        <f>EB665+$AD666*(EB665-'FF base data'!$B$25)</f>
        <v>13.994035114951602</v>
      </c>
      <c r="EC666" s="88">
        <f>EC665*(1+'FF analyses'!$H$45)</f>
        <v>11.635863541823886</v>
      </c>
    </row>
    <row r="667" spans="1:133">
      <c r="A667" s="1">
        <v>1925.09</v>
      </c>
      <c r="B667" s="90" t="s">
        <v>910</v>
      </c>
      <c r="C667" s="90" t="s">
        <v>2715</v>
      </c>
      <c r="D667" s="18">
        <f t="shared" si="582"/>
        <v>1925</v>
      </c>
      <c r="E667" s="18">
        <v>9</v>
      </c>
      <c r="F667" s="1">
        <v>657</v>
      </c>
      <c r="G667" s="23">
        <v>11.51</v>
      </c>
      <c r="I667" s="24">
        <v>0.58750000000000002</v>
      </c>
      <c r="J667" s="23">
        <v>1.17</v>
      </c>
      <c r="K667" s="23">
        <v>17.7</v>
      </c>
      <c r="L667" s="24">
        <f t="shared" si="646"/>
        <v>1925.7083333332837</v>
      </c>
      <c r="M667" s="25">
        <f>M659*4/12+M671*8/12</f>
        <v>3.74</v>
      </c>
      <c r="N667" s="24">
        <f t="shared" si="609"/>
        <v>173.15348121468929</v>
      </c>
      <c r="O667" s="24">
        <f t="shared" si="610"/>
        <v>8.8381989759887016</v>
      </c>
      <c r="P667" s="26">
        <f t="shared" si="647"/>
        <v>3091.8270595752056</v>
      </c>
      <c r="Q667" s="24">
        <f t="shared" si="611"/>
        <v>17.601179237288139</v>
      </c>
      <c r="R667" s="26">
        <f t="shared" si="612"/>
        <v>314.28650388383937</v>
      </c>
      <c r="S667" s="91">
        <f t="shared" si="603"/>
        <v>10.359247611348504</v>
      </c>
      <c r="U667" s="28">
        <f t="shared" si="604"/>
        <v>14.777258376991165</v>
      </c>
      <c r="W667" s="92">
        <f t="shared" si="613"/>
        <v>0</v>
      </c>
      <c r="X667" s="93"/>
      <c r="Y667" s="9">
        <f t="shared" si="614"/>
        <v>3.0644845397465037E-3</v>
      </c>
      <c r="Z667" s="92">
        <f>Y667-'FF base data'!$B$19-'FF base data'!$B$21*Y667</f>
        <v>2.5915220019511187E-3</v>
      </c>
      <c r="AA667" s="92">
        <f>Z667*'FF base data'!$B$6</f>
        <v>1.2957610009755594E-3</v>
      </c>
      <c r="AB667" s="92">
        <f t="shared" si="615"/>
        <v>3.7298725745728456E-2</v>
      </c>
      <c r="AC667" s="92">
        <f>AB667-'FF base data'!$B$19-'FF base data'!$B$21*AB667</f>
        <v>3.3402339087334879E-2</v>
      </c>
      <c r="AD667" s="92">
        <f>AC667*'FF base data'!$B$6</f>
        <v>1.6701169543667439E-2</v>
      </c>
      <c r="AE667" s="94">
        <f t="shared" si="616"/>
        <v>50.382867214975661</v>
      </c>
      <c r="AF667" s="94">
        <f t="shared" si="617"/>
        <v>38.711649315316386</v>
      </c>
      <c r="AG667" s="94">
        <f t="shared" si="618"/>
        <v>20.003773838696915</v>
      </c>
      <c r="AH667" s="94">
        <f t="shared" si="619"/>
        <v>338.11658143477064</v>
      </c>
      <c r="AI667" s="94">
        <f t="shared" si="620"/>
        <v>220.49319622594231</v>
      </c>
      <c r="AJ667" s="94">
        <f t="shared" si="621"/>
        <v>50.634665370961898</v>
      </c>
      <c r="AK667" s="85"/>
      <c r="AL667" s="9">
        <f t="shared" si="650"/>
        <v>0.29461689460961527</v>
      </c>
      <c r="AM667" s="9">
        <f t="shared" si="580"/>
        <v>0.24130550945056517</v>
      </c>
      <c r="AN667" s="9">
        <f t="shared" si="607"/>
        <v>0.16029980353096351</v>
      </c>
      <c r="AO667" s="9">
        <f t="shared" si="605"/>
        <v>3.0761614110405677E-2</v>
      </c>
      <c r="AP667" s="9">
        <f t="shared" si="601"/>
        <v>2.6966065441270892E-2</v>
      </c>
      <c r="AQ667" s="9">
        <f t="shared" si="599"/>
        <v>4.2898731088282016E-2</v>
      </c>
      <c r="AR667" s="9">
        <f t="shared" si="598"/>
        <v>4.5192343587498351E-2</v>
      </c>
      <c r="AS667" s="9">
        <f t="shared" si="595"/>
        <v>4.6316081737907577E-2</v>
      </c>
      <c r="AT667" s="9">
        <f t="shared" si="581"/>
        <v>5.6641451230165618E-2</v>
      </c>
      <c r="AW667" s="89">
        <f t="shared" si="622"/>
        <v>1.812619154963082E-2</v>
      </c>
      <c r="AX667" s="88">
        <f>IF(AW666&lt;0,'FF base data'!$B$10*AZ666, IF(AZ666&lt;BA666,'FF base data'!$B$10*AZ666, IF((AZ666-BA666)&lt;'FF base data'!$B$10*AZ666, 'FF base data'!$B$10*AZ666,AZ666-BA666)))</f>
        <v>5.8335354690745682E-3</v>
      </c>
      <c r="AY667" s="89">
        <f t="shared" si="623"/>
        <v>16.57442150380065</v>
      </c>
      <c r="AZ667" s="89">
        <f t="shared" si="624"/>
        <v>7.0125352189700383</v>
      </c>
      <c r="BA667" s="89">
        <f>'FF base data'!$B$2+'FF base data'!$B$24</f>
        <v>10</v>
      </c>
      <c r="BB667" s="89">
        <f t="shared" si="625"/>
        <v>3.7345560077833469E-2</v>
      </c>
      <c r="BC667" s="88">
        <f>IF(BB666&lt;0,'FF base data'!$B$10*BE666, IF(BE666&lt;BF666,'FF base data'!$B$10*BE666, IF((BE666-BF666)&lt;'FF base data'!$B$10*BE666, 'FF base data'!$B$10*BE666,BE666-BF666)))</f>
        <v>1.2018904754877867E-2</v>
      </c>
      <c r="BD667" s="88">
        <f t="shared" si="626"/>
        <v>14.899970788987748</v>
      </c>
      <c r="BE667" s="88">
        <f t="shared" si="627"/>
        <v>14.448012361176394</v>
      </c>
      <c r="BF667" s="88">
        <f>BF666+$AA667*(BF666-'FF base data'!$B$24)</f>
        <v>20.003773838696919</v>
      </c>
      <c r="BG667" s="89">
        <f t="shared" si="628"/>
        <v>0.33402339087334876</v>
      </c>
      <c r="BH667" s="88">
        <f>IF(BG666&lt;0,'FF base data'!$B$12*BJ666, IF(BJ666&lt;BK666,'FF base data'!$B$12*BJ666, IF((BJ666-BK666)&lt;'FF base data'!$B$12*BJ666, 'FF base data'!$B$12*BJ666,BJ666-BK666)))</f>
        <v>0.24550152582845541</v>
      </c>
      <c r="BI667" s="89">
        <f t="shared" si="629"/>
        <v>30.534325769956045</v>
      </c>
      <c r="BJ667" s="89">
        <f t="shared" si="630"/>
        <v>10.334023390873348</v>
      </c>
      <c r="BK667" s="89">
        <f>'FF base data'!$B$2+'FF base data'!$B$25</f>
        <v>10</v>
      </c>
      <c r="BL667" s="88">
        <f t="shared" si="631"/>
        <v>1.6281328494525888</v>
      </c>
      <c r="BM667" s="88">
        <f>IF(BL666&lt;0,'FF base data'!$B$12*BO666, IF(BO666&lt;BP666,'FF base data'!$B$12*BO666, IF((BO666-BP666)&lt;'FF base data'!$B$12*BO666, 'FF base data'!$B$12*BO666,BO666-BP666)))</f>
        <v>4.065311000519594E-2</v>
      </c>
      <c r="BN667" s="88">
        <f t="shared" si="632"/>
        <v>34.008067847359051</v>
      </c>
      <c r="BO667" s="88">
        <f t="shared" si="633"/>
        <v>50.371211745682523</v>
      </c>
      <c r="BP667" s="88">
        <f>BP666+$AD667*(BP666-'FF base data'!$B$25)</f>
        <v>50.634665370961983</v>
      </c>
      <c r="BQ667" s="88"/>
      <c r="BR667" s="89">
        <f t="shared" si="634"/>
        <v>1.8880341177831987E-2</v>
      </c>
      <c r="BS667" s="88">
        <f>IF($E667&lt;&gt;1,0,IF(SUM(BR655:BR666)&lt;0,'FF base data'!$B$9*BU666, IF(BU666&lt;BV666,'FF base data'!$B$9*BU666, IF((BU666-BV666)&lt;'FF base data'!$B$9*BU666, 'FF base data'!$B$9*BU666,BU666-BV666))))</f>
        <v>0</v>
      </c>
      <c r="BT667" s="89">
        <f t="shared" si="635"/>
        <v>16.840497690546187</v>
      </c>
      <c r="BU667" s="89">
        <f t="shared" si="636"/>
        <v>7.3043061116776604</v>
      </c>
      <c r="BV667" s="89">
        <f>'FF base data'!$B$2+'FF base data'!$B$24</f>
        <v>10</v>
      </c>
      <c r="BW667" s="89">
        <f t="shared" si="637"/>
        <v>3.8120171946064783E-2</v>
      </c>
      <c r="BX667" s="88">
        <f>IF($E667&lt;&gt;1,0,IF(SUM(BW655:BW666)&lt;0,'FF base data'!$B$9*BZ666, IF(BZ666&lt;CA666,'FF base data'!$B$9*BZ666, IF((BZ666-CA666)&lt;'FF base data'!$B$9*BZ666, 'FF base data'!$B$9*BZ666,BZ666-CA666))))</f>
        <v>0</v>
      </c>
      <c r="BY667" s="88">
        <f t="shared" si="638"/>
        <v>14.975699922090287</v>
      </c>
      <c r="BZ667" s="88">
        <f t="shared" si="639"/>
        <v>14.747689265847129</v>
      </c>
      <c r="CA667" s="88">
        <f>CA666+$AA667*(CA666-'FF base data'!$B$24)</f>
        <v>20.003773838696919</v>
      </c>
      <c r="CB667" s="89">
        <f t="shared" si="640"/>
        <v>0.36394991788615105</v>
      </c>
      <c r="CC667" s="88">
        <f>IF($E667&lt;&gt;1,0,IF(SUM(CB655:CB666)&lt;0,'FF base data'!$B$11*CE666, IF(CE666&lt;CF666,'FF base data'!$B$11*CE666, IF((CE666-CF666)&lt;'FF base data'!$B$11*CE666, 'FF base data'!$B$11*CE666,CE666-CF666))))</f>
        <v>0</v>
      </c>
      <c r="CD667" s="89">
        <f t="shared" si="641"/>
        <v>31.55593578269886</v>
      </c>
      <c r="CE667" s="89">
        <f t="shared" si="642"/>
        <v>11.259890975623316</v>
      </c>
      <c r="CF667" s="89">
        <f>'FF base data'!$B$2+'FF base data'!$B$25</f>
        <v>10</v>
      </c>
      <c r="CG667" s="89">
        <f t="shared" si="643"/>
        <v>1.6817260162425731</v>
      </c>
      <c r="CH667" s="88">
        <f>IF($E667&lt;&gt;1,0,IF(SUM(CG655:CG666)&lt;0,'FF base data'!$B$11*CJ666, IF(CJ666&lt;CK666,'FF base data'!$B$11*CJ666, IF((CJ666-CK666)&lt;'FF base data'!$B$11*CJ666, 'FF base data'!$B$11*CJ666,CJ666-CK666))))</f>
        <v>0</v>
      </c>
      <c r="CI667" s="89">
        <f t="shared" si="644"/>
        <v>34.647960617712322</v>
      </c>
      <c r="CJ667" s="89">
        <f t="shared" si="645"/>
        <v>52.02927837913176</v>
      </c>
      <c r="CK667" s="88">
        <f>CK666+$AD667*(CK666-'FF base data'!$B$25)</f>
        <v>50.634665370961983</v>
      </c>
      <c r="CL667" s="88"/>
      <c r="CM667" s="89">
        <f t="shared" si="567"/>
        <v>2.592138609711488E-2</v>
      </c>
      <c r="CN667" s="88">
        <f>IF($E667&lt;&gt;1,0,IF(SUM(CM655:CM666)&lt;0,'FF base data'!$B$9*CP666, IF(CP666&lt;CQ666,'FF base data'!$B$9*CP666, IF((CP666-CQ666)&lt;'FF base data'!$B$9*CP666, 'FF base data'!$B$9*CP666,CP666-CQ666))))</f>
        <v>0</v>
      </c>
      <c r="CO667" s="89">
        <f t="shared" si="568"/>
        <v>3.5204072599482905</v>
      </c>
      <c r="CP667" s="89">
        <f t="shared" si="569"/>
        <v>10.028300712839876</v>
      </c>
      <c r="CQ667" s="89">
        <f>'FF base data'!$B$2+'FF base data'!$B$24</f>
        <v>10</v>
      </c>
      <c r="CR667" s="89">
        <f t="shared" si="570"/>
        <v>3.0652569514668528E-2</v>
      </c>
      <c r="CS667" s="88">
        <f>IF($E667&lt;&gt;1,0,IF(SUM(CR655:CR666)&lt;0,'FF base data'!$B$9*CU666, IF(CU666&lt;CV666,'FF base data'!$B$9*CU666, IF((CU666-CV666)&lt;'FF base data'!$B$9*CU666, 'FF base data'!$B$9*CU666,CU666-CV666))))</f>
        <v>0</v>
      </c>
      <c r="CT667" s="88">
        <f t="shared" si="571"/>
        <v>1.9040916648330193</v>
      </c>
      <c r="CU667" s="88">
        <f t="shared" si="572"/>
        <v>11.858670811918422</v>
      </c>
      <c r="CV667" s="88">
        <f>CV666+$AA667*(CV666-'FF base data'!$B$24)</f>
        <v>11.842335144275705</v>
      </c>
      <c r="CW667" s="89">
        <f t="shared" si="573"/>
        <v>0.36394991788615105</v>
      </c>
      <c r="CX667" s="88">
        <f>IF($E667&lt;&gt;1,0,IF(SUM(CW655:CW666)&lt;0,'FF base data'!$B$11*CZ666, IF(CZ666&lt;DA666,'FF base data'!$B$11*CZ666, IF((CZ666-DA666)&lt;'FF base data'!$B$11*CZ666, 'FF base data'!$B$11*CZ666,CZ666-DA666))))</f>
        <v>0</v>
      </c>
      <c r="CY667" s="89">
        <f t="shared" si="574"/>
        <v>7.5790620126573334</v>
      </c>
      <c r="CZ667" s="89">
        <f t="shared" si="575"/>
        <v>11.259890975623316</v>
      </c>
      <c r="DA667" s="89">
        <f>'FF base data'!$B$2+'FF base data'!$B$25</f>
        <v>10</v>
      </c>
      <c r="DB667" s="89">
        <f t="shared" si="576"/>
        <v>0.51628148157621834</v>
      </c>
      <c r="DC667" s="88">
        <f>IF($E667&lt;&gt;1,0,IF(SUM(DB655:DB666)&lt;0,'FF base data'!$B$11*DE666, IF(DE666&lt;DF666,'FF base data'!$B$11*DE666, IF((DE666-DF666)&lt;'FF base data'!$B$11*DE666, 'FF base data'!$B$11*DE666,DE666-DF666))))</f>
        <v>0</v>
      </c>
      <c r="DD667" s="89">
        <f t="shared" si="577"/>
        <v>4.4312952202385585</v>
      </c>
      <c r="DE667" s="89">
        <f t="shared" si="578"/>
        <v>15.972728415616718</v>
      </c>
      <c r="DF667" s="88">
        <f>DF666+$AD667*(DF666-'FF base data'!$B$25)</f>
        <v>15.060119914352681</v>
      </c>
      <c r="DG667" s="88">
        <f>DG666*(1+'FF analyses'!$H$45)</f>
        <v>12.049885391152772</v>
      </c>
      <c r="DI667" s="89">
        <f t="shared" si="583"/>
        <v>2.592138609711488E-2</v>
      </c>
      <c r="DJ667" s="88">
        <f>IF($E667&lt;&gt;1,0,IF(SUM(DI655:DI666)&lt;0,'FF base data'!$B$9*DL666, IF(DL666&lt;DM666,'FF base data'!$B$9*DL666, IF((DL666-DM666)&lt;'FF base data'!$B$9*DL666, 'FF base data'!$B$9*DL666,DL666-DM666))))</f>
        <v>0</v>
      </c>
      <c r="DK667" s="89">
        <f t="shared" si="584"/>
        <v>1.5264430491043524</v>
      </c>
      <c r="DL667" s="89">
        <f t="shared" si="585"/>
        <v>10.028300712839876</v>
      </c>
      <c r="DM667" s="89">
        <f>'FF base data'!$B$2+'FF base data'!$B$24</f>
        <v>10</v>
      </c>
      <c r="DN667" s="89">
        <f t="shared" si="586"/>
        <v>2.7933141663344836E-2</v>
      </c>
      <c r="DO667" s="88">
        <f>IF($E667&lt;&gt;1,0,IF(SUM(DN655:DN666)&lt;0,'FF base data'!$B$9*DQ666, IF(DQ666&lt;DR666,'FF base data'!$B$9*DQ666, IF((DQ666-DR666)&lt;'FF base data'!$B$9*DQ666, 'FF base data'!$B$9*DQ666,DQ666-DR666))))</f>
        <v>0</v>
      </c>
      <c r="DP667" s="88">
        <f t="shared" si="587"/>
        <v>0.78784354746322649</v>
      </c>
      <c r="DQ667" s="88">
        <f t="shared" si="588"/>
        <v>10.806595889775993</v>
      </c>
      <c r="DR667" s="88">
        <f>DR666+$AA667*(DR666-'FF base data'!$B$24)</f>
        <v>10.791709486265484</v>
      </c>
      <c r="DS667" s="89">
        <f t="shared" si="589"/>
        <v>0.36394991788615105</v>
      </c>
      <c r="DT667" s="88">
        <f>IF($E667&lt;&gt;1,0,IF(SUM(DS655:DS666)&lt;0,'FF base data'!$B$11*DV666, IF(DV666&lt;DW666,'FF base data'!$B$11*DV666, IF((DV666-DW666)&lt;'FF base data'!$B$11*DV666, 'FF base data'!$B$11*DV666,DV666-DW666))))</f>
        <v>0</v>
      </c>
      <c r="DU667" s="89">
        <f t="shared" si="590"/>
        <v>6.3413945013422008</v>
      </c>
      <c r="DV667" s="89">
        <f t="shared" si="591"/>
        <v>11.259890975623316</v>
      </c>
      <c r="DW667" s="89">
        <f>'FF base data'!$B$2+'FF base data'!$B$25</f>
        <v>10</v>
      </c>
      <c r="DX667" s="89">
        <f t="shared" si="592"/>
        <v>0.48774676799968236</v>
      </c>
      <c r="DY667" s="88">
        <f>IF($E667&lt;&gt;1,0,IF(SUM(DX655:DX666)&lt;0,'FF base data'!$B$11*EA666, IF(EA666&lt;EB666,'FF base data'!$B$11*EA666, IF((EA666-EB666)&lt;'FF base data'!$B$11*EA666, 'FF base data'!$B$11*EA666,EA666-EB666))))</f>
        <v>0</v>
      </c>
      <c r="DZ667" s="89">
        <f t="shared" si="593"/>
        <v>3.6040936563848884</v>
      </c>
      <c r="EA667" s="89">
        <f t="shared" si="594"/>
        <v>15.089920787142573</v>
      </c>
      <c r="EB667" s="88">
        <f>EB666+$AD667*(EB666-'FF base data'!$B$25)</f>
        <v>14.227751868006445</v>
      </c>
      <c r="EC667" s="88">
        <f>EC666*(1+'FF analyses'!$H$45)</f>
        <v>11.669815167877845</v>
      </c>
    </row>
    <row r="668" spans="1:133">
      <c r="A668" s="1">
        <v>1925.1</v>
      </c>
      <c r="B668" s="90" t="s">
        <v>911</v>
      </c>
      <c r="C668" s="90" t="s">
        <v>2716</v>
      </c>
      <c r="D668" s="18">
        <f t="shared" si="582"/>
        <v>1925</v>
      </c>
      <c r="E668" s="18">
        <v>10</v>
      </c>
      <c r="F668" s="1">
        <v>658</v>
      </c>
      <c r="G668" s="23">
        <v>11.89</v>
      </c>
      <c r="I668" s="24">
        <v>0.5917</v>
      </c>
      <c r="J668" s="23">
        <v>1.1970000000000001</v>
      </c>
      <c r="K668" s="23">
        <v>17.7</v>
      </c>
      <c r="L668" s="24">
        <f t="shared" si="646"/>
        <v>1925.7916666666169</v>
      </c>
      <c r="M668" s="25">
        <f>M659*3/12+M671*9/12</f>
        <v>3.7250000000000001</v>
      </c>
      <c r="N668" s="24">
        <f t="shared" si="609"/>
        <v>178.87010353107351</v>
      </c>
      <c r="O668" s="24">
        <f t="shared" si="610"/>
        <v>8.9013826963276852</v>
      </c>
      <c r="P668" s="26">
        <f t="shared" si="647"/>
        <v>3207.1482691235233</v>
      </c>
      <c r="Q668" s="24">
        <f t="shared" si="611"/>
        <v>18.007360296610177</v>
      </c>
      <c r="R668" s="26">
        <f t="shared" si="612"/>
        <v>322.87270631966845</v>
      </c>
      <c r="S668" s="91">
        <f t="shared" si="603"/>
        <v>10.718495997022933</v>
      </c>
      <c r="U668" s="28">
        <f t="shared" si="604"/>
        <v>15.256796100151352</v>
      </c>
      <c r="W668" s="92">
        <f t="shared" si="613"/>
        <v>1.6949152542372836E-2</v>
      </c>
      <c r="X668" s="93"/>
      <c r="Y668" s="9">
        <f t="shared" si="614"/>
        <v>-1.3896755082889678E-2</v>
      </c>
      <c r="Z668" s="92">
        <f>Y668-'FF base data'!$B$19-'FF base data'!$B$21*Y668</f>
        <v>-1.2673593658421444E-2</v>
      </c>
      <c r="AA668" s="92">
        <f>Z668*'FF base data'!$B$6</f>
        <v>-6.3367968292107222E-3</v>
      </c>
      <c r="AB668" s="92">
        <f t="shared" si="615"/>
        <v>1.8039458929071994E-2</v>
      </c>
      <c r="AC668" s="92">
        <f>AB668-'FF base data'!$B$19-'FF base data'!$B$21*AB668</f>
        <v>1.6068998952344059E-2</v>
      </c>
      <c r="AD668" s="92">
        <f>AC668*'FF base data'!$B$6</f>
        <v>8.0344994761720294E-3</v>
      </c>
      <c r="AE668" s="94">
        <f t="shared" si="616"/>
        <v>49.682708848915389</v>
      </c>
      <c r="AF668" s="94">
        <f t="shared" si="617"/>
        <v>38.221033602046759</v>
      </c>
      <c r="AG668" s="94">
        <f t="shared" si="618"/>
        <v>19.877013988063613</v>
      </c>
      <c r="AH668" s="94">
        <f t="shared" si="619"/>
        <v>344.21602161880139</v>
      </c>
      <c r="AI668" s="94">
        <f t="shared" si="620"/>
        <v>224.03630116509601</v>
      </c>
      <c r="AJ668" s="94">
        <f t="shared" si="621"/>
        <v>51.04148956336104</v>
      </c>
      <c r="AK668" s="85"/>
      <c r="AL668" s="9">
        <f t="shared" si="650"/>
        <v>0.24730310368675967</v>
      </c>
      <c r="AM668" s="9">
        <f t="shared" si="580"/>
        <v>0.23188602986358564</v>
      </c>
      <c r="AN668" s="9">
        <f t="shared" si="607"/>
        <v>0.17272811849670799</v>
      </c>
      <c r="AO668" s="9">
        <f t="shared" si="605"/>
        <v>2.9780889260761167E-2</v>
      </c>
      <c r="AP668" s="9">
        <f t="shared" si="601"/>
        <v>2.843407594813363E-2</v>
      </c>
      <c r="AQ668" s="9">
        <f t="shared" si="599"/>
        <v>4.0593377772882411E-2</v>
      </c>
      <c r="AR668" s="9">
        <f t="shared" si="598"/>
        <v>4.6718764333195217E-2</v>
      </c>
      <c r="AS668" s="9">
        <f t="shared" si="595"/>
        <v>4.5440707345223208E-2</v>
      </c>
      <c r="AT668" s="9">
        <f t="shared" si="581"/>
        <v>5.6401091007384663E-2</v>
      </c>
      <c r="AW668" s="89">
        <f t="shared" si="622"/>
        <v>-8.8800090022468678E-2</v>
      </c>
      <c r="AX668" s="88">
        <f>IF(AW667&lt;0,'FF base data'!$B$10*AZ667, IF(AZ667&lt;BA667,'FF base data'!$B$10*AZ667, IF((AZ667-BA667)&lt;'FF base data'!$B$10*AZ667, 'FF base data'!$B$10*AZ667,AZ667-BA667)))</f>
        <v>5.8437793491416985E-3</v>
      </c>
      <c r="AY668" s="89">
        <f t="shared" si="623"/>
        <v>16.580265283149792</v>
      </c>
      <c r="AZ668" s="89">
        <f t="shared" si="624"/>
        <v>6.9178913495984284</v>
      </c>
      <c r="BA668" s="89">
        <f>'FF base data'!$B$2+'FF base data'!$B$24</f>
        <v>10</v>
      </c>
      <c r="BB668" s="89">
        <f t="shared" si="625"/>
        <v>-0.18295564763920194</v>
      </c>
      <c r="BC668" s="88">
        <f>IF(BB667&lt;0,'FF base data'!$B$10*BE667, IF(BE667&lt;BF667,'FF base data'!$B$10*BE667, IF((BE667-BF667)&lt;'FF base data'!$B$10*BE667, 'FF base data'!$B$10*BE667,BE667-BF667)))</f>
        <v>1.2040010300980329E-2</v>
      </c>
      <c r="BD668" s="88">
        <f t="shared" si="626"/>
        <v>14.912010799288728</v>
      </c>
      <c r="BE668" s="88">
        <f t="shared" si="627"/>
        <v>14.253016703236211</v>
      </c>
      <c r="BF668" s="88">
        <f>BF667+$AA668*(BF667-'FF base data'!$B$24)</f>
        <v>19.877013988063617</v>
      </c>
      <c r="BG668" s="89">
        <f t="shared" si="628"/>
        <v>0.1606899895234406</v>
      </c>
      <c r="BH668" s="88">
        <f>IF(BG667&lt;0,'FF base data'!$B$12*BJ667, IF(BJ667&lt;BK667,'FF base data'!$B$12*BJ667, IF((BJ667-BK667)&lt;'FF base data'!$B$12*BJ667, 'FF base data'!$B$12*BJ667,BJ667-BK667)))</f>
        <v>0.33402339087334809</v>
      </c>
      <c r="BI668" s="89">
        <f t="shared" si="629"/>
        <v>30.868349160829393</v>
      </c>
      <c r="BJ668" s="89">
        <f t="shared" si="630"/>
        <v>10.160689989523441</v>
      </c>
      <c r="BK668" s="89">
        <f>'FF base data'!$B$2+'FF base data'!$B$25</f>
        <v>10</v>
      </c>
      <c r="BL668" s="88">
        <f t="shared" si="631"/>
        <v>0.80874043631236514</v>
      </c>
      <c r="BM668" s="88">
        <f>IF(BL667&lt;0,'FF base data'!$B$12*BO667, IF(BO667&lt;BP667,'FF base data'!$B$12*BO667, IF((BO667-BP667)&lt;'FF base data'!$B$12*BO667, 'FF base data'!$B$12*BO667,BO667-BP667)))</f>
        <v>4.1976009788068772E-2</v>
      </c>
      <c r="BN668" s="88">
        <f t="shared" si="632"/>
        <v>34.050043857147116</v>
      </c>
      <c r="BO668" s="88">
        <f t="shared" si="633"/>
        <v>51.13797617220682</v>
      </c>
      <c r="BP668" s="88">
        <f>BP667+$AD668*(BP667-'FF base data'!$B$25)</f>
        <v>51.041489563361125</v>
      </c>
      <c r="BQ668" s="88"/>
      <c r="BR668" s="89">
        <f t="shared" si="634"/>
        <v>-9.2571807616127003E-2</v>
      </c>
      <c r="BS668" s="88">
        <f>IF($E668&lt;&gt;1,0,IF(SUM(BR656:BR667)&lt;0,'FF base data'!$B$9*BU667, IF(BU667&lt;BV667,'FF base data'!$B$9*BU667, IF((BU667-BV667)&lt;'FF base data'!$B$9*BU667, 'FF base data'!$B$9*BU667,BU667-BV667))))</f>
        <v>0</v>
      </c>
      <c r="BT668" s="89">
        <f t="shared" si="635"/>
        <v>16.840497690546187</v>
      </c>
      <c r="BU668" s="89">
        <f t="shared" si="636"/>
        <v>7.2117343040615332</v>
      </c>
      <c r="BV668" s="89">
        <f>'FF base data'!$B$2+'FF base data'!$B$24</f>
        <v>10</v>
      </c>
      <c r="BW668" s="89">
        <f t="shared" si="637"/>
        <v>-0.18690622115601019</v>
      </c>
      <c r="BX668" s="88">
        <f>IF($E668&lt;&gt;1,0,IF(SUM(BW656:BW667)&lt;0,'FF base data'!$B$9*BZ667, IF(BZ667&lt;CA667,'FF base data'!$B$9*BZ667, IF((BZ667-CA667)&lt;'FF base data'!$B$9*BZ667, 'FF base data'!$B$9*BZ667,BZ667-CA667))))</f>
        <v>0</v>
      </c>
      <c r="BY668" s="88">
        <f t="shared" si="638"/>
        <v>14.975699922090287</v>
      </c>
      <c r="BZ668" s="88">
        <f t="shared" si="639"/>
        <v>14.560783044691119</v>
      </c>
      <c r="CA668" s="88">
        <f>CA667+$AA668*(CA667-'FF base data'!$B$24)</f>
        <v>19.877013988063617</v>
      </c>
      <c r="CB668" s="89">
        <f t="shared" si="640"/>
        <v>0.18093517629079939</v>
      </c>
      <c r="CC668" s="88">
        <f>IF($E668&lt;&gt;1,0,IF(SUM(CB656:CB667)&lt;0,'FF base data'!$B$11*CE667, IF(CE667&lt;CF667,'FF base data'!$B$11*CE667, IF((CE667-CF667)&lt;'FF base data'!$B$11*CE667, 'FF base data'!$B$11*CE667,CE667-CF667))))</f>
        <v>0</v>
      </c>
      <c r="CD668" s="89">
        <f t="shared" si="641"/>
        <v>31.55593578269886</v>
      </c>
      <c r="CE668" s="89">
        <f t="shared" si="642"/>
        <v>11.440826151914115</v>
      </c>
      <c r="CF668" s="89">
        <f>'FF base data'!$B$2+'FF base data'!$B$25</f>
        <v>10</v>
      </c>
      <c r="CG668" s="89">
        <f t="shared" si="643"/>
        <v>0.83605841976548567</v>
      </c>
      <c r="CH668" s="88">
        <f>IF($E668&lt;&gt;1,0,IF(SUM(CG656:CG667)&lt;0,'FF base data'!$B$11*CJ667, IF(CJ667&lt;CK667,'FF base data'!$B$11*CJ667, IF((CJ667-CK667)&lt;'FF base data'!$B$11*CJ667, 'FF base data'!$B$11*CJ667,CJ667-CK667))))</f>
        <v>0</v>
      </c>
      <c r="CI668" s="89">
        <f t="shared" si="644"/>
        <v>34.647960617712322</v>
      </c>
      <c r="CJ668" s="89">
        <f t="shared" si="645"/>
        <v>52.865336798897246</v>
      </c>
      <c r="CK668" s="88">
        <f>CK667+$AD668*(CK667-'FF base data'!$B$25)</f>
        <v>51.041489563361125</v>
      </c>
      <c r="CL668" s="88"/>
      <c r="CM668" s="89">
        <f t="shared" ref="CM668:CM731" si="651">$Z668*(CP667-CN668)</f>
        <v>-0.12709460831899069</v>
      </c>
      <c r="CN668" s="88">
        <f>IF($E668&lt;&gt;1,0,IF(SUM(CM656:CM667)&lt;0,'FF base data'!$B$9*CP667, IF(CP667&lt;CQ667,'FF base data'!$B$9*CP667, IF((CP667-CQ667)&lt;'FF base data'!$B$9*CP667, 'FF base data'!$B$9*CP667,CP667-CQ667))))</f>
        <v>0</v>
      </c>
      <c r="CO668" s="89">
        <f t="shared" ref="CO668:CO731" si="652">CO667+CN668</f>
        <v>3.5204072599482905</v>
      </c>
      <c r="CP668" s="89">
        <f t="shared" ref="CP668:CP731" si="653">CP667+CM668-CN668</f>
        <v>9.9012061045208846</v>
      </c>
      <c r="CQ668" s="89">
        <f>'FF base data'!$B$2+'FF base data'!$B$24</f>
        <v>10</v>
      </c>
      <c r="CR668" s="89">
        <f t="shared" ref="CR668:CR731" si="654">$Z668*(CU667-CS668)</f>
        <v>-0.15029197519923679</v>
      </c>
      <c r="CS668" s="88">
        <f>IF($E668&lt;&gt;1,0,IF(SUM(CR656:CR667)&lt;0,'FF base data'!$B$9*CU667, IF(CU667&lt;CV667,'FF base data'!$B$9*CU667, IF((CU667-CV667)&lt;'FF base data'!$B$9*CU667, 'FF base data'!$B$9*CU667,CU667-CV667))))</f>
        <v>0</v>
      </c>
      <c r="CT668" s="88">
        <f t="shared" ref="CT668:CT731" si="655">CT667+CS668</f>
        <v>1.9040916648330193</v>
      </c>
      <c r="CU668" s="88">
        <f t="shared" ref="CU668:CU731" si="656">CU667+CR668-CS668</f>
        <v>11.708378836719186</v>
      </c>
      <c r="CV668" s="88">
        <f>CV667+$AA668*(CV667-'FF base data'!$B$24)</f>
        <v>11.767292672483007</v>
      </c>
      <c r="CW668" s="89">
        <f t="shared" ref="CW668:CW731" si="657">$AC668*(CZ667-CX668)</f>
        <v>0.18093517629079939</v>
      </c>
      <c r="CX668" s="88">
        <f>IF($E668&lt;&gt;1,0,IF(SUM(CW656:CW667)&lt;0,'FF base data'!$B$11*CZ667, IF(CZ667&lt;DA667,'FF base data'!$B$11*CZ667, IF((CZ667-DA667)&lt;'FF base data'!$B$11*CZ667, 'FF base data'!$B$11*CZ667,CZ667-DA667))))</f>
        <v>0</v>
      </c>
      <c r="CY668" s="89">
        <f t="shared" ref="CY668:CY731" si="658">CY667+CX668</f>
        <v>7.5790620126573334</v>
      </c>
      <c r="CZ668" s="89">
        <f t="shared" ref="CZ668:CZ731" si="659">CZ667+CW668-CX668</f>
        <v>11.440826151914115</v>
      </c>
      <c r="DA668" s="89">
        <f>'FF base data'!$B$2+'FF base data'!$B$25</f>
        <v>10</v>
      </c>
      <c r="DB668" s="89">
        <f t="shared" ref="DB668:DB731" si="660">$AC668*(DE667-DC668)</f>
        <v>0.25666575617662124</v>
      </c>
      <c r="DC668" s="88">
        <f>IF($E668&lt;&gt;1,0,IF(SUM(DB656:DB667)&lt;0,'FF base data'!$B$11*DE667, IF(DE667&lt;DF667,'FF base data'!$B$11*DE667, IF((DE667-DF667)&lt;'FF base data'!$B$11*DE667, 'FF base data'!$B$11*DE667,DE667-DF667))))</f>
        <v>0</v>
      </c>
      <c r="DD668" s="89">
        <f t="shared" ref="DD668:DD731" si="661">DD667+DC668</f>
        <v>4.4312952202385585</v>
      </c>
      <c r="DE668" s="89">
        <f t="shared" ref="DE668:DE731" si="662">DE667+DB668-DC668</f>
        <v>16.229394171793338</v>
      </c>
      <c r="DF668" s="88">
        <f>DF667+$AD668*(DF667-'FF base data'!$B$25)</f>
        <v>15.181120439915636</v>
      </c>
      <c r="DG668" s="88">
        <f>DG667*(1+'FF analyses'!$H$45)</f>
        <v>12.08504506807086</v>
      </c>
      <c r="DI668" s="89">
        <f t="shared" si="583"/>
        <v>-0.12709460831899069</v>
      </c>
      <c r="DJ668" s="88">
        <f>IF($E668&lt;&gt;1,0,IF(SUM(DI656:DI667)&lt;0,'FF base data'!$B$9*DL667, IF(DL667&lt;DM667,'FF base data'!$B$9*DL667, IF((DL667-DM667)&lt;'FF base data'!$B$9*DL667, 'FF base data'!$B$9*DL667,DL667-DM667))))</f>
        <v>0</v>
      </c>
      <c r="DK668" s="89">
        <f t="shared" si="584"/>
        <v>1.5264430491043524</v>
      </c>
      <c r="DL668" s="89">
        <f t="shared" si="585"/>
        <v>9.9012061045208846</v>
      </c>
      <c r="DM668" s="89">
        <f>'FF base data'!$B$2+'FF base data'!$B$24</f>
        <v>10</v>
      </c>
      <c r="DN668" s="89">
        <f t="shared" si="586"/>
        <v>-0.13695840513778829</v>
      </c>
      <c r="DO668" s="88">
        <f>IF($E668&lt;&gt;1,0,IF(SUM(DN656:DN667)&lt;0,'FF base data'!$B$9*DQ667, IF(DQ667&lt;DR667,'FF base data'!$B$9*DQ667, IF((DQ667-DR667)&lt;'FF base data'!$B$9*DQ667, 'FF base data'!$B$9*DQ667,DQ667-DR667))))</f>
        <v>0</v>
      </c>
      <c r="DP668" s="88">
        <f t="shared" si="587"/>
        <v>0.78784354746322649</v>
      </c>
      <c r="DQ668" s="88">
        <f t="shared" si="588"/>
        <v>10.669637484638205</v>
      </c>
      <c r="DR668" s="88">
        <f>DR667+$AA668*(DR667-'FF base data'!$B$24)</f>
        <v>10.723324615811153</v>
      </c>
      <c r="DS668" s="89">
        <f t="shared" si="589"/>
        <v>0.18093517629079939</v>
      </c>
      <c r="DT668" s="88">
        <f>IF($E668&lt;&gt;1,0,IF(SUM(DS656:DS667)&lt;0,'FF base data'!$B$11*DV667, IF(DV667&lt;DW667,'FF base data'!$B$11*DV667, IF((DV667-DW667)&lt;'FF base data'!$B$11*DV667, 'FF base data'!$B$11*DV667,DV667-DW667))))</f>
        <v>0</v>
      </c>
      <c r="DU668" s="89">
        <f t="shared" si="590"/>
        <v>6.3413945013422008</v>
      </c>
      <c r="DV668" s="89">
        <f t="shared" si="591"/>
        <v>11.440826151914115</v>
      </c>
      <c r="DW668" s="89">
        <f>'FF base data'!$B$2+'FF base data'!$B$25</f>
        <v>10</v>
      </c>
      <c r="DX668" s="89">
        <f t="shared" si="592"/>
        <v>0.24247992131954885</v>
      </c>
      <c r="DY668" s="88">
        <f>IF($E668&lt;&gt;1,0,IF(SUM(DX656:DX667)&lt;0,'FF base data'!$B$11*EA667, IF(EA667&lt;EB667,'FF base data'!$B$11*EA667, IF((EA667-EB667)&lt;'FF base data'!$B$11*EA667, 'FF base data'!$B$11*EA667,EA667-EB667))))</f>
        <v>0</v>
      </c>
      <c r="DZ668" s="89">
        <f t="shared" si="593"/>
        <v>3.6040936563848884</v>
      </c>
      <c r="EA668" s="89">
        <f t="shared" si="594"/>
        <v>15.332400708462121</v>
      </c>
      <c r="EB668" s="88">
        <f>EB667+$AD668*(EB667-'FF base data'!$B$25)</f>
        <v>14.342064732937049</v>
      </c>
      <c r="EC668" s="88">
        <f>EC667*(1+'FF analyses'!$H$45)</f>
        <v>11.703865859455181</v>
      </c>
    </row>
    <row r="669" spans="1:133">
      <c r="A669" s="1">
        <v>1925.11</v>
      </c>
      <c r="B669" s="90" t="s">
        <v>912</v>
      </c>
      <c r="C669" s="90" t="s">
        <v>2717</v>
      </c>
      <c r="D669" s="18">
        <f t="shared" si="582"/>
        <v>1925</v>
      </c>
      <c r="E669" s="18">
        <v>11</v>
      </c>
      <c r="F669" s="1">
        <v>659</v>
      </c>
      <c r="G669" s="23">
        <v>12.26</v>
      </c>
      <c r="I669" s="24">
        <v>0.5958</v>
      </c>
      <c r="J669" s="23">
        <v>1.2230000000000001</v>
      </c>
      <c r="K669" s="23">
        <v>18</v>
      </c>
      <c r="L669" s="24">
        <f t="shared" si="646"/>
        <v>1925.8749999999502</v>
      </c>
      <c r="M669" s="25">
        <f>M659*2/12+M671*10/12</f>
        <v>3.71</v>
      </c>
      <c r="N669" s="24">
        <f t="shared" si="609"/>
        <v>181.36235027777781</v>
      </c>
      <c r="O669" s="24">
        <f t="shared" si="610"/>
        <v>8.813677675000001</v>
      </c>
      <c r="P669" s="26">
        <f t="shared" si="647"/>
        <v>3265.0034886038216</v>
      </c>
      <c r="Q669" s="24">
        <f t="shared" si="611"/>
        <v>18.091855986111117</v>
      </c>
      <c r="R669" s="26">
        <f t="shared" si="612"/>
        <v>325.70140836561785</v>
      </c>
      <c r="S669" s="91">
        <f t="shared" si="603"/>
        <v>10.886317440307938</v>
      </c>
      <c r="U669" s="28">
        <f t="shared" si="604"/>
        <v>15.458345172036239</v>
      </c>
      <c r="W669" s="92">
        <f t="shared" si="613"/>
        <v>-5.5555555555556468E-3</v>
      </c>
      <c r="X669" s="93"/>
      <c r="Y669" s="9">
        <f t="shared" si="614"/>
        <v>8.5958643323810202E-3</v>
      </c>
      <c r="Z669" s="92">
        <f>Y669-'FF base data'!$B$19-'FF base data'!$B$21*Y669</f>
        <v>7.5697638153221832E-3</v>
      </c>
      <c r="AA669" s="92">
        <f>Z669*'FF base data'!$B$6</f>
        <v>3.7848819076610916E-3</v>
      </c>
      <c r="AB669" s="92">
        <f t="shared" si="615"/>
        <v>2.6092028397750822E-2</v>
      </c>
      <c r="AC669" s="92">
        <f>AB669-'FF base data'!$B$19-'FF base data'!$B$21*AB669</f>
        <v>2.3316311474155006E-2</v>
      </c>
      <c r="AD669" s="92">
        <f>AC669*'FF base data'!$B$6</f>
        <v>1.1658155737077503E-2</v>
      </c>
      <c r="AE669" s="94">
        <f t="shared" si="616"/>
        <v>50.109774673845848</v>
      </c>
      <c r="AF669" s="94">
        <f t="shared" si="617"/>
        <v>38.510357799191752</v>
      </c>
      <c r="AG669" s="94">
        <f t="shared" si="618"/>
        <v>19.952246138685361</v>
      </c>
      <c r="AH669" s="94">
        <f t="shared" si="619"/>
        <v>353.19731582983997</v>
      </c>
      <c r="AI669" s="94">
        <f t="shared" si="620"/>
        <v>229.260001344579</v>
      </c>
      <c r="AJ669" s="94">
        <f t="shared" si="621"/>
        <v>51.636539197743112</v>
      </c>
      <c r="AK669" s="85"/>
      <c r="AL669" s="9">
        <f t="shared" si="650"/>
        <v>0.21891082104961912</v>
      </c>
      <c r="AM669" s="9">
        <f t="shared" si="580"/>
        <v>0.22484713547005919</v>
      </c>
      <c r="AN669" s="9">
        <f t="shared" si="607"/>
        <v>0.19247900632659531</v>
      </c>
      <c r="AO669" s="9">
        <f t="shared" si="605"/>
        <v>3.1627550576945884E-2</v>
      </c>
      <c r="AP669" s="9">
        <f t="shared" si="601"/>
        <v>2.8887191261199874E-2</v>
      </c>
      <c r="AQ669" s="9">
        <f t="shared" si="599"/>
        <v>3.8759861317960942E-2</v>
      </c>
      <c r="AR669" s="9">
        <f t="shared" si="598"/>
        <v>4.8877933949054153E-2</v>
      </c>
      <c r="AS669" s="9">
        <f t="shared" si="595"/>
        <v>4.6690847655142198E-2</v>
      </c>
      <c r="AT669" s="9">
        <f t="shared" si="581"/>
        <v>5.661822153934537E-2</v>
      </c>
      <c r="AW669" s="89">
        <f t="shared" si="622"/>
        <v>5.2322567587058673E-2</v>
      </c>
      <c r="AX669" s="88">
        <f>IF(AW668&lt;0,'FF base data'!$B$10*AZ668, IF(AZ668&lt;BA668,'FF base data'!$B$10*AZ668, IF((AZ668-BA668)&lt;'FF base data'!$B$10*AZ668, 'FF base data'!$B$10*AZ668,AZ668-BA668)))</f>
        <v>5.7649094579986905E-3</v>
      </c>
      <c r="AY669" s="89">
        <f t="shared" si="623"/>
        <v>16.58603019260779</v>
      </c>
      <c r="AZ669" s="89">
        <f t="shared" si="624"/>
        <v>6.9644490077274881</v>
      </c>
      <c r="BA669" s="89">
        <f>'FF base data'!$B$2+'FF base data'!$B$24</f>
        <v>10</v>
      </c>
      <c r="BB669" s="89">
        <f t="shared" si="625"/>
        <v>0.10780206012425736</v>
      </c>
      <c r="BC669" s="88">
        <f>IF(BB668&lt;0,'FF base data'!$B$10*BE668, IF(BE668&lt;BF668,'FF base data'!$B$10*BE668, IF((BE668-BF668)&lt;'FF base data'!$B$10*BE668, 'FF base data'!$B$10*BE668,BE668-BF668)))</f>
        <v>1.187751391936351E-2</v>
      </c>
      <c r="BD669" s="88">
        <f t="shared" si="626"/>
        <v>14.923888313208092</v>
      </c>
      <c r="BE669" s="88">
        <f t="shared" si="627"/>
        <v>14.348941249441104</v>
      </c>
      <c r="BF669" s="88">
        <f>BF668+$AA669*(BF668-'FF base data'!$B$24)</f>
        <v>19.952246138685364</v>
      </c>
      <c r="BG669" s="89">
        <f t="shared" si="628"/>
        <v>0.23316311474155005</v>
      </c>
      <c r="BH669" s="88">
        <f>IF(BG668&lt;0,'FF base data'!$B$12*BJ668, IF(BJ668&lt;BK668,'FF base data'!$B$12*BJ668, IF((BJ668-BK668)&lt;'FF base data'!$B$12*BJ668, 'FF base data'!$B$12*BJ668,BJ668-BK668)))</f>
        <v>0.1606899895234406</v>
      </c>
      <c r="BI669" s="89">
        <f t="shared" si="629"/>
        <v>31.029039150352833</v>
      </c>
      <c r="BJ669" s="89">
        <f t="shared" si="630"/>
        <v>10.233163114741551</v>
      </c>
      <c r="BK669" s="89">
        <f>'FF base data'!$B$2+'FF base data'!$B$25</f>
        <v>10</v>
      </c>
      <c r="BL669" s="88">
        <f t="shared" si="631"/>
        <v>1.1900992687641601</v>
      </c>
      <c r="BM669" s="88">
        <f>IF(BL668&lt;0,'FF base data'!$B$12*BO668, IF(BO668&lt;BP668,'FF base data'!$B$12*BO668, IF((BO668-BP668)&lt;'FF base data'!$B$12*BO668, 'FF base data'!$B$12*BO668,BO668-BP668)))</f>
        <v>9.6486608845694377E-2</v>
      </c>
      <c r="BN669" s="88">
        <f t="shared" si="632"/>
        <v>34.146530465992811</v>
      </c>
      <c r="BO669" s="88">
        <f t="shared" si="633"/>
        <v>52.231588832125283</v>
      </c>
      <c r="BP669" s="88">
        <f>BP668+$AD669*(BP668-'FF base data'!$B$25)</f>
        <v>51.636539197743204</v>
      </c>
      <c r="BQ669" s="88"/>
      <c r="BR669" s="89">
        <f t="shared" si="634"/>
        <v>5.4591125380602699E-2</v>
      </c>
      <c r="BS669" s="88">
        <f>IF($E669&lt;&gt;1,0,IF(SUM(BR657:BR668)&lt;0,'FF base data'!$B$9*BU668, IF(BU668&lt;BV668,'FF base data'!$B$9*BU668, IF((BU668-BV668)&lt;'FF base data'!$B$9*BU668, 'FF base data'!$B$9*BU668,BU668-BV668))))</f>
        <v>0</v>
      </c>
      <c r="BT669" s="89">
        <f t="shared" si="635"/>
        <v>16.840497690546187</v>
      </c>
      <c r="BU669" s="89">
        <f t="shared" si="636"/>
        <v>7.2663254294421362</v>
      </c>
      <c r="BV669" s="89">
        <f>'FF base data'!$B$2+'FF base data'!$B$24</f>
        <v>10</v>
      </c>
      <c r="BW669" s="89">
        <f t="shared" si="637"/>
        <v>0.11022168861445961</v>
      </c>
      <c r="BX669" s="88">
        <f>IF($E669&lt;&gt;1,0,IF(SUM(BW657:BW668)&lt;0,'FF base data'!$B$9*BZ668, IF(BZ668&lt;CA668,'FF base data'!$B$9*BZ668, IF((BZ668-CA668)&lt;'FF base data'!$B$9*BZ668, 'FF base data'!$B$9*BZ668,BZ668-CA668))))</f>
        <v>0</v>
      </c>
      <c r="BY669" s="88">
        <f t="shared" si="638"/>
        <v>14.975699922090287</v>
      </c>
      <c r="BZ669" s="88">
        <f t="shared" si="639"/>
        <v>14.671004733305578</v>
      </c>
      <c r="CA669" s="88">
        <f>CA668+$AA669*(CA668-'FF base data'!$B$24)</f>
        <v>19.952246138685364</v>
      </c>
      <c r="CB669" s="89">
        <f t="shared" si="640"/>
        <v>0.26675786607968771</v>
      </c>
      <c r="CC669" s="88">
        <f>IF($E669&lt;&gt;1,0,IF(SUM(CB657:CB668)&lt;0,'FF base data'!$B$11*CE668, IF(CE668&lt;CF668,'FF base data'!$B$11*CE668, IF((CE668-CF668)&lt;'FF base data'!$B$11*CE668, 'FF base data'!$B$11*CE668,CE668-CF668))))</f>
        <v>0</v>
      </c>
      <c r="CD669" s="89">
        <f t="shared" si="641"/>
        <v>31.55593578269886</v>
      </c>
      <c r="CE669" s="89">
        <f t="shared" si="642"/>
        <v>11.707584017993803</v>
      </c>
      <c r="CF669" s="89">
        <f>'FF base data'!$B$2+'FF base data'!$B$25</f>
        <v>10</v>
      </c>
      <c r="CG669" s="89">
        <f t="shared" si="643"/>
        <v>1.2326246589891967</v>
      </c>
      <c r="CH669" s="88">
        <f>IF($E669&lt;&gt;1,0,IF(SUM(CG657:CG668)&lt;0,'FF base data'!$B$11*CJ668, IF(CJ668&lt;CK668,'FF base data'!$B$11*CJ668, IF((CJ668-CK668)&lt;'FF base data'!$B$11*CJ668, 'FF base data'!$B$11*CJ668,CJ668-CK668))))</f>
        <v>0</v>
      </c>
      <c r="CI669" s="89">
        <f t="shared" si="644"/>
        <v>34.647960617712322</v>
      </c>
      <c r="CJ669" s="89">
        <f t="shared" si="645"/>
        <v>54.097961457886441</v>
      </c>
      <c r="CK669" s="88">
        <f>CK668+$AD669*(CK668-'FF base data'!$B$25)</f>
        <v>51.636539197743204</v>
      </c>
      <c r="CL669" s="88"/>
      <c r="CM669" s="89">
        <f t="shared" si="651"/>
        <v>7.4949791698049301E-2</v>
      </c>
      <c r="CN669" s="88">
        <f>IF($E669&lt;&gt;1,0,IF(SUM(CM657:CM668)&lt;0,'FF base data'!$B$9*CP668, IF(CP668&lt;CQ668,'FF base data'!$B$9*CP668, IF((CP668-CQ668)&lt;'FF base data'!$B$9*CP668, 'FF base data'!$B$9*CP668,CP668-CQ668))))</f>
        <v>0</v>
      </c>
      <c r="CO669" s="89">
        <f t="shared" si="652"/>
        <v>3.5204072599482905</v>
      </c>
      <c r="CP669" s="89">
        <f t="shared" si="653"/>
        <v>9.9761558962189341</v>
      </c>
      <c r="CQ669" s="89">
        <f>'FF base data'!$B$2+'FF base data'!$B$24</f>
        <v>10</v>
      </c>
      <c r="CR669" s="89">
        <f t="shared" si="654"/>
        <v>8.862966245428093E-2</v>
      </c>
      <c r="CS669" s="88">
        <f>IF($E669&lt;&gt;1,0,IF(SUM(CR657:CR668)&lt;0,'FF base data'!$B$9*CU668, IF(CU668&lt;CV668,'FF base data'!$B$9*CU668, IF((CU668-CV668)&lt;'FF base data'!$B$9*CU668, 'FF base data'!$B$9*CU668,CU668-CV668))))</f>
        <v>0</v>
      </c>
      <c r="CT669" s="88">
        <f t="shared" si="655"/>
        <v>1.9040916648330193</v>
      </c>
      <c r="CU669" s="88">
        <f t="shared" si="656"/>
        <v>11.797008499173467</v>
      </c>
      <c r="CV669" s="88">
        <f>CV668+$AA669*(CV668-'FF base data'!$B$24)</f>
        <v>11.811830485621241</v>
      </c>
      <c r="CW669" s="89">
        <f t="shared" si="657"/>
        <v>0.26675786607968771</v>
      </c>
      <c r="CX669" s="88">
        <f>IF($E669&lt;&gt;1,0,IF(SUM(CW657:CW668)&lt;0,'FF base data'!$B$11*CZ668, IF(CZ668&lt;DA668,'FF base data'!$B$11*CZ668, IF((CZ668-DA668)&lt;'FF base data'!$B$11*CZ668, 'FF base data'!$B$11*CZ668,CZ668-DA668))))</f>
        <v>0</v>
      </c>
      <c r="CY669" s="89">
        <f t="shared" si="658"/>
        <v>7.5790620126573334</v>
      </c>
      <c r="CZ669" s="89">
        <f t="shared" si="659"/>
        <v>11.707584017993803</v>
      </c>
      <c r="DA669" s="89">
        <f>'FF base data'!$B$2+'FF base data'!$B$25</f>
        <v>10</v>
      </c>
      <c r="DB669" s="89">
        <f t="shared" si="660"/>
        <v>0.37840960954636937</v>
      </c>
      <c r="DC669" s="88">
        <f>IF($E669&lt;&gt;1,0,IF(SUM(DB657:DB668)&lt;0,'FF base data'!$B$11*DE668, IF(DE668&lt;DF668,'FF base data'!$B$11*DE668, IF((DE668-DF668)&lt;'FF base data'!$B$11*DE668, 'FF base data'!$B$11*DE668,DE668-DF668))))</f>
        <v>0</v>
      </c>
      <c r="DD669" s="89">
        <f t="shared" si="661"/>
        <v>4.4312952202385585</v>
      </c>
      <c r="DE669" s="89">
        <f t="shared" si="662"/>
        <v>16.607803781339708</v>
      </c>
      <c r="DF669" s="88">
        <f>DF668+$AD669*(DF668-'FF base data'!$B$25)</f>
        <v>15.358104306267503</v>
      </c>
      <c r="DG669" s="88">
        <f>DG668*(1+'FF analyses'!$H$45)</f>
        <v>12.120307335415401</v>
      </c>
      <c r="DI669" s="89">
        <f t="shared" si="583"/>
        <v>7.4949791698049301E-2</v>
      </c>
      <c r="DJ669" s="88">
        <f>IF($E669&lt;&gt;1,0,IF(SUM(DI657:DI668)&lt;0,'FF base data'!$B$9*DL668, IF(DL668&lt;DM668,'FF base data'!$B$9*DL668, IF((DL668-DM668)&lt;'FF base data'!$B$9*DL668, 'FF base data'!$B$9*DL668,DL668-DM668))))</f>
        <v>0</v>
      </c>
      <c r="DK669" s="89">
        <f t="shared" si="584"/>
        <v>1.5264430491043524</v>
      </c>
      <c r="DL669" s="89">
        <f t="shared" si="585"/>
        <v>9.9761558962189341</v>
      </c>
      <c r="DM669" s="89">
        <f>'FF base data'!$B$2+'FF base data'!$B$24</f>
        <v>10</v>
      </c>
      <c r="DN669" s="89">
        <f t="shared" si="586"/>
        <v>8.0766635753819482E-2</v>
      </c>
      <c r="DO669" s="88">
        <f>IF($E669&lt;&gt;1,0,IF(SUM(DN657:DN668)&lt;0,'FF base data'!$B$9*DQ668, IF(DQ668&lt;DR668,'FF base data'!$B$9*DQ668, IF((DQ668-DR668)&lt;'FF base data'!$B$9*DQ668, 'FF base data'!$B$9*DQ668,DQ668-DR668))))</f>
        <v>0</v>
      </c>
      <c r="DP669" s="88">
        <f t="shared" si="587"/>
        <v>0.78784354746322649</v>
      </c>
      <c r="DQ669" s="88">
        <f t="shared" si="588"/>
        <v>10.750404120392025</v>
      </c>
      <c r="DR669" s="88">
        <f>DR668+$AA669*(DR668-'FF base data'!$B$24)</f>
        <v>10.763911133139514</v>
      </c>
      <c r="DS669" s="89">
        <f t="shared" si="589"/>
        <v>0.26675786607968771</v>
      </c>
      <c r="DT669" s="88">
        <f>IF($E669&lt;&gt;1,0,IF(SUM(DS657:DS668)&lt;0,'FF base data'!$B$11*DV668, IF(DV668&lt;DW668,'FF base data'!$B$11*DV668, IF((DV668-DW668)&lt;'FF base data'!$B$11*DV668, 'FF base data'!$B$11*DV668,DV668-DW668))))</f>
        <v>0</v>
      </c>
      <c r="DU669" s="89">
        <f t="shared" si="590"/>
        <v>6.3413945013422008</v>
      </c>
      <c r="DV669" s="89">
        <f t="shared" si="591"/>
        <v>11.707584017993803</v>
      </c>
      <c r="DW669" s="89">
        <f>'FF base data'!$B$2+'FF base data'!$B$25</f>
        <v>10</v>
      </c>
      <c r="DX669" s="89">
        <f t="shared" si="592"/>
        <v>0.35749503056505771</v>
      </c>
      <c r="DY669" s="88">
        <f>IF($E669&lt;&gt;1,0,IF(SUM(DX657:DX668)&lt;0,'FF base data'!$B$11*EA668, IF(EA668&lt;EB668,'FF base data'!$B$11*EA668, IF((EA668-EB668)&lt;'FF base data'!$B$11*EA668, 'FF base data'!$B$11*EA668,EA668-EB668))))</f>
        <v>0</v>
      </c>
      <c r="DZ669" s="89">
        <f t="shared" si="593"/>
        <v>3.6040936563848884</v>
      </c>
      <c r="EA669" s="89">
        <f t="shared" si="594"/>
        <v>15.689895739027179</v>
      </c>
      <c r="EB669" s="88">
        <f>EB668+$AD669*(EB668-'FF base data'!$B$25)</f>
        <v>14.509266757184875</v>
      </c>
      <c r="EC669" s="88">
        <f>EC668*(1+'FF analyses'!$H$45)</f>
        <v>11.738015905613564</v>
      </c>
    </row>
    <row r="670" spans="1:133">
      <c r="A670" s="1">
        <v>1925.12</v>
      </c>
      <c r="B670" s="90" t="s">
        <v>913</v>
      </c>
      <c r="C670" s="90" t="s">
        <v>2718</v>
      </c>
      <c r="D670" s="18">
        <f t="shared" si="582"/>
        <v>1925</v>
      </c>
      <c r="E670" s="18">
        <v>12</v>
      </c>
      <c r="F670" s="1">
        <v>660</v>
      </c>
      <c r="G670" s="23">
        <v>12.46</v>
      </c>
      <c r="I670" s="24">
        <v>0.6</v>
      </c>
      <c r="J670" s="23">
        <v>1.25</v>
      </c>
      <c r="K670" s="23">
        <v>17.899999999999999</v>
      </c>
      <c r="L670" s="24">
        <f t="shared" si="646"/>
        <v>1925.9583333332835</v>
      </c>
      <c r="M670" s="25">
        <f>M659*1/12+M671*11/12</f>
        <v>3.6950000000000003</v>
      </c>
      <c r="N670" s="24">
        <f t="shared" si="609"/>
        <v>185.35067905027938</v>
      </c>
      <c r="O670" s="24">
        <f t="shared" si="610"/>
        <v>8.925393854748604</v>
      </c>
      <c r="P670" s="26">
        <f t="shared" si="647"/>
        <v>3350.1940523472281</v>
      </c>
      <c r="Q670" s="24">
        <f t="shared" si="611"/>
        <v>18.594570530726262</v>
      </c>
      <c r="R670" s="26">
        <f t="shared" si="612"/>
        <v>336.09490894334147</v>
      </c>
      <c r="S670" s="91">
        <f t="shared" si="603"/>
        <v>11.147365239137256</v>
      </c>
      <c r="U670" s="28">
        <f t="shared" si="604"/>
        <v>15.788866974247377</v>
      </c>
      <c r="W670" s="92">
        <f t="shared" si="613"/>
        <v>0</v>
      </c>
      <c r="X670" s="93"/>
      <c r="Y670" s="9">
        <f t="shared" si="614"/>
        <v>3.0282184913286159E-3</v>
      </c>
      <c r="Z670" s="92">
        <f>Y670-'FF base data'!$B$19-'FF base data'!$B$21*Y670</f>
        <v>2.5588825583750196E-3</v>
      </c>
      <c r="AA670" s="92">
        <f>Z670*'FF base data'!$B$6</f>
        <v>1.2794412791875098E-3</v>
      </c>
      <c r="AB670" s="92">
        <f t="shared" si="615"/>
        <v>1.9311797752809001E-2</v>
      </c>
      <c r="AC670" s="92">
        <f>AB670-'FF base data'!$B$19-'FF base data'!$B$21*AB670</f>
        <v>1.7214103893707366E-2</v>
      </c>
      <c r="AD670" s="92">
        <f>AC670*'FF base data'!$B$6</f>
        <v>8.6070519468536832E-3</v>
      </c>
      <c r="AE670" s="94">
        <f t="shared" si="616"/>
        <v>50.261518020109499</v>
      </c>
      <c r="AF670" s="94">
        <f t="shared" si="617"/>
        <v>38.608901282080886</v>
      </c>
      <c r="AG670" s="94">
        <f t="shared" si="618"/>
        <v>19.977773866007702</v>
      </c>
      <c r="AH670" s="94">
        <f t="shared" si="619"/>
        <v>360.01819095998081</v>
      </c>
      <c r="AI670" s="94">
        <f t="shared" si="620"/>
        <v>233.20650682639609</v>
      </c>
      <c r="AJ670" s="94">
        <f t="shared" si="621"/>
        <v>52.080977572973836</v>
      </c>
      <c r="AK670" s="85"/>
      <c r="AL670" s="9">
        <f t="shared" si="650"/>
        <v>0.19091195856238596</v>
      </c>
      <c r="AM670" s="9">
        <f t="shared" si="580"/>
        <v>0.21488132230458312</v>
      </c>
      <c r="AN670" s="9">
        <f t="shared" si="607"/>
        <v>0.18159134635094887</v>
      </c>
      <c r="AO670" s="9">
        <f t="shared" si="605"/>
        <v>3.5423664016162926E-2</v>
      </c>
      <c r="AP670" s="9">
        <f t="shared" si="601"/>
        <v>2.8065153240395491E-2</v>
      </c>
      <c r="AQ670" s="9">
        <f t="shared" si="599"/>
        <v>3.8733758777683258E-2</v>
      </c>
      <c r="AR670" s="9">
        <f t="shared" si="598"/>
        <v>4.928445962317185E-2</v>
      </c>
      <c r="AS670" s="9">
        <f t="shared" si="595"/>
        <v>4.6496960825404221E-2</v>
      </c>
      <c r="AT670" s="9">
        <f t="shared" si="581"/>
        <v>5.6321045334410513E-2</v>
      </c>
      <c r="AW670" s="89">
        <f t="shared" si="622"/>
        <v>1.7806455368303397E-2</v>
      </c>
      <c r="AX670" s="88">
        <f>IF(AW669&lt;0,'FF base data'!$B$10*AZ669, IF(AZ669&lt;BA669,'FF base data'!$B$10*AZ669, IF((AZ669-BA669)&lt;'FF base data'!$B$10*AZ669, 'FF base data'!$B$10*AZ669,AZ669-BA669)))</f>
        <v>5.8037075064395734E-3</v>
      </c>
      <c r="AY670" s="89">
        <f t="shared" si="623"/>
        <v>16.591833900114231</v>
      </c>
      <c r="AZ670" s="89">
        <f t="shared" si="624"/>
        <v>6.9764517555893519</v>
      </c>
      <c r="BA670" s="89">
        <f>'FF base data'!$B$2+'FF base data'!$B$24</f>
        <v>10</v>
      </c>
      <c r="BB670" s="89">
        <f t="shared" si="625"/>
        <v>3.6686657781430751E-2</v>
      </c>
      <c r="BC670" s="88">
        <f>IF(BB669&lt;0,'FF base data'!$B$10*BE669, IF(BE669&lt;BF669,'FF base data'!$B$10*BE669, IF((BE669-BF669)&lt;'FF base data'!$B$10*BE669, 'FF base data'!$B$10*BE669,BE669-BF669)))</f>
        <v>1.195745104120092E-2</v>
      </c>
      <c r="BD670" s="88">
        <f t="shared" si="626"/>
        <v>14.935845764249294</v>
      </c>
      <c r="BE670" s="88">
        <f t="shared" si="627"/>
        <v>14.373670456181333</v>
      </c>
      <c r="BF670" s="88">
        <f>BF669+$AA670*(BF669-'FF base data'!$B$24)</f>
        <v>19.977773866007709</v>
      </c>
      <c r="BG670" s="89">
        <f t="shared" si="628"/>
        <v>0.17214103893707366</v>
      </c>
      <c r="BH670" s="88">
        <f>IF(BG669&lt;0,'FF base data'!$B$12*BJ669, IF(BJ669&lt;BK669,'FF base data'!$B$12*BJ669, IF((BJ669-BK669)&lt;'FF base data'!$B$12*BJ669, 'FF base data'!$B$12*BJ669,BJ669-BK669)))</f>
        <v>0.23316311474155071</v>
      </c>
      <c r="BI670" s="89">
        <f t="shared" si="629"/>
        <v>31.262202265094384</v>
      </c>
      <c r="BJ670" s="89">
        <f t="shared" si="630"/>
        <v>10.172141038937074</v>
      </c>
      <c r="BK670" s="89">
        <f>'FF base data'!$B$2+'FF base data'!$B$25</f>
        <v>10</v>
      </c>
      <c r="BL670" s="88">
        <f t="shared" si="631"/>
        <v>0.88887675046144432</v>
      </c>
      <c r="BM670" s="88">
        <f>IF(BL669&lt;0,'FF base data'!$B$12*BO669, IF(BO669&lt;BP669,'FF base data'!$B$12*BO669, IF((BO669-BP669)&lt;'FF base data'!$B$12*BO669, 'FF base data'!$B$12*BO669,BO669-BP669)))</f>
        <v>0.59504963438207881</v>
      </c>
      <c r="BN670" s="88">
        <f t="shared" si="632"/>
        <v>34.74158010037489</v>
      </c>
      <c r="BO670" s="88">
        <f t="shared" si="633"/>
        <v>52.525415948204646</v>
      </c>
      <c r="BP670" s="88">
        <f>BP669+$AD670*(BP669-'FF base data'!$B$25)</f>
        <v>52.080977572973929</v>
      </c>
      <c r="BQ670" s="88"/>
      <c r="BR670" s="89">
        <f t="shared" si="634"/>
        <v>1.8593673404876356E-2</v>
      </c>
      <c r="BS670" s="88">
        <f>IF($E670&lt;&gt;1,0,IF(SUM(BR658:BR669)&lt;0,'FF base data'!$B$9*BU669, IF(BU669&lt;BV669,'FF base data'!$B$9*BU669, IF((BU669-BV669)&lt;'FF base data'!$B$9*BU669, 'FF base data'!$B$9*BU669,BU669-BV669))))</f>
        <v>0</v>
      </c>
      <c r="BT670" s="89">
        <f t="shared" si="635"/>
        <v>16.840497690546187</v>
      </c>
      <c r="BU670" s="89">
        <f t="shared" si="636"/>
        <v>7.2849191028470122</v>
      </c>
      <c r="BV670" s="89">
        <f>'FF base data'!$B$2+'FF base data'!$B$24</f>
        <v>10</v>
      </c>
      <c r="BW670" s="89">
        <f t="shared" si="637"/>
        <v>3.7541378125892998E-2</v>
      </c>
      <c r="BX670" s="88">
        <f>IF($E670&lt;&gt;1,0,IF(SUM(BW658:BW669)&lt;0,'FF base data'!$B$9*BZ669, IF(BZ669&lt;CA669,'FF base data'!$B$9*BZ669, IF((BZ669-CA669)&lt;'FF base data'!$B$9*BZ669, 'FF base data'!$B$9*BZ669,BZ669-CA669))))</f>
        <v>0</v>
      </c>
      <c r="BY670" s="88">
        <f t="shared" si="638"/>
        <v>14.975699922090287</v>
      </c>
      <c r="BZ670" s="88">
        <f t="shared" si="639"/>
        <v>14.70854611143147</v>
      </c>
      <c r="CA670" s="88">
        <f>CA669+$AA670*(CA669-'FF base data'!$B$24)</f>
        <v>19.977773866007709</v>
      </c>
      <c r="CB670" s="89">
        <f t="shared" si="640"/>
        <v>0.20153556763005326</v>
      </c>
      <c r="CC670" s="88">
        <f>IF($E670&lt;&gt;1,0,IF(SUM(CB658:CB669)&lt;0,'FF base data'!$B$11*CE669, IF(CE669&lt;CF669,'FF base data'!$B$11*CE669, IF((CE669-CF669)&lt;'FF base data'!$B$11*CE669, 'FF base data'!$B$11*CE669,CE669-CF669))))</f>
        <v>0</v>
      </c>
      <c r="CD670" s="89">
        <f t="shared" si="641"/>
        <v>31.55593578269886</v>
      </c>
      <c r="CE670" s="89">
        <f t="shared" si="642"/>
        <v>11.909119585623856</v>
      </c>
      <c r="CF670" s="89">
        <f>'FF base data'!$B$2+'FF base data'!$B$25</f>
        <v>10</v>
      </c>
      <c r="CG670" s="89">
        <f t="shared" si="643"/>
        <v>0.93124792897383402</v>
      </c>
      <c r="CH670" s="88">
        <f>IF($E670&lt;&gt;1,0,IF(SUM(CG658:CG669)&lt;0,'FF base data'!$B$11*CJ669, IF(CJ669&lt;CK669,'FF base data'!$B$11*CJ669, IF((CJ669-CK669)&lt;'FF base data'!$B$11*CJ669, 'FF base data'!$B$11*CJ669,CJ669-CK669))))</f>
        <v>0</v>
      </c>
      <c r="CI670" s="89">
        <f t="shared" si="644"/>
        <v>34.647960617712322</v>
      </c>
      <c r="CJ670" s="89">
        <f t="shared" si="645"/>
        <v>55.029209386860273</v>
      </c>
      <c r="CK670" s="88">
        <f>CK669+$AD670*(CK669-'FF base data'!$B$25)</f>
        <v>52.080977572973929</v>
      </c>
      <c r="CL670" s="88"/>
      <c r="CM670" s="89">
        <f t="shared" si="651"/>
        <v>2.5527811322464743E-2</v>
      </c>
      <c r="CN670" s="88">
        <f>IF($E670&lt;&gt;1,0,IF(SUM(CM658:CM669)&lt;0,'FF base data'!$B$9*CP669, IF(CP669&lt;CQ669,'FF base data'!$B$9*CP669, IF((CP669-CQ669)&lt;'FF base data'!$B$9*CP669, 'FF base data'!$B$9*CP669,CP669-CQ669))))</f>
        <v>0</v>
      </c>
      <c r="CO670" s="89">
        <f t="shared" si="652"/>
        <v>3.5204072599482905</v>
      </c>
      <c r="CP670" s="89">
        <f t="shared" si="653"/>
        <v>10.0016837075414</v>
      </c>
      <c r="CQ670" s="89">
        <f>'FF base data'!$B$2+'FF base data'!$B$24</f>
        <v>10</v>
      </c>
      <c r="CR670" s="89">
        <f t="shared" si="654"/>
        <v>3.0187159289536851E-2</v>
      </c>
      <c r="CS670" s="88">
        <f>IF($E670&lt;&gt;1,0,IF(SUM(CR658:CR669)&lt;0,'FF base data'!$B$9*CU669, IF(CU669&lt;CV669,'FF base data'!$B$9*CU669, IF((CU669-CV669)&lt;'FF base data'!$B$9*CU669, 'FF base data'!$B$9*CU669,CU669-CV669))))</f>
        <v>0</v>
      </c>
      <c r="CT670" s="88">
        <f t="shared" si="655"/>
        <v>1.9040916648330193</v>
      </c>
      <c r="CU670" s="88">
        <f t="shared" si="656"/>
        <v>11.827195658463003</v>
      </c>
      <c r="CV670" s="88">
        <f>CV669+$AA670*(CV669-'FF base data'!$B$24)</f>
        <v>11.82694302912731</v>
      </c>
      <c r="CW670" s="89">
        <f t="shared" si="657"/>
        <v>0.20153556763005326</v>
      </c>
      <c r="CX670" s="88">
        <f>IF($E670&lt;&gt;1,0,IF(SUM(CW658:CW669)&lt;0,'FF base data'!$B$11*CZ669, IF(CZ669&lt;DA669,'FF base data'!$B$11*CZ669, IF((CZ669-DA669)&lt;'FF base data'!$B$11*CZ669, 'FF base data'!$B$11*CZ669,CZ669-DA669))))</f>
        <v>0</v>
      </c>
      <c r="CY670" s="89">
        <f t="shared" si="658"/>
        <v>7.5790620126573334</v>
      </c>
      <c r="CZ670" s="89">
        <f t="shared" si="659"/>
        <v>11.909119585623856</v>
      </c>
      <c r="DA670" s="89">
        <f>'FF base data'!$B$2+'FF base data'!$B$25</f>
        <v>10</v>
      </c>
      <c r="DB670" s="89">
        <f t="shared" si="660"/>
        <v>0.2858884597382878</v>
      </c>
      <c r="DC670" s="88">
        <f>IF($E670&lt;&gt;1,0,IF(SUM(DB658:DB669)&lt;0,'FF base data'!$B$11*DE669, IF(DE669&lt;DF669,'FF base data'!$B$11*DE669, IF((DE669-DF669)&lt;'FF base data'!$B$11*DE669, 'FF base data'!$B$11*DE669,DE669-DF669))))</f>
        <v>0</v>
      </c>
      <c r="DD670" s="89">
        <f t="shared" si="661"/>
        <v>4.4312952202385585</v>
      </c>
      <c r="DE670" s="89">
        <f t="shared" si="662"/>
        <v>16.893692241077996</v>
      </c>
      <c r="DF670" s="88">
        <f>DF669+$AD670*(DF669-'FF base data'!$B$25)</f>
        <v>15.490292307836745</v>
      </c>
      <c r="DG670" s="88">
        <f>DG669*(1+'FF analyses'!$H$45)</f>
        <v>12.155672492529179</v>
      </c>
      <c r="DI670" s="89">
        <f t="shared" si="583"/>
        <v>2.5527811322464743E-2</v>
      </c>
      <c r="DJ670" s="88">
        <f>IF($E670&lt;&gt;1,0,IF(SUM(DI658:DI669)&lt;0,'FF base data'!$B$9*DL669, IF(DL669&lt;DM669,'FF base data'!$B$9*DL669, IF((DL669-DM669)&lt;'FF base data'!$B$9*DL669, 'FF base data'!$B$9*DL669,DL669-DM669))))</f>
        <v>0</v>
      </c>
      <c r="DK670" s="89">
        <f t="shared" si="584"/>
        <v>1.5264430491043524</v>
      </c>
      <c r="DL670" s="89">
        <f t="shared" si="585"/>
        <v>10.0016837075414</v>
      </c>
      <c r="DM670" s="89">
        <f>'FF base data'!$B$2+'FF base data'!$B$24</f>
        <v>10</v>
      </c>
      <c r="DN670" s="89">
        <f t="shared" si="586"/>
        <v>2.7509021599154096E-2</v>
      </c>
      <c r="DO670" s="88">
        <f>IF($E670&lt;&gt;1,0,IF(SUM(DN658:DN669)&lt;0,'FF base data'!$B$9*DQ669, IF(DQ669&lt;DR669,'FF base data'!$B$9*DQ669, IF((DQ669-DR669)&lt;'FF base data'!$B$9*DQ669, 'FF base data'!$B$9*DQ669,DQ669-DR669))))</f>
        <v>0</v>
      </c>
      <c r="DP670" s="88">
        <f t="shared" si="587"/>
        <v>0.78784354746322649</v>
      </c>
      <c r="DQ670" s="88">
        <f t="shared" si="588"/>
        <v>10.77791314199118</v>
      </c>
      <c r="DR670" s="88">
        <f>DR669+$AA670*(DR669-'FF base data'!$B$24)</f>
        <v>10.777682925368758</v>
      </c>
      <c r="DS670" s="89">
        <f t="shared" si="589"/>
        <v>0.20153556763005326</v>
      </c>
      <c r="DT670" s="88">
        <f>IF($E670&lt;&gt;1,0,IF(SUM(DS658:DS669)&lt;0,'FF base data'!$B$11*DV669, IF(DV669&lt;DW669,'FF base data'!$B$11*DV669, IF((DV669-DW669)&lt;'FF base data'!$B$11*DV669, 'FF base data'!$B$11*DV669,DV669-DW669))))</f>
        <v>0</v>
      </c>
      <c r="DU670" s="89">
        <f t="shared" si="590"/>
        <v>6.3413945013422008</v>
      </c>
      <c r="DV670" s="89">
        <f t="shared" si="591"/>
        <v>11.909119585623856</v>
      </c>
      <c r="DW670" s="89">
        <f>'FF base data'!$B$2+'FF base data'!$B$25</f>
        <v>10</v>
      </c>
      <c r="DX670" s="89">
        <f t="shared" si="592"/>
        <v>0.27008749533305038</v>
      </c>
      <c r="DY670" s="88">
        <f>IF($E670&lt;&gt;1,0,IF(SUM(DX658:DX669)&lt;0,'FF base data'!$B$11*EA669, IF(EA669&lt;EB669,'FF base data'!$B$11*EA669, IF((EA669-EB669)&lt;'FF base data'!$B$11*EA669, 'FF base data'!$B$11*EA669,EA669-EB669))))</f>
        <v>0</v>
      </c>
      <c r="DZ670" s="89">
        <f t="shared" si="593"/>
        <v>3.6040936563848884</v>
      </c>
      <c r="EA670" s="89">
        <f t="shared" si="594"/>
        <v>15.95998323436023</v>
      </c>
      <c r="EB670" s="88">
        <f>EB669+$AD670*(EB669-'FF base data'!$B$25)</f>
        <v>14.634148769874722</v>
      </c>
      <c r="EC670" s="88">
        <f>EC669*(1+'FF analyses'!$H$45)</f>
        <v>11.772265596254089</v>
      </c>
    </row>
    <row r="671" spans="1:133">
      <c r="A671" s="1">
        <v>1926.01</v>
      </c>
      <c r="B671" s="90" t="s">
        <v>914</v>
      </c>
      <c r="C671" s="90" t="s">
        <v>2719</v>
      </c>
      <c r="D671" s="18">
        <f t="shared" ref="D671" si="663">D670+1</f>
        <v>1926</v>
      </c>
      <c r="E671" s="18">
        <v>1</v>
      </c>
      <c r="F671" s="1">
        <v>661</v>
      </c>
      <c r="G671" s="23">
        <v>12.65</v>
      </c>
      <c r="I671" s="24">
        <v>0.60750000000000004</v>
      </c>
      <c r="J671" s="23">
        <v>1.2490000000000001</v>
      </c>
      <c r="K671" s="23">
        <v>17.899999999999999</v>
      </c>
      <c r="L671" s="24">
        <f t="shared" si="646"/>
        <v>1926.0416666666167</v>
      </c>
      <c r="M671" s="25">
        <v>3.68</v>
      </c>
      <c r="N671" s="24">
        <f t="shared" si="609"/>
        <v>188.17705377094978</v>
      </c>
      <c r="O671" s="24">
        <f t="shared" si="610"/>
        <v>9.0369612779329636</v>
      </c>
      <c r="P671" s="26">
        <f t="shared" si="647"/>
        <v>3414.8923223188212</v>
      </c>
      <c r="Q671" s="24">
        <f t="shared" si="611"/>
        <v>18.579694874301683</v>
      </c>
      <c r="R671" s="26">
        <f t="shared" si="612"/>
        <v>337.17000083606388</v>
      </c>
      <c r="S671" s="91">
        <f t="shared" si="603"/>
        <v>11.34096618850624</v>
      </c>
      <c r="U671" s="28">
        <f t="shared" si="604"/>
        <v>16.018850836070289</v>
      </c>
      <c r="W671" s="92">
        <f t="shared" si="613"/>
        <v>0</v>
      </c>
      <c r="X671" s="93"/>
      <c r="Y671" s="9">
        <f t="shared" si="614"/>
        <v>3.0161266025487965E-3</v>
      </c>
      <c r="Z671" s="92">
        <f>Y671-'FF base data'!$B$19-'FF base data'!$B$21*Y671</f>
        <v>2.5479998584731823E-3</v>
      </c>
      <c r="AA671" s="92">
        <f>Z671*'FF base data'!$B$6</f>
        <v>1.2739999292365912E-3</v>
      </c>
      <c r="AB671" s="92">
        <f t="shared" si="615"/>
        <v>5.6324110671934768E-3</v>
      </c>
      <c r="AC671" s="92">
        <f>AB671-'FF base data'!$B$19-'FF base data'!$B$21*AB671</f>
        <v>4.9026558766533945E-3</v>
      </c>
      <c r="AD671" s="92">
        <f>AC671*'FF base data'!$B$6</f>
        <v>2.4513279383266973E-3</v>
      </c>
      <c r="AE671" s="94">
        <f t="shared" si="616"/>
        <v>50.413113121694437</v>
      </c>
      <c r="AF671" s="94">
        <f t="shared" si="617"/>
        <v>38.707276757083434</v>
      </c>
      <c r="AG671" s="94">
        <f t="shared" si="618"/>
        <v>20.003225548499302</v>
      </c>
      <c r="AH671" s="94">
        <f t="shared" si="619"/>
        <v>362.04596140313481</v>
      </c>
      <c r="AI671" s="94">
        <f t="shared" si="620"/>
        <v>234.34983807756234</v>
      </c>
      <c r="AJ671" s="94">
        <f t="shared" si="621"/>
        <v>52.208645128353837</v>
      </c>
      <c r="AK671" s="85"/>
      <c r="AL671" s="9">
        <f t="shared" si="650"/>
        <v>0.17703846423758995</v>
      </c>
      <c r="AM671" s="9">
        <f t="shared" si="580"/>
        <v>0.20958457623198323</v>
      </c>
      <c r="AN671" s="9">
        <f t="shared" si="607"/>
        <v>0.17620801595823599</v>
      </c>
      <c r="AO671" s="9">
        <f t="shared" si="605"/>
        <v>3.6875080052056308E-2</v>
      </c>
      <c r="AP671" s="9">
        <f t="shared" si="601"/>
        <v>2.8520249821504917E-2</v>
      </c>
      <c r="AQ671" s="9">
        <f t="shared" si="599"/>
        <v>3.7406583344497868E-2</v>
      </c>
      <c r="AR671" s="9">
        <f t="shared" si="598"/>
        <v>4.7593496494154675E-2</v>
      </c>
      <c r="AS671" s="9">
        <f t="shared" si="595"/>
        <v>4.6092671517570016E-2</v>
      </c>
      <c r="AT671" s="9">
        <f t="shared" si="581"/>
        <v>5.6068559283726449E-2</v>
      </c>
      <c r="AW671" s="89">
        <f t="shared" si="622"/>
        <v>1.7761210239981624E-2</v>
      </c>
      <c r="AX671" s="88">
        <f>IF(AW670&lt;0,'FF base data'!$B$10*AZ670, IF(AZ670&lt;BA670,'FF base data'!$B$10*AZ670, IF((AZ670-BA670)&lt;'FF base data'!$B$10*AZ670, 'FF base data'!$B$10*AZ670,AZ670-BA670)))</f>
        <v>5.8137097963244606E-3</v>
      </c>
      <c r="AY671" s="89">
        <f t="shared" si="623"/>
        <v>16.597647609910556</v>
      </c>
      <c r="AZ671" s="89">
        <f t="shared" si="624"/>
        <v>6.9883992560330093</v>
      </c>
      <c r="BA671" s="89">
        <f>'FF base data'!$B$2+'FF base data'!$B$24</f>
        <v>10</v>
      </c>
      <c r="BB671" s="89">
        <f t="shared" si="625"/>
        <v>3.6593590196183454E-2</v>
      </c>
      <c r="BC671" s="88">
        <f>IF(BB670&lt;0,'FF base data'!$B$10*BE670, IF(BE670&lt;BF670,'FF base data'!$B$10*BE670, IF((BE670-BF670)&lt;'FF base data'!$B$10*BE670, 'FF base data'!$B$10*BE670,BE670-BF670)))</f>
        <v>1.1978058713484445E-2</v>
      </c>
      <c r="BD671" s="88">
        <f t="shared" si="626"/>
        <v>14.947823822962778</v>
      </c>
      <c r="BE671" s="88">
        <f t="shared" si="627"/>
        <v>14.398285987664032</v>
      </c>
      <c r="BF671" s="88">
        <f>BF670+$AA671*(BF670-'FF base data'!$B$24)</f>
        <v>20.003225548499309</v>
      </c>
      <c r="BG671" s="89">
        <f t="shared" si="628"/>
        <v>4.9026558766533945E-2</v>
      </c>
      <c r="BH671" s="88">
        <f>IF(BG670&lt;0,'FF base data'!$B$12*BJ670, IF(BJ670&lt;BK670,'FF base data'!$B$12*BJ670, IF((BJ670-BK670)&lt;'FF base data'!$B$12*BJ670, 'FF base data'!$B$12*BJ670,BJ670-BK670)))</f>
        <v>0.17214103893707389</v>
      </c>
      <c r="BI671" s="89">
        <f t="shared" si="629"/>
        <v>31.434343304031458</v>
      </c>
      <c r="BJ671" s="89">
        <f t="shared" si="630"/>
        <v>10.049026558766535</v>
      </c>
      <c r="BK671" s="89">
        <f>'FF base data'!$B$2+'FF base data'!$B$25</f>
        <v>10</v>
      </c>
      <c r="BL671" s="88">
        <f t="shared" si="631"/>
        <v>0.25533511075999427</v>
      </c>
      <c r="BM671" s="88">
        <f>IF(BL670&lt;0,'FF base data'!$B$12*BO670, IF(BO670&lt;BP670,'FF base data'!$B$12*BO670, IF((BO670-BP670)&lt;'FF base data'!$B$12*BO670, 'FF base data'!$B$12*BO670,BO670-BP670)))</f>
        <v>0.4444383752307175</v>
      </c>
      <c r="BN671" s="88">
        <f t="shared" si="632"/>
        <v>35.186018475605607</v>
      </c>
      <c r="BO671" s="88">
        <f t="shared" si="633"/>
        <v>52.336312683733922</v>
      </c>
      <c r="BP671" s="88">
        <f>BP670+$AD671*(BP670-'FF base data'!$B$25)</f>
        <v>52.208645128353929</v>
      </c>
      <c r="BQ671" s="88"/>
      <c r="BR671" s="89">
        <f t="shared" si="634"/>
        <v>1.8376353114612342E-2</v>
      </c>
      <c r="BS671" s="88">
        <f>IF($E671&lt;&gt;1,0,IF(SUM(BR659:BR670)&lt;0,'FF base data'!$B$9*BU670, IF(BU670&lt;BV670,'FF base data'!$B$9*BU670, IF((BU670-BV670)&lt;'FF base data'!$B$9*BU670, 'FF base data'!$B$9*BU670,BU670-BV670))))</f>
        <v>7.2849191028470123E-2</v>
      </c>
      <c r="BT671" s="89">
        <f t="shared" si="635"/>
        <v>16.913346881574657</v>
      </c>
      <c r="BU671" s="89">
        <f t="shared" si="636"/>
        <v>7.2304462649331542</v>
      </c>
      <c r="BV671" s="89">
        <f>'FF base data'!$B$2+'FF base data'!$B$24</f>
        <v>10</v>
      </c>
      <c r="BW671" s="89">
        <f t="shared" si="637"/>
        <v>3.7102599676170925E-2</v>
      </c>
      <c r="BX671" s="88">
        <f>IF($E671&lt;&gt;1,0,IF(SUM(BW659:BW670)&lt;0,'FF base data'!$B$9*BZ670, IF(BZ670&lt;CA670,'FF base data'!$B$9*BZ670, IF((BZ670-CA670)&lt;'FF base data'!$B$9*BZ670, 'FF base data'!$B$9*BZ670,BZ670-CA670))))</f>
        <v>0.1470854611143147</v>
      </c>
      <c r="BY671" s="88">
        <f t="shared" si="638"/>
        <v>15.122785383204603</v>
      </c>
      <c r="BZ671" s="88">
        <f t="shared" si="639"/>
        <v>14.598563249993326</v>
      </c>
      <c r="CA671" s="88">
        <f>CA670+$AA671*(CA670-'FF base data'!$B$24)</f>
        <v>20.003225548499309</v>
      </c>
      <c r="CB671" s="89">
        <f t="shared" si="640"/>
        <v>4.9026558766533945E-2</v>
      </c>
      <c r="CC671" s="88">
        <f>IF($E671&lt;&gt;1,0,IF(SUM(CB659:CB670)&lt;0,'FF base data'!$B$11*CE670, IF(CE670&lt;CF670,'FF base data'!$B$11*CE670, IF((CE670-CF670)&lt;'FF base data'!$B$11*CE670, 'FF base data'!$B$11*CE670,CE670-CF670))))</f>
        <v>1.9091195856238556</v>
      </c>
      <c r="CD671" s="89">
        <f t="shared" si="641"/>
        <v>33.465055368322716</v>
      </c>
      <c r="CE671" s="89">
        <f t="shared" si="642"/>
        <v>10.049026558766535</v>
      </c>
      <c r="CF671" s="89">
        <f>'FF base data'!$B$2+'FF base data'!$B$25</f>
        <v>10</v>
      </c>
      <c r="CG671" s="89">
        <f t="shared" si="643"/>
        <v>0.25533511075999427</v>
      </c>
      <c r="CH671" s="88">
        <f>IF($E671&lt;&gt;1,0,IF(SUM(CG659:CG670)&lt;0,'FF base data'!$B$11*CJ670, IF(CJ670&lt;CK670,'FF base data'!$B$11*CJ670, IF((CJ670-CK670)&lt;'FF base data'!$B$11*CJ670, 'FF base data'!$B$11*CJ670,CJ670-CK670))))</f>
        <v>2.9482318138863448</v>
      </c>
      <c r="CI671" s="89">
        <f t="shared" si="644"/>
        <v>37.596192431598666</v>
      </c>
      <c r="CJ671" s="89">
        <f t="shared" si="645"/>
        <v>52.336312683733922</v>
      </c>
      <c r="CK671" s="88">
        <f>CK670+$AD671*(CK670-'FF base data'!$B$25)</f>
        <v>52.208645128353929</v>
      </c>
      <c r="CL671" s="88"/>
      <c r="CM671" s="89">
        <f t="shared" si="651"/>
        <v>2.522944578459593E-2</v>
      </c>
      <c r="CN671" s="88">
        <f>IF($E671&lt;&gt;1,0,IF(SUM(CM659:CM670)&lt;0,'FF base data'!$B$9*CP670, IF(CP670&lt;CQ670,'FF base data'!$B$9*CP670, IF((CP670-CQ670)&lt;'FF base data'!$B$9*CP670, 'FF base data'!$B$9*CP670,CP670-CQ670))))</f>
        <v>0.10001683707541399</v>
      </c>
      <c r="CO671" s="89">
        <f t="shared" si="652"/>
        <v>3.6204240970237045</v>
      </c>
      <c r="CP671" s="89">
        <f t="shared" si="653"/>
        <v>9.9268963162505823</v>
      </c>
      <c r="CQ671" s="89">
        <f>'FF base data'!$B$2+'FF base data'!$B$24</f>
        <v>10</v>
      </c>
      <c r="CR671" s="89">
        <f t="shared" si="654"/>
        <v>2.9834335935259384E-2</v>
      </c>
      <c r="CS671" s="88">
        <f>IF($E671&lt;&gt;1,0,IF(SUM(CR659:CR670)&lt;0,'FF base data'!$B$9*CU670, IF(CU670&lt;CV670,'FF base data'!$B$9*CU670, IF((CU670-CV670)&lt;'FF base data'!$B$9*CU670, 'FF base data'!$B$9*CU670,CU670-CV670))))</f>
        <v>0.11827195658463004</v>
      </c>
      <c r="CT671" s="88">
        <f t="shared" si="655"/>
        <v>2.0223636214176492</v>
      </c>
      <c r="CU671" s="88">
        <f t="shared" si="656"/>
        <v>11.738758037813632</v>
      </c>
      <c r="CV671" s="88">
        <f>CV670+$AA671*(CV670-'FF base data'!$B$24)</f>
        <v>11.842010553709503</v>
      </c>
      <c r="CW671" s="89">
        <f t="shared" si="657"/>
        <v>4.9026558766533945E-2</v>
      </c>
      <c r="CX671" s="88">
        <f>IF($E671&lt;&gt;1,0,IF(SUM(CW659:CW670)&lt;0,'FF base data'!$B$11*CZ670, IF(CZ670&lt;DA670,'FF base data'!$B$11*CZ670, IF((CZ670-DA670)&lt;'FF base data'!$B$11*CZ670, 'FF base data'!$B$11*CZ670,CZ670-DA670))))</f>
        <v>1.9091195856238556</v>
      </c>
      <c r="CY671" s="89">
        <f t="shared" si="658"/>
        <v>9.488181598281189</v>
      </c>
      <c r="CZ671" s="89">
        <f t="shared" si="659"/>
        <v>10.049026558766535</v>
      </c>
      <c r="DA671" s="89">
        <f>'FF base data'!$B$2+'FF base data'!$B$25</f>
        <v>10</v>
      </c>
      <c r="DB671" s="89">
        <f t="shared" si="660"/>
        <v>7.5943572614094693E-2</v>
      </c>
      <c r="DC671" s="88">
        <f>IF($E671&lt;&gt;1,0,IF(SUM(DB659:DB670)&lt;0,'FF base data'!$B$11*DE670, IF(DE670&lt;DF670,'FF base data'!$B$11*DE670, IF((DE670-DF670)&lt;'FF base data'!$B$11*DE670, 'FF base data'!$B$11*DE670,DE670-DF670))))</f>
        <v>1.4033999332412517</v>
      </c>
      <c r="DD671" s="89">
        <f t="shared" si="661"/>
        <v>5.8346951534798102</v>
      </c>
      <c r="DE671" s="89">
        <f t="shared" si="662"/>
        <v>15.566235880450838</v>
      </c>
      <c r="DF671" s="88">
        <f>DF670+$AD671*(DF670-'FF base data'!$B$25)</f>
        <v>15.528264094143791</v>
      </c>
      <c r="DG671" s="88">
        <f>DG670*(1+'FF analyses'!$H$45)</f>
        <v>12.191140839628416</v>
      </c>
      <c r="DI671" s="89">
        <f t="shared" si="583"/>
        <v>2.522944578459593E-2</v>
      </c>
      <c r="DJ671" s="88">
        <f>IF($E671&lt;&gt;1,0,IF(SUM(DI659:DI670)&lt;0,'FF base data'!$B$9*DL670, IF(DL670&lt;DM670,'FF base data'!$B$9*DL670, IF((DL670-DM670)&lt;'FF base data'!$B$9*DL670, 'FF base data'!$B$9*DL670,DL670-DM670))))</f>
        <v>0.10001683707541399</v>
      </c>
      <c r="DK671" s="89">
        <f t="shared" si="584"/>
        <v>1.6264598861797663</v>
      </c>
      <c r="DL671" s="89">
        <f t="shared" si="585"/>
        <v>9.9268963162505823</v>
      </c>
      <c r="DM671" s="89">
        <f>'FF base data'!$B$2+'FF base data'!$B$24</f>
        <v>10</v>
      </c>
      <c r="DN671" s="89">
        <f t="shared" si="586"/>
        <v>2.7187499948825477E-2</v>
      </c>
      <c r="DO671" s="88">
        <f>IF($E671&lt;&gt;1,0,IF(SUM(DN659:DN670)&lt;0,'FF base data'!$B$9*DQ670, IF(DQ670&lt;DR670,'FF base data'!$B$9*DQ670, IF((DQ670-DR670)&lt;'FF base data'!$B$9*DQ670, 'FF base data'!$B$9*DQ670,DQ670-DR670))))</f>
        <v>0.1077791314199118</v>
      </c>
      <c r="DP671" s="88">
        <f t="shared" si="587"/>
        <v>0.89562267888313829</v>
      </c>
      <c r="DQ671" s="88">
        <f t="shared" si="588"/>
        <v>10.697321510520093</v>
      </c>
      <c r="DR671" s="88">
        <f>DR670+$AA671*(DR670-'FF base data'!$B$24)</f>
        <v>10.791413692653013</v>
      </c>
      <c r="DS671" s="89">
        <f t="shared" si="589"/>
        <v>4.9026558766533945E-2</v>
      </c>
      <c r="DT671" s="88">
        <f>IF($E671&lt;&gt;1,0,IF(SUM(DS659:DS670)&lt;0,'FF base data'!$B$11*DV670, IF(DV670&lt;DW670,'FF base data'!$B$11*DV670, IF((DV670-DW670)&lt;'FF base data'!$B$11*DV670, 'FF base data'!$B$11*DV670,DV670-DW670))))</f>
        <v>1.9091195856238556</v>
      </c>
      <c r="DU671" s="89">
        <f t="shared" si="590"/>
        <v>8.2505140869660565</v>
      </c>
      <c r="DV671" s="89">
        <f t="shared" si="591"/>
        <v>10.049026558766535</v>
      </c>
      <c r="DW671" s="89">
        <f>'FF base data'!$B$2+'FF base data'!$B$25</f>
        <v>10</v>
      </c>
      <c r="DX671" s="89">
        <f t="shared" si="592"/>
        <v>7.1746195466446352E-2</v>
      </c>
      <c r="DY671" s="88">
        <f>IF($E671&lt;&gt;1,0,IF(SUM(DX659:DX670)&lt;0,'FF base data'!$B$11*EA670, IF(EA670&lt;EB670,'FF base data'!$B$11*EA670, IF((EA670-EB670)&lt;'FF base data'!$B$11*EA670, 'FF base data'!$B$11*EA670,EA670-EB670))))</f>
        <v>1.3258344644855082</v>
      </c>
      <c r="DZ671" s="89">
        <f t="shared" si="593"/>
        <v>4.9299281208703967</v>
      </c>
      <c r="EA671" s="89">
        <f t="shared" si="594"/>
        <v>14.705894965341168</v>
      </c>
      <c r="EB671" s="88">
        <f>EB670+$AD671*(EB670-'FF base data'!$B$25)</f>
        <v>14.670021867607945</v>
      </c>
      <c r="EC671" s="88">
        <f>EC670*(1+'FF analyses'!$H$45)</f>
        <v>11.806615222123735</v>
      </c>
    </row>
    <row r="672" spans="1:133">
      <c r="A672" s="1">
        <v>1926.02</v>
      </c>
      <c r="B672" s="90" t="s">
        <v>915</v>
      </c>
      <c r="C672" s="90" t="s">
        <v>2720</v>
      </c>
      <c r="D672" s="18">
        <f t="shared" ref="D672" si="664">D671</f>
        <v>1926</v>
      </c>
      <c r="E672" s="18">
        <v>2</v>
      </c>
      <c r="F672" s="1">
        <v>662</v>
      </c>
      <c r="G672" s="23">
        <v>12.67</v>
      </c>
      <c r="I672" s="24">
        <v>0.61499999999999999</v>
      </c>
      <c r="J672" s="23">
        <v>1.248</v>
      </c>
      <c r="K672" s="23">
        <v>17.899999999999999</v>
      </c>
      <c r="L672" s="24">
        <f t="shared" si="646"/>
        <v>1926.12499999995</v>
      </c>
      <c r="M672" s="25">
        <f>M671*11/12+M683*1/12</f>
        <v>3.6516666666666668</v>
      </c>
      <c r="N672" s="24">
        <f t="shared" si="609"/>
        <v>188.47456689944138</v>
      </c>
      <c r="O672" s="24">
        <f t="shared" si="610"/>
        <v>9.1485287011173213</v>
      </c>
      <c r="P672" s="26">
        <f t="shared" si="647"/>
        <v>3434.1263996283237</v>
      </c>
      <c r="Q672" s="24">
        <f t="shared" si="611"/>
        <v>18.564819217877101</v>
      </c>
      <c r="R672" s="26">
        <f t="shared" si="612"/>
        <v>338.26280558296355</v>
      </c>
      <c r="S672" s="91">
        <f t="shared" si="603"/>
        <v>11.389435672748016</v>
      </c>
      <c r="U672" s="28">
        <f t="shared" si="604"/>
        <v>16.041273315196612</v>
      </c>
      <c r="W672" s="92">
        <f t="shared" si="613"/>
        <v>-5.5865921787707773E-3</v>
      </c>
      <c r="X672" s="93"/>
      <c r="Y672" s="9">
        <f t="shared" si="614"/>
        <v>8.5798741709952608E-3</v>
      </c>
      <c r="Z672" s="92">
        <f>Y672-'FF base data'!$B$19-'FF base data'!$B$21*Y672</f>
        <v>7.5553726700750001E-3</v>
      </c>
      <c r="AA672" s="92">
        <f>Z672*'FF base data'!$B$6</f>
        <v>3.7776863350375001E-3</v>
      </c>
      <c r="AB672" s="92">
        <f t="shared" si="615"/>
        <v>-5.8522908666849727E-2</v>
      </c>
      <c r="AC672" s="92">
        <f>AB672-'FF base data'!$B$19-'FF base data'!$B$21*AB672</f>
        <v>-5.2837131883985491E-2</v>
      </c>
      <c r="AD672" s="92">
        <f>AC672*'FF base data'!$B$6</f>
        <v>-2.6418565941992746E-2</v>
      </c>
      <c r="AE672" s="94">
        <f t="shared" si="616"/>
        <v>50.845651288846724</v>
      </c>
      <c r="AF672" s="94">
        <f t="shared" si="617"/>
        <v>38.999724658026935</v>
      </c>
      <c r="AG672" s="94">
        <f t="shared" si="618"/>
        <v>20.078791460310544</v>
      </c>
      <c r="AH672" s="94">
        <f t="shared" si="619"/>
        <v>340.85797867073734</v>
      </c>
      <c r="AI672" s="94">
        <f t="shared" si="620"/>
        <v>221.96746477606752</v>
      </c>
      <c r="AJ672" s="94">
        <f t="shared" si="621"/>
        <v>50.829367594288321</v>
      </c>
      <c r="AK672" s="85"/>
      <c r="AL672" s="9">
        <f t="shared" si="650"/>
        <v>0.14333789577068035</v>
      </c>
      <c r="AM672" s="9">
        <f t="shared" si="580"/>
        <v>0.18175592553049147</v>
      </c>
      <c r="AN672" s="9">
        <f t="shared" si="607"/>
        <v>0.166557565901021</v>
      </c>
      <c r="AO672" s="9">
        <f t="shared" si="605"/>
        <v>3.2081062557658635E-2</v>
      </c>
      <c r="AP672" s="9">
        <f t="shared" si="601"/>
        <v>2.67453876646504E-2</v>
      </c>
      <c r="AQ672" s="9">
        <f t="shared" si="599"/>
        <v>3.3722413814644137E-2</v>
      </c>
      <c r="AR672" s="9">
        <f t="shared" si="598"/>
        <v>4.6091008368955855E-2</v>
      </c>
      <c r="AS672" s="9">
        <f t="shared" si="595"/>
        <v>4.4801285046482286E-2</v>
      </c>
      <c r="AT672" s="9">
        <f t="shared" si="581"/>
        <v>5.4863207673934378E-2</v>
      </c>
      <c r="AW672" s="89">
        <f t="shared" si="622"/>
        <v>5.2756036002497363E-2</v>
      </c>
      <c r="AX672" s="88">
        <f>IF(AW671&lt;0,'FF base data'!$B$10*AZ671, IF(AZ671&lt;BA671,'FF base data'!$B$10*AZ671, IF((AZ671-BA671)&lt;'FF base data'!$B$10*AZ671, 'FF base data'!$B$10*AZ671,AZ671-BA671)))</f>
        <v>5.8236660466941745E-3</v>
      </c>
      <c r="AY672" s="89">
        <f t="shared" si="623"/>
        <v>16.603471275957251</v>
      </c>
      <c r="AZ672" s="89">
        <f t="shared" si="624"/>
        <v>7.0353316259888121</v>
      </c>
      <c r="BA672" s="89">
        <f>'FF base data'!$B$2+'FF base data'!$B$24</f>
        <v>10</v>
      </c>
      <c r="BB672" s="89">
        <f t="shared" si="625"/>
        <v>0.10869376276674805</v>
      </c>
      <c r="BC672" s="88">
        <f>IF(BB671&lt;0,'FF base data'!$B$10*BE671, IF(BE671&lt;BF671,'FF base data'!$B$10*BE671, IF((BE671-BF671)&lt;'FF base data'!$B$10*BE671, 'FF base data'!$B$10*BE671,BE671-BF671)))</f>
        <v>1.1998571656386695E-2</v>
      </c>
      <c r="BD672" s="88">
        <f t="shared" si="626"/>
        <v>14.959822394619165</v>
      </c>
      <c r="BE672" s="88">
        <f t="shared" si="627"/>
        <v>14.494981178774394</v>
      </c>
      <c r="BF672" s="88">
        <f>BF671+$AA672*(BF671-'FF base data'!$B$24)</f>
        <v>20.078791460310548</v>
      </c>
      <c r="BG672" s="89">
        <f t="shared" si="628"/>
        <v>-0.52837131883985489</v>
      </c>
      <c r="BH672" s="88">
        <f>IF(BG671&lt;0,'FF base data'!$B$12*BJ671, IF(BJ671&lt;BK671,'FF base data'!$B$12*BJ671, IF((BJ671-BK671)&lt;'FF base data'!$B$12*BJ671, 'FF base data'!$B$12*BJ671,BJ671-BK671)))</f>
        <v>4.9026558766534833E-2</v>
      </c>
      <c r="BI672" s="89">
        <f t="shared" si="629"/>
        <v>31.483369862797993</v>
      </c>
      <c r="BJ672" s="89">
        <f t="shared" si="630"/>
        <v>9.4716286811601442</v>
      </c>
      <c r="BK672" s="89">
        <f>'FF base data'!$B$2+'FF base data'!$B$25</f>
        <v>10</v>
      </c>
      <c r="BL672" s="88">
        <f t="shared" si="631"/>
        <v>-2.7585550681310331</v>
      </c>
      <c r="BM672" s="88">
        <f>IF(BL671&lt;0,'FF base data'!$B$12*BO671, IF(BO671&lt;BP671,'FF base data'!$B$12*BO671, IF((BO671-BP671)&lt;'FF base data'!$B$12*BO671, 'FF base data'!$B$12*BO671,BO671-BP671)))</f>
        <v>0.1276675553799933</v>
      </c>
      <c r="BN672" s="88">
        <f t="shared" si="632"/>
        <v>35.3136860309856</v>
      </c>
      <c r="BO672" s="88">
        <f t="shared" si="633"/>
        <v>49.450090060222898</v>
      </c>
      <c r="BP672" s="88">
        <f>BP671+$AD672*(BP671-'FF base data'!$B$25)</f>
        <v>50.829367594288414</v>
      </c>
      <c r="BQ672" s="88"/>
      <c r="BR672" s="89">
        <f t="shared" si="634"/>
        <v>5.4628716102521818E-2</v>
      </c>
      <c r="BS672" s="88">
        <f>IF($E672&lt;&gt;1,0,IF(SUM(BR660:BR671)&lt;0,'FF base data'!$B$9*BU671, IF(BU671&lt;BV671,'FF base data'!$B$9*BU671, IF((BU671-BV671)&lt;'FF base data'!$B$9*BU671, 'FF base data'!$B$9*BU671,BU671-BV671))))</f>
        <v>0</v>
      </c>
      <c r="BT672" s="89">
        <f t="shared" si="635"/>
        <v>16.913346881574657</v>
      </c>
      <c r="BU672" s="89">
        <f t="shared" si="636"/>
        <v>7.2850749810356756</v>
      </c>
      <c r="BV672" s="89">
        <f>'FF base data'!$B$2+'FF base data'!$B$24</f>
        <v>10</v>
      </c>
      <c r="BW672" s="89">
        <f t="shared" si="637"/>
        <v>0.11029758580136084</v>
      </c>
      <c r="BX672" s="88">
        <f>IF($E672&lt;&gt;1,0,IF(SUM(BW660:BW671)&lt;0,'FF base data'!$B$9*BZ671, IF(BZ671&lt;CA671,'FF base data'!$B$9*BZ671, IF((BZ671-CA671)&lt;'FF base data'!$B$9*BZ671, 'FF base data'!$B$9*BZ671,BZ671-CA671))))</f>
        <v>0</v>
      </c>
      <c r="BY672" s="88">
        <f t="shared" si="638"/>
        <v>15.122785383204603</v>
      </c>
      <c r="BZ672" s="88">
        <f t="shared" si="639"/>
        <v>14.708860835794686</v>
      </c>
      <c r="CA672" s="88">
        <f>CA671+$AA672*(CA671-'FF base data'!$B$24)</f>
        <v>20.078791460310548</v>
      </c>
      <c r="CB672" s="89">
        <f t="shared" si="640"/>
        <v>-0.53096174159122023</v>
      </c>
      <c r="CC672" s="88">
        <f>IF($E672&lt;&gt;1,0,IF(SUM(CB660:CB671)&lt;0,'FF base data'!$B$11*CE671, IF(CE671&lt;CF671,'FF base data'!$B$11*CE671, IF((CE671-CF671)&lt;'FF base data'!$B$11*CE671, 'FF base data'!$B$11*CE671,CE671-CF671))))</f>
        <v>0</v>
      </c>
      <c r="CD672" s="89">
        <f t="shared" si="641"/>
        <v>33.465055368322716</v>
      </c>
      <c r="CE672" s="89">
        <f t="shared" si="642"/>
        <v>9.5180648171753148</v>
      </c>
      <c r="CF672" s="89">
        <f>'FF base data'!$B$2+'FF base data'!$B$25</f>
        <v>10</v>
      </c>
      <c r="CG672" s="89">
        <f t="shared" si="643"/>
        <v>-2.7653006555919517</v>
      </c>
      <c r="CH672" s="88">
        <f>IF($E672&lt;&gt;1,0,IF(SUM(CG660:CG671)&lt;0,'FF base data'!$B$11*CJ671, IF(CJ671&lt;CK671,'FF base data'!$B$11*CJ671, IF((CJ671-CK671)&lt;'FF base data'!$B$11*CJ671, 'FF base data'!$B$11*CJ671,CJ671-CK671))))</f>
        <v>0</v>
      </c>
      <c r="CI672" s="89">
        <f t="shared" si="644"/>
        <v>37.596192431598666</v>
      </c>
      <c r="CJ672" s="89">
        <f t="shared" si="645"/>
        <v>49.571012028141972</v>
      </c>
      <c r="CK672" s="88">
        <f>CK671+$AD672*(CK671-'FF base data'!$B$25)</f>
        <v>50.829367594288414</v>
      </c>
      <c r="CL672" s="88"/>
      <c r="CM672" s="89">
        <f t="shared" si="651"/>
        <v>7.5001401126467845E-2</v>
      </c>
      <c r="CN672" s="88">
        <f>IF($E672&lt;&gt;1,0,IF(SUM(CM660:CM671)&lt;0,'FF base data'!$B$9*CP671, IF(CP671&lt;CQ671,'FF base data'!$B$9*CP671, IF((CP671-CQ671)&lt;'FF base data'!$B$9*CP671, 'FF base data'!$B$9*CP671,CP671-CQ671))))</f>
        <v>0</v>
      </c>
      <c r="CO672" s="89">
        <f t="shared" si="652"/>
        <v>3.6204240970237045</v>
      </c>
      <c r="CP672" s="89">
        <f t="shared" si="653"/>
        <v>10.00189771737705</v>
      </c>
      <c r="CQ672" s="89">
        <f>'FF base data'!$B$2+'FF base data'!$B$24</f>
        <v>10</v>
      </c>
      <c r="CR672" s="89">
        <f t="shared" si="654"/>
        <v>8.8690691659520357E-2</v>
      </c>
      <c r="CS672" s="88">
        <f>IF($E672&lt;&gt;1,0,IF(SUM(CR660:CR671)&lt;0,'FF base data'!$B$9*CU671, IF(CU671&lt;CV671,'FF base data'!$B$9*CU671, IF((CU671-CV671)&lt;'FF base data'!$B$9*CU671, 'FF base data'!$B$9*CU671,CU671-CV671))))</f>
        <v>0</v>
      </c>
      <c r="CT672" s="88">
        <f t="shared" si="655"/>
        <v>2.0223636214176492</v>
      </c>
      <c r="CU672" s="88">
        <f t="shared" si="656"/>
        <v>11.827448729473153</v>
      </c>
      <c r="CV672" s="88">
        <f>CV671+$AA672*(CV671-'FF base data'!$B$24)</f>
        <v>11.886745955157622</v>
      </c>
      <c r="CW672" s="89">
        <f t="shared" si="657"/>
        <v>-0.53096174159122023</v>
      </c>
      <c r="CX672" s="88">
        <f>IF($E672&lt;&gt;1,0,IF(SUM(CW660:CW671)&lt;0,'FF base data'!$B$11*CZ671, IF(CZ671&lt;DA671,'FF base data'!$B$11*CZ671, IF((CZ671-DA671)&lt;'FF base data'!$B$11*CZ671, 'FF base data'!$B$11*CZ671,CZ671-DA671))))</f>
        <v>0</v>
      </c>
      <c r="CY672" s="89">
        <f t="shared" si="658"/>
        <v>9.488181598281189</v>
      </c>
      <c r="CZ672" s="89">
        <f t="shared" si="659"/>
        <v>9.5180648171753148</v>
      </c>
      <c r="DA672" s="89">
        <f>'FF base data'!$B$2+'FF base data'!$B$25</f>
        <v>10</v>
      </c>
      <c r="DB672" s="89">
        <f t="shared" si="660"/>
        <v>-0.82247525815260791</v>
      </c>
      <c r="DC672" s="88">
        <f>IF($E672&lt;&gt;1,0,IF(SUM(DB660:DB671)&lt;0,'FF base data'!$B$11*DE671, IF(DE671&lt;DF671,'FF base data'!$B$11*DE671, IF((DE671-DF671)&lt;'FF base data'!$B$11*DE671, 'FF base data'!$B$11*DE671,DE671-DF671))))</f>
        <v>0</v>
      </c>
      <c r="DD672" s="89">
        <f t="shared" si="661"/>
        <v>5.8346951534798102</v>
      </c>
      <c r="DE672" s="89">
        <f t="shared" si="662"/>
        <v>14.743760622298231</v>
      </c>
      <c r="DF672" s="88">
        <f>DF671+$AD672*(DF671-'FF base data'!$B$25)</f>
        <v>15.118029625207976</v>
      </c>
      <c r="DG672" s="88">
        <f>DG671*(1+'FF analyses'!$H$45)</f>
        <v>12.226712677805313</v>
      </c>
      <c r="DI672" s="89">
        <f t="shared" si="583"/>
        <v>7.5001401126467845E-2</v>
      </c>
      <c r="DJ672" s="88">
        <f>IF($E672&lt;&gt;1,0,IF(SUM(DI660:DI671)&lt;0,'FF base data'!$B$9*DL671, IF(DL671&lt;DM671,'FF base data'!$B$9*DL671, IF((DL671-DM671)&lt;'FF base data'!$B$9*DL671, 'FF base data'!$B$9*DL671,DL671-DM671))))</f>
        <v>0</v>
      </c>
      <c r="DK672" s="89">
        <f t="shared" si="584"/>
        <v>1.6264598861797663</v>
      </c>
      <c r="DL672" s="89">
        <f t="shared" si="585"/>
        <v>10.00189771737705</v>
      </c>
      <c r="DM672" s="89">
        <f>'FF base data'!$B$2+'FF base data'!$B$24</f>
        <v>10</v>
      </c>
      <c r="DN672" s="89">
        <f t="shared" si="586"/>
        <v>8.0822250583588925E-2</v>
      </c>
      <c r="DO672" s="88">
        <f>IF($E672&lt;&gt;1,0,IF(SUM(DN660:DN671)&lt;0,'FF base data'!$B$9*DQ671, IF(DQ671&lt;DR671,'FF base data'!$B$9*DQ671, IF((DQ671-DR671)&lt;'FF base data'!$B$9*DQ671, 'FF base data'!$B$9*DQ671,DQ671-DR671))))</f>
        <v>0</v>
      </c>
      <c r="DP672" s="88">
        <f t="shared" si="587"/>
        <v>0.89562267888313829</v>
      </c>
      <c r="DQ672" s="88">
        <f t="shared" si="588"/>
        <v>10.778143761103681</v>
      </c>
      <c r="DR672" s="88">
        <f>DR671+$AA672*(DR671-'FF base data'!$B$24)</f>
        <v>10.832180268695485</v>
      </c>
      <c r="DS672" s="89">
        <f t="shared" si="589"/>
        <v>-0.53096174159122023</v>
      </c>
      <c r="DT672" s="88">
        <f>IF($E672&lt;&gt;1,0,IF(SUM(DS660:DS671)&lt;0,'FF base data'!$B$11*DV671, IF(DV671&lt;DW671,'FF base data'!$B$11*DV671, IF((DV671-DW671)&lt;'FF base data'!$B$11*DV671, 'FF base data'!$B$11*DV671,DV671-DW671))))</f>
        <v>0</v>
      </c>
      <c r="DU672" s="89">
        <f t="shared" si="590"/>
        <v>8.2505140869660565</v>
      </c>
      <c r="DV672" s="89">
        <f t="shared" si="591"/>
        <v>9.5180648171753148</v>
      </c>
      <c r="DW672" s="89">
        <f>'FF base data'!$B$2+'FF base data'!$B$25</f>
        <v>10</v>
      </c>
      <c r="DX672" s="89">
        <f t="shared" si="592"/>
        <v>-0.77701731175576949</v>
      </c>
      <c r="DY672" s="88">
        <f>IF($E672&lt;&gt;1,0,IF(SUM(DX660:DX671)&lt;0,'FF base data'!$B$11*EA671, IF(EA671&lt;EB671,'FF base data'!$B$11*EA671, IF((EA671-EB671)&lt;'FF base data'!$B$11*EA671, 'FF base data'!$B$11*EA671,EA671-EB671))))</f>
        <v>0</v>
      </c>
      <c r="DZ672" s="89">
        <f t="shared" si="593"/>
        <v>4.9299281208703967</v>
      </c>
      <c r="EA672" s="89">
        <f t="shared" si="594"/>
        <v>13.928877653585399</v>
      </c>
      <c r="EB672" s="88">
        <f>EB671+$AD672*(EB671-'FF base data'!$B$25)</f>
        <v>14.282460927528069</v>
      </c>
      <c r="EC672" s="88">
        <f>EC671*(1+'FF analyses'!$H$45)</f>
        <v>11.841065074817839</v>
      </c>
    </row>
    <row r="673" spans="1:133">
      <c r="A673" s="1">
        <v>1926.03</v>
      </c>
      <c r="B673" s="90" t="s">
        <v>916</v>
      </c>
      <c r="C673" s="90" t="s">
        <v>2721</v>
      </c>
      <c r="D673" s="18">
        <f t="shared" si="582"/>
        <v>1926</v>
      </c>
      <c r="E673" s="18">
        <v>3</v>
      </c>
      <c r="F673" s="1">
        <v>663</v>
      </c>
      <c r="G673" s="23">
        <v>11.81</v>
      </c>
      <c r="I673" s="24">
        <v>0.62250000000000005</v>
      </c>
      <c r="J673" s="23">
        <v>1.248</v>
      </c>
      <c r="K673" s="23">
        <v>17.8</v>
      </c>
      <c r="L673" s="24">
        <f t="shared" si="646"/>
        <v>1926.2083333332832</v>
      </c>
      <c r="M673" s="25">
        <f>M671*10/12+M683*2/12</f>
        <v>3.6233333333333335</v>
      </c>
      <c r="N673" s="24">
        <f t="shared" si="609"/>
        <v>176.66847710674162</v>
      </c>
      <c r="O673" s="24">
        <f t="shared" si="610"/>
        <v>9.3121191362359568</v>
      </c>
      <c r="P673" s="26">
        <f t="shared" si="647"/>
        <v>3233.1513339924577</v>
      </c>
      <c r="Q673" s="24">
        <f t="shared" si="611"/>
        <v>18.669115955056185</v>
      </c>
      <c r="R673" s="26">
        <f t="shared" si="612"/>
        <v>341.65731285542654</v>
      </c>
      <c r="S673" s="91">
        <f t="shared" si="603"/>
        <v>10.71235206273249</v>
      </c>
      <c r="U673" s="28">
        <f t="shared" si="604"/>
        <v>15.046869401752982</v>
      </c>
      <c r="W673" s="92">
        <f t="shared" si="613"/>
        <v>5.6179775280897903E-3</v>
      </c>
      <c r="X673" s="93"/>
      <c r="Y673" s="9">
        <f t="shared" si="614"/>
        <v>-2.6475458711303634E-3</v>
      </c>
      <c r="Z673" s="92">
        <f>Y673-'FF base data'!$B$19-'FF base data'!$B$21*Y673</f>
        <v>-2.5493053678380616E-3</v>
      </c>
      <c r="AA673" s="92">
        <f>Z673*'FF base data'!$B$6</f>
        <v>-1.2746526839190308E-3</v>
      </c>
      <c r="AB673" s="92">
        <f t="shared" si="615"/>
        <v>-2.8952360228761798E-2</v>
      </c>
      <c r="AC673" s="92">
        <f>AB673-'FF base data'!$B$19-'FF base data'!$B$21*AB673</f>
        <v>-2.6223638289706353E-2</v>
      </c>
      <c r="AD673" s="92">
        <f>AC673*'FF base data'!$B$6</f>
        <v>-1.3111819144853177E-2</v>
      </c>
      <c r="AE673" s="94">
        <f t="shared" si="616"/>
        <v>50.711035094712003</v>
      </c>
      <c r="AF673" s="94">
        <f t="shared" si="617"/>
        <v>38.900302450612024</v>
      </c>
      <c r="AG673" s="94">
        <f t="shared" si="618"/>
        <v>20.053197974885808</v>
      </c>
      <c r="AH673" s="94">
        <f t="shared" si="619"/>
        <v>330.98933568541457</v>
      </c>
      <c r="AI673" s="94">
        <f t="shared" si="620"/>
        <v>216.14667026769681</v>
      </c>
      <c r="AJ673" s="94">
        <f t="shared" si="621"/>
        <v>50.162902119144753</v>
      </c>
      <c r="AK673" s="85"/>
      <c r="AL673" s="9">
        <f t="shared" si="650"/>
        <v>0.1138045589592156</v>
      </c>
      <c r="AM673" s="9">
        <f t="shared" si="580"/>
        <v>0.17264296695460946</v>
      </c>
      <c r="AN673" s="9">
        <f t="shared" si="607"/>
        <v>0.15597272603505141</v>
      </c>
      <c r="AO673" s="9">
        <f t="shared" si="605"/>
        <v>3.0851325413457031E-2</v>
      </c>
      <c r="AP673" s="9">
        <f t="shared" si="601"/>
        <v>2.5878482212599918E-2</v>
      </c>
      <c r="AQ673" s="9">
        <f t="shared" si="599"/>
        <v>2.9041208929476037E-2</v>
      </c>
      <c r="AR673" s="9">
        <f t="shared" si="598"/>
        <v>4.4316675322759957E-2</v>
      </c>
      <c r="AS673" s="9">
        <f t="shared" si="595"/>
        <v>4.4056947330395113E-2</v>
      </c>
      <c r="AT673" s="9">
        <f t="shared" si="581"/>
        <v>5.4758936095775201E-2</v>
      </c>
      <c r="AW673" s="89">
        <f t="shared" si="622"/>
        <v>-1.7920362375540823E-2</v>
      </c>
      <c r="AX673" s="88">
        <f>IF(AW672&lt;0,'FF base data'!$B$10*AZ672, IF(AZ672&lt;BA672,'FF base data'!$B$10*AZ672, IF((AZ672-BA672)&lt;'FF base data'!$B$10*AZ672, 'FF base data'!$B$10*AZ672,AZ672-BA672)))</f>
        <v>5.8627763549906776E-3</v>
      </c>
      <c r="AY673" s="89">
        <f t="shared" si="623"/>
        <v>16.609334052312242</v>
      </c>
      <c r="AZ673" s="89">
        <f t="shared" si="624"/>
        <v>7.0115484872582812</v>
      </c>
      <c r="BA673" s="89">
        <f>'FF base data'!$B$2+'FF base data'!$B$24</f>
        <v>10</v>
      </c>
      <c r="BB673" s="89">
        <f t="shared" si="625"/>
        <v>-3.6921339881323102E-2</v>
      </c>
      <c r="BC673" s="88">
        <f>IF(BB672&lt;0,'FF base data'!$B$10*BE672, IF(BE672&lt;BF672,'FF base data'!$B$10*BE672, IF((BE672-BF672)&lt;'FF base data'!$B$10*BE672, 'FF base data'!$B$10*BE672,BE672-BF672)))</f>
        <v>1.2079150982311996E-2</v>
      </c>
      <c r="BD673" s="88">
        <f t="shared" si="626"/>
        <v>14.971901545601478</v>
      </c>
      <c r="BE673" s="88">
        <f t="shared" si="627"/>
        <v>14.445980687910758</v>
      </c>
      <c r="BF673" s="88">
        <f>BF672+$AA673*(BF672-'FF base data'!$B$24)</f>
        <v>20.053197974885812</v>
      </c>
      <c r="BG673" s="89">
        <f t="shared" si="628"/>
        <v>-0.24817358074536106</v>
      </c>
      <c r="BH673" s="88">
        <f>IF(BG672&lt;0,'FF base data'!$B$12*BJ672, IF(BJ672&lt;BK672,'FF base data'!$B$12*BJ672, IF((BJ672-BK672)&lt;'FF base data'!$B$12*BJ672, 'FF base data'!$B$12*BJ672,BJ672-BK672)))</f>
        <v>7.893023900966788E-3</v>
      </c>
      <c r="BI673" s="89">
        <f t="shared" si="629"/>
        <v>31.491262886698959</v>
      </c>
      <c r="BJ673" s="89">
        <f t="shared" si="630"/>
        <v>9.215562076513816</v>
      </c>
      <c r="BK673" s="89">
        <f>'FF base data'!$B$2+'FF base data'!$B$25</f>
        <v>10</v>
      </c>
      <c r="BL673" s="88">
        <f t="shared" si="631"/>
        <v>-1.2956806407367449</v>
      </c>
      <c r="BM673" s="88">
        <f>IF(BL672&lt;0,'FF base data'!$B$12*BO672, IF(BO672&lt;BP672,'FF base data'!$B$12*BO672, IF((BO672-BP672)&lt;'FF base data'!$B$12*BO672, 'FF base data'!$B$12*BO672,BO672-BP672)))</f>
        <v>4.1208408383519086E-2</v>
      </c>
      <c r="BN673" s="88">
        <f t="shared" si="632"/>
        <v>35.354894439369119</v>
      </c>
      <c r="BO673" s="88">
        <f t="shared" si="633"/>
        <v>48.113201011102632</v>
      </c>
      <c r="BP673" s="88">
        <f>BP672+$AD673*(BP672-'FF base data'!$B$25)</f>
        <v>50.162902119144846</v>
      </c>
      <c r="BQ673" s="88"/>
      <c r="BR673" s="89">
        <f t="shared" si="634"/>
        <v>-1.8571880754257013E-2</v>
      </c>
      <c r="BS673" s="88">
        <f>IF($E673&lt;&gt;1,0,IF(SUM(BR661:BR672)&lt;0,'FF base data'!$B$9*BU672, IF(BU672&lt;BV672,'FF base data'!$B$9*BU672, IF((BU672-BV672)&lt;'FF base data'!$B$9*BU672, 'FF base data'!$B$9*BU672,BU672-BV672))))</f>
        <v>0</v>
      </c>
      <c r="BT673" s="89">
        <f t="shared" si="635"/>
        <v>16.913346881574657</v>
      </c>
      <c r="BU673" s="89">
        <f t="shared" si="636"/>
        <v>7.2665031002814189</v>
      </c>
      <c r="BV673" s="89">
        <f>'FF base data'!$B$2+'FF base data'!$B$24</f>
        <v>10</v>
      </c>
      <c r="BW673" s="89">
        <f t="shared" si="637"/>
        <v>-3.7497377883474431E-2</v>
      </c>
      <c r="BX673" s="88">
        <f>IF($E673&lt;&gt;1,0,IF(SUM(BW661:BW672)&lt;0,'FF base data'!$B$9*BZ672, IF(BZ672&lt;CA672,'FF base data'!$B$9*BZ672, IF((BZ672-CA672)&lt;'FF base data'!$B$9*BZ672, 'FF base data'!$B$9*BZ672,BZ672-CA672))))</f>
        <v>0</v>
      </c>
      <c r="BY673" s="88">
        <f t="shared" si="638"/>
        <v>15.122785383204603</v>
      </c>
      <c r="BZ673" s="88">
        <f t="shared" si="639"/>
        <v>14.671363457911212</v>
      </c>
      <c r="CA673" s="88">
        <f>CA672+$AA673*(CA672-'FF base data'!$B$24)</f>
        <v>20.053197974885812</v>
      </c>
      <c r="CB673" s="89">
        <f t="shared" si="640"/>
        <v>-0.24959828898358549</v>
      </c>
      <c r="CC673" s="88">
        <f>IF($E673&lt;&gt;1,0,IF(SUM(CB661:CB672)&lt;0,'FF base data'!$B$11*CE672, IF(CE672&lt;CF672,'FF base data'!$B$11*CE672, IF((CE672-CF672)&lt;'FF base data'!$B$11*CE672, 'FF base data'!$B$11*CE672,CE672-CF672))))</f>
        <v>0</v>
      </c>
      <c r="CD673" s="89">
        <f t="shared" si="641"/>
        <v>33.465055368322716</v>
      </c>
      <c r="CE673" s="89">
        <f t="shared" si="642"/>
        <v>9.2684665281917287</v>
      </c>
      <c r="CF673" s="89">
        <f>'FF base data'!$B$2+'FF base data'!$B$25</f>
        <v>10</v>
      </c>
      <c r="CG673" s="89">
        <f t="shared" si="643"/>
        <v>-1.2999322890806779</v>
      </c>
      <c r="CH673" s="88">
        <f>IF($E673&lt;&gt;1,0,IF(SUM(CG661:CG672)&lt;0,'FF base data'!$B$11*CJ672, IF(CJ672&lt;CK672,'FF base data'!$B$11*CJ672, IF((CJ672-CK672)&lt;'FF base data'!$B$11*CJ672, 'FF base data'!$B$11*CJ672,CJ672-CK672))))</f>
        <v>0</v>
      </c>
      <c r="CI673" s="89">
        <f t="shared" si="644"/>
        <v>37.596192431598666</v>
      </c>
      <c r="CJ673" s="89">
        <f t="shared" si="645"/>
        <v>48.271079739061292</v>
      </c>
      <c r="CK673" s="88">
        <f>CK672+$AD673*(CK672-'FF base data'!$B$25)</f>
        <v>50.162902119144846</v>
      </c>
      <c r="CL673" s="88"/>
      <c r="CM673" s="89">
        <f t="shared" si="651"/>
        <v>-2.5497891539476569E-2</v>
      </c>
      <c r="CN673" s="88">
        <f>IF($E673&lt;&gt;1,0,IF(SUM(CM661:CM672)&lt;0,'FF base data'!$B$9*CP672, IF(CP672&lt;CQ672,'FF base data'!$B$9*CP672, IF((CP672-CQ672)&lt;'FF base data'!$B$9*CP672, 'FF base data'!$B$9*CP672,CP672-CQ672))))</f>
        <v>0</v>
      </c>
      <c r="CO673" s="89">
        <f t="shared" si="652"/>
        <v>3.6204240970237045</v>
      </c>
      <c r="CP673" s="89">
        <f t="shared" si="653"/>
        <v>9.9763998258375732</v>
      </c>
      <c r="CQ673" s="89">
        <f>'FF base data'!$B$2+'FF base data'!$B$24</f>
        <v>10</v>
      </c>
      <c r="CR673" s="89">
        <f t="shared" si="654"/>
        <v>-3.0151778533875368E-2</v>
      </c>
      <c r="CS673" s="88">
        <f>IF($E673&lt;&gt;1,0,IF(SUM(CR661:CR672)&lt;0,'FF base data'!$B$9*CU672, IF(CU672&lt;CV672,'FF base data'!$B$9*CU672, IF((CU672-CV672)&lt;'FF base data'!$B$9*CU672, 'FF base data'!$B$9*CU672,CU672-CV672))))</f>
        <v>0</v>
      </c>
      <c r="CT673" s="88">
        <f t="shared" si="655"/>
        <v>2.0223636214176492</v>
      </c>
      <c r="CU673" s="88">
        <f t="shared" si="656"/>
        <v>11.797296950939277</v>
      </c>
      <c r="CV673" s="88">
        <f>CV672+$AA673*(CV672-'FF base data'!$B$24)</f>
        <v>11.871594482522816</v>
      </c>
      <c r="CW673" s="89">
        <f t="shared" si="657"/>
        <v>-0.24959828898358549</v>
      </c>
      <c r="CX673" s="88">
        <f>IF($E673&lt;&gt;1,0,IF(SUM(CW661:CW672)&lt;0,'FF base data'!$B$11*CZ672, IF(CZ672&lt;DA672,'FF base data'!$B$11*CZ672, IF((CZ672-DA672)&lt;'FF base data'!$B$11*CZ672, 'FF base data'!$B$11*CZ672,CZ672-DA672))))</f>
        <v>0</v>
      </c>
      <c r="CY673" s="89">
        <f t="shared" si="658"/>
        <v>9.488181598281189</v>
      </c>
      <c r="CZ673" s="89">
        <f t="shared" si="659"/>
        <v>9.2684665281917287</v>
      </c>
      <c r="DA673" s="89">
        <f>'FF base data'!$B$2+'FF base data'!$B$25</f>
        <v>10</v>
      </c>
      <c r="DB673" s="89">
        <f t="shared" si="660"/>
        <v>-0.38663504558916467</v>
      </c>
      <c r="DC673" s="88">
        <f>IF($E673&lt;&gt;1,0,IF(SUM(DB661:DB672)&lt;0,'FF base data'!$B$11*DE672, IF(DE672&lt;DF672,'FF base data'!$B$11*DE672, IF((DE672-DF672)&lt;'FF base data'!$B$11*DE672, 'FF base data'!$B$11*DE672,DE672-DF672))))</f>
        <v>0</v>
      </c>
      <c r="DD673" s="89">
        <f t="shared" si="661"/>
        <v>5.8346951534798102</v>
      </c>
      <c r="DE673" s="89">
        <f t="shared" si="662"/>
        <v>14.357125576709066</v>
      </c>
      <c r="DF673" s="88">
        <f>DF672+$AD673*(DF672-'FF base data'!$B$25)</f>
        <v>14.919804754935717</v>
      </c>
      <c r="DG673" s="88">
        <f>DG672*(1+'FF analyses'!$H$45)</f>
        <v>12.262388309030616</v>
      </c>
      <c r="DI673" s="89">
        <f t="shared" si="583"/>
        <v>-2.5497891539476569E-2</v>
      </c>
      <c r="DJ673" s="88">
        <f>IF($E673&lt;&gt;1,0,IF(SUM(DI661:DI672)&lt;0,'FF base data'!$B$9*DL672, IF(DL672&lt;DM672,'FF base data'!$B$9*DL672, IF((DL672-DM672)&lt;'FF base data'!$B$9*DL672, 'FF base data'!$B$9*DL672,DL672-DM672))))</f>
        <v>0</v>
      </c>
      <c r="DK673" s="89">
        <f t="shared" si="584"/>
        <v>1.6264598861797663</v>
      </c>
      <c r="DL673" s="89">
        <f t="shared" si="585"/>
        <v>9.9763998258375732</v>
      </c>
      <c r="DM673" s="89">
        <f>'FF base data'!$B$2+'FF base data'!$B$24</f>
        <v>10</v>
      </c>
      <c r="DN673" s="89">
        <f t="shared" si="586"/>
        <v>-2.747677974551193E-2</v>
      </c>
      <c r="DO673" s="88">
        <f>IF($E673&lt;&gt;1,0,IF(SUM(DN661:DN672)&lt;0,'FF base data'!$B$9*DQ672, IF(DQ672&lt;DR672,'FF base data'!$B$9*DQ672, IF((DQ672-DR672)&lt;'FF base data'!$B$9*DQ672, 'FF base data'!$B$9*DQ672,DQ672-DR672))))</f>
        <v>0</v>
      </c>
      <c r="DP673" s="88">
        <f t="shared" si="587"/>
        <v>0.89562267888313829</v>
      </c>
      <c r="DQ673" s="88">
        <f t="shared" si="588"/>
        <v>10.750666981358169</v>
      </c>
      <c r="DR673" s="88">
        <f>DR672+$AA673*(DR672-'FF base data'!$B$24)</f>
        <v>10.818373001043296</v>
      </c>
      <c r="DS673" s="89">
        <f t="shared" si="589"/>
        <v>-0.24959828898358549</v>
      </c>
      <c r="DT673" s="88">
        <f>IF($E673&lt;&gt;1,0,IF(SUM(DS661:DS672)&lt;0,'FF base data'!$B$11*DV672, IF(DV672&lt;DW672,'FF base data'!$B$11*DV672, IF((DV672-DW672)&lt;'FF base data'!$B$11*DV672, 'FF base data'!$B$11*DV672,DV672-DW672))))</f>
        <v>0</v>
      </c>
      <c r="DU673" s="89">
        <f t="shared" si="590"/>
        <v>8.2505140869660565</v>
      </c>
      <c r="DV673" s="89">
        <f t="shared" si="591"/>
        <v>9.2684665281917287</v>
      </c>
      <c r="DW673" s="89">
        <f>'FF base data'!$B$2+'FF base data'!$B$25</f>
        <v>10</v>
      </c>
      <c r="DX673" s="89">
        <f t="shared" si="592"/>
        <v>-0.36526584936919726</v>
      </c>
      <c r="DY673" s="88">
        <f>IF($E673&lt;&gt;1,0,IF(SUM(DX661:DX672)&lt;0,'FF base data'!$B$11*EA672, IF(EA672&lt;EB672,'FF base data'!$B$11*EA672, IF((EA672-EB672)&lt;'FF base data'!$B$11*EA672, 'FF base data'!$B$11*EA672,EA672-EB672))))</f>
        <v>0</v>
      </c>
      <c r="DZ673" s="89">
        <f t="shared" si="593"/>
        <v>4.9299281208703967</v>
      </c>
      <c r="EA673" s="89">
        <f t="shared" si="594"/>
        <v>13.563611804216201</v>
      </c>
      <c r="EB673" s="88">
        <f>EB672+$AD673*(EB672-'FF base data'!$B$25)</f>
        <v>14.095191882902888</v>
      </c>
      <c r="EC673" s="88">
        <f>EC672*(1+'FF analyses'!$H$45)</f>
        <v>11.875615446782566</v>
      </c>
    </row>
    <row r="674" spans="1:133">
      <c r="A674" s="1">
        <v>1926.04</v>
      </c>
      <c r="B674" s="90" t="s">
        <v>917</v>
      </c>
      <c r="C674" s="90" t="s">
        <v>2722</v>
      </c>
      <c r="D674" s="18">
        <f t="shared" si="582"/>
        <v>1926</v>
      </c>
      <c r="E674" s="18">
        <v>4</v>
      </c>
      <c r="F674" s="1">
        <v>664</v>
      </c>
      <c r="G674" s="23">
        <v>11.48</v>
      </c>
      <c r="I674" s="24">
        <v>0.63</v>
      </c>
      <c r="J674" s="23">
        <v>1.2470000000000001</v>
      </c>
      <c r="K674" s="23">
        <v>17.899999999999999</v>
      </c>
      <c r="L674" s="24">
        <f t="shared" si="646"/>
        <v>1926.2916666666165</v>
      </c>
      <c r="M674" s="25">
        <f>M671*9/12+M683*3/12</f>
        <v>3.5950000000000002</v>
      </c>
      <c r="N674" s="24">
        <f t="shared" si="609"/>
        <v>170.77253575418999</v>
      </c>
      <c r="O674" s="24">
        <f t="shared" si="610"/>
        <v>9.3716635474860368</v>
      </c>
      <c r="P674" s="26">
        <f t="shared" si="647"/>
        <v>3139.5439718966063</v>
      </c>
      <c r="Q674" s="24">
        <f t="shared" si="611"/>
        <v>18.549943561452519</v>
      </c>
      <c r="R674" s="26">
        <f t="shared" si="612"/>
        <v>341.02886175566795</v>
      </c>
      <c r="S674" s="91">
        <f t="shared" si="603"/>
        <v>10.395587685954734</v>
      </c>
      <c r="U674" s="28">
        <f t="shared" si="604"/>
        <v>14.5623667282574</v>
      </c>
      <c r="W674" s="92">
        <f t="shared" si="613"/>
        <v>-5.5865921787707773E-3</v>
      </c>
      <c r="X674" s="93"/>
      <c r="Y674" s="9">
        <f t="shared" si="614"/>
        <v>8.5341677725236931E-3</v>
      </c>
      <c r="Z674" s="92">
        <f>Y674-'FF base data'!$B$19-'FF base data'!$B$21*Y674</f>
        <v>7.5142369114505891E-3</v>
      </c>
      <c r="AA674" s="92">
        <f>Z674*'FF base data'!$B$6</f>
        <v>3.7571184557252946E-3</v>
      </c>
      <c r="AB674" s="92">
        <f t="shared" si="615"/>
        <v>1.7279379379869342E-2</v>
      </c>
      <c r="AC674" s="92">
        <f>AB674-'FF base data'!$B$19-'FF base data'!$B$21*AB674</f>
        <v>1.5384927358061674E-2</v>
      </c>
      <c r="AD674" s="92">
        <f>AC674*'FF base data'!$B$6</f>
        <v>7.6924636790308368E-3</v>
      </c>
      <c r="AE674" s="94">
        <f t="shared" si="616"/>
        <v>51.143811576128613</v>
      </c>
      <c r="AF674" s="94">
        <f t="shared" si="617"/>
        <v>39.192608539152999</v>
      </c>
      <c r="AG674" s="94">
        <f t="shared" si="618"/>
        <v>20.128540215093565</v>
      </c>
      <c r="AH674" s="94">
        <f t="shared" si="619"/>
        <v>336.70862598741377</v>
      </c>
      <c r="AI674" s="94">
        <f t="shared" si="620"/>
        <v>219.47207108845225</v>
      </c>
      <c r="AJ674" s="94">
        <f t="shared" si="621"/>
        <v>50.548778421731051</v>
      </c>
      <c r="AK674" s="85"/>
      <c r="AL674" s="9">
        <f t="shared" si="650"/>
        <v>0.10067665204295051</v>
      </c>
      <c r="AM674" s="9">
        <f t="shared" si="580"/>
        <v>0.18079881425765376</v>
      </c>
      <c r="AN674" s="9">
        <f t="shared" si="607"/>
        <v>0.14746881360164199</v>
      </c>
      <c r="AO674" s="9">
        <f t="shared" si="605"/>
        <v>3.0885448000183224E-2</v>
      </c>
      <c r="AP674" s="9">
        <f t="shared" si="601"/>
        <v>2.8276441777497885E-2</v>
      </c>
      <c r="AQ674" s="9">
        <f t="shared" si="599"/>
        <v>3.1466918498434859E-2</v>
      </c>
      <c r="AR674" s="9">
        <f t="shared" si="598"/>
        <v>4.4421453734496685E-2</v>
      </c>
      <c r="AS674" s="9">
        <f t="shared" si="595"/>
        <v>4.4252813567916771E-2</v>
      </c>
      <c r="AT674" s="9">
        <f t="shared" si="581"/>
        <v>5.5000232925533687E-2</v>
      </c>
      <c r="AW674" s="89">
        <f t="shared" si="622"/>
        <v>5.2642382158891471E-2</v>
      </c>
      <c r="AX674" s="88">
        <f>IF(AW673&lt;0,'FF base data'!$B$10*AZ673, IF(AZ673&lt;BA673,'FF base data'!$B$10*AZ673, IF((AZ673-BA673)&lt;'FF base data'!$B$10*AZ673, 'FF base data'!$B$10*AZ673,AZ673-BA673)))</f>
        <v>5.8429570727152351E-3</v>
      </c>
      <c r="AY674" s="89">
        <f t="shared" si="623"/>
        <v>16.615177009384958</v>
      </c>
      <c r="AZ674" s="89">
        <f t="shared" si="624"/>
        <v>7.0583479123444572</v>
      </c>
      <c r="BA674" s="89">
        <f>'FF base data'!$B$2+'FF base data'!$B$24</f>
        <v>10</v>
      </c>
      <c r="BB674" s="89">
        <f t="shared" si="625"/>
        <v>0.10846006253944539</v>
      </c>
      <c r="BC674" s="88">
        <f>IF(BB673&lt;0,'FF base data'!$B$10*BE673, IF(BE673&lt;BF673,'FF base data'!$B$10*BE673, IF((BE673-BF673)&lt;'FF base data'!$B$10*BE673, 'FF base data'!$B$10*BE673,BE673-BF673)))</f>
        <v>1.2038317239925633E-2</v>
      </c>
      <c r="BD674" s="88">
        <f t="shared" si="626"/>
        <v>14.983939862841403</v>
      </c>
      <c r="BE674" s="88">
        <f t="shared" si="627"/>
        <v>14.542402433210277</v>
      </c>
      <c r="BF674" s="88">
        <f>BF673+$AA674*(BF673-'FF base data'!$B$24)</f>
        <v>20.128540215093569</v>
      </c>
      <c r="BG674" s="89">
        <f t="shared" si="628"/>
        <v>0.14166260248328066</v>
      </c>
      <c r="BH674" s="88">
        <f>IF(BG673&lt;0,'FF base data'!$B$12*BJ673, IF(BJ673&lt;BK673,'FF base data'!$B$12*BJ673, IF((BJ673-BK673)&lt;'FF base data'!$B$12*BJ673, 'FF base data'!$B$12*BJ673,BJ673-BK673)))</f>
        <v>7.6796350637615141E-3</v>
      </c>
      <c r="BI674" s="89">
        <f t="shared" si="629"/>
        <v>31.498942521762721</v>
      </c>
      <c r="BJ674" s="89">
        <f t="shared" si="630"/>
        <v>9.3495450439333361</v>
      </c>
      <c r="BK674" s="89">
        <f>'FF base data'!$B$2+'FF base data'!$B$25</f>
        <v>10</v>
      </c>
      <c r="BL674" s="88">
        <f t="shared" si="631"/>
        <v>0.73960125410086708</v>
      </c>
      <c r="BM674" s="88">
        <f>IF(BL673&lt;0,'FF base data'!$B$12*BO673, IF(BO673&lt;BP673,'FF base data'!$B$12*BO673, IF((BO673-BP673)&lt;'FF base data'!$B$12*BO673, 'FF base data'!$B$12*BO673,BO673-BP673)))</f>
        <v>4.0094334175918865E-2</v>
      </c>
      <c r="BN674" s="88">
        <f t="shared" si="632"/>
        <v>35.394988773545037</v>
      </c>
      <c r="BO674" s="88">
        <f t="shared" si="633"/>
        <v>48.812707931027582</v>
      </c>
      <c r="BP674" s="88">
        <f>BP673+$AD674*(BP673-'FF base data'!$B$25)</f>
        <v>50.54877842173115</v>
      </c>
      <c r="BQ674" s="88"/>
      <c r="BR674" s="89">
        <f t="shared" si="634"/>
        <v>5.4602225813304782E-2</v>
      </c>
      <c r="BS674" s="88">
        <f>IF($E674&lt;&gt;1,0,IF(SUM(BR662:BR673)&lt;0,'FF base data'!$B$9*BU673, IF(BU673&lt;BV673,'FF base data'!$B$9*BU673, IF((BU673-BV673)&lt;'FF base data'!$B$9*BU673, 'FF base data'!$B$9*BU673,BU673-BV673))))</f>
        <v>0</v>
      </c>
      <c r="BT674" s="89">
        <f t="shared" si="635"/>
        <v>16.913346881574657</v>
      </c>
      <c r="BU674" s="89">
        <f t="shared" si="636"/>
        <v>7.3211053260947239</v>
      </c>
      <c r="BV674" s="89">
        <f>'FF base data'!$B$2+'FF base data'!$B$24</f>
        <v>10</v>
      </c>
      <c r="BW674" s="89">
        <f t="shared" si="637"/>
        <v>0.11024410083674378</v>
      </c>
      <c r="BX674" s="88">
        <f>IF($E674&lt;&gt;1,0,IF(SUM(BW662:BW673)&lt;0,'FF base data'!$B$9*BZ673, IF(BZ673&lt;CA673,'FF base data'!$B$9*BZ673, IF((BZ673-CA673)&lt;'FF base data'!$B$9*BZ673, 'FF base data'!$B$9*BZ673,BZ673-CA673))))</f>
        <v>0</v>
      </c>
      <c r="BY674" s="88">
        <f t="shared" si="638"/>
        <v>15.122785383204603</v>
      </c>
      <c r="BZ674" s="88">
        <f t="shared" si="639"/>
        <v>14.781607558747956</v>
      </c>
      <c r="CA674" s="88">
        <f>CA673+$AA674*(CA673-'FF base data'!$B$24)</f>
        <v>20.128540215093569</v>
      </c>
      <c r="CB674" s="89">
        <f t="shared" si="640"/>
        <v>0.14259468425685581</v>
      </c>
      <c r="CC674" s="88">
        <f>IF($E674&lt;&gt;1,0,IF(SUM(CB662:CB673)&lt;0,'FF base data'!$B$11*CE673, IF(CE673&lt;CF673,'FF base data'!$B$11*CE673, IF((CE673-CF673)&lt;'FF base data'!$B$11*CE673, 'FF base data'!$B$11*CE673,CE673-CF673))))</f>
        <v>0</v>
      </c>
      <c r="CD674" s="89">
        <f t="shared" si="641"/>
        <v>33.465055368322716</v>
      </c>
      <c r="CE674" s="89">
        <f t="shared" si="642"/>
        <v>9.4110612124485851</v>
      </c>
      <c r="CF674" s="89">
        <f>'FF base data'!$B$2+'FF base data'!$B$25</f>
        <v>10</v>
      </c>
      <c r="CG674" s="89">
        <f t="shared" si="643"/>
        <v>0.74264705528066066</v>
      </c>
      <c r="CH674" s="88">
        <f>IF($E674&lt;&gt;1,0,IF(SUM(CG662:CG673)&lt;0,'FF base data'!$B$11*CJ673, IF(CJ673&lt;CK673,'FF base data'!$B$11*CJ673, IF((CJ673-CK673)&lt;'FF base data'!$B$11*CJ673, 'FF base data'!$B$11*CJ673,CJ673-CK673))))</f>
        <v>0</v>
      </c>
      <c r="CI674" s="89">
        <f t="shared" si="644"/>
        <v>37.596192431598666</v>
      </c>
      <c r="CJ674" s="89">
        <f t="shared" si="645"/>
        <v>49.013726794341956</v>
      </c>
      <c r="CK674" s="88">
        <f>CK673+$AD674*(CK673-'FF base data'!$B$25)</f>
        <v>50.54877842173115</v>
      </c>
      <c r="CL674" s="88"/>
      <c r="CM674" s="89">
        <f t="shared" si="651"/>
        <v>7.4965031814697922E-2</v>
      </c>
      <c r="CN674" s="88">
        <f>IF($E674&lt;&gt;1,0,IF(SUM(CM662:CM673)&lt;0,'FF base data'!$B$9*CP673, IF(CP673&lt;CQ673,'FF base data'!$B$9*CP673, IF((CP673-CQ673)&lt;'FF base data'!$B$9*CP673, 'FF base data'!$B$9*CP673,CP673-CQ673))))</f>
        <v>0</v>
      </c>
      <c r="CO674" s="89">
        <f t="shared" si="652"/>
        <v>3.6204240970237045</v>
      </c>
      <c r="CP674" s="89">
        <f t="shared" si="653"/>
        <v>10.051364857652271</v>
      </c>
      <c r="CQ674" s="89">
        <f>'FF base data'!$B$2+'FF base data'!$B$24</f>
        <v>10</v>
      </c>
      <c r="CR674" s="89">
        <f t="shared" si="654"/>
        <v>8.8647684204091401E-2</v>
      </c>
      <c r="CS674" s="88">
        <f>IF($E674&lt;&gt;1,0,IF(SUM(CR662:CR673)&lt;0,'FF base data'!$B$9*CU673, IF(CU673&lt;CV673,'FF base data'!$B$9*CU673, IF((CU673-CV673)&lt;'FF base data'!$B$9*CU673, 'FF base data'!$B$9*CU673,CU673-CV673))))</f>
        <v>0</v>
      </c>
      <c r="CT674" s="88">
        <f t="shared" si="655"/>
        <v>2.0223636214176492</v>
      </c>
      <c r="CU674" s="88">
        <f t="shared" si="656"/>
        <v>11.885944635143368</v>
      </c>
      <c r="CV674" s="88">
        <f>CV673+$AA674*(CV673-'FF base data'!$B$24)</f>
        <v>11.916197469251989</v>
      </c>
      <c r="CW674" s="89">
        <f t="shared" si="657"/>
        <v>0.14259468425685581</v>
      </c>
      <c r="CX674" s="88">
        <f>IF($E674&lt;&gt;1,0,IF(SUM(CW662:CW673)&lt;0,'FF base data'!$B$11*CZ673, IF(CZ673&lt;DA673,'FF base data'!$B$11*CZ673, IF((CZ673-DA673)&lt;'FF base data'!$B$11*CZ673, 'FF base data'!$B$11*CZ673,CZ673-DA673))))</f>
        <v>0</v>
      </c>
      <c r="CY674" s="89">
        <f t="shared" si="658"/>
        <v>9.488181598281189</v>
      </c>
      <c r="CZ674" s="89">
        <f t="shared" si="659"/>
        <v>9.4110612124485851</v>
      </c>
      <c r="DA674" s="89">
        <f>'FF base data'!$B$2+'FF base data'!$B$25</f>
        <v>10</v>
      </c>
      <c r="DB674" s="89">
        <f t="shared" si="660"/>
        <v>0.22088333406823829</v>
      </c>
      <c r="DC674" s="88">
        <f>IF($E674&lt;&gt;1,0,IF(SUM(DB662:DB673)&lt;0,'FF base data'!$B$11*DE673, IF(DE673&lt;DF673,'FF base data'!$B$11*DE673, IF((DE673-DF673)&lt;'FF base data'!$B$11*DE673, 'FF base data'!$B$11*DE673,DE673-DF673))))</f>
        <v>0</v>
      </c>
      <c r="DD674" s="89">
        <f t="shared" si="661"/>
        <v>5.8346951534798102</v>
      </c>
      <c r="DE674" s="89">
        <f t="shared" si="662"/>
        <v>14.578008910777305</v>
      </c>
      <c r="DF674" s="88">
        <f>DF673+$AD674*(DF673-'FF base data'!$B$25)</f>
        <v>15.034574811111291</v>
      </c>
      <c r="DG674" s="88">
        <f>DG673*(1+'FF analyses'!$H$45)</f>
        <v>12.298168036156172</v>
      </c>
      <c r="DI674" s="89">
        <f t="shared" si="583"/>
        <v>7.4965031814697922E-2</v>
      </c>
      <c r="DJ674" s="88">
        <f>IF($E674&lt;&gt;1,0,IF(SUM(DI662:DI673)&lt;0,'FF base data'!$B$9*DL673, IF(DL673&lt;DM673,'FF base data'!$B$9*DL673, IF((DL673-DM673)&lt;'FF base data'!$B$9*DL673, 'FF base data'!$B$9*DL673,DL673-DM673))))</f>
        <v>0</v>
      </c>
      <c r="DK674" s="89">
        <f t="shared" si="584"/>
        <v>1.6264598861797663</v>
      </c>
      <c r="DL674" s="89">
        <f t="shared" si="585"/>
        <v>10.051364857652271</v>
      </c>
      <c r="DM674" s="89">
        <f>'FF base data'!$B$2+'FF base data'!$B$24</f>
        <v>10</v>
      </c>
      <c r="DN674" s="89">
        <f t="shared" si="586"/>
        <v>8.0783058654034637E-2</v>
      </c>
      <c r="DO674" s="88">
        <f>IF($E674&lt;&gt;1,0,IF(SUM(DN662:DN673)&lt;0,'FF base data'!$B$9*DQ673, IF(DQ673&lt;DR673,'FF base data'!$B$9*DQ673, IF((DQ673-DR673)&lt;'FF base data'!$B$9*DQ673, 'FF base data'!$B$9*DQ673,DQ673-DR673))))</f>
        <v>0</v>
      </c>
      <c r="DP674" s="88">
        <f t="shared" si="587"/>
        <v>0.89562267888313829</v>
      </c>
      <c r="DQ674" s="88">
        <f t="shared" si="588"/>
        <v>10.831450040012204</v>
      </c>
      <c r="DR674" s="88">
        <f>DR673+$AA674*(DR673-'FF base data'!$B$24)</f>
        <v>10.859018909906437</v>
      </c>
      <c r="DS674" s="89">
        <f t="shared" si="589"/>
        <v>0.14259468425685581</v>
      </c>
      <c r="DT674" s="88">
        <f>IF($E674&lt;&gt;1,0,IF(SUM(DS662:DS673)&lt;0,'FF base data'!$B$11*DV673, IF(DV673&lt;DW673,'FF base data'!$B$11*DV673, IF((DV673-DW673)&lt;'FF base data'!$B$11*DV673, 'FF base data'!$B$11*DV673,DV673-DW673))))</f>
        <v>0</v>
      </c>
      <c r="DU674" s="89">
        <f t="shared" si="590"/>
        <v>8.2505140869660565</v>
      </c>
      <c r="DV674" s="89">
        <f t="shared" si="591"/>
        <v>9.4110612124485851</v>
      </c>
      <c r="DW674" s="89">
        <f>'FF base data'!$B$2+'FF base data'!$B$25</f>
        <v>10</v>
      </c>
      <c r="DX674" s="89">
        <f t="shared" si="592"/>
        <v>0.20867518232081408</v>
      </c>
      <c r="DY674" s="88">
        <f>IF($E674&lt;&gt;1,0,IF(SUM(DX662:DX673)&lt;0,'FF base data'!$B$11*EA673, IF(EA673&lt;EB673,'FF base data'!$B$11*EA673, IF((EA673-EB673)&lt;'FF base data'!$B$11*EA673, 'FF base data'!$B$11*EA673,EA673-EB673))))</f>
        <v>0</v>
      </c>
      <c r="DZ674" s="89">
        <f t="shared" si="593"/>
        <v>4.9299281208703967</v>
      </c>
      <c r="EA674" s="89">
        <f t="shared" si="594"/>
        <v>13.772286986537015</v>
      </c>
      <c r="EB674" s="88">
        <f>EB673+$AD674*(EB673-'FF base data'!$B$25)</f>
        <v>14.20361863451109</v>
      </c>
      <c r="EC674" s="88">
        <f>EC673*(1+'FF analyses'!$H$45)</f>
        <v>11.910266631317391</v>
      </c>
    </row>
    <row r="675" spans="1:133">
      <c r="A675" s="1">
        <v>1926.05</v>
      </c>
      <c r="B675" s="90" t="s">
        <v>918</v>
      </c>
      <c r="C675" s="90" t="s">
        <v>2723</v>
      </c>
      <c r="D675" s="18">
        <f t="shared" si="582"/>
        <v>1926</v>
      </c>
      <c r="E675" s="18">
        <v>5</v>
      </c>
      <c r="F675" s="1">
        <v>665</v>
      </c>
      <c r="G675" s="23">
        <v>11.56</v>
      </c>
      <c r="I675" s="24">
        <v>0.63749999999999996</v>
      </c>
      <c r="J675" s="23">
        <v>1.246</v>
      </c>
      <c r="K675" s="23">
        <v>17.8</v>
      </c>
      <c r="L675" s="24">
        <f t="shared" si="646"/>
        <v>1926.3749999999498</v>
      </c>
      <c r="M675" s="25">
        <f>M671*8/12+M683*4/12</f>
        <v>3.5666666666666669</v>
      </c>
      <c r="N675" s="24">
        <f t="shared" si="609"/>
        <v>172.92867022471916</v>
      </c>
      <c r="O675" s="24">
        <f t="shared" si="610"/>
        <v>9.5365075491573048</v>
      </c>
      <c r="P675" s="26">
        <f t="shared" si="647"/>
        <v>3193.7933432667896</v>
      </c>
      <c r="Q675" s="24">
        <f t="shared" si="611"/>
        <v>18.639197500000002</v>
      </c>
      <c r="R675" s="26">
        <f t="shared" si="612"/>
        <v>344.24450741439608</v>
      </c>
      <c r="S675" s="91">
        <f t="shared" si="603"/>
        <v>10.575158463806103</v>
      </c>
      <c r="U675" s="28">
        <f t="shared" si="604"/>
        <v>14.771860041900315</v>
      </c>
      <c r="W675" s="92">
        <f t="shared" si="613"/>
        <v>-5.6179775280900124E-3</v>
      </c>
      <c r="X675" s="93"/>
      <c r="Y675" s="9">
        <f t="shared" si="614"/>
        <v>8.5426913276920313E-3</v>
      </c>
      <c r="Z675" s="92">
        <f>Y675-'FF base data'!$B$19-'FF base data'!$B$21*Y675</f>
        <v>7.5219081111020936E-3</v>
      </c>
      <c r="AA675" s="92">
        <f>Z675*'FF base data'!$B$6</f>
        <v>3.7609540555510468E-3</v>
      </c>
      <c r="AB675" s="92">
        <f t="shared" si="615"/>
        <v>5.8172296834985149E-2</v>
      </c>
      <c r="AC675" s="92">
        <f>AB675-'FF base data'!$B$19-'FF base data'!$B$21*AB675</f>
        <v>5.2188553067665899E-2</v>
      </c>
      <c r="AD675" s="92">
        <f>AC675*'FF base data'!$B$6</f>
        <v>2.609427653383295E-2</v>
      </c>
      <c r="AE675" s="94">
        <f t="shared" si="616"/>
        <v>51.580717371745124</v>
      </c>
      <c r="AF675" s="94">
        <f t="shared" si="617"/>
        <v>39.487411739218899</v>
      </c>
      <c r="AG675" s="94">
        <f t="shared" si="618"/>
        <v>20.204242730047842</v>
      </c>
      <c r="AH675" s="94">
        <f t="shared" si="619"/>
        <v>356.29574012525359</v>
      </c>
      <c r="AI675" s="94">
        <f t="shared" si="620"/>
        <v>230.92600091732251</v>
      </c>
      <c r="AJ675" s="94">
        <f t="shared" si="621"/>
        <v>51.867812224315152</v>
      </c>
      <c r="AK675" s="85"/>
      <c r="AL675" s="9">
        <f t="shared" si="650"/>
        <v>0.14722241378415868</v>
      </c>
      <c r="AM675" s="9">
        <f t="shared" ref="AM675:AM738" si="665">(AI675/AI651)^(1/((F675-F651)/12))-1</f>
        <v>0.19833653102236082</v>
      </c>
      <c r="AN675" s="9">
        <f t="shared" si="607"/>
        <v>0.17423160216576439</v>
      </c>
      <c r="AO675" s="9">
        <f t="shared" si="605"/>
        <v>3.5716734788332039E-2</v>
      </c>
      <c r="AP675" s="9">
        <f t="shared" si="601"/>
        <v>3.0149474153244649E-2</v>
      </c>
      <c r="AQ675" s="9">
        <f t="shared" si="599"/>
        <v>2.9917213203497939E-2</v>
      </c>
      <c r="AR675" s="9">
        <f t="shared" si="598"/>
        <v>4.6191977243799309E-2</v>
      </c>
      <c r="AS675" s="9">
        <f t="shared" si="595"/>
        <v>4.414697600096007E-2</v>
      </c>
      <c r="AT675" s="9">
        <f t="shared" ref="AT675:AT738" si="666">(AI675/AI75)^(1/((F675-F75)/12))-1</f>
        <v>5.5569181671748735E-2</v>
      </c>
      <c r="AW675" s="89">
        <f t="shared" si="622"/>
        <v>5.3048294226646218E-2</v>
      </c>
      <c r="AX675" s="88">
        <f>IF(AW674&lt;0,'FF base data'!$B$10*AZ674, IF(AZ674&lt;BA674,'FF base data'!$B$10*AZ674, IF((AZ674-BA674)&lt;'FF base data'!$B$10*AZ674, 'FF base data'!$B$10*AZ674,AZ674-BA674)))</f>
        <v>5.8819565936203818E-3</v>
      </c>
      <c r="AY675" s="89">
        <f t="shared" si="623"/>
        <v>16.621058965978577</v>
      </c>
      <c r="AZ675" s="89">
        <f t="shared" si="624"/>
        <v>7.1055142499774826</v>
      </c>
      <c r="BA675" s="89">
        <f>'FF base data'!$B$2+'FF base data'!$B$24</f>
        <v>10</v>
      </c>
      <c r="BB675" s="89">
        <f t="shared" si="625"/>
        <v>0.10929545930492748</v>
      </c>
      <c r="BC675" s="88">
        <f>IF(BB674&lt;0,'FF base data'!$B$10*BE674, IF(BE674&lt;BF674,'FF base data'!$B$10*BE674, IF((BE674-BF674)&lt;'FF base data'!$B$10*BE674, 'FF base data'!$B$10*BE674,BE674-BF674)))</f>
        <v>1.2118668694341899E-2</v>
      </c>
      <c r="BD675" s="88">
        <f t="shared" si="626"/>
        <v>14.996058531535745</v>
      </c>
      <c r="BE675" s="88">
        <f t="shared" si="627"/>
        <v>14.639579223820864</v>
      </c>
      <c r="BF675" s="88">
        <f>BF674+$AA675*(BF674-'FF base data'!$B$24)</f>
        <v>20.204242730047849</v>
      </c>
      <c r="BG675" s="89">
        <f t="shared" si="628"/>
        <v>0.48753261166077777</v>
      </c>
      <c r="BH675" s="88">
        <f>IF(BG674&lt;0,'FF base data'!$B$12*BJ674, IF(BJ674&lt;BK674,'FF base data'!$B$12*BJ674, IF((BJ674-BK674)&lt;'FF base data'!$B$12*BJ674, 'FF base data'!$B$12*BJ674,BJ674-BK674)))</f>
        <v>7.7912875366111141E-3</v>
      </c>
      <c r="BI675" s="89">
        <f t="shared" si="629"/>
        <v>31.506733809299334</v>
      </c>
      <c r="BJ675" s="89">
        <f t="shared" si="630"/>
        <v>9.8292863680575024</v>
      </c>
      <c r="BK675" s="89">
        <f>'FF base data'!$B$2+'FF base data'!$B$25</f>
        <v>10</v>
      </c>
      <c r="BL675" s="88">
        <f t="shared" si="631"/>
        <v>2.545341711069713</v>
      </c>
      <c r="BM675" s="88">
        <f>IF(BL674&lt;0,'FF base data'!$B$12*BO674, IF(BO674&lt;BP674,'FF base data'!$B$12*BO674, IF((BO674-BP674)&lt;'FF base data'!$B$12*BO674, 'FF base data'!$B$12*BO674,BO674-BP674)))</f>
        <v>4.0677256609189652E-2</v>
      </c>
      <c r="BN675" s="88">
        <f t="shared" si="632"/>
        <v>35.435666030154231</v>
      </c>
      <c r="BO675" s="88">
        <f t="shared" si="633"/>
        <v>51.317372385488099</v>
      </c>
      <c r="BP675" s="88">
        <f>BP674+$AD675*(BP674-'FF base data'!$B$25)</f>
        <v>51.867812224315252</v>
      </c>
      <c r="BQ675" s="88"/>
      <c r="BR675" s="89">
        <f t="shared" si="634"/>
        <v>5.5068681534584642E-2</v>
      </c>
      <c r="BS675" s="88">
        <f>IF($E675&lt;&gt;1,0,IF(SUM(BR663:BR674)&lt;0,'FF base data'!$B$9*BU674, IF(BU674&lt;BV674,'FF base data'!$B$9*BU674, IF((BU674-BV674)&lt;'FF base data'!$B$9*BU674, 'FF base data'!$B$9*BU674,BU674-BV674))))</f>
        <v>0</v>
      </c>
      <c r="BT675" s="89">
        <f t="shared" si="635"/>
        <v>16.913346881574657</v>
      </c>
      <c r="BU675" s="89">
        <f t="shared" si="636"/>
        <v>7.3761740076293085</v>
      </c>
      <c r="BV675" s="89">
        <f>'FF base data'!$B$2+'FF base data'!$B$24</f>
        <v>10</v>
      </c>
      <c r="BW675" s="89">
        <f t="shared" si="637"/>
        <v>0.11118589379127426</v>
      </c>
      <c r="BX675" s="88">
        <f>IF($E675&lt;&gt;1,0,IF(SUM(BW663:BW674)&lt;0,'FF base data'!$B$9*BZ674, IF(BZ674&lt;CA674,'FF base data'!$B$9*BZ674, IF((BZ674-CA674)&lt;'FF base data'!$B$9*BZ674, 'FF base data'!$B$9*BZ674,BZ674-CA674))))</f>
        <v>0</v>
      </c>
      <c r="BY675" s="88">
        <f t="shared" si="638"/>
        <v>15.122785383204603</v>
      </c>
      <c r="BZ675" s="88">
        <f t="shared" si="639"/>
        <v>14.89279345253923</v>
      </c>
      <c r="CA675" s="88">
        <f>CA674+$AA675*(CA674-'FF base data'!$B$24)</f>
        <v>20.204242730047849</v>
      </c>
      <c r="CB675" s="89">
        <f t="shared" si="640"/>
        <v>0.49114966750892514</v>
      </c>
      <c r="CC675" s="88">
        <f>IF($E675&lt;&gt;1,0,IF(SUM(CB663:CB674)&lt;0,'FF base data'!$B$11*CE674, IF(CE674&lt;CF674,'FF base data'!$B$11*CE674, IF((CE674-CF674)&lt;'FF base data'!$B$11*CE674, 'FF base data'!$B$11*CE674,CE674-CF674))))</f>
        <v>0</v>
      </c>
      <c r="CD675" s="89">
        <f t="shared" si="641"/>
        <v>33.465055368322716</v>
      </c>
      <c r="CE675" s="89">
        <f t="shared" si="642"/>
        <v>9.9022108799575097</v>
      </c>
      <c r="CF675" s="89">
        <f>'FF base data'!$B$2+'FF base data'!$B$25</f>
        <v>10</v>
      </c>
      <c r="CG675" s="89">
        <f t="shared" si="643"/>
        <v>2.557955481850593</v>
      </c>
      <c r="CH675" s="88">
        <f>IF($E675&lt;&gt;1,0,IF(SUM(CG663:CG674)&lt;0,'FF base data'!$B$11*CJ674, IF(CJ674&lt;CK674,'FF base data'!$B$11*CJ674, IF((CJ674-CK674)&lt;'FF base data'!$B$11*CJ674, 'FF base data'!$B$11*CJ674,CJ674-CK674))))</f>
        <v>0</v>
      </c>
      <c r="CI675" s="89">
        <f t="shared" si="644"/>
        <v>37.596192431598666</v>
      </c>
      <c r="CJ675" s="89">
        <f t="shared" si="645"/>
        <v>51.571682276192547</v>
      </c>
      <c r="CK675" s="88">
        <f>CK674+$AD675*(CK674-'FF base data'!$B$25)</f>
        <v>51.867812224315252</v>
      </c>
      <c r="CL675" s="88"/>
      <c r="CM675" s="89">
        <f t="shared" si="651"/>
        <v>7.5605442850421159E-2</v>
      </c>
      <c r="CN675" s="88">
        <f>IF($E675&lt;&gt;1,0,IF(SUM(CM663:CM674)&lt;0,'FF base data'!$B$9*CP674, IF(CP674&lt;CQ674,'FF base data'!$B$9*CP674, IF((CP674-CQ674)&lt;'FF base data'!$B$9*CP674, 'FF base data'!$B$9*CP674,CP674-CQ674))))</f>
        <v>0</v>
      </c>
      <c r="CO675" s="89">
        <f t="shared" si="652"/>
        <v>3.6204240970237045</v>
      </c>
      <c r="CP675" s="89">
        <f t="shared" si="653"/>
        <v>10.126970300502691</v>
      </c>
      <c r="CQ675" s="89">
        <f>'FF base data'!$B$2+'FF base data'!$B$24</f>
        <v>10</v>
      </c>
      <c r="CR675" s="89">
        <f t="shared" si="654"/>
        <v>8.9404983359195306E-2</v>
      </c>
      <c r="CS675" s="88">
        <f>IF($E675&lt;&gt;1,0,IF(SUM(CR663:CR674)&lt;0,'FF base data'!$B$9*CU674, IF(CU674&lt;CV674,'FF base data'!$B$9*CU674, IF((CU674-CV674)&lt;'FF base data'!$B$9*CU674, 'FF base data'!$B$9*CU674,CU674-CV674))))</f>
        <v>0</v>
      </c>
      <c r="CT675" s="88">
        <f t="shared" si="655"/>
        <v>2.0223636214176492</v>
      </c>
      <c r="CU675" s="88">
        <f t="shared" si="656"/>
        <v>11.975349618502563</v>
      </c>
      <c r="CV675" s="88">
        <f>CV674+$AA675*(CV674-'FF base data'!$B$24)</f>
        <v>11.961013740450719</v>
      </c>
      <c r="CW675" s="89">
        <f t="shared" si="657"/>
        <v>0.49114966750892514</v>
      </c>
      <c r="CX675" s="88">
        <f>IF($E675&lt;&gt;1,0,IF(SUM(CW663:CW674)&lt;0,'FF base data'!$B$11*CZ674, IF(CZ674&lt;DA674,'FF base data'!$B$11*CZ674, IF((CZ674-DA674)&lt;'FF base data'!$B$11*CZ674, 'FF base data'!$B$11*CZ674,CZ674-DA674))))</f>
        <v>0</v>
      </c>
      <c r="CY675" s="89">
        <f t="shared" si="658"/>
        <v>9.488181598281189</v>
      </c>
      <c r="CZ675" s="89">
        <f t="shared" si="659"/>
        <v>9.9022108799575097</v>
      </c>
      <c r="DA675" s="89">
        <f>'FF base data'!$B$2+'FF base data'!$B$25</f>
        <v>10</v>
      </c>
      <c r="DB675" s="89">
        <f t="shared" si="660"/>
        <v>0.76080519166100768</v>
      </c>
      <c r="DC675" s="88">
        <f>IF($E675&lt;&gt;1,0,IF(SUM(DB663:DB674)&lt;0,'FF base data'!$B$11*DE674, IF(DE674&lt;DF674,'FF base data'!$B$11*DE674, IF((DE674-DF674)&lt;'FF base data'!$B$11*DE674, 'FF base data'!$B$11*DE674,DE674-DF674))))</f>
        <v>0</v>
      </c>
      <c r="DD675" s="89">
        <f t="shared" si="661"/>
        <v>5.8346951534798102</v>
      </c>
      <c r="DE675" s="89">
        <f t="shared" si="662"/>
        <v>15.338814102438313</v>
      </c>
      <c r="DF675" s="88">
        <f>DF674+$AD675*(DF674-'FF base data'!$B$25)</f>
        <v>15.426891163801029</v>
      </c>
      <c r="DG675" s="88">
        <f>DG674*(1+'FF analyses'!$H$45)</f>
        <v>12.334052162917502</v>
      </c>
      <c r="DI675" s="89">
        <f t="shared" si="583"/>
        <v>7.5605442850421159E-2</v>
      </c>
      <c r="DJ675" s="88">
        <f>IF($E675&lt;&gt;1,0,IF(SUM(DI663:DI674)&lt;0,'FF base data'!$B$9*DL674, IF(DL674&lt;DM674,'FF base data'!$B$9*DL674, IF((DL674-DM674)&lt;'FF base data'!$B$9*DL674, 'FF base data'!$B$9*DL674,DL674-DM674))))</f>
        <v>0</v>
      </c>
      <c r="DK675" s="89">
        <f t="shared" si="584"/>
        <v>1.6264598861797663</v>
      </c>
      <c r="DL675" s="89">
        <f t="shared" si="585"/>
        <v>10.126970300502691</v>
      </c>
      <c r="DM675" s="89">
        <f>'FF base data'!$B$2+'FF base data'!$B$24</f>
        <v>10</v>
      </c>
      <c r="DN675" s="89">
        <f t="shared" si="586"/>
        <v>8.1473171910964884E-2</v>
      </c>
      <c r="DO675" s="88">
        <f>IF($E675&lt;&gt;1,0,IF(SUM(DN663:DN674)&lt;0,'FF base data'!$B$9*DQ674, IF(DQ674&lt;DR674,'FF base data'!$B$9*DQ674, IF((DQ674-DR674)&lt;'FF base data'!$B$9*DQ674, 'FF base data'!$B$9*DQ674,DQ674-DR674))))</f>
        <v>0</v>
      </c>
      <c r="DP675" s="88">
        <f t="shared" si="587"/>
        <v>0.89562267888313829</v>
      </c>
      <c r="DQ675" s="88">
        <f t="shared" si="588"/>
        <v>10.912923211923168</v>
      </c>
      <c r="DR675" s="88">
        <f>DR674+$AA675*(DR674-'FF base data'!$B$24)</f>
        <v>10.899859181114955</v>
      </c>
      <c r="DS675" s="89">
        <f t="shared" si="589"/>
        <v>0.49114966750892514</v>
      </c>
      <c r="DT675" s="88">
        <f>IF($E675&lt;&gt;1,0,IF(SUM(DS663:DS674)&lt;0,'FF base data'!$B$11*DV674, IF(DV674&lt;DW674,'FF base data'!$B$11*DV674, IF((DV674-DW674)&lt;'FF base data'!$B$11*DV674, 'FF base data'!$B$11*DV674,DV674-DW674))))</f>
        <v>0</v>
      </c>
      <c r="DU675" s="89">
        <f t="shared" si="590"/>
        <v>8.2505140869660565</v>
      </c>
      <c r="DV675" s="89">
        <f t="shared" si="591"/>
        <v>9.9022108799575097</v>
      </c>
      <c r="DW675" s="89">
        <f>'FF base data'!$B$2+'FF base data'!$B$25</f>
        <v>10</v>
      </c>
      <c r="DX675" s="89">
        <f t="shared" si="592"/>
        <v>0.71875573026001149</v>
      </c>
      <c r="DY675" s="88">
        <f>IF($E675&lt;&gt;1,0,IF(SUM(DX663:DX674)&lt;0,'FF base data'!$B$11*EA674, IF(EA674&lt;EB674,'FF base data'!$B$11*EA674, IF((EA674-EB674)&lt;'FF base data'!$B$11*EA674, 'FF base data'!$B$11*EA674,EA674-EB674))))</f>
        <v>0</v>
      </c>
      <c r="DZ675" s="89">
        <f t="shared" si="593"/>
        <v>4.9299281208703967</v>
      </c>
      <c r="EA675" s="89">
        <f t="shared" si="594"/>
        <v>14.491042716797027</v>
      </c>
      <c r="EB675" s="88">
        <f>EB674+$AD675*(EB674-'FF base data'!$B$25)</f>
        <v>14.574251786941124</v>
      </c>
      <c r="EC675" s="88">
        <f>EC674*(1+'FF analyses'!$H$45)</f>
        <v>11.945018922577594</v>
      </c>
    </row>
    <row r="676" spans="1:133">
      <c r="A676" s="1">
        <v>1926.06</v>
      </c>
      <c r="B676" s="90" t="s">
        <v>919</v>
      </c>
      <c r="C676" s="90" t="s">
        <v>2724</v>
      </c>
      <c r="D676" s="18">
        <f t="shared" ref="D676:D739" si="667">D675</f>
        <v>1926</v>
      </c>
      <c r="E676" s="18">
        <v>6</v>
      </c>
      <c r="F676" s="1">
        <v>666</v>
      </c>
      <c r="G676" s="23">
        <v>12.11</v>
      </c>
      <c r="I676" s="24">
        <v>0.64500000000000002</v>
      </c>
      <c r="J676" s="23">
        <v>1.2450000000000001</v>
      </c>
      <c r="K676" s="23">
        <v>17.7</v>
      </c>
      <c r="L676" s="24">
        <f t="shared" si="646"/>
        <v>1926.458333333283</v>
      </c>
      <c r="M676" s="25">
        <f>M671*7/12+M683*5/12</f>
        <v>3.5383333333333336</v>
      </c>
      <c r="N676" s="24">
        <f t="shared" si="609"/>
        <v>182.17972697740117</v>
      </c>
      <c r="O676" s="24">
        <f t="shared" si="610"/>
        <v>9.7032141949152564</v>
      </c>
      <c r="P676" s="26">
        <f t="shared" si="647"/>
        <v>3379.583637660905</v>
      </c>
      <c r="Q676" s="24">
        <f t="shared" si="611"/>
        <v>18.729459957627125</v>
      </c>
      <c r="R676" s="26">
        <f t="shared" si="612"/>
        <v>347.44687274053075</v>
      </c>
      <c r="S676" s="91">
        <f t="shared" si="603"/>
        <v>11.197979740229965</v>
      </c>
      <c r="U676" s="28">
        <f t="shared" si="604"/>
        <v>15.591949753085151</v>
      </c>
      <c r="W676" s="92">
        <f t="shared" si="613"/>
        <v>-1.1299435028248594E-2</v>
      </c>
      <c r="X676" s="93"/>
      <c r="Y676" s="9">
        <f t="shared" si="614"/>
        <v>1.4201281299749957E-2</v>
      </c>
      <c r="Z676" s="92">
        <f>Y676-'FF base data'!$B$19-'FF base data'!$B$21*Y676</f>
        <v>1.2614639085954227E-2</v>
      </c>
      <c r="AA676" s="92">
        <f>Z676*'FF base data'!$B$6</f>
        <v>6.3073195429771134E-3</v>
      </c>
      <c r="AB676" s="92">
        <f t="shared" si="615"/>
        <v>5.8565235342691757E-2</v>
      </c>
      <c r="AC676" s="92">
        <f>AB676-'FF base data'!$B$19-'FF base data'!$B$21*AB676</f>
        <v>5.254219772460185E-2</v>
      </c>
      <c r="AD676" s="92">
        <f>AC676*'FF base data'!$B$6</f>
        <v>2.6271098862300925E-2</v>
      </c>
      <c r="AE676" s="94">
        <f t="shared" si="616"/>
        <v>52.31322964878418</v>
      </c>
      <c r="AF676" s="94">
        <f t="shared" si="617"/>
        <v>39.985531186747622</v>
      </c>
      <c r="AG676" s="94">
        <f t="shared" si="618"/>
        <v>20.331677345070123</v>
      </c>
      <c r="AH676" s="94">
        <f t="shared" si="619"/>
        <v>377.1622839972876</v>
      </c>
      <c r="AI676" s="94">
        <f t="shared" si="620"/>
        <v>243.05936051727207</v>
      </c>
      <c r="AJ676" s="94">
        <f t="shared" si="621"/>
        <v>53.230436647031397</v>
      </c>
      <c r="AK676" s="85"/>
      <c r="AL676" s="9">
        <f t="shared" si="650"/>
        <v>0.18573199840047194</v>
      </c>
      <c r="AM676" s="9">
        <f t="shared" si="665"/>
        <v>0.20512277172683646</v>
      </c>
      <c r="AN676" s="9">
        <f t="shared" si="607"/>
        <v>0.1869158282458403</v>
      </c>
      <c r="AO676" s="9">
        <f t="shared" si="605"/>
        <v>4.1935057374744567E-2</v>
      </c>
      <c r="AP676" s="9">
        <f t="shared" si="601"/>
        <v>3.228022340528347E-2</v>
      </c>
      <c r="AQ676" s="9">
        <f t="shared" si="599"/>
        <v>3.495351609928421E-2</v>
      </c>
      <c r="AR676" s="9">
        <f t="shared" si="598"/>
        <v>4.9968495680587033E-2</v>
      </c>
      <c r="AS676" s="9">
        <f t="shared" si="595"/>
        <v>4.5345195986181475E-2</v>
      </c>
      <c r="AT676" s="9">
        <f t="shared" si="666"/>
        <v>5.6769248571763242E-2</v>
      </c>
      <c r="AW676" s="89">
        <f t="shared" si="622"/>
        <v>8.9559299024022904E-2</v>
      </c>
      <c r="AX676" s="88">
        <f>IF(AW675&lt;0,'FF base data'!$B$10*AZ675, IF(AZ675&lt;BA675,'FF base data'!$B$10*AZ675, IF((AZ675-BA675)&lt;'FF base data'!$B$10*AZ675, 'FF base data'!$B$10*AZ675,AZ675-BA675)))</f>
        <v>5.9212618749812356E-3</v>
      </c>
      <c r="AY676" s="89">
        <f t="shared" si="623"/>
        <v>16.626980227853558</v>
      </c>
      <c r="AZ676" s="89">
        <f t="shared" si="624"/>
        <v>7.1891522871265243</v>
      </c>
      <c r="BA676" s="89">
        <f>'FF base data'!$B$2+'FF base data'!$B$24</f>
        <v>10</v>
      </c>
      <c r="BB676" s="89">
        <f t="shared" si="625"/>
        <v>0.1845191141051685</v>
      </c>
      <c r="BC676" s="88">
        <f>IF(BB675&lt;0,'FF base data'!$B$10*BE675, IF(BE675&lt;BF675,'FF base data'!$B$10*BE675, IF((BE675-BF675)&lt;'FF base data'!$B$10*BE675, 'FF base data'!$B$10*BE675,BE675-BF675)))</f>
        <v>1.2199649353184053E-2</v>
      </c>
      <c r="BD676" s="88">
        <f t="shared" si="626"/>
        <v>15.008258180888928</v>
      </c>
      <c r="BE676" s="88">
        <f t="shared" si="627"/>
        <v>14.811898688572848</v>
      </c>
      <c r="BF676" s="88">
        <f>BF675+$AA676*(BF675-'FF base data'!$B$24)</f>
        <v>20.331677345070133</v>
      </c>
      <c r="BG676" s="89">
        <f t="shared" si="628"/>
        <v>0.51602193091900905</v>
      </c>
      <c r="BH676" s="88">
        <f>IF(BG675&lt;0,'FF base data'!$B$12*BJ675, IF(BJ675&lt;BK675,'FF base data'!$B$12*BJ675, IF((BJ675-BK675)&lt;'FF base data'!$B$12*BJ675, 'FF base data'!$B$12*BJ675,BJ675-BK675)))</f>
        <v>8.1910719733812518E-3</v>
      </c>
      <c r="BI676" s="89">
        <f t="shared" si="629"/>
        <v>31.514924881272716</v>
      </c>
      <c r="BJ676" s="89">
        <f t="shared" si="630"/>
        <v>10.33711722700313</v>
      </c>
      <c r="BK676" s="89">
        <f>'FF base data'!$B$2+'FF base data'!$B$25</f>
        <v>10</v>
      </c>
      <c r="BL676" s="88">
        <f t="shared" si="631"/>
        <v>2.694080586979851</v>
      </c>
      <c r="BM676" s="88">
        <f>IF(BL675&lt;0,'FF base data'!$B$12*BO675, IF(BO675&lt;BP675,'FF base data'!$B$12*BO675, IF((BO675-BP675)&lt;'FF base data'!$B$12*BO675, 'FF base data'!$B$12*BO675,BO675-BP675)))</f>
        <v>4.2764476987906752E-2</v>
      </c>
      <c r="BN676" s="88">
        <f t="shared" si="632"/>
        <v>35.478430507142136</v>
      </c>
      <c r="BO676" s="88">
        <f t="shared" si="633"/>
        <v>53.968688495480045</v>
      </c>
      <c r="BP676" s="88">
        <f>BP675+$AD676*(BP675-'FF base data'!$B$25)</f>
        <v>53.230436647031496</v>
      </c>
      <c r="BQ676" s="88"/>
      <c r="BR676" s="89">
        <f t="shared" si="634"/>
        <v>9.3047772941440302E-2</v>
      </c>
      <c r="BS676" s="88">
        <f>IF($E676&lt;&gt;1,0,IF(SUM(BR664:BR675)&lt;0,'FF base data'!$B$9*BU675, IF(BU675&lt;BV675,'FF base data'!$B$9*BU675, IF((BU675-BV675)&lt;'FF base data'!$B$9*BU675, 'FF base data'!$B$9*BU675,BU675-BV675))))</f>
        <v>0</v>
      </c>
      <c r="BT676" s="89">
        <f t="shared" si="635"/>
        <v>16.913346881574657</v>
      </c>
      <c r="BU676" s="89">
        <f t="shared" si="636"/>
        <v>7.4692217805707486</v>
      </c>
      <c r="BV676" s="89">
        <f>'FF base data'!$B$2+'FF base data'!$B$24</f>
        <v>10</v>
      </c>
      <c r="BW676" s="89">
        <f t="shared" si="637"/>
        <v>0.18786721438544457</v>
      </c>
      <c r="BX676" s="88">
        <f>IF($E676&lt;&gt;1,0,IF(SUM(BW664:BW675)&lt;0,'FF base data'!$B$9*BZ675, IF(BZ675&lt;CA675,'FF base data'!$B$9*BZ675, IF((BZ675-CA675)&lt;'FF base data'!$B$9*BZ675, 'FF base data'!$B$9*BZ675,BZ675-CA675))))</f>
        <v>0</v>
      </c>
      <c r="BY676" s="88">
        <f t="shared" si="638"/>
        <v>15.122785383204603</v>
      </c>
      <c r="BZ676" s="88">
        <f t="shared" si="639"/>
        <v>15.080660666924675</v>
      </c>
      <c r="CA676" s="88">
        <f>CA675+$AA676*(CA675-'FF base data'!$B$24)</f>
        <v>20.331677345070133</v>
      </c>
      <c r="CB676" s="89">
        <f t="shared" si="640"/>
        <v>0.52028392196543116</v>
      </c>
      <c r="CC676" s="88">
        <f>IF($E676&lt;&gt;1,0,IF(SUM(CB664:CB675)&lt;0,'FF base data'!$B$11*CE675, IF(CE675&lt;CF675,'FF base data'!$B$11*CE675, IF((CE675-CF675)&lt;'FF base data'!$B$11*CE675, 'FF base data'!$B$11*CE675,CE675-CF675))))</f>
        <v>0</v>
      </c>
      <c r="CD676" s="89">
        <f t="shared" si="641"/>
        <v>33.465055368322716</v>
      </c>
      <c r="CE676" s="89">
        <f t="shared" si="642"/>
        <v>10.422494801922941</v>
      </c>
      <c r="CF676" s="89">
        <f>'FF base data'!$B$2+'FF base data'!$B$25</f>
        <v>10</v>
      </c>
      <c r="CG676" s="89">
        <f t="shared" si="643"/>
        <v>2.7096895271460535</v>
      </c>
      <c r="CH676" s="88">
        <f>IF($E676&lt;&gt;1,0,IF(SUM(CG664:CG675)&lt;0,'FF base data'!$B$11*CJ675, IF(CJ675&lt;CK675,'FF base data'!$B$11*CJ675, IF((CJ675-CK675)&lt;'FF base data'!$B$11*CJ675, 'FF base data'!$B$11*CJ675,CJ675-CK675))))</f>
        <v>0</v>
      </c>
      <c r="CI676" s="89">
        <f t="shared" si="644"/>
        <v>37.596192431598666</v>
      </c>
      <c r="CJ676" s="89">
        <f t="shared" si="645"/>
        <v>54.281371803338601</v>
      </c>
      <c r="CK676" s="88">
        <f>CK675+$AD676*(CK675-'FF base data'!$B$25)</f>
        <v>53.230436647031496</v>
      </c>
      <c r="CL676" s="88"/>
      <c r="CM676" s="89">
        <f t="shared" si="651"/>
        <v>0.12774807537501887</v>
      </c>
      <c r="CN676" s="88">
        <f>IF($E676&lt;&gt;1,0,IF(SUM(CM664:CM675)&lt;0,'FF base data'!$B$9*CP675, IF(CP675&lt;CQ675,'FF base data'!$B$9*CP675, IF((CP675-CQ675)&lt;'FF base data'!$B$9*CP675, 'FF base data'!$B$9*CP675,CP675-CQ675))))</f>
        <v>0</v>
      </c>
      <c r="CO676" s="89">
        <f t="shared" si="652"/>
        <v>3.6204240970237045</v>
      </c>
      <c r="CP676" s="89">
        <f t="shared" si="653"/>
        <v>10.25471837587771</v>
      </c>
      <c r="CQ676" s="89">
        <f>'FF base data'!$B$2+'FF base data'!$B$24</f>
        <v>10</v>
      </c>
      <c r="CR676" s="89">
        <f t="shared" si="654"/>
        <v>0.15106471336552946</v>
      </c>
      <c r="CS676" s="88">
        <f>IF($E676&lt;&gt;1,0,IF(SUM(CR664:CR675)&lt;0,'FF base data'!$B$9*CU675, IF(CU675&lt;CV675,'FF base data'!$B$9*CU675, IF((CU675-CV675)&lt;'FF base data'!$B$9*CU675, 'FF base data'!$B$9*CU675,CU675-CV675))))</f>
        <v>0</v>
      </c>
      <c r="CT676" s="88">
        <f t="shared" si="655"/>
        <v>2.0223636214176492</v>
      </c>
      <c r="CU676" s="88">
        <f t="shared" si="656"/>
        <v>12.126414331868093</v>
      </c>
      <c r="CV676" s="88">
        <f>CV675+$AA676*(CV675-'FF base data'!$B$24)</f>
        <v>12.036455676169682</v>
      </c>
      <c r="CW676" s="89">
        <f t="shared" si="657"/>
        <v>0.52028392196543116</v>
      </c>
      <c r="CX676" s="88">
        <f>IF($E676&lt;&gt;1,0,IF(SUM(CW664:CW675)&lt;0,'FF base data'!$B$11*CZ675, IF(CZ675&lt;DA675,'FF base data'!$B$11*CZ675, IF((CZ675-DA675)&lt;'FF base data'!$B$11*CZ675, 'FF base data'!$B$11*CZ675,CZ675-DA675))))</f>
        <v>0</v>
      </c>
      <c r="CY676" s="89">
        <f t="shared" si="658"/>
        <v>9.488181598281189</v>
      </c>
      <c r="CZ676" s="89">
        <f t="shared" si="659"/>
        <v>10.422494801922941</v>
      </c>
      <c r="DA676" s="89">
        <f>'FF base data'!$B$2+'FF base data'!$B$25</f>
        <v>10</v>
      </c>
      <c r="DB676" s="89">
        <f t="shared" si="660"/>
        <v>0.80593500343122515</v>
      </c>
      <c r="DC676" s="88">
        <f>IF($E676&lt;&gt;1,0,IF(SUM(DB664:DB675)&lt;0,'FF base data'!$B$11*DE675, IF(DE675&lt;DF675,'FF base data'!$B$11*DE675, IF((DE675-DF675)&lt;'FF base data'!$B$11*DE675, 'FF base data'!$B$11*DE675,DE675-DF675))))</f>
        <v>0</v>
      </c>
      <c r="DD676" s="89">
        <f t="shared" si="661"/>
        <v>5.8346951534798102</v>
      </c>
      <c r="DE676" s="89">
        <f t="shared" si="662"/>
        <v>16.14474910586954</v>
      </c>
      <c r="DF676" s="88">
        <f>DF675+$AD676*(DF675-'FF base data'!$B$25)</f>
        <v>15.832172546703202</v>
      </c>
      <c r="DG676" s="88">
        <f>DG675*(1+'FF analyses'!$H$45)</f>
        <v>12.370040993936378</v>
      </c>
      <c r="DI676" s="89">
        <f t="shared" si="583"/>
        <v>0.12774807537501887</v>
      </c>
      <c r="DJ676" s="88">
        <f>IF($E676&lt;&gt;1,0,IF(SUM(DI664:DI675)&lt;0,'FF base data'!$B$9*DL675, IF(DL675&lt;DM675,'FF base data'!$B$9*DL675, IF((DL675-DM675)&lt;'FF base data'!$B$9*DL675, 'FF base data'!$B$9*DL675,DL675-DM675))))</f>
        <v>0</v>
      </c>
      <c r="DK676" s="89">
        <f t="shared" si="584"/>
        <v>1.6264598861797663</v>
      </c>
      <c r="DL676" s="89">
        <f t="shared" si="585"/>
        <v>10.25471837587771</v>
      </c>
      <c r="DM676" s="89">
        <f>'FF base data'!$B$2+'FF base data'!$B$24</f>
        <v>10</v>
      </c>
      <c r="DN676" s="89">
        <f t="shared" si="586"/>
        <v>0.13766258769114315</v>
      </c>
      <c r="DO676" s="88">
        <f>IF($E676&lt;&gt;1,0,IF(SUM(DN664:DN675)&lt;0,'FF base data'!$B$9*DQ675, IF(DQ675&lt;DR675,'FF base data'!$B$9*DQ675, IF((DQ675-DR675)&lt;'FF base data'!$B$9*DQ675, 'FF base data'!$B$9*DQ675,DQ675-DR675))))</f>
        <v>0</v>
      </c>
      <c r="DP676" s="88">
        <f t="shared" si="587"/>
        <v>0.89562267888313829</v>
      </c>
      <c r="DQ676" s="88">
        <f t="shared" si="588"/>
        <v>11.050585799614311</v>
      </c>
      <c r="DR676" s="88">
        <f>DR675+$AA676*(DR675-'FF base data'!$B$24)</f>
        <v>10.968608075943701</v>
      </c>
      <c r="DS676" s="89">
        <f t="shared" si="589"/>
        <v>0.52028392196543116</v>
      </c>
      <c r="DT676" s="88">
        <f>IF($E676&lt;&gt;1,0,IF(SUM(DS664:DS675)&lt;0,'FF base data'!$B$11*DV675, IF(DV675&lt;DW675,'FF base data'!$B$11*DV675, IF((DV675-DW675)&lt;'FF base data'!$B$11*DV675, 'FF base data'!$B$11*DV675,DV675-DW675))))</f>
        <v>0</v>
      </c>
      <c r="DU676" s="89">
        <f t="shared" si="590"/>
        <v>8.2505140869660565</v>
      </c>
      <c r="DV676" s="89">
        <f t="shared" si="591"/>
        <v>10.422494801922941</v>
      </c>
      <c r="DW676" s="89">
        <f>'FF base data'!$B$2+'FF base data'!$B$25</f>
        <v>10</v>
      </c>
      <c r="DX676" s="89">
        <f t="shared" si="592"/>
        <v>0.76139123166160094</v>
      </c>
      <c r="DY676" s="88">
        <f>IF($E676&lt;&gt;1,0,IF(SUM(DX664:DX675)&lt;0,'FF base data'!$B$11*EA675, IF(EA675&lt;EB675,'FF base data'!$B$11*EA675, IF((EA675-EB675)&lt;'FF base data'!$B$11*EA675, 'FF base data'!$B$11*EA675,EA675-EB675))))</f>
        <v>0</v>
      </c>
      <c r="DZ676" s="89">
        <f t="shared" si="593"/>
        <v>4.9299281208703967</v>
      </c>
      <c r="EA676" s="89">
        <f t="shared" si="594"/>
        <v>15.252433948458629</v>
      </c>
      <c r="EB676" s="88">
        <f>EB675+$AD676*(EB675-'FF base data'!$B$25)</f>
        <v>14.95713339647992</v>
      </c>
      <c r="EC676" s="88">
        <f>EC675*(1+'FF analyses'!$H$45)</f>
        <v>11.979872615576753</v>
      </c>
    </row>
    <row r="677" spans="1:133">
      <c r="A677" s="1">
        <v>1926.07</v>
      </c>
      <c r="B677" s="90" t="s">
        <v>920</v>
      </c>
      <c r="C677" s="90" t="s">
        <v>2725</v>
      </c>
      <c r="D677" s="18">
        <f t="shared" si="667"/>
        <v>1926</v>
      </c>
      <c r="E677" s="18">
        <v>7</v>
      </c>
      <c r="F677" s="1">
        <v>667</v>
      </c>
      <c r="G677" s="23">
        <v>12.62</v>
      </c>
      <c r="I677" s="24">
        <v>0.65249999999999997</v>
      </c>
      <c r="J677" s="23">
        <v>1.244</v>
      </c>
      <c r="K677" s="23">
        <v>17.5</v>
      </c>
      <c r="L677" s="24">
        <f t="shared" si="646"/>
        <v>1926.5416666666163</v>
      </c>
      <c r="M677" s="25">
        <f>M671*6/12+M683*6/12</f>
        <v>3.51</v>
      </c>
      <c r="N677" s="24">
        <f t="shared" si="609"/>
        <v>192.02177342857144</v>
      </c>
      <c r="O677" s="24">
        <f t="shared" si="610"/>
        <v>9.9282256071428581</v>
      </c>
      <c r="P677" s="26">
        <f t="shared" si="647"/>
        <v>3577.5097487608264</v>
      </c>
      <c r="Q677" s="24">
        <f t="shared" si="611"/>
        <v>18.92829525714286</v>
      </c>
      <c r="R677" s="26">
        <f t="shared" si="612"/>
        <v>352.64834607436359</v>
      </c>
      <c r="S677" s="91">
        <f t="shared" si="603"/>
        <v>11.869694058481283</v>
      </c>
      <c r="U677" s="28">
        <f t="shared" si="604"/>
        <v>16.469124743360343</v>
      </c>
      <c r="W677" s="92">
        <f t="shared" si="613"/>
        <v>-5.7142857142857828E-3</v>
      </c>
      <c r="X677" s="93"/>
      <c r="Y677" s="9">
        <f t="shared" si="614"/>
        <v>8.5932587207289135E-3</v>
      </c>
      <c r="Z677" s="92">
        <f>Y677-'FF base data'!$B$19-'FF base data'!$B$21*Y677</f>
        <v>7.5674187648352874E-3</v>
      </c>
      <c r="AA677" s="92">
        <f>Z677*'FF base data'!$B$6</f>
        <v>3.7837093824176437E-3</v>
      </c>
      <c r="AB677" s="92">
        <f t="shared" si="615"/>
        <v>4.9977685483724166E-2</v>
      </c>
      <c r="AC677" s="92">
        <f>AB677-'FF base data'!$B$19-'FF base data'!$B$21*AB677</f>
        <v>4.4813402851531015E-2</v>
      </c>
      <c r="AD677" s="92">
        <f>AC677*'FF base data'!$B$6</f>
        <v>2.2406701425765507E-2</v>
      </c>
      <c r="AE677" s="94">
        <f t="shared" si="616"/>
        <v>52.762770765673089</v>
      </c>
      <c r="AF677" s="94">
        <f t="shared" si="617"/>
        <v>40.288118445772128</v>
      </c>
      <c r="AG677" s="94">
        <f t="shared" si="618"/>
        <v>20.40860650340095</v>
      </c>
      <c r="AH677" s="94">
        <f t="shared" si="619"/>
        <v>396.0119820032271</v>
      </c>
      <c r="AI677" s="94">
        <f t="shared" si="620"/>
        <v>253.95167755696809</v>
      </c>
      <c r="AJ677" s="94">
        <f t="shared" si="621"/>
        <v>54.423155147744559</v>
      </c>
      <c r="AK677" s="85"/>
      <c r="AL677" s="9">
        <f t="shared" si="650"/>
        <v>0.21943471849403151</v>
      </c>
      <c r="AM677" s="9">
        <f t="shared" si="665"/>
        <v>0.20747575176590405</v>
      </c>
      <c r="AN677" s="9">
        <f t="shared" si="607"/>
        <v>0.19874194932529643</v>
      </c>
      <c r="AO677" s="9">
        <f t="shared" si="605"/>
        <v>4.6251526426104306E-2</v>
      </c>
      <c r="AP677" s="9">
        <f t="shared" si="601"/>
        <v>3.2136727861986625E-2</v>
      </c>
      <c r="AQ677" s="9">
        <f t="shared" si="599"/>
        <v>3.6605237499859777E-2</v>
      </c>
      <c r="AR677" s="9">
        <f t="shared" si="598"/>
        <v>5.3229498339907977E-2</v>
      </c>
      <c r="AS677" s="9">
        <f t="shared" si="595"/>
        <v>4.6529590107083685E-2</v>
      </c>
      <c r="AT677" s="9">
        <f t="shared" si="666"/>
        <v>5.8562544960100382E-2</v>
      </c>
      <c r="AW677" s="89">
        <f t="shared" si="622"/>
        <v>5.4358517252635546E-2</v>
      </c>
      <c r="AX677" s="88">
        <f>IF(AW676&lt;0,'FF base data'!$B$10*AZ676, IF(AZ676&lt;BA676,'FF base data'!$B$10*AZ676, IF((AZ676-BA676)&lt;'FF base data'!$B$10*AZ676, 'FF base data'!$B$10*AZ676,AZ676-BA676)))</f>
        <v>5.9909602392721039E-3</v>
      </c>
      <c r="AY677" s="89">
        <f t="shared" si="623"/>
        <v>16.632971188092831</v>
      </c>
      <c r="AZ677" s="89">
        <f t="shared" si="624"/>
        <v>7.2375198441398885</v>
      </c>
      <c r="BA677" s="89">
        <f>'FF base data'!$B$2+'FF base data'!$B$24</f>
        <v>10</v>
      </c>
      <c r="BB677" s="89">
        <f t="shared" si="625"/>
        <v>0.1119944335453464</v>
      </c>
      <c r="BC677" s="88">
        <f>IF(BB676&lt;0,'FF base data'!$B$10*BE676, IF(BE676&lt;BF676,'FF base data'!$B$10*BE676, IF((BE676-BF676)&lt;'FF base data'!$B$10*BE676, 'FF base data'!$B$10*BE676,BE676-BF676)))</f>
        <v>1.234324890714404E-2</v>
      </c>
      <c r="BD677" s="88">
        <f t="shared" si="626"/>
        <v>15.020601429796072</v>
      </c>
      <c r="BE677" s="88">
        <f t="shared" si="627"/>
        <v>14.911549873211051</v>
      </c>
      <c r="BF677" s="88">
        <f>BF676+$AA677*(BF676-'FF base data'!$B$24)</f>
        <v>20.408606503400964</v>
      </c>
      <c r="BG677" s="89">
        <f t="shared" si="628"/>
        <v>0.44813402851531015</v>
      </c>
      <c r="BH677" s="88">
        <f>IF(BG676&lt;0,'FF base data'!$B$12*BJ676, IF(BJ676&lt;BK676,'FF base data'!$B$12*BJ676, IF((BJ676-BK676)&lt;'FF base data'!$B$12*BJ676, 'FF base data'!$B$12*BJ676,BJ676-BK676)))</f>
        <v>0.33711722700313018</v>
      </c>
      <c r="BI677" s="89">
        <f t="shared" si="629"/>
        <v>31.852042108275846</v>
      </c>
      <c r="BJ677" s="89">
        <f t="shared" si="630"/>
        <v>10.448134028515311</v>
      </c>
      <c r="BK677" s="89">
        <f>'FF base data'!$B$2+'FF base data'!$B$25</f>
        <v>10</v>
      </c>
      <c r="BL677" s="88">
        <f t="shared" si="631"/>
        <v>2.3854370014263222</v>
      </c>
      <c r="BM677" s="88">
        <f>IF(BL676&lt;0,'FF base data'!$B$12*BO676, IF(BO676&lt;BP676,'FF base data'!$B$12*BO676, IF((BO676-BP676)&lt;'FF base data'!$B$12*BO676, 'FF base data'!$B$12*BO676,BO676-BP676)))</f>
        <v>0.73825184844854874</v>
      </c>
      <c r="BN677" s="88">
        <f t="shared" si="632"/>
        <v>36.216682355590684</v>
      </c>
      <c r="BO677" s="88">
        <f t="shared" si="633"/>
        <v>55.615873648457821</v>
      </c>
      <c r="BP677" s="88">
        <f>BP676+$AD677*(BP676-'FF base data'!$B$25)</f>
        <v>54.423155147744659</v>
      </c>
      <c r="BQ677" s="88"/>
      <c r="BR677" s="89">
        <f t="shared" si="634"/>
        <v>5.6522729061007519E-2</v>
      </c>
      <c r="BS677" s="88">
        <f>IF($E677&lt;&gt;1,0,IF(SUM(BR665:BR676)&lt;0,'FF base data'!$B$9*BU676, IF(BU676&lt;BV676,'FF base data'!$B$9*BU676, IF((BU676-BV676)&lt;'FF base data'!$B$9*BU676, 'FF base data'!$B$9*BU676,BU676-BV676))))</f>
        <v>0</v>
      </c>
      <c r="BT677" s="89">
        <f t="shared" si="635"/>
        <v>16.913346881574657</v>
      </c>
      <c r="BU677" s="89">
        <f t="shared" si="636"/>
        <v>7.5257445096317559</v>
      </c>
      <c r="BV677" s="89">
        <f>'FF base data'!$B$2+'FF base data'!$B$24</f>
        <v>10</v>
      </c>
      <c r="BW677" s="89">
        <f t="shared" si="637"/>
        <v>0.11412167451699923</v>
      </c>
      <c r="BX677" s="88">
        <f>IF($E677&lt;&gt;1,0,IF(SUM(BW665:BW676)&lt;0,'FF base data'!$B$9*BZ676, IF(BZ676&lt;CA676,'FF base data'!$B$9*BZ676, IF((BZ676-CA676)&lt;'FF base data'!$B$9*BZ676, 'FF base data'!$B$9*BZ676,BZ676-CA676))))</f>
        <v>0</v>
      </c>
      <c r="BY677" s="88">
        <f t="shared" si="638"/>
        <v>15.122785383204603</v>
      </c>
      <c r="BZ677" s="88">
        <f t="shared" si="639"/>
        <v>15.194782341441675</v>
      </c>
      <c r="CA677" s="88">
        <f>CA676+$AA677*(CA676-'FF base data'!$B$24)</f>
        <v>20.408606503400964</v>
      </c>
      <c r="CB677" s="89">
        <f t="shared" si="640"/>
        <v>0.46706745827656071</v>
      </c>
      <c r="CC677" s="88">
        <f>IF($E677&lt;&gt;1,0,IF(SUM(CB665:CB676)&lt;0,'FF base data'!$B$11*CE676, IF(CE676&lt;CF676,'FF base data'!$B$11*CE676, IF((CE676-CF676)&lt;'FF base data'!$B$11*CE676, 'FF base data'!$B$11*CE676,CE676-CF676))))</f>
        <v>0</v>
      </c>
      <c r="CD677" s="89">
        <f t="shared" si="641"/>
        <v>33.465055368322716</v>
      </c>
      <c r="CE677" s="89">
        <f t="shared" si="642"/>
        <v>10.889562260199501</v>
      </c>
      <c r="CF677" s="89">
        <f>'FF base data'!$B$2+'FF base data'!$B$25</f>
        <v>10</v>
      </c>
      <c r="CG677" s="89">
        <f t="shared" si="643"/>
        <v>2.4325329819567494</v>
      </c>
      <c r="CH677" s="88">
        <f>IF($E677&lt;&gt;1,0,IF(SUM(CG665:CG676)&lt;0,'FF base data'!$B$11*CJ676, IF(CJ676&lt;CK676,'FF base data'!$B$11*CJ676, IF((CJ676-CK676)&lt;'FF base data'!$B$11*CJ676, 'FF base data'!$B$11*CJ676,CJ676-CK676))))</f>
        <v>0</v>
      </c>
      <c r="CI677" s="89">
        <f t="shared" si="644"/>
        <v>37.596192431598666</v>
      </c>
      <c r="CJ677" s="89">
        <f t="shared" si="645"/>
        <v>56.713904785295348</v>
      </c>
      <c r="CK677" s="88">
        <f>CK676+$AD677*(CK676-'FF base data'!$B$25)</f>
        <v>54.423155147744659</v>
      </c>
      <c r="CL677" s="88"/>
      <c r="CM677" s="89">
        <f t="shared" si="651"/>
        <v>7.7601748265718223E-2</v>
      </c>
      <c r="CN677" s="88">
        <f>IF($E677&lt;&gt;1,0,IF(SUM(CM665:CM676)&lt;0,'FF base data'!$B$9*CP676, IF(CP676&lt;CQ676,'FF base data'!$B$9*CP676, IF((CP676-CQ676)&lt;'FF base data'!$B$9*CP676, 'FF base data'!$B$9*CP676,CP676-CQ676))))</f>
        <v>0</v>
      </c>
      <c r="CO677" s="89">
        <f t="shared" si="652"/>
        <v>3.6204240970237045</v>
      </c>
      <c r="CP677" s="89">
        <f t="shared" si="653"/>
        <v>10.332320124143427</v>
      </c>
      <c r="CQ677" s="89">
        <f>'FF base data'!$B$2+'FF base data'!$B$24</f>
        <v>10</v>
      </c>
      <c r="CR677" s="89">
        <f t="shared" si="654"/>
        <v>9.1765655365146165E-2</v>
      </c>
      <c r="CS677" s="88">
        <f>IF($E677&lt;&gt;1,0,IF(SUM(CR665:CR676)&lt;0,'FF base data'!$B$9*CU676, IF(CU676&lt;CV676,'FF base data'!$B$9*CU676, IF((CU676-CV676)&lt;'FF base data'!$B$9*CU676, 'FF base data'!$B$9*CU676,CU676-CV676))))</f>
        <v>0</v>
      </c>
      <c r="CT677" s="88">
        <f t="shared" si="655"/>
        <v>2.0223636214176492</v>
      </c>
      <c r="CU677" s="88">
        <f t="shared" si="656"/>
        <v>12.218179987233238</v>
      </c>
      <c r="CV677" s="88">
        <f>CV676+$AA677*(CV676-'FF base data'!$B$24)</f>
        <v>12.081998126442659</v>
      </c>
      <c r="CW677" s="89">
        <f t="shared" si="657"/>
        <v>0.46706745827656071</v>
      </c>
      <c r="CX677" s="88">
        <f>IF($E677&lt;&gt;1,0,IF(SUM(CW665:CW676)&lt;0,'FF base data'!$B$11*CZ676, IF(CZ676&lt;DA676,'FF base data'!$B$11*CZ676, IF((CZ676-DA676)&lt;'FF base data'!$B$11*CZ676, 'FF base data'!$B$11*CZ676,CZ676-DA676))))</f>
        <v>0</v>
      </c>
      <c r="CY677" s="89">
        <f t="shared" si="658"/>
        <v>9.488181598281189</v>
      </c>
      <c r="CZ677" s="89">
        <f t="shared" si="659"/>
        <v>10.889562260199501</v>
      </c>
      <c r="DA677" s="89">
        <f>'FF base data'!$B$2+'FF base data'!$B$25</f>
        <v>10</v>
      </c>
      <c r="DB677" s="89">
        <f t="shared" si="660"/>
        <v>0.72350114561822687</v>
      </c>
      <c r="DC677" s="88">
        <f>IF($E677&lt;&gt;1,0,IF(SUM(DB665:DB676)&lt;0,'FF base data'!$B$11*DE676, IF(DE676&lt;DF676,'FF base data'!$B$11*DE676, IF((DE676-DF676)&lt;'FF base data'!$B$11*DE676, 'FF base data'!$B$11*DE676,DE676-DF676))))</f>
        <v>0</v>
      </c>
      <c r="DD677" s="89">
        <f t="shared" si="661"/>
        <v>5.8346951534798102</v>
      </c>
      <c r="DE677" s="89">
        <f t="shared" si="662"/>
        <v>16.868250251487765</v>
      </c>
      <c r="DF677" s="88">
        <f>DF676+$AD677*(DF676-'FF base data'!$B$25)</f>
        <v>16.18691930987838</v>
      </c>
      <c r="DG677" s="88">
        <f>DG676*(1+'FF analyses'!$H$45)</f>
        <v>12.406134834723415</v>
      </c>
      <c r="DI677" s="89">
        <f t="shared" si="583"/>
        <v>7.7601748265718223E-2</v>
      </c>
      <c r="DJ677" s="88">
        <f>IF($E677&lt;&gt;1,0,IF(SUM(DI665:DI676)&lt;0,'FF base data'!$B$9*DL676, IF(DL676&lt;DM676,'FF base data'!$B$9*DL676, IF((DL676-DM676)&lt;'FF base data'!$B$9*DL676, 'FF base data'!$B$9*DL676,DL676-DM676))))</f>
        <v>0</v>
      </c>
      <c r="DK677" s="89">
        <f t="shared" si="584"/>
        <v>1.6264598861797663</v>
      </c>
      <c r="DL677" s="89">
        <f t="shared" si="585"/>
        <v>10.332320124143427</v>
      </c>
      <c r="DM677" s="89">
        <f>'FF base data'!$B$2+'FF base data'!$B$24</f>
        <v>10</v>
      </c>
      <c r="DN677" s="89">
        <f t="shared" si="586"/>
        <v>8.3624410342423697E-2</v>
      </c>
      <c r="DO677" s="88">
        <f>IF($E677&lt;&gt;1,0,IF(SUM(DN665:DN676)&lt;0,'FF base data'!$B$9*DQ676, IF(DQ676&lt;DR676,'FF base data'!$B$9*DQ676, IF((DQ676-DR676)&lt;'FF base data'!$B$9*DQ676, 'FF base data'!$B$9*DQ676,DQ676-DR676))))</f>
        <v>0</v>
      </c>
      <c r="DP677" s="88">
        <f t="shared" si="587"/>
        <v>0.89562267888313829</v>
      </c>
      <c r="DQ677" s="88">
        <f t="shared" si="588"/>
        <v>11.134210209956734</v>
      </c>
      <c r="DR677" s="88">
        <f>DR676+$AA677*(DR676-'FF base data'!$B$24)</f>
        <v>11.01011010123271</v>
      </c>
      <c r="DS677" s="89">
        <f t="shared" si="589"/>
        <v>0.46706745827656071</v>
      </c>
      <c r="DT677" s="88">
        <f>IF($E677&lt;&gt;1,0,IF(SUM(DS665:DS676)&lt;0,'FF base data'!$B$11*DV676, IF(DV676&lt;DW676,'FF base data'!$B$11*DV676, IF((DV676-DW676)&lt;'FF base data'!$B$11*DV676, 'FF base data'!$B$11*DV676,DV676-DW676))))</f>
        <v>0</v>
      </c>
      <c r="DU677" s="89">
        <f t="shared" si="590"/>
        <v>8.2505140869660565</v>
      </c>
      <c r="DV677" s="89">
        <f t="shared" si="591"/>
        <v>10.889562260199501</v>
      </c>
      <c r="DW677" s="89">
        <f>'FF base data'!$B$2+'FF base data'!$B$25</f>
        <v>10</v>
      </c>
      <c r="DX677" s="89">
        <f t="shared" si="592"/>
        <v>0.68351346699864435</v>
      </c>
      <c r="DY677" s="88">
        <f>IF($E677&lt;&gt;1,0,IF(SUM(DX665:DX676)&lt;0,'FF base data'!$B$11*EA676, IF(EA676&lt;EB676,'FF base data'!$B$11*EA676, IF((EA676-EB676)&lt;'FF base data'!$B$11*EA676, 'FF base data'!$B$11*EA676,EA676-EB676))))</f>
        <v>0</v>
      </c>
      <c r="DZ677" s="89">
        <f t="shared" si="593"/>
        <v>4.9299281208703967</v>
      </c>
      <c r="EA677" s="89">
        <f t="shared" si="594"/>
        <v>15.935947415457273</v>
      </c>
      <c r="EB677" s="88">
        <f>EB676+$AD677*(EB676-'FF base data'!$B$25)</f>
        <v>15.292273418680191</v>
      </c>
      <c r="EC677" s="88">
        <f>EC676*(1+'FF analyses'!$H$45)</f>
        <v>12.014828006189246</v>
      </c>
    </row>
    <row r="678" spans="1:133">
      <c r="A678" s="1">
        <v>1926.08</v>
      </c>
      <c r="B678" s="90" t="s">
        <v>921</v>
      </c>
      <c r="C678" s="90" t="s">
        <v>2726</v>
      </c>
      <c r="D678" s="18">
        <f t="shared" si="667"/>
        <v>1926</v>
      </c>
      <c r="E678" s="18">
        <v>8</v>
      </c>
      <c r="F678" s="1">
        <v>668</v>
      </c>
      <c r="G678" s="23">
        <v>13.12</v>
      </c>
      <c r="I678" s="24">
        <v>0.66</v>
      </c>
      <c r="J678" s="23">
        <v>1.2430000000000001</v>
      </c>
      <c r="K678" s="23">
        <v>17.399999999999999</v>
      </c>
      <c r="L678" s="24">
        <f t="shared" si="646"/>
        <v>1926.6249999999495</v>
      </c>
      <c r="M678" s="25">
        <f>M671*5/12+M683*7/12</f>
        <v>3.4816666666666665</v>
      </c>
      <c r="N678" s="24">
        <f t="shared" si="609"/>
        <v>200.77690574712648</v>
      </c>
      <c r="O678" s="24">
        <f t="shared" si="610"/>
        <v>10.100057758620693</v>
      </c>
      <c r="P678" s="26">
        <f t="shared" si="647"/>
        <v>3756.3054057993522</v>
      </c>
      <c r="Q678" s="24">
        <f t="shared" si="611"/>
        <v>19.021775445402309</v>
      </c>
      <c r="R678" s="26">
        <f t="shared" si="612"/>
        <v>355.87558074760642</v>
      </c>
      <c r="S678" s="91">
        <f t="shared" si="603"/>
        <v>12.488808219521884</v>
      </c>
      <c r="U678" s="28">
        <f t="shared" si="604"/>
        <v>17.260693795594296</v>
      </c>
      <c r="W678" s="92">
        <f t="shared" si="613"/>
        <v>5.7471264367816577E-3</v>
      </c>
      <c r="X678" s="93"/>
      <c r="Y678" s="9">
        <f t="shared" si="614"/>
        <v>-2.8910324353645933E-3</v>
      </c>
      <c r="Z678" s="92">
        <f>Y678-'FF base data'!$B$19-'FF base data'!$B$21*Y678</f>
        <v>-2.7684432756488685E-3</v>
      </c>
      <c r="AA678" s="92">
        <f>Z678*'FF base data'!$B$6</f>
        <v>-1.3842216378244343E-3</v>
      </c>
      <c r="AB678" s="92">
        <f t="shared" si="615"/>
        <v>1.3657992160278631E-2</v>
      </c>
      <c r="AC678" s="92">
        <f>AB678-'FF base data'!$B$19-'FF base data'!$B$21*AB678</f>
        <v>1.2125678860430034E-2</v>
      </c>
      <c r="AD678" s="92">
        <f>AC678*'FF base data'!$B$6</f>
        <v>6.0628394302150168E-3</v>
      </c>
      <c r="AE678" s="94">
        <f t="shared" si="616"/>
        <v>52.610231884009821</v>
      </c>
      <c r="AF678" s="94">
        <f t="shared" si="617"/>
        <v>40.176583075172388</v>
      </c>
      <c r="AG678" s="94">
        <f t="shared" si="618"/>
        <v>20.380356468681097</v>
      </c>
      <c r="AH678" s="94">
        <f t="shared" si="619"/>
        <v>401.42071054880358</v>
      </c>
      <c r="AI678" s="94">
        <f t="shared" si="620"/>
        <v>257.03101404509135</v>
      </c>
      <c r="AJ678" s="94">
        <f t="shared" si="621"/>
        <v>54.75311399869102</v>
      </c>
      <c r="AK678" s="85"/>
      <c r="AL678" s="9">
        <f t="shared" si="650"/>
        <v>0.20464692642945015</v>
      </c>
      <c r="AM678" s="9">
        <f t="shared" si="665"/>
        <v>0.22070965397063635</v>
      </c>
      <c r="AN678" s="9">
        <f t="shared" si="607"/>
        <v>0.19264619336156263</v>
      </c>
      <c r="AO678" s="9">
        <f t="shared" si="605"/>
        <v>4.5041481822127638E-2</v>
      </c>
      <c r="AP678" s="9">
        <f t="shared" si="601"/>
        <v>3.1727359897638863E-2</v>
      </c>
      <c r="AQ678" s="9">
        <f t="shared" si="599"/>
        <v>3.7633916517032961E-2</v>
      </c>
      <c r="AR678" s="9">
        <f t="shared" si="598"/>
        <v>5.191815293770996E-2</v>
      </c>
      <c r="AS678" s="9">
        <f t="shared" si="595"/>
        <v>4.6162233922765195E-2</v>
      </c>
      <c r="AT678" s="9">
        <f t="shared" si="666"/>
        <v>6.006764201482695E-2</v>
      </c>
      <c r="AW678" s="89">
        <f t="shared" si="622"/>
        <v>-2.0020077511295229E-2</v>
      </c>
      <c r="AX678" s="88">
        <f>IF(AW677&lt;0,'FF base data'!$B$10*AZ677, IF(AZ677&lt;BA677,'FF base data'!$B$10*AZ677, IF((AZ677-BA677)&lt;'FF base data'!$B$10*AZ677, 'FF base data'!$B$10*AZ677,AZ677-BA677)))</f>
        <v>6.0312665367832407E-3</v>
      </c>
      <c r="AY678" s="89">
        <f t="shared" si="623"/>
        <v>16.639002454629615</v>
      </c>
      <c r="AZ678" s="89">
        <f t="shared" si="624"/>
        <v>7.2114685000918106</v>
      </c>
      <c r="BA678" s="89">
        <f>'FF base data'!$B$2+'FF base data'!$B$24</f>
        <v>10</v>
      </c>
      <c r="BB678" s="89">
        <f t="shared" si="625"/>
        <v>-4.1247378492680543E-2</v>
      </c>
      <c r="BC678" s="88">
        <f>IF(BB677&lt;0,'FF base data'!$B$10*BE677, IF(BE677&lt;BF677,'FF base data'!$B$10*BE677, IF((BE677-BF677)&lt;'FF base data'!$B$10*BE677, 'FF base data'!$B$10*BE677,BE677-BF677)))</f>
        <v>1.242629156100921E-2</v>
      </c>
      <c r="BD678" s="88">
        <f t="shared" si="626"/>
        <v>15.033027721357081</v>
      </c>
      <c r="BE678" s="88">
        <f t="shared" si="627"/>
        <v>14.85787620315736</v>
      </c>
      <c r="BF678" s="88">
        <f>BF677+$AA678*(BF677-'FF base data'!$B$24)</f>
        <v>20.380356468681111</v>
      </c>
      <c r="BG678" s="89">
        <f t="shared" si="628"/>
        <v>0.12125678860430034</v>
      </c>
      <c r="BH678" s="88">
        <f>IF(BG677&lt;0,'FF base data'!$B$12*BJ677, IF(BJ677&lt;BK677,'FF base data'!$B$12*BJ677, IF((BJ677-BK677)&lt;'FF base data'!$B$12*BJ677, 'FF base data'!$B$12*BJ677,BJ677-BK677)))</f>
        <v>0.44813402851531059</v>
      </c>
      <c r="BI678" s="89">
        <f t="shared" si="629"/>
        <v>32.300176136791158</v>
      </c>
      <c r="BJ678" s="89">
        <f t="shared" si="630"/>
        <v>10.121256788604301</v>
      </c>
      <c r="BK678" s="89">
        <f>'FF base data'!$B$2+'FF base data'!$B$25</f>
        <v>10</v>
      </c>
      <c r="BL678" s="88">
        <f t="shared" si="631"/>
        <v>0.65991770189291132</v>
      </c>
      <c r="BM678" s="88">
        <f>IF(BL677&lt;0,'FF base data'!$B$12*BO677, IF(BO677&lt;BP677,'FF base data'!$B$12*BO677, IF((BO677-BP677)&lt;'FF base data'!$B$12*BO677, 'FF base data'!$B$12*BO677,BO677-BP677)))</f>
        <v>1.1927185007131627</v>
      </c>
      <c r="BN678" s="88">
        <f t="shared" si="632"/>
        <v>37.409400856303847</v>
      </c>
      <c r="BO678" s="88">
        <f t="shared" si="633"/>
        <v>55.083072849637567</v>
      </c>
      <c r="BP678" s="88">
        <f>BP677+$AD678*(BP677-'FF base data'!$B$25)</f>
        <v>54.753113998691113</v>
      </c>
      <c r="BQ678" s="88"/>
      <c r="BR678" s="89">
        <f t="shared" si="634"/>
        <v>-2.0834596781941425E-2</v>
      </c>
      <c r="BS678" s="88">
        <f>IF($E678&lt;&gt;1,0,IF(SUM(BR666:BR677)&lt;0,'FF base data'!$B$9*BU677, IF(BU677&lt;BV677,'FF base data'!$B$9*BU677, IF((BU677-BV677)&lt;'FF base data'!$B$9*BU677, 'FF base data'!$B$9*BU677,BU677-BV677))))</f>
        <v>0</v>
      </c>
      <c r="BT678" s="89">
        <f t="shared" si="635"/>
        <v>16.913346881574657</v>
      </c>
      <c r="BU678" s="89">
        <f t="shared" si="636"/>
        <v>7.5049099128498149</v>
      </c>
      <c r="BV678" s="89">
        <f>'FF base data'!$B$2+'FF base data'!$B$24</f>
        <v>10</v>
      </c>
      <c r="BW678" s="89">
        <f t="shared" si="637"/>
        <v>-4.2065892998112378E-2</v>
      </c>
      <c r="BX678" s="88">
        <f>IF($E678&lt;&gt;1,0,IF(SUM(BW666:BW677)&lt;0,'FF base data'!$B$9*BZ677, IF(BZ677&lt;CA677,'FF base data'!$B$9*BZ677, IF((BZ677-CA677)&lt;'FF base data'!$B$9*BZ677, 'FF base data'!$B$9*BZ677,BZ677-CA677))))</f>
        <v>0</v>
      </c>
      <c r="BY678" s="88">
        <f t="shared" si="638"/>
        <v>15.122785383204603</v>
      </c>
      <c r="BZ678" s="88">
        <f t="shared" si="639"/>
        <v>15.152716448443563</v>
      </c>
      <c r="CA678" s="88">
        <f>CA677+$AA678*(CA677-'FF base data'!$B$24)</f>
        <v>20.380356468681111</v>
      </c>
      <c r="CB678" s="89">
        <f t="shared" si="640"/>
        <v>0.13204333489783779</v>
      </c>
      <c r="CC678" s="88">
        <f>IF($E678&lt;&gt;1,0,IF(SUM(CB666:CB677)&lt;0,'FF base data'!$B$11*CE677, IF(CE677&lt;CF677,'FF base data'!$B$11*CE677, IF((CE677-CF677)&lt;'FF base data'!$B$11*CE677, 'FF base data'!$B$11*CE677,CE677-CF677))))</f>
        <v>0</v>
      </c>
      <c r="CD678" s="89">
        <f t="shared" si="641"/>
        <v>33.465055368322716</v>
      </c>
      <c r="CE678" s="89">
        <f t="shared" si="642"/>
        <v>11.021605595097338</v>
      </c>
      <c r="CF678" s="89">
        <f>'FF base data'!$B$2+'FF base data'!$B$25</f>
        <v>10</v>
      </c>
      <c r="CG678" s="89">
        <f t="shared" si="643"/>
        <v>0.68769459634749752</v>
      </c>
      <c r="CH678" s="88">
        <f>IF($E678&lt;&gt;1,0,IF(SUM(CG666:CG677)&lt;0,'FF base data'!$B$11*CJ677, IF(CJ677&lt;CK677,'FF base data'!$B$11*CJ677, IF((CJ677-CK677)&lt;'FF base data'!$B$11*CJ677, 'FF base data'!$B$11*CJ677,CJ677-CK677))))</f>
        <v>0</v>
      </c>
      <c r="CI678" s="89">
        <f t="shared" si="644"/>
        <v>37.596192431598666</v>
      </c>
      <c r="CJ678" s="89">
        <f t="shared" si="645"/>
        <v>57.401599381642846</v>
      </c>
      <c r="CK678" s="88">
        <f>CK677+$AD678*(CK677-'FF base data'!$B$25)</f>
        <v>54.753113998691113</v>
      </c>
      <c r="CL678" s="88"/>
      <c r="CM678" s="89">
        <f t="shared" si="651"/>
        <v>-2.8604442169536354E-2</v>
      </c>
      <c r="CN678" s="88">
        <f>IF($E678&lt;&gt;1,0,IF(SUM(CM666:CM677)&lt;0,'FF base data'!$B$9*CP677, IF(CP677&lt;CQ677,'FF base data'!$B$9*CP677, IF((CP677-CQ677)&lt;'FF base data'!$B$9*CP677, 'FF base data'!$B$9*CP677,CP677-CQ677))))</f>
        <v>0</v>
      </c>
      <c r="CO678" s="89">
        <f t="shared" si="652"/>
        <v>3.6204240970237045</v>
      </c>
      <c r="CP678" s="89">
        <f t="shared" si="653"/>
        <v>10.303715681973891</v>
      </c>
      <c r="CQ678" s="89">
        <f>'FF base data'!$B$2+'FF base data'!$B$24</f>
        <v>10</v>
      </c>
      <c r="CR678" s="89">
        <f t="shared" si="654"/>
        <v>-3.3825338226323436E-2</v>
      </c>
      <c r="CS678" s="88">
        <f>IF($E678&lt;&gt;1,0,IF(SUM(CR666:CR677)&lt;0,'FF base data'!$B$9*CU677, IF(CU677&lt;CV677,'FF base data'!$B$9*CU677, IF((CU677-CV677)&lt;'FF base data'!$B$9*CU677, 'FF base data'!$B$9*CU677,CU677-CV677))))</f>
        <v>0</v>
      </c>
      <c r="CT678" s="88">
        <f t="shared" si="655"/>
        <v>2.0223636214176492</v>
      </c>
      <c r="CU678" s="88">
        <f t="shared" si="656"/>
        <v>12.184354649006915</v>
      </c>
      <c r="CV678" s="88">
        <f>CV677+$AA678*(CV677-'FF base data'!$B$24)</f>
        <v>12.065273963207883</v>
      </c>
      <c r="CW678" s="89">
        <f t="shared" si="657"/>
        <v>0.13204333489783779</v>
      </c>
      <c r="CX678" s="88">
        <f>IF($E678&lt;&gt;1,0,IF(SUM(CW666:CW677)&lt;0,'FF base data'!$B$11*CZ677, IF(CZ677&lt;DA677,'FF base data'!$B$11*CZ677, IF((CZ677-DA677)&lt;'FF base data'!$B$11*CZ677, 'FF base data'!$B$11*CZ677,CZ677-DA677))))</f>
        <v>0</v>
      </c>
      <c r="CY678" s="89">
        <f t="shared" si="658"/>
        <v>9.488181598281189</v>
      </c>
      <c r="CZ678" s="89">
        <f t="shared" si="659"/>
        <v>11.021605595097338</v>
      </c>
      <c r="DA678" s="89">
        <f>'FF base data'!$B$2+'FF base data'!$B$25</f>
        <v>10</v>
      </c>
      <c r="DB678" s="89">
        <f t="shared" si="660"/>
        <v>0.2045389854869088</v>
      </c>
      <c r="DC678" s="88">
        <f>IF($E678&lt;&gt;1,0,IF(SUM(DB666:DB677)&lt;0,'FF base data'!$B$11*DE677, IF(DE677&lt;DF677,'FF base data'!$B$11*DE677, IF((DE677-DF677)&lt;'FF base data'!$B$11*DE677, 'FF base data'!$B$11*DE677,DE677-DF677))))</f>
        <v>0</v>
      </c>
      <c r="DD678" s="89">
        <f t="shared" si="661"/>
        <v>5.8346951534798102</v>
      </c>
      <c r="DE678" s="89">
        <f t="shared" si="662"/>
        <v>17.072789236974675</v>
      </c>
      <c r="DF678" s="88">
        <f>DF677+$AD678*(DF677-'FF base data'!$B$25)</f>
        <v>16.285058002524021</v>
      </c>
      <c r="DG678" s="88">
        <f>DG677*(1+'FF analyses'!$H$45)</f>
        <v>12.442333991680657</v>
      </c>
      <c r="DI678" s="89">
        <f t="shared" si="583"/>
        <v>-2.8604442169536354E-2</v>
      </c>
      <c r="DJ678" s="88">
        <f>IF($E678&lt;&gt;1,0,IF(SUM(DI666:DI677)&lt;0,'FF base data'!$B$9*DL677, IF(DL677&lt;DM677,'FF base data'!$B$9*DL677, IF((DL677-DM677)&lt;'FF base data'!$B$9*DL677, 'FF base data'!$B$9*DL677,DL677-DM677))))</f>
        <v>0</v>
      </c>
      <c r="DK678" s="89">
        <f t="shared" si="584"/>
        <v>1.6264598861797663</v>
      </c>
      <c r="DL678" s="89">
        <f t="shared" si="585"/>
        <v>10.303715681973891</v>
      </c>
      <c r="DM678" s="89">
        <f>'FF base data'!$B$2+'FF base data'!$B$24</f>
        <v>10</v>
      </c>
      <c r="DN678" s="89">
        <f t="shared" si="586"/>
        <v>-3.0824429385415696E-2</v>
      </c>
      <c r="DO678" s="88">
        <f>IF($E678&lt;&gt;1,0,IF(SUM(DN666:DN677)&lt;0,'FF base data'!$B$9*DQ677, IF(DQ677&lt;DR677,'FF base data'!$B$9*DQ677, IF((DQ677-DR677)&lt;'FF base data'!$B$9*DQ677, 'FF base data'!$B$9*DQ677,DQ677-DR677))))</f>
        <v>0</v>
      </c>
      <c r="DP678" s="88">
        <f t="shared" si="587"/>
        <v>0.89562267888313829</v>
      </c>
      <c r="DQ678" s="88">
        <f t="shared" si="588"/>
        <v>11.103385780571319</v>
      </c>
      <c r="DR678" s="88">
        <f>DR677+$AA678*(DR677-'FF base data'!$B$24)</f>
        <v>10.994869668595754</v>
      </c>
      <c r="DS678" s="89">
        <f t="shared" si="589"/>
        <v>0.13204333489783779</v>
      </c>
      <c r="DT678" s="88">
        <f>IF($E678&lt;&gt;1,0,IF(SUM(DS666:DS677)&lt;0,'FF base data'!$B$11*DV677, IF(DV677&lt;DW677,'FF base data'!$B$11*DV677, IF((DV677-DW677)&lt;'FF base data'!$B$11*DV677, 'FF base data'!$B$11*DV677,DV677-DW677))))</f>
        <v>0</v>
      </c>
      <c r="DU678" s="89">
        <f t="shared" si="590"/>
        <v>8.2505140869660565</v>
      </c>
      <c r="DV678" s="89">
        <f t="shared" si="591"/>
        <v>11.021605595097338</v>
      </c>
      <c r="DW678" s="89">
        <f>'FF base data'!$B$2+'FF base data'!$B$25</f>
        <v>10</v>
      </c>
      <c r="DX678" s="89">
        <f t="shared" si="592"/>
        <v>0.19323418069653489</v>
      </c>
      <c r="DY678" s="88">
        <f>IF($E678&lt;&gt;1,0,IF(SUM(DX666:DX677)&lt;0,'FF base data'!$B$11*EA677, IF(EA677&lt;EB677,'FF base data'!$B$11*EA677, IF((EA677-EB677)&lt;'FF base data'!$B$11*EA677, 'FF base data'!$B$11*EA677,EA677-EB677))))</f>
        <v>0</v>
      </c>
      <c r="DZ678" s="89">
        <f t="shared" si="593"/>
        <v>4.9299281208703967</v>
      </c>
      <c r="EA678" s="89">
        <f t="shared" si="594"/>
        <v>16.129181596153806</v>
      </c>
      <c r="EB678" s="88">
        <f>EB677+$AD678*(EB677-'FF base data'!$B$25)</f>
        <v>15.384988016940595</v>
      </c>
      <c r="EC678" s="88">
        <f>EC677*(1+'FF analyses'!$H$45)</f>
        <v>12.049885391152772</v>
      </c>
    </row>
    <row r="679" spans="1:133">
      <c r="A679" s="1">
        <v>1926.09</v>
      </c>
      <c r="B679" s="90" t="s">
        <v>922</v>
      </c>
      <c r="C679" s="90" t="s">
        <v>2727</v>
      </c>
      <c r="D679" s="18">
        <f t="shared" si="667"/>
        <v>1926</v>
      </c>
      <c r="E679" s="18">
        <v>9</v>
      </c>
      <c r="F679" s="1">
        <v>669</v>
      </c>
      <c r="G679" s="23">
        <v>13.32</v>
      </c>
      <c r="I679" s="24">
        <v>0.66749999999999998</v>
      </c>
      <c r="J679" s="23">
        <v>1.242</v>
      </c>
      <c r="K679" s="23">
        <v>17.5</v>
      </c>
      <c r="L679" s="24">
        <f t="shared" si="646"/>
        <v>1926.7083333332828</v>
      </c>
      <c r="M679" s="25">
        <f>M671*4/12+M683*8/12</f>
        <v>3.4533333333333331</v>
      </c>
      <c r="N679" s="24">
        <f t="shared" si="609"/>
        <v>202.67274342857147</v>
      </c>
      <c r="O679" s="24">
        <f t="shared" si="610"/>
        <v>10.156460678571429</v>
      </c>
      <c r="P679" s="26">
        <f t="shared" si="647"/>
        <v>3807.6089955833722</v>
      </c>
      <c r="Q679" s="24">
        <f t="shared" si="611"/>
        <v>18.897863914285718</v>
      </c>
      <c r="R679" s="26">
        <f t="shared" si="612"/>
        <v>355.03381175034144</v>
      </c>
      <c r="S679" s="91">
        <f t="shared" si="603"/>
        <v>12.692614823344725</v>
      </c>
      <c r="U679" s="28">
        <f t="shared" si="604"/>
        <v>17.470213778374852</v>
      </c>
      <c r="W679" s="92">
        <f t="shared" si="613"/>
        <v>5.7142857142857828E-3</v>
      </c>
      <c r="X679" s="93"/>
      <c r="Y679" s="9">
        <f t="shared" si="614"/>
        <v>-2.8810764608753203E-3</v>
      </c>
      <c r="Z679" s="92">
        <f>Y679-'FF base data'!$B$19-'FF base data'!$B$21*Y679</f>
        <v>-2.7594828986085228E-3</v>
      </c>
      <c r="AA679" s="92">
        <f>Z679*'FF base data'!$B$6</f>
        <v>-1.3797414493042614E-3</v>
      </c>
      <c r="AB679" s="92">
        <f t="shared" si="615"/>
        <v>-2.3877393018018167E-2</v>
      </c>
      <c r="AC679" s="92">
        <f>AB679-'FF base data'!$B$19-'FF base data'!$B$21*AB679</f>
        <v>-2.1656167800037086E-2</v>
      </c>
      <c r="AD679" s="92">
        <f>AC679*'FF base data'!$B$6</f>
        <v>-1.0828083900018543E-2</v>
      </c>
      <c r="AE679" s="94">
        <f t="shared" si="616"/>
        <v>52.45865778332761</v>
      </c>
      <c r="AF679" s="94">
        <f t="shared" si="617"/>
        <v>40.065716481251926</v>
      </c>
      <c r="AG679" s="94">
        <f t="shared" si="618"/>
        <v>20.352236846109658</v>
      </c>
      <c r="AH679" s="94">
        <f t="shared" si="619"/>
        <v>391.83583047745771</v>
      </c>
      <c r="AI679" s="94">
        <f t="shared" si="620"/>
        <v>251.46470727511718</v>
      </c>
      <c r="AJ679" s="94">
        <f t="shared" si="621"/>
        <v>54.160242686525912</v>
      </c>
      <c r="AK679" s="85"/>
      <c r="AL679" s="9">
        <f t="shared" si="650"/>
        <v>0.14046470176539128</v>
      </c>
      <c r="AM679" s="9">
        <f t="shared" si="665"/>
        <v>0.21509870817616772</v>
      </c>
      <c r="AN679" s="9">
        <f t="shared" si="607"/>
        <v>0.18334527411515733</v>
      </c>
      <c r="AO679" s="9">
        <f t="shared" si="605"/>
        <v>4.1163565713416173E-2</v>
      </c>
      <c r="AP679" s="9">
        <f t="shared" si="601"/>
        <v>3.2878240213651821E-2</v>
      </c>
      <c r="AQ679" s="9">
        <f t="shared" si="599"/>
        <v>3.7030408642807711E-2</v>
      </c>
      <c r="AR679" s="9">
        <f t="shared" si="598"/>
        <v>5.128179436419078E-2</v>
      </c>
      <c r="AS679" s="9">
        <f t="shared" si="595"/>
        <v>4.4925646541381647E-2</v>
      </c>
      <c r="AT679" s="9">
        <f t="shared" si="666"/>
        <v>5.9930984036548063E-2</v>
      </c>
      <c r="AW679" s="89">
        <f t="shared" si="622"/>
        <v>-1.9883280822992202E-2</v>
      </c>
      <c r="AX679" s="88">
        <f>IF(AW678&lt;0,'FF base data'!$B$10*AZ678, IF(AZ678&lt;BA678,'FF base data'!$B$10*AZ678, IF((AZ678-BA678)&lt;'FF base data'!$B$10*AZ678, 'FF base data'!$B$10*AZ678,AZ678-BA678)))</f>
        <v>6.0095570834098428E-3</v>
      </c>
      <c r="AY679" s="89">
        <f t="shared" si="623"/>
        <v>16.645012011713025</v>
      </c>
      <c r="AZ679" s="89">
        <f t="shared" si="624"/>
        <v>7.1855756621854079</v>
      </c>
      <c r="BA679" s="89">
        <f>'FF base data'!$B$2+'FF base data'!$B$24</f>
        <v>10</v>
      </c>
      <c r="BB679" s="89">
        <f t="shared" si="625"/>
        <v>-4.0965888579511722E-2</v>
      </c>
      <c r="BC679" s="88">
        <f>IF(BB678&lt;0,'FF base data'!$B$10*BE678, IF(BE678&lt;BF678,'FF base data'!$B$10*BE678, IF((BE678-BF678)&lt;'FF base data'!$B$10*BE678, 'FF base data'!$B$10*BE678,BE678-BF678)))</f>
        <v>1.2381563502631135E-2</v>
      </c>
      <c r="BD679" s="88">
        <f t="shared" si="626"/>
        <v>15.045409284859712</v>
      </c>
      <c r="BE679" s="88">
        <f t="shared" si="627"/>
        <v>14.804528751075217</v>
      </c>
      <c r="BF679" s="88">
        <f>BF678+$AA679*(BF678-'FF base data'!$B$24)</f>
        <v>20.352236846109676</v>
      </c>
      <c r="BG679" s="89">
        <f t="shared" si="628"/>
        <v>-0.21656167800037085</v>
      </c>
      <c r="BH679" s="88">
        <f>IF(BG678&lt;0,'FF base data'!$B$12*BJ678, IF(BJ678&lt;BK678,'FF base data'!$B$12*BJ678, IF((BJ678-BK678)&lt;'FF base data'!$B$12*BJ678, 'FF base data'!$B$12*BJ678,BJ678-BK678)))</f>
        <v>0.12125678860430078</v>
      </c>
      <c r="BI679" s="89">
        <f t="shared" si="629"/>
        <v>32.421432925395457</v>
      </c>
      <c r="BJ679" s="89">
        <f t="shared" si="630"/>
        <v>9.783438321999629</v>
      </c>
      <c r="BK679" s="89">
        <f>'FF base data'!$B$2+'FF base data'!$B$25</f>
        <v>10</v>
      </c>
      <c r="BL679" s="88">
        <f t="shared" si="631"/>
        <v>-1.1857426243302143</v>
      </c>
      <c r="BM679" s="88">
        <f>IF(BL678&lt;0,'FF base data'!$B$12*BO678, IF(BO678&lt;BP678,'FF base data'!$B$12*BO678, IF((BO678-BP678)&lt;'FF base data'!$B$12*BO678, 'FF base data'!$B$12*BO678,BO678-BP678)))</f>
        <v>0.32995885094645416</v>
      </c>
      <c r="BN679" s="88">
        <f t="shared" si="632"/>
        <v>37.739359707250301</v>
      </c>
      <c r="BO679" s="88">
        <f t="shared" si="633"/>
        <v>53.567371374360896</v>
      </c>
      <c r="BP679" s="88">
        <f>BP678+$AD679*(BP678-'FF base data'!$B$25)</f>
        <v>54.160242686526004</v>
      </c>
      <c r="BQ679" s="88"/>
      <c r="BR679" s="89">
        <f t="shared" si="634"/>
        <v>-2.0709670560106645E-2</v>
      </c>
      <c r="BS679" s="88">
        <f>IF($E679&lt;&gt;1,0,IF(SUM(BR667:BR678)&lt;0,'FF base data'!$B$9*BU678, IF(BU678&lt;BV678,'FF base data'!$B$9*BU678, IF((BU678-BV678)&lt;'FF base data'!$B$9*BU678, 'FF base data'!$B$9*BU678,BU678-BV678))))</f>
        <v>0</v>
      </c>
      <c r="BT679" s="89">
        <f t="shared" si="635"/>
        <v>16.913346881574657</v>
      </c>
      <c r="BU679" s="89">
        <f t="shared" si="636"/>
        <v>7.4842002422897078</v>
      </c>
      <c r="BV679" s="89">
        <f>'FF base data'!$B$2+'FF base data'!$B$24</f>
        <v>10</v>
      </c>
      <c r="BW679" s="89">
        <f t="shared" si="637"/>
        <v>-4.1813661906944084E-2</v>
      </c>
      <c r="BX679" s="88">
        <f>IF($E679&lt;&gt;1,0,IF(SUM(BW667:BW678)&lt;0,'FF base data'!$B$9*BZ678, IF(BZ678&lt;CA678,'FF base data'!$B$9*BZ678, IF((BZ678-CA678)&lt;'FF base data'!$B$9*BZ678, 'FF base data'!$B$9*BZ678,BZ678-CA678))))</f>
        <v>0</v>
      </c>
      <c r="BY679" s="88">
        <f t="shared" si="638"/>
        <v>15.122785383204603</v>
      </c>
      <c r="BZ679" s="88">
        <f t="shared" si="639"/>
        <v>15.110902786536618</v>
      </c>
      <c r="CA679" s="88">
        <f>CA678+$AA679*(CA678-'FF base data'!$B$24)</f>
        <v>20.352236846109676</v>
      </c>
      <c r="CB679" s="89">
        <f t="shared" si="640"/>
        <v>-0.23868574019325556</v>
      </c>
      <c r="CC679" s="88">
        <f>IF($E679&lt;&gt;1,0,IF(SUM(CB667:CB678)&lt;0,'FF base data'!$B$11*CE678, IF(CE678&lt;CF678,'FF base data'!$B$11*CE678, IF((CE678-CF678)&lt;'FF base data'!$B$11*CE678, 'FF base data'!$B$11*CE678,CE678-CF678))))</f>
        <v>0</v>
      </c>
      <c r="CD679" s="89">
        <f t="shared" si="641"/>
        <v>33.465055368322716</v>
      </c>
      <c r="CE679" s="89">
        <f t="shared" si="642"/>
        <v>10.782919854904081</v>
      </c>
      <c r="CF679" s="89">
        <f>'FF base data'!$B$2+'FF base data'!$B$25</f>
        <v>10</v>
      </c>
      <c r="CG679" s="89">
        <f t="shared" si="643"/>
        <v>-1.2430986681993625</v>
      </c>
      <c r="CH679" s="88">
        <f>IF($E679&lt;&gt;1,0,IF(SUM(CG667:CG678)&lt;0,'FF base data'!$B$11*CJ678, IF(CJ678&lt;CK678,'FF base data'!$B$11*CJ678, IF((CJ678-CK678)&lt;'FF base data'!$B$11*CJ678, 'FF base data'!$B$11*CJ678,CJ678-CK678))))</f>
        <v>0</v>
      </c>
      <c r="CI679" s="89">
        <f t="shared" si="644"/>
        <v>37.596192431598666</v>
      </c>
      <c r="CJ679" s="89">
        <f t="shared" si="645"/>
        <v>56.15850071344348</v>
      </c>
      <c r="CK679" s="88">
        <f>CK678+$AD679*(CK678-'FF base data'!$B$25)</f>
        <v>54.160242686526004</v>
      </c>
      <c r="CL679" s="88"/>
      <c r="CM679" s="89">
        <f t="shared" si="651"/>
        <v>-2.8432927216531404E-2</v>
      </c>
      <c r="CN679" s="88">
        <f>IF($E679&lt;&gt;1,0,IF(SUM(CM667:CM678)&lt;0,'FF base data'!$B$9*CP678, IF(CP678&lt;CQ678,'FF base data'!$B$9*CP678, IF((CP678-CQ678)&lt;'FF base data'!$B$9*CP678, 'FF base data'!$B$9*CP678,CP678-CQ678))))</f>
        <v>0</v>
      </c>
      <c r="CO679" s="89">
        <f t="shared" si="652"/>
        <v>3.6204240970237045</v>
      </c>
      <c r="CP679" s="89">
        <f t="shared" si="653"/>
        <v>10.27528275475736</v>
      </c>
      <c r="CQ679" s="89">
        <f>'FF base data'!$B$2+'FF base data'!$B$24</f>
        <v>10</v>
      </c>
      <c r="CR679" s="89">
        <f t="shared" si="654"/>
        <v>-3.3622518284515832E-2</v>
      </c>
      <c r="CS679" s="88">
        <f>IF($E679&lt;&gt;1,0,IF(SUM(CR667:CR678)&lt;0,'FF base data'!$B$9*CU678, IF(CU678&lt;CV678,'FF base data'!$B$9*CU678, IF((CU678-CV678)&lt;'FF base data'!$B$9*CU678, 'FF base data'!$B$9*CU678,CU678-CV678))))</f>
        <v>0</v>
      </c>
      <c r="CT679" s="88">
        <f t="shared" si="655"/>
        <v>2.0223636214176492</v>
      </c>
      <c r="CU679" s="88">
        <f t="shared" si="656"/>
        <v>12.1507321307224</v>
      </c>
      <c r="CV679" s="88">
        <f>CV678+$AA679*(CV678-'FF base data'!$B$24)</f>
        <v>12.048627004623633</v>
      </c>
      <c r="CW679" s="89">
        <f t="shared" si="657"/>
        <v>-0.23868574019325556</v>
      </c>
      <c r="CX679" s="88">
        <f>IF($E679&lt;&gt;1,0,IF(SUM(CW667:CW678)&lt;0,'FF base data'!$B$11*CZ678, IF(CZ678&lt;DA678,'FF base data'!$B$11*CZ678, IF((CZ678-DA678)&lt;'FF base data'!$B$11*CZ678, 'FF base data'!$B$11*CZ678,CZ678-DA678))))</f>
        <v>0</v>
      </c>
      <c r="CY679" s="89">
        <f t="shared" si="658"/>
        <v>9.488181598281189</v>
      </c>
      <c r="CZ679" s="89">
        <f t="shared" si="659"/>
        <v>10.782919854904081</v>
      </c>
      <c r="DA679" s="89">
        <f>'FF base data'!$B$2+'FF base data'!$B$25</f>
        <v>10</v>
      </c>
      <c r="DB679" s="89">
        <f t="shared" si="660"/>
        <v>-0.36973118853059067</v>
      </c>
      <c r="DC679" s="88">
        <f>IF($E679&lt;&gt;1,0,IF(SUM(DB667:DB678)&lt;0,'FF base data'!$B$11*DE678, IF(DE678&lt;DF678,'FF base data'!$B$11*DE678, IF((DE678-DF678)&lt;'FF base data'!$B$11*DE678, 'FF base data'!$B$11*DE678,DE678-DF678))))</f>
        <v>0</v>
      </c>
      <c r="DD679" s="89">
        <f t="shared" si="661"/>
        <v>5.8346951534798102</v>
      </c>
      <c r="DE679" s="89">
        <f t="shared" si="662"/>
        <v>16.703058048444085</v>
      </c>
      <c r="DF679" s="88">
        <f>DF678+$AD679*(DF678-'FF base data'!$B$25)</f>
        <v>16.108722028156023</v>
      </c>
      <c r="DG679" s="88">
        <f>DG678*(1+'FF analyses'!$H$45)</f>
        <v>12.478638772104182</v>
      </c>
      <c r="DI679" s="89">
        <f t="shared" ref="DI679:DI742" si="668">$Z679*(DL678-DJ679)</f>
        <v>-2.8432927216531404E-2</v>
      </c>
      <c r="DJ679" s="88">
        <f>IF($E679&lt;&gt;1,0,IF(SUM(DI667:DI678)&lt;0,'FF base data'!$B$9*DL678, IF(DL678&lt;DM678,'FF base data'!$B$9*DL678, IF((DL678-DM678)&lt;'FF base data'!$B$9*DL678, 'FF base data'!$B$9*DL678,DL678-DM678))))</f>
        <v>0</v>
      </c>
      <c r="DK679" s="89">
        <f t="shared" ref="DK679:DK742" si="669">DK678+DJ679</f>
        <v>1.6264598861797663</v>
      </c>
      <c r="DL679" s="89">
        <f t="shared" ref="DL679:DL742" si="670">DL678+DI679-DJ679</f>
        <v>10.27528275475736</v>
      </c>
      <c r="DM679" s="89">
        <f>'FF base data'!$B$2+'FF base data'!$B$24</f>
        <v>10</v>
      </c>
      <c r="DN679" s="89">
        <f t="shared" ref="DN679:DN742" si="671">$Z679*(DQ678-DO679)</f>
        <v>-3.0639603178139598E-2</v>
      </c>
      <c r="DO679" s="88">
        <f>IF($E679&lt;&gt;1,0,IF(SUM(DN667:DN678)&lt;0,'FF base data'!$B$9*DQ678, IF(DQ678&lt;DR678,'FF base data'!$B$9*DQ678, IF((DQ678-DR678)&lt;'FF base data'!$B$9*DQ678, 'FF base data'!$B$9*DQ678,DQ678-DR678))))</f>
        <v>0</v>
      </c>
      <c r="DP679" s="88">
        <f t="shared" ref="DP679:DP742" si="672">DP678+DO679</f>
        <v>0.89562267888313829</v>
      </c>
      <c r="DQ679" s="88">
        <f t="shared" ref="DQ679:DQ742" si="673">DQ678+DN679-DO679</f>
        <v>11.07274617739318</v>
      </c>
      <c r="DR679" s="88">
        <f>DR678+$AA679*(DR678-'FF base data'!$B$24)</f>
        <v>10.979699591184295</v>
      </c>
      <c r="DS679" s="89">
        <f t="shared" ref="DS679:DS742" si="674">$AC679*(DV678-DT679)</f>
        <v>-0.23868574019325556</v>
      </c>
      <c r="DT679" s="88">
        <f>IF($E679&lt;&gt;1,0,IF(SUM(DS667:DS678)&lt;0,'FF base data'!$B$11*DV678, IF(DV678&lt;DW678,'FF base data'!$B$11*DV678, IF((DV678-DW678)&lt;'FF base data'!$B$11*DV678, 'FF base data'!$B$11*DV678,DV678-DW678))))</f>
        <v>0</v>
      </c>
      <c r="DU679" s="89">
        <f t="shared" ref="DU679:DU742" si="675">DU678+DT679</f>
        <v>8.2505140869660565</v>
      </c>
      <c r="DV679" s="89">
        <f t="shared" ref="DV679:DV742" si="676">DV678+DS679-DT679</f>
        <v>10.782919854904081</v>
      </c>
      <c r="DW679" s="89">
        <f>'FF base data'!$B$2+'FF base data'!$B$25</f>
        <v>10</v>
      </c>
      <c r="DX679" s="89">
        <f t="shared" ref="DX679:DX742" si="677">$AC679*(EA678-DY679)</f>
        <v>-0.34929626312357681</v>
      </c>
      <c r="DY679" s="88">
        <f>IF($E679&lt;&gt;1,0,IF(SUM(DX667:DX678)&lt;0,'FF base data'!$B$11*EA678, IF(EA678&lt;EB678,'FF base data'!$B$11*EA678, IF((EA678-EB678)&lt;'FF base data'!$B$11*EA678, 'FF base data'!$B$11*EA678,EA678-EB678))))</f>
        <v>0</v>
      </c>
      <c r="DZ679" s="89">
        <f t="shared" ref="DZ679:DZ742" si="678">DZ678+DY679</f>
        <v>4.9299281208703967</v>
      </c>
      <c r="EA679" s="89">
        <f t="shared" ref="EA679:EA742" si="679">EA678+DX679-DY679</f>
        <v>15.779885333030229</v>
      </c>
      <c r="EB679" s="88">
        <f>EB678+$AD679*(EB678-'FF base data'!$B$25)</f>
        <v>15.218398075892383</v>
      </c>
      <c r="EC679" s="88">
        <f>EC678*(1+'FF analyses'!$H$45)</f>
        <v>12.08504506807086</v>
      </c>
    </row>
    <row r="680" spans="1:133">
      <c r="A680" s="1">
        <v>1926.1</v>
      </c>
      <c r="B680" s="90" t="s">
        <v>923</v>
      </c>
      <c r="C680" s="90" t="s">
        <v>2728</v>
      </c>
      <c r="D680" s="18">
        <f t="shared" si="667"/>
        <v>1926</v>
      </c>
      <c r="E680" s="18">
        <v>10</v>
      </c>
      <c r="F680" s="1">
        <v>670</v>
      </c>
      <c r="G680" s="23">
        <v>13.02</v>
      </c>
      <c r="I680" s="24">
        <v>0.67500000000000004</v>
      </c>
      <c r="J680" s="23">
        <v>1.242</v>
      </c>
      <c r="K680" s="23">
        <v>17.600000000000001</v>
      </c>
      <c r="L680" s="24">
        <f t="shared" si="646"/>
        <v>1926.791666666616</v>
      </c>
      <c r="M680" s="25">
        <f>M671*3/12+M683*9/12</f>
        <v>3.4249999999999998</v>
      </c>
      <c r="N680" s="24">
        <f t="shared" si="609"/>
        <v>196.98242812500001</v>
      </c>
      <c r="O680" s="24">
        <f t="shared" si="610"/>
        <v>10.212222656250002</v>
      </c>
      <c r="P680" s="26">
        <f t="shared" si="647"/>
        <v>3716.6932191368865</v>
      </c>
      <c r="Q680" s="24">
        <f t="shared" si="611"/>
        <v>18.790489687500003</v>
      </c>
      <c r="R680" s="26">
        <f t="shared" si="612"/>
        <v>354.54170339232053</v>
      </c>
      <c r="S680" s="91">
        <f t="shared" si="603"/>
        <v>12.426517521583358</v>
      </c>
      <c r="U680" s="28">
        <f t="shared" si="604"/>
        <v>17.033811722274979</v>
      </c>
      <c r="W680" s="92">
        <f t="shared" si="613"/>
        <v>5.6818181818181213E-3</v>
      </c>
      <c r="X680" s="93"/>
      <c r="Y680" s="9">
        <f t="shared" si="614"/>
        <v>-2.8714994224097179E-3</v>
      </c>
      <c r="Z680" s="92">
        <f>Y680-'FF base data'!$B$19-'FF base data'!$B$21*Y680</f>
        <v>-2.7508635639894806E-3</v>
      </c>
      <c r="AA680" s="92">
        <f>Z680*'FF base data'!$B$6</f>
        <v>-1.3754317819947403E-3</v>
      </c>
      <c r="AB680" s="92">
        <f t="shared" si="615"/>
        <v>1.1676950714676337E-2</v>
      </c>
      <c r="AC680" s="92">
        <f>AB680-'FF base data'!$B$19-'FF base data'!$B$21*AB680</f>
        <v>1.0342741559387969E-2</v>
      </c>
      <c r="AD680" s="92">
        <f>AC680*'FF base data'!$B$6</f>
        <v>5.1713707796939845E-3</v>
      </c>
      <c r="AE680" s="94">
        <f t="shared" si="616"/>
        <v>52.308022777802393</v>
      </c>
      <c r="AF680" s="94">
        <f t="shared" si="617"/>
        <v>39.955501161618521</v>
      </c>
      <c r="AG680" s="94">
        <f t="shared" si="618"/>
        <v>20.324243732716834</v>
      </c>
      <c r="AH680" s="94">
        <f t="shared" si="619"/>
        <v>396.41127815818726</v>
      </c>
      <c r="AI680" s="94">
        <f t="shared" si="620"/>
        <v>254.06554175377087</v>
      </c>
      <c r="AJ680" s="94">
        <f t="shared" si="621"/>
        <v>54.440325382976141</v>
      </c>
      <c r="AK680" s="85"/>
      <c r="AL680" s="9">
        <f t="shared" si="650"/>
        <v>0.1340373878362946</v>
      </c>
      <c r="AM680" s="9">
        <f t="shared" si="665"/>
        <v>0.18932264484665207</v>
      </c>
      <c r="AN680" s="9">
        <f t="shared" si="607"/>
        <v>0.17229482503194893</v>
      </c>
      <c r="AO680" s="9">
        <f t="shared" si="605"/>
        <v>4.1341514814337676E-2</v>
      </c>
      <c r="AP680" s="9">
        <f t="shared" si="601"/>
        <v>3.2820712543545127E-2</v>
      </c>
      <c r="AQ680" s="9">
        <f t="shared" si="599"/>
        <v>3.7000112745001701E-2</v>
      </c>
      <c r="AR680" s="9">
        <f t="shared" si="598"/>
        <v>5.0368263017272374E-2</v>
      </c>
      <c r="AS680" s="9">
        <f t="shared" si="595"/>
        <v>4.4547493841382568E-2</v>
      </c>
      <c r="AT680" s="9">
        <f t="shared" si="666"/>
        <v>6.0560533783993176E-2</v>
      </c>
      <c r="AW680" s="89">
        <f t="shared" si="622"/>
        <v>-1.9750006803778957E-2</v>
      </c>
      <c r="AX680" s="88">
        <f>IF(AW679&lt;0,'FF base data'!$B$10*AZ679, IF(AZ679&lt;BA679,'FF base data'!$B$10*AZ679, IF((AZ679-BA679)&lt;'FF base data'!$B$10*AZ679, 'FF base data'!$B$10*AZ679,AZ679-BA679)))</f>
        <v>5.9879797184878404E-3</v>
      </c>
      <c r="AY680" s="89">
        <f t="shared" si="623"/>
        <v>16.650999991431512</v>
      </c>
      <c r="AZ680" s="89">
        <f t="shared" si="624"/>
        <v>7.159837675663141</v>
      </c>
      <c r="BA680" s="89">
        <f>'FF base data'!$B$2+'FF base data'!$B$24</f>
        <v>10</v>
      </c>
      <c r="BB680" s="89">
        <f t="shared" si="625"/>
        <v>-4.0691301024431366E-2</v>
      </c>
      <c r="BC680" s="88">
        <f>IF(BB679&lt;0,'FF base data'!$B$10*BE679, IF(BE679&lt;BF679,'FF base data'!$B$10*BE679, IF((BE679-BF679)&lt;'FF base data'!$B$10*BE679, 'FF base data'!$B$10*BE679,BE679-BF679)))</f>
        <v>1.2337107292562682E-2</v>
      </c>
      <c r="BD680" s="88">
        <f t="shared" si="626"/>
        <v>15.057746392152275</v>
      </c>
      <c r="BE680" s="88">
        <f t="shared" si="627"/>
        <v>14.751500342758224</v>
      </c>
      <c r="BF680" s="88">
        <f>BF679+$AA680*(BF679-'FF base data'!$B$24)</f>
        <v>20.324243732716852</v>
      </c>
      <c r="BG680" s="89">
        <f t="shared" si="628"/>
        <v>0.10110325114821558</v>
      </c>
      <c r="BH680" s="88">
        <f>IF(BG679&lt;0,'FF base data'!$B$12*BJ679, IF(BJ679&lt;BK679,'FF base data'!$B$12*BJ679, IF((BJ679-BK679)&lt;'FF base data'!$B$12*BJ679, 'FF base data'!$B$12*BJ679,BJ679-BK679)))</f>
        <v>8.1528652683330247E-3</v>
      </c>
      <c r="BI680" s="89">
        <f t="shared" si="629"/>
        <v>32.429585790663793</v>
      </c>
      <c r="BJ680" s="89">
        <f t="shared" si="630"/>
        <v>9.8763887078795118</v>
      </c>
      <c r="BK680" s="89">
        <f>'FF base data'!$B$2+'FF base data'!$B$25</f>
        <v>10</v>
      </c>
      <c r="BL680" s="88">
        <f t="shared" si="631"/>
        <v>0.55357178357565462</v>
      </c>
      <c r="BM680" s="88">
        <f>IF(BL679&lt;0,'FF base data'!$B$12*BO679, IF(BO679&lt;BP679,'FF base data'!$B$12*BO679, IF((BO679-BP679)&lt;'FF base data'!$B$12*BO679, 'FF base data'!$B$12*BO679,BO679-BP679)))</f>
        <v>4.4639476145300748E-2</v>
      </c>
      <c r="BN680" s="88">
        <f t="shared" si="632"/>
        <v>37.783999183395601</v>
      </c>
      <c r="BO680" s="88">
        <f t="shared" si="633"/>
        <v>54.076303681791252</v>
      </c>
      <c r="BP680" s="88">
        <f>BP679+$AD680*(BP679-'FF base data'!$B$25)</f>
        <v>54.440325382976241</v>
      </c>
      <c r="BQ680" s="88"/>
      <c r="BR680" s="89">
        <f t="shared" si="634"/>
        <v>-2.0588013752116E-2</v>
      </c>
      <c r="BS680" s="88">
        <f>IF($E680&lt;&gt;1,0,IF(SUM(BR668:BR679)&lt;0,'FF base data'!$B$9*BU679, IF(BU679&lt;BV679,'FF base data'!$B$9*BU679, IF((BU679-BV679)&lt;'FF base data'!$B$9*BU679, 'FF base data'!$B$9*BU679,BU679-BV679))))</f>
        <v>0</v>
      </c>
      <c r="BT680" s="89">
        <f t="shared" si="635"/>
        <v>16.913346881574657</v>
      </c>
      <c r="BU680" s="89">
        <f t="shared" si="636"/>
        <v>7.4636122285375919</v>
      </c>
      <c r="BV680" s="89">
        <f>'FF base data'!$B$2+'FF base data'!$B$24</f>
        <v>10</v>
      </c>
      <c r="BW680" s="89">
        <f t="shared" si="637"/>
        <v>-4.1568031894470697E-2</v>
      </c>
      <c r="BX680" s="88">
        <f>IF($E680&lt;&gt;1,0,IF(SUM(BW668:BW679)&lt;0,'FF base data'!$B$9*BZ679, IF(BZ679&lt;CA679,'FF base data'!$B$9*BZ679, IF((BZ679-CA679)&lt;'FF base data'!$B$9*BZ679, 'FF base data'!$B$9*BZ679,BZ679-CA679))))</f>
        <v>0</v>
      </c>
      <c r="BY680" s="88">
        <f t="shared" si="638"/>
        <v>15.122785383204603</v>
      </c>
      <c r="BZ680" s="88">
        <f t="shared" si="639"/>
        <v>15.069334754642147</v>
      </c>
      <c r="CA680" s="88">
        <f>CA679+$AA680*(CA679-'FF base data'!$B$24)</f>
        <v>20.324243732716852</v>
      </c>
      <c r="CB680" s="89">
        <f t="shared" si="640"/>
        <v>0.11152495331486613</v>
      </c>
      <c r="CC680" s="88">
        <f>IF($E680&lt;&gt;1,0,IF(SUM(CB668:CB679)&lt;0,'FF base data'!$B$11*CE679, IF(CE679&lt;CF679,'FF base data'!$B$11*CE679, IF((CE679-CF679)&lt;'FF base data'!$B$11*CE679, 'FF base data'!$B$11*CE679,CE679-CF679))))</f>
        <v>0</v>
      </c>
      <c r="CD680" s="89">
        <f t="shared" si="641"/>
        <v>33.465055368322716</v>
      </c>
      <c r="CE680" s="89">
        <f t="shared" si="642"/>
        <v>10.894444808218948</v>
      </c>
      <c r="CF680" s="89">
        <f>'FF base data'!$B$2+'FF base data'!$B$25</f>
        <v>10</v>
      </c>
      <c r="CG680" s="89">
        <f t="shared" si="643"/>
        <v>0.5808328592418508</v>
      </c>
      <c r="CH680" s="88">
        <f>IF($E680&lt;&gt;1,0,IF(SUM(CG668:CG679)&lt;0,'FF base data'!$B$11*CJ679, IF(CJ679&lt;CK679,'FF base data'!$B$11*CJ679, IF((CJ679-CK679)&lt;'FF base data'!$B$11*CJ679, 'FF base data'!$B$11*CJ679,CJ679-CK679))))</f>
        <v>0</v>
      </c>
      <c r="CI680" s="89">
        <f t="shared" si="644"/>
        <v>37.596192431598666</v>
      </c>
      <c r="CJ680" s="89">
        <f t="shared" si="645"/>
        <v>56.739333572685332</v>
      </c>
      <c r="CK680" s="88">
        <f>CK679+$AD680*(CK679-'FF base data'!$B$25)</f>
        <v>54.440325382976241</v>
      </c>
      <c r="CL680" s="88"/>
      <c r="CM680" s="89">
        <f t="shared" si="651"/>
        <v>-2.8265900939751478E-2</v>
      </c>
      <c r="CN680" s="88">
        <f>IF($E680&lt;&gt;1,0,IF(SUM(CM668:CM679)&lt;0,'FF base data'!$B$9*CP679, IF(CP679&lt;CQ679,'FF base data'!$B$9*CP679, IF((CP679-CQ679)&lt;'FF base data'!$B$9*CP679, 'FF base data'!$B$9*CP679,CP679-CQ679))))</f>
        <v>0</v>
      </c>
      <c r="CO680" s="89">
        <f t="shared" si="652"/>
        <v>3.6204240970237045</v>
      </c>
      <c r="CP680" s="89">
        <f t="shared" si="653"/>
        <v>10.247016853817607</v>
      </c>
      <c r="CQ680" s="89">
        <f>'FF base data'!$B$2+'FF base data'!$B$24</f>
        <v>10</v>
      </c>
      <c r="CR680" s="89">
        <f t="shared" si="654"/>
        <v>-3.3425006294200518E-2</v>
      </c>
      <c r="CS680" s="88">
        <f>IF($E680&lt;&gt;1,0,IF(SUM(CR668:CR679)&lt;0,'FF base data'!$B$9*CU679, IF(CU679&lt;CV679,'FF base data'!$B$9*CU679, IF((CU679-CV679)&lt;'FF base data'!$B$9*CU679, 'FF base data'!$B$9*CU679,CU679-CV679))))</f>
        <v>0</v>
      </c>
      <c r="CT680" s="88">
        <f t="shared" si="655"/>
        <v>2.0223636214176492</v>
      </c>
      <c r="CU680" s="88">
        <f t="shared" si="656"/>
        <v>12.1173071244282</v>
      </c>
      <c r="CV680" s="88">
        <f>CV679+$AA680*(CV679-'FF base data'!$B$24)</f>
        <v>12.032054940112074</v>
      </c>
      <c r="CW680" s="89">
        <f t="shared" si="657"/>
        <v>0.11152495331486613</v>
      </c>
      <c r="CX680" s="88">
        <f>IF($E680&lt;&gt;1,0,IF(SUM(CW668:CW679)&lt;0,'FF base data'!$B$11*CZ679, IF(CZ679&lt;DA679,'FF base data'!$B$11*CZ679, IF((CZ679-DA679)&lt;'FF base data'!$B$11*CZ679, 'FF base data'!$B$11*CZ679,CZ679-DA679))))</f>
        <v>0</v>
      </c>
      <c r="CY680" s="89">
        <f t="shared" si="658"/>
        <v>9.488181598281189</v>
      </c>
      <c r="CZ680" s="89">
        <f t="shared" si="659"/>
        <v>10.894444808218948</v>
      </c>
      <c r="DA680" s="89">
        <f>'FF base data'!$B$2+'FF base data'!$B$25</f>
        <v>10</v>
      </c>
      <c r="DB680" s="89">
        <f t="shared" si="660"/>
        <v>0.17275541264651234</v>
      </c>
      <c r="DC680" s="88">
        <f>IF($E680&lt;&gt;1,0,IF(SUM(DB668:DB679)&lt;0,'FF base data'!$B$11*DE679, IF(DE679&lt;DF679,'FF base data'!$B$11*DE679, IF((DE679-DF679)&lt;'FF base data'!$B$11*DE679, 'FF base data'!$B$11*DE679,DE679-DF679))))</f>
        <v>0</v>
      </c>
      <c r="DD680" s="89">
        <f t="shared" si="661"/>
        <v>5.8346951534798102</v>
      </c>
      <c r="DE680" s="89">
        <f t="shared" si="662"/>
        <v>16.875813461090598</v>
      </c>
      <c r="DF680" s="88">
        <f>DF679+$AD680*(DF679-'FF base data'!$B$25)</f>
        <v>16.192026202550643</v>
      </c>
      <c r="DG680" s="88">
        <f>DG679*(1+'FF analyses'!$H$45)</f>
        <v>12.51504948418671</v>
      </c>
      <c r="DI680" s="89">
        <f t="shared" si="668"/>
        <v>-2.8265900939751478E-2</v>
      </c>
      <c r="DJ680" s="88">
        <f>IF($E680&lt;&gt;1,0,IF(SUM(DI668:DI679)&lt;0,'FF base data'!$B$9*DL679, IF(DL679&lt;DM679,'FF base data'!$B$9*DL679, IF((DL679-DM679)&lt;'FF base data'!$B$9*DL679, 'FF base data'!$B$9*DL679,DL679-DM679))))</f>
        <v>0</v>
      </c>
      <c r="DK680" s="89">
        <f t="shared" si="669"/>
        <v>1.6264598861797663</v>
      </c>
      <c r="DL680" s="89">
        <f t="shared" si="670"/>
        <v>10.247016853817607</v>
      </c>
      <c r="DM680" s="89">
        <f>'FF base data'!$B$2+'FF base data'!$B$24</f>
        <v>10</v>
      </c>
      <c r="DN680" s="89">
        <f t="shared" si="671"/>
        <v>-3.0459614012694699E-2</v>
      </c>
      <c r="DO680" s="88">
        <f>IF($E680&lt;&gt;1,0,IF(SUM(DN668:DN679)&lt;0,'FF base data'!$B$9*DQ679, IF(DQ679&lt;DR679,'FF base data'!$B$9*DQ679, IF((DQ679-DR679)&lt;'FF base data'!$B$9*DQ679, 'FF base data'!$B$9*DQ679,DQ679-DR679))))</f>
        <v>0</v>
      </c>
      <c r="DP680" s="88">
        <f t="shared" si="672"/>
        <v>0.89562267888313829</v>
      </c>
      <c r="DQ680" s="88">
        <f t="shared" si="673"/>
        <v>11.042286563380484</v>
      </c>
      <c r="DR680" s="88">
        <f>DR679+$AA680*(DR679-'FF base data'!$B$24)</f>
        <v>10.964597763409826</v>
      </c>
      <c r="DS680" s="89">
        <f t="shared" si="674"/>
        <v>0.11152495331486613</v>
      </c>
      <c r="DT680" s="88">
        <f>IF($E680&lt;&gt;1,0,IF(SUM(DS668:DS679)&lt;0,'FF base data'!$B$11*DV679, IF(DV679&lt;DW679,'FF base data'!$B$11*DV679, IF((DV679-DW679)&lt;'FF base data'!$B$11*DV679, 'FF base data'!$B$11*DV679,DV679-DW679))))</f>
        <v>0</v>
      </c>
      <c r="DU680" s="89">
        <f t="shared" si="675"/>
        <v>8.2505140869660565</v>
      </c>
      <c r="DV680" s="89">
        <f t="shared" si="676"/>
        <v>10.894444808218948</v>
      </c>
      <c r="DW680" s="89">
        <f>'FF base data'!$B$2+'FF base data'!$B$25</f>
        <v>10</v>
      </c>
      <c r="DX680" s="89">
        <f t="shared" si="677"/>
        <v>0.16320727583630842</v>
      </c>
      <c r="DY680" s="88">
        <f>IF($E680&lt;&gt;1,0,IF(SUM(DX668:DX679)&lt;0,'FF base data'!$B$11*EA679, IF(EA679&lt;EB679,'FF base data'!$B$11*EA679, IF((EA679-EB679)&lt;'FF base data'!$B$11*EA679, 'FF base data'!$B$11*EA679,EA679-EB679))))</f>
        <v>0</v>
      </c>
      <c r="DZ680" s="89">
        <f t="shared" si="678"/>
        <v>4.9299281208703967</v>
      </c>
      <c r="EA680" s="89">
        <f t="shared" si="679"/>
        <v>15.943092608866538</v>
      </c>
      <c r="EB680" s="88">
        <f>EB679+$AD680*(EB679-'FF base data'!$B$25)</f>
        <v>15.297098055015804</v>
      </c>
      <c r="EC680" s="88">
        <f>EC679*(1+'FF analyses'!$H$45)</f>
        <v>12.120307335415401</v>
      </c>
    </row>
    <row r="681" spans="1:133">
      <c r="A681" s="1">
        <v>1926.11</v>
      </c>
      <c r="B681" s="90" t="s">
        <v>924</v>
      </c>
      <c r="C681" s="90" t="s">
        <v>2729</v>
      </c>
      <c r="D681" s="18">
        <f t="shared" si="667"/>
        <v>1926</v>
      </c>
      <c r="E681" s="18">
        <v>11</v>
      </c>
      <c r="F681" s="1">
        <v>671</v>
      </c>
      <c r="G681" s="23">
        <v>13.19</v>
      </c>
      <c r="I681" s="24">
        <v>0.6825</v>
      </c>
      <c r="J681" s="23">
        <v>1.2410000000000001</v>
      </c>
      <c r="K681" s="23">
        <v>17.7</v>
      </c>
      <c r="L681" s="24">
        <f t="shared" si="646"/>
        <v>1926.8749999999493</v>
      </c>
      <c r="M681" s="25">
        <f>M671*2/12+M683*10/12</f>
        <v>3.3966666666666665</v>
      </c>
      <c r="N681" s="24">
        <f t="shared" si="609"/>
        <v>198.42696935028252</v>
      </c>
      <c r="O681" s="24">
        <f t="shared" si="610"/>
        <v>10.267354555084747</v>
      </c>
      <c r="P681" s="26">
        <f t="shared" si="647"/>
        <v>3760.0928626783198</v>
      </c>
      <c r="Q681" s="24">
        <f t="shared" si="611"/>
        <v>18.669284985875713</v>
      </c>
      <c r="R681" s="26">
        <f t="shared" si="612"/>
        <v>353.7737105825471</v>
      </c>
      <c r="S681" s="91">
        <f t="shared" si="603"/>
        <v>12.615251212344493</v>
      </c>
      <c r="U681" s="28">
        <f t="shared" si="604"/>
        <v>17.219085274376599</v>
      </c>
      <c r="W681" s="92">
        <f t="shared" si="613"/>
        <v>0</v>
      </c>
      <c r="X681" s="93"/>
      <c r="Y681" s="9">
        <f t="shared" si="614"/>
        <v>2.7874225163933009E-3</v>
      </c>
      <c r="Z681" s="92">
        <f>Y681-'FF base data'!$B$19-'FF base data'!$B$21*Y681</f>
        <v>2.342166180933236E-3</v>
      </c>
      <c r="AA681" s="92">
        <f>Z681*'FF base data'!$B$6</f>
        <v>1.171083090466618E-3</v>
      </c>
      <c r="AB681" s="92">
        <f t="shared" si="615"/>
        <v>2.7103866565580059E-2</v>
      </c>
      <c r="AC681" s="92">
        <f>AB681-'FF base data'!$B$19-'FF base data'!$B$21*AB681</f>
        <v>2.422696582520132E-2</v>
      </c>
      <c r="AD681" s="92">
        <f>AC681*'FF base data'!$B$6</f>
        <v>1.211348291260066E-2</v>
      </c>
      <c r="AE681" s="94">
        <f t="shared" si="616"/>
        <v>52.453827338281251</v>
      </c>
      <c r="AF681" s="94">
        <f t="shared" si="617"/>
        <v>40.049083585181506</v>
      </c>
      <c r="AG681" s="94">
        <f t="shared" si="618"/>
        <v>20.34804511087874</v>
      </c>
      <c r="AH681" s="94">
        <f t="shared" si="619"/>
        <v>407.15555654647778</v>
      </c>
      <c r="AI681" s="94">
        <f t="shared" si="620"/>
        <v>260.22077895120071</v>
      </c>
      <c r="AJ681" s="94">
        <f t="shared" si="621"/>
        <v>55.09978733425924</v>
      </c>
      <c r="AK681" s="85"/>
      <c r="AL681" s="9">
        <f t="shared" si="650"/>
        <v>0.13504657343208981</v>
      </c>
      <c r="AM681" s="9">
        <f t="shared" si="665"/>
        <v>0.17623150389354292</v>
      </c>
      <c r="AN681" s="9">
        <f t="shared" si="607"/>
        <v>0.16826713273003979</v>
      </c>
      <c r="AO681" s="9">
        <f t="shared" si="605"/>
        <v>4.8071824038167454E-2</v>
      </c>
      <c r="AP681" s="9">
        <f t="shared" si="601"/>
        <v>3.4830127622080376E-2</v>
      </c>
      <c r="AQ681" s="9">
        <f t="shared" si="599"/>
        <v>3.8928344540948956E-2</v>
      </c>
      <c r="AR681" s="9">
        <f t="shared" si="598"/>
        <v>5.2273157015094718E-2</v>
      </c>
      <c r="AS681" s="9">
        <f t="shared" si="595"/>
        <v>4.6005644554180103E-2</v>
      </c>
      <c r="AT681" s="9">
        <f t="shared" si="666"/>
        <v>6.1386414966054126E-2</v>
      </c>
      <c r="AW681" s="89">
        <f t="shared" si="622"/>
        <v>1.6755504821321078E-2</v>
      </c>
      <c r="AX681" s="88">
        <f>IF(AW680&lt;0,'FF base data'!$B$10*AZ680, IF(AZ680&lt;BA680,'FF base data'!$B$10*AZ680, IF((AZ680-BA680)&lt;'FF base data'!$B$10*AZ680, 'FF base data'!$B$10*AZ680,AZ680-BA680)))</f>
        <v>5.9665313963859516E-3</v>
      </c>
      <c r="AY681" s="89">
        <f t="shared" si="623"/>
        <v>16.656966522827897</v>
      </c>
      <c r="AZ681" s="89">
        <f t="shared" si="624"/>
        <v>7.1706266490880761</v>
      </c>
      <c r="BA681" s="89">
        <f>'FF base data'!$B$2+'FF base data'!$B$24</f>
        <v>10</v>
      </c>
      <c r="BB681" s="89">
        <f t="shared" si="625"/>
        <v>3.4521673166482657E-2</v>
      </c>
      <c r="BC681" s="88">
        <f>IF(BB680&lt;0,'FF base data'!$B$10*BE680, IF(BE680&lt;BF680,'FF base data'!$B$10*BE680, IF((BE680-BF680)&lt;'FF base data'!$B$10*BE680, 'FF base data'!$B$10*BE680,BE680-BF680)))</f>
        <v>1.2292916952298521E-2</v>
      </c>
      <c r="BD681" s="88">
        <f t="shared" si="626"/>
        <v>15.070039309104574</v>
      </c>
      <c r="BE681" s="88">
        <f t="shared" si="627"/>
        <v>14.773729098972407</v>
      </c>
      <c r="BF681" s="88">
        <f>BF680+$AA681*(BF680-'FF base data'!$B$24)</f>
        <v>20.348045110878758</v>
      </c>
      <c r="BG681" s="89">
        <f t="shared" si="628"/>
        <v>0.23907553592578268</v>
      </c>
      <c r="BH681" s="88">
        <f>IF(BG680&lt;0,'FF base data'!$B$12*BJ680, IF(BJ680&lt;BK680,'FF base data'!$B$12*BJ680, IF((BJ680-BK680)&lt;'FF base data'!$B$12*BJ680, 'FF base data'!$B$12*BJ680,BJ680-BK680)))</f>
        <v>8.2303239232329271E-3</v>
      </c>
      <c r="BI681" s="89">
        <f t="shared" si="629"/>
        <v>32.437816114587029</v>
      </c>
      <c r="BJ681" s="89">
        <f t="shared" si="630"/>
        <v>10.107233919882063</v>
      </c>
      <c r="BK681" s="89">
        <f>'FF base data'!$B$2+'FF base data'!$B$25</f>
        <v>10</v>
      </c>
      <c r="BL681" s="88">
        <f t="shared" si="631"/>
        <v>1.3090130072842552</v>
      </c>
      <c r="BM681" s="88">
        <f>IF(BL680&lt;0,'FF base data'!$B$12*BO680, IF(BO680&lt;BP680,'FF base data'!$B$12*BO680, IF((BO680-BP680)&lt;'FF base data'!$B$12*BO680, 'FF base data'!$B$12*BO680,BO680-BP680)))</f>
        <v>4.506358640149271E-2</v>
      </c>
      <c r="BN681" s="88">
        <f t="shared" si="632"/>
        <v>37.82906276979709</v>
      </c>
      <c r="BO681" s="88">
        <f t="shared" si="633"/>
        <v>55.340253102674019</v>
      </c>
      <c r="BP681" s="88">
        <f>BP680+$AD681*(BP680-'FF base data'!$B$25)</f>
        <v>55.099787334259346</v>
      </c>
      <c r="BQ681" s="88"/>
      <c r="BR681" s="89">
        <f t="shared" si="634"/>
        <v>1.7481020149280491E-2</v>
      </c>
      <c r="BS681" s="88">
        <f>IF($E681&lt;&gt;1,0,IF(SUM(BR669:BR680)&lt;0,'FF base data'!$B$9*BU680, IF(BU680&lt;BV680,'FF base data'!$B$9*BU680, IF((BU680-BV680)&lt;'FF base data'!$B$9*BU680, 'FF base data'!$B$9*BU680,BU680-BV680))))</f>
        <v>0</v>
      </c>
      <c r="BT681" s="89">
        <f t="shared" si="635"/>
        <v>16.913346881574657</v>
      </c>
      <c r="BU681" s="89">
        <f t="shared" si="636"/>
        <v>7.4810932486868724</v>
      </c>
      <c r="BV681" s="89">
        <f>'FF base data'!$B$2+'FF base data'!$B$24</f>
        <v>10</v>
      </c>
      <c r="BW681" s="89">
        <f t="shared" si="637"/>
        <v>3.5294886231484683E-2</v>
      </c>
      <c r="BX681" s="88">
        <f>IF($E681&lt;&gt;1,0,IF(SUM(BW669:BW680)&lt;0,'FF base data'!$B$9*BZ680, IF(BZ680&lt;CA680,'FF base data'!$B$9*BZ680, IF((BZ680-CA680)&lt;'FF base data'!$B$9*BZ680, 'FF base data'!$B$9*BZ680,BZ680-CA680))))</f>
        <v>0</v>
      </c>
      <c r="BY681" s="88">
        <f t="shared" si="638"/>
        <v>15.122785383204603</v>
      </c>
      <c r="BZ681" s="88">
        <f t="shared" si="639"/>
        <v>15.104629640873632</v>
      </c>
      <c r="CA681" s="88">
        <f>CA680+$AA681*(CA680-'FF base data'!$B$24)</f>
        <v>20.348045110878758</v>
      </c>
      <c r="CB681" s="89">
        <f t="shared" si="640"/>
        <v>0.26393934205326242</v>
      </c>
      <c r="CC681" s="88">
        <f>IF($E681&lt;&gt;1,0,IF(SUM(CB669:CB680)&lt;0,'FF base data'!$B$11*CE680, IF(CE680&lt;CF680,'FF base data'!$B$11*CE680, IF((CE680-CF680)&lt;'FF base data'!$B$11*CE680, 'FF base data'!$B$11*CE680,CE680-CF680))))</f>
        <v>0</v>
      </c>
      <c r="CD681" s="89">
        <f t="shared" si="641"/>
        <v>33.465055368322716</v>
      </c>
      <c r="CE681" s="89">
        <f t="shared" si="642"/>
        <v>11.158384150272211</v>
      </c>
      <c r="CF681" s="89">
        <f>'FF base data'!$B$2+'FF base data'!$B$25</f>
        <v>10</v>
      </c>
      <c r="CG681" s="89">
        <f t="shared" si="643"/>
        <v>1.3746218954101455</v>
      </c>
      <c r="CH681" s="88">
        <f>IF($E681&lt;&gt;1,0,IF(SUM(CG669:CG680)&lt;0,'FF base data'!$B$11*CJ680, IF(CJ680&lt;CK680,'FF base data'!$B$11*CJ680, IF((CJ680-CK680)&lt;'FF base data'!$B$11*CJ680, 'FF base data'!$B$11*CJ680,CJ680-CK680))))</f>
        <v>0</v>
      </c>
      <c r="CI681" s="89">
        <f t="shared" si="644"/>
        <v>37.596192431598666</v>
      </c>
      <c r="CJ681" s="89">
        <f t="shared" si="645"/>
        <v>58.113955468095476</v>
      </c>
      <c r="CK681" s="88">
        <f>CK680+$AD681*(CK680-'FF base data'!$B$25)</f>
        <v>55.099787334259346</v>
      </c>
      <c r="CL681" s="88"/>
      <c r="CM681" s="89">
        <f t="shared" si="651"/>
        <v>2.4000216330464487E-2</v>
      </c>
      <c r="CN681" s="88">
        <f>IF($E681&lt;&gt;1,0,IF(SUM(CM669:CM680)&lt;0,'FF base data'!$B$9*CP680, IF(CP680&lt;CQ680,'FF base data'!$B$9*CP680, IF((CP680-CQ680)&lt;'FF base data'!$B$9*CP680, 'FF base data'!$B$9*CP680,CP680-CQ680))))</f>
        <v>0</v>
      </c>
      <c r="CO681" s="89">
        <f t="shared" si="652"/>
        <v>3.6204240970237045</v>
      </c>
      <c r="CP681" s="89">
        <f t="shared" si="653"/>
        <v>10.271017070148071</v>
      </c>
      <c r="CQ681" s="89">
        <f>'FF base data'!$B$2+'FF base data'!$B$24</f>
        <v>10</v>
      </c>
      <c r="CR681" s="89">
        <f t="shared" si="654"/>
        <v>2.8380746950817087E-2</v>
      </c>
      <c r="CS681" s="88">
        <f>IF($E681&lt;&gt;1,0,IF(SUM(CR669:CR680)&lt;0,'FF base data'!$B$9*CU680, IF(CU680&lt;CV680,'FF base data'!$B$9*CU680, IF((CU680-CV680)&lt;'FF base data'!$B$9*CU680, 'FF base data'!$B$9*CU680,CU680-CV680))))</f>
        <v>0</v>
      </c>
      <c r="CT681" s="88">
        <f t="shared" si="655"/>
        <v>2.0223636214176492</v>
      </c>
      <c r="CU681" s="88">
        <f t="shared" si="656"/>
        <v>12.145687871379018</v>
      </c>
      <c r="CV681" s="88">
        <f>CV680+$AA681*(CV680-'FF base data'!$B$24)</f>
        <v>12.046145476196005</v>
      </c>
      <c r="CW681" s="89">
        <f t="shared" si="657"/>
        <v>0.26393934205326242</v>
      </c>
      <c r="CX681" s="88">
        <f>IF($E681&lt;&gt;1,0,IF(SUM(CW669:CW680)&lt;0,'FF base data'!$B$11*CZ680, IF(CZ680&lt;DA680,'FF base data'!$B$11*CZ680, IF((CZ680-DA680)&lt;'FF base data'!$B$11*CZ680, 'FF base data'!$B$11*CZ680,CZ680-DA680))))</f>
        <v>0</v>
      </c>
      <c r="CY681" s="89">
        <f t="shared" si="658"/>
        <v>9.488181598281189</v>
      </c>
      <c r="CZ681" s="89">
        <f t="shared" si="659"/>
        <v>11.158384150272211</v>
      </c>
      <c r="DA681" s="89">
        <f>'FF base data'!$B$2+'FF base data'!$B$25</f>
        <v>10</v>
      </c>
      <c r="DB681" s="89">
        <f t="shared" si="660"/>
        <v>0.40884975599431433</v>
      </c>
      <c r="DC681" s="88">
        <f>IF($E681&lt;&gt;1,0,IF(SUM(DB669:DB680)&lt;0,'FF base data'!$B$11*DE680, IF(DE680&lt;DF680,'FF base data'!$B$11*DE680, IF((DE680-DF680)&lt;'FF base data'!$B$11*DE680, 'FF base data'!$B$11*DE680,DE680-DF680))))</f>
        <v>0</v>
      </c>
      <c r="DD681" s="89">
        <f t="shared" si="661"/>
        <v>5.8346951534798102</v>
      </c>
      <c r="DE681" s="89">
        <f t="shared" si="662"/>
        <v>17.284663217084912</v>
      </c>
      <c r="DF681" s="88">
        <f>DF680+$AD681*(DF680-'FF base data'!$B$25)</f>
        <v>16.388168035275623</v>
      </c>
      <c r="DG681" s="88">
        <f>DG680*(1+'FF analyses'!$H$45)</f>
        <v>12.551566437020217</v>
      </c>
      <c r="DI681" s="89">
        <f t="shared" si="668"/>
        <v>2.4000216330464487E-2</v>
      </c>
      <c r="DJ681" s="88">
        <f>IF($E681&lt;&gt;1,0,IF(SUM(DI669:DI680)&lt;0,'FF base data'!$B$9*DL680, IF(DL680&lt;DM680,'FF base data'!$B$9*DL680, IF((DL680-DM680)&lt;'FF base data'!$B$9*DL680, 'FF base data'!$B$9*DL680,DL680-DM680))))</f>
        <v>0</v>
      </c>
      <c r="DK681" s="89">
        <f t="shared" si="669"/>
        <v>1.6264598861797663</v>
      </c>
      <c r="DL681" s="89">
        <f t="shared" si="670"/>
        <v>10.271017070148071</v>
      </c>
      <c r="DM681" s="89">
        <f>'FF base data'!$B$2+'FF base data'!$B$24</f>
        <v>10</v>
      </c>
      <c r="DN681" s="89">
        <f t="shared" si="671"/>
        <v>2.5862870148923255E-2</v>
      </c>
      <c r="DO681" s="88">
        <f>IF($E681&lt;&gt;1,0,IF(SUM(DN669:DN680)&lt;0,'FF base data'!$B$9*DQ680, IF(DQ680&lt;DR680,'FF base data'!$B$9*DQ680, IF((DQ680-DR680)&lt;'FF base data'!$B$9*DQ680, 'FF base data'!$B$9*DQ680,DQ680-DR680))))</f>
        <v>0</v>
      </c>
      <c r="DP681" s="88">
        <f t="shared" si="672"/>
        <v>0.89562267888313829</v>
      </c>
      <c r="DQ681" s="88">
        <f t="shared" si="673"/>
        <v>11.068149433529408</v>
      </c>
      <c r="DR681" s="88">
        <f>DR680+$AA681*(DR680-'FF base data'!$B$24)</f>
        <v>10.977438218444323</v>
      </c>
      <c r="DS681" s="89">
        <f t="shared" si="674"/>
        <v>0.26393934205326242</v>
      </c>
      <c r="DT681" s="88">
        <f>IF($E681&lt;&gt;1,0,IF(SUM(DS669:DS680)&lt;0,'FF base data'!$B$11*DV680, IF(DV680&lt;DW680,'FF base data'!$B$11*DV680, IF((DV680-DW680)&lt;'FF base data'!$B$11*DV680, 'FF base data'!$B$11*DV680,DV680-DW680))))</f>
        <v>0</v>
      </c>
      <c r="DU681" s="89">
        <f t="shared" si="675"/>
        <v>8.2505140869660565</v>
      </c>
      <c r="DV681" s="89">
        <f t="shared" si="676"/>
        <v>11.158384150272211</v>
      </c>
      <c r="DW681" s="89">
        <f>'FF base data'!$B$2+'FF base data'!$B$25</f>
        <v>10</v>
      </c>
      <c r="DX681" s="89">
        <f t="shared" si="677"/>
        <v>0.38625275978302936</v>
      </c>
      <c r="DY681" s="88">
        <f>IF($E681&lt;&gt;1,0,IF(SUM(DX669:DX680)&lt;0,'FF base data'!$B$11*EA680, IF(EA680&lt;EB680,'FF base data'!$B$11*EA680, IF((EA680-EB680)&lt;'FF base data'!$B$11*EA680, 'FF base data'!$B$11*EA680,EA680-EB680))))</f>
        <v>0</v>
      </c>
      <c r="DZ681" s="89">
        <f t="shared" si="678"/>
        <v>4.9299281208703967</v>
      </c>
      <c r="EA681" s="89">
        <f t="shared" si="679"/>
        <v>16.329345368649566</v>
      </c>
      <c r="EB681" s="88">
        <f>EB680+$AD681*(EB680-'FF base data'!$B$25)</f>
        <v>15.482399190917615</v>
      </c>
      <c r="EC681" s="88">
        <f>EC680*(1+'FF analyses'!$H$45)</f>
        <v>12.155672492529179</v>
      </c>
    </row>
    <row r="682" spans="1:133">
      <c r="A682" s="1">
        <v>1926.12</v>
      </c>
      <c r="B682" s="90" t="s">
        <v>925</v>
      </c>
      <c r="C682" s="90" t="s">
        <v>2730</v>
      </c>
      <c r="D682" s="18">
        <f t="shared" si="667"/>
        <v>1926</v>
      </c>
      <c r="E682" s="18">
        <v>12</v>
      </c>
      <c r="F682" s="1">
        <v>672</v>
      </c>
      <c r="G682" s="23">
        <v>13.49</v>
      </c>
      <c r="I682" s="24">
        <v>0.69</v>
      </c>
      <c r="J682" s="23">
        <v>1.24</v>
      </c>
      <c r="K682" s="23">
        <v>17.7</v>
      </c>
      <c r="L682" s="24">
        <f t="shared" si="646"/>
        <v>1926.9583333332826</v>
      </c>
      <c r="M682" s="25">
        <f>M671*1/12+M683*11/12</f>
        <v>3.3683333333333327</v>
      </c>
      <c r="N682" s="24">
        <f t="shared" si="609"/>
        <v>202.94009223163846</v>
      </c>
      <c r="O682" s="24">
        <f t="shared" si="610"/>
        <v>10.380182627118646</v>
      </c>
      <c r="P682" s="26">
        <f t="shared" si="647"/>
        <v>3862.0059179025429</v>
      </c>
      <c r="Q682" s="24">
        <f t="shared" si="611"/>
        <v>18.654241242937857</v>
      </c>
      <c r="R682" s="26">
        <f t="shared" si="612"/>
        <v>354.99535494434053</v>
      </c>
      <c r="S682" s="91">
        <f t="shared" si="603"/>
        <v>13.00905272899314</v>
      </c>
      <c r="U682" s="28">
        <f t="shared" si="604"/>
        <v>17.677841903544767</v>
      </c>
      <c r="W682" s="92">
        <f t="shared" si="613"/>
        <v>-1.1299435028248594E-2</v>
      </c>
      <c r="X682" s="93"/>
      <c r="Y682" s="9">
        <f t="shared" si="614"/>
        <v>1.4063955549594165E-2</v>
      </c>
      <c r="Z682" s="92">
        <f>Y682-'FF base data'!$B$19-'FF base data'!$B$21*Y682</f>
        <v>1.2491045910814014E-2</v>
      </c>
      <c r="AA682" s="92">
        <f>Z682*'FF base data'!$B$6</f>
        <v>6.2455229554070069E-3</v>
      </c>
      <c r="AB682" s="92">
        <f t="shared" si="615"/>
        <v>9.0337075082069784E-3</v>
      </c>
      <c r="AC682" s="92">
        <f>AB682-'FF base data'!$B$19-'FF base data'!$B$21*AB682</f>
        <v>7.963822673565546E-3</v>
      </c>
      <c r="AD682" s="92">
        <f>AC682*'FF base data'!$B$6</f>
        <v>3.981911336782773E-3</v>
      </c>
      <c r="AE682" s="94">
        <f t="shared" si="616"/>
        <v>53.191535634372933</v>
      </c>
      <c r="AF682" s="94">
        <f t="shared" si="617"/>
        <v>40.549338526930036</v>
      </c>
      <c r="AG682" s="94">
        <f t="shared" si="618"/>
        <v>20.475129293716392</v>
      </c>
      <c r="AH682" s="94">
        <f t="shared" si="619"/>
        <v>410.83368075465989</v>
      </c>
      <c r="AI682" s="94">
        <f t="shared" si="620"/>
        <v>262.29313109074513</v>
      </c>
      <c r="AJ682" s="94">
        <f t="shared" si="621"/>
        <v>55.319189802099842</v>
      </c>
      <c r="AK682" s="85"/>
      <c r="AL682" s="9">
        <f t="shared" si="650"/>
        <v>0.12472475429685059</v>
      </c>
      <c r="AM682" s="9">
        <f t="shared" si="665"/>
        <v>0.15734530715048933</v>
      </c>
      <c r="AN682" s="9">
        <f t="shared" si="607"/>
        <v>0.16441431536252327</v>
      </c>
      <c r="AO682" s="9">
        <f t="shared" si="605"/>
        <v>5.1505295500366755E-2</v>
      </c>
      <c r="AP682" s="9">
        <f t="shared" si="601"/>
        <v>3.5932099192101719E-2</v>
      </c>
      <c r="AQ682" s="9">
        <f t="shared" si="599"/>
        <v>3.790055015098015E-2</v>
      </c>
      <c r="AR682" s="9">
        <f t="shared" si="598"/>
        <v>5.1528578378746248E-2</v>
      </c>
      <c r="AS682" s="9">
        <f t="shared" si="595"/>
        <v>4.6957587389333755E-2</v>
      </c>
      <c r="AT682" s="9">
        <f t="shared" si="666"/>
        <v>6.1924088096876773E-2</v>
      </c>
      <c r="AW682" s="89">
        <f t="shared" si="622"/>
        <v>8.9494098465465036E-2</v>
      </c>
      <c r="AX682" s="88">
        <f>IF(AW681&lt;0,'FF base data'!$B$10*AZ681, IF(AZ681&lt;BA681,'FF base data'!$B$10*AZ681, IF((AZ681-BA681)&lt;'FF base data'!$B$10*AZ681, 'FF base data'!$B$10*AZ681,AZ681-BA681)))</f>
        <v>5.9755222075733973E-3</v>
      </c>
      <c r="AY682" s="89">
        <f t="shared" si="623"/>
        <v>16.662942045035471</v>
      </c>
      <c r="AZ682" s="89">
        <f t="shared" si="624"/>
        <v>7.254145225345968</v>
      </c>
      <c r="BA682" s="89">
        <f>'FF base data'!$B$2+'FF base data'!$B$24</f>
        <v>10</v>
      </c>
      <c r="BB682" s="89">
        <f t="shared" si="625"/>
        <v>0.18438554567548562</v>
      </c>
      <c r="BC682" s="88">
        <f>IF(BB681&lt;0,'FF base data'!$B$10*BE681, IF(BE681&lt;BF681,'FF base data'!$B$10*BE681, IF((BE681-BF681)&lt;'FF base data'!$B$10*BE681, 'FF base data'!$B$10*BE681,BE681-BF681)))</f>
        <v>1.2311440915810339E-2</v>
      </c>
      <c r="BD682" s="88">
        <f t="shared" si="626"/>
        <v>15.082350750020385</v>
      </c>
      <c r="BE682" s="88">
        <f t="shared" si="627"/>
        <v>14.945803203732082</v>
      </c>
      <c r="BF682" s="88">
        <f>BF681+$AA682*(BF681-'FF base data'!$B$24)</f>
        <v>20.475129293716407</v>
      </c>
      <c r="BG682" s="89">
        <f t="shared" si="628"/>
        <v>7.963822673565546E-2</v>
      </c>
      <c r="BH682" s="88">
        <f>IF(BG681&lt;0,'FF base data'!$B$12*BJ681, IF(BJ681&lt;BK681,'FF base data'!$B$12*BJ681, IF((BJ681-BK681)&lt;'FF base data'!$B$12*BJ681, 'FF base data'!$B$12*BJ681,BJ681-BK681)))</f>
        <v>0.10723391988206288</v>
      </c>
      <c r="BI682" s="89">
        <f t="shared" si="629"/>
        <v>32.545050034469092</v>
      </c>
      <c r="BJ682" s="89">
        <f t="shared" si="630"/>
        <v>10.079638226735655</v>
      </c>
      <c r="BK682" s="89">
        <f>'FF base data'!$B$2+'FF base data'!$B$25</f>
        <v>10</v>
      </c>
      <c r="BL682" s="88">
        <f t="shared" si="631"/>
        <v>0.43880493568121426</v>
      </c>
      <c r="BM682" s="88">
        <f>IF(BL681&lt;0,'FF base data'!$B$12*BO681, IF(BO681&lt;BP681,'FF base data'!$B$12*BO681, IF((BO681-BP681)&lt;'FF base data'!$B$12*BO681, 'FF base data'!$B$12*BO681,BO681-BP681)))</f>
        <v>0.24046576841467271</v>
      </c>
      <c r="BN682" s="88">
        <f t="shared" si="632"/>
        <v>38.069528538211763</v>
      </c>
      <c r="BO682" s="88">
        <f t="shared" si="633"/>
        <v>55.538592269940558</v>
      </c>
      <c r="BP682" s="88">
        <f>BP681+$AD682*(BP681-'FF base data'!$B$25)</f>
        <v>55.319189802099956</v>
      </c>
      <c r="BQ682" s="88"/>
      <c r="BR682" s="89">
        <f t="shared" si="634"/>
        <v>9.3446679232428484E-2</v>
      </c>
      <c r="BS682" s="88">
        <f>IF($E682&lt;&gt;1,0,IF(SUM(BR670:BR681)&lt;0,'FF base data'!$B$9*BU681, IF(BU681&lt;BV681,'FF base data'!$B$9*BU681, IF((BU681-BV681)&lt;'FF base data'!$B$9*BU681, 'FF base data'!$B$9*BU681,BU681-BV681))))</f>
        <v>0</v>
      </c>
      <c r="BT682" s="89">
        <f t="shared" si="635"/>
        <v>16.913346881574657</v>
      </c>
      <c r="BU682" s="89">
        <f t="shared" si="636"/>
        <v>7.5745399279193011</v>
      </c>
      <c r="BV682" s="89">
        <f>'FF base data'!$B$2+'FF base data'!$B$24</f>
        <v>10</v>
      </c>
      <c r="BW682" s="89">
        <f t="shared" si="637"/>
        <v>0.18867262230999474</v>
      </c>
      <c r="BX682" s="88">
        <f>IF($E682&lt;&gt;1,0,IF(SUM(BW670:BW681)&lt;0,'FF base data'!$B$9*BZ681, IF(BZ681&lt;CA681,'FF base data'!$B$9*BZ681, IF((BZ681-CA681)&lt;'FF base data'!$B$9*BZ681, 'FF base data'!$B$9*BZ681,BZ681-CA681))))</f>
        <v>0</v>
      </c>
      <c r="BY682" s="88">
        <f t="shared" si="638"/>
        <v>15.122785383204603</v>
      </c>
      <c r="BZ682" s="88">
        <f t="shared" si="639"/>
        <v>15.293302263183627</v>
      </c>
      <c r="CA682" s="88">
        <f>CA681+$AA682*(CA681-'FF base data'!$B$24)</f>
        <v>20.475129293716407</v>
      </c>
      <c r="CB682" s="89">
        <f t="shared" si="640"/>
        <v>8.8863392696292245E-2</v>
      </c>
      <c r="CC682" s="88">
        <f>IF($E682&lt;&gt;1,0,IF(SUM(CB670:CB681)&lt;0,'FF base data'!$B$11*CE681, IF(CE681&lt;CF681,'FF base data'!$B$11*CE681, IF((CE681-CF681)&lt;'FF base data'!$B$11*CE681, 'FF base data'!$B$11*CE681,CE681-CF681))))</f>
        <v>0</v>
      </c>
      <c r="CD682" s="89">
        <f t="shared" si="641"/>
        <v>33.465055368322716</v>
      </c>
      <c r="CE682" s="89">
        <f t="shared" si="642"/>
        <v>11.247247542968502</v>
      </c>
      <c r="CF682" s="89">
        <f>'FF base data'!$B$2+'FF base data'!$B$25</f>
        <v>10</v>
      </c>
      <c r="CG682" s="89">
        <f t="shared" si="643"/>
        <v>0.46280923620739717</v>
      </c>
      <c r="CH682" s="88">
        <f>IF($E682&lt;&gt;1,0,IF(SUM(CG670:CG681)&lt;0,'FF base data'!$B$11*CJ681, IF(CJ681&lt;CK681,'FF base data'!$B$11*CJ681, IF((CJ681-CK681)&lt;'FF base data'!$B$11*CJ681, 'FF base data'!$B$11*CJ681,CJ681-CK681))))</f>
        <v>0</v>
      </c>
      <c r="CI682" s="89">
        <f t="shared" si="644"/>
        <v>37.596192431598666</v>
      </c>
      <c r="CJ682" s="89">
        <f t="shared" si="645"/>
        <v>58.576764704302875</v>
      </c>
      <c r="CK682" s="88">
        <f>CK681+$AD682*(CK681-'FF base data'!$B$25)</f>
        <v>55.319189802099956</v>
      </c>
      <c r="CL682" s="88"/>
      <c r="CM682" s="89">
        <f t="shared" si="651"/>
        <v>0.12829574577397398</v>
      </c>
      <c r="CN682" s="88">
        <f>IF($E682&lt;&gt;1,0,IF(SUM(CM670:CM681)&lt;0,'FF base data'!$B$9*CP681, IF(CP681&lt;CQ681,'FF base data'!$B$9*CP681, IF((CP681-CQ681)&lt;'FF base data'!$B$9*CP681, 'FF base data'!$B$9*CP681,CP681-CQ681))))</f>
        <v>0</v>
      </c>
      <c r="CO682" s="89">
        <f t="shared" si="652"/>
        <v>3.6204240970237045</v>
      </c>
      <c r="CP682" s="89">
        <f t="shared" si="653"/>
        <v>10.399312815922045</v>
      </c>
      <c r="CQ682" s="89">
        <f>'FF base data'!$B$2+'FF base data'!$B$24</f>
        <v>10</v>
      </c>
      <c r="CR682" s="89">
        <f t="shared" si="654"/>
        <v>0.15171234481981224</v>
      </c>
      <c r="CS682" s="88">
        <f>IF($E682&lt;&gt;1,0,IF(SUM(CR670:CR681)&lt;0,'FF base data'!$B$9*CU681, IF(CU681&lt;CV681,'FF base data'!$B$9*CU681, IF((CU681-CV681)&lt;'FF base data'!$B$9*CU681, 'FF base data'!$B$9*CU681,CU681-CV681))))</f>
        <v>0</v>
      </c>
      <c r="CT682" s="88">
        <f t="shared" si="655"/>
        <v>2.0223636214176492</v>
      </c>
      <c r="CU682" s="88">
        <f t="shared" si="656"/>
        <v>12.297400216198829</v>
      </c>
      <c r="CV682" s="88">
        <f>CV681+$AA682*(CV681-'FF base data'!$B$24)</f>
        <v>12.12137995429176</v>
      </c>
      <c r="CW682" s="89">
        <f t="shared" si="657"/>
        <v>8.8863392696292245E-2</v>
      </c>
      <c r="CX682" s="88">
        <f>IF($E682&lt;&gt;1,0,IF(SUM(CW670:CW681)&lt;0,'FF base data'!$B$11*CZ681, IF(CZ681&lt;DA681,'FF base data'!$B$11*CZ681, IF((CZ681-DA681)&lt;'FF base data'!$B$11*CZ681, 'FF base data'!$B$11*CZ681,CZ681-DA681))))</f>
        <v>0</v>
      </c>
      <c r="CY682" s="89">
        <f t="shared" si="658"/>
        <v>9.488181598281189</v>
      </c>
      <c r="CZ682" s="89">
        <f t="shared" si="659"/>
        <v>11.247247542968502</v>
      </c>
      <c r="DA682" s="89">
        <f>'FF base data'!$B$2+'FF base data'!$B$25</f>
        <v>10</v>
      </c>
      <c r="DB682" s="89">
        <f t="shared" si="660"/>
        <v>0.1376519928331652</v>
      </c>
      <c r="DC682" s="88">
        <f>IF($E682&lt;&gt;1,0,IF(SUM(DB670:DB681)&lt;0,'FF base data'!$B$11*DE681, IF(DE681&lt;DF681,'FF base data'!$B$11*DE681, IF((DE681-DF681)&lt;'FF base data'!$B$11*DE681, 'FF base data'!$B$11*DE681,DE681-DF681))))</f>
        <v>0</v>
      </c>
      <c r="DD682" s="89">
        <f t="shared" si="661"/>
        <v>5.8346951534798102</v>
      </c>
      <c r="DE682" s="89">
        <f t="shared" si="662"/>
        <v>17.422315209918079</v>
      </c>
      <c r="DF682" s="88">
        <f>DF681+$AD682*(DF681-'FF base data'!$B$25)</f>
        <v>16.453424267364387</v>
      </c>
      <c r="DG682" s="88">
        <f>DG681*(1+'FF analyses'!$H$45)</f>
        <v>12.588189940598564</v>
      </c>
      <c r="DI682" s="89">
        <f t="shared" si="668"/>
        <v>0.12829574577397398</v>
      </c>
      <c r="DJ682" s="88">
        <f>IF($E682&lt;&gt;1,0,IF(SUM(DI670:DI681)&lt;0,'FF base data'!$B$9*DL681, IF(DL681&lt;DM681,'FF base data'!$B$9*DL681, IF((DL681-DM681)&lt;'FF base data'!$B$9*DL681, 'FF base data'!$B$9*DL681,DL681-DM681))))</f>
        <v>0</v>
      </c>
      <c r="DK682" s="89">
        <f t="shared" si="669"/>
        <v>1.6264598861797663</v>
      </c>
      <c r="DL682" s="89">
        <f t="shared" si="670"/>
        <v>10.399312815922045</v>
      </c>
      <c r="DM682" s="89">
        <f>'FF base data'!$B$2+'FF base data'!$B$24</f>
        <v>10</v>
      </c>
      <c r="DN682" s="89">
        <f t="shared" si="671"/>
        <v>0.13825276272196596</v>
      </c>
      <c r="DO682" s="88">
        <f>IF($E682&lt;&gt;1,0,IF(SUM(DN670:DN681)&lt;0,'FF base data'!$B$9*DQ681, IF(DQ681&lt;DR681,'FF base data'!$B$9*DQ681, IF((DQ681-DR681)&lt;'FF base data'!$B$9*DQ681, 'FF base data'!$B$9*DQ681,DQ681-DR681))))</f>
        <v>0</v>
      </c>
      <c r="DP682" s="88">
        <f t="shared" si="672"/>
        <v>0.89562267888313829</v>
      </c>
      <c r="DQ682" s="88">
        <f t="shared" si="673"/>
        <v>11.206402196251373</v>
      </c>
      <c r="DR682" s="88">
        <f>DR681+$AA682*(DR681-'FF base data'!$B$24)</f>
        <v>11.045998060829179</v>
      </c>
      <c r="DS682" s="89">
        <f t="shared" si="674"/>
        <v>8.8863392696292245E-2</v>
      </c>
      <c r="DT682" s="88">
        <f>IF($E682&lt;&gt;1,0,IF(SUM(DS670:DS681)&lt;0,'FF base data'!$B$11*DV681, IF(DV681&lt;DW681,'FF base data'!$B$11*DV681, IF((DV681-DW681)&lt;'FF base data'!$B$11*DV681, 'FF base data'!$B$11*DV681,DV681-DW681))))</f>
        <v>0</v>
      </c>
      <c r="DU682" s="89">
        <f t="shared" si="675"/>
        <v>8.2505140869660565</v>
      </c>
      <c r="DV682" s="89">
        <f t="shared" si="676"/>
        <v>11.247247542968502</v>
      </c>
      <c r="DW682" s="89">
        <f>'FF base data'!$B$2+'FF base data'!$B$25</f>
        <v>10</v>
      </c>
      <c r="DX682" s="89">
        <f t="shared" si="677"/>
        <v>0.13004401089133394</v>
      </c>
      <c r="DY682" s="88">
        <f>IF($E682&lt;&gt;1,0,IF(SUM(DX670:DX681)&lt;0,'FF base data'!$B$11*EA681, IF(EA681&lt;EB681,'FF base data'!$B$11*EA681, IF((EA681-EB681)&lt;'FF base data'!$B$11*EA681, 'FF base data'!$B$11*EA681,EA681-EB681))))</f>
        <v>0</v>
      </c>
      <c r="DZ682" s="89">
        <f t="shared" si="678"/>
        <v>4.9299281208703967</v>
      </c>
      <c r="EA682" s="89">
        <f t="shared" si="679"/>
        <v>16.459389379540902</v>
      </c>
      <c r="EB682" s="88">
        <f>EB681+$AD682*(EB681-'FF base data'!$B$25)</f>
        <v>15.544048731776526</v>
      </c>
      <c r="EC682" s="88">
        <f>EC681*(1+'FF analyses'!$H$45)</f>
        <v>12.191140839628416</v>
      </c>
    </row>
    <row r="683" spans="1:133">
      <c r="A683" s="1">
        <v>1927.01</v>
      </c>
      <c r="B683" s="90" t="s">
        <v>926</v>
      </c>
      <c r="C683" s="90" t="s">
        <v>2731</v>
      </c>
      <c r="D683" s="18">
        <f t="shared" ref="D683" si="680">D682+1</f>
        <v>1927</v>
      </c>
      <c r="E683" s="18">
        <v>1</v>
      </c>
      <c r="F683" s="1">
        <v>673</v>
      </c>
      <c r="G683" s="23">
        <v>13.4</v>
      </c>
      <c r="I683" s="24">
        <v>0.69669999999999999</v>
      </c>
      <c r="J683" s="23">
        <v>1.2290000000000001</v>
      </c>
      <c r="K683" s="23">
        <v>17.5</v>
      </c>
      <c r="L683" s="24">
        <f t="shared" si="646"/>
        <v>1927.0416666666158</v>
      </c>
      <c r="M683" s="25">
        <v>3.34</v>
      </c>
      <c r="N683" s="24">
        <f t="shared" si="609"/>
        <v>203.88999714285717</v>
      </c>
      <c r="O683" s="24">
        <f t="shared" si="610"/>
        <v>10.600758284285718</v>
      </c>
      <c r="P683" s="26">
        <f t="shared" si="647"/>
        <v>3896.8941497598389</v>
      </c>
      <c r="Q683" s="24">
        <f t="shared" si="611"/>
        <v>18.700060185714293</v>
      </c>
      <c r="R683" s="26">
        <f t="shared" si="612"/>
        <v>357.40917239215247</v>
      </c>
      <c r="S683" s="91">
        <f t="shared" si="603"/>
        <v>13.185930628677802</v>
      </c>
      <c r="U683" s="28">
        <f t="shared" si="604"/>
        <v>17.836264453737641</v>
      </c>
      <c r="W683" s="92">
        <f t="shared" si="613"/>
        <v>-5.7142857142857828E-3</v>
      </c>
      <c r="X683" s="93"/>
      <c r="Y683" s="9">
        <f t="shared" si="614"/>
        <v>8.4558984855285235E-3</v>
      </c>
      <c r="Z683" s="92">
        <f>Y683-'FF base data'!$B$19-'FF base data'!$B$21*Y683</f>
        <v>7.4437945531549369E-3</v>
      </c>
      <c r="AA683" s="92">
        <f>Z683*'FF base data'!$B$6</f>
        <v>3.7218972765774684E-3</v>
      </c>
      <c r="AB683" s="92">
        <f t="shared" si="615"/>
        <v>2.9660515668782805E-2</v>
      </c>
      <c r="AC683" s="92">
        <f>AB683-'FF base data'!$B$19-'FF base data'!$B$21*AB683</f>
        <v>2.6527950018083789E-2</v>
      </c>
      <c r="AD683" s="92">
        <f>AC683*'FF base data'!$B$6</f>
        <v>1.3263975009041895E-2</v>
      </c>
      <c r="AE683" s="94">
        <f t="shared" si="616"/>
        <v>53.641317859986565</v>
      </c>
      <c r="AF683" s="94">
        <f t="shared" si="617"/>
        <v>40.851179472190836</v>
      </c>
      <c r="AG683" s="94">
        <f t="shared" si="618"/>
        <v>20.551335621672248</v>
      </c>
      <c r="AH683" s="94">
        <f t="shared" si="619"/>
        <v>423.01921957994722</v>
      </c>
      <c r="AI683" s="94">
        <f t="shared" si="620"/>
        <v>269.25123016240713</v>
      </c>
      <c r="AJ683" s="94">
        <f t="shared" si="621"/>
        <v>56.052942153155342</v>
      </c>
      <c r="AK683" s="85"/>
      <c r="AL683" s="9">
        <f t="shared" si="650"/>
        <v>0.14892859483561294</v>
      </c>
      <c r="AM683" s="9">
        <f t="shared" si="665"/>
        <v>0.16289859780806437</v>
      </c>
      <c r="AN683" s="9">
        <f t="shared" si="607"/>
        <v>0.16490431100542535</v>
      </c>
      <c r="AO683" s="9">
        <f t="shared" si="605"/>
        <v>6.1682458709362953E-2</v>
      </c>
      <c r="AP683" s="9">
        <f t="shared" si="601"/>
        <v>3.9606081537418181E-2</v>
      </c>
      <c r="AQ683" s="9">
        <f t="shared" si="599"/>
        <v>3.8551481114329711E-2</v>
      </c>
      <c r="AR683" s="9">
        <f t="shared" si="598"/>
        <v>5.264012728859857E-2</v>
      </c>
      <c r="AS683" s="9">
        <f t="shared" ref="AS683:AS746" si="681">(AI683/AI203)^(1/((F683-F203)/12))-1</f>
        <v>4.8016213338621716E-2</v>
      </c>
      <c r="AT683" s="9">
        <f t="shared" si="666"/>
        <v>6.3010058065152696E-2</v>
      </c>
      <c r="AW683" s="89">
        <f t="shared" si="622"/>
        <v>5.3953886156564219E-2</v>
      </c>
      <c r="AX683" s="88">
        <f>IF(AW682&lt;0,'FF base data'!$B$10*AZ682, IF(AZ682&lt;BA682,'FF base data'!$B$10*AZ682, IF((AZ682-BA682)&lt;'FF base data'!$B$10*AZ682, 'FF base data'!$B$10*AZ682,AZ682-BA682)))</f>
        <v>6.0451210211216405E-3</v>
      </c>
      <c r="AY683" s="89">
        <f t="shared" si="623"/>
        <v>16.668987166056592</v>
      </c>
      <c r="AZ683" s="89">
        <f t="shared" si="624"/>
        <v>7.3020539904814106</v>
      </c>
      <c r="BA683" s="89">
        <f>'FF base data'!$B$2+'FF base data'!$B$24</f>
        <v>10</v>
      </c>
      <c r="BB683" s="89">
        <f t="shared" si="625"/>
        <v>0.11116077724006608</v>
      </c>
      <c r="BC683" s="88">
        <f>IF(BB682&lt;0,'FF base data'!$B$10*BE682, IF(BE682&lt;BF682,'FF base data'!$B$10*BE682, IF((BE682-BF682)&lt;'FF base data'!$B$10*BE682, 'FF base data'!$B$10*BE682,BE682-BF682)))</f>
        <v>1.2454836003110068E-2</v>
      </c>
      <c r="BD683" s="88">
        <f t="shared" si="626"/>
        <v>15.094805586023496</v>
      </c>
      <c r="BE683" s="88">
        <f t="shared" si="627"/>
        <v>15.044509144969037</v>
      </c>
      <c r="BF683" s="88">
        <f>BF682+$AA683*(BF682-'FF base data'!$B$24)</f>
        <v>20.551335621672262</v>
      </c>
      <c r="BG683" s="89">
        <f t="shared" si="628"/>
        <v>0.2652795001808379</v>
      </c>
      <c r="BH683" s="88">
        <f>IF(BG682&lt;0,'FF base data'!$B$12*BJ682, IF(BJ682&lt;BK682,'FF base data'!$B$12*BJ682, IF((BJ682-BK682)&lt;'FF base data'!$B$12*BJ682, 'FF base data'!$B$12*BJ682,BJ682-BK682)))</f>
        <v>7.9638226735655238E-2</v>
      </c>
      <c r="BI683" s="89">
        <f t="shared" si="629"/>
        <v>32.624688261204746</v>
      </c>
      <c r="BJ683" s="89">
        <f t="shared" si="630"/>
        <v>10.265279500180839</v>
      </c>
      <c r="BK683" s="89">
        <f>'FF base data'!$B$2+'FF base data'!$B$25</f>
        <v>10</v>
      </c>
      <c r="BL683" s="88">
        <f t="shared" si="631"/>
        <v>1.4675047021109981</v>
      </c>
      <c r="BM683" s="88">
        <f>IF(BL682&lt;0,'FF base data'!$B$12*BO682, IF(BO682&lt;BP682,'FF base data'!$B$12*BO682, IF((BO682-BP682)&lt;'FF base data'!$B$12*BO682, 'FF base data'!$B$12*BO682,BO682-BP682)))</f>
        <v>0.21940246784060236</v>
      </c>
      <c r="BN683" s="88">
        <f t="shared" si="632"/>
        <v>38.288931006052366</v>
      </c>
      <c r="BO683" s="88">
        <f t="shared" si="633"/>
        <v>56.786694504210956</v>
      </c>
      <c r="BP683" s="88">
        <f>BP682+$AD683*(BP682-'FF base data'!$B$25)</f>
        <v>56.052942153155456</v>
      </c>
      <c r="BQ683" s="88"/>
      <c r="BR683" s="89">
        <f t="shared" si="634"/>
        <v>5.5819485867519281E-2</v>
      </c>
      <c r="BS683" s="88">
        <f>IF($E683&lt;&gt;1,0,IF(SUM(BR671:BR682)&lt;0,'FF base data'!$B$9*BU682, IF(BU682&lt;BV682,'FF base data'!$B$9*BU682, IF((BU682-BV682)&lt;'FF base data'!$B$9*BU682, 'FF base data'!$B$9*BU682,BU682-BV682))))</f>
        <v>7.5745399279193007E-2</v>
      </c>
      <c r="BT683" s="89">
        <f t="shared" si="635"/>
        <v>16.98909228085385</v>
      </c>
      <c r="BU683" s="89">
        <f t="shared" si="636"/>
        <v>7.554614014507627</v>
      </c>
      <c r="BV683" s="89">
        <f>'FF base data'!$B$2+'FF base data'!$B$24</f>
        <v>10</v>
      </c>
      <c r="BW683" s="89">
        <f t="shared" si="637"/>
        <v>0.11270179808557396</v>
      </c>
      <c r="BX683" s="88">
        <f>IF($E683&lt;&gt;1,0,IF(SUM(BW671:BW682)&lt;0,'FF base data'!$B$9*BZ682, IF(BZ682&lt;CA682,'FF base data'!$B$9*BZ682, IF((BZ682-CA682)&lt;'FF base data'!$B$9*BZ682, 'FF base data'!$B$9*BZ682,BZ682-CA682))))</f>
        <v>0.15293302263183628</v>
      </c>
      <c r="BY683" s="88">
        <f t="shared" si="638"/>
        <v>15.275718405836439</v>
      </c>
      <c r="BZ683" s="88">
        <f t="shared" si="639"/>
        <v>15.253071038637364</v>
      </c>
      <c r="CA683" s="88">
        <f>CA682+$AA683*(CA682-'FF base data'!$B$24)</f>
        <v>20.551335621672262</v>
      </c>
      <c r="CB683" s="89">
        <f t="shared" si="640"/>
        <v>0.2652795001808379</v>
      </c>
      <c r="CC683" s="88">
        <f>IF($E683&lt;&gt;1,0,IF(SUM(CB671:CB682)&lt;0,'FF base data'!$B$11*CE682, IF(CE682&lt;CF682,'FF base data'!$B$11*CE682, IF((CE682-CF682)&lt;'FF base data'!$B$11*CE682, 'FF base data'!$B$11*CE682,CE682-CF682))))</f>
        <v>1.2472475429685019</v>
      </c>
      <c r="CD683" s="89">
        <f t="shared" si="641"/>
        <v>34.712302911291218</v>
      </c>
      <c r="CE683" s="89">
        <f t="shared" si="642"/>
        <v>10.265279500180839</v>
      </c>
      <c r="CF683" s="89">
        <f>'FF base data'!$B$2+'FF base data'!$B$25</f>
        <v>10</v>
      </c>
      <c r="CG683" s="89">
        <f t="shared" si="643"/>
        <v>1.4675047021109981</v>
      </c>
      <c r="CH683" s="88">
        <f>IF($E683&lt;&gt;1,0,IF(SUM(CG671:CG682)&lt;0,'FF base data'!$B$11*CJ682, IF(CJ682&lt;CK682,'FF base data'!$B$11*CJ682, IF((CJ682-CK682)&lt;'FF base data'!$B$11*CJ682, 'FF base data'!$B$11*CJ682,CJ682-CK682))))</f>
        <v>3.2575749022029186</v>
      </c>
      <c r="CI683" s="89">
        <f t="shared" si="644"/>
        <v>40.853767333801585</v>
      </c>
      <c r="CJ683" s="89">
        <f t="shared" si="645"/>
        <v>56.786694504210956</v>
      </c>
      <c r="CK683" s="88">
        <f>CK682+$AD683*(CK682-'FF base data'!$B$25)</f>
        <v>56.052942153155456</v>
      </c>
      <c r="CL683" s="88"/>
      <c r="CM683" s="89">
        <f t="shared" si="651"/>
        <v>7.4437945531549365E-2</v>
      </c>
      <c r="CN683" s="88">
        <f>IF($E683&lt;&gt;1,0,IF(SUM(CM671:CM682)&lt;0,'FF base data'!$B$9*CP682, IF(CP682&lt;CQ682,'FF base data'!$B$9*CP682, IF((CP682-CQ682)&lt;'FF base data'!$B$9*CP682, 'FF base data'!$B$9*CP682,CP682-CQ682))))</f>
        <v>0.39931281592204471</v>
      </c>
      <c r="CO683" s="89">
        <f t="shared" si="652"/>
        <v>4.0197369129457492</v>
      </c>
      <c r="CP683" s="89">
        <f t="shared" si="653"/>
        <v>10.07443794553155</v>
      </c>
      <c r="CQ683" s="89">
        <f>'FF base data'!$B$2+'FF base data'!$B$24</f>
        <v>10</v>
      </c>
      <c r="CR683" s="89">
        <f t="shared" si="654"/>
        <v>9.0229062080478442E-2</v>
      </c>
      <c r="CS683" s="88">
        <f>IF($E683&lt;&gt;1,0,IF(SUM(CR671:CR682)&lt;0,'FF base data'!$B$9*CU682, IF(CU682&lt;CV682,'FF base data'!$B$9*CU682, IF((CU682-CV682)&lt;'FF base data'!$B$9*CU682, 'FF base data'!$B$9*CU682,CU682-CV682))))</f>
        <v>0.17602026190706965</v>
      </c>
      <c r="CT683" s="88">
        <f t="shared" si="655"/>
        <v>2.1983838833247189</v>
      </c>
      <c r="CU683" s="88">
        <f t="shared" si="656"/>
        <v>12.211609016372238</v>
      </c>
      <c r="CV683" s="88">
        <f>CV682+$AA683*(CV682-'FF base data'!$B$24)</f>
        <v>12.166494485331999</v>
      </c>
      <c r="CW683" s="89">
        <f t="shared" si="657"/>
        <v>0.2652795001808379</v>
      </c>
      <c r="CX683" s="88">
        <f>IF($E683&lt;&gt;1,0,IF(SUM(CW671:CW682)&lt;0,'FF base data'!$B$11*CZ682, IF(CZ682&lt;DA682,'FF base data'!$B$11*CZ682, IF((CZ682-DA682)&lt;'FF base data'!$B$11*CZ682, 'FF base data'!$B$11*CZ682,CZ682-DA682))))</f>
        <v>1.2472475429685019</v>
      </c>
      <c r="CY683" s="89">
        <f t="shared" si="658"/>
        <v>10.735429141249691</v>
      </c>
      <c r="CZ683" s="89">
        <f t="shared" si="659"/>
        <v>10.265279500180839</v>
      </c>
      <c r="DA683" s="89">
        <f>'FF base data'!$B$2+'FF base data'!$B$25</f>
        <v>10</v>
      </c>
      <c r="DB683" s="89">
        <f t="shared" si="660"/>
        <v>0.43647561659096934</v>
      </c>
      <c r="DC683" s="88">
        <f>IF($E683&lt;&gt;1,0,IF(SUM(DB671:DB682)&lt;0,'FF base data'!$B$11*DE682, IF(DE682&lt;DF682,'FF base data'!$B$11*DE682, IF((DE682-DF682)&lt;'FF base data'!$B$11*DE682, 'FF base data'!$B$11*DE682,DE682-DF682))))</f>
        <v>0.96889094255369201</v>
      </c>
      <c r="DD683" s="89">
        <f t="shared" si="661"/>
        <v>6.8035860960335022</v>
      </c>
      <c r="DE683" s="89">
        <f t="shared" si="662"/>
        <v>16.889899883955355</v>
      </c>
      <c r="DF683" s="88">
        <f>DF682+$AD683*(DF682-'FF base data'!$B$25)</f>
        <v>16.671662075659871</v>
      </c>
      <c r="DG683" s="88">
        <f>DG682*(1+'FF analyses'!$H$45)</f>
        <v>12.624920305820124</v>
      </c>
      <c r="DI683" s="89">
        <f t="shared" si="668"/>
        <v>7.4437945531549365E-2</v>
      </c>
      <c r="DJ683" s="88">
        <f>IF($E683&lt;&gt;1,0,IF(SUM(DI671:DI682)&lt;0,'FF base data'!$B$9*DL682, IF(DL682&lt;DM682,'FF base data'!$B$9*DL682, IF((DL682-DM682)&lt;'FF base data'!$B$9*DL682, 'FF base data'!$B$9*DL682,DL682-DM682))))</f>
        <v>0.39931281592204471</v>
      </c>
      <c r="DK683" s="89">
        <f t="shared" si="669"/>
        <v>2.0257727021018113</v>
      </c>
      <c r="DL683" s="89">
        <f t="shared" si="670"/>
        <v>10.07443794553155</v>
      </c>
      <c r="DM683" s="89">
        <f>'FF base data'!$B$2+'FF base data'!$B$24</f>
        <v>10</v>
      </c>
      <c r="DN683" s="89">
        <f t="shared" si="671"/>
        <v>8.2224140199360238E-2</v>
      </c>
      <c r="DO683" s="88">
        <f>IF($E683&lt;&gt;1,0,IF(SUM(DN671:DN682)&lt;0,'FF base data'!$B$9*DQ682, IF(DQ682&lt;DR682,'FF base data'!$B$9*DQ682, IF((DQ682-DR682)&lt;'FF base data'!$B$9*DQ682, 'FF base data'!$B$9*DQ682,DQ682-DR682))))</f>
        <v>0.16040413542219412</v>
      </c>
      <c r="DP683" s="88">
        <f t="shared" si="672"/>
        <v>1.0560268143053324</v>
      </c>
      <c r="DQ683" s="88">
        <f t="shared" si="673"/>
        <v>11.128222201028539</v>
      </c>
      <c r="DR683" s="88">
        <f>DR682+$AA683*(DR682-'FF base data'!$B$24)</f>
        <v>11.08711013092886</v>
      </c>
      <c r="DS683" s="89">
        <f t="shared" si="674"/>
        <v>0.2652795001808379</v>
      </c>
      <c r="DT683" s="88">
        <f>IF($E683&lt;&gt;1,0,IF(SUM(DS671:DS682)&lt;0,'FF base data'!$B$11*DV682, IF(DV682&lt;DW682,'FF base data'!$B$11*DV682, IF((DV682-DW682)&lt;'FF base data'!$B$11*DV682, 'FF base data'!$B$11*DV682,DV682-DW682))))</f>
        <v>1.2472475429685019</v>
      </c>
      <c r="DU683" s="89">
        <f t="shared" si="675"/>
        <v>9.4977616299345584</v>
      </c>
      <c r="DV683" s="89">
        <f t="shared" si="676"/>
        <v>10.265279500180839</v>
      </c>
      <c r="DW683" s="89">
        <f>'FF base data'!$B$2+'FF base data'!$B$25</f>
        <v>10</v>
      </c>
      <c r="DX683" s="89">
        <f t="shared" si="677"/>
        <v>0.41235174783522638</v>
      </c>
      <c r="DY683" s="88">
        <f>IF($E683&lt;&gt;1,0,IF(SUM(DX671:DX682)&lt;0,'FF base data'!$B$11*EA682, IF(EA682&lt;EB682,'FF base data'!$B$11*EA682, IF((EA682-EB682)&lt;'FF base data'!$B$11*EA682, 'FF base data'!$B$11*EA682,EA682-EB682))))</f>
        <v>0.91534064776437596</v>
      </c>
      <c r="DZ683" s="89">
        <f t="shared" si="678"/>
        <v>5.8452687686347726</v>
      </c>
      <c r="EA683" s="89">
        <f t="shared" si="679"/>
        <v>15.956400479611753</v>
      </c>
      <c r="EB683" s="88">
        <f>EB682+$AD683*(EB682-'FF base data'!$B$25)</f>
        <v>15.75022460569414</v>
      </c>
      <c r="EC683" s="88">
        <f>EC682*(1+'FF analyses'!$H$45)</f>
        <v>12.226712677805313</v>
      </c>
    </row>
    <row r="684" spans="1:133">
      <c r="A684" s="1">
        <v>1927.02</v>
      </c>
      <c r="B684" s="90" t="s">
        <v>927</v>
      </c>
      <c r="C684" s="90" t="s">
        <v>2732</v>
      </c>
      <c r="D684" s="18">
        <f t="shared" ref="D684" si="682">D683</f>
        <v>1927</v>
      </c>
      <c r="E684" s="18">
        <v>2</v>
      </c>
      <c r="F684" s="1">
        <v>674</v>
      </c>
      <c r="G684" s="23">
        <v>13.66</v>
      </c>
      <c r="I684" s="24">
        <v>0.70330000000000004</v>
      </c>
      <c r="J684" s="23">
        <v>1.218</v>
      </c>
      <c r="K684" s="23">
        <v>17.399999999999999</v>
      </c>
      <c r="L684" s="24">
        <f t="shared" si="646"/>
        <v>1927.1249999999491</v>
      </c>
      <c r="M684" s="25">
        <f>M683*11/12+M695*1/12</f>
        <v>3.339166666666666</v>
      </c>
      <c r="N684" s="24">
        <f t="shared" si="609"/>
        <v>209.04058936781615</v>
      </c>
      <c r="O684" s="24">
        <f t="shared" si="610"/>
        <v>10.762682760057475</v>
      </c>
      <c r="P684" s="26">
        <f t="shared" si="647"/>
        <v>4012.4780397483787</v>
      </c>
      <c r="Q684" s="24">
        <f t="shared" si="611"/>
        <v>18.639197500000005</v>
      </c>
      <c r="R684" s="26">
        <f t="shared" si="612"/>
        <v>357.77439622353774</v>
      </c>
      <c r="S684" s="91">
        <f t="shared" si="603"/>
        <v>13.633966132216223</v>
      </c>
      <c r="U684" s="28">
        <f t="shared" si="604"/>
        <v>18.358019636037493</v>
      </c>
      <c r="W684" s="92">
        <f t="shared" si="613"/>
        <v>-5.7471264367814356E-3</v>
      </c>
      <c r="X684" s="93"/>
      <c r="Y684" s="9">
        <f t="shared" si="614"/>
        <v>8.488065363514874E-3</v>
      </c>
      <c r="Z684" s="92">
        <f>Y684-'FF base data'!$B$19-'FF base data'!$B$21*Y684</f>
        <v>7.4727447433426521E-3</v>
      </c>
      <c r="AA684" s="92">
        <f>Z684*'FF base data'!$B$6</f>
        <v>3.7363723716713261E-3</v>
      </c>
      <c r="AB684" s="92">
        <f t="shared" si="615"/>
        <v>2.5598981034030244E-2</v>
      </c>
      <c r="AC684" s="92">
        <f>AB684-'FF base data'!$B$19-'FF base data'!$B$21*AB684</f>
        <v>2.2872568846806485E-2</v>
      </c>
      <c r="AD684" s="92">
        <f>AC684*'FF base data'!$B$6</f>
        <v>1.1436284423403243E-2</v>
      </c>
      <c r="AE684" s="94">
        <f t="shared" si="616"/>
        <v>54.096628872167209</v>
      </c>
      <c r="AF684" s="94">
        <f t="shared" si="617"/>
        <v>41.156449908851002</v>
      </c>
      <c r="AG684" s="94">
        <f t="shared" si="618"/>
        <v>20.628123064290008</v>
      </c>
      <c r="AH684" s="94">
        <f t="shared" si="619"/>
        <v>433.84808055900459</v>
      </c>
      <c r="AI684" s="94">
        <f t="shared" si="620"/>
        <v>275.40969746138416</v>
      </c>
      <c r="AJ684" s="94">
        <f t="shared" si="621"/>
        <v>56.693979542387396</v>
      </c>
      <c r="AK684" s="85"/>
      <c r="AL684" s="9">
        <f t="shared" si="650"/>
        <v>0.24076606334731077</v>
      </c>
      <c r="AM684" s="9">
        <f t="shared" si="665"/>
        <v>0.19105619515251449</v>
      </c>
      <c r="AN684" s="9">
        <f t="shared" si="607"/>
        <v>0.15890937035711805</v>
      </c>
      <c r="AO684" s="9">
        <f t="shared" si="605"/>
        <v>6.0671730671223223E-2</v>
      </c>
      <c r="AP684" s="9">
        <f t="shared" si="601"/>
        <v>4.4938822974111003E-2</v>
      </c>
      <c r="AQ684" s="9">
        <f t="shared" si="599"/>
        <v>3.9330136425239193E-2</v>
      </c>
      <c r="AR684" s="9">
        <f t="shared" si="598"/>
        <v>5.3251264310076873E-2</v>
      </c>
      <c r="AS684" s="9">
        <f t="shared" si="681"/>
        <v>4.7986519671017414E-2</v>
      </c>
      <c r="AT684" s="9">
        <f t="shared" si="666"/>
        <v>6.3483584738451393E-2</v>
      </c>
      <c r="AW684" s="89">
        <f t="shared" si="622"/>
        <v>5.4521211926640743E-2</v>
      </c>
      <c r="AX684" s="88">
        <f>IF(AW683&lt;0,'FF base data'!$B$10*AZ683, IF(AZ683&lt;BA683,'FF base data'!$B$10*AZ683, IF((AZ683-BA683)&lt;'FF base data'!$B$10*AZ683, 'FF base data'!$B$10*AZ683,AZ683-BA683)))</f>
        <v>6.0850449920678423E-3</v>
      </c>
      <c r="AY684" s="89">
        <f t="shared" si="623"/>
        <v>16.675072211048661</v>
      </c>
      <c r="AZ684" s="89">
        <f t="shared" si="624"/>
        <v>7.350490157415984</v>
      </c>
      <c r="BA684" s="89">
        <f>'FF base data'!$B$2+'FF base data'!$B$24</f>
        <v>10</v>
      </c>
      <c r="BB684" s="89">
        <f t="shared" si="625"/>
        <v>0.11233009014871347</v>
      </c>
      <c r="BC684" s="88">
        <f>IF(BB683&lt;0,'FF base data'!$B$10*BE683, IF(BE683&lt;BF683,'FF base data'!$B$10*BE683, IF((BE683-BF683)&lt;'FF base data'!$B$10*BE683, 'FF base data'!$B$10*BE683,BE683-BF683)))</f>
        <v>1.2537090954140866E-2</v>
      </c>
      <c r="BD684" s="88">
        <f t="shared" si="626"/>
        <v>15.107342676977636</v>
      </c>
      <c r="BE684" s="88">
        <f t="shared" si="627"/>
        <v>15.144302144163611</v>
      </c>
      <c r="BF684" s="88">
        <f>BF683+$AA684*(BF683-'FF base data'!$B$24)</f>
        <v>20.628123064290023</v>
      </c>
      <c r="BG684" s="89">
        <f t="shared" si="628"/>
        <v>0.22872568846806485</v>
      </c>
      <c r="BH684" s="88">
        <f>IF(BG683&lt;0,'FF base data'!$B$12*BJ683, IF(BJ683&lt;BK683,'FF base data'!$B$12*BJ683, IF((BJ683-BK683)&lt;'FF base data'!$B$12*BJ683, 'FF base data'!$B$12*BJ683,BJ683-BK683)))</f>
        <v>0.26527950018083857</v>
      </c>
      <c r="BI684" s="89">
        <f t="shared" si="629"/>
        <v>32.889967761385584</v>
      </c>
      <c r="BJ684" s="89">
        <f t="shared" si="630"/>
        <v>10.228725688468066</v>
      </c>
      <c r="BK684" s="89">
        <f>'FF base data'!$B$2+'FF base data'!$B$25</f>
        <v>10</v>
      </c>
      <c r="BL684" s="88">
        <f t="shared" si="631"/>
        <v>1.2820747784641096</v>
      </c>
      <c r="BM684" s="88">
        <f>IF(BL683&lt;0,'FF base data'!$B$12*BO683, IF(BO683&lt;BP683,'FF base data'!$B$12*BO683, IF((BO683-BP683)&lt;'FF base data'!$B$12*BO683, 'FF base data'!$B$12*BO683,BO683-BP683)))</f>
        <v>0.73375235105550018</v>
      </c>
      <c r="BN684" s="88">
        <f t="shared" si="632"/>
        <v>39.022683357107866</v>
      </c>
      <c r="BO684" s="88">
        <f t="shared" si="633"/>
        <v>57.335016931619563</v>
      </c>
      <c r="BP684" s="88">
        <f>BP683+$AD684*(BP683-'FF base data'!$B$25)</f>
        <v>56.69397954238751</v>
      </c>
      <c r="BQ684" s="88"/>
      <c r="BR684" s="89">
        <f t="shared" si="634"/>
        <v>5.6453702164894599E-2</v>
      </c>
      <c r="BS684" s="88">
        <f>IF($E684&lt;&gt;1,0,IF(SUM(BR672:BR683)&lt;0,'FF base data'!$B$9*BU683, IF(BU683&lt;BV683,'FF base data'!$B$9*BU683, IF((BU683-BV683)&lt;'FF base data'!$B$9*BU683, 'FF base data'!$B$9*BU683,BU683-BV683))))</f>
        <v>0</v>
      </c>
      <c r="BT684" s="89">
        <f t="shared" si="635"/>
        <v>16.98909228085385</v>
      </c>
      <c r="BU684" s="89">
        <f t="shared" si="636"/>
        <v>7.6110677166725216</v>
      </c>
      <c r="BV684" s="89">
        <f>'FF base data'!$B$2+'FF base data'!$B$24</f>
        <v>10</v>
      </c>
      <c r="BW684" s="89">
        <f t="shared" si="637"/>
        <v>0.11398230642380941</v>
      </c>
      <c r="BX684" s="88">
        <f>IF($E684&lt;&gt;1,0,IF(SUM(BW672:BW683)&lt;0,'FF base data'!$B$9*BZ683, IF(BZ683&lt;CA683,'FF base data'!$B$9*BZ683, IF((BZ683-CA683)&lt;'FF base data'!$B$9*BZ683, 'FF base data'!$B$9*BZ683,BZ683-CA683))))</f>
        <v>0</v>
      </c>
      <c r="BY684" s="88">
        <f t="shared" si="638"/>
        <v>15.275718405836439</v>
      </c>
      <c r="BZ684" s="88">
        <f t="shared" si="639"/>
        <v>15.367053345061173</v>
      </c>
      <c r="CA684" s="88">
        <f>CA683+$AA684*(CA683-'FF base data'!$B$24)</f>
        <v>20.628123064290023</v>
      </c>
      <c r="CB684" s="89">
        <f t="shared" si="640"/>
        <v>0.2347933120995975</v>
      </c>
      <c r="CC684" s="88">
        <f>IF($E684&lt;&gt;1,0,IF(SUM(CB672:CB683)&lt;0,'FF base data'!$B$11*CE683, IF(CE683&lt;CF683,'FF base data'!$B$11*CE683, IF((CE683-CF683)&lt;'FF base data'!$B$11*CE683, 'FF base data'!$B$11*CE683,CE683-CF683))))</f>
        <v>0</v>
      </c>
      <c r="CD684" s="89">
        <f t="shared" si="641"/>
        <v>34.712302911291218</v>
      </c>
      <c r="CE684" s="89">
        <f t="shared" si="642"/>
        <v>10.500072812280436</v>
      </c>
      <c r="CF684" s="89">
        <f>'FF base data'!$B$2+'FF base data'!$B$25</f>
        <v>10</v>
      </c>
      <c r="CG684" s="89">
        <f t="shared" si="643"/>
        <v>1.2988575796301325</v>
      </c>
      <c r="CH684" s="88">
        <f>IF($E684&lt;&gt;1,0,IF(SUM(CG672:CG683)&lt;0,'FF base data'!$B$11*CJ683, IF(CJ683&lt;CK683,'FF base data'!$B$11*CJ683, IF((CJ683-CK683)&lt;'FF base data'!$B$11*CJ683, 'FF base data'!$B$11*CJ683,CJ683-CK683))))</f>
        <v>0</v>
      </c>
      <c r="CI684" s="89">
        <f t="shared" si="644"/>
        <v>40.853767333801585</v>
      </c>
      <c r="CJ684" s="89">
        <f t="shared" si="645"/>
        <v>58.085552083841087</v>
      </c>
      <c r="CK684" s="88">
        <f>CK683+$AD684*(CK683-'FF base data'!$B$25)</f>
        <v>56.69397954238751</v>
      </c>
      <c r="CL684" s="88"/>
      <c r="CM684" s="89">
        <f t="shared" si="651"/>
        <v>7.5283703199602633E-2</v>
      </c>
      <c r="CN684" s="88">
        <f>IF($E684&lt;&gt;1,0,IF(SUM(CM672:CM683)&lt;0,'FF base data'!$B$9*CP683, IF(CP683&lt;CQ683,'FF base data'!$B$9*CP683, IF((CP683-CQ683)&lt;'FF base data'!$B$9*CP683, 'FF base data'!$B$9*CP683,CP683-CQ683))))</f>
        <v>0</v>
      </c>
      <c r="CO684" s="89">
        <f t="shared" si="652"/>
        <v>4.0197369129457492</v>
      </c>
      <c r="CP684" s="89">
        <f t="shared" si="653"/>
        <v>10.149721648731152</v>
      </c>
      <c r="CQ684" s="89">
        <f>'FF base data'!$B$2+'FF base data'!$B$24</f>
        <v>10</v>
      </c>
      <c r="CR684" s="89">
        <f t="shared" si="654"/>
        <v>9.1254237084851378E-2</v>
      </c>
      <c r="CS684" s="88">
        <f>IF($E684&lt;&gt;1,0,IF(SUM(CR672:CR683)&lt;0,'FF base data'!$B$9*CU683, IF(CU683&lt;CV683,'FF base data'!$B$9*CU683, IF((CU683-CV683)&lt;'FF base data'!$B$9*CU683, 'FF base data'!$B$9*CU683,CU683-CV683))))</f>
        <v>0</v>
      </c>
      <c r="CT684" s="88">
        <f t="shared" si="655"/>
        <v>2.1983838833247189</v>
      </c>
      <c r="CU684" s="88">
        <f t="shared" si="656"/>
        <v>12.302863253457089</v>
      </c>
      <c r="CV684" s="88">
        <f>CV683+$AA684*(CV683-'FF base data'!$B$24)</f>
        <v>12.211953039187085</v>
      </c>
      <c r="CW684" s="89">
        <f t="shared" si="657"/>
        <v>0.2347933120995975</v>
      </c>
      <c r="CX684" s="88">
        <f>IF($E684&lt;&gt;1,0,IF(SUM(CW672:CW683)&lt;0,'FF base data'!$B$11*CZ683, IF(CZ683&lt;DA683,'FF base data'!$B$11*CZ683, IF((CZ683-DA683)&lt;'FF base data'!$B$11*CZ683, 'FF base data'!$B$11*CZ683,CZ683-DA683))))</f>
        <v>0</v>
      </c>
      <c r="CY684" s="89">
        <f t="shared" si="658"/>
        <v>10.735429141249691</v>
      </c>
      <c r="CZ684" s="89">
        <f t="shared" si="659"/>
        <v>10.500072812280436</v>
      </c>
      <c r="DA684" s="89">
        <f>'FF base data'!$B$2+'FF base data'!$B$25</f>
        <v>10</v>
      </c>
      <c r="DB684" s="89">
        <f t="shared" si="660"/>
        <v>0.38631539791143771</v>
      </c>
      <c r="DC684" s="88">
        <f>IF($E684&lt;&gt;1,0,IF(SUM(DB672:DB683)&lt;0,'FF base data'!$B$11*DE683, IF(DE683&lt;DF683,'FF base data'!$B$11*DE683, IF((DE683-DF683)&lt;'FF base data'!$B$11*DE683, 'FF base data'!$B$11*DE683,DE683-DF683))))</f>
        <v>0</v>
      </c>
      <c r="DD684" s="89">
        <f t="shared" si="661"/>
        <v>6.8035860960335022</v>
      </c>
      <c r="DE684" s="89">
        <f t="shared" si="662"/>
        <v>17.276215281866794</v>
      </c>
      <c r="DF684" s="88">
        <f>DF683+$AD684*(DF683-'FF base data'!$B$25)</f>
        <v>16.862323944967983</v>
      </c>
      <c r="DG684" s="88">
        <f>DG683*(1+'FF analyses'!$H$45)</f>
        <v>12.661757844490422</v>
      </c>
      <c r="DI684" s="89">
        <f t="shared" si="668"/>
        <v>7.5283703199602633E-2</v>
      </c>
      <c r="DJ684" s="88">
        <f>IF($E684&lt;&gt;1,0,IF(SUM(DI672:DI683)&lt;0,'FF base data'!$B$9*DL683, IF(DL683&lt;DM683,'FF base data'!$B$9*DL683, IF((DL683-DM683)&lt;'FF base data'!$B$9*DL683, 'FF base data'!$B$9*DL683,DL683-DM683))))</f>
        <v>0</v>
      </c>
      <c r="DK684" s="89">
        <f t="shared" si="669"/>
        <v>2.0257727021018113</v>
      </c>
      <c r="DL684" s="89">
        <f t="shared" si="670"/>
        <v>10.149721648731152</v>
      </c>
      <c r="DM684" s="89">
        <f>'FF base data'!$B$2+'FF base data'!$B$24</f>
        <v>10</v>
      </c>
      <c r="DN684" s="89">
        <f t="shared" si="671"/>
        <v>8.315836395548501E-2</v>
      </c>
      <c r="DO684" s="88">
        <f>IF($E684&lt;&gt;1,0,IF(SUM(DN672:DN683)&lt;0,'FF base data'!$B$9*DQ683, IF(DQ683&lt;DR683,'FF base data'!$B$9*DQ683, IF((DQ683-DR683)&lt;'FF base data'!$B$9*DQ683, 'FF base data'!$B$9*DQ683,DQ683-DR683))))</f>
        <v>0</v>
      </c>
      <c r="DP684" s="88">
        <f t="shared" si="672"/>
        <v>1.0560268143053324</v>
      </c>
      <c r="DQ684" s="88">
        <f t="shared" si="673"/>
        <v>11.211380564984024</v>
      </c>
      <c r="DR684" s="88">
        <f>DR683+$AA684*(DR683-'FF base data'!$B$24)</f>
        <v>11.12853570290374</v>
      </c>
      <c r="DS684" s="89">
        <f t="shared" si="674"/>
        <v>0.2347933120995975</v>
      </c>
      <c r="DT684" s="88">
        <f>IF($E684&lt;&gt;1,0,IF(SUM(DS672:DS683)&lt;0,'FF base data'!$B$11*DV683, IF(DV683&lt;DW683,'FF base data'!$B$11*DV683, IF((DV683-DW683)&lt;'FF base data'!$B$11*DV683, 'FF base data'!$B$11*DV683,DV683-DW683))))</f>
        <v>0</v>
      </c>
      <c r="DU684" s="89">
        <f t="shared" si="675"/>
        <v>9.4977616299345584</v>
      </c>
      <c r="DV684" s="89">
        <f t="shared" si="676"/>
        <v>10.500072812280436</v>
      </c>
      <c r="DW684" s="89">
        <f>'FF base data'!$B$2+'FF base data'!$B$25</f>
        <v>10</v>
      </c>
      <c r="DX684" s="89">
        <f t="shared" si="677"/>
        <v>0.36496386851713586</v>
      </c>
      <c r="DY684" s="88">
        <f>IF($E684&lt;&gt;1,0,IF(SUM(DX672:DX683)&lt;0,'FF base data'!$B$11*EA683, IF(EA683&lt;EB683,'FF base data'!$B$11*EA683, IF((EA683-EB683)&lt;'FF base data'!$B$11*EA683, 'FF base data'!$B$11*EA683,EA683-EB683))))</f>
        <v>0</v>
      </c>
      <c r="DZ684" s="89">
        <f t="shared" si="678"/>
        <v>5.8452687686347726</v>
      </c>
      <c r="EA684" s="89">
        <f t="shared" si="679"/>
        <v>16.321364348128888</v>
      </c>
      <c r="EB684" s="88">
        <f>EB683+$AD684*(EB683-'FF base data'!$B$25)</f>
        <v>15.930348654017342</v>
      </c>
      <c r="EC684" s="88">
        <f>EC683*(1+'FF analyses'!$H$45)</f>
        <v>12.262388309030616</v>
      </c>
    </row>
    <row r="685" spans="1:133">
      <c r="A685" s="1">
        <v>1927.03</v>
      </c>
      <c r="B685" s="90" t="s">
        <v>928</v>
      </c>
      <c r="C685" s="90" t="s">
        <v>2733</v>
      </c>
      <c r="D685" s="18">
        <f t="shared" si="667"/>
        <v>1927</v>
      </c>
      <c r="E685" s="18">
        <v>3</v>
      </c>
      <c r="F685" s="1">
        <v>675</v>
      </c>
      <c r="G685" s="23">
        <v>13.87</v>
      </c>
      <c r="I685" s="24">
        <v>0.71</v>
      </c>
      <c r="J685" s="23">
        <v>1.208</v>
      </c>
      <c r="K685" s="23">
        <v>17.3</v>
      </c>
      <c r="L685" s="24">
        <f t="shared" si="646"/>
        <v>1927.2083333332823</v>
      </c>
      <c r="M685" s="25">
        <f>M683*10/12+M695*2/12</f>
        <v>3.3383333333333334</v>
      </c>
      <c r="N685" s="24">
        <f t="shared" si="609"/>
        <v>213.48114725433527</v>
      </c>
      <c r="O685" s="24">
        <f t="shared" si="610"/>
        <v>10.928018352601157</v>
      </c>
      <c r="P685" s="26">
        <f t="shared" si="647"/>
        <v>4115.1933889873599</v>
      </c>
      <c r="Q685" s="24">
        <f t="shared" si="611"/>
        <v>18.593022774566474</v>
      </c>
      <c r="R685" s="26">
        <f t="shared" si="612"/>
        <v>358.41049847849536</v>
      </c>
      <c r="S685" s="91">
        <f t="shared" si="603"/>
        <v>14.033257507604501</v>
      </c>
      <c r="U685" s="28">
        <f t="shared" si="604"/>
        <v>18.81193476318769</v>
      </c>
      <c r="W685" s="92">
        <f t="shared" si="613"/>
        <v>0</v>
      </c>
      <c r="X685" s="93"/>
      <c r="Y685" s="9">
        <f t="shared" si="614"/>
        <v>2.7402650772430093E-3</v>
      </c>
      <c r="Z685" s="92">
        <f>Y685-'FF base data'!$B$19-'FF base data'!$B$21*Y685</f>
        <v>2.2997244856979735E-3</v>
      </c>
      <c r="AA685" s="92">
        <f>Z685*'FF base data'!$B$6</f>
        <v>1.1498622428489868E-3</v>
      </c>
      <c r="AB685" s="92">
        <f t="shared" si="615"/>
        <v>2.8819394376351948E-2</v>
      </c>
      <c r="AC685" s="92">
        <f>AB685-'FF base data'!$B$19-'FF base data'!$B$21*AB685</f>
        <v>2.5770940854896018E-2</v>
      </c>
      <c r="AD685" s="92">
        <f>AC685*'FF base data'!$B$6</f>
        <v>1.2885470427448009E-2</v>
      </c>
      <c r="AE685" s="94">
        <f t="shared" si="616"/>
        <v>54.244867975062185</v>
      </c>
      <c r="AF685" s="94">
        <f t="shared" si="617"/>
        <v>41.251098404450786</v>
      </c>
      <c r="AG685" s="94">
        <f t="shared" si="618"/>
        <v>20.651842564142477</v>
      </c>
      <c r="AH685" s="94">
        <f t="shared" si="619"/>
        <v>446.35131949205783</v>
      </c>
      <c r="AI685" s="94">
        <f t="shared" si="620"/>
        <v>282.50726448552632</v>
      </c>
      <c r="AJ685" s="94">
        <f t="shared" si="621"/>
        <v>57.424508139195169</v>
      </c>
      <c r="AK685" s="85"/>
      <c r="AL685" s="9">
        <f t="shared" si="650"/>
        <v>0.30701650011837889</v>
      </c>
      <c r="AM685" s="9">
        <f t="shared" si="665"/>
        <v>0.2065491852662984</v>
      </c>
      <c r="AN685" s="9">
        <f t="shared" si="607"/>
        <v>0.1515209525877157</v>
      </c>
      <c r="AO685" s="9">
        <f t="shared" si="605"/>
        <v>6.898700847206829E-2</v>
      </c>
      <c r="AP685" s="9">
        <f t="shared" si="601"/>
        <v>4.5859716974518516E-2</v>
      </c>
      <c r="AQ685" s="9">
        <f t="shared" si="599"/>
        <v>3.9466689292682933E-2</v>
      </c>
      <c r="AR685" s="9">
        <f t="shared" si="598"/>
        <v>5.4562262025027453E-2</v>
      </c>
      <c r="AS685" s="9">
        <f t="shared" si="681"/>
        <v>4.804431387264807E-2</v>
      </c>
      <c r="AT685" s="9">
        <f t="shared" si="666"/>
        <v>6.5851125958981127E-2</v>
      </c>
      <c r="AW685" s="89">
        <f t="shared" si="622"/>
        <v>1.6890108269926658E-2</v>
      </c>
      <c r="AX685" s="88">
        <f>IF(AW684&lt;0,'FF base data'!$B$10*AZ684, IF(AZ684&lt;BA684,'FF base data'!$B$10*AZ684, IF((AZ684-BA684)&lt;'FF base data'!$B$10*AZ684, 'FF base data'!$B$10*AZ684,AZ684-BA684)))</f>
        <v>6.1254084645133208E-3</v>
      </c>
      <c r="AY685" s="89">
        <f t="shared" si="623"/>
        <v>16.681197619513174</v>
      </c>
      <c r="AZ685" s="89">
        <f t="shared" si="624"/>
        <v>7.3612548572213967</v>
      </c>
      <c r="BA685" s="89">
        <f>'FF base data'!$B$2+'FF base data'!$B$24</f>
        <v>10</v>
      </c>
      <c r="BB685" s="89">
        <f t="shared" si="625"/>
        <v>3.4798699357691594E-2</v>
      </c>
      <c r="BC685" s="88">
        <f>IF(BB684&lt;0,'FF base data'!$B$10*BE684, IF(BE684&lt;BF684,'FF base data'!$B$10*BE684, IF((BE684-BF684)&lt;'FF base data'!$B$10*BE684, 'FF base data'!$B$10*BE684,BE684-BF684)))</f>
        <v>1.2620251786803009E-2</v>
      </c>
      <c r="BD685" s="88">
        <f t="shared" si="626"/>
        <v>15.119962928764439</v>
      </c>
      <c r="BE685" s="88">
        <f t="shared" si="627"/>
        <v>15.1664805917345</v>
      </c>
      <c r="BF685" s="88">
        <f>BF684+$AA685*(BF684-'FF base data'!$B$24)</f>
        <v>20.651842564142491</v>
      </c>
      <c r="BG685" s="89">
        <f t="shared" si="628"/>
        <v>0.25770940854896018</v>
      </c>
      <c r="BH685" s="88">
        <f>IF(BG684&lt;0,'FF base data'!$B$12*BJ684, IF(BJ684&lt;BK684,'FF base data'!$B$12*BJ684, IF((BJ684-BK684)&lt;'FF base data'!$B$12*BJ684, 'FF base data'!$B$12*BJ684,BJ684-BK684)))</f>
        <v>0.22872568846806551</v>
      </c>
      <c r="BI685" s="89">
        <f t="shared" si="629"/>
        <v>33.118693449853652</v>
      </c>
      <c r="BJ685" s="89">
        <f t="shared" si="630"/>
        <v>10.25770940854896</v>
      </c>
      <c r="BK685" s="89">
        <f>'FF base data'!$B$2+'FF base data'!$B$25</f>
        <v>10</v>
      </c>
      <c r="BL685" s="88">
        <f t="shared" si="631"/>
        <v>1.4610571936155532</v>
      </c>
      <c r="BM685" s="88">
        <f>IF(BL684&lt;0,'FF base data'!$B$12*BO684, IF(BO684&lt;BP684,'FF base data'!$B$12*BO684, IF((BO684-BP684)&lt;'FF base data'!$B$12*BO684, 'FF base data'!$B$12*BO684,BO684-BP684)))</f>
        <v>0.64103738923205356</v>
      </c>
      <c r="BN685" s="88">
        <f t="shared" si="632"/>
        <v>39.663720746339919</v>
      </c>
      <c r="BO685" s="88">
        <f t="shared" si="633"/>
        <v>58.155036736003062</v>
      </c>
      <c r="BP685" s="88">
        <f>BP684+$AD685*(BP684-'FF base data'!$B$25)</f>
        <v>57.424508139195289</v>
      </c>
      <c r="BQ685" s="88"/>
      <c r="BR685" s="89">
        <f t="shared" si="634"/>
        <v>1.7503358790337164E-2</v>
      </c>
      <c r="BS685" s="88">
        <f>IF($E685&lt;&gt;1,0,IF(SUM(BR673:BR684)&lt;0,'FF base data'!$B$9*BU684, IF(BU684&lt;BV684,'FF base data'!$B$9*BU684, IF((BU684-BV684)&lt;'FF base data'!$B$9*BU684, 'FF base data'!$B$9*BU684,BU684-BV684))))</f>
        <v>0</v>
      </c>
      <c r="BT685" s="89">
        <f t="shared" si="635"/>
        <v>16.98909228085385</v>
      </c>
      <c r="BU685" s="89">
        <f t="shared" si="636"/>
        <v>7.6285710754628591</v>
      </c>
      <c r="BV685" s="89">
        <f>'FF base data'!$B$2+'FF base data'!$B$24</f>
        <v>10</v>
      </c>
      <c r="BW685" s="89">
        <f t="shared" si="637"/>
        <v>3.5339988850664132E-2</v>
      </c>
      <c r="BX685" s="88">
        <f>IF($E685&lt;&gt;1,0,IF(SUM(BW673:BW684)&lt;0,'FF base data'!$B$9*BZ684, IF(BZ684&lt;CA684,'FF base data'!$B$9*BZ684, IF((BZ684-CA684)&lt;'FF base data'!$B$9*BZ684, 'FF base data'!$B$9*BZ684,BZ684-CA684))))</f>
        <v>0</v>
      </c>
      <c r="BY685" s="88">
        <f t="shared" si="638"/>
        <v>15.275718405836439</v>
      </c>
      <c r="BZ685" s="88">
        <f t="shared" si="639"/>
        <v>15.402393333911837</v>
      </c>
      <c r="CA685" s="88">
        <f>CA684+$AA685*(CA684-'FF base data'!$B$24)</f>
        <v>20.651842564142491</v>
      </c>
      <c r="CB685" s="89">
        <f t="shared" si="640"/>
        <v>0.27059675541738082</v>
      </c>
      <c r="CC685" s="88">
        <f>IF($E685&lt;&gt;1,0,IF(SUM(CB673:CB684)&lt;0,'FF base data'!$B$11*CE684, IF(CE684&lt;CF684,'FF base data'!$B$11*CE684, IF((CE684-CF684)&lt;'FF base data'!$B$11*CE684, 'FF base data'!$B$11*CE684,CE684-CF684))))</f>
        <v>0</v>
      </c>
      <c r="CD685" s="89">
        <f t="shared" si="641"/>
        <v>34.712302911291218</v>
      </c>
      <c r="CE685" s="89">
        <f t="shared" si="642"/>
        <v>10.770669567697817</v>
      </c>
      <c r="CF685" s="89">
        <f>'FF base data'!$B$2+'FF base data'!$B$25</f>
        <v>10</v>
      </c>
      <c r="CG685" s="89">
        <f t="shared" si="643"/>
        <v>1.4969193272766508</v>
      </c>
      <c r="CH685" s="88">
        <f>IF($E685&lt;&gt;1,0,IF(SUM(CG673:CG684)&lt;0,'FF base data'!$B$11*CJ684, IF(CJ684&lt;CK684,'FF base data'!$B$11*CJ684, IF((CJ684-CK684)&lt;'FF base data'!$B$11*CJ684, 'FF base data'!$B$11*CJ684,CJ684-CK684))))</f>
        <v>0</v>
      </c>
      <c r="CI685" s="89">
        <f t="shared" si="644"/>
        <v>40.853767333801585</v>
      </c>
      <c r="CJ685" s="89">
        <f t="shared" si="645"/>
        <v>59.582471411117737</v>
      </c>
      <c r="CK685" s="88">
        <f>CK684+$AD685*(CK684-'FF base data'!$B$25)</f>
        <v>57.424508139195289</v>
      </c>
      <c r="CL685" s="88"/>
      <c r="CM685" s="89">
        <f t="shared" si="651"/>
        <v>2.3341563398605835E-2</v>
      </c>
      <c r="CN685" s="88">
        <f>IF($E685&lt;&gt;1,0,IF(SUM(CM673:CM684)&lt;0,'FF base data'!$B$9*CP684, IF(CP684&lt;CQ684,'FF base data'!$B$9*CP684, IF((CP684-CQ684)&lt;'FF base data'!$B$9*CP684, 'FF base data'!$B$9*CP684,CP684-CQ684))))</f>
        <v>0</v>
      </c>
      <c r="CO685" s="89">
        <f t="shared" si="652"/>
        <v>4.0197369129457492</v>
      </c>
      <c r="CP685" s="89">
        <f t="shared" si="653"/>
        <v>10.173063212129758</v>
      </c>
      <c r="CQ685" s="89">
        <f>'FF base data'!$B$2+'FF base data'!$B$24</f>
        <v>10</v>
      </c>
      <c r="CR685" s="89">
        <f t="shared" si="654"/>
        <v>2.8293195868169099E-2</v>
      </c>
      <c r="CS685" s="88">
        <f>IF($E685&lt;&gt;1,0,IF(SUM(CR673:CR684)&lt;0,'FF base data'!$B$9*CU684, IF(CU684&lt;CV684,'FF base data'!$B$9*CU684, IF((CU684-CV684)&lt;'FF base data'!$B$9*CU684, 'FF base data'!$B$9*CU684,CU684-CV684))))</f>
        <v>0</v>
      </c>
      <c r="CT685" s="88">
        <f t="shared" si="655"/>
        <v>2.1983838833247189</v>
      </c>
      <c r="CU685" s="88">
        <f t="shared" si="656"/>
        <v>12.331156449325258</v>
      </c>
      <c r="CV685" s="88">
        <f>CV684+$AA685*(CV684-'FF base data'!$B$24)</f>
        <v>12.225995102898292</v>
      </c>
      <c r="CW685" s="89">
        <f t="shared" si="657"/>
        <v>0.27059675541738082</v>
      </c>
      <c r="CX685" s="88">
        <f>IF($E685&lt;&gt;1,0,IF(SUM(CW673:CW684)&lt;0,'FF base data'!$B$11*CZ684, IF(CZ684&lt;DA684,'FF base data'!$B$11*CZ684, IF((CZ684-DA684)&lt;'FF base data'!$B$11*CZ684, 'FF base data'!$B$11*CZ684,CZ684-DA684))))</f>
        <v>0</v>
      </c>
      <c r="CY685" s="89">
        <f t="shared" si="658"/>
        <v>10.735429141249691</v>
      </c>
      <c r="CZ685" s="89">
        <f t="shared" si="659"/>
        <v>10.770669567697817</v>
      </c>
      <c r="DA685" s="89">
        <f>'FF base data'!$B$2+'FF base data'!$B$25</f>
        <v>10</v>
      </c>
      <c r="DB685" s="89">
        <f t="shared" si="660"/>
        <v>0.44522432222543989</v>
      </c>
      <c r="DC685" s="88">
        <f>IF($E685&lt;&gt;1,0,IF(SUM(DB673:DB684)&lt;0,'FF base data'!$B$11*DE684, IF(DE684&lt;DF684,'FF base data'!$B$11*DE684, IF((DE684-DF684)&lt;'FF base data'!$B$11*DE684, 'FF base data'!$B$11*DE684,DE684-DF684))))</f>
        <v>0</v>
      </c>
      <c r="DD685" s="89">
        <f t="shared" si="661"/>
        <v>6.8035860960335022</v>
      </c>
      <c r="DE685" s="89">
        <f t="shared" si="662"/>
        <v>17.721439604092232</v>
      </c>
      <c r="DF685" s="88">
        <f>DF684+$AD685*(DF684-'FF base data'!$B$25)</f>
        <v>17.079602921498918</v>
      </c>
      <c r="DG685" s="88">
        <f>DG684*(1+'FF analyses'!$H$45)</f>
        <v>12.698702869324784</v>
      </c>
      <c r="DI685" s="89">
        <f t="shared" si="668"/>
        <v>2.3341563398605835E-2</v>
      </c>
      <c r="DJ685" s="88">
        <f>IF($E685&lt;&gt;1,0,IF(SUM(DI673:DI684)&lt;0,'FF base data'!$B$9*DL684, IF(DL684&lt;DM684,'FF base data'!$B$9*DL684, IF((DL684-DM684)&lt;'FF base data'!$B$9*DL684, 'FF base data'!$B$9*DL684,DL684-DM684))))</f>
        <v>0</v>
      </c>
      <c r="DK685" s="89">
        <f t="shared" si="669"/>
        <v>2.0257727021018113</v>
      </c>
      <c r="DL685" s="89">
        <f t="shared" si="670"/>
        <v>10.173063212129758</v>
      </c>
      <c r="DM685" s="89">
        <f>'FF base data'!$B$2+'FF base data'!$B$24</f>
        <v>10</v>
      </c>
      <c r="DN685" s="89">
        <f t="shared" si="671"/>
        <v>2.5783086403772141E-2</v>
      </c>
      <c r="DO685" s="88">
        <f>IF($E685&lt;&gt;1,0,IF(SUM(DN673:DN684)&lt;0,'FF base data'!$B$9*DQ684, IF(DQ684&lt;DR684,'FF base data'!$B$9*DQ684, IF((DQ684-DR684)&lt;'FF base data'!$B$9*DQ684, 'FF base data'!$B$9*DQ684,DQ684-DR684))))</f>
        <v>0</v>
      </c>
      <c r="DP685" s="88">
        <f t="shared" si="672"/>
        <v>1.0560268143053324</v>
      </c>
      <c r="DQ685" s="88">
        <f t="shared" si="673"/>
        <v>11.237163651387796</v>
      </c>
      <c r="DR685" s="88">
        <f>DR684+$AA685*(DR684-'FF base data'!$B$24)</f>
        <v>11.141331985926707</v>
      </c>
      <c r="DS685" s="89">
        <f t="shared" si="674"/>
        <v>0.27059675541738082</v>
      </c>
      <c r="DT685" s="88">
        <f>IF($E685&lt;&gt;1,0,IF(SUM(DS673:DS684)&lt;0,'FF base data'!$B$11*DV684, IF(DV684&lt;DW684,'FF base data'!$B$11*DV684, IF((DV684-DW684)&lt;'FF base data'!$B$11*DV684, 'FF base data'!$B$11*DV684,DV684-DW684))))</f>
        <v>0</v>
      </c>
      <c r="DU685" s="89">
        <f t="shared" si="675"/>
        <v>9.4977616299345584</v>
      </c>
      <c r="DV685" s="89">
        <f t="shared" si="676"/>
        <v>10.770669567697817</v>
      </c>
      <c r="DW685" s="89">
        <f>'FF base data'!$B$2+'FF base data'!$B$25</f>
        <v>10</v>
      </c>
      <c r="DX685" s="89">
        <f t="shared" si="677"/>
        <v>0.42061691528683809</v>
      </c>
      <c r="DY685" s="88">
        <f>IF($E685&lt;&gt;1,0,IF(SUM(DX673:DX684)&lt;0,'FF base data'!$B$11*EA684, IF(EA684&lt;EB684,'FF base data'!$B$11*EA684, IF((EA684-EB684)&lt;'FF base data'!$B$11*EA684, 'FF base data'!$B$11*EA684,EA684-EB684))))</f>
        <v>0</v>
      </c>
      <c r="DZ685" s="89">
        <f t="shared" si="678"/>
        <v>5.8452687686347726</v>
      </c>
      <c r="EA685" s="89">
        <f t="shared" si="679"/>
        <v>16.741981263415727</v>
      </c>
      <c r="EB685" s="88">
        <f>EB684+$AD685*(EB684-'FF base data'!$B$25)</f>
        <v>16.135618690497619</v>
      </c>
      <c r="EC685" s="88">
        <f>EC684*(1+'FF analyses'!$H$45)</f>
        <v>12.298168036156172</v>
      </c>
    </row>
    <row r="686" spans="1:133">
      <c r="A686" s="1">
        <v>1927.04</v>
      </c>
      <c r="B686" s="90" t="s">
        <v>929</v>
      </c>
      <c r="C686" s="90" t="s">
        <v>2734</v>
      </c>
      <c r="D686" s="18">
        <f t="shared" si="667"/>
        <v>1927</v>
      </c>
      <c r="E686" s="18">
        <v>4</v>
      </c>
      <c r="F686" s="1">
        <v>676</v>
      </c>
      <c r="G686" s="23">
        <v>14.21</v>
      </c>
      <c r="I686" s="24">
        <v>0.7167</v>
      </c>
      <c r="J686" s="23">
        <v>1.1970000000000001</v>
      </c>
      <c r="K686" s="23">
        <v>17.3</v>
      </c>
      <c r="L686" s="24">
        <f t="shared" si="646"/>
        <v>1927.2916666666156</v>
      </c>
      <c r="M686" s="25">
        <f>M683*9/12+M695*3/12</f>
        <v>3.3374999999999999</v>
      </c>
      <c r="N686" s="24">
        <f t="shared" si="609"/>
        <v>218.71428280346825</v>
      </c>
      <c r="O686" s="24">
        <f t="shared" si="610"/>
        <v>11.031141906069365</v>
      </c>
      <c r="P686" s="26">
        <f t="shared" si="647"/>
        <v>4233.7907701995427</v>
      </c>
      <c r="Q686" s="24">
        <f t="shared" si="611"/>
        <v>18.423715447976882</v>
      </c>
      <c r="R686" s="26">
        <f t="shared" si="612"/>
        <v>356.63951808084812</v>
      </c>
      <c r="S686" s="91">
        <f t="shared" si="603"/>
        <v>14.488222209157067</v>
      </c>
      <c r="U686" s="28">
        <f t="shared" si="604"/>
        <v>19.33512346405815</v>
      </c>
      <c r="W686" s="92">
        <f t="shared" si="613"/>
        <v>5.7803468208090791E-3</v>
      </c>
      <c r="X686" s="93"/>
      <c r="Y686" s="9">
        <f t="shared" si="614"/>
        <v>-3.0407555980376255E-3</v>
      </c>
      <c r="Z686" s="92">
        <f>Y686-'FF base data'!$B$19-'FF base data'!$B$21*Y686</f>
        <v>-2.9031941220545978E-3</v>
      </c>
      <c r="AA686" s="92">
        <f>Z686*'FF base data'!$B$6</f>
        <v>-1.4515970610272989E-3</v>
      </c>
      <c r="AB686" s="92">
        <f t="shared" si="615"/>
        <v>3.275480882007975E-2</v>
      </c>
      <c r="AC686" s="92">
        <f>AB686-'FF base data'!$B$19-'FF base data'!$B$21*AB686</f>
        <v>2.9312813854251041E-2</v>
      </c>
      <c r="AD686" s="92">
        <f>AC686*'FF base data'!$B$6</f>
        <v>1.4656406927125521E-2</v>
      </c>
      <c r="AE686" s="94">
        <f t="shared" si="616"/>
        <v>54.079922589102203</v>
      </c>
      <c r="AF686" s="94">
        <f t="shared" si="617"/>
        <v>41.131338458034691</v>
      </c>
      <c r="AG686" s="94">
        <f t="shared" si="618"/>
        <v>20.621864410171568</v>
      </c>
      <c r="AH686" s="94">
        <f t="shared" si="619"/>
        <v>460.97147162861052</v>
      </c>
      <c r="AI686" s="94">
        <f t="shared" si="620"/>
        <v>290.78834734186427</v>
      </c>
      <c r="AJ686" s="94">
        <f t="shared" si="621"/>
        <v>58.266145098073245</v>
      </c>
      <c r="AK686" s="85"/>
      <c r="AL686" s="9">
        <f t="shared" si="650"/>
        <v>0.3249446542319725</v>
      </c>
      <c r="AM686" s="9">
        <f t="shared" si="665"/>
        <v>0.20761568645088913</v>
      </c>
      <c r="AN686" s="9">
        <f t="shared" si="607"/>
        <v>0.14929820564157525</v>
      </c>
      <c r="AO686" s="9">
        <f t="shared" si="605"/>
        <v>7.6379458002175049E-2</v>
      </c>
      <c r="AP686" s="9">
        <f t="shared" si="601"/>
        <v>4.982597640296782E-2</v>
      </c>
      <c r="AQ686" s="9">
        <f t="shared" si="599"/>
        <v>4.1087904444087942E-2</v>
      </c>
      <c r="AR686" s="9">
        <f t="shared" si="598"/>
        <v>5.4835452889581804E-2</v>
      </c>
      <c r="AS686" s="9">
        <f t="shared" si="681"/>
        <v>4.8324720916365527E-2</v>
      </c>
      <c r="AT686" s="9">
        <f t="shared" si="666"/>
        <v>6.6678821189668058E-2</v>
      </c>
      <c r="AW686" s="89">
        <f t="shared" si="622"/>
        <v>-2.1353368582581658E-2</v>
      </c>
      <c r="AX686" s="88">
        <f>IF(AW685&lt;0,'FF base data'!$B$10*AZ685, IF(AZ685&lt;BA685,'FF base data'!$B$10*AZ685, IF((AZ685-BA685)&lt;'FF base data'!$B$10*AZ685, 'FF base data'!$B$10*AZ685,AZ685-BA685)))</f>
        <v>6.1343790476844975E-3</v>
      </c>
      <c r="AY686" s="89">
        <f t="shared" si="623"/>
        <v>16.687331998560857</v>
      </c>
      <c r="AZ686" s="89">
        <f t="shared" si="624"/>
        <v>7.3337671095911308</v>
      </c>
      <c r="BA686" s="89">
        <f>'FF base data'!$B$2+'FF base data'!$B$24</f>
        <v>10</v>
      </c>
      <c r="BB686" s="89">
        <f t="shared" si="625"/>
        <v>-4.3994544608423586E-2</v>
      </c>
      <c r="BC686" s="88">
        <f>IF(BB685&lt;0,'FF base data'!$B$10*BE685, IF(BE685&lt;BF685,'FF base data'!$B$10*BE685, IF((BE685-BF685)&lt;'FF base data'!$B$10*BE685, 'FF base data'!$B$10*BE685,BE685-BF685)))</f>
        <v>1.2638733826445417E-2</v>
      </c>
      <c r="BD686" s="88">
        <f t="shared" si="626"/>
        <v>15.132601662590885</v>
      </c>
      <c r="BE686" s="88">
        <f t="shared" si="627"/>
        <v>15.10984731329963</v>
      </c>
      <c r="BF686" s="88">
        <f>BF685+$AA686*(BF685-'FF base data'!$B$24)</f>
        <v>20.621864410171582</v>
      </c>
      <c r="BG686" s="89">
        <f t="shared" si="628"/>
        <v>0.29312813854251041</v>
      </c>
      <c r="BH686" s="88">
        <f>IF(BG685&lt;0,'FF base data'!$B$12*BJ685, IF(BJ685&lt;BK685,'FF base data'!$B$12*BJ685, IF((BJ685-BK685)&lt;'FF base data'!$B$12*BJ685, 'FF base data'!$B$12*BJ685,BJ685-BK685)))</f>
        <v>0.25770940854896018</v>
      </c>
      <c r="BI686" s="89">
        <f t="shared" si="629"/>
        <v>33.376402858402614</v>
      </c>
      <c r="BJ686" s="89">
        <f t="shared" si="630"/>
        <v>10.29312813854251</v>
      </c>
      <c r="BK686" s="89">
        <f>'FF base data'!$B$2+'FF base data'!$B$25</f>
        <v>10</v>
      </c>
      <c r="BL686" s="88">
        <f t="shared" si="631"/>
        <v>1.6832739177561553</v>
      </c>
      <c r="BM686" s="88">
        <f>IF(BL685&lt;0,'FF base data'!$B$12*BO685, IF(BO685&lt;BP685,'FF base data'!$B$12*BO685, IF((BO685-BP685)&lt;'FF base data'!$B$12*BO685, 'FF base data'!$B$12*BO685,BO685-BP685)))</f>
        <v>0.7305285968077726</v>
      </c>
      <c r="BN686" s="88">
        <f t="shared" si="632"/>
        <v>40.394249343147692</v>
      </c>
      <c r="BO686" s="88">
        <f t="shared" si="633"/>
        <v>59.107782056951443</v>
      </c>
      <c r="BP686" s="88">
        <f>BP685+$AD686*(BP685-'FF base data'!$B$25)</f>
        <v>58.266145098073366</v>
      </c>
      <c r="BQ686" s="88"/>
      <c r="BR686" s="89">
        <f t="shared" si="634"/>
        <v>-2.2147222705959493E-2</v>
      </c>
      <c r="BS686" s="88">
        <f>IF($E686&lt;&gt;1,0,IF(SUM(BR674:BR685)&lt;0,'FF base data'!$B$9*BU685, IF(BU685&lt;BV685,'FF base data'!$B$9*BU685, IF((BU685-BV685)&lt;'FF base data'!$B$9*BU685, 'FF base data'!$B$9*BU685,BU685-BV685))))</f>
        <v>0</v>
      </c>
      <c r="BT686" s="89">
        <f t="shared" si="635"/>
        <v>16.98909228085385</v>
      </c>
      <c r="BU686" s="89">
        <f t="shared" si="636"/>
        <v>7.6064238527568993</v>
      </c>
      <c r="BV686" s="89">
        <f>'FF base data'!$B$2+'FF base data'!$B$24</f>
        <v>10</v>
      </c>
      <c r="BW686" s="89">
        <f t="shared" si="637"/>
        <v>-4.4716137792585764E-2</v>
      </c>
      <c r="BX686" s="88">
        <f>IF($E686&lt;&gt;1,0,IF(SUM(BW674:BW685)&lt;0,'FF base data'!$B$9*BZ685, IF(BZ685&lt;CA685,'FF base data'!$B$9*BZ685, IF((BZ685-CA685)&lt;'FF base data'!$B$9*BZ685, 'FF base data'!$B$9*BZ685,BZ685-CA685))))</f>
        <v>0</v>
      </c>
      <c r="BY686" s="88">
        <f t="shared" si="638"/>
        <v>15.275718405836439</v>
      </c>
      <c r="BZ686" s="88">
        <f t="shared" si="639"/>
        <v>15.357677196119251</v>
      </c>
      <c r="CA686" s="88">
        <f>CA685+$AA686*(CA685-'FF base data'!$B$24)</f>
        <v>20.621864410171582</v>
      </c>
      <c r="CB686" s="89">
        <f t="shared" si="640"/>
        <v>0.31571863212357265</v>
      </c>
      <c r="CC686" s="88">
        <f>IF($E686&lt;&gt;1,0,IF(SUM(CB674:CB685)&lt;0,'FF base data'!$B$11*CE685, IF(CE685&lt;CF685,'FF base data'!$B$11*CE685, IF((CE685-CF685)&lt;'FF base data'!$B$11*CE685, 'FF base data'!$B$11*CE685,CE685-CF685))))</f>
        <v>0</v>
      </c>
      <c r="CD686" s="89">
        <f t="shared" si="641"/>
        <v>34.712302911291218</v>
      </c>
      <c r="CE686" s="89">
        <f t="shared" si="642"/>
        <v>11.086388199821391</v>
      </c>
      <c r="CF686" s="89">
        <f>'FF base data'!$B$2+'FF base data'!$B$25</f>
        <v>10</v>
      </c>
      <c r="CG686" s="89">
        <f t="shared" si="643"/>
        <v>1.7465298934503286</v>
      </c>
      <c r="CH686" s="88">
        <f>IF($E686&lt;&gt;1,0,IF(SUM(CG674:CG685)&lt;0,'FF base data'!$B$11*CJ685, IF(CJ685&lt;CK685,'FF base data'!$B$11*CJ685, IF((CJ685-CK685)&lt;'FF base data'!$B$11*CJ685, 'FF base data'!$B$11*CJ685,CJ685-CK685))))</f>
        <v>0</v>
      </c>
      <c r="CI686" s="89">
        <f t="shared" si="644"/>
        <v>40.853767333801585</v>
      </c>
      <c r="CJ686" s="89">
        <f t="shared" si="645"/>
        <v>61.329001304568067</v>
      </c>
      <c r="CK686" s="88">
        <f>CK685+$AD686*(CK685-'FF base data'!$B$25)</f>
        <v>58.266145098073366</v>
      </c>
      <c r="CL686" s="88"/>
      <c r="CM686" s="89">
        <f t="shared" si="651"/>
        <v>-2.953437732074498E-2</v>
      </c>
      <c r="CN686" s="88">
        <f>IF($E686&lt;&gt;1,0,IF(SUM(CM674:CM685)&lt;0,'FF base data'!$B$9*CP685, IF(CP685&lt;CQ685,'FF base data'!$B$9*CP685, IF((CP685-CQ685)&lt;'FF base data'!$B$9*CP685, 'FF base data'!$B$9*CP685,CP685-CQ685))))</f>
        <v>0</v>
      </c>
      <c r="CO686" s="89">
        <f t="shared" si="652"/>
        <v>4.0197369129457492</v>
      </c>
      <c r="CP686" s="89">
        <f t="shared" si="653"/>
        <v>10.143528834809013</v>
      </c>
      <c r="CQ686" s="89">
        <f>'FF base data'!$B$2+'FF base data'!$B$24</f>
        <v>10</v>
      </c>
      <c r="CR686" s="89">
        <f t="shared" si="654"/>
        <v>-3.5799740921816731E-2</v>
      </c>
      <c r="CS686" s="88">
        <f>IF($E686&lt;&gt;1,0,IF(SUM(CR674:CR685)&lt;0,'FF base data'!$B$9*CU685, IF(CU685&lt;CV685,'FF base data'!$B$9*CU685, IF((CU685-CV685)&lt;'FF base data'!$B$9*CU685, 'FF base data'!$B$9*CU685,CU685-CV685))))</f>
        <v>0</v>
      </c>
      <c r="CT686" s="88">
        <f t="shared" si="655"/>
        <v>2.1983838833247189</v>
      </c>
      <c r="CU686" s="88">
        <f t="shared" si="656"/>
        <v>12.295356708403441</v>
      </c>
      <c r="CV686" s="88">
        <f>CV685+$AA686*(CV685-'FF base data'!$B$24)</f>
        <v>12.208247884338791</v>
      </c>
      <c r="CW686" s="89">
        <f t="shared" si="657"/>
        <v>0.31571863212357265</v>
      </c>
      <c r="CX686" s="88">
        <f>IF($E686&lt;&gt;1,0,IF(SUM(CW674:CW685)&lt;0,'FF base data'!$B$11*CZ685, IF(CZ685&lt;DA685,'FF base data'!$B$11*CZ685, IF((CZ685-DA685)&lt;'FF base data'!$B$11*CZ685, 'FF base data'!$B$11*CZ685,CZ685-DA685))))</f>
        <v>0</v>
      </c>
      <c r="CY686" s="89">
        <f t="shared" si="658"/>
        <v>10.735429141249691</v>
      </c>
      <c r="CZ686" s="89">
        <f t="shared" si="659"/>
        <v>11.086388199821391</v>
      </c>
      <c r="DA686" s="89">
        <f>'FF base data'!$B$2+'FF base data'!$B$25</f>
        <v>10</v>
      </c>
      <c r="DB686" s="89">
        <f t="shared" si="660"/>
        <v>0.51946526034410789</v>
      </c>
      <c r="DC686" s="88">
        <f>IF($E686&lt;&gt;1,0,IF(SUM(DB674:DB685)&lt;0,'FF base data'!$B$11*DE685, IF(DE685&lt;DF685,'FF base data'!$B$11*DE685, IF((DE685-DF685)&lt;'FF base data'!$B$11*DE685, 'FF base data'!$B$11*DE685,DE685-DF685))))</f>
        <v>0</v>
      </c>
      <c r="DD686" s="89">
        <f t="shared" si="661"/>
        <v>6.8035860960335022</v>
      </c>
      <c r="DE686" s="89">
        <f t="shared" si="662"/>
        <v>18.240904864436342</v>
      </c>
      <c r="DF686" s="88">
        <f>DF685+$AD686*(DF685-'FF base data'!$B$25)</f>
        <v>17.329928532070127</v>
      </c>
      <c r="DG686" s="88">
        <f>DG685*(1+'FF analyses'!$H$45)</f>
        <v>12.73575569395099</v>
      </c>
      <c r="DI686" s="89">
        <f t="shared" si="668"/>
        <v>-2.953437732074498E-2</v>
      </c>
      <c r="DJ686" s="88">
        <f>IF($E686&lt;&gt;1,0,IF(SUM(DI674:DI685)&lt;0,'FF base data'!$B$9*DL685, IF(DL685&lt;DM685,'FF base data'!$B$9*DL685, IF((DL685-DM685)&lt;'FF base data'!$B$9*DL685, 'FF base data'!$B$9*DL685,DL685-DM685))))</f>
        <v>0</v>
      </c>
      <c r="DK686" s="89">
        <f t="shared" si="669"/>
        <v>2.0257727021018113</v>
      </c>
      <c r="DL686" s="89">
        <f t="shared" si="670"/>
        <v>10.143528834809013</v>
      </c>
      <c r="DM686" s="89">
        <f>'FF base data'!$B$2+'FF base data'!$B$24</f>
        <v>10</v>
      </c>
      <c r="DN686" s="89">
        <f t="shared" si="671"/>
        <v>-3.2623667461274632E-2</v>
      </c>
      <c r="DO686" s="88">
        <f>IF($E686&lt;&gt;1,0,IF(SUM(DN674:DN685)&lt;0,'FF base data'!$B$9*DQ685, IF(DQ685&lt;DR685,'FF base data'!$B$9*DQ685, IF((DQ685-DR685)&lt;'FF base data'!$B$9*DQ685, 'FF base data'!$B$9*DQ685,DQ685-DR685))))</f>
        <v>0</v>
      </c>
      <c r="DP686" s="88">
        <f t="shared" si="672"/>
        <v>1.0560268143053324</v>
      </c>
      <c r="DQ686" s="88">
        <f t="shared" si="673"/>
        <v>11.204539983926521</v>
      </c>
      <c r="DR686" s="88">
        <f>DR685+$AA686*(DR685-'FF base data'!$B$24)</f>
        <v>11.125159261160006</v>
      </c>
      <c r="DS686" s="89">
        <f t="shared" si="674"/>
        <v>0.31571863212357265</v>
      </c>
      <c r="DT686" s="88">
        <f>IF($E686&lt;&gt;1,0,IF(SUM(DS674:DS685)&lt;0,'FF base data'!$B$11*DV685, IF(DV685&lt;DW685,'FF base data'!$B$11*DV685, IF((DV685-DW685)&lt;'FF base data'!$B$11*DV685, 'FF base data'!$B$11*DV685,DV685-DW685))))</f>
        <v>0</v>
      </c>
      <c r="DU686" s="89">
        <f t="shared" si="675"/>
        <v>9.4977616299345584</v>
      </c>
      <c r="DV686" s="89">
        <f t="shared" si="676"/>
        <v>11.086388199821391</v>
      </c>
      <c r="DW686" s="89">
        <f>'FF base data'!$B$2+'FF base data'!$B$25</f>
        <v>10</v>
      </c>
      <c r="DX686" s="89">
        <f t="shared" si="677"/>
        <v>0.49075458032586389</v>
      </c>
      <c r="DY686" s="88">
        <f>IF($E686&lt;&gt;1,0,IF(SUM(DX674:DX685)&lt;0,'FF base data'!$B$11*EA685, IF(EA685&lt;EB685,'FF base data'!$B$11*EA685, IF((EA685-EB685)&lt;'FF base data'!$B$11*EA685, 'FF base data'!$B$11*EA685,EA685-EB685))))</f>
        <v>0</v>
      </c>
      <c r="DZ686" s="89">
        <f t="shared" si="678"/>
        <v>5.8452687686347726</v>
      </c>
      <c r="EA686" s="89">
        <f t="shared" si="679"/>
        <v>17.23273584374159</v>
      </c>
      <c r="EB686" s="88">
        <f>EB685+$AD686*(EB685-'FF base data'!$B$25)</f>
        <v>16.372108884046483</v>
      </c>
      <c r="EC686" s="88">
        <f>EC685*(1+'FF analyses'!$H$45)</f>
        <v>12.334052162917502</v>
      </c>
    </row>
    <row r="687" spans="1:133">
      <c r="A687" s="1">
        <v>1927.05</v>
      </c>
      <c r="B687" s="90" t="s">
        <v>930</v>
      </c>
      <c r="C687" s="90" t="s">
        <v>2735</v>
      </c>
      <c r="D687" s="18">
        <f t="shared" si="667"/>
        <v>1927</v>
      </c>
      <c r="E687" s="18">
        <v>5</v>
      </c>
      <c r="F687" s="1">
        <v>677</v>
      </c>
      <c r="G687" s="23">
        <v>14.7</v>
      </c>
      <c r="I687" s="24">
        <v>0.72330000000000005</v>
      </c>
      <c r="J687" s="23">
        <v>1.1859999999999999</v>
      </c>
      <c r="K687" s="23">
        <v>17.399999999999999</v>
      </c>
      <c r="L687" s="24">
        <f t="shared" si="646"/>
        <v>1927.3749999999488</v>
      </c>
      <c r="M687" s="25">
        <f>M683*8/12+M695*4/12</f>
        <v>3.3366666666666669</v>
      </c>
      <c r="N687" s="24">
        <f t="shared" si="609"/>
        <v>224.95583189655176</v>
      </c>
      <c r="O687" s="24">
        <f t="shared" si="610"/>
        <v>11.068745116379315</v>
      </c>
      <c r="P687" s="26">
        <f t="shared" si="647"/>
        <v>4372.4677774616466</v>
      </c>
      <c r="Q687" s="24">
        <f t="shared" si="611"/>
        <v>18.149497729885063</v>
      </c>
      <c r="R687" s="26">
        <f t="shared" si="612"/>
        <v>352.77189007275598</v>
      </c>
      <c r="S687" s="91">
        <f t="shared" si="603"/>
        <v>15.002347055737124</v>
      </c>
      <c r="U687" s="28">
        <f t="shared" si="604"/>
        <v>19.936096682958414</v>
      </c>
      <c r="W687" s="92">
        <f t="shared" si="613"/>
        <v>1.1494252873563315E-2</v>
      </c>
      <c r="X687" s="93"/>
      <c r="Y687" s="9">
        <f t="shared" si="614"/>
        <v>-8.7553355102447661E-3</v>
      </c>
      <c r="Z687" s="92">
        <f>Y687-'FF base data'!$B$19-'FF base data'!$B$21*Y687</f>
        <v>-8.0463160430410234E-3</v>
      </c>
      <c r="AA687" s="92">
        <f>Z687*'FF base data'!$B$6</f>
        <v>-4.0231580215205117E-3</v>
      </c>
      <c r="AB687" s="92">
        <f t="shared" si="615"/>
        <v>5.5059523809524169E-3</v>
      </c>
      <c r="AC687" s="92">
        <f>AB687-'FF base data'!$B$19-'FF base data'!$B$21*AB687</f>
        <v>4.7888430590364408E-3</v>
      </c>
      <c r="AD687" s="92">
        <f>AC687*'FF base data'!$B$6</f>
        <v>2.3944215295182204E-3</v>
      </c>
      <c r="AE687" s="94">
        <f t="shared" si="616"/>
        <v>53.606434722466545</v>
      </c>
      <c r="AF687" s="94">
        <f t="shared" si="617"/>
        <v>40.800382709528051</v>
      </c>
      <c r="AG687" s="94">
        <f t="shared" si="618"/>
        <v>20.538899390951077</v>
      </c>
      <c r="AH687" s="94">
        <f t="shared" si="619"/>
        <v>463.50955860037521</v>
      </c>
      <c r="AI687" s="94">
        <f t="shared" si="620"/>
        <v>292.18088710068099</v>
      </c>
      <c r="AJ687" s="94">
        <f t="shared" si="621"/>
        <v>58.405658810338103</v>
      </c>
      <c r="AK687" s="85"/>
      <c r="AL687" s="9">
        <f t="shared" si="650"/>
        <v>0.26525764071621061</v>
      </c>
      <c r="AM687" s="9">
        <f t="shared" si="665"/>
        <v>0.20479538704350175</v>
      </c>
      <c r="AN687" s="9">
        <f t="shared" si="607"/>
        <v>0.15139870020118873</v>
      </c>
      <c r="AO687" s="9">
        <f t="shared" si="605"/>
        <v>7.5908083054955888E-2</v>
      </c>
      <c r="AP687" s="9">
        <f t="shared" si="601"/>
        <v>5.1904409071589219E-2</v>
      </c>
      <c r="AQ687" s="9">
        <f t="shared" si="599"/>
        <v>4.1833716134201948E-2</v>
      </c>
      <c r="AR687" s="9">
        <f t="shared" si="598"/>
        <v>5.3454831581433826E-2</v>
      </c>
      <c r="AS687" s="9">
        <f t="shared" si="681"/>
        <v>4.878420474468359E-2</v>
      </c>
      <c r="AT687" s="9">
        <f t="shared" si="666"/>
        <v>6.7006854941766836E-2</v>
      </c>
      <c r="AW687" s="89">
        <f t="shared" si="622"/>
        <v>-5.8960448797284237E-2</v>
      </c>
      <c r="AX687" s="88">
        <f>IF(AW686&lt;0,'FF base data'!$B$10*AZ686, IF(AZ686&lt;BA686,'FF base data'!$B$10*AZ686, IF((AZ686-BA686)&lt;'FF base data'!$B$10*AZ686, 'FF base data'!$B$10*AZ686,AZ686-BA686)))</f>
        <v>6.1114725913259428E-3</v>
      </c>
      <c r="AY687" s="89">
        <f t="shared" si="623"/>
        <v>16.693443471152182</v>
      </c>
      <c r="AZ687" s="89">
        <f t="shared" si="624"/>
        <v>7.2686951882025204</v>
      </c>
      <c r="BA687" s="89">
        <f>'FF base data'!$B$2+'FF base data'!$B$24</f>
        <v>10</v>
      </c>
      <c r="BB687" s="89">
        <f t="shared" si="625"/>
        <v>-0.12147729133919903</v>
      </c>
      <c r="BC687" s="88">
        <f>IF(BB686&lt;0,'FF base data'!$B$10*BE686, IF(BE686&lt;BF686,'FF base data'!$B$10*BE686, IF((BE686-BF686)&lt;'FF base data'!$B$10*BE686, 'FF base data'!$B$10*BE686,BE686-BF686)))</f>
        <v>1.2591539427749692E-2</v>
      </c>
      <c r="BD687" s="88">
        <f t="shared" si="626"/>
        <v>15.145193202018634</v>
      </c>
      <c r="BE687" s="88">
        <f t="shared" si="627"/>
        <v>14.975778482532682</v>
      </c>
      <c r="BF687" s="88">
        <f>BF686+$AA687*(BF686-'FF base data'!$B$24)</f>
        <v>20.538899390951091</v>
      </c>
      <c r="BG687" s="89">
        <f t="shared" si="628"/>
        <v>4.7888430590364406E-2</v>
      </c>
      <c r="BH687" s="88">
        <f>IF(BG686&lt;0,'FF base data'!$B$12*BJ686, IF(BJ686&lt;BK686,'FF base data'!$B$12*BJ686, IF((BJ686-BK686)&lt;'FF base data'!$B$12*BJ686, 'FF base data'!$B$12*BJ686,BJ686-BK686)))</f>
        <v>0.29312813854251019</v>
      </c>
      <c r="BI687" s="89">
        <f t="shared" si="629"/>
        <v>33.669530996945127</v>
      </c>
      <c r="BJ687" s="89">
        <f t="shared" si="630"/>
        <v>10.047888430590364</v>
      </c>
      <c r="BK687" s="89">
        <f>'FF base data'!$B$2+'FF base data'!$B$25</f>
        <v>10</v>
      </c>
      <c r="BL687" s="88">
        <f t="shared" si="631"/>
        <v>0.27902742452971879</v>
      </c>
      <c r="BM687" s="88">
        <f>IF(BL686&lt;0,'FF base data'!$B$12*BO686, IF(BO686&lt;BP686,'FF base data'!$B$12*BO686, IF((BO686-BP686)&lt;'FF base data'!$B$12*BO686, 'FF base data'!$B$12*BO686,BO686-BP686)))</f>
        <v>0.84163695887807677</v>
      </c>
      <c r="BN687" s="88">
        <f t="shared" si="632"/>
        <v>41.235886302025769</v>
      </c>
      <c r="BO687" s="88">
        <f t="shared" si="633"/>
        <v>58.545172522603082</v>
      </c>
      <c r="BP687" s="88">
        <f>BP686+$AD687*(BP686-'FF base data'!$B$25)</f>
        <v>58.405658810338224</v>
      </c>
      <c r="BQ687" s="88"/>
      <c r="BR687" s="89">
        <f t="shared" si="634"/>
        <v>-6.1203690276607749E-2</v>
      </c>
      <c r="BS687" s="88">
        <f>IF($E687&lt;&gt;1,0,IF(SUM(BR675:BR686)&lt;0,'FF base data'!$B$9*BU686, IF(BU686&lt;BV686,'FF base data'!$B$9*BU686, IF((BU686-BV686)&lt;'FF base data'!$B$9*BU686, 'FF base data'!$B$9*BU686,BU686-BV686))))</f>
        <v>0</v>
      </c>
      <c r="BT687" s="89">
        <f t="shared" si="635"/>
        <v>16.98909228085385</v>
      </c>
      <c r="BU687" s="89">
        <f t="shared" si="636"/>
        <v>7.5452201624802919</v>
      </c>
      <c r="BV687" s="89">
        <f>'FF base data'!$B$2+'FF base data'!$B$24</f>
        <v>10</v>
      </c>
      <c r="BW687" s="89">
        <f t="shared" si="637"/>
        <v>-0.12357272440697961</v>
      </c>
      <c r="BX687" s="88">
        <f>IF($E687&lt;&gt;1,0,IF(SUM(BW675:BW686)&lt;0,'FF base data'!$B$9*BZ686, IF(BZ686&lt;CA686,'FF base data'!$B$9*BZ686, IF((BZ686-CA686)&lt;'FF base data'!$B$9*BZ686, 'FF base data'!$B$9*BZ686,BZ686-CA686))))</f>
        <v>0</v>
      </c>
      <c r="BY687" s="88">
        <f t="shared" si="638"/>
        <v>15.275718405836439</v>
      </c>
      <c r="BZ687" s="88">
        <f t="shared" si="639"/>
        <v>15.234104471712271</v>
      </c>
      <c r="CA687" s="88">
        <f>CA686+$AA687*(CA686-'FF base data'!$B$24)</f>
        <v>20.538899390951091</v>
      </c>
      <c r="CB687" s="89">
        <f t="shared" si="640"/>
        <v>5.3090973180498172E-2</v>
      </c>
      <c r="CC687" s="88">
        <f>IF($E687&lt;&gt;1,0,IF(SUM(CB675:CB686)&lt;0,'FF base data'!$B$11*CE686, IF(CE686&lt;CF686,'FF base data'!$B$11*CE686, IF((CE686-CF686)&lt;'FF base data'!$B$11*CE686, 'FF base data'!$B$11*CE686,CE686-CF686))))</f>
        <v>0</v>
      </c>
      <c r="CD687" s="89">
        <f t="shared" si="641"/>
        <v>34.712302911291218</v>
      </c>
      <c r="CE687" s="89">
        <f t="shared" si="642"/>
        <v>11.13947917300189</v>
      </c>
      <c r="CF687" s="89">
        <f>'FF base data'!$B$2+'FF base data'!$B$25</f>
        <v>10</v>
      </c>
      <c r="CG687" s="89">
        <f t="shared" si="643"/>
        <v>0.29369496221501762</v>
      </c>
      <c r="CH687" s="88">
        <f>IF($E687&lt;&gt;1,0,IF(SUM(CG675:CG686)&lt;0,'FF base data'!$B$11*CJ686, IF(CJ686&lt;CK686,'FF base data'!$B$11*CJ686, IF((CJ686-CK686)&lt;'FF base data'!$B$11*CJ686, 'FF base data'!$B$11*CJ686,CJ686-CK686))))</f>
        <v>0</v>
      </c>
      <c r="CI687" s="89">
        <f t="shared" si="644"/>
        <v>40.853767333801585</v>
      </c>
      <c r="CJ687" s="89">
        <f t="shared" si="645"/>
        <v>61.622696266783088</v>
      </c>
      <c r="CK687" s="88">
        <f>CK686+$AD687*(CK686-'FF base data'!$B$25)</f>
        <v>58.405658810338224</v>
      </c>
      <c r="CL687" s="88"/>
      <c r="CM687" s="89">
        <f t="shared" si="651"/>
        <v>-8.1618038796572978E-2</v>
      </c>
      <c r="CN687" s="88">
        <f>IF($E687&lt;&gt;1,0,IF(SUM(CM675:CM686)&lt;0,'FF base data'!$B$9*CP686, IF(CP686&lt;CQ686,'FF base data'!$B$9*CP686, IF((CP686-CQ686)&lt;'FF base data'!$B$9*CP686, 'FF base data'!$B$9*CP686,CP686-CQ686))))</f>
        <v>0</v>
      </c>
      <c r="CO687" s="89">
        <f t="shared" si="652"/>
        <v>4.0197369129457492</v>
      </c>
      <c r="CP687" s="89">
        <f t="shared" si="653"/>
        <v>10.061910796012439</v>
      </c>
      <c r="CQ687" s="89">
        <f>'FF base data'!$B$2+'FF base data'!$B$24</f>
        <v>10</v>
      </c>
      <c r="CR687" s="89">
        <f t="shared" si="654"/>
        <v>-9.893232593773868E-2</v>
      </c>
      <c r="CS687" s="88">
        <f>IF($E687&lt;&gt;1,0,IF(SUM(CR675:CR686)&lt;0,'FF base data'!$B$9*CU686, IF(CU686&lt;CV686,'FF base data'!$B$9*CU686, IF((CU686-CV686)&lt;'FF base data'!$B$9*CU686, 'FF base data'!$B$9*CU686,CU686-CV686))))</f>
        <v>0</v>
      </c>
      <c r="CT687" s="88">
        <f t="shared" si="655"/>
        <v>2.1983838833247189</v>
      </c>
      <c r="CU687" s="88">
        <f t="shared" si="656"/>
        <v>12.196424382465702</v>
      </c>
      <c r="CV687" s="88">
        <f>CV686+$AA687*(CV686-'FF base data'!$B$24)</f>
        <v>12.159132173934202</v>
      </c>
      <c r="CW687" s="89">
        <f t="shared" si="657"/>
        <v>5.3090973180498172E-2</v>
      </c>
      <c r="CX687" s="88">
        <f>IF($E687&lt;&gt;1,0,IF(SUM(CW675:CW686)&lt;0,'FF base data'!$B$11*CZ686, IF(CZ686&lt;DA686,'FF base data'!$B$11*CZ686, IF((CZ686-DA686)&lt;'FF base data'!$B$11*CZ686, 'FF base data'!$B$11*CZ686,CZ686-DA686))))</f>
        <v>0</v>
      </c>
      <c r="CY687" s="89">
        <f t="shared" si="658"/>
        <v>10.735429141249691</v>
      </c>
      <c r="CZ687" s="89">
        <f t="shared" si="659"/>
        <v>11.13947917300189</v>
      </c>
      <c r="DA687" s="89">
        <f>'FF base data'!$B$2+'FF base data'!$B$25</f>
        <v>10</v>
      </c>
      <c r="DB687" s="89">
        <f t="shared" si="660"/>
        <v>8.7352830650600025E-2</v>
      </c>
      <c r="DC687" s="88">
        <f>IF($E687&lt;&gt;1,0,IF(SUM(DB675:DB686)&lt;0,'FF base data'!$B$11*DE686, IF(DE686&lt;DF686,'FF base data'!$B$11*DE686, IF((DE686-DF686)&lt;'FF base data'!$B$11*DE686, 'FF base data'!$B$11*DE686,DE686-DF686))))</f>
        <v>0</v>
      </c>
      <c r="DD687" s="89">
        <f t="shared" si="661"/>
        <v>6.8035860960335022</v>
      </c>
      <c r="DE687" s="89">
        <f t="shared" si="662"/>
        <v>18.328257695086943</v>
      </c>
      <c r="DF687" s="88">
        <f>DF686+$AD687*(DF686-'FF base data'!$B$25)</f>
        <v>17.371423686052328</v>
      </c>
      <c r="DG687" s="88">
        <f>DG686*(1+'FF analyses'!$H$45)</f>
        <v>12.772916632911937</v>
      </c>
      <c r="DI687" s="89">
        <f t="shared" si="668"/>
        <v>-8.1618038796572978E-2</v>
      </c>
      <c r="DJ687" s="88">
        <f>IF($E687&lt;&gt;1,0,IF(SUM(DI675:DI686)&lt;0,'FF base data'!$B$9*DL686, IF(DL686&lt;DM686,'FF base data'!$B$9*DL686, IF((DL686-DM686)&lt;'FF base data'!$B$9*DL686, 'FF base data'!$B$9*DL686,DL686-DM686))))</f>
        <v>0</v>
      </c>
      <c r="DK687" s="89">
        <f t="shared" si="669"/>
        <v>2.0257727021018113</v>
      </c>
      <c r="DL687" s="89">
        <f t="shared" si="670"/>
        <v>10.061910796012439</v>
      </c>
      <c r="DM687" s="89">
        <f>'FF base data'!$B$2+'FF base data'!$B$24</f>
        <v>10</v>
      </c>
      <c r="DN687" s="89">
        <f t="shared" si="671"/>
        <v>-9.0155269827562584E-2</v>
      </c>
      <c r="DO687" s="88">
        <f>IF($E687&lt;&gt;1,0,IF(SUM(DN675:DN686)&lt;0,'FF base data'!$B$9*DQ686, IF(DQ686&lt;DR686,'FF base data'!$B$9*DQ686, IF((DQ686-DR686)&lt;'FF base data'!$B$9*DQ686, 'FF base data'!$B$9*DQ686,DQ686-DR686))))</f>
        <v>0</v>
      </c>
      <c r="DP687" s="88">
        <f t="shared" si="672"/>
        <v>1.0560268143053324</v>
      </c>
      <c r="DQ687" s="88">
        <f t="shared" si="673"/>
        <v>11.114384714098959</v>
      </c>
      <c r="DR687" s="88">
        <f>DR686+$AA687*(DR686-'FF base data'!$B$24)</f>
        <v>11.080400987437777</v>
      </c>
      <c r="DS687" s="89">
        <f t="shared" si="674"/>
        <v>5.3090973180498172E-2</v>
      </c>
      <c r="DT687" s="88">
        <f>IF($E687&lt;&gt;1,0,IF(SUM(DS675:DS686)&lt;0,'FF base data'!$B$11*DV686, IF(DV686&lt;DW686,'FF base data'!$B$11*DV686, IF((DV686-DW686)&lt;'FF base data'!$B$11*DV686, 'FF base data'!$B$11*DV686,DV686-DW686))))</f>
        <v>0</v>
      </c>
      <c r="DU687" s="89">
        <f t="shared" si="675"/>
        <v>9.4977616299345584</v>
      </c>
      <c r="DV687" s="89">
        <f t="shared" si="676"/>
        <v>11.13947917300189</v>
      </c>
      <c r="DW687" s="89">
        <f>'FF base data'!$B$2+'FF base data'!$B$25</f>
        <v>10</v>
      </c>
      <c r="DX687" s="89">
        <f t="shared" si="677"/>
        <v>8.2524867433510396E-2</v>
      </c>
      <c r="DY687" s="88">
        <f>IF($E687&lt;&gt;1,0,IF(SUM(DX675:DX686)&lt;0,'FF base data'!$B$11*EA686, IF(EA686&lt;EB686,'FF base data'!$B$11*EA686, IF((EA686-EB686)&lt;'FF base data'!$B$11*EA686, 'FF base data'!$B$11*EA686,EA686-EB686))))</f>
        <v>0</v>
      </c>
      <c r="DZ687" s="89">
        <f t="shared" si="678"/>
        <v>5.8452687686347726</v>
      </c>
      <c r="EA687" s="89">
        <f t="shared" si="679"/>
        <v>17.3152607111751</v>
      </c>
      <c r="EB687" s="88">
        <f>EB686+$AD687*(EB686-'FF base data'!$B$25)</f>
        <v>16.411310614042062</v>
      </c>
      <c r="EC687" s="88">
        <f>EC686*(1+'FF analyses'!$H$45)</f>
        <v>12.370040993936378</v>
      </c>
    </row>
    <row r="688" spans="1:133">
      <c r="A688" s="1">
        <v>1927.06</v>
      </c>
      <c r="B688" s="90" t="s">
        <v>931</v>
      </c>
      <c r="C688" s="90" t="s">
        <v>2736</v>
      </c>
      <c r="D688" s="18">
        <f t="shared" si="667"/>
        <v>1927</v>
      </c>
      <c r="E688" s="18">
        <v>6</v>
      </c>
      <c r="F688" s="1">
        <v>678</v>
      </c>
      <c r="G688" s="23">
        <v>14.89</v>
      </c>
      <c r="I688" s="24">
        <v>0.73</v>
      </c>
      <c r="J688" s="23">
        <v>1.175</v>
      </c>
      <c r="K688" s="23">
        <v>17.600000000000001</v>
      </c>
      <c r="L688" s="24">
        <f t="shared" si="646"/>
        <v>1927.4583333332821</v>
      </c>
      <c r="M688" s="25">
        <f>M683*7/12+M695*5/12</f>
        <v>3.3358333333333334</v>
      </c>
      <c r="N688" s="24">
        <f t="shared" si="609"/>
        <v>225.27406718750004</v>
      </c>
      <c r="O688" s="24">
        <f t="shared" si="610"/>
        <v>11.044329687500001</v>
      </c>
      <c r="P688" s="26">
        <f t="shared" si="647"/>
        <v>4396.5423768315995</v>
      </c>
      <c r="Q688" s="24">
        <f t="shared" si="611"/>
        <v>17.776832031250002</v>
      </c>
      <c r="R688" s="26">
        <f t="shared" si="612"/>
        <v>346.9400465263351</v>
      </c>
      <c r="S688" s="91">
        <f t="shared" si="603"/>
        <v>15.12033348174754</v>
      </c>
      <c r="U688" s="28">
        <f t="shared" si="604"/>
        <v>20.010588031136447</v>
      </c>
      <c r="W688" s="92">
        <f t="shared" si="613"/>
        <v>-1.7045454545454586E-2</v>
      </c>
      <c r="X688" s="93"/>
      <c r="Y688" s="9">
        <f t="shared" si="614"/>
        <v>1.9783698044338882E-2</v>
      </c>
      <c r="Z688" s="92">
        <f>Y688-'FF base data'!$B$19-'FF base data'!$B$21*Y688</f>
        <v>1.7638814156084259E-2</v>
      </c>
      <c r="AA688" s="92">
        <f>Z688*'FF base data'!$B$6</f>
        <v>8.8194070780421296E-3</v>
      </c>
      <c r="AB688" s="92">
        <f t="shared" si="615"/>
        <v>4.4082397439928922E-2</v>
      </c>
      <c r="AC688" s="92">
        <f>AB688-'FF base data'!$B$19-'FF base data'!$B$21*AB688</f>
        <v>3.9507643612115298E-2</v>
      </c>
      <c r="AD688" s="92">
        <f>AC688*'FF base data'!$B$6</f>
        <v>1.9753821806057649E-2</v>
      </c>
      <c r="AE688" s="94">
        <f t="shared" si="616"/>
        <v>54.666968240249389</v>
      </c>
      <c r="AF688" s="94">
        <f t="shared" si="617"/>
        <v>41.520053077638522</v>
      </c>
      <c r="AG688" s="94">
        <f t="shared" si="618"/>
        <v>20.720040305614823</v>
      </c>
      <c r="AH688" s="94">
        <f t="shared" si="619"/>
        <v>483.94217117980298</v>
      </c>
      <c r="AI688" s="94">
        <f t="shared" si="620"/>
        <v>303.72426545852642</v>
      </c>
      <c r="AJ688" s="94">
        <f t="shared" si="621"/>
        <v>59.55939378694292</v>
      </c>
      <c r="AK688" s="85"/>
      <c r="AL688" s="9">
        <f t="shared" si="650"/>
        <v>0.24958884451991081</v>
      </c>
      <c r="AM688" s="9">
        <f t="shared" si="665"/>
        <v>0.21724174993775591</v>
      </c>
      <c r="AN688" s="9">
        <f t="shared" si="607"/>
        <v>0.15916571838574356</v>
      </c>
      <c r="AO688" s="9">
        <f t="shared" si="605"/>
        <v>8.0737925398396193E-2</v>
      </c>
      <c r="AP688" s="9">
        <f t="shared" si="601"/>
        <v>5.1964450011368069E-2</v>
      </c>
      <c r="AQ688" s="9">
        <f t="shared" si="599"/>
        <v>4.2498093571506468E-2</v>
      </c>
      <c r="AR688" s="9">
        <f t="shared" si="598"/>
        <v>5.3335651059324141E-2</v>
      </c>
      <c r="AS688" s="9">
        <f t="shared" si="681"/>
        <v>5.0022893422466019E-2</v>
      </c>
      <c r="AT688" s="9">
        <f t="shared" si="666"/>
        <v>6.7057808653556039E-2</v>
      </c>
      <c r="AW688" s="89">
        <f t="shared" si="622"/>
        <v>0.12810336445266976</v>
      </c>
      <c r="AX688" s="88">
        <f>IF(AW687&lt;0,'FF base data'!$B$10*AZ687, IF(AZ687&lt;BA687,'FF base data'!$B$10*AZ687, IF((AZ687-BA687)&lt;'FF base data'!$B$10*AZ687, 'FF base data'!$B$10*AZ687,AZ687-BA687)))</f>
        <v>6.0572459901687675E-3</v>
      </c>
      <c r="AY688" s="89">
        <f t="shared" si="623"/>
        <v>16.69950071714235</v>
      </c>
      <c r="AZ688" s="89">
        <f t="shared" si="624"/>
        <v>7.3907413066650216</v>
      </c>
      <c r="BA688" s="89">
        <f>'FF base data'!$B$2+'FF base data'!$B$24</f>
        <v>10</v>
      </c>
      <c r="BB688" s="89">
        <f t="shared" si="625"/>
        <v>0.26393484435149944</v>
      </c>
      <c r="BC688" s="88">
        <f>IF(BB687&lt;0,'FF base data'!$B$10*BE687, IF(BE687&lt;BF687,'FF base data'!$B$10*BE687, IF((BE687-BF687)&lt;'FF base data'!$B$10*BE687, 'FF base data'!$B$10*BE687,BE687-BF687)))</f>
        <v>1.2479815402110569E-2</v>
      </c>
      <c r="BD688" s="88">
        <f t="shared" si="626"/>
        <v>15.157673017420745</v>
      </c>
      <c r="BE688" s="88">
        <f t="shared" si="627"/>
        <v>15.227233511482071</v>
      </c>
      <c r="BF688" s="88">
        <f>BF687+$AA688*(BF687-'FF base data'!$B$24)</f>
        <v>20.720040305614841</v>
      </c>
      <c r="BG688" s="89">
        <f t="shared" si="628"/>
        <v>0.39507643612115295</v>
      </c>
      <c r="BH688" s="88">
        <f>IF(BG687&lt;0,'FF base data'!$B$12*BJ687, IF(BJ687&lt;BK687,'FF base data'!$B$12*BJ687, IF((BJ687-BK687)&lt;'FF base data'!$B$12*BJ687, 'FF base data'!$B$12*BJ687,BJ687-BK687)))</f>
        <v>4.788843059036374E-2</v>
      </c>
      <c r="BI688" s="89">
        <f t="shared" si="629"/>
        <v>33.717419427535489</v>
      </c>
      <c r="BJ688" s="89">
        <f t="shared" si="630"/>
        <v>10.395076436121153</v>
      </c>
      <c r="BK688" s="89">
        <f>'FF base data'!$B$2+'FF base data'!$B$25</f>
        <v>10</v>
      </c>
      <c r="BL688" s="88">
        <f t="shared" si="631"/>
        <v>2.3074699532096443</v>
      </c>
      <c r="BM688" s="88">
        <f>IF(BL687&lt;0,'FF base data'!$B$12*BO687, IF(BO687&lt;BP687,'FF base data'!$B$12*BO687, IF((BO687-BP687)&lt;'FF base data'!$B$12*BO687, 'FF base data'!$B$12*BO687,BO687-BP687)))</f>
        <v>0.13951371226485776</v>
      </c>
      <c r="BN688" s="88">
        <f t="shared" si="632"/>
        <v>41.375400014290626</v>
      </c>
      <c r="BO688" s="88">
        <f t="shared" si="633"/>
        <v>60.713128763547871</v>
      </c>
      <c r="BP688" s="88">
        <f>BP687+$AD688*(BP687-'FF base data'!$B$25)</f>
        <v>59.559393786943048</v>
      </c>
      <c r="BQ688" s="88"/>
      <c r="BR688" s="89">
        <f t="shared" si="634"/>
        <v>0.13308873621272974</v>
      </c>
      <c r="BS688" s="88">
        <f>IF($E688&lt;&gt;1,0,IF(SUM(BR676:BR687)&lt;0,'FF base data'!$B$9*BU687, IF(BU687&lt;BV687,'FF base data'!$B$9*BU687, IF((BU687-BV687)&lt;'FF base data'!$B$9*BU687, 'FF base data'!$B$9*BU687,BU687-BV687))))</f>
        <v>0</v>
      </c>
      <c r="BT688" s="89">
        <f t="shared" si="635"/>
        <v>16.98909228085385</v>
      </c>
      <c r="BU688" s="89">
        <f t="shared" si="636"/>
        <v>7.6783088986930217</v>
      </c>
      <c r="BV688" s="89">
        <f>'FF base data'!$B$2+'FF base data'!$B$24</f>
        <v>10</v>
      </c>
      <c r="BW688" s="89">
        <f t="shared" si="637"/>
        <v>0.26871153761090494</v>
      </c>
      <c r="BX688" s="88">
        <f>IF($E688&lt;&gt;1,0,IF(SUM(BW676:BW687)&lt;0,'FF base data'!$B$9*BZ687, IF(BZ687&lt;CA687,'FF base data'!$B$9*BZ687, IF((BZ687-CA687)&lt;'FF base data'!$B$9*BZ687, 'FF base data'!$B$9*BZ687,BZ687-CA687))))</f>
        <v>0</v>
      </c>
      <c r="BY688" s="88">
        <f t="shared" si="638"/>
        <v>15.275718405836439</v>
      </c>
      <c r="BZ688" s="88">
        <f t="shared" si="639"/>
        <v>15.502816009323176</v>
      </c>
      <c r="CA688" s="88">
        <f>CA687+$AA688*(CA687-'FF base data'!$B$24)</f>
        <v>20.720040305614841</v>
      </c>
      <c r="CB688" s="89">
        <f t="shared" si="640"/>
        <v>0.4400945731915395</v>
      </c>
      <c r="CC688" s="88">
        <f>IF($E688&lt;&gt;1,0,IF(SUM(CB676:CB687)&lt;0,'FF base data'!$B$11*CE687, IF(CE687&lt;CF687,'FF base data'!$B$11*CE687, IF((CE687-CF687)&lt;'FF base data'!$B$11*CE687, 'FF base data'!$B$11*CE687,CE687-CF687))))</f>
        <v>0</v>
      </c>
      <c r="CD688" s="89">
        <f t="shared" si="641"/>
        <v>34.712302911291218</v>
      </c>
      <c r="CE688" s="89">
        <f t="shared" si="642"/>
        <v>11.579573746193429</v>
      </c>
      <c r="CF688" s="89">
        <f>'FF base data'!$B$2+'FF base data'!$B$25</f>
        <v>10</v>
      </c>
      <c r="CG688" s="89">
        <f t="shared" si="643"/>
        <v>2.4345675225256942</v>
      </c>
      <c r="CH688" s="88">
        <f>IF($E688&lt;&gt;1,0,IF(SUM(CG676:CG687)&lt;0,'FF base data'!$B$11*CJ687, IF(CJ687&lt;CK687,'FF base data'!$B$11*CJ687, IF((CJ687-CK687)&lt;'FF base data'!$B$11*CJ687, 'FF base data'!$B$11*CJ687,CJ687-CK687))))</f>
        <v>0</v>
      </c>
      <c r="CI688" s="89">
        <f t="shared" si="644"/>
        <v>40.853767333801585</v>
      </c>
      <c r="CJ688" s="89">
        <f t="shared" si="645"/>
        <v>64.057263789308777</v>
      </c>
      <c r="CK688" s="88">
        <f>CK687+$AD688*(CK687-'FF base data'!$B$25)</f>
        <v>59.559393786943048</v>
      </c>
      <c r="CL688" s="88"/>
      <c r="CM688" s="89">
        <f t="shared" si="651"/>
        <v>0.17748017458596124</v>
      </c>
      <c r="CN688" s="88">
        <f>IF($E688&lt;&gt;1,0,IF(SUM(CM676:CM687)&lt;0,'FF base data'!$B$9*CP687, IF(CP687&lt;CQ687,'FF base data'!$B$9*CP687, IF((CP687-CQ687)&lt;'FF base data'!$B$9*CP687, 'FF base data'!$B$9*CP687,CP687-CQ687))))</f>
        <v>0</v>
      </c>
      <c r="CO688" s="89">
        <f t="shared" si="652"/>
        <v>4.0197369129457492</v>
      </c>
      <c r="CP688" s="89">
        <f t="shared" si="653"/>
        <v>10.2393909705984</v>
      </c>
      <c r="CQ688" s="89">
        <f>'FF base data'!$B$2+'FF base data'!$B$24</f>
        <v>10</v>
      </c>
      <c r="CR688" s="89">
        <f t="shared" si="654"/>
        <v>0.21513046305104724</v>
      </c>
      <c r="CS688" s="88">
        <f>IF($E688&lt;&gt;1,0,IF(SUM(CR676:CR687)&lt;0,'FF base data'!$B$9*CU687, IF(CU687&lt;CV687,'FF base data'!$B$9*CU687, IF((CU687-CV687)&lt;'FF base data'!$B$9*CU687, 'FF base data'!$B$9*CU687,CU687-CV687))))</f>
        <v>0</v>
      </c>
      <c r="CT688" s="88">
        <f t="shared" si="655"/>
        <v>2.1983838833247189</v>
      </c>
      <c r="CU688" s="88">
        <f t="shared" si="656"/>
        <v>12.411554845516749</v>
      </c>
      <c r="CV688" s="88">
        <f>CV687+$AA688*(CV687-'FF base data'!$B$24)</f>
        <v>12.266368510291846</v>
      </c>
      <c r="CW688" s="89">
        <f t="shared" si="657"/>
        <v>0.4400945731915395</v>
      </c>
      <c r="CX688" s="88">
        <f>IF($E688&lt;&gt;1,0,IF(SUM(CW676:CW687)&lt;0,'FF base data'!$B$11*CZ687, IF(CZ687&lt;DA687,'FF base data'!$B$11*CZ687, IF((CZ687-DA687)&lt;'FF base data'!$B$11*CZ687, 'FF base data'!$B$11*CZ687,CZ687-DA687))))</f>
        <v>0</v>
      </c>
      <c r="CY688" s="89">
        <f t="shared" si="658"/>
        <v>10.735429141249691</v>
      </c>
      <c r="CZ688" s="89">
        <f t="shared" si="659"/>
        <v>11.579573746193429</v>
      </c>
      <c r="DA688" s="89">
        <f>'FF base data'!$B$2+'FF base data'!$B$25</f>
        <v>10</v>
      </c>
      <c r="DB688" s="89">
        <f t="shared" si="660"/>
        <v>0.72410627304850472</v>
      </c>
      <c r="DC688" s="88">
        <f>IF($E688&lt;&gt;1,0,IF(SUM(DB676:DB687)&lt;0,'FF base data'!$B$11*DE687, IF(DE687&lt;DF687,'FF base data'!$B$11*DE687, IF((DE687-DF687)&lt;'FF base data'!$B$11*DE687, 'FF base data'!$B$11*DE687,DE687-DF687))))</f>
        <v>0</v>
      </c>
      <c r="DD688" s="89">
        <f t="shared" si="661"/>
        <v>6.8035860960335022</v>
      </c>
      <c r="DE688" s="89">
        <f t="shared" si="662"/>
        <v>19.052363968135449</v>
      </c>
      <c r="DF688" s="88">
        <f>DF687+$AD688*(DF687-'FF base data'!$B$25)</f>
        <v>17.714575694064134</v>
      </c>
      <c r="DG688" s="88">
        <f>DG687*(1+'FF analyses'!$H$45)</f>
        <v>12.810186001668306</v>
      </c>
      <c r="DI688" s="89">
        <f t="shared" si="668"/>
        <v>0.17748017458596124</v>
      </c>
      <c r="DJ688" s="88">
        <f>IF($E688&lt;&gt;1,0,IF(SUM(DI676:DI687)&lt;0,'FF base data'!$B$9*DL687, IF(DL687&lt;DM687,'FF base data'!$B$9*DL687, IF((DL687-DM687)&lt;'FF base data'!$B$9*DL687, 'FF base data'!$B$9*DL687,DL687-DM687))))</f>
        <v>0</v>
      </c>
      <c r="DK688" s="89">
        <f t="shared" si="669"/>
        <v>2.0257727021018113</v>
      </c>
      <c r="DL688" s="89">
        <f t="shared" si="670"/>
        <v>10.2393909705984</v>
      </c>
      <c r="DM688" s="89">
        <f>'FF base data'!$B$2+'FF base data'!$B$24</f>
        <v>10</v>
      </c>
      <c r="DN688" s="89">
        <f t="shared" si="671"/>
        <v>0.19604456643121521</v>
      </c>
      <c r="DO688" s="88">
        <f>IF($E688&lt;&gt;1,0,IF(SUM(DN676:DN687)&lt;0,'FF base data'!$B$9*DQ687, IF(DQ687&lt;DR687,'FF base data'!$B$9*DQ687, IF((DQ687-DR687)&lt;'FF base data'!$B$9*DQ687, 'FF base data'!$B$9*DQ687,DQ687-DR687))))</f>
        <v>0</v>
      </c>
      <c r="DP688" s="88">
        <f t="shared" si="672"/>
        <v>1.0560268143053324</v>
      </c>
      <c r="DQ688" s="88">
        <f t="shared" si="673"/>
        <v>11.310429280530174</v>
      </c>
      <c r="DR688" s="88">
        <f>DR687+$AA688*(DR687-'FF base data'!$B$24)</f>
        <v>11.178123554333931</v>
      </c>
      <c r="DS688" s="89">
        <f t="shared" si="674"/>
        <v>0.4400945731915395</v>
      </c>
      <c r="DT688" s="88">
        <f>IF($E688&lt;&gt;1,0,IF(SUM(DS676:DS687)&lt;0,'FF base data'!$B$11*DV687, IF(DV687&lt;DW687,'FF base data'!$B$11*DV687, IF((DV687-DW687)&lt;'FF base data'!$B$11*DV687, 'FF base data'!$B$11*DV687,DV687-DW687))))</f>
        <v>0</v>
      </c>
      <c r="DU688" s="89">
        <f t="shared" si="675"/>
        <v>9.4977616299345584</v>
      </c>
      <c r="DV688" s="89">
        <f t="shared" si="676"/>
        <v>11.579573746193429</v>
      </c>
      <c r="DW688" s="89">
        <f>'FF base data'!$B$2+'FF base data'!$B$25</f>
        <v>10</v>
      </c>
      <c r="DX688" s="89">
        <f t="shared" si="677"/>
        <v>0.68408514922796793</v>
      </c>
      <c r="DY688" s="88">
        <f>IF($E688&lt;&gt;1,0,IF(SUM(DX676:DX687)&lt;0,'FF base data'!$B$11*EA687, IF(EA687&lt;EB687,'FF base data'!$B$11*EA687, IF((EA687-EB687)&lt;'FF base data'!$B$11*EA687, 'FF base data'!$B$11*EA687,EA687-EB687))))</f>
        <v>0</v>
      </c>
      <c r="DZ688" s="89">
        <f t="shared" si="678"/>
        <v>5.8452687686347726</v>
      </c>
      <c r="EA688" s="89">
        <f t="shared" si="679"/>
        <v>17.999345860403068</v>
      </c>
      <c r="EB688" s="88">
        <f>EB687+$AD688*(EB687-'FF base data'!$B$25)</f>
        <v>16.735496719515712</v>
      </c>
      <c r="EC688" s="88">
        <f>EC687*(1+'FF analyses'!$H$45)</f>
        <v>12.406134834723415</v>
      </c>
    </row>
    <row r="689" spans="1:133">
      <c r="A689" s="1">
        <v>1927.07</v>
      </c>
      <c r="B689" s="90" t="s">
        <v>932</v>
      </c>
      <c r="C689" s="90" t="s">
        <v>2737</v>
      </c>
      <c r="D689" s="18">
        <f t="shared" si="667"/>
        <v>1927</v>
      </c>
      <c r="E689" s="18">
        <v>7</v>
      </c>
      <c r="F689" s="1">
        <v>679</v>
      </c>
      <c r="G689" s="23">
        <v>15.22</v>
      </c>
      <c r="I689" s="24">
        <v>0.73670000000000002</v>
      </c>
      <c r="J689" s="23">
        <v>1.1639999999999999</v>
      </c>
      <c r="K689" s="23">
        <v>17.3</v>
      </c>
      <c r="L689" s="24">
        <f t="shared" si="646"/>
        <v>1927.5416666666154</v>
      </c>
      <c r="M689" s="25">
        <f>M683*6/12+M695*6/12</f>
        <v>3.335</v>
      </c>
      <c r="N689" s="24">
        <f t="shared" si="609"/>
        <v>234.25977369942203</v>
      </c>
      <c r="O689" s="24">
        <f t="shared" si="610"/>
        <v>11.338973408959539</v>
      </c>
      <c r="P689" s="26">
        <f t="shared" si="647"/>
        <v>4590.3525052485802</v>
      </c>
      <c r="Q689" s="24">
        <f t="shared" si="611"/>
        <v>17.915793468208093</v>
      </c>
      <c r="R689" s="26">
        <f t="shared" si="612"/>
        <v>351.06243864056154</v>
      </c>
      <c r="S689" s="91">
        <f t="shared" si="603"/>
        <v>15.82080259447776</v>
      </c>
      <c r="U689" s="28">
        <f t="shared" si="604"/>
        <v>20.854728675080459</v>
      </c>
      <c r="W689" s="92">
        <f t="shared" si="613"/>
        <v>-5.7803468208093012E-3</v>
      </c>
      <c r="X689" s="93"/>
      <c r="Y689" s="9">
        <f t="shared" si="614"/>
        <v>8.5179164502779958E-3</v>
      </c>
      <c r="Z689" s="92">
        <f>Y689-'FF base data'!$B$19-'FF base data'!$B$21*Y689</f>
        <v>7.4996107214294616E-3</v>
      </c>
      <c r="AA689" s="92">
        <f>Z689*'FF base data'!$B$6</f>
        <v>3.7498053607147308E-3</v>
      </c>
      <c r="AB689" s="92">
        <f t="shared" si="615"/>
        <v>6.3436233052185376E-2</v>
      </c>
      <c r="AC689" s="92">
        <f>AB689-'FF base data'!$B$19-'FF base data'!$B$21*AB689</f>
        <v>5.6926095663146103E-2</v>
      </c>
      <c r="AD689" s="92">
        <f>AC689*'FF base data'!$B$6</f>
        <v>2.8463047831573052E-2</v>
      </c>
      <c r="AE689" s="94">
        <f t="shared" si="616"/>
        <v>55.132616908309835</v>
      </c>
      <c r="AF689" s="94">
        <f t="shared" si="617"/>
        <v>41.831437312853907</v>
      </c>
      <c r="AG689" s="94">
        <f t="shared" si="618"/>
        <v>20.797736423827043</v>
      </c>
      <c r="AH689" s="94">
        <f t="shared" si="619"/>
        <v>514.64163953454556</v>
      </c>
      <c r="AI689" s="94">
        <f t="shared" si="620"/>
        <v>321.01410204923729</v>
      </c>
      <c r="AJ689" s="94">
        <f t="shared" si="621"/>
        <v>61.254635661120169</v>
      </c>
      <c r="AK689" s="85"/>
      <c r="AL689" s="9">
        <f t="shared" si="650"/>
        <v>0.26407553254782234</v>
      </c>
      <c r="AM689" s="9">
        <f t="shared" si="665"/>
        <v>0.24155450592700389</v>
      </c>
      <c r="AN689" s="9">
        <f t="shared" si="607"/>
        <v>0.16083977149980089</v>
      </c>
      <c r="AO689" s="9">
        <f t="shared" si="605"/>
        <v>9.0593057888261441E-2</v>
      </c>
      <c r="AP689" s="9">
        <f t="shared" si="601"/>
        <v>5.8356723478206751E-2</v>
      </c>
      <c r="AQ689" s="9">
        <f t="shared" si="599"/>
        <v>4.3265680074084711E-2</v>
      </c>
      <c r="AR689" s="9">
        <f t="shared" si="598"/>
        <v>5.4599710299348958E-2</v>
      </c>
      <c r="AS689" s="9">
        <f t="shared" si="681"/>
        <v>5.2277441038348638E-2</v>
      </c>
      <c r="AT689" s="9">
        <f t="shared" si="666"/>
        <v>6.6078252009993621E-2</v>
      </c>
      <c r="AW689" s="89">
        <f t="shared" si="622"/>
        <v>5.5382255755806381E-2</v>
      </c>
      <c r="AX689" s="88">
        <f>IF(AW688&lt;0,'FF base data'!$B$10*AZ688, IF(AZ688&lt;BA688,'FF base data'!$B$10*AZ688, IF((AZ688-BA688)&lt;'FF base data'!$B$10*AZ688, 'FF base data'!$B$10*AZ688,AZ688-BA688)))</f>
        <v>6.1589510888875182E-3</v>
      </c>
      <c r="AY689" s="89">
        <f t="shared" si="623"/>
        <v>16.705659668231238</v>
      </c>
      <c r="AZ689" s="89">
        <f t="shared" si="624"/>
        <v>7.4399646113319404</v>
      </c>
      <c r="BA689" s="89">
        <f>'FF base data'!$B$2+'FF base data'!$B$24</f>
        <v>10</v>
      </c>
      <c r="BB689" s="89">
        <f t="shared" si="625"/>
        <v>0.11410315843067058</v>
      </c>
      <c r="BC689" s="88">
        <f>IF(BB688&lt;0,'FF base data'!$B$10*BE688, IF(BE688&lt;BF688,'FF base data'!$B$10*BE688, IF((BE688-BF688)&lt;'FF base data'!$B$10*BE688, 'FF base data'!$B$10*BE688,BE688-BF688)))</f>
        <v>1.2689361259568393E-2</v>
      </c>
      <c r="BD689" s="88">
        <f t="shared" si="626"/>
        <v>15.170362378680313</v>
      </c>
      <c r="BE689" s="88">
        <f t="shared" si="627"/>
        <v>15.328647308653174</v>
      </c>
      <c r="BF689" s="88">
        <f>BF688+$AA689*(BF688-'FF base data'!$B$24)</f>
        <v>20.797736423827061</v>
      </c>
      <c r="BG689" s="89">
        <f t="shared" si="628"/>
        <v>0.56926095663146103</v>
      </c>
      <c r="BH689" s="88">
        <f>IF(BG688&lt;0,'FF base data'!$B$12*BJ688, IF(BJ688&lt;BK688,'FF base data'!$B$12*BJ688, IF((BJ688-BK688)&lt;'FF base data'!$B$12*BJ688, 'FF base data'!$B$12*BJ688,BJ688-BK688)))</f>
        <v>0.39507643612115295</v>
      </c>
      <c r="BI689" s="89">
        <f t="shared" si="629"/>
        <v>34.11249586365664</v>
      </c>
      <c r="BJ689" s="89">
        <f t="shared" si="630"/>
        <v>10.569260956631462</v>
      </c>
      <c r="BK689" s="89">
        <f>'FF base data'!$B$2+'FF base data'!$B$25</f>
        <v>10</v>
      </c>
      <c r="BL689" s="88">
        <f t="shared" si="631"/>
        <v>3.3904837483545096</v>
      </c>
      <c r="BM689" s="88">
        <f>IF(BL688&lt;0,'FF base data'!$B$12*BO688, IF(BO688&lt;BP688,'FF base data'!$B$12*BO688, IF((BO688-BP688)&lt;'FF base data'!$B$12*BO688, 'FF base data'!$B$12*BO688,BO688-BP688)))</f>
        <v>1.1537349766048237</v>
      </c>
      <c r="BN689" s="88">
        <f t="shared" si="632"/>
        <v>42.52913499089545</v>
      </c>
      <c r="BO689" s="88">
        <f t="shared" si="633"/>
        <v>62.94987753529756</v>
      </c>
      <c r="BP689" s="88">
        <f>BP688+$AD689*(BP688-'FF base data'!$B$25)</f>
        <v>61.254635661120304</v>
      </c>
      <c r="BQ689" s="88"/>
      <c r="BR689" s="89">
        <f t="shared" si="634"/>
        <v>5.7584327739085429E-2</v>
      </c>
      <c r="BS689" s="88">
        <f>IF($E689&lt;&gt;1,0,IF(SUM(BR677:BR688)&lt;0,'FF base data'!$B$9*BU688, IF(BU688&lt;BV688,'FF base data'!$B$9*BU688, IF((BU688-BV688)&lt;'FF base data'!$B$9*BU688, 'FF base data'!$B$9*BU688,BU688-BV688))))</f>
        <v>0</v>
      </c>
      <c r="BT689" s="89">
        <f t="shared" si="635"/>
        <v>16.98909228085385</v>
      </c>
      <c r="BU689" s="89">
        <f t="shared" si="636"/>
        <v>7.7358932264321068</v>
      </c>
      <c r="BV689" s="89">
        <f>'FF base data'!$B$2+'FF base data'!$B$24</f>
        <v>10</v>
      </c>
      <c r="BW689" s="89">
        <f t="shared" si="637"/>
        <v>0.11626508515586839</v>
      </c>
      <c r="BX689" s="88">
        <f>IF($E689&lt;&gt;1,0,IF(SUM(BW677:BW688)&lt;0,'FF base data'!$B$9*BZ688, IF(BZ688&lt;CA688,'FF base data'!$B$9*BZ688, IF((BZ688-CA688)&lt;'FF base data'!$B$9*BZ688, 'FF base data'!$B$9*BZ688,BZ688-CA688))))</f>
        <v>0</v>
      </c>
      <c r="BY689" s="88">
        <f t="shared" si="638"/>
        <v>15.275718405836439</v>
      </c>
      <c r="BZ689" s="88">
        <f t="shared" si="639"/>
        <v>15.619081094479045</v>
      </c>
      <c r="CA689" s="88">
        <f>CA688+$AA689*(CA688-'FF base data'!$B$24)</f>
        <v>20.797736423827061</v>
      </c>
      <c r="CB689" s="89">
        <f t="shared" si="640"/>
        <v>0.65917992281426219</v>
      </c>
      <c r="CC689" s="88">
        <f>IF($E689&lt;&gt;1,0,IF(SUM(CB677:CB688)&lt;0,'FF base data'!$B$11*CE688, IF(CE688&lt;CF688,'FF base data'!$B$11*CE688, IF((CE688-CF688)&lt;'FF base data'!$B$11*CE688, 'FF base data'!$B$11*CE688,CE688-CF688))))</f>
        <v>0</v>
      </c>
      <c r="CD689" s="89">
        <f t="shared" si="641"/>
        <v>34.712302911291218</v>
      </c>
      <c r="CE689" s="89">
        <f t="shared" si="642"/>
        <v>12.238753669007691</v>
      </c>
      <c r="CF689" s="89">
        <f>'FF base data'!$B$2+'FF base data'!$B$25</f>
        <v>10</v>
      </c>
      <c r="CG689" s="89">
        <f t="shared" si="643"/>
        <v>3.6465299263895763</v>
      </c>
      <c r="CH689" s="88">
        <f>IF($E689&lt;&gt;1,0,IF(SUM(CG677:CG688)&lt;0,'FF base data'!$B$11*CJ688, IF(CJ688&lt;CK688,'FF base data'!$B$11*CJ688, IF((CJ688-CK688)&lt;'FF base data'!$B$11*CJ688, 'FF base data'!$B$11*CJ688,CJ688-CK688))))</f>
        <v>0</v>
      </c>
      <c r="CI689" s="89">
        <f t="shared" si="644"/>
        <v>40.853767333801585</v>
      </c>
      <c r="CJ689" s="89">
        <f t="shared" si="645"/>
        <v>67.703793715698353</v>
      </c>
      <c r="CK689" s="88">
        <f>CK688+$AD689*(CK688-'FF base data'!$B$25)</f>
        <v>61.254635661120304</v>
      </c>
      <c r="CL689" s="88"/>
      <c r="CM689" s="89">
        <f t="shared" si="651"/>
        <v>7.6791446304007777E-2</v>
      </c>
      <c r="CN689" s="88">
        <f>IF($E689&lt;&gt;1,0,IF(SUM(CM677:CM688)&lt;0,'FF base data'!$B$9*CP688, IF(CP688&lt;CQ688,'FF base data'!$B$9*CP688, IF((CP688-CQ688)&lt;'FF base data'!$B$9*CP688, 'FF base data'!$B$9*CP688,CP688-CQ688))))</f>
        <v>0</v>
      </c>
      <c r="CO689" s="89">
        <f t="shared" si="652"/>
        <v>4.0197369129457492</v>
      </c>
      <c r="CP689" s="89">
        <f t="shared" si="653"/>
        <v>10.316182416902407</v>
      </c>
      <c r="CQ689" s="89">
        <f>'FF base data'!$B$2+'FF base data'!$B$24</f>
        <v>10</v>
      </c>
      <c r="CR689" s="89">
        <f t="shared" si="654"/>
        <v>9.3081829789047194E-2</v>
      </c>
      <c r="CS689" s="88">
        <f>IF($E689&lt;&gt;1,0,IF(SUM(CR677:CR688)&lt;0,'FF base data'!$B$9*CU688, IF(CU688&lt;CV688,'FF base data'!$B$9*CU688, IF((CU688-CV688)&lt;'FF base data'!$B$9*CU688, 'FF base data'!$B$9*CU688,CU688-CV688))))</f>
        <v>0</v>
      </c>
      <c r="CT689" s="88">
        <f t="shared" si="655"/>
        <v>2.1983838833247189</v>
      </c>
      <c r="CU689" s="88">
        <f t="shared" si="656"/>
        <v>12.504636675305797</v>
      </c>
      <c r="CV689" s="88">
        <f>CV688+$AA689*(CV688-'FF base data'!$B$24)</f>
        <v>12.312365004688241</v>
      </c>
      <c r="CW689" s="89">
        <f t="shared" si="657"/>
        <v>0.65917992281426219</v>
      </c>
      <c r="CX689" s="88">
        <f>IF($E689&lt;&gt;1,0,IF(SUM(CW677:CW688)&lt;0,'FF base data'!$B$11*CZ688, IF(CZ688&lt;DA688,'FF base data'!$B$11*CZ688, IF((CZ688-DA688)&lt;'FF base data'!$B$11*CZ688, 'FF base data'!$B$11*CZ688,CZ688-DA688))))</f>
        <v>0</v>
      </c>
      <c r="CY689" s="89">
        <f t="shared" si="658"/>
        <v>10.735429141249691</v>
      </c>
      <c r="CZ689" s="89">
        <f t="shared" si="659"/>
        <v>12.238753669007691</v>
      </c>
      <c r="DA689" s="89">
        <f>'FF base data'!$B$2+'FF base data'!$B$25</f>
        <v>10</v>
      </c>
      <c r="DB689" s="89">
        <f t="shared" si="660"/>
        <v>1.0845766938591566</v>
      </c>
      <c r="DC689" s="88">
        <f>IF($E689&lt;&gt;1,0,IF(SUM(DB677:DB688)&lt;0,'FF base data'!$B$11*DE688, IF(DE688&lt;DF688,'FF base data'!$B$11*DE688, IF((DE688-DF688)&lt;'FF base data'!$B$11*DE688, 'FF base data'!$B$11*DE688,DE688-DF688))))</f>
        <v>0</v>
      </c>
      <c r="DD689" s="89">
        <f t="shared" si="661"/>
        <v>6.8035860960335022</v>
      </c>
      <c r="DE689" s="89">
        <f t="shared" si="662"/>
        <v>20.136940661994604</v>
      </c>
      <c r="DF689" s="88">
        <f>DF688+$AD689*(DF688-'FF base data'!$B$25)</f>
        <v>18.218786509360303</v>
      </c>
      <c r="DG689" s="88">
        <f>DG688*(1+'FF analyses'!$H$45)</f>
        <v>12.847564116601248</v>
      </c>
      <c r="DI689" s="89">
        <f t="shared" si="668"/>
        <v>7.6791446304007777E-2</v>
      </c>
      <c r="DJ689" s="88">
        <f>IF($E689&lt;&gt;1,0,IF(SUM(DI677:DI688)&lt;0,'FF base data'!$B$9*DL688, IF(DL688&lt;DM688,'FF base data'!$B$9*DL688, IF((DL688-DM688)&lt;'FF base data'!$B$9*DL688, 'FF base data'!$B$9*DL688,DL688-DM688))))</f>
        <v>0</v>
      </c>
      <c r="DK689" s="89">
        <f t="shared" si="669"/>
        <v>2.0257727021018113</v>
      </c>
      <c r="DL689" s="89">
        <f t="shared" si="670"/>
        <v>10.316182416902407</v>
      </c>
      <c r="DM689" s="89">
        <f>'FF base data'!$B$2+'FF base data'!$B$24</f>
        <v>10</v>
      </c>
      <c r="DN689" s="89">
        <f t="shared" si="671"/>
        <v>8.4823816696233803E-2</v>
      </c>
      <c r="DO689" s="88">
        <f>IF($E689&lt;&gt;1,0,IF(SUM(DN677:DN688)&lt;0,'FF base data'!$B$9*DQ688, IF(DQ688&lt;DR688,'FF base data'!$B$9*DQ688, IF((DQ688-DR688)&lt;'FF base data'!$B$9*DQ688, 'FF base data'!$B$9*DQ688,DQ688-DR688))))</f>
        <v>0</v>
      </c>
      <c r="DP689" s="88">
        <f t="shared" si="672"/>
        <v>1.0560268143053324</v>
      </c>
      <c r="DQ689" s="88">
        <f t="shared" si="673"/>
        <v>11.395253097226409</v>
      </c>
      <c r="DR689" s="88">
        <f>DR688+$AA689*(DR688-'FF base data'!$B$24)</f>
        <v>11.220039341960703</v>
      </c>
      <c r="DS689" s="89">
        <f t="shared" si="674"/>
        <v>0.65917992281426219</v>
      </c>
      <c r="DT689" s="88">
        <f>IF($E689&lt;&gt;1,0,IF(SUM(DS677:DS688)&lt;0,'FF base data'!$B$11*DV688, IF(DV688&lt;DW688,'FF base data'!$B$11*DV688, IF((DV688-DW688)&lt;'FF base data'!$B$11*DV688, 'FF base data'!$B$11*DV688,DV688-DW688))))</f>
        <v>0</v>
      </c>
      <c r="DU689" s="89">
        <f t="shared" si="675"/>
        <v>9.4977616299345584</v>
      </c>
      <c r="DV689" s="89">
        <f t="shared" si="676"/>
        <v>12.238753669007691</v>
      </c>
      <c r="DW689" s="89">
        <f>'FF base data'!$B$2+'FF base data'!$B$25</f>
        <v>10</v>
      </c>
      <c r="DX689" s="89">
        <f t="shared" si="677"/>
        <v>1.0246324843233579</v>
      </c>
      <c r="DY689" s="88">
        <f>IF($E689&lt;&gt;1,0,IF(SUM(DX677:DX688)&lt;0,'FF base data'!$B$11*EA688, IF(EA688&lt;EB688,'FF base data'!$B$11*EA688, IF((EA688-EB688)&lt;'FF base data'!$B$11*EA688, 'FF base data'!$B$11*EA688,EA688-EB688))))</f>
        <v>0</v>
      </c>
      <c r="DZ689" s="89">
        <f t="shared" si="678"/>
        <v>5.8452687686347726</v>
      </c>
      <c r="EA689" s="89">
        <f t="shared" si="679"/>
        <v>19.023978344726427</v>
      </c>
      <c r="EB689" s="88">
        <f>EB688+$AD689*(EB688-'FF base data'!$B$25)</f>
        <v>17.211839963128423</v>
      </c>
      <c r="EC689" s="88">
        <f>EC688*(1+'FF analyses'!$H$45)</f>
        <v>12.442333991680657</v>
      </c>
    </row>
    <row r="690" spans="1:133">
      <c r="A690" s="1">
        <v>1927.08</v>
      </c>
      <c r="B690" s="90" t="s">
        <v>933</v>
      </c>
      <c r="C690" s="90" t="s">
        <v>2738</v>
      </c>
      <c r="D690" s="18">
        <f t="shared" si="667"/>
        <v>1927</v>
      </c>
      <c r="E690" s="18">
        <v>8</v>
      </c>
      <c r="F690" s="1">
        <v>680</v>
      </c>
      <c r="G690" s="23">
        <v>16.03</v>
      </c>
      <c r="I690" s="24">
        <v>0.74329999999999996</v>
      </c>
      <c r="J690" s="23">
        <v>1.153</v>
      </c>
      <c r="K690" s="23">
        <v>17.2</v>
      </c>
      <c r="L690" s="24">
        <f t="shared" si="646"/>
        <v>1927.6249999999486</v>
      </c>
      <c r="M690" s="25">
        <f>M683*5/12+M695*7/12</f>
        <v>3.3341666666666665</v>
      </c>
      <c r="N690" s="24">
        <f t="shared" si="609"/>
        <v>248.16140857558145</v>
      </c>
      <c r="O690" s="24">
        <f t="shared" si="610"/>
        <v>11.507072675872095</v>
      </c>
      <c r="P690" s="26">
        <f t="shared" si="647"/>
        <v>4881.5471765632119</v>
      </c>
      <c r="Q690" s="24">
        <f t="shared" si="611"/>
        <v>17.849663386627913</v>
      </c>
      <c r="R690" s="26">
        <f t="shared" si="612"/>
        <v>351.11814688567586</v>
      </c>
      <c r="S690" s="91">
        <f t="shared" si="603"/>
        <v>16.862861852763821</v>
      </c>
      <c r="U690" s="28">
        <f t="shared" si="604"/>
        <v>22.135608380554523</v>
      </c>
      <c r="W690" s="92">
        <f t="shared" si="613"/>
        <v>5.8139534883721034E-3</v>
      </c>
      <c r="X690" s="93"/>
      <c r="Y690" s="9">
        <f t="shared" si="614"/>
        <v>-3.0770577333005811E-3</v>
      </c>
      <c r="Z690" s="92">
        <f>Y690-'FF base data'!$B$19-'FF base data'!$B$21*Y690</f>
        <v>-2.9358660437912576E-3</v>
      </c>
      <c r="AA690" s="92">
        <f>Z690*'FF base data'!$B$6</f>
        <v>-1.4679330218956288E-3</v>
      </c>
      <c r="AB690" s="92">
        <f t="shared" si="615"/>
        <v>5.4536472437878292E-2</v>
      </c>
      <c r="AC690" s="92">
        <f>AB690-'FF base data'!$B$19-'FF base data'!$B$21*AB690</f>
        <v>4.8916311110269728E-2</v>
      </c>
      <c r="AD690" s="92">
        <f>AC690*'FF base data'!$B$6</f>
        <v>2.4458155555134864E-2</v>
      </c>
      <c r="AE690" s="94">
        <f t="shared" si="616"/>
        <v>54.962970663095021</v>
      </c>
      <c r="AF690" s="94">
        <f t="shared" si="617"/>
        <v>41.708625816484115</v>
      </c>
      <c r="AG690" s="94">
        <f t="shared" si="618"/>
        <v>20.767206739749827</v>
      </c>
      <c r="AH690" s="94">
        <f t="shared" si="619"/>
        <v>542.70837912440584</v>
      </c>
      <c r="AI690" s="94">
        <f t="shared" si="620"/>
        <v>336.71692773586165</v>
      </c>
      <c r="AJ690" s="94">
        <f t="shared" si="621"/>
        <v>62.752811068592955</v>
      </c>
      <c r="AK690" s="85"/>
      <c r="AL690" s="9">
        <f t="shared" si="650"/>
        <v>0.31002450808053417</v>
      </c>
      <c r="AM690" s="9">
        <f t="shared" si="665"/>
        <v>0.25623126740519697</v>
      </c>
      <c r="AN690" s="9">
        <f t="shared" si="607"/>
        <v>0.16563858823843325</v>
      </c>
      <c r="AO690" s="9">
        <f t="shared" si="605"/>
        <v>0.10227573035532989</v>
      </c>
      <c r="AP690" s="9">
        <f t="shared" si="601"/>
        <v>6.1176645729370316E-2</v>
      </c>
      <c r="AQ690" s="9">
        <f t="shared" si="599"/>
        <v>4.5506551172474152E-2</v>
      </c>
      <c r="AR690" s="9">
        <f t="shared" si="598"/>
        <v>5.5596851598973762E-2</v>
      </c>
      <c r="AS690" s="9">
        <f t="shared" si="681"/>
        <v>5.347259954563266E-2</v>
      </c>
      <c r="AT690" s="9">
        <f t="shared" si="666"/>
        <v>6.5640572688940413E-2</v>
      </c>
      <c r="AW690" s="89">
        <f t="shared" si="622"/>
        <v>-2.1824657614050828E-2</v>
      </c>
      <c r="AX690" s="88">
        <f>IF(AW689&lt;0,'FF base data'!$B$10*AZ689, IF(AZ689&lt;BA689,'FF base data'!$B$10*AZ689, IF((AZ689-BA689)&lt;'FF base data'!$B$10*AZ689, 'FF base data'!$B$10*AZ689,AZ689-BA689)))</f>
        <v>6.1999705094432844E-3</v>
      </c>
      <c r="AY690" s="89">
        <f t="shared" si="623"/>
        <v>16.71185963874068</v>
      </c>
      <c r="AZ690" s="89">
        <f t="shared" si="624"/>
        <v>7.4119399832084465</v>
      </c>
      <c r="BA690" s="89">
        <f>'FF base data'!$B$2+'FF base data'!$B$24</f>
        <v>10</v>
      </c>
      <c r="BB690" s="89">
        <f t="shared" si="625"/>
        <v>-4.4965352751451498E-2</v>
      </c>
      <c r="BC690" s="88">
        <f>IF(BB689&lt;0,'FF base data'!$B$10*BE689, IF(BE689&lt;BF689,'FF base data'!$B$10*BE689, IF((BE689-BF689)&lt;'FF base data'!$B$10*BE689, 'FF base data'!$B$10*BE689,BE689-BF689)))</f>
        <v>1.277387275721098E-2</v>
      </c>
      <c r="BD690" s="88">
        <f t="shared" si="626"/>
        <v>15.183136251437524</v>
      </c>
      <c r="BE690" s="88">
        <f t="shared" si="627"/>
        <v>15.270908083144512</v>
      </c>
      <c r="BF690" s="88">
        <f>BF689+$AA690*(BF689-'FF base data'!$B$24)</f>
        <v>20.767206739749845</v>
      </c>
      <c r="BG690" s="89">
        <f t="shared" si="628"/>
        <v>0.48916311110269728</v>
      </c>
      <c r="BH690" s="88">
        <f>IF(BG689&lt;0,'FF base data'!$B$12*BJ689, IF(BJ689&lt;BK689,'FF base data'!$B$12*BJ689, IF((BJ689-BK689)&lt;'FF base data'!$B$12*BJ689, 'FF base data'!$B$12*BJ689,BJ689-BK689)))</f>
        <v>0.56926095663146192</v>
      </c>
      <c r="BI690" s="89">
        <f t="shared" si="629"/>
        <v>34.681756820288101</v>
      </c>
      <c r="BJ690" s="89">
        <f t="shared" si="630"/>
        <v>10.489163111102696</v>
      </c>
      <c r="BK690" s="89">
        <f>'FF base data'!$B$2+'FF base data'!$B$25</f>
        <v>10</v>
      </c>
      <c r="BL690" s="88">
        <f t="shared" si="631"/>
        <v>2.9963508149455835</v>
      </c>
      <c r="BM690" s="88">
        <f>IF(BL689&lt;0,'FF base data'!$B$12*BO689, IF(BO689&lt;BP689,'FF base data'!$B$12*BO689, IF((BO689-BP689)&lt;'FF base data'!$B$12*BO689, 'FF base data'!$B$12*BO689,BO689-BP689)))</f>
        <v>1.6952418741772561</v>
      </c>
      <c r="BN690" s="88">
        <f t="shared" si="632"/>
        <v>44.224376865072706</v>
      </c>
      <c r="BO690" s="88">
        <f t="shared" si="633"/>
        <v>64.25098647606589</v>
      </c>
      <c r="BP690" s="88">
        <f>BP689+$AD690*(BP689-'FF base data'!$B$25)</f>
        <v>62.752811068593097</v>
      </c>
      <c r="BQ690" s="88"/>
      <c r="BR690" s="89">
        <f t="shared" si="634"/>
        <v>-2.2711546241876816E-2</v>
      </c>
      <c r="BS690" s="88">
        <f>IF($E690&lt;&gt;1,0,IF(SUM(BR678:BR689)&lt;0,'FF base data'!$B$9*BU689, IF(BU689&lt;BV689,'FF base data'!$B$9*BU689, IF((BU689-BV689)&lt;'FF base data'!$B$9*BU689, 'FF base data'!$B$9*BU689,BU689-BV689))))</f>
        <v>0</v>
      </c>
      <c r="BT690" s="89">
        <f t="shared" si="635"/>
        <v>16.98909228085385</v>
      </c>
      <c r="BU690" s="89">
        <f t="shared" si="636"/>
        <v>7.71318168019023</v>
      </c>
      <c r="BV690" s="89">
        <f>'FF base data'!$B$2+'FF base data'!$B$24</f>
        <v>10</v>
      </c>
      <c r="BW690" s="89">
        <f t="shared" si="637"/>
        <v>-4.5855529820503019E-2</v>
      </c>
      <c r="BX690" s="88">
        <f>IF($E690&lt;&gt;1,0,IF(SUM(BW678:BW689)&lt;0,'FF base data'!$B$9*BZ689, IF(BZ689&lt;CA689,'FF base data'!$B$9*BZ689, IF((BZ689-CA689)&lt;'FF base data'!$B$9*BZ689, 'FF base data'!$B$9*BZ689,BZ689-CA689))))</f>
        <v>0</v>
      </c>
      <c r="BY690" s="88">
        <f t="shared" si="638"/>
        <v>15.275718405836439</v>
      </c>
      <c r="BZ690" s="88">
        <f t="shared" si="639"/>
        <v>15.573225564658541</v>
      </c>
      <c r="CA690" s="88">
        <f>CA689+$AA690*(CA689-'FF base data'!$B$24)</f>
        <v>20.767206739749845</v>
      </c>
      <c r="CB690" s="89">
        <f t="shared" si="640"/>
        <v>0.5986746820751353</v>
      </c>
      <c r="CC690" s="88">
        <f>IF($E690&lt;&gt;1,0,IF(SUM(CB678:CB689)&lt;0,'FF base data'!$B$11*CE689, IF(CE689&lt;CF689,'FF base data'!$B$11*CE689, IF((CE689-CF689)&lt;'FF base data'!$B$11*CE689, 'FF base data'!$B$11*CE689,CE689-CF689))))</f>
        <v>0</v>
      </c>
      <c r="CD690" s="89">
        <f t="shared" si="641"/>
        <v>34.712302911291218</v>
      </c>
      <c r="CE690" s="89">
        <f t="shared" si="642"/>
        <v>12.837428351082826</v>
      </c>
      <c r="CF690" s="89">
        <f>'FF base data'!$B$2+'FF base data'!$B$25</f>
        <v>10</v>
      </c>
      <c r="CG690" s="89">
        <f t="shared" si="643"/>
        <v>3.3118198367426253</v>
      </c>
      <c r="CH690" s="88">
        <f>IF($E690&lt;&gt;1,0,IF(SUM(CG678:CG689)&lt;0,'FF base data'!$B$11*CJ689, IF(CJ689&lt;CK689,'FF base data'!$B$11*CJ689, IF((CJ689-CK689)&lt;'FF base data'!$B$11*CJ689, 'FF base data'!$B$11*CJ689,CJ689-CK689))))</f>
        <v>0</v>
      </c>
      <c r="CI690" s="89">
        <f t="shared" si="644"/>
        <v>40.853767333801585</v>
      </c>
      <c r="CJ690" s="89">
        <f t="shared" si="645"/>
        <v>71.015613552440982</v>
      </c>
      <c r="CK690" s="88">
        <f>CK689+$AD690*(CK689-'FF base data'!$B$25)</f>
        <v>62.752811068593097</v>
      </c>
      <c r="CL690" s="88"/>
      <c r="CM690" s="89">
        <f t="shared" si="651"/>
        <v>-3.0286929659340205E-2</v>
      </c>
      <c r="CN690" s="88">
        <f>IF($E690&lt;&gt;1,0,IF(SUM(CM678:CM689)&lt;0,'FF base data'!$B$9*CP689, IF(CP689&lt;CQ689,'FF base data'!$B$9*CP689, IF((CP689-CQ689)&lt;'FF base data'!$B$9*CP689, 'FF base data'!$B$9*CP689,CP689-CQ689))))</f>
        <v>0</v>
      </c>
      <c r="CO690" s="89">
        <f t="shared" si="652"/>
        <v>4.0197369129457492</v>
      </c>
      <c r="CP690" s="89">
        <f t="shared" si="653"/>
        <v>10.285895487243067</v>
      </c>
      <c r="CQ690" s="89">
        <f>'FF base data'!$B$2+'FF base data'!$B$24</f>
        <v>10</v>
      </c>
      <c r="CR690" s="89">
        <f t="shared" si="654"/>
        <v>-3.6711938204977097E-2</v>
      </c>
      <c r="CS690" s="88">
        <f>IF($E690&lt;&gt;1,0,IF(SUM(CR678:CR689)&lt;0,'FF base data'!$B$9*CU689, IF(CU689&lt;CV689,'FF base data'!$B$9*CU689, IF((CU689-CV689)&lt;'FF base data'!$B$9*CU689, 'FF base data'!$B$9*CU689,CU689-CV689))))</f>
        <v>0</v>
      </c>
      <c r="CT690" s="88">
        <f t="shared" si="655"/>
        <v>2.1983838833247189</v>
      </c>
      <c r="CU690" s="88">
        <f t="shared" si="656"/>
        <v>12.467924737100819</v>
      </c>
      <c r="CV690" s="88">
        <f>CV689+$AA690*(CV689-'FF base data'!$B$24)</f>
        <v>12.294291277520227</v>
      </c>
      <c r="CW690" s="89">
        <f t="shared" si="657"/>
        <v>0.5986746820751353</v>
      </c>
      <c r="CX690" s="88">
        <f>IF($E690&lt;&gt;1,0,IF(SUM(CW678:CW689)&lt;0,'FF base data'!$B$11*CZ689, IF(CZ689&lt;DA689,'FF base data'!$B$11*CZ689, IF((CZ689-DA689)&lt;'FF base data'!$B$11*CZ689, 'FF base data'!$B$11*CZ689,CZ689-DA689))))</f>
        <v>0</v>
      </c>
      <c r="CY690" s="89">
        <f t="shared" si="658"/>
        <v>10.735429141249691</v>
      </c>
      <c r="CZ690" s="89">
        <f t="shared" si="659"/>
        <v>12.837428351082826</v>
      </c>
      <c r="DA690" s="89">
        <f>'FF base data'!$B$2+'FF base data'!$B$25</f>
        <v>10</v>
      </c>
      <c r="DB690" s="89">
        <f t="shared" si="660"/>
        <v>0.98502485423116892</v>
      </c>
      <c r="DC690" s="88">
        <f>IF($E690&lt;&gt;1,0,IF(SUM(DB678:DB689)&lt;0,'FF base data'!$B$11*DE689, IF(DE689&lt;DF689,'FF base data'!$B$11*DE689, IF((DE689-DF689)&lt;'FF base data'!$B$11*DE689, 'FF base data'!$B$11*DE689,DE689-DF689))))</f>
        <v>0</v>
      </c>
      <c r="DD690" s="89">
        <f t="shared" si="661"/>
        <v>6.8035860960335022</v>
      </c>
      <c r="DE690" s="89">
        <f t="shared" si="662"/>
        <v>21.121965516225774</v>
      </c>
      <c r="DF690" s="88">
        <f>DF689+$AD690*(DF689-'FF base data'!$B$25)</f>
        <v>18.664384423832029</v>
      </c>
      <c r="DG690" s="88">
        <f>DG689*(1+'FF analyses'!$H$45)</f>
        <v>12.88505129501506</v>
      </c>
      <c r="DI690" s="89">
        <f t="shared" si="668"/>
        <v>-3.0286929659340205E-2</v>
      </c>
      <c r="DJ690" s="88">
        <f>IF($E690&lt;&gt;1,0,IF(SUM(DI678:DI689)&lt;0,'FF base data'!$B$9*DL689, IF(DL689&lt;DM689,'FF base data'!$B$9*DL689, IF((DL689-DM689)&lt;'FF base data'!$B$9*DL689, 'FF base data'!$B$9*DL689,DL689-DM689))))</f>
        <v>0</v>
      </c>
      <c r="DK690" s="89">
        <f t="shared" si="669"/>
        <v>2.0257727021018113</v>
      </c>
      <c r="DL690" s="89">
        <f t="shared" si="670"/>
        <v>10.285895487243067</v>
      </c>
      <c r="DM690" s="89">
        <f>'FF base data'!$B$2+'FF base data'!$B$24</f>
        <v>10</v>
      </c>
      <c r="DN690" s="89">
        <f t="shared" si="671"/>
        <v>-3.3454936628554172E-2</v>
      </c>
      <c r="DO690" s="88">
        <f>IF($E690&lt;&gt;1,0,IF(SUM(DN678:DN689)&lt;0,'FF base data'!$B$9*DQ689, IF(DQ689&lt;DR689,'FF base data'!$B$9*DQ689, IF((DQ689-DR689)&lt;'FF base data'!$B$9*DQ689, 'FF base data'!$B$9*DQ689,DQ689-DR689))))</f>
        <v>0</v>
      </c>
      <c r="DP690" s="88">
        <f t="shared" si="672"/>
        <v>1.0560268143053324</v>
      </c>
      <c r="DQ690" s="88">
        <f t="shared" si="673"/>
        <v>11.361798160597854</v>
      </c>
      <c r="DR690" s="88">
        <f>DR689+$AA690*(DR689-'FF base data'!$B$24)</f>
        <v>11.203569075703671</v>
      </c>
      <c r="DS690" s="89">
        <f t="shared" si="674"/>
        <v>0.5986746820751353</v>
      </c>
      <c r="DT690" s="88">
        <f>IF($E690&lt;&gt;1,0,IF(SUM(DS678:DS689)&lt;0,'FF base data'!$B$11*DV689, IF(DV689&lt;DW689,'FF base data'!$B$11*DV689, IF((DV689-DW689)&lt;'FF base data'!$B$11*DV689, 'FF base data'!$B$11*DV689,DV689-DW689))))</f>
        <v>0</v>
      </c>
      <c r="DU690" s="89">
        <f t="shared" si="675"/>
        <v>9.4977616299345584</v>
      </c>
      <c r="DV690" s="89">
        <f t="shared" si="676"/>
        <v>12.837428351082826</v>
      </c>
      <c r="DW690" s="89">
        <f>'FF base data'!$B$2+'FF base data'!$B$25</f>
        <v>10</v>
      </c>
      <c r="DX690" s="89">
        <f t="shared" si="677"/>
        <v>0.93058284326567198</v>
      </c>
      <c r="DY690" s="88">
        <f>IF($E690&lt;&gt;1,0,IF(SUM(DX678:DX689)&lt;0,'FF base data'!$B$11*EA689, IF(EA689&lt;EB689,'FF base data'!$B$11*EA689, IF((EA689-EB689)&lt;'FF base data'!$B$11*EA689, 'FF base data'!$B$11*EA689,EA689-EB689))))</f>
        <v>0</v>
      </c>
      <c r="DZ690" s="89">
        <f t="shared" si="678"/>
        <v>5.8452687686347726</v>
      </c>
      <c r="EA690" s="89">
        <f t="shared" si="679"/>
        <v>19.954561187992098</v>
      </c>
      <c r="EB690" s="88">
        <f>EB689+$AD690*(EB689-'FF base data'!$B$25)</f>
        <v>17.632809822336704</v>
      </c>
      <c r="EC690" s="88">
        <f>EC689*(1+'FF analyses'!$H$45)</f>
        <v>12.478638772104182</v>
      </c>
    </row>
    <row r="691" spans="1:133">
      <c r="A691" s="1">
        <v>1927.09</v>
      </c>
      <c r="B691" s="90" t="s">
        <v>934</v>
      </c>
      <c r="C691" s="90" t="s">
        <v>2739</v>
      </c>
      <c r="D691" s="18">
        <f t="shared" si="667"/>
        <v>1927</v>
      </c>
      <c r="E691" s="18">
        <v>9</v>
      </c>
      <c r="F691" s="1">
        <v>681</v>
      </c>
      <c r="G691" s="23">
        <v>16.940000000000001</v>
      </c>
      <c r="I691" s="24">
        <v>0.75</v>
      </c>
      <c r="J691" s="23">
        <v>1.143</v>
      </c>
      <c r="K691" s="23">
        <v>17.3</v>
      </c>
      <c r="L691" s="24">
        <f t="shared" si="646"/>
        <v>1927.7083333332819</v>
      </c>
      <c r="M691" s="25">
        <f>M683*4/12+M695*8/12</f>
        <v>3.3333333333333335</v>
      </c>
      <c r="N691" s="24">
        <f t="shared" si="609"/>
        <v>260.73328294797693</v>
      </c>
      <c r="O691" s="24">
        <f t="shared" si="610"/>
        <v>11.543681358381505</v>
      </c>
      <c r="P691" s="26">
        <f t="shared" si="647"/>
        <v>5147.7695396120544</v>
      </c>
      <c r="Q691" s="24">
        <f t="shared" si="611"/>
        <v>17.59257039017341</v>
      </c>
      <c r="R691" s="26">
        <f t="shared" si="612"/>
        <v>347.33769679908954</v>
      </c>
      <c r="S691" s="91">
        <f t="shared" si="603"/>
        <v>17.818723713516441</v>
      </c>
      <c r="U691" s="28">
        <f t="shared" si="604"/>
        <v>23.292169691516676</v>
      </c>
      <c r="W691" s="92">
        <f t="shared" si="613"/>
        <v>5.7803468208090791E-3</v>
      </c>
      <c r="X691" s="93"/>
      <c r="Y691" s="9">
        <f t="shared" si="614"/>
        <v>-3.0441249451162999E-3</v>
      </c>
      <c r="Z691" s="92">
        <f>Y691-'FF base data'!$B$19-'FF base data'!$B$21*Y691</f>
        <v>-2.9062265344254046E-3</v>
      </c>
      <c r="AA691" s="92">
        <f>Z691*'FF base data'!$B$6</f>
        <v>-1.4531132672127023E-3</v>
      </c>
      <c r="AB691" s="92">
        <f t="shared" si="615"/>
        <v>-1.730614757064608E-2</v>
      </c>
      <c r="AC691" s="92">
        <f>AB691-'FF base data'!$B$19-'FF base data'!$B$21*AB691</f>
        <v>-1.5742046897402207E-2</v>
      </c>
      <c r="AD691" s="92">
        <f>AC691*'FF base data'!$B$6</f>
        <v>-7.8710234487011036E-3</v>
      </c>
      <c r="AE691" s="94">
        <f t="shared" si="616"/>
        <v>54.795656513041799</v>
      </c>
      <c r="AF691" s="94">
        <f t="shared" si="617"/>
        <v>41.587411101421829</v>
      </c>
      <c r="AG691" s="94">
        <f t="shared" si="618"/>
        <v>20.737029636113348</v>
      </c>
      <c r="AH691" s="94">
        <f t="shared" si="619"/>
        <v>533.31618782745272</v>
      </c>
      <c r="AI691" s="94">
        <f t="shared" si="620"/>
        <v>331.41631406829453</v>
      </c>
      <c r="AJ691" s="94">
        <f t="shared" si="621"/>
        <v>62.258882221200153</v>
      </c>
      <c r="AK691" s="85"/>
      <c r="AL691" s="9">
        <f t="shared" si="650"/>
        <v>0.31794364966573863</v>
      </c>
      <c r="AM691" s="9">
        <f t="shared" si="665"/>
        <v>0.22599682355201378</v>
      </c>
      <c r="AN691" s="9">
        <f t="shared" si="607"/>
        <v>0.15773390552235123</v>
      </c>
      <c r="AO691" s="9">
        <f t="shared" si="605"/>
        <v>0.10682589795268593</v>
      </c>
      <c r="AP691" s="9">
        <f t="shared" si="601"/>
        <v>6.6047631882099722E-2</v>
      </c>
      <c r="AQ691" s="9">
        <f t="shared" si="599"/>
        <v>4.8465431062008735E-2</v>
      </c>
      <c r="AR691" s="9">
        <f t="shared" ref="AR691:AR754" si="683">(AI691/AI331)^(1/((F691-F331)/12))-1</f>
        <v>5.5530638290194334E-2</v>
      </c>
      <c r="AS691" s="9">
        <f t="shared" si="681"/>
        <v>5.4054886971739879E-2</v>
      </c>
      <c r="AT691" s="9">
        <f t="shared" si="666"/>
        <v>6.4795191453200562E-2</v>
      </c>
      <c r="AW691" s="89">
        <f t="shared" si="622"/>
        <v>-2.1522758131961778E-2</v>
      </c>
      <c r="AX691" s="88">
        <f>IF(AW690&lt;0,'FF base data'!$B$10*AZ690, IF(AZ690&lt;BA690,'FF base data'!$B$10*AZ690, IF((AZ690-BA690)&lt;'FF base data'!$B$10*AZ690, 'FF base data'!$B$10*AZ690,AZ690-BA690)))</f>
        <v>6.1766166526737061E-3</v>
      </c>
      <c r="AY691" s="89">
        <f t="shared" si="623"/>
        <v>16.718036255393354</v>
      </c>
      <c r="AZ691" s="89">
        <f t="shared" si="624"/>
        <v>7.384240608423811</v>
      </c>
      <c r="BA691" s="89">
        <f>'FF base data'!$B$2+'FF base data'!$B$24</f>
        <v>10</v>
      </c>
      <c r="BB691" s="89">
        <f t="shared" si="625"/>
        <v>-4.4343734344109299E-2</v>
      </c>
      <c r="BC691" s="88">
        <f>IF(BB690&lt;0,'FF base data'!$B$10*BE690, IF(BE690&lt;BF690,'FF base data'!$B$10*BE690, IF((BE690-BF690)&lt;'FF base data'!$B$10*BE690, 'FF base data'!$B$10*BE690,BE690-BF690)))</f>
        <v>1.2725756735953761E-2</v>
      </c>
      <c r="BD691" s="88">
        <f t="shared" si="626"/>
        <v>15.195862008173478</v>
      </c>
      <c r="BE691" s="88">
        <f t="shared" si="627"/>
        <v>15.21383859206445</v>
      </c>
      <c r="BF691" s="88">
        <f>BF690+$AA691*(BF690-'FF base data'!$B$24)</f>
        <v>20.737029636113366</v>
      </c>
      <c r="BG691" s="89">
        <f t="shared" si="628"/>
        <v>-0.15742046897402207</v>
      </c>
      <c r="BH691" s="88">
        <f>IF(BG690&lt;0,'FF base data'!$B$12*BJ690, IF(BJ690&lt;BK690,'FF base data'!$B$12*BJ690, IF((BJ690-BK690)&lt;'FF base data'!$B$12*BJ690, 'FF base data'!$B$12*BJ690,BJ690-BK690)))</f>
        <v>0.48916311110269639</v>
      </c>
      <c r="BI691" s="89">
        <f t="shared" si="629"/>
        <v>35.170919931390799</v>
      </c>
      <c r="BJ691" s="89">
        <f t="shared" si="630"/>
        <v>9.8425795310259776</v>
      </c>
      <c r="BK691" s="89">
        <f>'FF base data'!$B$2+'FF base data'!$B$25</f>
        <v>10</v>
      </c>
      <c r="BL691" s="88">
        <f t="shared" si="631"/>
        <v>-0.98785769478561281</v>
      </c>
      <c r="BM691" s="88">
        <f>IF(BL690&lt;0,'FF base data'!$B$12*BO690, IF(BO690&lt;BP690,'FF base data'!$B$12*BO690, IF((BO690-BP690)&lt;'FF base data'!$B$12*BO690, 'FF base data'!$B$12*BO690,BO690-BP690)))</f>
        <v>1.4981754074727931</v>
      </c>
      <c r="BN691" s="88">
        <f t="shared" si="632"/>
        <v>45.722552272545499</v>
      </c>
      <c r="BO691" s="88">
        <f t="shared" si="633"/>
        <v>61.764953373807487</v>
      </c>
      <c r="BP691" s="88">
        <f>BP690+$AD691*(BP690-'FF base data'!$B$25)</f>
        <v>62.258882221200288</v>
      </c>
      <c r="BQ691" s="88"/>
      <c r="BR691" s="89">
        <f t="shared" si="634"/>
        <v>-2.2416253263812771E-2</v>
      </c>
      <c r="BS691" s="88">
        <f>IF($E691&lt;&gt;1,0,IF(SUM(BR679:BR690)&lt;0,'FF base data'!$B$9*BU690, IF(BU690&lt;BV690,'FF base data'!$B$9*BU690, IF((BU690-BV690)&lt;'FF base data'!$B$9*BU690, 'FF base data'!$B$9*BU690,BU690-BV690))))</f>
        <v>0</v>
      </c>
      <c r="BT691" s="89">
        <f t="shared" si="635"/>
        <v>16.98909228085385</v>
      </c>
      <c r="BU691" s="89">
        <f t="shared" si="636"/>
        <v>7.6907654269264176</v>
      </c>
      <c r="BV691" s="89">
        <f>'FF base data'!$B$2+'FF base data'!$B$24</f>
        <v>10</v>
      </c>
      <c r="BW691" s="89">
        <f t="shared" si="637"/>
        <v>-4.5259321362602703E-2</v>
      </c>
      <c r="BX691" s="88">
        <f>IF($E691&lt;&gt;1,0,IF(SUM(BW679:BW690)&lt;0,'FF base data'!$B$9*BZ690, IF(BZ690&lt;CA690,'FF base data'!$B$9*BZ690, IF((BZ690-CA690)&lt;'FF base data'!$B$9*BZ690, 'FF base data'!$B$9*BZ690,BZ690-CA690))))</f>
        <v>0</v>
      </c>
      <c r="BY691" s="88">
        <f t="shared" si="638"/>
        <v>15.275718405836439</v>
      </c>
      <c r="BZ691" s="88">
        <f t="shared" si="639"/>
        <v>15.527966243295939</v>
      </c>
      <c r="CA691" s="88">
        <f>CA690+$AA691*(CA690-'FF base data'!$B$24)</f>
        <v>20.737029636113366</v>
      </c>
      <c r="CB691" s="89">
        <f t="shared" si="640"/>
        <v>-0.20208739914478654</v>
      </c>
      <c r="CC691" s="88">
        <f>IF($E691&lt;&gt;1,0,IF(SUM(CB679:CB690)&lt;0,'FF base data'!$B$11*CE690, IF(CE690&lt;CF690,'FF base data'!$B$11*CE690, IF((CE690-CF690)&lt;'FF base data'!$B$11*CE690, 'FF base data'!$B$11*CE690,CE690-CF690))))</f>
        <v>0</v>
      </c>
      <c r="CD691" s="89">
        <f t="shared" si="641"/>
        <v>34.712302911291218</v>
      </c>
      <c r="CE691" s="89">
        <f t="shared" si="642"/>
        <v>12.635340951938039</v>
      </c>
      <c r="CF691" s="89">
        <f>'FF base data'!$B$2+'FF base data'!$B$25</f>
        <v>10</v>
      </c>
      <c r="CG691" s="89">
        <f t="shared" si="643"/>
        <v>-1.1179311189903176</v>
      </c>
      <c r="CH691" s="88">
        <f>IF($E691&lt;&gt;1,0,IF(SUM(CG679:CG690)&lt;0,'FF base data'!$B$11*CJ690, IF(CJ690&lt;CK690,'FF base data'!$B$11*CJ690, IF((CJ690-CK690)&lt;'FF base data'!$B$11*CJ690, 'FF base data'!$B$11*CJ690,CJ690-CK690))))</f>
        <v>0</v>
      </c>
      <c r="CI691" s="89">
        <f t="shared" si="644"/>
        <v>40.853767333801585</v>
      </c>
      <c r="CJ691" s="89">
        <f t="shared" si="645"/>
        <v>69.897682433450669</v>
      </c>
      <c r="CK691" s="88">
        <f>CK690+$AD691*(CK690-'FF base data'!$B$25)</f>
        <v>62.258882221200288</v>
      </c>
      <c r="CL691" s="88"/>
      <c r="CM691" s="89">
        <f t="shared" si="651"/>
        <v>-2.9893142395352328E-2</v>
      </c>
      <c r="CN691" s="88">
        <f>IF($E691&lt;&gt;1,0,IF(SUM(CM679:CM690)&lt;0,'FF base data'!$B$9*CP690, IF(CP690&lt;CQ690,'FF base data'!$B$9*CP690, IF((CP690-CQ690)&lt;'FF base data'!$B$9*CP690, 'FF base data'!$B$9*CP690,CP690-CQ690))))</f>
        <v>0</v>
      </c>
      <c r="CO691" s="89">
        <f t="shared" si="652"/>
        <v>4.0197369129457492</v>
      </c>
      <c r="CP691" s="89">
        <f t="shared" si="653"/>
        <v>10.256002344847715</v>
      </c>
      <c r="CQ691" s="89">
        <f>'FF base data'!$B$2+'FF base data'!$B$24</f>
        <v>10</v>
      </c>
      <c r="CR691" s="89">
        <f t="shared" si="654"/>
        <v>-3.6234613700181287E-2</v>
      </c>
      <c r="CS691" s="88">
        <f>IF($E691&lt;&gt;1,0,IF(SUM(CR679:CR690)&lt;0,'FF base data'!$B$9*CU690, IF(CU690&lt;CV690,'FF base data'!$B$9*CU690, IF((CU690-CV690)&lt;'FF base data'!$B$9*CU690, 'FF base data'!$B$9*CU690,CU690-CV690))))</f>
        <v>0</v>
      </c>
      <c r="CT691" s="88">
        <f t="shared" si="655"/>
        <v>2.1983838833247189</v>
      </c>
      <c r="CU691" s="88">
        <f t="shared" si="656"/>
        <v>12.431690123400639</v>
      </c>
      <c r="CV691" s="88">
        <f>CV690+$AA691*(CV690-'FF base data'!$B$24)</f>
        <v>12.276426279753885</v>
      </c>
      <c r="CW691" s="89">
        <f t="shared" si="657"/>
        <v>-0.20208739914478654</v>
      </c>
      <c r="CX691" s="88">
        <f>IF($E691&lt;&gt;1,0,IF(SUM(CW679:CW690)&lt;0,'FF base data'!$B$11*CZ690, IF(CZ690&lt;DA690,'FF base data'!$B$11*CZ690, IF((CZ690-DA690)&lt;'FF base data'!$B$11*CZ690, 'FF base data'!$B$11*CZ690,CZ690-DA690))))</f>
        <v>0</v>
      </c>
      <c r="CY691" s="89">
        <f t="shared" si="658"/>
        <v>10.735429141249691</v>
      </c>
      <c r="CZ691" s="89">
        <f t="shared" si="659"/>
        <v>12.635340951938039</v>
      </c>
      <c r="DA691" s="89">
        <f>'FF base data'!$B$2+'FF base data'!$B$25</f>
        <v>10</v>
      </c>
      <c r="DB691" s="89">
        <f t="shared" si="660"/>
        <v>-0.33250297172173837</v>
      </c>
      <c r="DC691" s="88">
        <f>IF($E691&lt;&gt;1,0,IF(SUM(DB679:DB690)&lt;0,'FF base data'!$B$11*DE690, IF(DE690&lt;DF690,'FF base data'!$B$11*DE690, IF((DE690-DF690)&lt;'FF base data'!$B$11*DE690, 'FF base data'!$B$11*DE690,DE690-DF690))))</f>
        <v>0</v>
      </c>
      <c r="DD691" s="89">
        <f t="shared" si="661"/>
        <v>6.8035860960335022</v>
      </c>
      <c r="DE691" s="89">
        <f t="shared" si="662"/>
        <v>20.789462544504037</v>
      </c>
      <c r="DF691" s="88">
        <f>DF690+$AD691*(DF690-'FF base data'!$B$25)</f>
        <v>18.517476616376477</v>
      </c>
      <c r="DG691" s="88">
        <f>DG690*(1+'FF analyses'!$H$45)</f>
        <v>12.922647855139886</v>
      </c>
      <c r="DI691" s="89">
        <f t="shared" si="668"/>
        <v>-2.9893142395352328E-2</v>
      </c>
      <c r="DJ691" s="88">
        <f>IF($E691&lt;&gt;1,0,IF(SUM(DI679:DI690)&lt;0,'FF base data'!$B$9*DL690, IF(DL690&lt;DM690,'FF base data'!$B$9*DL690, IF((DL690-DM690)&lt;'FF base data'!$B$9*DL690, 'FF base data'!$B$9*DL690,DL690-DM690))))</f>
        <v>0</v>
      </c>
      <c r="DK691" s="89">
        <f t="shared" si="669"/>
        <v>2.0257727021018113</v>
      </c>
      <c r="DL691" s="89">
        <f t="shared" si="670"/>
        <v>10.256002344847715</v>
      </c>
      <c r="DM691" s="89">
        <f>'FF base data'!$B$2+'FF base data'!$B$24</f>
        <v>10</v>
      </c>
      <c r="DN691" s="89">
        <f t="shared" si="671"/>
        <v>-3.3019959293115235E-2</v>
      </c>
      <c r="DO691" s="88">
        <f>IF($E691&lt;&gt;1,0,IF(SUM(DN679:DN690)&lt;0,'FF base data'!$B$9*DQ690, IF(DQ690&lt;DR690,'FF base data'!$B$9*DQ690, IF((DQ690-DR690)&lt;'FF base data'!$B$9*DQ690, 'FF base data'!$B$9*DQ690,DQ690-DR690))))</f>
        <v>0</v>
      </c>
      <c r="DP691" s="88">
        <f t="shared" si="672"/>
        <v>1.0560268143053324</v>
      </c>
      <c r="DQ691" s="88">
        <f t="shared" si="673"/>
        <v>11.328778201304738</v>
      </c>
      <c r="DR691" s="88">
        <f>DR690+$AA691*(DR690-'FF base data'!$B$24)</f>
        <v>11.187289020839632</v>
      </c>
      <c r="DS691" s="89">
        <f t="shared" si="674"/>
        <v>-0.20208739914478654</v>
      </c>
      <c r="DT691" s="88">
        <f>IF($E691&lt;&gt;1,0,IF(SUM(DS679:DS690)&lt;0,'FF base data'!$B$11*DV690, IF(DV690&lt;DW690,'FF base data'!$B$11*DV690, IF((DV690-DW690)&lt;'FF base data'!$B$11*DV690, 'FF base data'!$B$11*DV690,DV690-DW690))))</f>
        <v>0</v>
      </c>
      <c r="DU691" s="89">
        <f t="shared" si="675"/>
        <v>9.4977616299345584</v>
      </c>
      <c r="DV691" s="89">
        <f t="shared" si="676"/>
        <v>12.635340951938039</v>
      </c>
      <c r="DW691" s="89">
        <f>'FF base data'!$B$2+'FF base data'!$B$25</f>
        <v>10</v>
      </c>
      <c r="DX691" s="89">
        <f t="shared" si="677"/>
        <v>-0.3141256380384535</v>
      </c>
      <c r="DY691" s="88">
        <f>IF($E691&lt;&gt;1,0,IF(SUM(DX679:DX690)&lt;0,'FF base data'!$B$11*EA690, IF(EA690&lt;EB690,'FF base data'!$B$11*EA690, IF((EA690-EB690)&lt;'FF base data'!$B$11*EA690, 'FF base data'!$B$11*EA690,EA690-EB690))))</f>
        <v>0</v>
      </c>
      <c r="DZ691" s="89">
        <f t="shared" si="678"/>
        <v>5.8452687686347726</v>
      </c>
      <c r="EA691" s="89">
        <f t="shared" si="679"/>
        <v>19.640435549953644</v>
      </c>
      <c r="EB691" s="88">
        <f>EB690+$AD691*(EB690-'FF base data'!$B$25)</f>
        <v>17.494021562758604</v>
      </c>
      <c r="EC691" s="88">
        <f>EC690*(1+'FF analyses'!$H$45)</f>
        <v>12.51504948418671</v>
      </c>
    </row>
    <row r="692" spans="1:133">
      <c r="A692" s="1">
        <v>1927.1</v>
      </c>
      <c r="B692" s="90" t="s">
        <v>935</v>
      </c>
      <c r="C692" s="90" t="s">
        <v>2740</v>
      </c>
      <c r="D692" s="18">
        <f t="shared" si="667"/>
        <v>1927</v>
      </c>
      <c r="E692" s="18">
        <v>10</v>
      </c>
      <c r="F692" s="1">
        <v>682</v>
      </c>
      <c r="G692" s="23">
        <v>16.68</v>
      </c>
      <c r="I692" s="24">
        <v>0.75670000000000004</v>
      </c>
      <c r="J692" s="23">
        <v>1.1319999999999999</v>
      </c>
      <c r="K692" s="23">
        <v>17.399999999999999</v>
      </c>
      <c r="L692" s="24">
        <f t="shared" si="646"/>
        <v>1927.7916666666151</v>
      </c>
      <c r="M692" s="25">
        <f>M683*3/12+M695*9/12</f>
        <v>3.3325</v>
      </c>
      <c r="N692" s="24">
        <f t="shared" si="609"/>
        <v>255.25600517241386</v>
      </c>
      <c r="O692" s="24">
        <f t="shared" si="610"/>
        <v>11.579869251436786</v>
      </c>
      <c r="P692" s="26">
        <f t="shared" si="647"/>
        <v>5058.6814802998515</v>
      </c>
      <c r="Q692" s="24">
        <f t="shared" si="611"/>
        <v>17.323129367816094</v>
      </c>
      <c r="R692" s="26">
        <f t="shared" si="612"/>
        <v>343.31099734409059</v>
      </c>
      <c r="S692" s="91">
        <f t="shared" si="603"/>
        <v>17.5372378522611</v>
      </c>
      <c r="U692" s="28">
        <f t="shared" si="604"/>
        <v>22.835106977288739</v>
      </c>
      <c r="W692" s="92">
        <f t="shared" si="613"/>
        <v>-5.7471264367814356E-3</v>
      </c>
      <c r="X692" s="93"/>
      <c r="Y692" s="9">
        <f t="shared" si="614"/>
        <v>8.482674428113901E-3</v>
      </c>
      <c r="Z692" s="92">
        <f>Y692-'FF base data'!$B$19-'FF base data'!$B$21*Y692</f>
        <v>7.4678929014817767E-3</v>
      </c>
      <c r="AA692" s="92">
        <f>Z692*'FF base data'!$B$6</f>
        <v>3.7339464507408883E-3</v>
      </c>
      <c r="AB692" s="92">
        <f t="shared" si="615"/>
        <v>3.2529300259214411E-2</v>
      </c>
      <c r="AC692" s="92">
        <f>AB692-'FF base data'!$B$19-'FF base data'!$B$21*AB692</f>
        <v>2.9109856149472237E-2</v>
      </c>
      <c r="AD692" s="92">
        <f>AC692*'FF base data'!$B$6</f>
        <v>1.4554928074736118E-2</v>
      </c>
      <c r="AE692" s="94">
        <f t="shared" si="616"/>
        <v>55.260470227316688</v>
      </c>
      <c r="AF692" s="94">
        <f t="shared" si="617"/>
        <v>41.897981433577144</v>
      </c>
      <c r="AG692" s="94">
        <f t="shared" si="618"/>
        <v>20.814460594322021</v>
      </c>
      <c r="AH692" s="94">
        <f t="shared" si="619"/>
        <v>550.66459023439154</v>
      </c>
      <c r="AI692" s="94">
        <f t="shared" si="620"/>
        <v>341.06379529641089</v>
      </c>
      <c r="AJ692" s="94">
        <f t="shared" si="621"/>
        <v>63.165055773943187</v>
      </c>
      <c r="AK692" s="85"/>
      <c r="AL692" s="9">
        <f t="shared" si="650"/>
        <v>0.34242445056541704</v>
      </c>
      <c r="AM692" s="9">
        <f t="shared" si="665"/>
        <v>0.23383934014391783</v>
      </c>
      <c r="AN692" s="9">
        <f t="shared" si="607"/>
        <v>0.17538933638008403</v>
      </c>
      <c r="AO692" s="9">
        <f t="shared" si="605"/>
        <v>0.11791496921082834</v>
      </c>
      <c r="AP692" s="9">
        <f t="shared" si="601"/>
        <v>6.8214013411794561E-2</v>
      </c>
      <c r="AQ692" s="9">
        <f t="shared" si="599"/>
        <v>4.9781741638538213E-2</v>
      </c>
      <c r="AR692" s="9">
        <f t="shared" si="683"/>
        <v>5.7581578197313243E-2</v>
      </c>
      <c r="AS692" s="9">
        <f t="shared" si="681"/>
        <v>5.4552149722946197E-2</v>
      </c>
      <c r="AT692" s="9">
        <f t="shared" si="666"/>
        <v>6.5224696202509147E-2</v>
      </c>
      <c r="AW692" s="89">
        <f t="shared" si="622"/>
        <v>5.5098591710825977E-2</v>
      </c>
      <c r="AX692" s="88">
        <f>IF(AW691&lt;0,'FF base data'!$B$10*AZ691, IF(AZ691&lt;BA691,'FF base data'!$B$10*AZ691, IF((AZ691-BA691)&lt;'FF base data'!$B$10*AZ691, 'FF base data'!$B$10*AZ691,AZ691-BA691)))</f>
        <v>6.153533840353176E-3</v>
      </c>
      <c r="AY692" s="89">
        <f t="shared" si="623"/>
        <v>16.724189789233709</v>
      </c>
      <c r="AZ692" s="89">
        <f t="shared" si="624"/>
        <v>7.4331856662942837</v>
      </c>
      <c r="BA692" s="89">
        <f>'FF base data'!$B$2+'FF base data'!$B$24</f>
        <v>10</v>
      </c>
      <c r="BB692" s="89">
        <f t="shared" si="625"/>
        <v>0.11352063779494598</v>
      </c>
      <c r="BC692" s="88">
        <f>IF(BB691&lt;0,'FF base data'!$B$10*BE691, IF(BE691&lt;BF691,'FF base data'!$B$10*BE691, IF((BE691-BF691)&lt;'FF base data'!$B$10*BE691, 'FF base data'!$B$10*BE691,BE691-BF691)))</f>
        <v>1.2678198826720376E-2</v>
      </c>
      <c r="BD692" s="88">
        <f t="shared" si="626"/>
        <v>15.208540207000198</v>
      </c>
      <c r="BE692" s="88">
        <f t="shared" si="627"/>
        <v>15.314681031032675</v>
      </c>
      <c r="BF692" s="88">
        <f>BF691+$AA692*(BF691-'FF base data'!$B$24)</f>
        <v>20.814460594322039</v>
      </c>
      <c r="BG692" s="89">
        <f t="shared" si="628"/>
        <v>0.28627731089266623</v>
      </c>
      <c r="BH692" s="88">
        <f>IF(BG691&lt;0,'FF base data'!$B$12*BJ691, IF(BJ691&lt;BK691,'FF base data'!$B$12*BJ691, IF((BJ691-BK691)&lt;'FF base data'!$B$12*BJ691, 'FF base data'!$B$12*BJ691,BJ691-BK691)))</f>
        <v>8.202149609188315E-3</v>
      </c>
      <c r="BI692" s="89">
        <f t="shared" si="629"/>
        <v>35.179122080999988</v>
      </c>
      <c r="BJ692" s="89">
        <f t="shared" si="630"/>
        <v>10.120654692309456</v>
      </c>
      <c r="BK692" s="89">
        <f>'FF base data'!$B$2+'FF base data'!$B$25</f>
        <v>10</v>
      </c>
      <c r="BL692" s="88">
        <f t="shared" si="631"/>
        <v>1.7964706003672373</v>
      </c>
      <c r="BM692" s="88">
        <f>IF(BL691&lt;0,'FF base data'!$B$12*BO691, IF(BO691&lt;BP691,'FF base data'!$B$12*BO691, IF((BO691-BP691)&lt;'FF base data'!$B$12*BO691, 'FF base data'!$B$12*BO691,BO691-BP691)))</f>
        <v>5.1470794478172911E-2</v>
      </c>
      <c r="BN692" s="88">
        <f t="shared" si="632"/>
        <v>45.77402306702367</v>
      </c>
      <c r="BO692" s="88">
        <f t="shared" si="633"/>
        <v>63.509953179696552</v>
      </c>
      <c r="BP692" s="88">
        <f>BP691+$AD692*(BP691-'FF base data'!$B$25)</f>
        <v>63.165055773943322</v>
      </c>
      <c r="BQ692" s="88"/>
      <c r="BR692" s="89">
        <f t="shared" si="634"/>
        <v>5.7433812538705262E-2</v>
      </c>
      <c r="BS692" s="88">
        <f>IF($E692&lt;&gt;1,0,IF(SUM(BR680:BR691)&lt;0,'FF base data'!$B$9*BU691, IF(BU691&lt;BV691,'FF base data'!$B$9*BU691, IF((BU691-BV691)&lt;'FF base data'!$B$9*BU691, 'FF base data'!$B$9*BU691,BU691-BV691))))</f>
        <v>0</v>
      </c>
      <c r="BT692" s="89">
        <f t="shared" si="635"/>
        <v>16.98909228085385</v>
      </c>
      <c r="BU692" s="89">
        <f t="shared" si="636"/>
        <v>7.7481992394651229</v>
      </c>
      <c r="BV692" s="89">
        <f>'FF base data'!$B$2+'FF base data'!$B$24</f>
        <v>10</v>
      </c>
      <c r="BW692" s="89">
        <f t="shared" si="637"/>
        <v>0.1159611888827584</v>
      </c>
      <c r="BX692" s="88">
        <f>IF($E692&lt;&gt;1,0,IF(SUM(BW680:BW691)&lt;0,'FF base data'!$B$9*BZ691, IF(BZ691&lt;CA691,'FF base data'!$B$9*BZ691, IF((BZ691-CA691)&lt;'FF base data'!$B$9*BZ691, 'FF base data'!$B$9*BZ691,BZ691-CA691))))</f>
        <v>0</v>
      </c>
      <c r="BY692" s="88">
        <f t="shared" si="638"/>
        <v>15.275718405836439</v>
      </c>
      <c r="BZ692" s="88">
        <f t="shared" si="639"/>
        <v>15.643927432178698</v>
      </c>
      <c r="CA692" s="88">
        <f>CA691+$AA692*(CA691-'FF base data'!$B$24)</f>
        <v>20.814460594322039</v>
      </c>
      <c r="CB692" s="89">
        <f t="shared" si="640"/>
        <v>0.3678129575104519</v>
      </c>
      <c r="CC692" s="88">
        <f>IF($E692&lt;&gt;1,0,IF(SUM(CB680:CB691)&lt;0,'FF base data'!$B$11*CE691, IF(CE691&lt;CF691,'FF base data'!$B$11*CE691, IF((CE691-CF691)&lt;'FF base data'!$B$11*CE691, 'FF base data'!$B$11*CE691,CE691-CF691))))</f>
        <v>0</v>
      </c>
      <c r="CD692" s="89">
        <f t="shared" si="641"/>
        <v>34.712302911291218</v>
      </c>
      <c r="CE692" s="89">
        <f t="shared" si="642"/>
        <v>13.003153909448491</v>
      </c>
      <c r="CF692" s="89">
        <f>'FF base data'!$B$2+'FF base data'!$B$25</f>
        <v>10</v>
      </c>
      <c r="CG692" s="89">
        <f t="shared" si="643"/>
        <v>2.0347114808192415</v>
      </c>
      <c r="CH692" s="88">
        <f>IF($E692&lt;&gt;1,0,IF(SUM(CG680:CG691)&lt;0,'FF base data'!$B$11*CJ691, IF(CJ691&lt;CK691,'FF base data'!$B$11*CJ691, IF((CJ691-CK691)&lt;'FF base data'!$B$11*CJ691, 'FF base data'!$B$11*CJ691,CJ691-CK691))))</f>
        <v>0</v>
      </c>
      <c r="CI692" s="89">
        <f t="shared" si="644"/>
        <v>40.853767333801585</v>
      </c>
      <c r="CJ692" s="89">
        <f t="shared" si="645"/>
        <v>71.932393914269909</v>
      </c>
      <c r="CK692" s="88">
        <f>CK691+$AD692*(CK691-'FF base data'!$B$25)</f>
        <v>63.165055773943322</v>
      </c>
      <c r="CL692" s="88"/>
      <c r="CM692" s="89">
        <f t="shared" si="651"/>
        <v>7.659072710866871E-2</v>
      </c>
      <c r="CN692" s="88">
        <f>IF($E692&lt;&gt;1,0,IF(SUM(CM680:CM691)&lt;0,'FF base data'!$B$9*CP691, IF(CP691&lt;CQ691,'FF base data'!$B$9*CP691, IF((CP691-CQ691)&lt;'FF base data'!$B$9*CP691, 'FF base data'!$B$9*CP691,CP691-CQ691))))</f>
        <v>0</v>
      </c>
      <c r="CO692" s="89">
        <f t="shared" si="652"/>
        <v>4.0197369129457492</v>
      </c>
      <c r="CP692" s="89">
        <f t="shared" si="653"/>
        <v>10.332593071956383</v>
      </c>
      <c r="CQ692" s="89">
        <f>'FF base data'!$B$2+'FF base data'!$B$24</f>
        <v>10</v>
      </c>
      <c r="CR692" s="89">
        <f t="shared" si="654"/>
        <v>9.2838530425964738E-2</v>
      </c>
      <c r="CS692" s="88">
        <f>IF($E692&lt;&gt;1,0,IF(SUM(CR680:CR691)&lt;0,'FF base data'!$B$9*CU691, IF(CU691&lt;CV691,'FF base data'!$B$9*CU691, IF((CU691-CV691)&lt;'FF base data'!$B$9*CU691, 'FF base data'!$B$9*CU691,CU691-CV691))))</f>
        <v>0</v>
      </c>
      <c r="CT692" s="88">
        <f t="shared" si="655"/>
        <v>2.1983838833247189</v>
      </c>
      <c r="CU692" s="88">
        <f t="shared" si="656"/>
        <v>12.524528653826604</v>
      </c>
      <c r="CV692" s="88">
        <f>CV691+$AA692*(CV691-'FF base data'!$B$24)</f>
        <v>12.322265798088955</v>
      </c>
      <c r="CW692" s="89">
        <f t="shared" si="657"/>
        <v>0.3678129575104519</v>
      </c>
      <c r="CX692" s="88">
        <f>IF($E692&lt;&gt;1,0,IF(SUM(CW680:CW691)&lt;0,'FF base data'!$B$11*CZ691, IF(CZ691&lt;DA691,'FF base data'!$B$11*CZ691, IF((CZ691-DA691)&lt;'FF base data'!$B$11*CZ691, 'FF base data'!$B$11*CZ691,CZ691-DA691))))</f>
        <v>0</v>
      </c>
      <c r="CY692" s="89">
        <f t="shared" si="658"/>
        <v>10.735429141249691</v>
      </c>
      <c r="CZ692" s="89">
        <f t="shared" si="659"/>
        <v>13.003153909448491</v>
      </c>
      <c r="DA692" s="89">
        <f>'FF base data'!$B$2+'FF base data'!$B$25</f>
        <v>10</v>
      </c>
      <c r="DB692" s="89">
        <f t="shared" si="660"/>
        <v>0.60517826409535358</v>
      </c>
      <c r="DC692" s="88">
        <f>IF($E692&lt;&gt;1,0,IF(SUM(DB680:DB691)&lt;0,'FF base data'!$B$11*DE691, IF(DE691&lt;DF691,'FF base data'!$B$11*DE691, IF((DE691-DF691)&lt;'FF base data'!$B$11*DE691, 'FF base data'!$B$11*DE691,DE691-DF691))))</f>
        <v>0</v>
      </c>
      <c r="DD692" s="89">
        <f t="shared" si="661"/>
        <v>6.8035860960335022</v>
      </c>
      <c r="DE692" s="89">
        <f t="shared" si="662"/>
        <v>21.394640808599391</v>
      </c>
      <c r="DF692" s="88">
        <f>DF691+$AD692*(DF691-'FF base data'!$B$25)</f>
        <v>18.786997156653445</v>
      </c>
      <c r="DG692" s="88">
        <f>DG691*(1+'FF analyses'!$H$45)</f>
        <v>12.960354116134413</v>
      </c>
      <c r="DI692" s="89">
        <f t="shared" si="668"/>
        <v>7.659072710866871E-2</v>
      </c>
      <c r="DJ692" s="88">
        <f>IF($E692&lt;&gt;1,0,IF(SUM(DI680:DI691)&lt;0,'FF base data'!$B$9*DL691, IF(DL691&lt;DM691,'FF base data'!$B$9*DL691, IF((DL691-DM691)&lt;'FF base data'!$B$9*DL691, 'FF base data'!$B$9*DL691,DL691-DM691))))</f>
        <v>0</v>
      </c>
      <c r="DK692" s="89">
        <f t="shared" si="669"/>
        <v>2.0257727021018113</v>
      </c>
      <c r="DL692" s="89">
        <f t="shared" si="670"/>
        <v>10.332593071956383</v>
      </c>
      <c r="DM692" s="89">
        <f>'FF base data'!$B$2+'FF base data'!$B$24</f>
        <v>10</v>
      </c>
      <c r="DN692" s="89">
        <f t="shared" si="671"/>
        <v>8.4602102311985145E-2</v>
      </c>
      <c r="DO692" s="88">
        <f>IF($E692&lt;&gt;1,0,IF(SUM(DN680:DN691)&lt;0,'FF base data'!$B$9*DQ691, IF(DQ691&lt;DR691,'FF base data'!$B$9*DQ691, IF((DQ691-DR691)&lt;'FF base data'!$B$9*DQ691, 'FF base data'!$B$9*DQ691,DQ691-DR691))))</f>
        <v>0</v>
      </c>
      <c r="DP692" s="88">
        <f t="shared" si="672"/>
        <v>1.0560268143053324</v>
      </c>
      <c r="DQ692" s="88">
        <f t="shared" si="673"/>
        <v>11.413380303616723</v>
      </c>
      <c r="DR692" s="88">
        <f>DR691+$AA692*(DR691-'FF base data'!$B$24)</f>
        <v>11.229061758972408</v>
      </c>
      <c r="DS692" s="89">
        <f t="shared" si="674"/>
        <v>0.3678129575104519</v>
      </c>
      <c r="DT692" s="88">
        <f>IF($E692&lt;&gt;1,0,IF(SUM(DS680:DS691)&lt;0,'FF base data'!$B$11*DV691, IF(DV691&lt;DW691,'FF base data'!$B$11*DV691, IF((DV691-DW691)&lt;'FF base data'!$B$11*DV691, 'FF base data'!$B$11*DV691,DV691-DW691))))</f>
        <v>0</v>
      </c>
      <c r="DU692" s="89">
        <f t="shared" si="675"/>
        <v>9.4977616299345584</v>
      </c>
      <c r="DV692" s="89">
        <f t="shared" si="676"/>
        <v>13.003153909448491</v>
      </c>
      <c r="DW692" s="89">
        <f>'FF base data'!$B$2+'FF base data'!$B$25</f>
        <v>10</v>
      </c>
      <c r="DX692" s="89">
        <f t="shared" si="677"/>
        <v>0.57173025357213125</v>
      </c>
      <c r="DY692" s="88">
        <f>IF($E692&lt;&gt;1,0,IF(SUM(DX680:DX691)&lt;0,'FF base data'!$B$11*EA691, IF(EA691&lt;EB691,'FF base data'!$B$11*EA691, IF((EA691-EB691)&lt;'FF base data'!$B$11*EA691, 'FF base data'!$B$11*EA691,EA691-EB691))))</f>
        <v>0</v>
      </c>
      <c r="DZ692" s="89">
        <f t="shared" si="678"/>
        <v>5.8452687686347726</v>
      </c>
      <c r="EA692" s="89">
        <f t="shared" si="679"/>
        <v>20.212165803525775</v>
      </c>
      <c r="EB692" s="88">
        <f>EB691+$AD692*(EB691-'FF base data'!$B$25)</f>
        <v>17.74864578834244</v>
      </c>
      <c r="EC692" s="88">
        <f>EC691*(1+'FF analyses'!$H$45)</f>
        <v>12.551566437020217</v>
      </c>
    </row>
    <row r="693" spans="1:133">
      <c r="A693" s="1">
        <v>1927.11</v>
      </c>
      <c r="B693" s="90" t="s">
        <v>936</v>
      </c>
      <c r="C693" s="90" t="s">
        <v>2741</v>
      </c>
      <c r="D693" s="18">
        <f t="shared" si="667"/>
        <v>1927</v>
      </c>
      <c r="E693" s="18">
        <v>11</v>
      </c>
      <c r="F693" s="1">
        <v>683</v>
      </c>
      <c r="G693" s="23">
        <v>17.059999999999999</v>
      </c>
      <c r="I693" s="24">
        <v>0.76329999999999998</v>
      </c>
      <c r="J693" s="23">
        <v>1.121</v>
      </c>
      <c r="K693" s="23">
        <v>17.3</v>
      </c>
      <c r="L693" s="24">
        <f t="shared" si="646"/>
        <v>1927.8749999999484</v>
      </c>
      <c r="M693" s="25">
        <f>M683*2/12+M695*10/12</f>
        <v>3.3316666666666666</v>
      </c>
      <c r="N693" s="24">
        <f t="shared" si="609"/>
        <v>262.58027196531793</v>
      </c>
      <c r="O693" s="24">
        <f t="shared" si="610"/>
        <v>11.748389307803469</v>
      </c>
      <c r="P693" s="26">
        <f t="shared" si="647"/>
        <v>5223.2368490882527</v>
      </c>
      <c r="Q693" s="24">
        <f t="shared" si="611"/>
        <v>17.253955736994222</v>
      </c>
      <c r="R693" s="26">
        <f t="shared" si="612"/>
        <v>343.21503562883538</v>
      </c>
      <c r="S693" s="91">
        <f t="shared" si="603"/>
        <v>18.131301434952434</v>
      </c>
      <c r="U693" s="28">
        <f t="shared" si="604"/>
        <v>23.520186815644767</v>
      </c>
      <c r="W693" s="92">
        <f t="shared" si="613"/>
        <v>0</v>
      </c>
      <c r="X693" s="93"/>
      <c r="Y693" s="9">
        <f t="shared" si="614"/>
        <v>2.7348741019903589E-3</v>
      </c>
      <c r="Z693" s="92">
        <f>Y693-'FF base data'!$B$19-'FF base data'!$B$21*Y693</f>
        <v>2.2948726079705883E-3</v>
      </c>
      <c r="AA693" s="92">
        <f>Z693*'FF base data'!$B$6</f>
        <v>1.1474363039852941E-3</v>
      </c>
      <c r="AB693" s="92">
        <f t="shared" si="615"/>
        <v>2.7207893708480091E-2</v>
      </c>
      <c r="AC693" s="92">
        <f>AB693-'FF base data'!$B$19-'FF base data'!$B$21*AB693</f>
        <v>2.4320590253811347E-2</v>
      </c>
      <c r="AD693" s="92">
        <f>AC693*'FF base data'!$B$6</f>
        <v>1.2160295126905673E-2</v>
      </c>
      <c r="AE693" s="94">
        <f t="shared" si="616"/>
        <v>55.411600656205188</v>
      </c>
      <c r="AF693" s="94">
        <f t="shared" si="617"/>
        <v>41.994131963498319</v>
      </c>
      <c r="AG693" s="94">
        <f t="shared" si="618"/>
        <v>20.838343862055819</v>
      </c>
      <c r="AH693" s="94">
        <f t="shared" si="619"/>
        <v>565.6470138745126</v>
      </c>
      <c r="AI693" s="94">
        <f t="shared" si="620"/>
        <v>349.35866811222468</v>
      </c>
      <c r="AJ693" s="94">
        <f t="shared" si="621"/>
        <v>63.933161493861796</v>
      </c>
      <c r="AK693" s="85"/>
      <c r="AL693" s="9">
        <f t="shared" si="650"/>
        <v>0.34254716137691688</v>
      </c>
      <c r="AM693" s="9">
        <f t="shared" si="665"/>
        <v>0.23444463431611573</v>
      </c>
      <c r="AN693" s="9">
        <f t="shared" si="607"/>
        <v>0.18181012840218713</v>
      </c>
      <c r="AO693" s="9">
        <f t="shared" si="605"/>
        <v>0.12475511320505017</v>
      </c>
      <c r="AP693" s="9">
        <f t="shared" si="601"/>
        <v>6.5793206122568559E-2</v>
      </c>
      <c r="AQ693" s="9">
        <f t="shared" si="599"/>
        <v>5.1973499106075627E-2</v>
      </c>
      <c r="AR693" s="9">
        <f t="shared" si="683"/>
        <v>5.7658378561953549E-2</v>
      </c>
      <c r="AS693" s="9">
        <f t="shared" si="681"/>
        <v>5.5783040855165611E-2</v>
      </c>
      <c r="AT693" s="9">
        <f t="shared" si="666"/>
        <v>6.5706002694825516E-2</v>
      </c>
      <c r="AW693" s="89">
        <f t="shared" si="622"/>
        <v>1.7044092599285909E-2</v>
      </c>
      <c r="AX693" s="88">
        <f>IF(AW692&lt;0,'FF base data'!$B$10*AZ692, IF(AZ692&lt;BA692,'FF base data'!$B$10*AZ692, IF((AZ692-BA692)&lt;'FF base data'!$B$10*AZ692, 'FF base data'!$B$10*AZ692,AZ692-BA692)))</f>
        <v>6.1943213885785704E-3</v>
      </c>
      <c r="AY693" s="89">
        <f t="shared" si="623"/>
        <v>16.730384110622285</v>
      </c>
      <c r="AZ693" s="89">
        <f t="shared" si="624"/>
        <v>7.4440354375049909</v>
      </c>
      <c r="BA693" s="89">
        <f>'FF base data'!$B$2+'FF base data'!$B$24</f>
        <v>10</v>
      </c>
      <c r="BB693" s="89">
        <f t="shared" si="625"/>
        <v>3.5115954296258717E-2</v>
      </c>
      <c r="BC693" s="88">
        <f>IF(BB692&lt;0,'FF base data'!$B$10*BE692, IF(BE692&lt;BF692,'FF base data'!$B$10*BE692, IF((BE692-BF692)&lt;'FF base data'!$B$10*BE692, 'FF base data'!$B$10*BE692,BE692-BF692)))</f>
        <v>1.2762234192527231E-2</v>
      </c>
      <c r="BD693" s="88">
        <f t="shared" si="626"/>
        <v>15.221302441192725</v>
      </c>
      <c r="BE693" s="88">
        <f t="shared" si="627"/>
        <v>15.337034751136407</v>
      </c>
      <c r="BF693" s="88">
        <f>BF692+$AA693*(BF692-'FF base data'!$B$24)</f>
        <v>20.838343862055837</v>
      </c>
      <c r="BG693" s="89">
        <f t="shared" si="628"/>
        <v>0.24320590253811347</v>
      </c>
      <c r="BH693" s="88">
        <f>IF(BG692&lt;0,'FF base data'!$B$12*BJ692, IF(BJ692&lt;BK692,'FF base data'!$B$12*BJ692, IF((BJ692-BK692)&lt;'FF base data'!$B$12*BJ692, 'FF base data'!$B$12*BJ692,BJ692-BK692)))</f>
        <v>0.12065469230945602</v>
      </c>
      <c r="BI693" s="89">
        <f t="shared" si="629"/>
        <v>35.299776773309446</v>
      </c>
      <c r="BJ693" s="89">
        <f t="shared" si="630"/>
        <v>10.243205902538113</v>
      </c>
      <c r="BK693" s="89">
        <f>'FF base data'!$B$2+'FF base data'!$B$25</f>
        <v>10</v>
      </c>
      <c r="BL693" s="88">
        <f t="shared" si="631"/>
        <v>1.5362114398372162</v>
      </c>
      <c r="BM693" s="88">
        <f>IF(BL692&lt;0,'FF base data'!$B$12*BO692, IF(BO692&lt;BP692,'FF base data'!$B$12*BO692, IF((BO692-BP692)&lt;'FF base data'!$B$12*BO692, 'FF base data'!$B$12*BO692,BO692-BP692)))</f>
        <v>0.34489740575322969</v>
      </c>
      <c r="BN693" s="88">
        <f t="shared" si="632"/>
        <v>46.1189204727769</v>
      </c>
      <c r="BO693" s="88">
        <f t="shared" si="633"/>
        <v>64.70126721378054</v>
      </c>
      <c r="BP693" s="88">
        <f>BP692+$AD693*(BP692-'FF base data'!$B$25)</f>
        <v>63.933161493861931</v>
      </c>
      <c r="BQ693" s="88"/>
      <c r="BR693" s="89">
        <f t="shared" si="634"/>
        <v>1.7781130195747057E-2</v>
      </c>
      <c r="BS693" s="88">
        <f>IF($E693&lt;&gt;1,0,IF(SUM(BR681:BR692)&lt;0,'FF base data'!$B$9*BU692, IF(BU692&lt;BV692,'FF base data'!$B$9*BU692, IF((BU692-BV692)&lt;'FF base data'!$B$9*BU692, 'FF base data'!$B$9*BU692,BU692-BV692))))</f>
        <v>0</v>
      </c>
      <c r="BT693" s="89">
        <f t="shared" si="635"/>
        <v>16.98909228085385</v>
      </c>
      <c r="BU693" s="89">
        <f t="shared" si="636"/>
        <v>7.7659803696608698</v>
      </c>
      <c r="BV693" s="89">
        <f>'FF base data'!$B$2+'FF base data'!$B$24</f>
        <v>10</v>
      </c>
      <c r="BW693" s="89">
        <f t="shared" si="637"/>
        <v>3.5900820545186556E-2</v>
      </c>
      <c r="BX693" s="88">
        <f>IF($E693&lt;&gt;1,0,IF(SUM(BW681:BW692)&lt;0,'FF base data'!$B$9*BZ692, IF(BZ692&lt;CA692,'FF base data'!$B$9*BZ692, IF((BZ692-CA692)&lt;'FF base data'!$B$9*BZ692, 'FF base data'!$B$9*BZ692,BZ692-CA692))))</f>
        <v>0</v>
      </c>
      <c r="BY693" s="88">
        <f t="shared" si="638"/>
        <v>15.275718405836439</v>
      </c>
      <c r="BZ693" s="88">
        <f t="shared" si="639"/>
        <v>15.679828252723885</v>
      </c>
      <c r="CA693" s="88">
        <f>CA692+$AA693*(CA692-'FF base data'!$B$24)</f>
        <v>20.838343862055837</v>
      </c>
      <c r="CB693" s="89">
        <f t="shared" si="640"/>
        <v>0.31624437823894186</v>
      </c>
      <c r="CC693" s="88">
        <f>IF($E693&lt;&gt;1,0,IF(SUM(CB681:CB692)&lt;0,'FF base data'!$B$11*CE692, IF(CE692&lt;CF692,'FF base data'!$B$11*CE692, IF((CE692-CF692)&lt;'FF base data'!$B$11*CE692, 'FF base data'!$B$11*CE692,CE692-CF692))))</f>
        <v>0</v>
      </c>
      <c r="CD693" s="89">
        <f t="shared" si="641"/>
        <v>34.712302911291218</v>
      </c>
      <c r="CE693" s="89">
        <f t="shared" si="642"/>
        <v>13.319398287687433</v>
      </c>
      <c r="CF693" s="89">
        <f>'FF base data'!$B$2+'FF base data'!$B$25</f>
        <v>10</v>
      </c>
      <c r="CG693" s="89">
        <f t="shared" si="643"/>
        <v>1.7494382783647113</v>
      </c>
      <c r="CH693" s="88">
        <f>IF($E693&lt;&gt;1,0,IF(SUM(CG681:CG692)&lt;0,'FF base data'!$B$11*CJ692, IF(CJ692&lt;CK692,'FF base data'!$B$11*CJ692, IF((CJ692-CK692)&lt;'FF base data'!$B$11*CJ692, 'FF base data'!$B$11*CJ692,CJ692-CK692))))</f>
        <v>0</v>
      </c>
      <c r="CI693" s="89">
        <f t="shared" si="644"/>
        <v>40.853767333801585</v>
      </c>
      <c r="CJ693" s="89">
        <f t="shared" si="645"/>
        <v>73.681832192634616</v>
      </c>
      <c r="CK693" s="88">
        <f>CK692+$AD693*(CK692-'FF base data'!$B$25)</f>
        <v>63.933161493861931</v>
      </c>
      <c r="CL693" s="88"/>
      <c r="CM693" s="89">
        <f t="shared" si="651"/>
        <v>2.3711984810139378E-2</v>
      </c>
      <c r="CN693" s="88">
        <f>IF($E693&lt;&gt;1,0,IF(SUM(CM681:CM692)&lt;0,'FF base data'!$B$9*CP692, IF(CP692&lt;CQ692,'FF base data'!$B$9*CP692, IF((CP692-CQ692)&lt;'FF base data'!$B$9*CP692, 'FF base data'!$B$9*CP692,CP692-CQ692))))</f>
        <v>0</v>
      </c>
      <c r="CO693" s="89">
        <f t="shared" si="652"/>
        <v>4.0197369129457492</v>
      </c>
      <c r="CP693" s="89">
        <f t="shared" si="653"/>
        <v>10.356305056766523</v>
      </c>
      <c r="CQ693" s="89">
        <f>'FF base data'!$B$2+'FF base data'!$B$24</f>
        <v>10</v>
      </c>
      <c r="CR693" s="89">
        <f t="shared" si="654"/>
        <v>2.8742197735409418E-2</v>
      </c>
      <c r="CS693" s="88">
        <f>IF($E693&lt;&gt;1,0,IF(SUM(CR681:CR692)&lt;0,'FF base data'!$B$9*CU692, IF(CU692&lt;CV692,'FF base data'!$B$9*CU692, IF((CU692-CV692)&lt;'FF base data'!$B$9*CU692, 'FF base data'!$B$9*CU692,CU692-CV692))))</f>
        <v>0</v>
      </c>
      <c r="CT693" s="88">
        <f t="shared" si="655"/>
        <v>2.1983838833247189</v>
      </c>
      <c r="CU693" s="88">
        <f t="shared" si="656"/>
        <v>12.553270851562013</v>
      </c>
      <c r="CV693" s="88">
        <f>CV692+$AA693*(CV692-'FF base data'!$B$24)</f>
        <v>12.336404813213038</v>
      </c>
      <c r="CW693" s="89">
        <f t="shared" si="657"/>
        <v>0.31624437823894186</v>
      </c>
      <c r="CX693" s="88">
        <f>IF($E693&lt;&gt;1,0,IF(SUM(CW681:CW692)&lt;0,'FF base data'!$B$11*CZ692, IF(CZ692&lt;DA692,'FF base data'!$B$11*CZ692, IF((CZ692-DA692)&lt;'FF base data'!$B$11*CZ692, 'FF base data'!$B$11*CZ692,CZ692-DA692))))</f>
        <v>0</v>
      </c>
      <c r="CY693" s="89">
        <f t="shared" si="658"/>
        <v>10.735429141249691</v>
      </c>
      <c r="CZ693" s="89">
        <f t="shared" si="659"/>
        <v>13.319398287687433</v>
      </c>
      <c r="DA693" s="89">
        <f>'FF base data'!$B$2+'FF base data'!$B$25</f>
        <v>10</v>
      </c>
      <c r="DB693" s="89">
        <f t="shared" si="660"/>
        <v>0.5203302927334168</v>
      </c>
      <c r="DC693" s="88">
        <f>IF($E693&lt;&gt;1,0,IF(SUM(DB681:DB692)&lt;0,'FF base data'!$B$11*DE692, IF(DE692&lt;DF692,'FF base data'!$B$11*DE692, IF((DE692-DF692)&lt;'FF base data'!$B$11*DE692, 'FF base data'!$B$11*DE692,DE692-DF692))))</f>
        <v>0</v>
      </c>
      <c r="DD693" s="89">
        <f t="shared" si="661"/>
        <v>6.8035860960335022</v>
      </c>
      <c r="DE693" s="89">
        <f t="shared" si="662"/>
        <v>21.914971101332807</v>
      </c>
      <c r="DF693" s="88">
        <f>DF692+$AD693*(DF692-'FF base data'!$B$25)</f>
        <v>19.01545258662669</v>
      </c>
      <c r="DG693" s="88">
        <f>DG692*(1+'FF analyses'!$H$45)</f>
        <v>12.998170398088586</v>
      </c>
      <c r="DI693" s="89">
        <f t="shared" si="668"/>
        <v>2.3711984810139378E-2</v>
      </c>
      <c r="DJ693" s="88">
        <f>IF($E693&lt;&gt;1,0,IF(SUM(DI681:DI692)&lt;0,'FF base data'!$B$9*DL692, IF(DL692&lt;DM692,'FF base data'!$B$9*DL692, IF((DL692-DM692)&lt;'FF base data'!$B$9*DL692, 'FF base data'!$B$9*DL692,DL692-DM692))))</f>
        <v>0</v>
      </c>
      <c r="DK693" s="89">
        <f t="shared" si="669"/>
        <v>2.0257727021018113</v>
      </c>
      <c r="DL693" s="89">
        <f t="shared" si="670"/>
        <v>10.356305056766523</v>
      </c>
      <c r="DM693" s="89">
        <f>'FF base data'!$B$2+'FF base data'!$B$24</f>
        <v>10</v>
      </c>
      <c r="DN693" s="89">
        <f t="shared" si="671"/>
        <v>2.6192253823121053E-2</v>
      </c>
      <c r="DO693" s="88">
        <f>IF($E693&lt;&gt;1,0,IF(SUM(DN681:DN692)&lt;0,'FF base data'!$B$9*DQ692, IF(DQ692&lt;DR692,'FF base data'!$B$9*DQ692, IF((DQ692-DR692)&lt;'FF base data'!$B$9*DQ692, 'FF base data'!$B$9*DQ692,DQ692-DR692))))</f>
        <v>0</v>
      </c>
      <c r="DP693" s="88">
        <f t="shared" si="672"/>
        <v>1.0560268143053324</v>
      </c>
      <c r="DQ693" s="88">
        <f t="shared" si="673"/>
        <v>11.439572557439844</v>
      </c>
      <c r="DR693" s="88">
        <f>DR692+$AA693*(DR692-'FF base data'!$B$24)</f>
        <v>11.241946392094347</v>
      </c>
      <c r="DS693" s="89">
        <f t="shared" si="674"/>
        <v>0.31624437823894186</v>
      </c>
      <c r="DT693" s="88">
        <f>IF($E693&lt;&gt;1,0,IF(SUM(DS681:DS692)&lt;0,'FF base data'!$B$11*DV692, IF(DV692&lt;DW692,'FF base data'!$B$11*DV692, IF((DV692-DW692)&lt;'FF base data'!$B$11*DV692, 'FF base data'!$B$11*DV692,DV692-DW692))))</f>
        <v>0</v>
      </c>
      <c r="DU693" s="89">
        <f t="shared" si="675"/>
        <v>9.4977616299345584</v>
      </c>
      <c r="DV693" s="89">
        <f t="shared" si="676"/>
        <v>13.319398287687433</v>
      </c>
      <c r="DW693" s="89">
        <f>'FF base data'!$B$2+'FF base data'!$B$25</f>
        <v>10</v>
      </c>
      <c r="DX693" s="89">
        <f t="shared" si="677"/>
        <v>0.49157180264964795</v>
      </c>
      <c r="DY693" s="88">
        <f>IF($E693&lt;&gt;1,0,IF(SUM(DX681:DX692)&lt;0,'FF base data'!$B$11*EA692, IF(EA692&lt;EB692,'FF base data'!$B$11*EA692, IF((EA692-EB692)&lt;'FF base data'!$B$11*EA692, 'FF base data'!$B$11*EA692,EA692-EB692))))</f>
        <v>0</v>
      </c>
      <c r="DZ693" s="89">
        <f t="shared" si="678"/>
        <v>5.8452687686347726</v>
      </c>
      <c r="EA693" s="89">
        <f t="shared" si="679"/>
        <v>20.703737606175423</v>
      </c>
      <c r="EB693" s="88">
        <f>EB692+$AD693*(EB692-'FF base data'!$B$25)</f>
        <v>17.964474559231597</v>
      </c>
      <c r="EC693" s="88">
        <f>EC692*(1+'FF analyses'!$H$45)</f>
        <v>12.588189940598564</v>
      </c>
    </row>
    <row r="694" spans="1:133">
      <c r="A694" s="1">
        <v>1927.12</v>
      </c>
      <c r="B694" s="90" t="s">
        <v>937</v>
      </c>
      <c r="C694" s="90" t="s">
        <v>2742</v>
      </c>
      <c r="D694" s="18">
        <f t="shared" si="667"/>
        <v>1927</v>
      </c>
      <c r="E694" s="18">
        <v>12</v>
      </c>
      <c r="F694" s="1">
        <v>684</v>
      </c>
      <c r="G694" s="23">
        <v>17.46</v>
      </c>
      <c r="I694" s="24">
        <v>0.77</v>
      </c>
      <c r="J694" s="23">
        <v>1.1100000000000001</v>
      </c>
      <c r="K694" s="23">
        <v>17.3</v>
      </c>
      <c r="L694" s="24">
        <f t="shared" si="646"/>
        <v>1927.9583333332816</v>
      </c>
      <c r="M694" s="25">
        <f>M683*1/12+M695*11/12</f>
        <v>3.3308333333333335</v>
      </c>
      <c r="N694" s="24">
        <f t="shared" si="609"/>
        <v>268.73690202312144</v>
      </c>
      <c r="O694" s="24">
        <f t="shared" si="610"/>
        <v>11.851512861271679</v>
      </c>
      <c r="P694" s="26">
        <f t="shared" si="647"/>
        <v>5365.3501220924627</v>
      </c>
      <c r="Q694" s="24">
        <f t="shared" si="611"/>
        <v>17.084648410404629</v>
      </c>
      <c r="R694" s="26">
        <f t="shared" si="612"/>
        <v>341.09614178251053</v>
      </c>
      <c r="S694" s="91">
        <f t="shared" si="603"/>
        <v>18.646624021402538</v>
      </c>
      <c r="U694" s="28">
        <f t="shared" si="604"/>
        <v>24.099196924913027</v>
      </c>
      <c r="W694" s="92">
        <f t="shared" si="613"/>
        <v>0</v>
      </c>
      <c r="X694" s="93"/>
      <c r="Y694" s="9">
        <f t="shared" si="614"/>
        <v>2.7342002076664595E-3</v>
      </c>
      <c r="Z694" s="92">
        <f>Y694-'FF base data'!$B$19-'FF base data'!$B$21*Y694</f>
        <v>2.2942661030790788E-3</v>
      </c>
      <c r="AA694" s="92">
        <f>Z694*'FF base data'!$B$6</f>
        <v>1.1471330515395394E-3</v>
      </c>
      <c r="AB694" s="92">
        <f t="shared" si="615"/>
        <v>7.7162084765178829E-3</v>
      </c>
      <c r="AC694" s="92">
        <f>AB694-'FF base data'!$B$19-'FF base data'!$B$21*AB694</f>
        <v>6.7780735450453603E-3</v>
      </c>
      <c r="AD694" s="92">
        <f>AC694*'FF base data'!$B$6</f>
        <v>3.3890367725226802E-3</v>
      </c>
      <c r="AE694" s="94">
        <f t="shared" si="616"/>
        <v>55.563107066226515</v>
      </c>
      <c r="AF694" s="94">
        <f t="shared" si="617"/>
        <v>42.090477676990403</v>
      </c>
      <c r="AG694" s="94">
        <f t="shared" si="618"/>
        <v>20.86224821503933</v>
      </c>
      <c r="AH694" s="94">
        <f t="shared" si="619"/>
        <v>570.01166415768819</v>
      </c>
      <c r="AI694" s="94">
        <f t="shared" si="620"/>
        <v>351.7266468582884</v>
      </c>
      <c r="AJ694" s="94">
        <f t="shared" si="621"/>
        <v>64.149833329148123</v>
      </c>
      <c r="AK694" s="85"/>
      <c r="AL694" s="9">
        <f t="shared" si="650"/>
        <v>0.34096781488571315</v>
      </c>
      <c r="AM694" s="9">
        <f t="shared" si="665"/>
        <v>0.22809596372487051</v>
      </c>
      <c r="AN694" s="9">
        <f t="shared" si="607"/>
        <v>0.17827739274995857</v>
      </c>
      <c r="AO694" s="9">
        <f t="shared" si="605"/>
        <v>0.12100290786911416</v>
      </c>
      <c r="AP694" s="9">
        <f t="shared" si="601"/>
        <v>6.3376393198082415E-2</v>
      </c>
      <c r="AQ694" s="9">
        <f t="shared" si="599"/>
        <v>5.0675710961840537E-2</v>
      </c>
      <c r="AR694" s="9">
        <f t="shared" si="683"/>
        <v>5.6946042251360796E-2</v>
      </c>
      <c r="AS694" s="9">
        <f t="shared" si="681"/>
        <v>5.5965287007290421E-2</v>
      </c>
      <c r="AT694" s="9">
        <f t="shared" si="666"/>
        <v>6.5175123092854115E-2</v>
      </c>
      <c r="AW694" s="89">
        <f t="shared" si="622"/>
        <v>1.7064386752793748E-2</v>
      </c>
      <c r="AX694" s="88">
        <f>IF(AW693&lt;0,'FF base data'!$B$10*AZ693, IF(AZ693&lt;BA693,'FF base data'!$B$10*AZ693, IF((AZ693-BA693)&lt;'FF base data'!$B$10*AZ693, 'FF base data'!$B$10*AZ693,AZ693-BA693)))</f>
        <v>6.2033628645874932E-3</v>
      </c>
      <c r="AY694" s="89">
        <f t="shared" si="623"/>
        <v>16.736587473486875</v>
      </c>
      <c r="AZ694" s="89">
        <f t="shared" si="624"/>
        <v>7.4548964613931972</v>
      </c>
      <c r="BA694" s="89">
        <f>'FF base data'!$B$2+'FF base data'!$B$24</f>
        <v>10</v>
      </c>
      <c r="BB694" s="89">
        <f t="shared" si="625"/>
        <v>3.5157916252152067E-2</v>
      </c>
      <c r="BC694" s="88">
        <f>IF(BB693&lt;0,'FF base data'!$B$10*BE693, IF(BE693&lt;BF693,'FF base data'!$B$10*BE693, IF((BE693-BF693)&lt;'FF base data'!$B$10*BE693, 'FF base data'!$B$10*BE693,BE693-BF693)))</f>
        <v>1.2780862292613673E-2</v>
      </c>
      <c r="BD694" s="88">
        <f t="shared" si="626"/>
        <v>15.234083303485338</v>
      </c>
      <c r="BE694" s="88">
        <f t="shared" si="627"/>
        <v>15.359411805095945</v>
      </c>
      <c r="BF694" s="88">
        <f>BF693+$AA694*(BF693-'FF base data'!$B$24)</f>
        <v>20.862248215039347</v>
      </c>
      <c r="BG694" s="89">
        <f t="shared" si="628"/>
        <v>6.77807354504536E-2</v>
      </c>
      <c r="BH694" s="88">
        <f>IF(BG693&lt;0,'FF base data'!$B$12*BJ693, IF(BJ693&lt;BK693,'FF base data'!$B$12*BJ693, IF((BJ693-BK693)&lt;'FF base data'!$B$12*BJ693, 'FF base data'!$B$12*BJ693,BJ693-BK693)))</f>
        <v>0.24320590253811325</v>
      </c>
      <c r="BI694" s="89">
        <f t="shared" si="629"/>
        <v>35.542982675847561</v>
      </c>
      <c r="BJ694" s="89">
        <f t="shared" si="630"/>
        <v>10.067780735450453</v>
      </c>
      <c r="BK694" s="89">
        <f>'FF base data'!$B$2+'FF base data'!$B$25</f>
        <v>10</v>
      </c>
      <c r="BL694" s="88">
        <f t="shared" si="631"/>
        <v>0.43334367057265827</v>
      </c>
      <c r="BM694" s="88">
        <f>IF(BL693&lt;0,'FF base data'!$B$12*BO693, IF(BO693&lt;BP693,'FF base data'!$B$12*BO693, IF((BO693-BP693)&lt;'FF base data'!$B$12*BO693, 'FF base data'!$B$12*BO693,BO693-BP693)))</f>
        <v>0.76810571991860854</v>
      </c>
      <c r="BN694" s="88">
        <f t="shared" si="632"/>
        <v>46.887026192695508</v>
      </c>
      <c r="BO694" s="88">
        <f t="shared" si="633"/>
        <v>64.366505164434585</v>
      </c>
      <c r="BP694" s="88">
        <f>BP693+$AD694*(BP693-'FF base data'!$B$25)</f>
        <v>64.149833329148265</v>
      </c>
      <c r="BQ694" s="88"/>
      <c r="BR694" s="89">
        <f t="shared" si="634"/>
        <v>1.7817225519290467E-2</v>
      </c>
      <c r="BS694" s="88">
        <f>IF($E694&lt;&gt;1,0,IF(SUM(BR682:BR693)&lt;0,'FF base data'!$B$9*BU693, IF(BU693&lt;BV693,'FF base data'!$B$9*BU693, IF((BU693-BV693)&lt;'FF base data'!$B$9*BU693, 'FF base data'!$B$9*BU693,BU693-BV693))))</f>
        <v>0</v>
      </c>
      <c r="BT694" s="89">
        <f t="shared" si="635"/>
        <v>16.98909228085385</v>
      </c>
      <c r="BU694" s="89">
        <f t="shared" si="636"/>
        <v>7.7837975951801601</v>
      </c>
      <c r="BV694" s="89">
        <f>'FF base data'!$B$2+'FF base data'!$B$24</f>
        <v>10</v>
      </c>
      <c r="BW694" s="89">
        <f t="shared" si="637"/>
        <v>3.5973698462326072E-2</v>
      </c>
      <c r="BX694" s="88">
        <f>IF($E694&lt;&gt;1,0,IF(SUM(BW682:BW693)&lt;0,'FF base data'!$B$9*BZ693, IF(BZ693&lt;CA693,'FF base data'!$B$9*BZ693, IF((BZ693-CA693)&lt;'FF base data'!$B$9*BZ693, 'FF base data'!$B$9*BZ693,BZ693-CA693))))</f>
        <v>0</v>
      </c>
      <c r="BY694" s="88">
        <f t="shared" si="638"/>
        <v>15.275718405836439</v>
      </c>
      <c r="BZ694" s="88">
        <f t="shared" si="639"/>
        <v>15.715801951186211</v>
      </c>
      <c r="CA694" s="88">
        <f>CA693+$AA694*(CA693-'FF base data'!$B$24)</f>
        <v>20.862248215039347</v>
      </c>
      <c r="CB694" s="89">
        <f t="shared" si="640"/>
        <v>9.0279861169696662E-2</v>
      </c>
      <c r="CC694" s="88">
        <f>IF($E694&lt;&gt;1,0,IF(SUM(CB682:CB693)&lt;0,'FF base data'!$B$11*CE693, IF(CE693&lt;CF693,'FF base data'!$B$11*CE693, IF((CE693-CF693)&lt;'FF base data'!$B$11*CE693, 'FF base data'!$B$11*CE693,CE693-CF693))))</f>
        <v>0</v>
      </c>
      <c r="CD694" s="89">
        <f t="shared" si="641"/>
        <v>34.712302911291218</v>
      </c>
      <c r="CE694" s="89">
        <f t="shared" si="642"/>
        <v>13.409678148857129</v>
      </c>
      <c r="CF694" s="89">
        <f>'FF base data'!$B$2+'FF base data'!$B$25</f>
        <v>10</v>
      </c>
      <c r="CG694" s="89">
        <f t="shared" si="643"/>
        <v>0.49942087753536829</v>
      </c>
      <c r="CH694" s="88">
        <f>IF($E694&lt;&gt;1,0,IF(SUM(CG682:CG693)&lt;0,'FF base data'!$B$11*CJ693, IF(CJ693&lt;CK693,'FF base data'!$B$11*CJ693, IF((CJ693-CK693)&lt;'FF base data'!$B$11*CJ693, 'FF base data'!$B$11*CJ693,CJ693-CK693))))</f>
        <v>0</v>
      </c>
      <c r="CI694" s="89">
        <f t="shared" si="644"/>
        <v>40.853767333801585</v>
      </c>
      <c r="CJ694" s="89">
        <f t="shared" si="645"/>
        <v>74.181253070169987</v>
      </c>
      <c r="CK694" s="88">
        <f>CK693+$AD694*(CK693-'FF base data'!$B$25)</f>
        <v>64.149833329148265</v>
      </c>
      <c r="CL694" s="88"/>
      <c r="CM694" s="89">
        <f t="shared" si="651"/>
        <v>2.3760119644885887E-2</v>
      </c>
      <c r="CN694" s="88">
        <f>IF($E694&lt;&gt;1,0,IF(SUM(CM682:CM693)&lt;0,'FF base data'!$B$9*CP693, IF(CP693&lt;CQ693,'FF base data'!$B$9*CP693, IF((CP693-CQ693)&lt;'FF base data'!$B$9*CP693, 'FF base data'!$B$9*CP693,CP693-CQ693))))</f>
        <v>0</v>
      </c>
      <c r="CO694" s="89">
        <f t="shared" si="652"/>
        <v>4.0197369129457492</v>
      </c>
      <c r="CP694" s="89">
        <f t="shared" si="653"/>
        <v>10.380065176411408</v>
      </c>
      <c r="CQ694" s="89">
        <f>'FF base data'!$B$2+'FF base data'!$B$24</f>
        <v>10</v>
      </c>
      <c r="CR694" s="89">
        <f t="shared" si="654"/>
        <v>2.8800543797509369E-2</v>
      </c>
      <c r="CS694" s="88">
        <f>IF($E694&lt;&gt;1,0,IF(SUM(CR682:CR693)&lt;0,'FF base data'!$B$9*CU693, IF(CU693&lt;CV693,'FF base data'!$B$9*CU693, IF((CU693-CV693)&lt;'FF base data'!$B$9*CU693, 'FF base data'!$B$9*CU693,CU693-CV693))))</f>
        <v>0</v>
      </c>
      <c r="CT694" s="88">
        <f t="shared" si="655"/>
        <v>2.1983838833247189</v>
      </c>
      <c r="CU694" s="88">
        <f t="shared" si="656"/>
        <v>12.582071395359522</v>
      </c>
      <c r="CV694" s="88">
        <f>CV693+$AA694*(CV693-'FF base data'!$B$24)</f>
        <v>12.350556310911447</v>
      </c>
      <c r="CW694" s="89">
        <f t="shared" si="657"/>
        <v>9.0279861169696662E-2</v>
      </c>
      <c r="CX694" s="88">
        <f>IF($E694&lt;&gt;1,0,IF(SUM(CW682:CW693)&lt;0,'FF base data'!$B$11*CZ693, IF(CZ693&lt;DA693,'FF base data'!$B$11*CZ693, IF((CZ693-DA693)&lt;'FF base data'!$B$11*CZ693, 'FF base data'!$B$11*CZ693,CZ693-DA693))))</f>
        <v>0</v>
      </c>
      <c r="CY694" s="89">
        <f t="shared" si="658"/>
        <v>10.735429141249691</v>
      </c>
      <c r="CZ694" s="89">
        <f t="shared" si="659"/>
        <v>13.409678148857129</v>
      </c>
      <c r="DA694" s="89">
        <f>'FF base data'!$B$2+'FF base data'!$B$25</f>
        <v>10</v>
      </c>
      <c r="DB694" s="89">
        <f t="shared" si="660"/>
        <v>0.14854128586237747</v>
      </c>
      <c r="DC694" s="88">
        <f>IF($E694&lt;&gt;1,0,IF(SUM(DB682:DB693)&lt;0,'FF base data'!$B$11*DE693, IF(DE693&lt;DF693,'FF base data'!$B$11*DE693, IF((DE693-DF693)&lt;'FF base data'!$B$11*DE693, 'FF base data'!$B$11*DE693,DE693-DF693))))</f>
        <v>0</v>
      </c>
      <c r="DD694" s="89">
        <f t="shared" si="661"/>
        <v>6.8035860960335022</v>
      </c>
      <c r="DE694" s="89">
        <f t="shared" si="662"/>
        <v>22.063512387195185</v>
      </c>
      <c r="DF694" s="88">
        <f>DF693+$AD694*(DF693-'FF base data'!$B$25)</f>
        <v>19.07989665468893</v>
      </c>
      <c r="DG694" s="88">
        <f>DG693*(1+'FF analyses'!$H$45)</f>
        <v>13.03609702202632</v>
      </c>
      <c r="DI694" s="89">
        <f t="shared" si="668"/>
        <v>2.3760119644885887E-2</v>
      </c>
      <c r="DJ694" s="88">
        <f>IF($E694&lt;&gt;1,0,IF(SUM(DI682:DI693)&lt;0,'FF base data'!$B$9*DL693, IF(DL693&lt;DM693,'FF base data'!$B$9*DL693, IF((DL693-DM693)&lt;'FF base data'!$B$9*DL693, 'FF base data'!$B$9*DL693,DL693-DM693))))</f>
        <v>0</v>
      </c>
      <c r="DK694" s="89">
        <f t="shared" si="669"/>
        <v>2.0257727021018113</v>
      </c>
      <c r="DL694" s="89">
        <f t="shared" si="670"/>
        <v>10.380065176411408</v>
      </c>
      <c r="DM694" s="89">
        <f>'FF base data'!$B$2+'FF base data'!$B$24</f>
        <v>10</v>
      </c>
      <c r="DN694" s="89">
        <f t="shared" si="671"/>
        <v>2.624542355224788E-2</v>
      </c>
      <c r="DO694" s="88">
        <f>IF($E694&lt;&gt;1,0,IF(SUM(DN682:DN693)&lt;0,'FF base data'!$B$9*DQ693, IF(DQ693&lt;DR693,'FF base data'!$B$9*DQ693, IF((DQ693-DR693)&lt;'FF base data'!$B$9*DQ693, 'FF base data'!$B$9*DQ693,DQ693-DR693))))</f>
        <v>0</v>
      </c>
      <c r="DP694" s="88">
        <f t="shared" si="672"/>
        <v>1.0560268143053324</v>
      </c>
      <c r="DQ694" s="88">
        <f t="shared" si="673"/>
        <v>11.465817980992092</v>
      </c>
      <c r="DR694" s="88">
        <f>DR693+$AA694*(DR693-'FF base data'!$B$24)</f>
        <v>11.254842400364353</v>
      </c>
      <c r="DS694" s="89">
        <f t="shared" si="674"/>
        <v>9.0279861169696662E-2</v>
      </c>
      <c r="DT694" s="88">
        <f>IF($E694&lt;&gt;1,0,IF(SUM(DS682:DS693)&lt;0,'FF base data'!$B$11*DV693, IF(DV693&lt;DW693,'FF base data'!$B$11*DV693, IF((DV693-DW693)&lt;'FF base data'!$B$11*DV693, 'FF base data'!$B$11*DV693,DV693-DW693))))</f>
        <v>0</v>
      </c>
      <c r="DU694" s="89">
        <f t="shared" si="675"/>
        <v>9.4977616299345584</v>
      </c>
      <c r="DV694" s="89">
        <f t="shared" si="676"/>
        <v>13.409678148857129</v>
      </c>
      <c r="DW694" s="89">
        <f>'FF base data'!$B$2+'FF base data'!$B$25</f>
        <v>10</v>
      </c>
      <c r="DX694" s="89">
        <f t="shared" si="677"/>
        <v>0.1403314561519784</v>
      </c>
      <c r="DY694" s="88">
        <f>IF($E694&lt;&gt;1,0,IF(SUM(DX682:DX693)&lt;0,'FF base data'!$B$11*EA693, IF(EA693&lt;EB693,'FF base data'!$B$11*EA693, IF((EA693-EB693)&lt;'FF base data'!$B$11*EA693, 'FF base data'!$B$11*EA693,EA693-EB693))))</f>
        <v>0</v>
      </c>
      <c r="DZ694" s="89">
        <f t="shared" si="678"/>
        <v>5.8452687686347726</v>
      </c>
      <c r="EA694" s="89">
        <f t="shared" si="679"/>
        <v>20.844069062327403</v>
      </c>
      <c r="EB694" s="88">
        <f>EB693+$AD694*(EB693-'FF base data'!$B$25)</f>
        <v>18.025356824111881</v>
      </c>
      <c r="EC694" s="88">
        <f>EC693*(1+'FF analyses'!$H$45)</f>
        <v>12.624920305820124</v>
      </c>
    </row>
    <row r="695" spans="1:133">
      <c r="A695" s="1">
        <v>1928.01</v>
      </c>
      <c r="B695" s="90" t="s">
        <v>938</v>
      </c>
      <c r="C695" s="90" t="s">
        <v>2743</v>
      </c>
      <c r="D695" s="18">
        <f t="shared" ref="D695" si="684">D694+1</f>
        <v>1928</v>
      </c>
      <c r="E695" s="18">
        <v>1</v>
      </c>
      <c r="F695" s="1">
        <v>685</v>
      </c>
      <c r="G695" s="23">
        <v>17.53</v>
      </c>
      <c r="I695" s="24">
        <v>0.77669999999999995</v>
      </c>
      <c r="J695" s="23">
        <v>1.133</v>
      </c>
      <c r="K695" s="23">
        <v>17.3</v>
      </c>
      <c r="L695" s="24">
        <f t="shared" si="646"/>
        <v>1928.0416666666149</v>
      </c>
      <c r="M695" s="25">
        <v>3.33</v>
      </c>
      <c r="N695" s="24">
        <f t="shared" si="609"/>
        <v>269.81431228323709</v>
      </c>
      <c r="O695" s="24">
        <f t="shared" si="610"/>
        <v>11.954636414739884</v>
      </c>
      <c r="P695" s="26">
        <f t="shared" si="647"/>
        <v>5406.750282184039</v>
      </c>
      <c r="Q695" s="24">
        <f t="shared" si="611"/>
        <v>17.438654638728327</v>
      </c>
      <c r="R695" s="26">
        <f t="shared" si="612"/>
        <v>349.44940500368028</v>
      </c>
      <c r="S695" s="91">
        <f t="shared" si="603"/>
        <v>18.806128571700782</v>
      </c>
      <c r="U695" s="28">
        <f t="shared" si="604"/>
        <v>24.220417357765466</v>
      </c>
      <c r="W695" s="92">
        <f t="shared" si="613"/>
        <v>-1.1560693641618491E-2</v>
      </c>
      <c r="X695" s="93"/>
      <c r="Y695" s="9">
        <f t="shared" si="614"/>
        <v>1.4294219949979037E-2</v>
      </c>
      <c r="Z695" s="92">
        <f>Y695-'FF base data'!$B$19-'FF base data'!$B$21*Y695</f>
        <v>1.2698283871160398E-2</v>
      </c>
      <c r="AA695" s="92">
        <f>Z695*'FF base data'!$B$6</f>
        <v>6.3491419355801992E-3</v>
      </c>
      <c r="AB695" s="92">
        <f t="shared" si="615"/>
        <v>3.3434996980945542E-3</v>
      </c>
      <c r="AC695" s="92">
        <f>AB695-'FF base data'!$B$19-'FF base data'!$B$21*AB695</f>
        <v>2.8426356444643643E-3</v>
      </c>
      <c r="AD695" s="92">
        <f>AC695*'FF base data'!$B$6</f>
        <v>1.4213178222321821E-3</v>
      </c>
      <c r="AE695" s="94">
        <f t="shared" si="616"/>
        <v>56.357338339735399</v>
      </c>
      <c r="AF695" s="94">
        <f t="shared" si="617"/>
        <v>42.624954510805573</v>
      </c>
      <c r="AG695" s="94">
        <f t="shared" si="618"/>
        <v>20.994705590051918</v>
      </c>
      <c r="AH695" s="94">
        <f t="shared" si="619"/>
        <v>571.91749798470983</v>
      </c>
      <c r="AI695" s="94">
        <f t="shared" si="620"/>
        <v>352.7264775617557</v>
      </c>
      <c r="AJ695" s="94">
        <f t="shared" si="621"/>
        <v>64.241010630552069</v>
      </c>
      <c r="AK695" s="85"/>
      <c r="AL695" s="9">
        <f t="shared" si="650"/>
        <v>0.31002735753146959</v>
      </c>
      <c r="AM695" s="9">
        <f t="shared" si="665"/>
        <v>0.22683653804606041</v>
      </c>
      <c r="AN695" s="9">
        <f t="shared" si="607"/>
        <v>0.16915401138607367</v>
      </c>
      <c r="AO695" s="9">
        <f t="shared" si="605"/>
        <v>0.11826830789087772</v>
      </c>
      <c r="AP695" s="9">
        <f t="shared" si="601"/>
        <v>6.4525069934487256E-2</v>
      </c>
      <c r="AQ695" s="9">
        <f t="shared" ref="AQ695:AQ758" si="685">(AI695/AI395)^(1/((F695-F395)/12))-1</f>
        <v>5.090153328997471E-2</v>
      </c>
      <c r="AR695" s="9">
        <f t="shared" si="683"/>
        <v>5.7467374175312003E-2</v>
      </c>
      <c r="AS695" s="9">
        <f t="shared" si="681"/>
        <v>5.5815173423333198E-2</v>
      </c>
      <c r="AT695" s="9">
        <f t="shared" si="666"/>
        <v>6.5363675901179086E-2</v>
      </c>
      <c r="AW695" s="89">
        <f t="shared" si="622"/>
        <v>9.4585619434269616E-2</v>
      </c>
      <c r="AX695" s="88">
        <f>IF(AW694&lt;0,'FF base data'!$B$10*AZ694, IF(AZ694&lt;BA694,'FF base data'!$B$10*AZ694, IF((AZ694-BA694)&lt;'FF base data'!$B$10*AZ694, 'FF base data'!$B$10*AZ694,AZ694-BA694)))</f>
        <v>6.2124137178276645E-3</v>
      </c>
      <c r="AY695" s="89">
        <f t="shared" si="623"/>
        <v>16.742799887204704</v>
      </c>
      <c r="AZ695" s="89">
        <f t="shared" si="624"/>
        <v>7.5432696671096391</v>
      </c>
      <c r="BA695" s="89">
        <f>'FF base data'!$B$2+'FF base data'!$B$24</f>
        <v>10</v>
      </c>
      <c r="BB695" s="89">
        <f t="shared" si="625"/>
        <v>0.19487563938583116</v>
      </c>
      <c r="BC695" s="88">
        <f>IF(BB694&lt;0,'FF base data'!$B$10*BE694, IF(BE694&lt;BF694,'FF base data'!$B$10*BE694, IF((BE694-BF694)&lt;'FF base data'!$B$10*BE694, 'FF base data'!$B$10*BE694,BE694-BF694)))</f>
        <v>1.2799509837579956E-2</v>
      </c>
      <c r="BD695" s="88">
        <f t="shared" si="626"/>
        <v>15.246882813322918</v>
      </c>
      <c r="BE695" s="88">
        <f t="shared" si="627"/>
        <v>15.541487934644197</v>
      </c>
      <c r="BF695" s="88">
        <f>BF694+$AA695*(BF694-'FF base data'!$B$24)</f>
        <v>20.994705590051936</v>
      </c>
      <c r="BG695" s="89">
        <f t="shared" si="628"/>
        <v>2.8426356444643641E-2</v>
      </c>
      <c r="BH695" s="88">
        <f>IF(BG694&lt;0,'FF base data'!$B$12*BJ694, IF(BJ694&lt;BK694,'FF base data'!$B$12*BJ694, IF((BJ694-BK694)&lt;'FF base data'!$B$12*BJ694, 'FF base data'!$B$12*BJ694,BJ694-BK694)))</f>
        <v>6.7780735450453378E-2</v>
      </c>
      <c r="BI695" s="89">
        <f t="shared" si="629"/>
        <v>35.610763411298016</v>
      </c>
      <c r="BJ695" s="89">
        <f t="shared" si="630"/>
        <v>10.028426356444644</v>
      </c>
      <c r="BK695" s="89">
        <f>'FF base data'!$B$2+'FF base data'!$B$25</f>
        <v>10</v>
      </c>
      <c r="BL695" s="88">
        <f t="shared" si="631"/>
        <v>0.18235460280788493</v>
      </c>
      <c r="BM695" s="88">
        <f>IF(BL694&lt;0,'FF base data'!$B$12*BO694, IF(BO694&lt;BP694,'FF base data'!$B$12*BO694, IF((BO694-BP694)&lt;'FF base data'!$B$12*BO694, 'FF base data'!$B$12*BO694,BO694-BP694)))</f>
        <v>0.21667183528631995</v>
      </c>
      <c r="BN695" s="88">
        <f t="shared" si="632"/>
        <v>47.103698027981828</v>
      </c>
      <c r="BO695" s="88">
        <f t="shared" si="633"/>
        <v>64.332187931956156</v>
      </c>
      <c r="BP695" s="88">
        <f>BP694+$AD695*(BP694-'FF base data'!$B$25)</f>
        <v>64.241010630552211</v>
      </c>
      <c r="BQ695" s="88"/>
      <c r="BR695" s="89">
        <f t="shared" si="634"/>
        <v>9.7852462744660793E-2</v>
      </c>
      <c r="BS695" s="88">
        <f>IF($E695&lt;&gt;1,0,IF(SUM(BR683:BR694)&lt;0,'FF base data'!$B$9*BU694, IF(BU694&lt;BV694,'FF base data'!$B$9*BU694, IF((BU694-BV694)&lt;'FF base data'!$B$9*BU694, 'FF base data'!$B$9*BU694,BU694-BV694))))</f>
        <v>7.78379759518016E-2</v>
      </c>
      <c r="BT695" s="89">
        <f t="shared" si="635"/>
        <v>17.066930256805652</v>
      </c>
      <c r="BU695" s="89">
        <f t="shared" si="636"/>
        <v>7.8038120819730192</v>
      </c>
      <c r="BV695" s="89">
        <f>'FF base data'!$B$2+'FF base data'!$B$24</f>
        <v>10</v>
      </c>
      <c r="BW695" s="89">
        <f t="shared" si="637"/>
        <v>0.19756807729470802</v>
      </c>
      <c r="BX695" s="88">
        <f>IF($E695&lt;&gt;1,0,IF(SUM(BW683:BW694)&lt;0,'FF base data'!$B$9*BZ694, IF(BZ694&lt;CA694,'FF base data'!$B$9*BZ694, IF((BZ694-CA694)&lt;'FF base data'!$B$9*BZ694, 'FF base data'!$B$9*BZ694,BZ694-CA694))))</f>
        <v>0.15715801951186212</v>
      </c>
      <c r="BY695" s="88">
        <f t="shared" si="638"/>
        <v>15.432876425348301</v>
      </c>
      <c r="BZ695" s="88">
        <f t="shared" si="639"/>
        <v>15.756212008969058</v>
      </c>
      <c r="CA695" s="88">
        <f>CA694+$AA695*(CA694-'FF base data'!$B$24)</f>
        <v>20.994705590051936</v>
      </c>
      <c r="CB695" s="89">
        <f t="shared" si="640"/>
        <v>2.8426356444643641E-2</v>
      </c>
      <c r="CC695" s="88">
        <f>IF($E695&lt;&gt;1,0,IF(SUM(CB683:CB694)&lt;0,'FF base data'!$B$11*CE694, IF(CE694&lt;CF694,'FF base data'!$B$11*CE694, IF((CE694-CF694)&lt;'FF base data'!$B$11*CE694, 'FF base data'!$B$11*CE694,CE694-CF694))))</f>
        <v>3.4096781488571288</v>
      </c>
      <c r="CD695" s="89">
        <f t="shared" si="641"/>
        <v>38.121981060148343</v>
      </c>
      <c r="CE695" s="89">
        <f t="shared" si="642"/>
        <v>10.028426356444644</v>
      </c>
      <c r="CF695" s="89">
        <f>'FF base data'!$B$2+'FF base data'!$B$25</f>
        <v>10</v>
      </c>
      <c r="CG695" s="89">
        <f t="shared" si="643"/>
        <v>0.18235460280788493</v>
      </c>
      <c r="CH695" s="88">
        <f>IF($E695&lt;&gt;1,0,IF(SUM(CG683:CG694)&lt;0,'FF base data'!$B$11*CJ694, IF(CJ694&lt;CK694,'FF base data'!$B$11*CJ694, IF((CJ694-CK694)&lt;'FF base data'!$B$11*CJ694, 'FF base data'!$B$11*CJ694,CJ694-CK694))))</f>
        <v>10.031419741021722</v>
      </c>
      <c r="CI695" s="89">
        <f t="shared" si="644"/>
        <v>50.885187074823307</v>
      </c>
      <c r="CJ695" s="89">
        <f t="shared" si="645"/>
        <v>64.332187931956156</v>
      </c>
      <c r="CK695" s="88">
        <f>CK694+$AD695*(CK694-'FF base data'!$B$25)</f>
        <v>64.241010630552211</v>
      </c>
      <c r="CL695" s="88"/>
      <c r="CM695" s="89">
        <f t="shared" si="651"/>
        <v>0.12698283871160398</v>
      </c>
      <c r="CN695" s="88">
        <f>IF($E695&lt;&gt;1,0,IF(SUM(CM683:CM694)&lt;0,'FF base data'!$B$9*CP694, IF(CP694&lt;CQ694,'FF base data'!$B$9*CP694, IF((CP694-CQ694)&lt;'FF base data'!$B$9*CP694, 'FF base data'!$B$9*CP694,CP694-CQ694))))</f>
        <v>0.38006517641140825</v>
      </c>
      <c r="CO695" s="89">
        <f t="shared" si="652"/>
        <v>4.3998020893571574</v>
      </c>
      <c r="CP695" s="89">
        <f t="shared" si="653"/>
        <v>10.126982838711603</v>
      </c>
      <c r="CQ695" s="89">
        <f>'FF base data'!$B$2+'FF base data'!$B$24</f>
        <v>10</v>
      </c>
      <c r="CR695" s="89">
        <f t="shared" si="654"/>
        <v>0.1568308700027051</v>
      </c>
      <c r="CS695" s="88">
        <f>IF($E695&lt;&gt;1,0,IF(SUM(CR683:CR694)&lt;0,'FF base data'!$B$9*CU694, IF(CU694&lt;CV694,'FF base data'!$B$9*CU694, IF((CU694-CV694)&lt;'FF base data'!$B$9*CU694, 'FF base data'!$B$9*CU694,CU694-CV694))))</f>
        <v>0.23151508444807511</v>
      </c>
      <c r="CT695" s="88">
        <f t="shared" si="655"/>
        <v>2.429898967772794</v>
      </c>
      <c r="CU695" s="88">
        <f t="shared" si="656"/>
        <v>12.507387180914153</v>
      </c>
      <c r="CV695" s="88">
        <f>CV694+$AA695*(CV694-'FF base data'!$B$24)</f>
        <v>12.428971745912799</v>
      </c>
      <c r="CW695" s="89">
        <f t="shared" si="657"/>
        <v>2.8426356444643641E-2</v>
      </c>
      <c r="CX695" s="88">
        <f>IF($E695&lt;&gt;1,0,IF(SUM(CW683:CW694)&lt;0,'FF base data'!$B$11*CZ694, IF(CZ694&lt;DA694,'FF base data'!$B$11*CZ694, IF((CZ694-DA694)&lt;'FF base data'!$B$11*CZ694, 'FF base data'!$B$11*CZ694,CZ694-DA694))))</f>
        <v>3.4096781488571288</v>
      </c>
      <c r="CY695" s="89">
        <f t="shared" si="658"/>
        <v>14.14510729010682</v>
      </c>
      <c r="CZ695" s="89">
        <f t="shared" si="659"/>
        <v>10.028426356444644</v>
      </c>
      <c r="DA695" s="89">
        <f>'FF base data'!$B$2+'FF base data'!$B$25</f>
        <v>10</v>
      </c>
      <c r="DB695" s="89">
        <f t="shared" si="660"/>
        <v>5.4237194323315134E-2</v>
      </c>
      <c r="DC695" s="88">
        <f>IF($E695&lt;&gt;1,0,IF(SUM(DB683:DB694)&lt;0,'FF base data'!$B$11*DE694, IF(DE694&lt;DF694,'FF base data'!$B$11*DE694, IF((DE694-DF694)&lt;'FF base data'!$B$11*DE694, 'FF base data'!$B$11*DE694,DE694-DF694))))</f>
        <v>2.9836157325062551</v>
      </c>
      <c r="DD695" s="89">
        <f t="shared" si="661"/>
        <v>9.7872018285397573</v>
      </c>
      <c r="DE695" s="89">
        <f t="shared" si="662"/>
        <v>19.134133849012244</v>
      </c>
      <c r="DF695" s="88">
        <f>DF694+$AD695*(DF694-'FF base data'!$B$25)</f>
        <v>19.107015251850587</v>
      </c>
      <c r="DG695" s="88">
        <f>DG694*(1+'FF analyses'!$H$45)</f>
        <v>13.07413430990823</v>
      </c>
      <c r="DI695" s="89">
        <f t="shared" si="668"/>
        <v>0.12698283871160398</v>
      </c>
      <c r="DJ695" s="88">
        <f>IF($E695&lt;&gt;1,0,IF(SUM(DI683:DI694)&lt;0,'FF base data'!$B$9*DL694, IF(DL694&lt;DM694,'FF base data'!$B$9*DL694, IF((DL694-DM694)&lt;'FF base data'!$B$9*DL694, 'FF base data'!$B$9*DL694,DL694-DM694))))</f>
        <v>0.38006517641140825</v>
      </c>
      <c r="DK695" s="89">
        <f t="shared" si="669"/>
        <v>2.4058378785132195</v>
      </c>
      <c r="DL695" s="89">
        <f t="shared" si="670"/>
        <v>10.126982838711603</v>
      </c>
      <c r="DM695" s="89">
        <f>'FF base data'!$B$2+'FF base data'!$B$24</f>
        <v>10</v>
      </c>
      <c r="DN695" s="89">
        <f t="shared" si="671"/>
        <v>0.14291718372499884</v>
      </c>
      <c r="DO695" s="88">
        <f>IF($E695&lt;&gt;1,0,IF(SUM(DN683:DN694)&lt;0,'FF base data'!$B$9*DQ694, IF(DQ694&lt;DR694,'FF base data'!$B$9*DQ694, IF((DQ694-DR694)&lt;'FF base data'!$B$9*DQ694, 'FF base data'!$B$9*DQ694,DQ694-DR694))))</f>
        <v>0.21097558062773913</v>
      </c>
      <c r="DP695" s="88">
        <f t="shared" si="672"/>
        <v>1.2670023949330715</v>
      </c>
      <c r="DQ695" s="88">
        <f t="shared" si="673"/>
        <v>11.397759584089352</v>
      </c>
      <c r="DR695" s="88">
        <f>DR694+$AA695*(DR694-'FF base data'!$B$24)</f>
        <v>11.326300992226853</v>
      </c>
      <c r="DS695" s="89">
        <f t="shared" si="674"/>
        <v>2.8426356444643641E-2</v>
      </c>
      <c r="DT695" s="88">
        <f>IF($E695&lt;&gt;1,0,IF(SUM(DS683:DS694)&lt;0,'FF base data'!$B$11*DV694, IF(DV694&lt;DW694,'FF base data'!$B$11*DV694, IF((DV694-DW694)&lt;'FF base data'!$B$11*DV694, 'FF base data'!$B$11*DV694,DV694-DW694))))</f>
        <v>3.4096781488571288</v>
      </c>
      <c r="DU695" s="89">
        <f t="shared" si="675"/>
        <v>12.907439778791687</v>
      </c>
      <c r="DV695" s="89">
        <f t="shared" si="676"/>
        <v>10.028426356444644</v>
      </c>
      <c r="DW695" s="89">
        <f>'FF base data'!$B$2+'FF base data'!$B$25</f>
        <v>10</v>
      </c>
      <c r="DX695" s="89">
        <f t="shared" si="677"/>
        <v>5.1239521812409407E-2</v>
      </c>
      <c r="DY695" s="88">
        <f>IF($E695&lt;&gt;1,0,IF(SUM(DX683:DX694)&lt;0,'FF base data'!$B$11*EA694, IF(EA694&lt;EB694,'FF base data'!$B$11*EA694, IF((EA694-EB694)&lt;'FF base data'!$B$11*EA694, 'FF base data'!$B$11*EA694,EA694-EB694))))</f>
        <v>2.8187122382155216</v>
      </c>
      <c r="DZ695" s="89">
        <f t="shared" si="678"/>
        <v>8.6639810068502943</v>
      </c>
      <c r="EA695" s="89">
        <f t="shared" si="679"/>
        <v>18.07659634592429</v>
      </c>
      <c r="EB695" s="88">
        <f>EB694+$AD695*(EB694-'FF base data'!$B$25)</f>
        <v>18.050976585018088</v>
      </c>
      <c r="EC695" s="88">
        <f>EC694*(1+'FF analyses'!$H$45)</f>
        <v>12.661757844490422</v>
      </c>
    </row>
    <row r="696" spans="1:133">
      <c r="A696" s="1">
        <v>1928.02</v>
      </c>
      <c r="B696" s="90" t="s">
        <v>939</v>
      </c>
      <c r="C696" s="90" t="s">
        <v>2744</v>
      </c>
      <c r="D696" s="18">
        <f t="shared" ref="D696" si="686">D695</f>
        <v>1928</v>
      </c>
      <c r="E696" s="18">
        <v>2</v>
      </c>
      <c r="F696" s="1">
        <v>686</v>
      </c>
      <c r="G696" s="23">
        <v>17.32</v>
      </c>
      <c r="I696" s="24">
        <v>0.7833</v>
      </c>
      <c r="J696" s="23">
        <v>1.155</v>
      </c>
      <c r="K696" s="23">
        <v>17.100000000000001</v>
      </c>
      <c r="L696" s="24">
        <f t="shared" si="646"/>
        <v>1928.1249999999482</v>
      </c>
      <c r="M696" s="25">
        <f>M695*11/12+M707*1/12</f>
        <v>3.3525</v>
      </c>
      <c r="N696" s="24">
        <f t="shared" si="609"/>
        <v>269.7000005847953</v>
      </c>
      <c r="O696" s="24">
        <f t="shared" si="610"/>
        <v>12.197229241228072</v>
      </c>
      <c r="P696" s="26">
        <f t="shared" si="647"/>
        <v>5424.8277501201937</v>
      </c>
      <c r="Q696" s="24">
        <f t="shared" si="611"/>
        <v>17.985190570175444</v>
      </c>
      <c r="R696" s="26">
        <f t="shared" si="612"/>
        <v>361.75958726263434</v>
      </c>
      <c r="S696" s="91">
        <f t="shared" si="603"/>
        <v>18.868850519584036</v>
      </c>
      <c r="U696" s="28">
        <f t="shared" si="604"/>
        <v>24.221421773126757</v>
      </c>
      <c r="W696" s="92">
        <f t="shared" si="613"/>
        <v>0</v>
      </c>
      <c r="X696" s="93"/>
      <c r="Y696" s="9">
        <f t="shared" si="614"/>
        <v>2.7517198412010391E-3</v>
      </c>
      <c r="Z696" s="92">
        <f>Y696-'FF base data'!$B$19-'FF base data'!$B$21*Y696</f>
        <v>2.3100337732602006E-3</v>
      </c>
      <c r="AA696" s="92">
        <f>Z696*'FF base data'!$B$6</f>
        <v>1.1550168866301003E-3</v>
      </c>
      <c r="AB696" s="92">
        <f t="shared" si="615"/>
        <v>5.7496150885296693E-2</v>
      </c>
      <c r="AC696" s="92">
        <f>AB696-'FF base data'!$B$19-'FF base data'!$B$21*AB696</f>
        <v>5.1580021712946289E-2</v>
      </c>
      <c r="AD696" s="92">
        <f>AC696*'FF base data'!$B$6</f>
        <v>2.5790010856473145E-2</v>
      </c>
      <c r="AE696" s="94">
        <f t="shared" si="616"/>
        <v>56.512417945842131</v>
      </c>
      <c r="AF696" s="94">
        <f t="shared" si="617"/>
        <v>42.723419595309217</v>
      </c>
      <c r="AG696" s="94">
        <f t="shared" si="618"/>
        <v>21.018954829538256</v>
      </c>
      <c r="AH696" s="94">
        <f t="shared" si="619"/>
        <v>604.80055274278004</v>
      </c>
      <c r="AI696" s="94">
        <f t="shared" si="620"/>
        <v>370.92011693312213</v>
      </c>
      <c r="AJ696" s="94">
        <f t="shared" si="621"/>
        <v>65.897786992144816</v>
      </c>
      <c r="AK696" s="85"/>
      <c r="AL696" s="9">
        <f t="shared" si="650"/>
        <v>0.34679395951600323</v>
      </c>
      <c r="AM696" s="9">
        <f t="shared" si="665"/>
        <v>0.29269340498379925</v>
      </c>
      <c r="AN696" s="9">
        <f t="shared" si="607"/>
        <v>0.17664189925362628</v>
      </c>
      <c r="AO696" s="9">
        <f t="shared" si="605"/>
        <v>0.12450719967716162</v>
      </c>
      <c r="AP696" s="9">
        <f t="shared" si="601"/>
        <v>6.5035915332867233E-2</v>
      </c>
      <c r="AQ696" s="9">
        <f t="shared" si="685"/>
        <v>5.3140857228696436E-2</v>
      </c>
      <c r="AR696" s="9">
        <f t="shared" si="683"/>
        <v>6.0609473929771562E-2</v>
      </c>
      <c r="AS696" s="9">
        <f t="shared" si="681"/>
        <v>5.7970036514246148E-2</v>
      </c>
      <c r="AT696" s="9">
        <f t="shared" si="666"/>
        <v>6.558232680396836E-2</v>
      </c>
      <c r="AW696" s="89">
        <f t="shared" si="622"/>
        <v>1.7410856806330852E-2</v>
      </c>
      <c r="AX696" s="88">
        <f>IF(AW695&lt;0,'FF base data'!$B$10*AZ695, IF(AZ695&lt;BA695,'FF base data'!$B$10*AZ695, IF((AZ695-BA695)&lt;'FF base data'!$B$10*AZ695, 'FF base data'!$B$10*AZ695,AZ695-BA695)))</f>
        <v>6.2860580559246995E-3</v>
      </c>
      <c r="AY696" s="89">
        <f t="shared" si="623"/>
        <v>16.749085945260628</v>
      </c>
      <c r="AZ696" s="89">
        <f t="shared" si="624"/>
        <v>7.554394465860045</v>
      </c>
      <c r="BA696" s="89">
        <f>'FF base data'!$B$2+'FF base data'!$B$24</f>
        <v>10</v>
      </c>
      <c r="BB696" s="89">
        <f t="shared" si="625"/>
        <v>3.5871444214064227E-2</v>
      </c>
      <c r="BC696" s="88">
        <f>IF(BB695&lt;0,'FF base data'!$B$10*BE695, IF(BE695&lt;BF695,'FF base data'!$B$10*BE695, IF((BE695-BF695)&lt;'FF base data'!$B$10*BE695, 'FF base data'!$B$10*BE695,BE695-BF695)))</f>
        <v>1.2951239945536831E-2</v>
      </c>
      <c r="BD696" s="88">
        <f t="shared" si="626"/>
        <v>15.259834053268454</v>
      </c>
      <c r="BE696" s="88">
        <f t="shared" si="627"/>
        <v>15.564408138912725</v>
      </c>
      <c r="BF696" s="88">
        <f>BF695+$AA696*(BF695-'FF base data'!$B$24)</f>
        <v>21.018954829538274</v>
      </c>
      <c r="BG696" s="89">
        <f t="shared" si="628"/>
        <v>0.51580021712946289</v>
      </c>
      <c r="BH696" s="88">
        <f>IF(BG695&lt;0,'FF base data'!$B$12*BJ695, IF(BJ695&lt;BK695,'FF base data'!$B$12*BJ695, IF((BJ695-BK695)&lt;'FF base data'!$B$12*BJ695, 'FF base data'!$B$12*BJ695,BJ695-BK695)))</f>
        <v>2.8426356444644085E-2</v>
      </c>
      <c r="BI696" s="89">
        <f t="shared" si="629"/>
        <v>35.639189767742664</v>
      </c>
      <c r="BJ696" s="89">
        <f t="shared" si="630"/>
        <v>10.515800217129463</v>
      </c>
      <c r="BK696" s="89">
        <f>'FF base data'!$B$2+'FF base data'!$B$25</f>
        <v>10</v>
      </c>
      <c r="BL696" s="88">
        <f t="shared" si="631"/>
        <v>3.3135527231854964</v>
      </c>
      <c r="BM696" s="88">
        <f>IF(BL695&lt;0,'FF base data'!$B$12*BO695, IF(BO695&lt;BP695,'FF base data'!$B$12*BO695, IF((BO695-BP695)&lt;'FF base data'!$B$12*BO695, 'FF base data'!$B$12*BO695,BO695-BP695)))</f>
        <v>9.1177301403945421E-2</v>
      </c>
      <c r="BN696" s="88">
        <f t="shared" si="632"/>
        <v>47.194875329385773</v>
      </c>
      <c r="BO696" s="88">
        <f t="shared" si="633"/>
        <v>67.554563353737706</v>
      </c>
      <c r="BP696" s="88">
        <f>BP695+$AD696*(BP695-'FF base data'!$B$25)</f>
        <v>65.897786992144958</v>
      </c>
      <c r="BQ696" s="88"/>
      <c r="BR696" s="89">
        <f t="shared" si="634"/>
        <v>1.8027069469533676E-2</v>
      </c>
      <c r="BS696" s="88">
        <f>IF($E696&lt;&gt;1,0,IF(SUM(BR684:BR695)&lt;0,'FF base data'!$B$9*BU695, IF(BU695&lt;BV695,'FF base data'!$B$9*BU695, IF((BU695-BV695)&lt;'FF base data'!$B$9*BU695, 'FF base data'!$B$9*BU695,BU695-BV695))))</f>
        <v>0</v>
      </c>
      <c r="BT696" s="89">
        <f t="shared" si="635"/>
        <v>17.066930256805652</v>
      </c>
      <c r="BU696" s="89">
        <f t="shared" si="636"/>
        <v>7.8218391514425525</v>
      </c>
      <c r="BV696" s="89">
        <f>'FF base data'!$B$2+'FF base data'!$B$24</f>
        <v>10</v>
      </c>
      <c r="BW696" s="89">
        <f t="shared" si="637"/>
        <v>3.6397381879366482E-2</v>
      </c>
      <c r="BX696" s="88">
        <f>IF($E696&lt;&gt;1,0,IF(SUM(BW684:BW695)&lt;0,'FF base data'!$B$9*BZ695, IF(BZ695&lt;CA695,'FF base data'!$B$9*BZ695, IF((BZ695-CA695)&lt;'FF base data'!$B$9*BZ695, 'FF base data'!$B$9*BZ695,BZ695-CA695))))</f>
        <v>0</v>
      </c>
      <c r="BY696" s="88">
        <f t="shared" si="638"/>
        <v>15.432876425348301</v>
      </c>
      <c r="BZ696" s="88">
        <f t="shared" si="639"/>
        <v>15.792609390848424</v>
      </c>
      <c r="CA696" s="88">
        <f>CA695+$AA696*(CA695-'FF base data'!$B$24)</f>
        <v>21.018954829538274</v>
      </c>
      <c r="CB696" s="89">
        <f t="shared" si="640"/>
        <v>0.51726644921209763</v>
      </c>
      <c r="CC696" s="88">
        <f>IF($E696&lt;&gt;1,0,IF(SUM(CB684:CB695)&lt;0,'FF base data'!$B$11*CE695, IF(CE695&lt;CF695,'FF base data'!$B$11*CE695, IF((CE695-CF695)&lt;'FF base data'!$B$11*CE695, 'FF base data'!$B$11*CE695,CE695-CF695))))</f>
        <v>0</v>
      </c>
      <c r="CD696" s="89">
        <f t="shared" si="641"/>
        <v>38.121981060148343</v>
      </c>
      <c r="CE696" s="89">
        <f t="shared" si="642"/>
        <v>10.545692805656742</v>
      </c>
      <c r="CF696" s="89">
        <f>'FF base data'!$B$2+'FF base data'!$B$25</f>
        <v>10</v>
      </c>
      <c r="CG696" s="89">
        <f t="shared" si="643"/>
        <v>3.3182556503716398</v>
      </c>
      <c r="CH696" s="88">
        <f>IF($E696&lt;&gt;1,0,IF(SUM(CG684:CG695)&lt;0,'FF base data'!$B$11*CJ695, IF(CJ695&lt;CK695,'FF base data'!$B$11*CJ695, IF((CJ695-CK695)&lt;'FF base data'!$B$11*CJ695, 'FF base data'!$B$11*CJ695,CJ695-CK695))))</f>
        <v>0</v>
      </c>
      <c r="CI696" s="89">
        <f t="shared" si="644"/>
        <v>50.885187074823307</v>
      </c>
      <c r="CJ696" s="89">
        <f t="shared" si="645"/>
        <v>67.650443582327796</v>
      </c>
      <c r="CK696" s="88">
        <f>CK695+$AD696*(CK695-'FF base data'!$B$25)</f>
        <v>65.897786992144958</v>
      </c>
      <c r="CL696" s="88"/>
      <c r="CM696" s="89">
        <f t="shared" si="651"/>
        <v>2.3393672378650261E-2</v>
      </c>
      <c r="CN696" s="88">
        <f>IF($E696&lt;&gt;1,0,IF(SUM(CM684:CM695)&lt;0,'FF base data'!$B$9*CP695, IF(CP695&lt;CQ695,'FF base data'!$B$9*CP695, IF((CP695-CQ695)&lt;'FF base data'!$B$9*CP695, 'FF base data'!$B$9*CP695,CP695-CQ695))))</f>
        <v>0</v>
      </c>
      <c r="CO696" s="89">
        <f t="shared" si="652"/>
        <v>4.3998020893571574</v>
      </c>
      <c r="CP696" s="89">
        <f t="shared" si="653"/>
        <v>10.150376511090254</v>
      </c>
      <c r="CQ696" s="89">
        <f>'FF base data'!$B$2+'FF base data'!$B$24</f>
        <v>10</v>
      </c>
      <c r="CR696" s="89">
        <f t="shared" si="654"/>
        <v>2.8892486803153383E-2</v>
      </c>
      <c r="CS696" s="88">
        <f>IF($E696&lt;&gt;1,0,IF(SUM(CR684:CR695)&lt;0,'FF base data'!$B$9*CU695, IF(CU695&lt;CV695,'FF base data'!$B$9*CU695, IF((CU695-CV695)&lt;'FF base data'!$B$9*CU695, 'FF base data'!$B$9*CU695,CU695-CV695))))</f>
        <v>0</v>
      </c>
      <c r="CT696" s="88">
        <f t="shared" si="655"/>
        <v>2.429898967772794</v>
      </c>
      <c r="CU696" s="88">
        <f t="shared" si="656"/>
        <v>12.536279667717306</v>
      </c>
      <c r="CV696" s="88">
        <f>CV695+$AA696*(CV695-'FF base data'!$B$24)</f>
        <v>12.443327418162777</v>
      </c>
      <c r="CW696" s="89">
        <f t="shared" si="657"/>
        <v>0.51726644921209763</v>
      </c>
      <c r="CX696" s="88">
        <f>IF($E696&lt;&gt;1,0,IF(SUM(CW684:CW695)&lt;0,'FF base data'!$B$11*CZ695, IF(CZ695&lt;DA695,'FF base data'!$B$11*CZ695, IF((CZ695-DA695)&lt;'FF base data'!$B$11*CZ695, 'FF base data'!$B$11*CZ695,CZ695-DA695))))</f>
        <v>0</v>
      </c>
      <c r="CY696" s="89">
        <f t="shared" si="658"/>
        <v>14.14510729010682</v>
      </c>
      <c r="CZ696" s="89">
        <f t="shared" si="659"/>
        <v>10.545692805656742</v>
      </c>
      <c r="DA696" s="89">
        <f>'FF base data'!$B$2+'FF base data'!$B$25</f>
        <v>10</v>
      </c>
      <c r="DB696" s="89">
        <f t="shared" si="660"/>
        <v>0.98693903939047212</v>
      </c>
      <c r="DC696" s="88">
        <f>IF($E696&lt;&gt;1,0,IF(SUM(DB684:DB695)&lt;0,'FF base data'!$B$11*DE695, IF(DE695&lt;DF695,'FF base data'!$B$11*DE695, IF((DE695-DF695)&lt;'FF base data'!$B$11*DE695, 'FF base data'!$B$11*DE695,DE695-DF695))))</f>
        <v>0</v>
      </c>
      <c r="DD696" s="89">
        <f t="shared" si="661"/>
        <v>9.7872018285397573</v>
      </c>
      <c r="DE696" s="89">
        <f t="shared" si="662"/>
        <v>20.121072888402715</v>
      </c>
      <c r="DF696" s="88">
        <f>DF695+$AD696*(DF695-'FF base data'!$B$25)</f>
        <v>19.599785382630611</v>
      </c>
      <c r="DG696" s="88">
        <f>DG695*(1+'FF analyses'!$H$45)</f>
        <v>13.112282584634359</v>
      </c>
      <c r="DI696" s="89">
        <f t="shared" si="668"/>
        <v>2.3393672378650261E-2</v>
      </c>
      <c r="DJ696" s="88">
        <f>IF($E696&lt;&gt;1,0,IF(SUM(DI684:DI695)&lt;0,'FF base data'!$B$9*DL695, IF(DL695&lt;DM695,'FF base data'!$B$9*DL695, IF((DL695-DM695)&lt;'FF base data'!$B$9*DL695, 'FF base data'!$B$9*DL695,DL695-DM695))))</f>
        <v>0</v>
      </c>
      <c r="DK696" s="89">
        <f t="shared" si="669"/>
        <v>2.4058378785132195</v>
      </c>
      <c r="DL696" s="89">
        <f t="shared" si="670"/>
        <v>10.150376511090254</v>
      </c>
      <c r="DM696" s="89">
        <f>'FF base data'!$B$2+'FF base data'!$B$24</f>
        <v>10</v>
      </c>
      <c r="DN696" s="89">
        <f t="shared" si="671"/>
        <v>2.632920957874654E-2</v>
      </c>
      <c r="DO696" s="88">
        <f>IF($E696&lt;&gt;1,0,IF(SUM(DN684:DN695)&lt;0,'FF base data'!$B$9*DQ695, IF(DQ695&lt;DR695,'FF base data'!$B$9*DQ695, IF((DQ695-DR695)&lt;'FF base data'!$B$9*DQ695, 'FF base data'!$B$9*DQ695,DQ695-DR695))))</f>
        <v>0</v>
      </c>
      <c r="DP696" s="88">
        <f t="shared" si="672"/>
        <v>1.2670023949330715</v>
      </c>
      <c r="DQ696" s="88">
        <f t="shared" si="673"/>
        <v>11.424088793668098</v>
      </c>
      <c r="DR696" s="88">
        <f>DR695+$AA696*(DR695-'FF base data'!$B$24)</f>
        <v>11.33938306113593</v>
      </c>
      <c r="DS696" s="89">
        <f t="shared" si="674"/>
        <v>0.51726644921209763</v>
      </c>
      <c r="DT696" s="88">
        <f>IF($E696&lt;&gt;1,0,IF(SUM(DS684:DS695)&lt;0,'FF base data'!$B$11*DV695, IF(DV695&lt;DW695,'FF base data'!$B$11*DV695, IF((DV695-DW695)&lt;'FF base data'!$B$11*DV695, 'FF base data'!$B$11*DV695,DV695-DW695))))</f>
        <v>0</v>
      </c>
      <c r="DU696" s="89">
        <f t="shared" si="675"/>
        <v>12.907439778791687</v>
      </c>
      <c r="DV696" s="89">
        <f t="shared" si="676"/>
        <v>10.545692805656742</v>
      </c>
      <c r="DW696" s="89">
        <f>'FF base data'!$B$2+'FF base data'!$B$25</f>
        <v>10</v>
      </c>
      <c r="DX696" s="89">
        <f t="shared" si="677"/>
        <v>0.93239123201894047</v>
      </c>
      <c r="DY696" s="88">
        <f>IF($E696&lt;&gt;1,0,IF(SUM(DX684:DX695)&lt;0,'FF base data'!$B$11*EA695, IF(EA695&lt;EB695,'FF base data'!$B$11*EA695, IF((EA695-EB695)&lt;'FF base data'!$B$11*EA695, 'FF base data'!$B$11*EA695,EA695-EB695))))</f>
        <v>0</v>
      </c>
      <c r="DZ696" s="89">
        <f t="shared" si="678"/>
        <v>8.6639810068502943</v>
      </c>
      <c r="EA696" s="89">
        <f t="shared" si="679"/>
        <v>19.00898757794323</v>
      </c>
      <c r="EB696" s="88">
        <f>EB695+$AD696*(EB695-'FF base data'!$B$25)</f>
        <v>18.516511467115645</v>
      </c>
      <c r="EC696" s="88">
        <f>EC695*(1+'FF analyses'!$H$45)</f>
        <v>12.698702869324784</v>
      </c>
    </row>
    <row r="697" spans="1:133">
      <c r="A697" s="1">
        <v>1928.03</v>
      </c>
      <c r="B697" s="90" t="s">
        <v>940</v>
      </c>
      <c r="C697" s="90" t="s">
        <v>2745</v>
      </c>
      <c r="D697" s="18">
        <f t="shared" si="667"/>
        <v>1928</v>
      </c>
      <c r="E697" s="18">
        <v>3</v>
      </c>
      <c r="F697" s="1">
        <v>687</v>
      </c>
      <c r="G697" s="23">
        <v>18.25</v>
      </c>
      <c r="I697" s="24">
        <v>0.79</v>
      </c>
      <c r="J697" s="23">
        <v>1.177</v>
      </c>
      <c r="K697" s="23">
        <v>17.100000000000001</v>
      </c>
      <c r="L697" s="24">
        <f t="shared" si="646"/>
        <v>1928.2083333332814</v>
      </c>
      <c r="M697" s="25">
        <f>M695*10/12+M707*2/12</f>
        <v>3.375</v>
      </c>
      <c r="N697" s="24">
        <f t="shared" si="609"/>
        <v>284.18158260233923</v>
      </c>
      <c r="O697" s="24">
        <f t="shared" si="610"/>
        <v>12.301558918128656</v>
      </c>
      <c r="P697" s="26">
        <f t="shared" si="647"/>
        <v>5736.7344649678489</v>
      </c>
      <c r="Q697" s="24">
        <f t="shared" si="611"/>
        <v>18.327765628654973</v>
      </c>
      <c r="R697" s="26">
        <f t="shared" si="612"/>
        <v>369.98008028861136</v>
      </c>
      <c r="S697" s="91">
        <f t="shared" si="603"/>
        <v>19.943417799064548</v>
      </c>
      <c r="U697" s="28">
        <f t="shared" si="604"/>
        <v>25.513762948699402</v>
      </c>
      <c r="W697" s="92">
        <f t="shared" si="613"/>
        <v>0</v>
      </c>
      <c r="X697" s="93"/>
      <c r="Y697" s="9">
        <f t="shared" si="614"/>
        <v>2.7699097437066111E-3</v>
      </c>
      <c r="Z697" s="92">
        <f>Y697-'FF base data'!$B$19-'FF base data'!$B$21*Y697</f>
        <v>2.3264046855152156E-3</v>
      </c>
      <c r="AA697" s="92">
        <f>Z697*'FF base data'!$B$6</f>
        <v>1.1632023427576078E-3</v>
      </c>
      <c r="AB697" s="92">
        <f t="shared" si="615"/>
        <v>6.6651598173515625E-2</v>
      </c>
      <c r="AC697" s="92">
        <f>AB697-'FF base data'!$B$19-'FF base data'!$B$21*AB697</f>
        <v>5.9819924272343325E-2</v>
      </c>
      <c r="AD697" s="92">
        <f>AC697*'FF base data'!$B$6</f>
        <v>2.9909962136171662E-2</v>
      </c>
      <c r="AE697" s="94">
        <f t="shared" si="616"/>
        <v>56.668952242950738</v>
      </c>
      <c r="AF697" s="94">
        <f t="shared" si="617"/>
        <v>42.822811558836975</v>
      </c>
      <c r="AG697" s="94">
        <f t="shared" si="618"/>
        <v>21.043404127038293</v>
      </c>
      <c r="AH697" s="94">
        <f t="shared" si="619"/>
        <v>645.11147615931191</v>
      </c>
      <c r="AI697" s="94">
        <f t="shared" si="620"/>
        <v>393.10853023915024</v>
      </c>
      <c r="AJ697" s="94">
        <f t="shared" si="621"/>
        <v>67.868787305937374</v>
      </c>
      <c r="AK697" s="85"/>
      <c r="AL697" s="9">
        <f t="shared" si="650"/>
        <v>0.39149883793268025</v>
      </c>
      <c r="AM697" s="9">
        <f t="shared" si="665"/>
        <v>0.34859628542924703</v>
      </c>
      <c r="AN697" s="9">
        <f t="shared" si="607"/>
        <v>0.19833954952801292</v>
      </c>
      <c r="AO697" s="9">
        <f t="shared" si="605"/>
        <v>0.13274405674459144</v>
      </c>
      <c r="AP697" s="9">
        <f t="shared" si="601"/>
        <v>6.5914374503260653E-2</v>
      </c>
      <c r="AQ697" s="9">
        <f t="shared" si="685"/>
        <v>5.704393583514622E-2</v>
      </c>
      <c r="AR697" s="9">
        <f t="shared" si="683"/>
        <v>6.3116129402529753E-2</v>
      </c>
      <c r="AS697" s="9">
        <f t="shared" si="681"/>
        <v>5.9047905597685357E-2</v>
      </c>
      <c r="AT697" s="9">
        <f t="shared" si="666"/>
        <v>6.6002161245630742E-2</v>
      </c>
      <c r="AW697" s="89">
        <f t="shared" si="622"/>
        <v>1.7559954766692299E-2</v>
      </c>
      <c r="AX697" s="88">
        <f>IF(AW696&lt;0,'FF base data'!$B$10*AZ696, IF(AZ696&lt;BA696,'FF base data'!$B$10*AZ696, IF((AZ696-BA696)&lt;'FF base data'!$B$10*AZ696, 'FF base data'!$B$10*AZ696,AZ696-BA696)))</f>
        <v>6.2953287215500378E-3</v>
      </c>
      <c r="AY697" s="89">
        <f t="shared" si="623"/>
        <v>16.755381273982177</v>
      </c>
      <c r="AZ697" s="89">
        <f t="shared" si="624"/>
        <v>7.5656590919051876</v>
      </c>
      <c r="BA697" s="89">
        <f>'FF base data'!$B$2+'FF base data'!$B$24</f>
        <v>10</v>
      </c>
      <c r="BB697" s="89">
        <f t="shared" si="625"/>
        <v>3.6178937761619685E-2</v>
      </c>
      <c r="BC697" s="88">
        <f>IF(BB696&lt;0,'FF base data'!$B$10*BE696, IF(BE696&lt;BF696,'FF base data'!$B$10*BE696, IF((BE696-BF696)&lt;'FF base data'!$B$10*BE696, 'FF base data'!$B$10*BE696,BE696-BF696)))</f>
        <v>1.2970340115760605E-2</v>
      </c>
      <c r="BD697" s="88">
        <f t="shared" si="626"/>
        <v>15.272804393384215</v>
      </c>
      <c r="BE697" s="88">
        <f t="shared" si="627"/>
        <v>15.587616736558584</v>
      </c>
      <c r="BF697" s="88">
        <f>BF696+$AA697*(BF696-'FF base data'!$B$24)</f>
        <v>21.043404127038308</v>
      </c>
      <c r="BG697" s="89">
        <f t="shared" si="628"/>
        <v>0.59819924272343328</v>
      </c>
      <c r="BH697" s="88">
        <f>IF(BG696&lt;0,'FF base data'!$B$12*BJ696, IF(BJ696&lt;BK696,'FF base data'!$B$12*BJ696, IF((BJ696-BK696)&lt;'FF base data'!$B$12*BJ696, 'FF base data'!$B$12*BJ696,BJ696-BK696)))</f>
        <v>0.51580021712946333</v>
      </c>
      <c r="BI697" s="89">
        <f t="shared" si="629"/>
        <v>36.154989984872131</v>
      </c>
      <c r="BJ697" s="89">
        <f t="shared" si="630"/>
        <v>10.598199242723433</v>
      </c>
      <c r="BK697" s="89">
        <f>'FF base data'!$B$2+'FF base data'!$B$25</f>
        <v>10</v>
      </c>
      <c r="BL697" s="88">
        <f t="shared" si="631"/>
        <v>3.9420006275851223</v>
      </c>
      <c r="BM697" s="88">
        <f>IF(BL696&lt;0,'FF base data'!$B$12*BO696, IF(BO696&lt;BP696,'FF base data'!$B$12*BO696, IF((BO696-BP696)&lt;'FF base data'!$B$12*BO696, 'FF base data'!$B$12*BO696,BO696-BP696)))</f>
        <v>1.6567763615927475</v>
      </c>
      <c r="BN697" s="88">
        <f t="shared" si="632"/>
        <v>48.851651690978521</v>
      </c>
      <c r="BO697" s="88">
        <f t="shared" si="633"/>
        <v>69.839787619730075</v>
      </c>
      <c r="BP697" s="88">
        <f>BP696+$AD697*(BP696-'FF base data'!$B$25)</f>
        <v>67.868787305937516</v>
      </c>
      <c r="BQ697" s="88"/>
      <c r="BR697" s="89">
        <f t="shared" si="634"/>
        <v>1.8196763251262311E-2</v>
      </c>
      <c r="BS697" s="88">
        <f>IF($E697&lt;&gt;1,0,IF(SUM(BR685:BR696)&lt;0,'FF base data'!$B$9*BU696, IF(BU696&lt;BV696,'FF base data'!$B$9*BU696, IF((BU696-BV696)&lt;'FF base data'!$B$9*BU696, 'FF base data'!$B$9*BU696,BU696-BV696))))</f>
        <v>0</v>
      </c>
      <c r="BT697" s="89">
        <f t="shared" si="635"/>
        <v>17.066930256805652</v>
      </c>
      <c r="BU697" s="89">
        <f t="shared" si="636"/>
        <v>7.8400359146938152</v>
      </c>
      <c r="BV697" s="89">
        <f>'FF base data'!$B$2+'FF base data'!$B$24</f>
        <v>10</v>
      </c>
      <c r="BW697" s="89">
        <f t="shared" si="637"/>
        <v>3.6740000483381371E-2</v>
      </c>
      <c r="BX697" s="88">
        <f>IF($E697&lt;&gt;1,0,IF(SUM(BW685:BW696)&lt;0,'FF base data'!$B$9*BZ696, IF(BZ696&lt;CA696,'FF base data'!$B$9*BZ696, IF((BZ696-CA696)&lt;'FF base data'!$B$9*BZ696, 'FF base data'!$B$9*BZ696,BZ696-CA696))))</f>
        <v>0</v>
      </c>
      <c r="BY697" s="88">
        <f t="shared" si="638"/>
        <v>15.432876425348301</v>
      </c>
      <c r="BZ697" s="88">
        <f t="shared" si="639"/>
        <v>15.829349391331807</v>
      </c>
      <c r="CA697" s="88">
        <f>CA696+$AA697*(CA696-'FF base data'!$B$24)</f>
        <v>21.043404127038308</v>
      </c>
      <c r="CB697" s="89">
        <f t="shared" si="640"/>
        <v>0.63084254503378212</v>
      </c>
      <c r="CC697" s="88">
        <f>IF($E697&lt;&gt;1,0,IF(SUM(CB685:CB696)&lt;0,'FF base data'!$B$11*CE696, IF(CE696&lt;CF696,'FF base data'!$B$11*CE696, IF((CE696-CF696)&lt;'FF base data'!$B$11*CE696, 'FF base data'!$B$11*CE696,CE696-CF696))))</f>
        <v>0</v>
      </c>
      <c r="CD697" s="89">
        <f t="shared" si="641"/>
        <v>38.121981060148343</v>
      </c>
      <c r="CE697" s="89">
        <f t="shared" si="642"/>
        <v>11.176535350690525</v>
      </c>
      <c r="CF697" s="89">
        <f>'FF base data'!$B$2+'FF base data'!$B$25</f>
        <v>10</v>
      </c>
      <c r="CG697" s="89">
        <f t="shared" si="643"/>
        <v>4.0468444120852833</v>
      </c>
      <c r="CH697" s="88">
        <f>IF($E697&lt;&gt;1,0,IF(SUM(CG685:CG696)&lt;0,'FF base data'!$B$11*CJ696, IF(CJ696&lt;CK696,'FF base data'!$B$11*CJ696, IF((CJ696-CK696)&lt;'FF base data'!$B$11*CJ696, 'FF base data'!$B$11*CJ696,CJ696-CK696))))</f>
        <v>0</v>
      </c>
      <c r="CI697" s="89">
        <f t="shared" si="644"/>
        <v>50.885187074823307</v>
      </c>
      <c r="CJ697" s="89">
        <f t="shared" si="645"/>
        <v>71.697287994413074</v>
      </c>
      <c r="CK697" s="88">
        <f>CK696+$AD697*(CK696-'FF base data'!$B$25)</f>
        <v>67.868787305937516</v>
      </c>
      <c r="CL697" s="88"/>
      <c r="CM697" s="89">
        <f t="shared" si="651"/>
        <v>2.3613883475143954E-2</v>
      </c>
      <c r="CN697" s="88">
        <f>IF($E697&lt;&gt;1,0,IF(SUM(CM685:CM696)&lt;0,'FF base data'!$B$9*CP696, IF(CP696&lt;CQ696,'FF base data'!$B$9*CP696, IF((CP696-CQ696)&lt;'FF base data'!$B$9*CP696, 'FF base data'!$B$9*CP696,CP696-CQ696))))</f>
        <v>0</v>
      </c>
      <c r="CO697" s="89">
        <f t="shared" si="652"/>
        <v>4.3998020893571574</v>
      </c>
      <c r="CP697" s="89">
        <f t="shared" si="653"/>
        <v>10.173990394565399</v>
      </c>
      <c r="CQ697" s="89">
        <f>'FF base data'!$B$2+'FF base data'!$B$24</f>
        <v>10</v>
      </c>
      <c r="CR697" s="89">
        <f t="shared" si="654"/>
        <v>2.9164459757906672E-2</v>
      </c>
      <c r="CS697" s="88">
        <f>IF($E697&lt;&gt;1,0,IF(SUM(CR685:CR696)&lt;0,'FF base data'!$B$9*CU696, IF(CU696&lt;CV696,'FF base data'!$B$9*CU696, IF((CU696-CV696)&lt;'FF base data'!$B$9*CU696, 'FF base data'!$B$9*CU696,CU696-CV696))))</f>
        <v>0</v>
      </c>
      <c r="CT697" s="88">
        <f t="shared" si="655"/>
        <v>2.429898967772794</v>
      </c>
      <c r="CU697" s="88">
        <f t="shared" si="656"/>
        <v>12.565444127475212</v>
      </c>
      <c r="CV697" s="88">
        <f>CV696+$AA697*(CV696-'FF base data'!$B$24)</f>
        <v>12.457801525767284</v>
      </c>
      <c r="CW697" s="89">
        <f t="shared" si="657"/>
        <v>0.63084254503378212</v>
      </c>
      <c r="CX697" s="88">
        <f>IF($E697&lt;&gt;1,0,IF(SUM(CW685:CW696)&lt;0,'FF base data'!$B$11*CZ696, IF(CZ696&lt;DA696,'FF base data'!$B$11*CZ696, IF((CZ696-DA696)&lt;'FF base data'!$B$11*CZ696, 'FF base data'!$B$11*CZ696,CZ696-DA696))))</f>
        <v>0</v>
      </c>
      <c r="CY697" s="89">
        <f t="shared" si="658"/>
        <v>14.14510729010682</v>
      </c>
      <c r="CZ697" s="89">
        <f t="shared" si="659"/>
        <v>11.176535350690525</v>
      </c>
      <c r="DA697" s="89">
        <f>'FF base data'!$B$2+'FF base data'!$B$25</f>
        <v>10</v>
      </c>
      <c r="DB697" s="89">
        <f t="shared" si="660"/>
        <v>1.2036410564625508</v>
      </c>
      <c r="DC697" s="88">
        <f>IF($E697&lt;&gt;1,0,IF(SUM(DB685:DB696)&lt;0,'FF base data'!$B$11*DE696, IF(DE696&lt;DF696,'FF base data'!$B$11*DE696, IF((DE696-DF696)&lt;'FF base data'!$B$11*DE696, 'FF base data'!$B$11*DE696,DE696-DF696))))</f>
        <v>0</v>
      </c>
      <c r="DD697" s="89">
        <f t="shared" si="661"/>
        <v>9.7872018285397573</v>
      </c>
      <c r="DE697" s="89">
        <f t="shared" si="662"/>
        <v>21.324713944865266</v>
      </c>
      <c r="DF697" s="88">
        <f>DF696+$AD697*(DF696-'FF base data'!$B$25)</f>
        <v>20.186014221302184</v>
      </c>
      <c r="DG697" s="88">
        <f>DG696*(1+'FF analyses'!$H$45)</f>
        <v>13.150542170046924</v>
      </c>
      <c r="DI697" s="89">
        <f t="shared" si="668"/>
        <v>2.3613883475143954E-2</v>
      </c>
      <c r="DJ697" s="88">
        <f>IF($E697&lt;&gt;1,0,IF(SUM(DI685:DI696)&lt;0,'FF base data'!$B$9*DL696, IF(DL696&lt;DM696,'FF base data'!$B$9*DL696, IF((DL696-DM696)&lt;'FF base data'!$B$9*DL696, 'FF base data'!$B$9*DL696,DL696-DM696))))</f>
        <v>0</v>
      </c>
      <c r="DK697" s="89">
        <f t="shared" si="669"/>
        <v>2.4058378785132195</v>
      </c>
      <c r="DL697" s="89">
        <f t="shared" si="670"/>
        <v>10.173990394565399</v>
      </c>
      <c r="DM697" s="89">
        <f>'FF base data'!$B$2+'FF base data'!$B$24</f>
        <v>10</v>
      </c>
      <c r="DN697" s="89">
        <f t="shared" si="671"/>
        <v>2.6577053697331328E-2</v>
      </c>
      <c r="DO697" s="88">
        <f>IF($E697&lt;&gt;1,0,IF(SUM(DN685:DN696)&lt;0,'FF base data'!$B$9*DQ696, IF(DQ696&lt;DR696,'FF base data'!$B$9*DQ696, IF((DQ696-DR696)&lt;'FF base data'!$B$9*DQ696, 'FF base data'!$B$9*DQ696,DQ696-DR696))))</f>
        <v>0</v>
      </c>
      <c r="DP697" s="88">
        <f t="shared" si="672"/>
        <v>1.2670023949330715</v>
      </c>
      <c r="DQ697" s="88">
        <f t="shared" si="673"/>
        <v>11.450665847365428</v>
      </c>
      <c r="DR697" s="88">
        <f>DR696+$AA697*(DR696-'FF base data'!$B$24)</f>
        <v>11.35257305807807</v>
      </c>
      <c r="DS697" s="89">
        <f t="shared" si="674"/>
        <v>0.63084254503378212</v>
      </c>
      <c r="DT697" s="88">
        <f>IF($E697&lt;&gt;1,0,IF(SUM(DS685:DS696)&lt;0,'FF base data'!$B$11*DV696, IF(DV696&lt;DW696,'FF base data'!$B$11*DV696, IF((DV696-DW696)&lt;'FF base data'!$B$11*DV696, 'FF base data'!$B$11*DV696,DV696-DW696))))</f>
        <v>0</v>
      </c>
      <c r="DU697" s="89">
        <f t="shared" si="675"/>
        <v>12.907439778791687</v>
      </c>
      <c r="DV697" s="89">
        <f t="shared" si="676"/>
        <v>11.176535350690525</v>
      </c>
      <c r="DW697" s="89">
        <f>'FF base data'!$B$2+'FF base data'!$B$25</f>
        <v>10</v>
      </c>
      <c r="DX697" s="89">
        <f t="shared" si="677"/>
        <v>1.137116197406479</v>
      </c>
      <c r="DY697" s="88">
        <f>IF($E697&lt;&gt;1,0,IF(SUM(DX685:DX696)&lt;0,'FF base data'!$B$11*EA696, IF(EA696&lt;EB696,'FF base data'!$B$11*EA696, IF((EA696-EB696)&lt;'FF base data'!$B$11*EA696, 'FF base data'!$B$11*EA696,EA696-EB696))))</f>
        <v>0</v>
      </c>
      <c r="DZ697" s="89">
        <f t="shared" si="678"/>
        <v>8.6639810068502943</v>
      </c>
      <c r="EA697" s="89">
        <f t="shared" si="679"/>
        <v>20.146103775349708</v>
      </c>
      <c r="EB697" s="88">
        <f>EB696+$AD697*(EB696-'FF base data'!$B$25)</f>
        <v>19.070339623991064</v>
      </c>
      <c r="EC697" s="88">
        <f>EC696*(1+'FF analyses'!$H$45)</f>
        <v>12.73575569395099</v>
      </c>
    </row>
    <row r="698" spans="1:133">
      <c r="A698" s="1">
        <v>1928.04</v>
      </c>
      <c r="B698" s="90" t="s">
        <v>941</v>
      </c>
      <c r="C698" s="90" t="s">
        <v>2746</v>
      </c>
      <c r="D698" s="18">
        <f t="shared" si="667"/>
        <v>1928</v>
      </c>
      <c r="E698" s="18">
        <v>4</v>
      </c>
      <c r="F698" s="1">
        <v>688</v>
      </c>
      <c r="G698" s="23">
        <v>19.399999999999999</v>
      </c>
      <c r="I698" s="24">
        <v>0.79669999999999996</v>
      </c>
      <c r="J698" s="23">
        <v>1.2</v>
      </c>
      <c r="K698" s="23">
        <v>17.100000000000001</v>
      </c>
      <c r="L698" s="24">
        <f t="shared" si="646"/>
        <v>1928.2916666666147</v>
      </c>
      <c r="M698" s="25">
        <f>M695*9/12+M707*3/12</f>
        <v>3.3975</v>
      </c>
      <c r="N698" s="24">
        <f t="shared" si="609"/>
        <v>302.08891520467836</v>
      </c>
      <c r="O698" s="24">
        <f t="shared" si="610"/>
        <v>12.405888595029241</v>
      </c>
      <c r="P698" s="26">
        <f t="shared" si="647"/>
        <v>6119.0969853550441</v>
      </c>
      <c r="Q698" s="24">
        <f t="shared" si="611"/>
        <v>18.685912280701753</v>
      </c>
      <c r="R698" s="26">
        <f t="shared" si="612"/>
        <v>378.50084445495116</v>
      </c>
      <c r="S698" s="91">
        <f t="shared" si="603"/>
        <v>21.257909249487501</v>
      </c>
      <c r="U698" s="28">
        <f t="shared" si="604"/>
        <v>27.09863918946478</v>
      </c>
      <c r="W698" s="92">
        <f t="shared" si="613"/>
        <v>5.8479532163742132E-3</v>
      </c>
      <c r="X698" s="93"/>
      <c r="Y698" s="9">
        <f t="shared" si="614"/>
        <v>-3.0598571989826073E-3</v>
      </c>
      <c r="Z698" s="92">
        <f>Y698-'FF base data'!$B$19-'FF base data'!$B$21*Y698</f>
        <v>-2.9203855629050812E-3</v>
      </c>
      <c r="AA698" s="92">
        <f>Z698*'FF base data'!$B$6</f>
        <v>-1.4601927814525406E-3</v>
      </c>
      <c r="AB698" s="92">
        <f t="shared" si="615"/>
        <v>2.8364608307360317E-2</v>
      </c>
      <c r="AC698" s="92">
        <f>AB698-'FF base data'!$B$19-'FF base data'!$B$21*AB698</f>
        <v>2.5361633392803552E-2</v>
      </c>
      <c r="AD698" s="92">
        <f>AC698*'FF base data'!$B$6</f>
        <v>1.2680816696401776E-2</v>
      </c>
      <c r="AE698" s="94">
        <f t="shared" si="616"/>
        <v>56.495553341471343</v>
      </c>
      <c r="AF698" s="94">
        <f t="shared" si="617"/>
        <v>42.69775243819754</v>
      </c>
      <c r="AG698" s="94">
        <f t="shared" si="618"/>
        <v>21.012676700234802</v>
      </c>
      <c r="AH698" s="94">
        <f t="shared" si="619"/>
        <v>663.40981049515381</v>
      </c>
      <c r="AI698" s="94">
        <f t="shared" si="620"/>
        <v>403.07840466665937</v>
      </c>
      <c r="AJ698" s="94">
        <f t="shared" si="621"/>
        <v>68.729418957171049</v>
      </c>
      <c r="AK698" s="85"/>
      <c r="AL698" s="9">
        <f t="shared" si="650"/>
        <v>0.38615734898338849</v>
      </c>
      <c r="AM698" s="9">
        <f t="shared" si="665"/>
        <v>0.35520543441203167</v>
      </c>
      <c r="AN698" s="9">
        <f t="shared" si="607"/>
        <v>0.21383156631363476</v>
      </c>
      <c r="AO698" s="9">
        <f t="shared" si="605"/>
        <v>0.13380038447462916</v>
      </c>
      <c r="AP698" s="9">
        <f t="shared" si="601"/>
        <v>6.4512972487834164E-2</v>
      </c>
      <c r="AQ698" s="9">
        <f t="shared" si="685"/>
        <v>5.783792729661319E-2</v>
      </c>
      <c r="AR698" s="9">
        <f t="shared" si="683"/>
        <v>6.4050038423586475E-2</v>
      </c>
      <c r="AS698" s="9">
        <f t="shared" si="681"/>
        <v>5.9018147138385713E-2</v>
      </c>
      <c r="AT698" s="9">
        <f t="shared" si="666"/>
        <v>6.5762623800889486E-2</v>
      </c>
      <c r="AW698" s="89">
        <f t="shared" si="622"/>
        <v>-2.2076256798749319E-2</v>
      </c>
      <c r="AX698" s="88">
        <f>IF(AW697&lt;0,'FF base data'!$B$10*AZ697, IF(AZ697&lt;BA697,'FF base data'!$B$10*AZ697, IF((AZ697-BA697)&lt;'FF base data'!$B$10*AZ697, 'FF base data'!$B$10*AZ697,AZ697-BA697)))</f>
        <v>6.3047159099209899E-3</v>
      </c>
      <c r="AY698" s="89">
        <f t="shared" si="623"/>
        <v>16.761685989892097</v>
      </c>
      <c r="AZ698" s="89">
        <f t="shared" si="624"/>
        <v>7.5372781191965172</v>
      </c>
      <c r="BA698" s="89">
        <f>'FF base data'!$B$2+'FF base data'!$B$24</f>
        <v>10</v>
      </c>
      <c r="BB698" s="89">
        <f t="shared" si="625"/>
        <v>-4.5483916001812015E-2</v>
      </c>
      <c r="BC698" s="88">
        <f>IF(BB697&lt;0,'FF base data'!$B$10*BE697, IF(BE697&lt;BF697,'FF base data'!$B$10*BE697, IF((BE697-BF697)&lt;'FF base data'!$B$10*BE697, 'FF base data'!$B$10*BE697,BE697-BF697)))</f>
        <v>1.2989680613798821E-2</v>
      </c>
      <c r="BD698" s="88">
        <f t="shared" si="626"/>
        <v>15.285794073998014</v>
      </c>
      <c r="BE698" s="88">
        <f t="shared" si="627"/>
        <v>15.529143139942972</v>
      </c>
      <c r="BF698" s="88">
        <f>BF697+$AA698*(BF697-'FF base data'!$B$24)</f>
        <v>21.012676700234817</v>
      </c>
      <c r="BG698" s="89">
        <f t="shared" si="628"/>
        <v>0.25361633392803551</v>
      </c>
      <c r="BH698" s="88">
        <f>IF(BG697&lt;0,'FF base data'!$B$12*BJ697, IF(BJ697&lt;BK697,'FF base data'!$B$12*BJ697, IF((BJ697-BK697)&lt;'FF base data'!$B$12*BJ697, 'FF base data'!$B$12*BJ697,BJ697-BK697)))</f>
        <v>0.5981992427234335</v>
      </c>
      <c r="BI698" s="89">
        <f t="shared" si="629"/>
        <v>36.753189227595563</v>
      </c>
      <c r="BJ698" s="89">
        <f t="shared" si="630"/>
        <v>10.253616333928035</v>
      </c>
      <c r="BK698" s="89">
        <f>'FF base data'!$B$2+'FF base data'!$B$25</f>
        <v>10</v>
      </c>
      <c r="BL698" s="88">
        <f t="shared" si="631"/>
        <v>1.7212633024673467</v>
      </c>
      <c r="BM698" s="88">
        <f>IF(BL697&lt;0,'FF base data'!$B$12*BO697, IF(BO697&lt;BP697,'FF base data'!$B$12*BO697, IF((BO697-BP697)&lt;'FF base data'!$B$12*BO697, 'FF base data'!$B$12*BO697,BO697-BP697)))</f>
        <v>1.9710003137925582</v>
      </c>
      <c r="BN698" s="88">
        <f t="shared" si="632"/>
        <v>50.822652004771079</v>
      </c>
      <c r="BO698" s="88">
        <f t="shared" si="633"/>
        <v>69.590050608404866</v>
      </c>
      <c r="BP698" s="88">
        <f>BP697+$AD698*(BP697-'FF base data'!$B$25)</f>
        <v>68.729418957171191</v>
      </c>
      <c r="BQ698" s="88"/>
      <c r="BR698" s="89">
        <f t="shared" si="634"/>
        <v>-2.2895927697929152E-2</v>
      </c>
      <c r="BS698" s="88">
        <f>IF($E698&lt;&gt;1,0,IF(SUM(BR686:BR697)&lt;0,'FF base data'!$B$9*BU697, IF(BU697&lt;BV697,'FF base data'!$B$9*BU697, IF((BU697-BV697)&lt;'FF base data'!$B$9*BU697, 'FF base data'!$B$9*BU697,BU697-BV697))))</f>
        <v>0</v>
      </c>
      <c r="BT698" s="89">
        <f t="shared" si="635"/>
        <v>17.066930256805652</v>
      </c>
      <c r="BU698" s="89">
        <f t="shared" si="636"/>
        <v>7.817139986995886</v>
      </c>
      <c r="BV698" s="89">
        <f>'FF base data'!$B$2+'FF base data'!$B$24</f>
        <v>10</v>
      </c>
      <c r="BW698" s="89">
        <f t="shared" si="637"/>
        <v>-4.6227803432625746E-2</v>
      </c>
      <c r="BX698" s="88">
        <f>IF($E698&lt;&gt;1,0,IF(SUM(BW686:BW697)&lt;0,'FF base data'!$B$9*BZ697, IF(BZ697&lt;CA697,'FF base data'!$B$9*BZ697, IF((BZ697-CA697)&lt;'FF base data'!$B$9*BZ697, 'FF base data'!$B$9*BZ697,BZ697-CA697))))</f>
        <v>0</v>
      </c>
      <c r="BY698" s="88">
        <f t="shared" si="638"/>
        <v>15.432876425348301</v>
      </c>
      <c r="BZ698" s="88">
        <f t="shared" si="639"/>
        <v>15.783121587899181</v>
      </c>
      <c r="CA698" s="88">
        <f>CA697+$AA698*(CA697-'FF base data'!$B$24)</f>
        <v>21.012676700234817</v>
      </c>
      <c r="CB698" s="89">
        <f t="shared" si="640"/>
        <v>0.28345519216592219</v>
      </c>
      <c r="CC698" s="88">
        <f>IF($E698&lt;&gt;1,0,IF(SUM(CB686:CB697)&lt;0,'FF base data'!$B$11*CE697, IF(CE697&lt;CF697,'FF base data'!$B$11*CE697, IF((CE697-CF697)&lt;'FF base data'!$B$11*CE697, 'FF base data'!$B$11*CE697,CE697-CF697))))</f>
        <v>0</v>
      </c>
      <c r="CD698" s="89">
        <f t="shared" si="641"/>
        <v>38.121981060148343</v>
      </c>
      <c r="CE698" s="89">
        <f t="shared" si="642"/>
        <v>11.459990542856447</v>
      </c>
      <c r="CF698" s="89">
        <f>'FF base data'!$B$2+'FF base data'!$B$25</f>
        <v>10</v>
      </c>
      <c r="CG698" s="89">
        <f t="shared" si="643"/>
        <v>1.8183603333725598</v>
      </c>
      <c r="CH698" s="88">
        <f>IF($E698&lt;&gt;1,0,IF(SUM(CG686:CG697)&lt;0,'FF base data'!$B$11*CJ697, IF(CJ697&lt;CK697,'FF base data'!$B$11*CJ697, IF((CJ697-CK697)&lt;'FF base data'!$B$11*CJ697, 'FF base data'!$B$11*CJ697,CJ697-CK697))))</f>
        <v>0</v>
      </c>
      <c r="CI698" s="89">
        <f t="shared" si="644"/>
        <v>50.885187074823307</v>
      </c>
      <c r="CJ698" s="89">
        <f t="shared" si="645"/>
        <v>73.515648327785627</v>
      </c>
      <c r="CK698" s="88">
        <f>CK697+$AD698*(CK697-'FF base data'!$B$25)</f>
        <v>68.729418957171191</v>
      </c>
      <c r="CL698" s="88"/>
      <c r="CM698" s="89">
        <f t="shared" si="651"/>
        <v>-2.9711974665423763E-2</v>
      </c>
      <c r="CN698" s="88">
        <f>IF($E698&lt;&gt;1,0,IF(SUM(CM686:CM697)&lt;0,'FF base data'!$B$9*CP697, IF(CP697&lt;CQ697,'FF base data'!$B$9*CP697, IF((CP697-CQ697)&lt;'FF base data'!$B$9*CP697, 'FF base data'!$B$9*CP697,CP697-CQ697))))</f>
        <v>0</v>
      </c>
      <c r="CO698" s="89">
        <f t="shared" si="652"/>
        <v>4.3998020893571574</v>
      </c>
      <c r="CP698" s="89">
        <f t="shared" si="653"/>
        <v>10.144278419899974</v>
      </c>
      <c r="CQ698" s="89">
        <f>'FF base data'!$B$2+'FF base data'!$B$24</f>
        <v>10</v>
      </c>
      <c r="CR698" s="89">
        <f t="shared" si="654"/>
        <v>-3.6695941621369042E-2</v>
      </c>
      <c r="CS698" s="88">
        <f>IF($E698&lt;&gt;1,0,IF(SUM(CR686:CR697)&lt;0,'FF base data'!$B$9*CU697, IF(CU697&lt;CV697,'FF base data'!$B$9*CU697, IF((CU697-CV697)&lt;'FF base data'!$B$9*CU697, 'FF base data'!$B$9*CU697,CU697-CV697))))</f>
        <v>0</v>
      </c>
      <c r="CT698" s="88">
        <f t="shared" si="655"/>
        <v>2.429898967772794</v>
      </c>
      <c r="CU698" s="88">
        <f t="shared" si="656"/>
        <v>12.528748185853843</v>
      </c>
      <c r="CV698" s="88">
        <f>CV697+$AA698*(CV697-'FF base data'!$B$24)</f>
        <v>12.439610733906591</v>
      </c>
      <c r="CW698" s="89">
        <f t="shared" si="657"/>
        <v>0.28345519216592219</v>
      </c>
      <c r="CX698" s="88">
        <f>IF($E698&lt;&gt;1,0,IF(SUM(CW686:CW697)&lt;0,'FF base data'!$B$11*CZ697, IF(CZ697&lt;DA697,'FF base data'!$B$11*CZ697, IF((CZ697-DA697)&lt;'FF base data'!$B$11*CZ697, 'FF base data'!$B$11*CZ697,CZ697-DA697))))</f>
        <v>0</v>
      </c>
      <c r="CY698" s="89">
        <f t="shared" si="658"/>
        <v>14.14510729010682</v>
      </c>
      <c r="CZ698" s="89">
        <f t="shared" si="659"/>
        <v>11.459990542856447</v>
      </c>
      <c r="DA698" s="89">
        <f>'FF base data'!$B$2+'FF base data'!$B$25</f>
        <v>10</v>
      </c>
      <c r="DB698" s="89">
        <f t="shared" si="660"/>
        <v>0.5408295772760785</v>
      </c>
      <c r="DC698" s="88">
        <f>IF($E698&lt;&gt;1,0,IF(SUM(DB686:DB697)&lt;0,'FF base data'!$B$11*DE697, IF(DE697&lt;DF697,'FF base data'!$B$11*DE697, IF((DE697-DF697)&lt;'FF base data'!$B$11*DE697, 'FF base data'!$B$11*DE697,DE697-DF697))))</f>
        <v>0</v>
      </c>
      <c r="DD698" s="89">
        <f t="shared" si="661"/>
        <v>9.7872018285397573</v>
      </c>
      <c r="DE698" s="89">
        <f t="shared" si="662"/>
        <v>21.865543522141344</v>
      </c>
      <c r="DF698" s="88">
        <f>DF697+$AD698*(DF697-'FF base data'!$B$25)</f>
        <v>20.441989367473475</v>
      </c>
      <c r="DG698" s="88">
        <f>DG697*(1+'FF analyses'!$H$45)</f>
        <v>13.18891339093306</v>
      </c>
      <c r="DI698" s="89">
        <f t="shared" si="668"/>
        <v>-2.9711974665423763E-2</v>
      </c>
      <c r="DJ698" s="88">
        <f>IF($E698&lt;&gt;1,0,IF(SUM(DI686:DI697)&lt;0,'FF base data'!$B$9*DL697, IF(DL697&lt;DM697,'FF base data'!$B$9*DL697, IF((DL697-DM697)&lt;'FF base data'!$B$9*DL697, 'FF base data'!$B$9*DL697,DL697-DM697))))</f>
        <v>0</v>
      </c>
      <c r="DK698" s="89">
        <f t="shared" si="669"/>
        <v>2.4058378785132195</v>
      </c>
      <c r="DL698" s="89">
        <f t="shared" si="670"/>
        <v>10.144278419899974</v>
      </c>
      <c r="DM698" s="89">
        <f>'FF base data'!$B$2+'FF base data'!$B$24</f>
        <v>10</v>
      </c>
      <c r="DN698" s="89">
        <f t="shared" si="671"/>
        <v>-3.3440359226296276E-2</v>
      </c>
      <c r="DO698" s="88">
        <f>IF($E698&lt;&gt;1,0,IF(SUM(DN686:DN697)&lt;0,'FF base data'!$B$9*DQ697, IF(DQ697&lt;DR697,'FF base data'!$B$9*DQ697, IF((DQ697-DR697)&lt;'FF base data'!$B$9*DQ697, 'FF base data'!$B$9*DQ697,DQ697-DR697))))</f>
        <v>0</v>
      </c>
      <c r="DP698" s="88">
        <f t="shared" si="672"/>
        <v>1.2670023949330715</v>
      </c>
      <c r="DQ698" s="88">
        <f t="shared" si="673"/>
        <v>11.417225488139133</v>
      </c>
      <c r="DR698" s="88">
        <f>DR697+$AA698*(DR697-'FF base data'!$B$24)</f>
        <v>11.335996112847752</v>
      </c>
      <c r="DS698" s="89">
        <f t="shared" si="674"/>
        <v>0.28345519216592219</v>
      </c>
      <c r="DT698" s="88">
        <f>IF($E698&lt;&gt;1,0,IF(SUM(DS686:DS697)&lt;0,'FF base data'!$B$11*DV697, IF(DV697&lt;DW697,'FF base data'!$B$11*DV697, IF((DV697-DW697)&lt;'FF base data'!$B$11*DV697, 'FF base data'!$B$11*DV697,DV697-DW697))))</f>
        <v>0</v>
      </c>
      <c r="DU698" s="89">
        <f t="shared" si="675"/>
        <v>12.907439778791687</v>
      </c>
      <c r="DV698" s="89">
        <f t="shared" si="676"/>
        <v>11.459990542856447</v>
      </c>
      <c r="DW698" s="89">
        <f>'FF base data'!$B$2+'FF base data'!$B$25</f>
        <v>10</v>
      </c>
      <c r="DX698" s="89">
        <f t="shared" si="677"/>
        <v>0.51093809824379488</v>
      </c>
      <c r="DY698" s="88">
        <f>IF($E698&lt;&gt;1,0,IF(SUM(DX686:DX697)&lt;0,'FF base data'!$B$11*EA697, IF(EA697&lt;EB697,'FF base data'!$B$11*EA697, IF((EA697-EB697)&lt;'FF base data'!$B$11*EA697, 'FF base data'!$B$11*EA697,EA697-EB697))))</f>
        <v>0</v>
      </c>
      <c r="DZ698" s="89">
        <f t="shared" si="678"/>
        <v>8.6639810068502943</v>
      </c>
      <c r="EA698" s="89">
        <f t="shared" si="679"/>
        <v>20.657041873593503</v>
      </c>
      <c r="EB698" s="88">
        <f>EB697+$AD698*(EB697-'FF base data'!$B$25)</f>
        <v>19.312167105101022</v>
      </c>
      <c r="EC698" s="88">
        <f>EC697*(1+'FF analyses'!$H$45)</f>
        <v>12.772916632911937</v>
      </c>
    </row>
    <row r="699" spans="1:133">
      <c r="A699" s="1">
        <v>1928.05</v>
      </c>
      <c r="B699" s="90" t="s">
        <v>942</v>
      </c>
      <c r="C699" s="90" t="s">
        <v>2747</v>
      </c>
      <c r="D699" s="18">
        <f t="shared" si="667"/>
        <v>1928</v>
      </c>
      <c r="E699" s="18">
        <v>5</v>
      </c>
      <c r="F699" s="1">
        <v>689</v>
      </c>
      <c r="G699" s="23">
        <v>20</v>
      </c>
      <c r="I699" s="24">
        <v>0.80330000000000001</v>
      </c>
      <c r="J699" s="23">
        <v>1.222</v>
      </c>
      <c r="K699" s="23">
        <v>17.2</v>
      </c>
      <c r="L699" s="24">
        <f t="shared" si="646"/>
        <v>1928.3749999999479</v>
      </c>
      <c r="M699" s="25">
        <f>M695*8/12+M707*4/12</f>
        <v>3.42</v>
      </c>
      <c r="N699" s="24">
        <f t="shared" si="609"/>
        <v>309.6212209302326</v>
      </c>
      <c r="O699" s="24">
        <f t="shared" si="610"/>
        <v>12.435936338662794</v>
      </c>
      <c r="P699" s="26">
        <f t="shared" si="647"/>
        <v>6292.6627745393889</v>
      </c>
      <c r="Q699" s="24">
        <f t="shared" si="611"/>
        <v>18.917856598837215</v>
      </c>
      <c r="R699" s="26">
        <f t="shared" si="612"/>
        <v>384.48169552435672</v>
      </c>
      <c r="S699" s="91">
        <f t="shared" si="603"/>
        <v>21.832732178740027</v>
      </c>
      <c r="U699" s="28">
        <f t="shared" si="604"/>
        <v>27.733593696413855</v>
      </c>
      <c r="W699" s="92">
        <f t="shared" si="613"/>
        <v>-5.8139534883719923E-3</v>
      </c>
      <c r="X699" s="93"/>
      <c r="Y699" s="9">
        <f t="shared" si="614"/>
        <v>8.6202321521414715E-3</v>
      </c>
      <c r="Z699" s="92">
        <f>Y699-'FF base data'!$B$19-'FF base data'!$B$21*Y699</f>
        <v>7.5916948531065901E-3</v>
      </c>
      <c r="AA699" s="92">
        <f>Z699*'FF base data'!$B$6</f>
        <v>3.7958474265532951E-3</v>
      </c>
      <c r="AB699" s="92">
        <f t="shared" si="615"/>
        <v>-4.0043859649122826E-2</v>
      </c>
      <c r="AC699" s="92">
        <f>AB699-'FF base data'!$B$19-'FF base data'!$B$21*AB699</f>
        <v>-3.6205987768031279E-2</v>
      </c>
      <c r="AD699" s="92">
        <f>AC699*'FF base data'!$B$6</f>
        <v>-1.810299388401564E-2</v>
      </c>
      <c r="AE699" s="94">
        <f t="shared" si="616"/>
        <v>56.982558126838526</v>
      </c>
      <c r="AF699" s="94">
        <f t="shared" si="617"/>
        <v>43.021900745621821</v>
      </c>
      <c r="AG699" s="94">
        <f t="shared" si="618"/>
        <v>21.092437615012386</v>
      </c>
      <c r="AH699" s="94">
        <f t="shared" si="619"/>
        <v>636.8443211538347</v>
      </c>
      <c r="AI699" s="94">
        <f t="shared" si="620"/>
        <v>388.48455287774073</v>
      </c>
      <c r="AJ699" s="94">
        <f t="shared" si="621"/>
        <v>67.485210706137437</v>
      </c>
      <c r="AK699" s="85"/>
      <c r="AL699" s="9">
        <f t="shared" si="650"/>
        <v>0.32960289337431914</v>
      </c>
      <c r="AM699" s="9">
        <f t="shared" si="665"/>
        <v>0.29703131032378649</v>
      </c>
      <c r="AN699" s="9">
        <f t="shared" si="607"/>
        <v>0.21353893118110112</v>
      </c>
      <c r="AO699" s="9">
        <f t="shared" si="605"/>
        <v>0.13018801464378016</v>
      </c>
      <c r="AP699" s="9">
        <f t="shared" ref="AP699:AP762" si="687">(AI699/AI459)^(1/((F699-F459)/12))-1</f>
        <v>6.2279522390782827E-2</v>
      </c>
      <c r="AQ699" s="9">
        <f t="shared" si="685"/>
        <v>5.8294529683146967E-2</v>
      </c>
      <c r="AR699" s="9">
        <f t="shared" si="683"/>
        <v>5.9245885088912154E-2</v>
      </c>
      <c r="AS699" s="9">
        <f t="shared" si="681"/>
        <v>5.8418282967497293E-2</v>
      </c>
      <c r="AT699" s="9">
        <f t="shared" si="666"/>
        <v>6.4063713702817271E-2</v>
      </c>
      <c r="AW699" s="89">
        <f t="shared" si="622"/>
        <v>5.7172852024613474E-2</v>
      </c>
      <c r="AX699" s="88">
        <f>IF(AW698&lt;0,'FF base data'!$B$10*AZ698, IF(AZ698&lt;BA698,'FF base data'!$B$10*AZ698, IF((AZ698-BA698)&lt;'FF base data'!$B$10*AZ698, 'FF base data'!$B$10*AZ698,AZ698-BA698)))</f>
        <v>6.2810650993304316E-3</v>
      </c>
      <c r="AY699" s="89">
        <f t="shared" si="623"/>
        <v>16.767967054991427</v>
      </c>
      <c r="AZ699" s="89">
        <f t="shared" si="624"/>
        <v>7.5881699061217995</v>
      </c>
      <c r="BA699" s="89">
        <f>'FF base data'!$B$2+'FF base data'!$B$24</f>
        <v>10</v>
      </c>
      <c r="BB699" s="89">
        <f t="shared" si="625"/>
        <v>0.11779427228528669</v>
      </c>
      <c r="BC699" s="88">
        <f>IF(BB698&lt;0,'FF base data'!$B$10*BE698, IF(BE698&lt;BF698,'FF base data'!$B$10*BE698, IF((BE698-BF698)&lt;'FF base data'!$B$10*BE698, 'FF base data'!$B$10*BE698,BE698-BF698)))</f>
        <v>1.2940952616619145E-2</v>
      </c>
      <c r="BD699" s="88">
        <f t="shared" si="626"/>
        <v>15.298735026614633</v>
      </c>
      <c r="BE699" s="88">
        <f t="shared" si="627"/>
        <v>15.633996459611639</v>
      </c>
      <c r="BF699" s="88">
        <f>BF698+$AA699*(BF698-'FF base data'!$B$24)</f>
        <v>21.0924376150124</v>
      </c>
      <c r="BG699" s="89">
        <f t="shared" si="628"/>
        <v>-0.36205987768031278</v>
      </c>
      <c r="BH699" s="88">
        <f>IF(BG698&lt;0,'FF base data'!$B$12*BJ698, IF(BJ698&lt;BK698,'FF base data'!$B$12*BJ698, IF((BJ698-BK698)&lt;'FF base data'!$B$12*BJ698, 'FF base data'!$B$12*BJ698,BJ698-BK698)))</f>
        <v>0.25361633392803462</v>
      </c>
      <c r="BI699" s="89">
        <f t="shared" si="629"/>
        <v>37.006805561523599</v>
      </c>
      <c r="BJ699" s="89">
        <f t="shared" si="630"/>
        <v>9.6379401223196872</v>
      </c>
      <c r="BK699" s="89">
        <f>'FF base data'!$B$2+'FF base data'!$B$25</f>
        <v>10</v>
      </c>
      <c r="BL699" s="88">
        <f t="shared" si="631"/>
        <v>-2.4884165020672371</v>
      </c>
      <c r="BM699" s="88">
        <f>IF(BL698&lt;0,'FF base data'!$B$12*BO698, IF(BO698&lt;BP698,'FF base data'!$B$12*BO698, IF((BO698-BP698)&lt;'FF base data'!$B$12*BO698, 'FF base data'!$B$12*BO698,BO698-BP698)))</f>
        <v>0.86063165123367469</v>
      </c>
      <c r="BN699" s="88">
        <f t="shared" si="632"/>
        <v>51.683283656004754</v>
      </c>
      <c r="BO699" s="88">
        <f t="shared" si="633"/>
        <v>66.241002455103953</v>
      </c>
      <c r="BP699" s="88">
        <f>BP698+$AD699*(BP698-'FF base data'!$B$25)</f>
        <v>67.485210706137579</v>
      </c>
      <c r="BQ699" s="88"/>
      <c r="BR699" s="89">
        <f t="shared" si="634"/>
        <v>5.9345341405290387E-2</v>
      </c>
      <c r="BS699" s="88">
        <f>IF($E699&lt;&gt;1,0,IF(SUM(BR687:BR698)&lt;0,'FF base data'!$B$9*BU698, IF(BU698&lt;BV698,'FF base data'!$B$9*BU698, IF((BU698-BV698)&lt;'FF base data'!$B$9*BU698, 'FF base data'!$B$9*BU698,BU698-BV698))))</f>
        <v>0</v>
      </c>
      <c r="BT699" s="89">
        <f t="shared" si="635"/>
        <v>17.066930256805652</v>
      </c>
      <c r="BU699" s="89">
        <f t="shared" si="636"/>
        <v>7.8764853284011762</v>
      </c>
      <c r="BV699" s="89">
        <f>'FF base data'!$B$2+'FF base data'!$B$24</f>
        <v>10</v>
      </c>
      <c r="BW699" s="89">
        <f t="shared" si="637"/>
        <v>0.11982064292480972</v>
      </c>
      <c r="BX699" s="88">
        <f>IF($E699&lt;&gt;1,0,IF(SUM(BW687:BW698)&lt;0,'FF base data'!$B$9*BZ698, IF(BZ698&lt;CA698,'FF base data'!$B$9*BZ698, IF((BZ698-CA698)&lt;'FF base data'!$B$9*BZ698, 'FF base data'!$B$9*BZ698,BZ698-CA698))))</f>
        <v>0</v>
      </c>
      <c r="BY699" s="88">
        <f t="shared" si="638"/>
        <v>15.432876425348301</v>
      </c>
      <c r="BZ699" s="88">
        <f t="shared" si="639"/>
        <v>15.90294223082399</v>
      </c>
      <c r="CA699" s="88">
        <f>CA698+$AA699*(CA698-'FF base data'!$B$24)</f>
        <v>21.0924376150124</v>
      </c>
      <c r="CB699" s="89">
        <f t="shared" si="640"/>
        <v>-0.41492027741641468</v>
      </c>
      <c r="CC699" s="88">
        <f>IF($E699&lt;&gt;1,0,IF(SUM(CB687:CB698)&lt;0,'FF base data'!$B$11*CE698, IF(CE698&lt;CF698,'FF base data'!$B$11*CE698, IF((CE698-CF698)&lt;'FF base data'!$B$11*CE698, 'FF base data'!$B$11*CE698,CE698-CF698))))</f>
        <v>0</v>
      </c>
      <c r="CD699" s="89">
        <f t="shared" si="641"/>
        <v>38.121981060148343</v>
      </c>
      <c r="CE699" s="89">
        <f t="shared" si="642"/>
        <v>11.045070265440032</v>
      </c>
      <c r="CF699" s="89">
        <f>'FF base data'!$B$2+'FF base data'!$B$25</f>
        <v>10</v>
      </c>
      <c r="CG699" s="89">
        <f t="shared" si="643"/>
        <v>-2.6617066641146954</v>
      </c>
      <c r="CH699" s="88">
        <f>IF($E699&lt;&gt;1,0,IF(SUM(CG687:CG698)&lt;0,'FF base data'!$B$11*CJ698, IF(CJ698&lt;CK698,'FF base data'!$B$11*CJ698, IF((CJ698-CK698)&lt;'FF base data'!$B$11*CJ698, 'FF base data'!$B$11*CJ698,CJ698-CK698))))</f>
        <v>0</v>
      </c>
      <c r="CI699" s="89">
        <f t="shared" si="644"/>
        <v>50.885187074823307</v>
      </c>
      <c r="CJ699" s="89">
        <f t="shared" si="645"/>
        <v>70.853941663670938</v>
      </c>
      <c r="CK699" s="88">
        <f>CK698+$AD699*(CK698-'FF base data'!$B$25)</f>
        <v>67.485210706137579</v>
      </c>
      <c r="CL699" s="88"/>
      <c r="CM699" s="89">
        <f t="shared" si="651"/>
        <v>7.7012266268834881E-2</v>
      </c>
      <c r="CN699" s="88">
        <f>IF($E699&lt;&gt;1,0,IF(SUM(CM687:CM698)&lt;0,'FF base data'!$B$9*CP698, IF(CP698&lt;CQ698,'FF base data'!$B$9*CP698, IF((CP698-CQ698)&lt;'FF base data'!$B$9*CP698, 'FF base data'!$B$9*CP698,CP698-CQ698))))</f>
        <v>0</v>
      </c>
      <c r="CO699" s="89">
        <f t="shared" si="652"/>
        <v>4.3998020893571574</v>
      </c>
      <c r="CP699" s="89">
        <f t="shared" si="653"/>
        <v>10.221290686168809</v>
      </c>
      <c r="CQ699" s="89">
        <f>'FF base data'!$B$2+'FF base data'!$B$24</f>
        <v>10</v>
      </c>
      <c r="CR699" s="89">
        <f t="shared" si="654"/>
        <v>9.5114433118415151E-2</v>
      </c>
      <c r="CS699" s="88">
        <f>IF($E699&lt;&gt;1,0,IF(SUM(CR687:CR698)&lt;0,'FF base data'!$B$9*CU698, IF(CU698&lt;CV698,'FF base data'!$B$9*CU698, IF((CU698-CV698)&lt;'FF base data'!$B$9*CU698, 'FF base data'!$B$9*CU698,CU698-CV698))))</f>
        <v>0</v>
      </c>
      <c r="CT699" s="88">
        <f t="shared" si="655"/>
        <v>2.429898967772794</v>
      </c>
      <c r="CU699" s="88">
        <f t="shared" si="656"/>
        <v>12.623862618972257</v>
      </c>
      <c r="CV699" s="88">
        <f>CV698+$AA699*(CV698-'FF base data'!$B$24)</f>
        <v>12.486829598298215</v>
      </c>
      <c r="CW699" s="89">
        <f t="shared" si="657"/>
        <v>-0.41492027741641468</v>
      </c>
      <c r="CX699" s="88">
        <f>IF($E699&lt;&gt;1,0,IF(SUM(CW687:CW698)&lt;0,'FF base data'!$B$11*CZ698, IF(CZ698&lt;DA698,'FF base data'!$B$11*CZ698, IF((CZ698-DA698)&lt;'FF base data'!$B$11*CZ698, 'FF base data'!$B$11*CZ698,CZ698-DA698))))</f>
        <v>0</v>
      </c>
      <c r="CY699" s="89">
        <f t="shared" si="658"/>
        <v>14.14510729010682</v>
      </c>
      <c r="CZ699" s="89">
        <f t="shared" si="659"/>
        <v>11.045070265440032</v>
      </c>
      <c r="DA699" s="89">
        <f>'FF base data'!$B$2+'FF base data'!$B$25</f>
        <v>10</v>
      </c>
      <c r="DB699" s="89">
        <f t="shared" si="660"/>
        <v>-0.79166360130400504</v>
      </c>
      <c r="DC699" s="88">
        <f>IF($E699&lt;&gt;1,0,IF(SUM(DB687:DB698)&lt;0,'FF base data'!$B$11*DE698, IF(DE698&lt;DF698,'FF base data'!$B$11*DE698, IF((DE698-DF698)&lt;'FF base data'!$B$11*DE698, 'FF base data'!$B$11*DE698,DE698-DF698))))</f>
        <v>0</v>
      </c>
      <c r="DD699" s="89">
        <f t="shared" si="661"/>
        <v>9.7872018285397573</v>
      </c>
      <c r="DE699" s="89">
        <f t="shared" si="662"/>
        <v>21.073879920837339</v>
      </c>
      <c r="DF699" s="88">
        <f>DF698+$AD699*(DF698-'FF base data'!$B$25)</f>
        <v>20.071928158976991</v>
      </c>
      <c r="DG699" s="88">
        <f>DG698*(1+'FF analyses'!$H$45)</f>
        <v>13.227396573027582</v>
      </c>
      <c r="DI699" s="89">
        <f t="shared" si="668"/>
        <v>7.7012266268834881E-2</v>
      </c>
      <c r="DJ699" s="88">
        <f>IF($E699&lt;&gt;1,0,IF(SUM(DI687:DI698)&lt;0,'FF base data'!$B$9*DL698, IF(DL698&lt;DM698,'FF base data'!$B$9*DL698, IF((DL698-DM698)&lt;'FF base data'!$B$9*DL698, 'FF base data'!$B$9*DL698,DL698-DM698))))</f>
        <v>0</v>
      </c>
      <c r="DK699" s="89">
        <f t="shared" si="669"/>
        <v>2.4058378785132195</v>
      </c>
      <c r="DL699" s="89">
        <f t="shared" si="670"/>
        <v>10.221290686168809</v>
      </c>
      <c r="DM699" s="89">
        <f>'FF base data'!$B$2+'FF base data'!$B$24</f>
        <v>10</v>
      </c>
      <c r="DN699" s="89">
        <f t="shared" si="671"/>
        <v>8.6676091975063235E-2</v>
      </c>
      <c r="DO699" s="88">
        <f>IF($E699&lt;&gt;1,0,IF(SUM(DN687:DN698)&lt;0,'FF base data'!$B$9*DQ698, IF(DQ698&lt;DR698,'FF base data'!$B$9*DQ698, IF((DQ698-DR698)&lt;'FF base data'!$B$9*DQ698, 'FF base data'!$B$9*DQ698,DQ698-DR698))))</f>
        <v>0</v>
      </c>
      <c r="DP699" s="88">
        <f t="shared" si="672"/>
        <v>1.2670023949330715</v>
      </c>
      <c r="DQ699" s="88">
        <f t="shared" si="673"/>
        <v>11.503901580114196</v>
      </c>
      <c r="DR699" s="88">
        <f>DR698+$AA699*(DR698-'FF base data'!$B$24)</f>
        <v>11.379025824520124</v>
      </c>
      <c r="DS699" s="89">
        <f t="shared" si="674"/>
        <v>-0.41492027741641468</v>
      </c>
      <c r="DT699" s="88">
        <f>IF($E699&lt;&gt;1,0,IF(SUM(DS687:DS698)&lt;0,'FF base data'!$B$11*DV698, IF(DV698&lt;DW698,'FF base data'!$B$11*DV698, IF((DV698-DW698)&lt;'FF base data'!$B$11*DV698, 'FF base data'!$B$11*DV698,DV698-DW698))))</f>
        <v>0</v>
      </c>
      <c r="DU699" s="89">
        <f t="shared" si="675"/>
        <v>12.907439778791687</v>
      </c>
      <c r="DV699" s="89">
        <f t="shared" si="676"/>
        <v>11.045070265440032</v>
      </c>
      <c r="DW699" s="89">
        <f>'FF base data'!$B$2+'FF base data'!$B$25</f>
        <v>10</v>
      </c>
      <c r="DX699" s="89">
        <f t="shared" si="677"/>
        <v>-0.74790860539903625</v>
      </c>
      <c r="DY699" s="88">
        <f>IF($E699&lt;&gt;1,0,IF(SUM(DX687:DX698)&lt;0,'FF base data'!$B$11*EA698, IF(EA698&lt;EB698,'FF base data'!$B$11*EA698, IF((EA698-EB698)&lt;'FF base data'!$B$11*EA698, 'FF base data'!$B$11*EA698,EA698-EB698))))</f>
        <v>0</v>
      </c>
      <c r="DZ699" s="89">
        <f t="shared" si="678"/>
        <v>8.6639810068502943</v>
      </c>
      <c r="EA699" s="89">
        <f t="shared" si="679"/>
        <v>19.909133268194466</v>
      </c>
      <c r="EB699" s="88">
        <f>EB698+$AD699*(EB698-'FF base data'!$B$25)</f>
        <v>18.962559062110291</v>
      </c>
      <c r="EC699" s="88">
        <f>EC698*(1+'FF analyses'!$H$45)</f>
        <v>12.810186001668306</v>
      </c>
    </row>
    <row r="700" spans="1:133">
      <c r="A700" s="1">
        <v>1928.06</v>
      </c>
      <c r="B700" s="90" t="s">
        <v>943</v>
      </c>
      <c r="C700" s="90" t="s">
        <v>2748</v>
      </c>
      <c r="D700" s="18">
        <f t="shared" si="667"/>
        <v>1928</v>
      </c>
      <c r="E700" s="18">
        <v>6</v>
      </c>
      <c r="F700" s="1">
        <v>690</v>
      </c>
      <c r="G700" s="23">
        <v>19.02</v>
      </c>
      <c r="I700" s="24">
        <v>0.81</v>
      </c>
      <c r="J700" s="23">
        <v>1.2450000000000001</v>
      </c>
      <c r="K700" s="23">
        <v>17.100000000000001</v>
      </c>
      <c r="L700" s="24">
        <f t="shared" si="646"/>
        <v>1928.4583333332812</v>
      </c>
      <c r="M700" s="25">
        <f>M695*7/12+M707*5/12</f>
        <v>3.4424999999999999</v>
      </c>
      <c r="N700" s="24">
        <f t="shared" si="609"/>
        <v>296.17170964912282</v>
      </c>
      <c r="O700" s="24">
        <f t="shared" si="610"/>
        <v>12.612990789473686</v>
      </c>
      <c r="P700" s="26">
        <f t="shared" si="647"/>
        <v>6040.6802695764736</v>
      </c>
      <c r="Q700" s="24">
        <f t="shared" si="611"/>
        <v>19.386633991228074</v>
      </c>
      <c r="R700" s="26">
        <f t="shared" si="612"/>
        <v>395.40730471202477</v>
      </c>
      <c r="S700" s="91">
        <f t="shared" si="603"/>
        <v>20.913421576866703</v>
      </c>
      <c r="U700" s="28">
        <f t="shared" si="604"/>
        <v>26.482054104053219</v>
      </c>
      <c r="W700" s="92">
        <f t="shared" si="613"/>
        <v>0</v>
      </c>
      <c r="X700" s="93"/>
      <c r="Y700" s="9">
        <f t="shared" si="614"/>
        <v>2.824457684352577E-3</v>
      </c>
      <c r="Z700" s="92">
        <f>Y700-'FF base data'!$B$19-'FF base data'!$B$21*Y700</f>
        <v>2.3754978320965846E-3</v>
      </c>
      <c r="AA700" s="92">
        <f>Z700*'FF base data'!$B$6</f>
        <v>1.1877489160482923E-3</v>
      </c>
      <c r="AB700" s="92">
        <f t="shared" si="615"/>
        <v>1.093892393971263E-2</v>
      </c>
      <c r="AC700" s="92">
        <f>AB700-'FF base data'!$B$19-'FF base data'!$B$21*AB700</f>
        <v>9.678517461920633E-3</v>
      </c>
      <c r="AD700" s="92">
        <f>AC700*'FF base data'!$B$6</f>
        <v>4.8392587309603165E-3</v>
      </c>
      <c r="AE700" s="94">
        <f t="shared" si="616"/>
        <v>57.143502951013943</v>
      </c>
      <c r="AF700" s="94">
        <f t="shared" si="617"/>
        <v>43.124099177575722</v>
      </c>
      <c r="AG700" s="94">
        <f t="shared" si="618"/>
        <v>21.117490134926435</v>
      </c>
      <c r="AH700" s="94">
        <f t="shared" si="619"/>
        <v>643.81071274437443</v>
      </c>
      <c r="AI700" s="94">
        <f t="shared" si="620"/>
        <v>392.24450740645437</v>
      </c>
      <c r="AJ700" s="94">
        <f t="shared" si="621"/>
        <v>67.811789101257801</v>
      </c>
      <c r="AK700" s="85"/>
      <c r="AL700" s="9">
        <f t="shared" si="650"/>
        <v>0.29144935724608878</v>
      </c>
      <c r="AM700" s="9">
        <f t="shared" si="665"/>
        <v>0.27034668893067204</v>
      </c>
      <c r="AN700" s="9">
        <f t="shared" si="607"/>
        <v>0.22479170609369925</v>
      </c>
      <c r="AO700" s="9">
        <f t="shared" si="605"/>
        <v>0.13251481173534208</v>
      </c>
      <c r="AP700" s="9">
        <f t="shared" si="687"/>
        <v>6.1390872306112287E-2</v>
      </c>
      <c r="AQ700" s="9">
        <f t="shared" si="685"/>
        <v>6.0342549433726633E-2</v>
      </c>
      <c r="AR700" s="9">
        <f t="shared" si="683"/>
        <v>5.891518347083724E-2</v>
      </c>
      <c r="AS700" s="9">
        <f t="shared" si="681"/>
        <v>5.8257083824228006E-2</v>
      </c>
      <c r="AT700" s="9">
        <f t="shared" si="666"/>
        <v>6.4014818249757965E-2</v>
      </c>
      <c r="AW700" s="89">
        <f t="shared" si="622"/>
        <v>1.8010760505046162E-2</v>
      </c>
      <c r="AX700" s="88">
        <f>IF(AW699&lt;0,'FF base data'!$B$10*AZ699, IF(AZ699&lt;BA699,'FF base data'!$B$10*AZ699, IF((AZ699-BA699)&lt;'FF base data'!$B$10*AZ699, 'FF base data'!$B$10*AZ699,AZ699-BA699)))</f>
        <v>6.3234749217681669E-3</v>
      </c>
      <c r="AY700" s="89">
        <f t="shared" si="623"/>
        <v>16.774290529913195</v>
      </c>
      <c r="AZ700" s="89">
        <f t="shared" si="624"/>
        <v>7.5998571917050777</v>
      </c>
      <c r="BA700" s="89">
        <f>'FF base data'!$B$2+'FF base data'!$B$24</f>
        <v>10</v>
      </c>
      <c r="BB700" s="89">
        <f t="shared" si="625"/>
        <v>3.7107575926232449E-2</v>
      </c>
      <c r="BC700" s="88">
        <f>IF(BB699&lt;0,'FF base data'!$B$10*BE699, IF(BE699&lt;BF699,'FF base data'!$B$10*BE699, IF((BE699-BF699)&lt;'FF base data'!$B$10*BE699, 'FF base data'!$B$10*BE699,BE699-BF699)))</f>
        <v>1.30283303830097E-2</v>
      </c>
      <c r="BD700" s="88">
        <f t="shared" si="626"/>
        <v>15.311763356997643</v>
      </c>
      <c r="BE700" s="88">
        <f t="shared" si="627"/>
        <v>15.658075705154861</v>
      </c>
      <c r="BF700" s="88">
        <f>BF699+$AA700*(BF699-'FF base data'!$B$24)</f>
        <v>21.117490134926449</v>
      </c>
      <c r="BG700" s="89">
        <f t="shared" si="628"/>
        <v>9.3203237627674226E-2</v>
      </c>
      <c r="BH700" s="88">
        <f>IF(BG699&lt;0,'FF base data'!$B$12*BJ699, IF(BJ699&lt;BK699,'FF base data'!$B$12*BJ699, IF((BJ699-BK699)&lt;'FF base data'!$B$12*BJ699, 'FF base data'!$B$12*BJ699,BJ699-BK699)))</f>
        <v>8.0316167685997395E-3</v>
      </c>
      <c r="BI700" s="89">
        <f t="shared" si="629"/>
        <v>37.014837178292197</v>
      </c>
      <c r="BJ700" s="89">
        <f t="shared" si="630"/>
        <v>9.7231117431787624</v>
      </c>
      <c r="BK700" s="89">
        <f>'FF base data'!$B$2+'FF base data'!$B$25</f>
        <v>10</v>
      </c>
      <c r="BL700" s="88">
        <f t="shared" si="631"/>
        <v>0.64058043670772047</v>
      </c>
      <c r="BM700" s="88">
        <f>IF(BL699&lt;0,'FF base data'!$B$12*BO699, IF(BO699&lt;BP699,'FF base data'!$B$12*BO699, IF((BO699-BP699)&lt;'FF base data'!$B$12*BO699, 'FF base data'!$B$12*BO699,BO699-BP699)))</f>
        <v>5.5200835379253299E-2</v>
      </c>
      <c r="BN700" s="88">
        <f t="shared" si="632"/>
        <v>51.738484491384007</v>
      </c>
      <c r="BO700" s="88">
        <f t="shared" si="633"/>
        <v>66.826382056432422</v>
      </c>
      <c r="BP700" s="88">
        <f>BP699+$AD700*(BP699-'FF base data'!$B$25)</f>
        <v>67.811789101257958</v>
      </c>
      <c r="BQ700" s="88"/>
      <c r="BR700" s="89">
        <f t="shared" si="634"/>
        <v>1.8710573822157548E-2</v>
      </c>
      <c r="BS700" s="88">
        <f>IF($E700&lt;&gt;1,0,IF(SUM(BR688:BR699)&lt;0,'FF base data'!$B$9*BU699, IF(BU699&lt;BV699,'FF base data'!$B$9*BU699, IF((BU699-BV699)&lt;'FF base data'!$B$9*BU699, 'FF base data'!$B$9*BU699,BU699-BV699))))</f>
        <v>0</v>
      </c>
      <c r="BT700" s="89">
        <f t="shared" si="635"/>
        <v>17.066930256805652</v>
      </c>
      <c r="BU700" s="89">
        <f t="shared" si="636"/>
        <v>7.8951959022233336</v>
      </c>
      <c r="BV700" s="89">
        <f>'FF base data'!$B$2+'FF base data'!$B$24</f>
        <v>10</v>
      </c>
      <c r="BW700" s="89">
        <f t="shared" si="637"/>
        <v>3.7777404793279616E-2</v>
      </c>
      <c r="BX700" s="88">
        <f>IF($E700&lt;&gt;1,0,IF(SUM(BW688:BW699)&lt;0,'FF base data'!$B$9*BZ699, IF(BZ699&lt;CA699,'FF base data'!$B$9*BZ699, IF((BZ699-CA699)&lt;'FF base data'!$B$9*BZ699, 'FF base data'!$B$9*BZ699,BZ699-CA699))))</f>
        <v>0</v>
      </c>
      <c r="BY700" s="88">
        <f t="shared" si="638"/>
        <v>15.432876425348301</v>
      </c>
      <c r="BZ700" s="88">
        <f t="shared" si="639"/>
        <v>15.94071963561727</v>
      </c>
      <c r="CA700" s="88">
        <f>CA699+$AA700*(CA699-'FF base data'!$B$24)</f>
        <v>21.117490134926449</v>
      </c>
      <c r="CB700" s="89">
        <f t="shared" si="640"/>
        <v>0.10689990543220171</v>
      </c>
      <c r="CC700" s="88">
        <f>IF($E700&lt;&gt;1,0,IF(SUM(CB688:CB699)&lt;0,'FF base data'!$B$11*CE699, IF(CE699&lt;CF699,'FF base data'!$B$11*CE699, IF((CE699-CF699)&lt;'FF base data'!$B$11*CE699, 'FF base data'!$B$11*CE699,CE699-CF699))))</f>
        <v>0</v>
      </c>
      <c r="CD700" s="89">
        <f t="shared" si="641"/>
        <v>38.121981060148343</v>
      </c>
      <c r="CE700" s="89">
        <f t="shared" si="642"/>
        <v>11.151970170872234</v>
      </c>
      <c r="CF700" s="89">
        <f>'FF base data'!$B$2+'FF base data'!$B$25</f>
        <v>10</v>
      </c>
      <c r="CG700" s="89">
        <f t="shared" si="643"/>
        <v>0.685761111637745</v>
      </c>
      <c r="CH700" s="88">
        <f>IF($E700&lt;&gt;1,0,IF(SUM(CG688:CG699)&lt;0,'FF base data'!$B$11*CJ699, IF(CJ699&lt;CK699,'FF base data'!$B$11*CJ699, IF((CJ699-CK699)&lt;'FF base data'!$B$11*CJ699, 'FF base data'!$B$11*CJ699,CJ699-CK699))))</f>
        <v>0</v>
      </c>
      <c r="CI700" s="89">
        <f t="shared" si="644"/>
        <v>50.885187074823307</v>
      </c>
      <c r="CJ700" s="89">
        <f t="shared" si="645"/>
        <v>71.539702775308683</v>
      </c>
      <c r="CK700" s="88">
        <f>CK699+$AD700*(CK699-'FF base data'!$B$25)</f>
        <v>67.811789101257958</v>
      </c>
      <c r="CL700" s="88"/>
      <c r="CM700" s="89">
        <f t="shared" si="651"/>
        <v>2.4280653866223016E-2</v>
      </c>
      <c r="CN700" s="88">
        <f>IF($E700&lt;&gt;1,0,IF(SUM(CM688:CM699)&lt;0,'FF base data'!$B$9*CP699, IF(CP699&lt;CQ699,'FF base data'!$B$9*CP699, IF((CP699-CQ699)&lt;'FF base data'!$B$9*CP699, 'FF base data'!$B$9*CP699,CP699-CQ699))))</f>
        <v>0</v>
      </c>
      <c r="CO700" s="89">
        <f t="shared" si="652"/>
        <v>4.3998020893571574</v>
      </c>
      <c r="CP700" s="89">
        <f t="shared" si="653"/>
        <v>10.245571340035031</v>
      </c>
      <c r="CQ700" s="89">
        <f>'FF base data'!$B$2+'FF base data'!$B$24</f>
        <v>10</v>
      </c>
      <c r="CR700" s="89">
        <f t="shared" si="654"/>
        <v>2.998795828405371E-2</v>
      </c>
      <c r="CS700" s="88">
        <f>IF($E700&lt;&gt;1,0,IF(SUM(CR688:CR699)&lt;0,'FF base data'!$B$9*CU699, IF(CU699&lt;CV699,'FF base data'!$B$9*CU699, IF((CU699-CV699)&lt;'FF base data'!$B$9*CU699, 'FF base data'!$B$9*CU699,CU699-CV699))))</f>
        <v>0</v>
      </c>
      <c r="CT700" s="88">
        <f t="shared" si="655"/>
        <v>2.429898967772794</v>
      </c>
      <c r="CU700" s="88">
        <f t="shared" si="656"/>
        <v>12.653850577256311</v>
      </c>
      <c r="CV700" s="88">
        <f>CV699+$AA700*(CV699-'FF base data'!$B$24)</f>
        <v>12.501660816618474</v>
      </c>
      <c r="CW700" s="89">
        <f t="shared" si="657"/>
        <v>0.10689990543220171</v>
      </c>
      <c r="CX700" s="88">
        <f>IF($E700&lt;&gt;1,0,IF(SUM(CW688:CW699)&lt;0,'FF base data'!$B$11*CZ699, IF(CZ699&lt;DA699,'FF base data'!$B$11*CZ699, IF((CZ699-DA699)&lt;'FF base data'!$B$11*CZ699, 'FF base data'!$B$11*CZ699,CZ699-DA699))))</f>
        <v>0</v>
      </c>
      <c r="CY700" s="89">
        <f t="shared" si="658"/>
        <v>14.14510729010682</v>
      </c>
      <c r="CZ700" s="89">
        <f t="shared" si="659"/>
        <v>11.151970170872234</v>
      </c>
      <c r="DA700" s="89">
        <f>'FF base data'!$B$2+'FF base data'!$B$25</f>
        <v>10</v>
      </c>
      <c r="DB700" s="89">
        <f t="shared" si="660"/>
        <v>0.20396391480424278</v>
      </c>
      <c r="DC700" s="88">
        <f>IF($E700&lt;&gt;1,0,IF(SUM(DB688:DB699)&lt;0,'FF base data'!$B$11*DE699, IF(DE699&lt;DF699,'FF base data'!$B$11*DE699, IF((DE699-DF699)&lt;'FF base data'!$B$11*DE699, 'FF base data'!$B$11*DE699,DE699-DF699))))</f>
        <v>0</v>
      </c>
      <c r="DD700" s="89">
        <f t="shared" si="661"/>
        <v>9.7872018285397573</v>
      </c>
      <c r="DE700" s="89">
        <f t="shared" si="662"/>
        <v>21.27784383564158</v>
      </c>
      <c r="DF700" s="88">
        <f>DF699+$AD700*(DF699-'FF base data'!$B$25)</f>
        <v>20.16906141256753</v>
      </c>
      <c r="DG700" s="88">
        <f>DG699*(1+'FF analyses'!$H$45)</f>
        <v>13.265992043015748</v>
      </c>
      <c r="DI700" s="89">
        <f t="shared" si="668"/>
        <v>2.4280653866223016E-2</v>
      </c>
      <c r="DJ700" s="88">
        <f>IF($E700&lt;&gt;1,0,IF(SUM(DI688:DI699)&lt;0,'FF base data'!$B$9*DL699, IF(DL699&lt;DM699,'FF base data'!$B$9*DL699, IF((DL699-DM699)&lt;'FF base data'!$B$9*DL699, 'FF base data'!$B$9*DL699,DL699-DM699))))</f>
        <v>0</v>
      </c>
      <c r="DK700" s="89">
        <f t="shared" si="669"/>
        <v>2.4058378785132195</v>
      </c>
      <c r="DL700" s="89">
        <f t="shared" si="670"/>
        <v>10.245571340035031</v>
      </c>
      <c r="DM700" s="89">
        <f>'FF base data'!$B$2+'FF base data'!$B$24</f>
        <v>10</v>
      </c>
      <c r="DN700" s="89">
        <f t="shared" si="671"/>
        <v>2.7327493264213746E-2</v>
      </c>
      <c r="DO700" s="88">
        <f>IF($E700&lt;&gt;1,0,IF(SUM(DN688:DN699)&lt;0,'FF base data'!$B$9*DQ699, IF(DQ699&lt;DR699,'FF base data'!$B$9*DQ699, IF((DQ699-DR699)&lt;'FF base data'!$B$9*DQ699, 'FF base data'!$B$9*DQ699,DQ699-DR699))))</f>
        <v>0</v>
      </c>
      <c r="DP700" s="88">
        <f t="shared" si="672"/>
        <v>1.2670023949330715</v>
      </c>
      <c r="DQ700" s="88">
        <f t="shared" si="673"/>
        <v>11.531229073378409</v>
      </c>
      <c r="DR700" s="88">
        <f>DR699+$AA700*(DR699-'FF base data'!$B$24)</f>
        <v>11.392541250108883</v>
      </c>
      <c r="DS700" s="89">
        <f t="shared" si="674"/>
        <v>0.10689990543220171</v>
      </c>
      <c r="DT700" s="88">
        <f>IF($E700&lt;&gt;1,0,IF(SUM(DS688:DS699)&lt;0,'FF base data'!$B$11*DV699, IF(DV699&lt;DW699,'FF base data'!$B$11*DV699, IF((DV699-DW699)&lt;'FF base data'!$B$11*DV699, 'FF base data'!$B$11*DV699,DV699-DW699))))</f>
        <v>0</v>
      </c>
      <c r="DU700" s="89">
        <f t="shared" si="675"/>
        <v>12.907439778791687</v>
      </c>
      <c r="DV700" s="89">
        <f t="shared" si="676"/>
        <v>11.151970170872234</v>
      </c>
      <c r="DW700" s="89">
        <f>'FF base data'!$B$2+'FF base data'!$B$25</f>
        <v>10</v>
      </c>
      <c r="DX700" s="89">
        <f t="shared" si="677"/>
        <v>0.19269089398792513</v>
      </c>
      <c r="DY700" s="88">
        <f>IF($E700&lt;&gt;1,0,IF(SUM(DX688:DX699)&lt;0,'FF base data'!$B$11*EA699, IF(EA699&lt;EB699,'FF base data'!$B$11*EA699, IF((EA699-EB699)&lt;'FF base data'!$B$11*EA699, 'FF base data'!$B$11*EA699,EA699-EB699))))</f>
        <v>0</v>
      </c>
      <c r="DZ700" s="89">
        <f t="shared" si="678"/>
        <v>8.6639810068502943</v>
      </c>
      <c r="EA700" s="89">
        <f t="shared" si="679"/>
        <v>20.101824162182393</v>
      </c>
      <c r="EB700" s="88">
        <f>EB699+$AD700*(EB699-'FF base data'!$B$25)</f>
        <v>19.054323791612958</v>
      </c>
      <c r="EC700" s="88">
        <f>EC699*(1+'FF analyses'!$H$45)</f>
        <v>12.847564116601248</v>
      </c>
    </row>
    <row r="701" spans="1:133">
      <c r="A701" s="1">
        <v>1928.07</v>
      </c>
      <c r="B701" s="90" t="s">
        <v>944</v>
      </c>
      <c r="C701" s="90" t="s">
        <v>2749</v>
      </c>
      <c r="D701" s="18">
        <f t="shared" si="667"/>
        <v>1928</v>
      </c>
      <c r="E701" s="18">
        <v>7</v>
      </c>
      <c r="F701" s="1">
        <v>691</v>
      </c>
      <c r="G701" s="23">
        <v>19.16</v>
      </c>
      <c r="I701" s="24">
        <v>0.81669999999999998</v>
      </c>
      <c r="J701" s="23">
        <v>1.268</v>
      </c>
      <c r="K701" s="23">
        <v>17.100000000000001</v>
      </c>
      <c r="L701" s="24">
        <f t="shared" si="646"/>
        <v>1928.5416666666144</v>
      </c>
      <c r="M701" s="25">
        <f>M695*6/12+M707*6/12</f>
        <v>3.4649999999999999</v>
      </c>
      <c r="N701" s="24">
        <f t="shared" si="609"/>
        <v>298.35173274853804</v>
      </c>
      <c r="O701" s="24">
        <f t="shared" si="610"/>
        <v>12.71732046637427</v>
      </c>
      <c r="P701" s="26">
        <f t="shared" si="647"/>
        <v>6106.7588115894932</v>
      </c>
      <c r="Q701" s="24">
        <f t="shared" si="611"/>
        <v>19.744780643274858</v>
      </c>
      <c r="R701" s="26">
        <f t="shared" si="612"/>
        <v>404.14249337659072</v>
      </c>
      <c r="S701" s="91">
        <f t="shared" si="603"/>
        <v>21.081905435296793</v>
      </c>
      <c r="U701" s="28">
        <f t="shared" si="604"/>
        <v>26.613845391227304</v>
      </c>
      <c r="W701" s="92">
        <f t="shared" si="613"/>
        <v>0</v>
      </c>
      <c r="X701" s="93"/>
      <c r="Y701" s="9">
        <f t="shared" si="614"/>
        <v>2.842633080652357E-3</v>
      </c>
      <c r="Z701" s="92">
        <f>Y701-'FF base data'!$B$19-'FF base data'!$B$21*Y701</f>
        <v>2.3918556887663868E-3</v>
      </c>
      <c r="AA701" s="92">
        <f>Z701*'FF base data'!$B$6</f>
        <v>1.1959278443831934E-3</v>
      </c>
      <c r="AB701" s="92">
        <f t="shared" si="615"/>
        <v>3.5939892136395368E-2</v>
      </c>
      <c r="AC701" s="92">
        <f>AB701-'FF base data'!$B$19-'FF base data'!$B$21*AB701</f>
        <v>3.2179388838935098E-2</v>
      </c>
      <c r="AD701" s="92">
        <f>AC701*'FF base data'!$B$6</f>
        <v>1.6089694419467549E-2</v>
      </c>
      <c r="AE701" s="94">
        <f t="shared" si="616"/>
        <v>57.305940962846847</v>
      </c>
      <c r="AF701" s="94">
        <f t="shared" si="617"/>
        <v>43.227245799516531</v>
      </c>
      <c r="AG701" s="94">
        <f t="shared" si="618"/>
        <v>21.142745129382281</v>
      </c>
      <c r="AH701" s="94">
        <f t="shared" si="619"/>
        <v>666.94920031666311</v>
      </c>
      <c r="AI701" s="94">
        <f t="shared" si="620"/>
        <v>404.86669593022322</v>
      </c>
      <c r="AJ701" s="94">
        <f t="shared" si="621"/>
        <v>68.902860065934419</v>
      </c>
      <c r="AK701" s="85"/>
      <c r="AL701" s="9">
        <f t="shared" si="650"/>
        <v>0.26121155845086386</v>
      </c>
      <c r="AM701" s="9">
        <f t="shared" si="665"/>
        <v>0.26264273347778189</v>
      </c>
      <c r="AN701" s="9">
        <f t="shared" si="607"/>
        <v>0.22903418442807921</v>
      </c>
      <c r="AO701" s="9">
        <f t="shared" si="605"/>
        <v>0.13650590156106746</v>
      </c>
      <c r="AP701" s="9">
        <f t="shared" si="687"/>
        <v>6.0868923334965519E-2</v>
      </c>
      <c r="AQ701" s="9">
        <f t="shared" si="685"/>
        <v>6.2776118978373319E-2</v>
      </c>
      <c r="AR701" s="9">
        <f t="shared" si="683"/>
        <v>5.8772901930187915E-2</v>
      </c>
      <c r="AS701" s="9">
        <f t="shared" si="681"/>
        <v>5.850514047353661E-2</v>
      </c>
      <c r="AT701" s="9">
        <f t="shared" si="666"/>
        <v>6.4987877520352288E-2</v>
      </c>
      <c r="AW701" s="89">
        <f t="shared" si="622"/>
        <v>1.8162636818327527E-2</v>
      </c>
      <c r="AX701" s="88">
        <f>IF(AW700&lt;0,'FF base data'!$B$10*AZ700, IF(AZ700&lt;BA700,'FF base data'!$B$10*AZ700, IF((AZ700-BA700)&lt;'FF base data'!$B$10*AZ700, 'FF base data'!$B$10*AZ700,AZ700-BA700)))</f>
        <v>6.3332143264208983E-3</v>
      </c>
      <c r="AY701" s="89">
        <f t="shared" si="623"/>
        <v>16.780623744239616</v>
      </c>
      <c r="AZ701" s="89">
        <f t="shared" si="624"/>
        <v>7.6116866141969837</v>
      </c>
      <c r="BA701" s="89">
        <f>'FF base data'!$B$2+'FF base data'!$B$24</f>
        <v>10</v>
      </c>
      <c r="BB701" s="89">
        <f t="shared" si="625"/>
        <v>3.742064756930065E-2</v>
      </c>
      <c r="BC701" s="88">
        <f>IF(BB700&lt;0,'FF base data'!$B$10*BE700, IF(BE700&lt;BF700,'FF base data'!$B$10*BE700, IF((BE700-BF700)&lt;'FF base data'!$B$10*BE700, 'FF base data'!$B$10*BE700,BE700-BF700)))</f>
        <v>1.3048396420962385E-2</v>
      </c>
      <c r="BD701" s="88">
        <f t="shared" si="626"/>
        <v>15.324811753418606</v>
      </c>
      <c r="BE701" s="88">
        <f t="shared" si="627"/>
        <v>15.682447956303198</v>
      </c>
      <c r="BF701" s="88">
        <f>BF700+$AA701*(BF700-'FF base data'!$B$24)</f>
        <v>21.142745129382295</v>
      </c>
      <c r="BG701" s="89">
        <f t="shared" si="628"/>
        <v>0.31262305701357529</v>
      </c>
      <c r="BH701" s="88">
        <f>IF(BG700&lt;0,'FF base data'!$B$12*BJ700, IF(BJ700&lt;BK700,'FF base data'!$B$12*BJ700, IF((BJ700-BK700)&lt;'FF base data'!$B$12*BJ700, 'FF base data'!$B$12*BJ700,BJ700-BK700)))</f>
        <v>8.1025931193156354E-3</v>
      </c>
      <c r="BI701" s="89">
        <f t="shared" si="629"/>
        <v>37.022939771411515</v>
      </c>
      <c r="BJ701" s="89">
        <f t="shared" si="630"/>
        <v>10.027632207073021</v>
      </c>
      <c r="BK701" s="89">
        <f>'FF base data'!$B$2+'FF base data'!$B$25</f>
        <v>10</v>
      </c>
      <c r="BL701" s="88">
        <f t="shared" si="631"/>
        <v>2.1486401061157632</v>
      </c>
      <c r="BM701" s="88">
        <f>IF(BL700&lt;0,'FF base data'!$B$12*BO700, IF(BO700&lt;BP700,'FF base data'!$B$12*BO700, IF((BO700-BP700)&lt;'FF base data'!$B$12*BO700, 'FF base data'!$B$12*BO700,BO700-BP700)))</f>
        <v>5.5688651713693686E-2</v>
      </c>
      <c r="BN701" s="88">
        <f t="shared" si="632"/>
        <v>51.794173143097701</v>
      </c>
      <c r="BO701" s="88">
        <f t="shared" si="633"/>
        <v>68.919333510834491</v>
      </c>
      <c r="BP701" s="88">
        <f>BP700+$AD701*(BP700-'FF base data'!$B$25)</f>
        <v>68.902860065934576</v>
      </c>
      <c r="BQ701" s="88"/>
      <c r="BR701" s="89">
        <f t="shared" si="634"/>
        <v>1.8884169232657948E-2</v>
      </c>
      <c r="BS701" s="88">
        <f>IF($E701&lt;&gt;1,0,IF(SUM(BR689:BR700)&lt;0,'FF base data'!$B$9*BU700, IF(BU700&lt;BV700,'FF base data'!$B$9*BU700, IF((BU700-BV700)&lt;'FF base data'!$B$9*BU700, 'FF base data'!$B$9*BU700,BU700-BV700))))</f>
        <v>0</v>
      </c>
      <c r="BT701" s="89">
        <f t="shared" si="635"/>
        <v>17.066930256805652</v>
      </c>
      <c r="BU701" s="89">
        <f t="shared" si="636"/>
        <v>7.9140800714559916</v>
      </c>
      <c r="BV701" s="89">
        <f>'FF base data'!$B$2+'FF base data'!$B$24</f>
        <v>10</v>
      </c>
      <c r="BW701" s="89">
        <f t="shared" si="637"/>
        <v>3.8127900943481216E-2</v>
      </c>
      <c r="BX701" s="88">
        <f>IF($E701&lt;&gt;1,0,IF(SUM(BW689:BW700)&lt;0,'FF base data'!$B$9*BZ700, IF(BZ700&lt;CA700,'FF base data'!$B$9*BZ700, IF((BZ700-CA700)&lt;'FF base data'!$B$9*BZ700, 'FF base data'!$B$9*BZ700,BZ700-CA700))))</f>
        <v>0</v>
      </c>
      <c r="BY701" s="88">
        <f t="shared" si="638"/>
        <v>15.432876425348301</v>
      </c>
      <c r="BZ701" s="88">
        <f t="shared" si="639"/>
        <v>15.978847536560751</v>
      </c>
      <c r="CA701" s="88">
        <f>CA700+$AA701*(CA700-'FF base data'!$B$24)</f>
        <v>21.142745129382295</v>
      </c>
      <c r="CB701" s="89">
        <f t="shared" si="640"/>
        <v>0.35886358444870309</v>
      </c>
      <c r="CC701" s="88">
        <f>IF($E701&lt;&gt;1,0,IF(SUM(CB689:CB700)&lt;0,'FF base data'!$B$11*CE700, IF(CE700&lt;CF700,'FF base data'!$B$11*CE700, IF((CE700-CF700)&lt;'FF base data'!$B$11*CE700, 'FF base data'!$B$11*CE700,CE700-CF700))))</f>
        <v>0</v>
      </c>
      <c r="CD701" s="89">
        <f t="shared" si="641"/>
        <v>38.121981060148343</v>
      </c>
      <c r="CE701" s="89">
        <f t="shared" si="642"/>
        <v>11.510833755320936</v>
      </c>
      <c r="CF701" s="89">
        <f>'FF base data'!$B$2+'FF base data'!$B$25</f>
        <v>10</v>
      </c>
      <c r="CG701" s="89">
        <f t="shared" si="643"/>
        <v>2.3021039130285024</v>
      </c>
      <c r="CH701" s="88">
        <f>IF($E701&lt;&gt;1,0,IF(SUM(CG689:CG700)&lt;0,'FF base data'!$B$11*CJ700, IF(CJ700&lt;CK700,'FF base data'!$B$11*CJ700, IF((CJ700-CK700)&lt;'FF base data'!$B$11*CJ700, 'FF base data'!$B$11*CJ700,CJ700-CK700))))</f>
        <v>0</v>
      </c>
      <c r="CI701" s="89">
        <f t="shared" si="644"/>
        <v>50.885187074823307</v>
      </c>
      <c r="CJ701" s="89">
        <f t="shared" si="645"/>
        <v>73.841806688337186</v>
      </c>
      <c r="CK701" s="88">
        <f>CK700+$AD701*(CK700-'FF base data'!$B$25)</f>
        <v>68.902860065934576</v>
      </c>
      <c r="CL701" s="88"/>
      <c r="CM701" s="89">
        <f t="shared" si="651"/>
        <v>2.4505928094324642E-2</v>
      </c>
      <c r="CN701" s="88">
        <f>IF($E701&lt;&gt;1,0,IF(SUM(CM689:CM700)&lt;0,'FF base data'!$B$9*CP700, IF(CP700&lt;CQ700,'FF base data'!$B$9*CP700, IF((CP700-CQ700)&lt;'FF base data'!$B$9*CP700, 'FF base data'!$B$9*CP700,CP700-CQ700))))</f>
        <v>0</v>
      </c>
      <c r="CO701" s="89">
        <f t="shared" si="652"/>
        <v>4.3998020893571574</v>
      </c>
      <c r="CP701" s="89">
        <f t="shared" si="653"/>
        <v>10.270077268129356</v>
      </c>
      <c r="CQ701" s="89">
        <f>'FF base data'!$B$2+'FF base data'!$B$24</f>
        <v>10</v>
      </c>
      <c r="CR701" s="89">
        <f t="shared" si="654"/>
        <v>3.0266184488010335E-2</v>
      </c>
      <c r="CS701" s="88">
        <f>IF($E701&lt;&gt;1,0,IF(SUM(CR689:CR700)&lt;0,'FF base data'!$B$9*CU700, IF(CU700&lt;CV700,'FF base data'!$B$9*CU700, IF((CU700-CV700)&lt;'FF base data'!$B$9*CU700, 'FF base data'!$B$9*CU700,CU700-CV700))))</f>
        <v>0</v>
      </c>
      <c r="CT701" s="88">
        <f t="shared" si="655"/>
        <v>2.429898967772794</v>
      </c>
      <c r="CU701" s="88">
        <f t="shared" si="656"/>
        <v>12.68411676174432</v>
      </c>
      <c r="CV701" s="88">
        <f>CV700+$AA701*(CV700-'FF base data'!$B$24)</f>
        <v>12.516611900890101</v>
      </c>
      <c r="CW701" s="89">
        <f t="shared" si="657"/>
        <v>0.35886358444870309</v>
      </c>
      <c r="CX701" s="88">
        <f>IF($E701&lt;&gt;1,0,IF(SUM(CW689:CW700)&lt;0,'FF base data'!$B$11*CZ700, IF(CZ700&lt;DA700,'FF base data'!$B$11*CZ700, IF((CZ700-DA700)&lt;'FF base data'!$B$11*CZ700, 'FF base data'!$B$11*CZ700,CZ700-DA700))))</f>
        <v>0</v>
      </c>
      <c r="CY701" s="89">
        <f t="shared" si="658"/>
        <v>14.14510729010682</v>
      </c>
      <c r="CZ701" s="89">
        <f t="shared" si="659"/>
        <v>11.510833755320936</v>
      </c>
      <c r="DA701" s="89">
        <f>'FF base data'!$B$2+'FF base data'!$B$25</f>
        <v>10</v>
      </c>
      <c r="DB701" s="89">
        <f t="shared" si="660"/>
        <v>0.68470801044124863</v>
      </c>
      <c r="DC701" s="88">
        <f>IF($E701&lt;&gt;1,0,IF(SUM(DB689:DB700)&lt;0,'FF base data'!$B$11*DE700, IF(DE700&lt;DF700,'FF base data'!$B$11*DE700, IF((DE700-DF700)&lt;'FF base data'!$B$11*DE700, 'FF base data'!$B$11*DE700,DE700-DF700))))</f>
        <v>0</v>
      </c>
      <c r="DD701" s="89">
        <f t="shared" si="661"/>
        <v>9.7872018285397573</v>
      </c>
      <c r="DE701" s="89">
        <f t="shared" si="662"/>
        <v>21.962551846082828</v>
      </c>
      <c r="DF701" s="88">
        <f>DF700+$AD701*(DF700-'FF base data'!$B$25)</f>
        <v>20.493575447423215</v>
      </c>
      <c r="DG701" s="88">
        <f>DG700*(1+'FF analyses'!$H$45)</f>
        <v>13.304700128536032</v>
      </c>
      <c r="DI701" s="89">
        <f t="shared" si="668"/>
        <v>2.4505928094324642E-2</v>
      </c>
      <c r="DJ701" s="88">
        <f>IF($E701&lt;&gt;1,0,IF(SUM(DI689:DI700)&lt;0,'FF base data'!$B$9*DL700, IF(DL700&lt;DM700,'FF base data'!$B$9*DL700, IF((DL700-DM700)&lt;'FF base data'!$B$9*DL700, 'FF base data'!$B$9*DL700,DL700-DM700))))</f>
        <v>0</v>
      </c>
      <c r="DK701" s="89">
        <f t="shared" si="669"/>
        <v>2.4058378785132195</v>
      </c>
      <c r="DL701" s="89">
        <f t="shared" si="670"/>
        <v>10.270077268129356</v>
      </c>
      <c r="DM701" s="89">
        <f>'FF base data'!$B$2+'FF base data'!$B$24</f>
        <v>10</v>
      </c>
      <c r="DN701" s="89">
        <f t="shared" si="671"/>
        <v>2.75810358576285E-2</v>
      </c>
      <c r="DO701" s="88">
        <f>IF($E701&lt;&gt;1,0,IF(SUM(DN689:DN700)&lt;0,'FF base data'!$B$9*DQ700, IF(DQ700&lt;DR700,'FF base data'!$B$9*DQ700, IF((DQ700-DR700)&lt;'FF base data'!$B$9*DQ700, 'FF base data'!$B$9*DQ700,DQ700-DR700))))</f>
        <v>0</v>
      </c>
      <c r="DP701" s="88">
        <f t="shared" si="672"/>
        <v>1.2670023949330715</v>
      </c>
      <c r="DQ701" s="88">
        <f t="shared" si="673"/>
        <v>11.558810109236038</v>
      </c>
      <c r="DR701" s="88">
        <f>DR700+$AA701*(DR700-'FF base data'!$B$24)</f>
        <v>11.406165907408171</v>
      </c>
      <c r="DS701" s="89">
        <f t="shared" si="674"/>
        <v>0.35886358444870309</v>
      </c>
      <c r="DT701" s="88">
        <f>IF($E701&lt;&gt;1,0,IF(SUM(DS689:DS700)&lt;0,'FF base data'!$B$11*DV700, IF(DV700&lt;DW700,'FF base data'!$B$11*DV700, IF((DV700-DW700)&lt;'FF base data'!$B$11*DV700, 'FF base data'!$B$11*DV700,DV700-DW700))))</f>
        <v>0</v>
      </c>
      <c r="DU701" s="89">
        <f t="shared" si="675"/>
        <v>12.907439778791687</v>
      </c>
      <c r="DV701" s="89">
        <f t="shared" si="676"/>
        <v>11.510833755320936</v>
      </c>
      <c r="DW701" s="89">
        <f>'FF base data'!$B$2+'FF base data'!$B$25</f>
        <v>10</v>
      </c>
      <c r="DX701" s="89">
        <f t="shared" si="677"/>
        <v>0.64686441608676792</v>
      </c>
      <c r="DY701" s="88">
        <f>IF($E701&lt;&gt;1,0,IF(SUM(DX689:DX700)&lt;0,'FF base data'!$B$11*EA700, IF(EA700&lt;EB700,'FF base data'!$B$11*EA700, IF((EA700-EB700)&lt;'FF base data'!$B$11*EA700, 'FF base data'!$B$11*EA700,EA700-EB700))))</f>
        <v>0</v>
      </c>
      <c r="DZ701" s="89">
        <f t="shared" si="678"/>
        <v>8.6639810068502943</v>
      </c>
      <c r="EA701" s="89">
        <f t="shared" si="679"/>
        <v>20.74868857826916</v>
      </c>
      <c r="EB701" s="88">
        <f>EB700+$AD701*(EB700-'FF base data'!$B$25)</f>
        <v>19.3609020387896</v>
      </c>
      <c r="EC701" s="88">
        <f>EC700*(1+'FF analyses'!$H$45)</f>
        <v>12.88505129501506</v>
      </c>
    </row>
    <row r="702" spans="1:133">
      <c r="A702" s="1">
        <v>1928.08</v>
      </c>
      <c r="B702" s="90" t="s">
        <v>945</v>
      </c>
      <c r="C702" s="90" t="s">
        <v>2750</v>
      </c>
      <c r="D702" s="18">
        <f t="shared" si="667"/>
        <v>1928</v>
      </c>
      <c r="E702" s="18">
        <v>8</v>
      </c>
      <c r="F702" s="1">
        <v>692</v>
      </c>
      <c r="G702" s="23">
        <v>19.78</v>
      </c>
      <c r="I702" s="24">
        <v>0.82330000000000003</v>
      </c>
      <c r="J702" s="23">
        <v>1.29</v>
      </c>
      <c r="K702" s="23">
        <v>17.100000000000001</v>
      </c>
      <c r="L702" s="24">
        <f t="shared" si="646"/>
        <v>1928.6249999999477</v>
      </c>
      <c r="M702" s="25">
        <f>M695*5/12+M707*7/12</f>
        <v>3.4874999999999998</v>
      </c>
      <c r="N702" s="24">
        <f t="shared" si="609"/>
        <v>308.00612076023396</v>
      </c>
      <c r="O702" s="24">
        <f t="shared" si="610"/>
        <v>12.82009298391813</v>
      </c>
      <c r="P702" s="26">
        <f t="shared" si="647"/>
        <v>6326.235064581002</v>
      </c>
      <c r="Q702" s="24">
        <f t="shared" si="611"/>
        <v>20.087355701754387</v>
      </c>
      <c r="R702" s="26">
        <f t="shared" si="612"/>
        <v>412.58054769006537</v>
      </c>
      <c r="S702" s="91">
        <f t="shared" si="603"/>
        <v>21.762131502579241</v>
      </c>
      <c r="U702" s="28">
        <f t="shared" si="604"/>
        <v>27.390718137541469</v>
      </c>
      <c r="W702" s="92">
        <f t="shared" si="613"/>
        <v>1.1695906432748426E-2</v>
      </c>
      <c r="X702" s="93"/>
      <c r="Y702" s="9">
        <f t="shared" si="614"/>
        <v>-8.8351015785690379E-3</v>
      </c>
      <c r="Z702" s="92">
        <f>Y702-'FF base data'!$B$19-'FF base data'!$B$21*Y702</f>
        <v>-8.1181055045328691E-3</v>
      </c>
      <c r="AA702" s="92">
        <f>Z702*'FF base data'!$B$6</f>
        <v>-4.0590527522664345E-3</v>
      </c>
      <c r="AB702" s="92">
        <f t="shared" si="615"/>
        <v>6.1356277433268991E-2</v>
      </c>
      <c r="AC702" s="92">
        <f>AB702-'FF base data'!$B$19-'FF base data'!$B$21*AB702</f>
        <v>5.5054135606121359E-2</v>
      </c>
      <c r="AD702" s="92">
        <f>AC702*'FF base data'!$B$6</f>
        <v>2.7527067803060679E-2</v>
      </c>
      <c r="AE702" s="94">
        <f t="shared" si="616"/>
        <v>56.799637153384616</v>
      </c>
      <c r="AF702" s="94">
        <f t="shared" si="617"/>
        <v>42.876322457445681</v>
      </c>
      <c r="AG702" s="94">
        <f t="shared" si="618"/>
        <v>21.056925611574393</v>
      </c>
      <c r="AH702" s="94">
        <f t="shared" si="619"/>
        <v>707.87072048518917</v>
      </c>
      <c r="AI702" s="94">
        <f t="shared" si="620"/>
        <v>427.15628191036802</v>
      </c>
      <c r="AJ702" s="94">
        <f t="shared" si="621"/>
        <v>70.79955376679419</v>
      </c>
      <c r="AK702" s="85"/>
      <c r="AL702" s="9">
        <f t="shared" si="650"/>
        <v>0.26859164694402216</v>
      </c>
      <c r="AM702" s="9">
        <f t="shared" si="665"/>
        <v>0.28914163234414136</v>
      </c>
      <c r="AN702" s="9">
        <f t="shared" si="607"/>
        <v>0.24105038220237929</v>
      </c>
      <c r="AO702" s="9">
        <f t="shared" si="605"/>
        <v>0.14448065901936058</v>
      </c>
      <c r="AP702" s="9">
        <f t="shared" si="687"/>
        <v>6.4048953076480064E-2</v>
      </c>
      <c r="AQ702" s="9">
        <f t="shared" si="685"/>
        <v>6.6272889369805021E-2</v>
      </c>
      <c r="AR702" s="9">
        <f t="shared" si="683"/>
        <v>6.0634151874189302E-2</v>
      </c>
      <c r="AS702" s="9">
        <f t="shared" si="681"/>
        <v>5.9257868844970973E-2</v>
      </c>
      <c r="AT702" s="9">
        <f t="shared" si="666"/>
        <v>6.5664789502410281E-2</v>
      </c>
      <c r="AW702" s="89">
        <f t="shared" si="622"/>
        <v>-6.1741061299406985E-2</v>
      </c>
      <c r="AX702" s="88">
        <f>IF(AW701&lt;0,'FF base data'!$B$10*AZ701, IF(AZ701&lt;BA701,'FF base data'!$B$10*AZ701, IF((AZ701-BA701)&lt;'FF base data'!$B$10*AZ701, 'FF base data'!$B$10*AZ701,AZ701-BA701)))</f>
        <v>6.3430721784974867E-3</v>
      </c>
      <c r="AY702" s="89">
        <f t="shared" si="623"/>
        <v>16.786966816418115</v>
      </c>
      <c r="AZ702" s="89">
        <f t="shared" si="624"/>
        <v>7.5436024807190796</v>
      </c>
      <c r="BA702" s="89">
        <f>'FF base data'!$B$2+'FF base data'!$B$24</f>
        <v>10</v>
      </c>
      <c r="BB702" s="89">
        <f t="shared" si="625"/>
        <v>-0.12720567393938306</v>
      </c>
      <c r="BC702" s="88">
        <f>IF(BB701&lt;0,'FF base data'!$B$10*BE701, IF(BE701&lt;BF701,'FF base data'!$B$10*BE701, IF((BE701-BF701)&lt;'FF base data'!$B$10*BE701, 'FF base data'!$B$10*BE701,BE701-BF701)))</f>
        <v>1.3068706630252665E-2</v>
      </c>
      <c r="BD702" s="88">
        <f t="shared" si="626"/>
        <v>15.33788046004886</v>
      </c>
      <c r="BE702" s="88">
        <f t="shared" si="627"/>
        <v>15.542173575733562</v>
      </c>
      <c r="BF702" s="88">
        <f>BF701+$AA702*(BF701-'FF base data'!$B$24)</f>
        <v>21.056925611574407</v>
      </c>
      <c r="BG702" s="89">
        <f t="shared" si="628"/>
        <v>0.55054135606121357</v>
      </c>
      <c r="BH702" s="88">
        <f>IF(BG701&lt;0,'FF base data'!$B$12*BJ701, IF(BJ701&lt;BK701,'FF base data'!$B$12*BJ701, IF((BJ701-BK701)&lt;'FF base data'!$B$12*BJ701, 'FF base data'!$B$12*BJ701,BJ701-BK701)))</f>
        <v>2.7632207073020609E-2</v>
      </c>
      <c r="BI702" s="89">
        <f t="shared" si="629"/>
        <v>37.050571978484534</v>
      </c>
      <c r="BJ702" s="89">
        <f t="shared" si="630"/>
        <v>10.550541356061213</v>
      </c>
      <c r="BK702" s="89">
        <f>'FF base data'!$B$2+'FF base data'!$B$25</f>
        <v>10</v>
      </c>
      <c r="BL702" s="88">
        <f t="shared" si="631"/>
        <v>3.7911324210448285</v>
      </c>
      <c r="BM702" s="88">
        <f>IF(BL701&lt;0,'FF base data'!$B$12*BO701, IF(BO701&lt;BP701,'FF base data'!$B$12*BO701, IF((BO701-BP701)&lt;'FF base data'!$B$12*BO701, 'FF base data'!$B$12*BO701,BO701-BP701)))</f>
        <v>5.7432777925695414E-2</v>
      </c>
      <c r="BN702" s="88">
        <f t="shared" si="632"/>
        <v>51.851605921023399</v>
      </c>
      <c r="BO702" s="88">
        <f t="shared" si="633"/>
        <v>72.653033153953629</v>
      </c>
      <c r="BP702" s="88">
        <f>BP701+$AD702*(BP701-'FF base data'!$B$25)</f>
        <v>70.799553766794361</v>
      </c>
      <c r="BQ702" s="88"/>
      <c r="BR702" s="89">
        <f t="shared" si="634"/>
        <v>-6.4247336991400769E-2</v>
      </c>
      <c r="BS702" s="88">
        <f>IF($E702&lt;&gt;1,0,IF(SUM(BR690:BR701)&lt;0,'FF base data'!$B$9*BU701, IF(BU701&lt;BV701,'FF base data'!$B$9*BU701, IF((BU701-BV701)&lt;'FF base data'!$B$9*BU701, 'FF base data'!$B$9*BU701,BU701-BV701))))</f>
        <v>0</v>
      </c>
      <c r="BT702" s="89">
        <f t="shared" si="635"/>
        <v>17.066930256805652</v>
      </c>
      <c r="BU702" s="89">
        <f t="shared" si="636"/>
        <v>7.8498327344645906</v>
      </c>
      <c r="BV702" s="89">
        <f>'FF base data'!$B$2+'FF base data'!$B$24</f>
        <v>10</v>
      </c>
      <c r="BW702" s="89">
        <f t="shared" si="637"/>
        <v>-0.1297179701426453</v>
      </c>
      <c r="BX702" s="88">
        <f>IF($E702&lt;&gt;1,0,IF(SUM(BW690:BW701)&lt;0,'FF base data'!$B$9*BZ701, IF(BZ701&lt;CA701,'FF base data'!$B$9*BZ701, IF((BZ701-CA701)&lt;'FF base data'!$B$9*BZ701, 'FF base data'!$B$9*BZ701,BZ701-CA701))))</f>
        <v>0</v>
      </c>
      <c r="BY702" s="88">
        <f t="shared" si="638"/>
        <v>15.432876425348301</v>
      </c>
      <c r="BZ702" s="88">
        <f t="shared" si="639"/>
        <v>15.849129566418107</v>
      </c>
      <c r="CA702" s="88">
        <f>CA701+$AA702*(CA701-'FF base data'!$B$24)</f>
        <v>21.056925611574407</v>
      </c>
      <c r="CB702" s="89">
        <f t="shared" si="640"/>
        <v>0.63371900250495794</v>
      </c>
      <c r="CC702" s="88">
        <f>IF($E702&lt;&gt;1,0,IF(SUM(CB690:CB701)&lt;0,'FF base data'!$B$11*CE701, IF(CE701&lt;CF701,'FF base data'!$B$11*CE701, IF((CE701-CF701)&lt;'FF base data'!$B$11*CE701, 'FF base data'!$B$11*CE701,CE701-CF701))))</f>
        <v>0</v>
      </c>
      <c r="CD702" s="89">
        <f t="shared" si="641"/>
        <v>38.121981060148343</v>
      </c>
      <c r="CE702" s="89">
        <f t="shared" si="642"/>
        <v>12.144552757825894</v>
      </c>
      <c r="CF702" s="89">
        <f>'FF base data'!$B$2+'FF base data'!$B$25</f>
        <v>10</v>
      </c>
      <c r="CG702" s="89">
        <f t="shared" si="643"/>
        <v>4.0652968388207142</v>
      </c>
      <c r="CH702" s="88">
        <f>IF($E702&lt;&gt;1,0,IF(SUM(CG690:CG701)&lt;0,'FF base data'!$B$11*CJ701, IF(CJ701&lt;CK701,'FF base data'!$B$11*CJ701, IF((CJ701-CK701)&lt;'FF base data'!$B$11*CJ701, 'FF base data'!$B$11*CJ701,CJ701-CK701))))</f>
        <v>0</v>
      </c>
      <c r="CI702" s="89">
        <f t="shared" si="644"/>
        <v>50.885187074823307</v>
      </c>
      <c r="CJ702" s="89">
        <f t="shared" si="645"/>
        <v>77.907103527157901</v>
      </c>
      <c r="CK702" s="88">
        <f>CK701+$AD702*(CK701-'FF base data'!$B$25)</f>
        <v>70.799553766794361</v>
      </c>
      <c r="CL702" s="88"/>
      <c r="CM702" s="89">
        <f t="shared" si="651"/>
        <v>-8.337357080237881E-2</v>
      </c>
      <c r="CN702" s="88">
        <f>IF($E702&lt;&gt;1,0,IF(SUM(CM690:CM701)&lt;0,'FF base data'!$B$9*CP701, IF(CP701&lt;CQ701,'FF base data'!$B$9*CP701, IF((CP701-CQ701)&lt;'FF base data'!$B$9*CP701, 'FF base data'!$B$9*CP701,CP701-CQ701))))</f>
        <v>0</v>
      </c>
      <c r="CO702" s="89">
        <f t="shared" si="652"/>
        <v>4.3998020893571574</v>
      </c>
      <c r="CP702" s="89">
        <f t="shared" si="653"/>
        <v>10.186703697326976</v>
      </c>
      <c r="CQ702" s="89">
        <f>'FF base data'!$B$2+'FF base data'!$B$24</f>
        <v>10</v>
      </c>
      <c r="CR702" s="89">
        <f t="shared" si="654"/>
        <v>-0.1029709981036542</v>
      </c>
      <c r="CS702" s="88">
        <f>IF($E702&lt;&gt;1,0,IF(SUM(CR690:CR701)&lt;0,'FF base data'!$B$9*CU701, IF(CU701&lt;CV701,'FF base data'!$B$9*CU701, IF((CU701-CV701)&lt;'FF base data'!$B$9*CU701, 'FF base data'!$B$9*CU701,CU701-CV701))))</f>
        <v>0</v>
      </c>
      <c r="CT702" s="88">
        <f t="shared" si="655"/>
        <v>2.429898967772794</v>
      </c>
      <c r="CU702" s="88">
        <f t="shared" si="656"/>
        <v>12.581145763640667</v>
      </c>
      <c r="CV702" s="88">
        <f>CV701+$AA702*(CV701-'FF base data'!$B$24)</f>
        <v>12.465806312904743</v>
      </c>
      <c r="CW702" s="89">
        <f t="shared" si="657"/>
        <v>0.63371900250495794</v>
      </c>
      <c r="CX702" s="88">
        <f>IF($E702&lt;&gt;1,0,IF(SUM(CW690:CW701)&lt;0,'FF base data'!$B$11*CZ701, IF(CZ701&lt;DA701,'FF base data'!$B$11*CZ701, IF((CZ701-DA701)&lt;'FF base data'!$B$11*CZ701, 'FF base data'!$B$11*CZ701,CZ701-DA701))))</f>
        <v>0</v>
      </c>
      <c r="CY702" s="89">
        <f t="shared" si="658"/>
        <v>14.14510729010682</v>
      </c>
      <c r="CZ702" s="89">
        <f t="shared" si="659"/>
        <v>12.144552757825894</v>
      </c>
      <c r="DA702" s="89">
        <f>'FF base data'!$B$2+'FF base data'!$B$25</f>
        <v>10</v>
      </c>
      <c r="DB702" s="89">
        <f t="shared" si="660"/>
        <v>1.209129307590715</v>
      </c>
      <c r="DC702" s="88">
        <f>IF($E702&lt;&gt;1,0,IF(SUM(DB690:DB701)&lt;0,'FF base data'!$B$11*DE701, IF(DE701&lt;DF701,'FF base data'!$B$11*DE701, IF((DE701-DF701)&lt;'FF base data'!$B$11*DE701, 'FF base data'!$B$11*DE701,DE701-DF701))))</f>
        <v>0</v>
      </c>
      <c r="DD702" s="89">
        <f t="shared" si="661"/>
        <v>9.7872018285397573</v>
      </c>
      <c r="DE702" s="89">
        <f t="shared" si="662"/>
        <v>23.171681153673543</v>
      </c>
      <c r="DF702" s="88">
        <f>DF701+$AD702*(DF701-'FF base data'!$B$25)</f>
        <v>21.057703488291573</v>
      </c>
      <c r="DG702" s="88">
        <f>DG701*(1+'FF analyses'!$H$45)</f>
        <v>13.343521158182906</v>
      </c>
      <c r="DI702" s="89">
        <f t="shared" si="668"/>
        <v>-8.337357080237881E-2</v>
      </c>
      <c r="DJ702" s="88">
        <f>IF($E702&lt;&gt;1,0,IF(SUM(DI690:DI701)&lt;0,'FF base data'!$B$9*DL701, IF(DL701&lt;DM701,'FF base data'!$B$9*DL701, IF((DL701-DM701)&lt;'FF base data'!$B$9*DL701, 'FF base data'!$B$9*DL701,DL701-DM701))))</f>
        <v>0</v>
      </c>
      <c r="DK702" s="89">
        <f t="shared" si="669"/>
        <v>2.4058378785132195</v>
      </c>
      <c r="DL702" s="89">
        <f t="shared" si="670"/>
        <v>10.186703697326976</v>
      </c>
      <c r="DM702" s="89">
        <f>'FF base data'!$B$2+'FF base data'!$B$24</f>
        <v>10</v>
      </c>
      <c r="DN702" s="89">
        <f t="shared" si="671"/>
        <v>-9.3835639973639251E-2</v>
      </c>
      <c r="DO702" s="88">
        <f>IF($E702&lt;&gt;1,0,IF(SUM(DN690:DN701)&lt;0,'FF base data'!$B$9*DQ701, IF(DQ701&lt;DR701,'FF base data'!$B$9*DQ701, IF((DQ701-DR701)&lt;'FF base data'!$B$9*DQ701, 'FF base data'!$B$9*DQ701,DQ701-DR701))))</f>
        <v>0</v>
      </c>
      <c r="DP702" s="88">
        <f t="shared" si="672"/>
        <v>1.2670023949330715</v>
      </c>
      <c r="DQ702" s="88">
        <f t="shared" si="673"/>
        <v>11.464974469262399</v>
      </c>
      <c r="DR702" s="88">
        <f>DR701+$AA702*(DR701-'FF base data'!$B$24)</f>
        <v>11.359867678288898</v>
      </c>
      <c r="DS702" s="89">
        <f t="shared" si="674"/>
        <v>0.63371900250495794</v>
      </c>
      <c r="DT702" s="88">
        <f>IF($E702&lt;&gt;1,0,IF(SUM(DS690:DS701)&lt;0,'FF base data'!$B$11*DV701, IF(DV701&lt;DW701,'FF base data'!$B$11*DV701, IF((DV701-DW701)&lt;'FF base data'!$B$11*DV701, 'FF base data'!$B$11*DV701,DV701-DW701))))</f>
        <v>0</v>
      </c>
      <c r="DU702" s="89">
        <f t="shared" si="675"/>
        <v>12.907439778791687</v>
      </c>
      <c r="DV702" s="89">
        <f t="shared" si="676"/>
        <v>12.144552757825894</v>
      </c>
      <c r="DW702" s="89">
        <f>'FF base data'!$B$2+'FF base data'!$B$25</f>
        <v>10</v>
      </c>
      <c r="DX702" s="89">
        <f t="shared" si="677"/>
        <v>1.1423011146372117</v>
      </c>
      <c r="DY702" s="88">
        <f>IF($E702&lt;&gt;1,0,IF(SUM(DX690:DX701)&lt;0,'FF base data'!$B$11*EA701, IF(EA701&lt;EB701,'FF base data'!$B$11*EA701, IF((EA701-EB701)&lt;'FF base data'!$B$11*EA701, 'FF base data'!$B$11*EA701,EA701-EB701))))</f>
        <v>0</v>
      </c>
      <c r="DZ702" s="89">
        <f t="shared" si="678"/>
        <v>8.6639810068502943</v>
      </c>
      <c r="EA702" s="89">
        <f t="shared" si="679"/>
        <v>21.890989692906373</v>
      </c>
      <c r="EB702" s="88">
        <f>EB701+$AD702*(EB701-'FF base data'!$B$25)</f>
        <v>19.893850901939778</v>
      </c>
      <c r="EC702" s="88">
        <f>EC701*(1+'FF analyses'!$H$45)</f>
        <v>12.922647855139886</v>
      </c>
    </row>
    <row r="703" spans="1:133">
      <c r="A703" s="1">
        <v>1928.09</v>
      </c>
      <c r="B703" s="90" t="s">
        <v>946</v>
      </c>
      <c r="C703" s="90" t="s">
        <v>2751</v>
      </c>
      <c r="D703" s="18">
        <f t="shared" si="667"/>
        <v>1928</v>
      </c>
      <c r="E703" s="18">
        <v>9</v>
      </c>
      <c r="F703" s="1">
        <v>693</v>
      </c>
      <c r="G703" s="23">
        <v>21.17</v>
      </c>
      <c r="I703" s="24">
        <v>0.83</v>
      </c>
      <c r="J703" s="23">
        <v>1.3120000000000001</v>
      </c>
      <c r="K703" s="23">
        <v>17.3</v>
      </c>
      <c r="L703" s="24">
        <f t="shared" si="646"/>
        <v>1928.708333333281</v>
      </c>
      <c r="M703" s="25">
        <f>M695*4/12+M707*8/12</f>
        <v>3.51</v>
      </c>
      <c r="N703" s="24">
        <f t="shared" si="609"/>
        <v>325.83964580924862</v>
      </c>
      <c r="O703" s="24">
        <f t="shared" si="610"/>
        <v>12.775007369942198</v>
      </c>
      <c r="P703" s="26">
        <f t="shared" si="647"/>
        <v>6714.3892983115084</v>
      </c>
      <c r="Q703" s="24">
        <f t="shared" si="611"/>
        <v>20.193746589595381</v>
      </c>
      <c r="R703" s="26">
        <f t="shared" si="612"/>
        <v>416.12086723593296</v>
      </c>
      <c r="S703" s="91">
        <f t="shared" si="603"/>
        <v>23.004649446159235</v>
      </c>
      <c r="U703" s="28">
        <f t="shared" si="604"/>
        <v>28.866481380789015</v>
      </c>
      <c r="W703" s="92">
        <f t="shared" si="613"/>
        <v>-5.7803468208093012E-3</v>
      </c>
      <c r="X703" s="93"/>
      <c r="Y703" s="9">
        <f t="shared" si="614"/>
        <v>8.6593198272524319E-3</v>
      </c>
      <c r="Z703" s="92">
        <f>Y703-'FF base data'!$B$19-'FF base data'!$B$21*Y703</f>
        <v>7.6268737607064537E-3</v>
      </c>
      <c r="AA703" s="92">
        <f>Z703*'FF base data'!$B$6</f>
        <v>3.8134368803532269E-3</v>
      </c>
      <c r="AB703" s="92">
        <f t="shared" si="615"/>
        <v>2.9556531566169886E-2</v>
      </c>
      <c r="AC703" s="92">
        <f>AB703-'FF base data'!$B$19-'FF base data'!$B$21*AB703</f>
        <v>2.6434364325732162E-2</v>
      </c>
      <c r="AD703" s="92">
        <f>AC703*'FF base data'!$B$6</f>
        <v>1.3217182162866081E-2</v>
      </c>
      <c r="AE703" s="94">
        <f t="shared" si="616"/>
        <v>57.291483377567666</v>
      </c>
      <c r="AF703" s="94">
        <f t="shared" si="617"/>
        <v>43.203334756151961</v>
      </c>
      <c r="AG703" s="94">
        <f t="shared" si="618"/>
        <v>21.137224868288428</v>
      </c>
      <c r="AH703" s="94">
        <f t="shared" si="619"/>
        <v>728.79292377997706</v>
      </c>
      <c r="AI703" s="94">
        <f t="shared" si="620"/>
        <v>438.44788669041179</v>
      </c>
      <c r="AJ703" s="94">
        <f t="shared" si="621"/>
        <v>71.735324365979551</v>
      </c>
      <c r="AK703" s="85"/>
      <c r="AL703" s="9">
        <f t="shared" si="650"/>
        <v>0.32295203367707903</v>
      </c>
      <c r="AM703" s="9">
        <f t="shared" si="665"/>
        <v>0.3204454671045982</v>
      </c>
      <c r="AN703" s="9">
        <f t="shared" si="607"/>
        <v>0.25099631618709339</v>
      </c>
      <c r="AO703" s="9">
        <f t="shared" si="605"/>
        <v>0.14450710030976111</v>
      </c>
      <c r="AP703" s="9">
        <f t="shared" si="687"/>
        <v>6.5185384618829278E-2</v>
      </c>
      <c r="AQ703" s="9">
        <f t="shared" si="685"/>
        <v>6.803978071612482E-2</v>
      </c>
      <c r="AR703" s="9">
        <f t="shared" si="683"/>
        <v>6.213447285385465E-2</v>
      </c>
      <c r="AS703" s="9">
        <f t="shared" si="681"/>
        <v>6.0279067103283346E-2</v>
      </c>
      <c r="AT703" s="9">
        <f t="shared" si="666"/>
        <v>6.6146077279843007E-2</v>
      </c>
      <c r="AW703" s="89">
        <f t="shared" si="622"/>
        <v>5.7485726010636014E-2</v>
      </c>
      <c r="AX703" s="88">
        <f>IF(AW702&lt;0,'FF base data'!$B$10*AZ702, IF(AZ702&lt;BA702,'FF base data'!$B$10*AZ702, IF((AZ702-BA702)&lt;'FF base data'!$B$10*AZ702, 'FF base data'!$B$10*AZ702,AZ702-BA702)))</f>
        <v>6.2863354005992331E-3</v>
      </c>
      <c r="AY703" s="89">
        <f t="shared" si="623"/>
        <v>16.793253151818714</v>
      </c>
      <c r="AZ703" s="89">
        <f t="shared" si="624"/>
        <v>7.5948018713291168</v>
      </c>
      <c r="BA703" s="89">
        <f>'FF base data'!$B$2+'FF base data'!$B$24</f>
        <v>10</v>
      </c>
      <c r="BB703" s="89">
        <f t="shared" si="625"/>
        <v>0.11843941399924991</v>
      </c>
      <c r="BC703" s="88">
        <f>IF(BB702&lt;0,'FF base data'!$B$10*BE702, IF(BE702&lt;BF702,'FF base data'!$B$10*BE702, IF((BE702-BF702)&lt;'FF base data'!$B$10*BE702, 'FF base data'!$B$10*BE702,BE702-BF702)))</f>
        <v>1.2951811313111303E-2</v>
      </c>
      <c r="BD703" s="88">
        <f t="shared" si="626"/>
        <v>15.350832271361972</v>
      </c>
      <c r="BE703" s="88">
        <f t="shared" si="627"/>
        <v>15.6476611784197</v>
      </c>
      <c r="BF703" s="88">
        <f>BF702+$AA703*(BF702-'FF base data'!$B$24)</f>
        <v>21.137224868288438</v>
      </c>
      <c r="BG703" s="89">
        <f t="shared" si="628"/>
        <v>0.26434364325732163</v>
      </c>
      <c r="BH703" s="88">
        <f>IF(BG702&lt;0,'FF base data'!$B$12*BJ702, IF(BJ702&lt;BK702,'FF base data'!$B$12*BJ702, IF((BJ702-BK702)&lt;'FF base data'!$B$12*BJ702, 'FF base data'!$B$12*BJ702,BJ702-BK702)))</f>
        <v>0.55054135606121335</v>
      </c>
      <c r="BI703" s="89">
        <f t="shared" si="629"/>
        <v>37.601113334545744</v>
      </c>
      <c r="BJ703" s="89">
        <f t="shared" si="630"/>
        <v>10.264343643257321</v>
      </c>
      <c r="BK703" s="89">
        <f>'FF base data'!$B$2+'FF base data'!$B$25</f>
        <v>10</v>
      </c>
      <c r="BL703" s="88">
        <f t="shared" si="631"/>
        <v>1.8715411983707049</v>
      </c>
      <c r="BM703" s="88">
        <f>IF(BL702&lt;0,'FF base data'!$B$12*BO702, IF(BO702&lt;BP702,'FF base data'!$B$12*BO702, IF((BO702-BP702)&lt;'FF base data'!$B$12*BO702, 'FF base data'!$B$12*BO702,BO702-BP702)))</f>
        <v>1.8534793871592683</v>
      </c>
      <c r="BN703" s="88">
        <f t="shared" si="632"/>
        <v>53.705085308182667</v>
      </c>
      <c r="BO703" s="88">
        <f t="shared" si="633"/>
        <v>72.671094965165068</v>
      </c>
      <c r="BP703" s="88">
        <f>BP702+$AD703*(BP702-'FF base data'!$B$25)</f>
        <v>71.735324365979707</v>
      </c>
      <c r="BQ703" s="88"/>
      <c r="BR703" s="89">
        <f t="shared" si="634"/>
        <v>5.9869683308422579E-2</v>
      </c>
      <c r="BS703" s="88">
        <f>IF($E703&lt;&gt;1,0,IF(SUM(BR691:BR702)&lt;0,'FF base data'!$B$9*BU702, IF(BU702&lt;BV702,'FF base data'!$B$9*BU702, IF((BU702-BV702)&lt;'FF base data'!$B$9*BU702, 'FF base data'!$B$9*BU702,BU702-BV702))))</f>
        <v>0</v>
      </c>
      <c r="BT703" s="89">
        <f t="shared" si="635"/>
        <v>17.066930256805652</v>
      </c>
      <c r="BU703" s="89">
        <f t="shared" si="636"/>
        <v>7.9097024177730129</v>
      </c>
      <c r="BV703" s="89">
        <f>'FF base data'!$B$2+'FF base data'!$B$24</f>
        <v>10</v>
      </c>
      <c r="BW703" s="89">
        <f t="shared" si="637"/>
        <v>0.12087931042015111</v>
      </c>
      <c r="BX703" s="88">
        <f>IF($E703&lt;&gt;1,0,IF(SUM(BW691:BW702)&lt;0,'FF base data'!$B$9*BZ702, IF(BZ702&lt;CA702,'FF base data'!$B$9*BZ702, IF((BZ702-CA702)&lt;'FF base data'!$B$9*BZ702, 'FF base data'!$B$9*BZ702,BZ702-CA702))))</f>
        <v>0</v>
      </c>
      <c r="BY703" s="88">
        <f t="shared" si="638"/>
        <v>15.432876425348301</v>
      </c>
      <c r="BZ703" s="88">
        <f t="shared" si="639"/>
        <v>15.970008876838257</v>
      </c>
      <c r="CA703" s="88">
        <f>CA702+$AA703*(CA702-'FF base data'!$B$24)</f>
        <v>21.137224868288438</v>
      </c>
      <c r="CB703" s="89">
        <f t="shared" si="640"/>
        <v>0.32103353217344494</v>
      </c>
      <c r="CC703" s="88">
        <f>IF($E703&lt;&gt;1,0,IF(SUM(CB691:CB702)&lt;0,'FF base data'!$B$11*CE702, IF(CE702&lt;CF702,'FF base data'!$B$11*CE702, IF((CE702-CF702)&lt;'FF base data'!$B$11*CE702, 'FF base data'!$B$11*CE702,CE702-CF702))))</f>
        <v>0</v>
      </c>
      <c r="CD703" s="89">
        <f t="shared" si="641"/>
        <v>38.121981060148343</v>
      </c>
      <c r="CE703" s="89">
        <f t="shared" si="642"/>
        <v>12.465586289999338</v>
      </c>
      <c r="CF703" s="89">
        <f>'FF base data'!$B$2+'FF base data'!$B$25</f>
        <v>10</v>
      </c>
      <c r="CG703" s="89">
        <f t="shared" si="643"/>
        <v>2.0594247581994249</v>
      </c>
      <c r="CH703" s="88">
        <f>IF($E703&lt;&gt;1,0,IF(SUM(CG691:CG702)&lt;0,'FF base data'!$B$11*CJ702, IF(CJ702&lt;CK702,'FF base data'!$B$11*CJ702, IF((CJ702-CK702)&lt;'FF base data'!$B$11*CJ702, 'FF base data'!$B$11*CJ702,CJ702-CK702))))</f>
        <v>0</v>
      </c>
      <c r="CI703" s="89">
        <f t="shared" si="644"/>
        <v>50.885187074823307</v>
      </c>
      <c r="CJ703" s="89">
        <f t="shared" si="645"/>
        <v>79.966528285357327</v>
      </c>
      <c r="CK703" s="88">
        <f>CK702+$AD703*(CK702-'FF base data'!$B$25)</f>
        <v>71.735324365979707</v>
      </c>
      <c r="CL703" s="88"/>
      <c r="CM703" s="89">
        <f t="shared" si="651"/>
        <v>7.7692703137234531E-2</v>
      </c>
      <c r="CN703" s="88">
        <f>IF($E703&lt;&gt;1,0,IF(SUM(CM691:CM702)&lt;0,'FF base data'!$B$9*CP702, IF(CP702&lt;CQ702,'FF base data'!$B$9*CP702, IF((CP702-CQ702)&lt;'FF base data'!$B$9*CP702, 'FF base data'!$B$9*CP702,CP702-CQ702))))</f>
        <v>0</v>
      </c>
      <c r="CO703" s="89">
        <f t="shared" si="652"/>
        <v>4.3998020893571574</v>
      </c>
      <c r="CP703" s="89">
        <f t="shared" si="653"/>
        <v>10.264396400464211</v>
      </c>
      <c r="CQ703" s="89">
        <f>'FF base data'!$B$2+'FF base data'!$B$24</f>
        <v>10</v>
      </c>
      <c r="CR703" s="89">
        <f t="shared" si="654"/>
        <v>9.5954810504334159E-2</v>
      </c>
      <c r="CS703" s="88">
        <f>IF($E703&lt;&gt;1,0,IF(SUM(CR691:CR702)&lt;0,'FF base data'!$B$9*CU702, IF(CU702&lt;CV702,'FF base data'!$B$9*CU702, IF((CU702-CV702)&lt;'FF base data'!$B$9*CU702, 'FF base data'!$B$9*CU702,CU702-CV702))))</f>
        <v>0</v>
      </c>
      <c r="CT703" s="88">
        <f t="shared" si="655"/>
        <v>2.429898967772794</v>
      </c>
      <c r="CU703" s="88">
        <f t="shared" si="656"/>
        <v>12.677100574145001</v>
      </c>
      <c r="CV703" s="88">
        <f>CV702+$AA703*(CV702-'FF base data'!$B$24)</f>
        <v>12.513343878441713</v>
      </c>
      <c r="CW703" s="89">
        <f t="shared" si="657"/>
        <v>0.32103353217344494</v>
      </c>
      <c r="CX703" s="88">
        <f>IF($E703&lt;&gt;1,0,IF(SUM(CW691:CW702)&lt;0,'FF base data'!$B$11*CZ702, IF(CZ702&lt;DA702,'FF base data'!$B$11*CZ702, IF((CZ702-DA702)&lt;'FF base data'!$B$11*CZ702, 'FF base data'!$B$11*CZ702,CZ702-DA702))))</f>
        <v>0</v>
      </c>
      <c r="CY703" s="89">
        <f t="shared" si="658"/>
        <v>14.14510729010682</v>
      </c>
      <c r="CZ703" s="89">
        <f t="shared" si="659"/>
        <v>12.465586289999338</v>
      </c>
      <c r="DA703" s="89">
        <f>'FF base data'!$B$2+'FF base data'!$B$25</f>
        <v>10</v>
      </c>
      <c r="DB703" s="89">
        <f t="shared" si="660"/>
        <v>0.61252866165590814</v>
      </c>
      <c r="DC703" s="88">
        <f>IF($E703&lt;&gt;1,0,IF(SUM(DB691:DB702)&lt;0,'FF base data'!$B$11*DE702, IF(DE702&lt;DF702,'FF base data'!$B$11*DE702, IF((DE702-DF702)&lt;'FF base data'!$B$11*DE702, 'FF base data'!$B$11*DE702,DE702-DF702))))</f>
        <v>0</v>
      </c>
      <c r="DD703" s="89">
        <f t="shared" si="661"/>
        <v>9.7872018285397573</v>
      </c>
      <c r="DE703" s="89">
        <f t="shared" si="662"/>
        <v>23.784209815329451</v>
      </c>
      <c r="DF703" s="88">
        <f>DF702+$AD703*(DF702-'FF base data'!$B$25)</f>
        <v>21.336026991227943</v>
      </c>
      <c r="DG703" s="88">
        <f>DG702*(1+'FF analyses'!$H$45)</f>
        <v>13.382455461509629</v>
      </c>
      <c r="DI703" s="89">
        <f t="shared" si="668"/>
        <v>7.7692703137234531E-2</v>
      </c>
      <c r="DJ703" s="88">
        <f>IF($E703&lt;&gt;1,0,IF(SUM(DI691:DI702)&lt;0,'FF base data'!$B$9*DL702, IF(DL702&lt;DM702,'FF base data'!$B$9*DL702, IF((DL702-DM702)&lt;'FF base data'!$B$9*DL702, 'FF base data'!$B$9*DL702,DL702-DM702))))</f>
        <v>0</v>
      </c>
      <c r="DK703" s="89">
        <f t="shared" si="669"/>
        <v>2.4058378785132195</v>
      </c>
      <c r="DL703" s="89">
        <f t="shared" si="670"/>
        <v>10.264396400464211</v>
      </c>
      <c r="DM703" s="89">
        <f>'FF base data'!$B$2+'FF base data'!$B$24</f>
        <v>10</v>
      </c>
      <c r="DN703" s="89">
        <f t="shared" si="671"/>
        <v>8.7441912946786798E-2</v>
      </c>
      <c r="DO703" s="88">
        <f>IF($E703&lt;&gt;1,0,IF(SUM(DN691:DN702)&lt;0,'FF base data'!$B$9*DQ702, IF(DQ702&lt;DR702,'FF base data'!$B$9*DQ702, IF((DQ702-DR702)&lt;'FF base data'!$B$9*DQ702, 'FF base data'!$B$9*DQ702,DQ702-DR702))))</f>
        <v>0</v>
      </c>
      <c r="DP703" s="88">
        <f t="shared" si="672"/>
        <v>1.2670023949330715</v>
      </c>
      <c r="DQ703" s="88">
        <f t="shared" si="673"/>
        <v>11.552416382209186</v>
      </c>
      <c r="DR703" s="88">
        <f>DR702+$AA703*(DR702-'FF base data'!$B$24)</f>
        <v>11.403187816649218</v>
      </c>
      <c r="DS703" s="89">
        <f t="shared" si="674"/>
        <v>0.32103353217344494</v>
      </c>
      <c r="DT703" s="88">
        <f>IF($E703&lt;&gt;1,0,IF(SUM(DS691:DS702)&lt;0,'FF base data'!$B$11*DV702, IF(DV702&lt;DW702,'FF base data'!$B$11*DV702, IF((DV702-DW702)&lt;'FF base data'!$B$11*DV702, 'FF base data'!$B$11*DV702,DV702-DW702))))</f>
        <v>0</v>
      </c>
      <c r="DU703" s="89">
        <f t="shared" si="675"/>
        <v>12.907439778791687</v>
      </c>
      <c r="DV703" s="89">
        <f t="shared" si="676"/>
        <v>12.465586289999338</v>
      </c>
      <c r="DW703" s="89">
        <f>'FF base data'!$B$2+'FF base data'!$B$25</f>
        <v>10</v>
      </c>
      <c r="DX703" s="89">
        <f t="shared" si="677"/>
        <v>0.57867439699313472</v>
      </c>
      <c r="DY703" s="88">
        <f>IF($E703&lt;&gt;1,0,IF(SUM(DX691:DX702)&lt;0,'FF base data'!$B$11*EA702, IF(EA702&lt;EB702,'FF base data'!$B$11*EA702, IF((EA702-EB702)&lt;'FF base data'!$B$11*EA702, 'FF base data'!$B$11*EA702,EA702-EB702))))</f>
        <v>0</v>
      </c>
      <c r="DZ703" s="89">
        <f t="shared" si="678"/>
        <v>8.6639810068502943</v>
      </c>
      <c r="EA703" s="89">
        <f t="shared" si="679"/>
        <v>22.46966408989951</v>
      </c>
      <c r="EB703" s="88">
        <f>EB702+$AD703*(EB702-'FF base data'!$B$25)</f>
        <v>20.156791553231614</v>
      </c>
      <c r="EC703" s="88">
        <f>EC702*(1+'FF analyses'!$H$45)</f>
        <v>12.960354116134413</v>
      </c>
    </row>
    <row r="704" spans="1:133">
      <c r="A704" s="1">
        <v>1928.1</v>
      </c>
      <c r="B704" s="90" t="s">
        <v>947</v>
      </c>
      <c r="C704" s="90" t="s">
        <v>2752</v>
      </c>
      <c r="D704" s="18">
        <f t="shared" si="667"/>
        <v>1928</v>
      </c>
      <c r="E704" s="18">
        <v>10</v>
      </c>
      <c r="F704" s="1">
        <v>694</v>
      </c>
      <c r="G704" s="23">
        <v>21.6</v>
      </c>
      <c r="I704" s="24">
        <v>0.8367</v>
      </c>
      <c r="J704" s="23">
        <v>1.335</v>
      </c>
      <c r="K704" s="23">
        <v>17.2</v>
      </c>
      <c r="L704" s="24">
        <f t="shared" si="646"/>
        <v>1928.7916666666142</v>
      </c>
      <c r="M704" s="25">
        <f>M695*3/12+M707*9/12</f>
        <v>3.5324999999999998</v>
      </c>
      <c r="N704" s="24">
        <f t="shared" si="609"/>
        <v>334.39091860465129</v>
      </c>
      <c r="O704" s="24">
        <f t="shared" si="610"/>
        <v>12.953003777616281</v>
      </c>
      <c r="P704" s="26">
        <f t="shared" si="647"/>
        <v>6912.843357554606</v>
      </c>
      <c r="Q704" s="24">
        <f t="shared" si="611"/>
        <v>20.667216497093026</v>
      </c>
      <c r="R704" s="26">
        <f t="shared" si="612"/>
        <v>427.25212418219428</v>
      </c>
      <c r="S704" s="91">
        <f t="shared" si="603"/>
        <v>23.578344239585036</v>
      </c>
      <c r="U704" s="28">
        <f t="shared" si="604"/>
        <v>29.500230182003218</v>
      </c>
      <c r="W704" s="92">
        <f t="shared" si="613"/>
        <v>0</v>
      </c>
      <c r="X704" s="93"/>
      <c r="Y704" s="9">
        <f t="shared" si="614"/>
        <v>2.8971375389519327E-3</v>
      </c>
      <c r="Z704" s="92">
        <f>Y704-'FF base data'!$B$19-'FF base data'!$B$21*Y704</f>
        <v>2.4409097012360048E-3</v>
      </c>
      <c r="AA704" s="92">
        <f>Z704*'FF base data'!$B$6</f>
        <v>1.2204548506180024E-3</v>
      </c>
      <c r="AB704" s="92">
        <f t="shared" si="615"/>
        <v>7.0846064814814591E-2</v>
      </c>
      <c r="AC704" s="92">
        <f>AB704-'FF base data'!$B$19-'FF base data'!$B$21*AB704</f>
        <v>6.3594944249512397E-2</v>
      </c>
      <c r="AD704" s="92">
        <f>AC704*'FF base data'!$B$6</f>
        <v>3.1797472124756199E-2</v>
      </c>
      <c r="AE704" s="94">
        <f t="shared" si="616"/>
        <v>57.457464684723057</v>
      </c>
      <c r="AF704" s="94">
        <f t="shared" si="617"/>
        <v>43.308790195084001</v>
      </c>
      <c r="AG704" s="94">
        <f t="shared" si="618"/>
        <v>21.163021896907534</v>
      </c>
      <c r="AH704" s="94">
        <f t="shared" si="619"/>
        <v>780.42503449467154</v>
      </c>
      <c r="AI704" s="94">
        <f t="shared" si="620"/>
        <v>466.33095560080511</v>
      </c>
      <c r="AJ704" s="94">
        <f t="shared" si="621"/>
        <v>74.016326342867131</v>
      </c>
      <c r="AK704" s="85"/>
      <c r="AL704" s="9">
        <f t="shared" si="650"/>
        <v>0.36728366373665478</v>
      </c>
      <c r="AM704" s="9">
        <f t="shared" si="665"/>
        <v>0.35479704054103589</v>
      </c>
      <c r="AN704" s="9">
        <f t="shared" si="607"/>
        <v>0.25864536941061167</v>
      </c>
      <c r="AO704" s="9">
        <f t="shared" si="605"/>
        <v>0.15030560153040229</v>
      </c>
      <c r="AP704" s="9">
        <f t="shared" si="687"/>
        <v>6.5659530136713329E-2</v>
      </c>
      <c r="AQ704" s="9">
        <f t="shared" si="685"/>
        <v>6.9932113805790008E-2</v>
      </c>
      <c r="AR704" s="9">
        <f t="shared" si="683"/>
        <v>6.318789924729562E-2</v>
      </c>
      <c r="AS704" s="9">
        <f t="shared" si="681"/>
        <v>6.2603157248128483E-2</v>
      </c>
      <c r="AT704" s="9">
        <f t="shared" si="666"/>
        <v>6.7220003624931302E-2</v>
      </c>
      <c r="AW704" s="89">
        <f t="shared" si="622"/>
        <v>1.8522881189628058E-2</v>
      </c>
      <c r="AX704" s="88">
        <f>IF(AW703&lt;0,'FF base data'!$B$10*AZ703, IF(AZ703&lt;BA703,'FF base data'!$B$10*AZ703, IF((AZ703-BA703)&lt;'FF base data'!$B$10*AZ703, 'FF base data'!$B$10*AZ703,AZ703-BA703)))</f>
        <v>6.329001559440931E-3</v>
      </c>
      <c r="AY704" s="89">
        <f t="shared" si="623"/>
        <v>16.799582153378154</v>
      </c>
      <c r="AZ704" s="89">
        <f t="shared" si="624"/>
        <v>7.606995750959304</v>
      </c>
      <c r="BA704" s="89">
        <f>'FF base data'!$B$2+'FF base data'!$B$24</f>
        <v>10</v>
      </c>
      <c r="BB704" s="89">
        <f t="shared" si="625"/>
        <v>3.8162699198748609E-2</v>
      </c>
      <c r="BC704" s="88">
        <f>IF(BB703&lt;0,'FF base data'!$B$10*BE703, IF(BE703&lt;BF703,'FF base data'!$B$10*BE703, IF((BE703-BF703)&lt;'FF base data'!$B$10*BE703, 'FF base data'!$B$10*BE703,BE703-BF703)))</f>
        <v>1.3039717648683084E-2</v>
      </c>
      <c r="BD704" s="88">
        <f t="shared" si="626"/>
        <v>15.363871989010654</v>
      </c>
      <c r="BE704" s="88">
        <f t="shared" si="627"/>
        <v>15.672784159969765</v>
      </c>
      <c r="BF704" s="88">
        <f>BF703+$AA704*(BF703-'FF base data'!$B$24)</f>
        <v>21.163021896907544</v>
      </c>
      <c r="BG704" s="89">
        <f t="shared" si="628"/>
        <v>0.63594944249512397</v>
      </c>
      <c r="BH704" s="88">
        <f>IF(BG703&lt;0,'FF base data'!$B$12*BJ703, IF(BJ703&lt;BK703,'FF base data'!$B$12*BJ703, IF((BJ703-BK703)&lt;'FF base data'!$B$12*BJ703, 'FF base data'!$B$12*BJ703,BJ703-BK703)))</f>
        <v>0.2643436432573214</v>
      </c>
      <c r="BI704" s="89">
        <f t="shared" si="629"/>
        <v>37.865456977803063</v>
      </c>
      <c r="BJ704" s="89">
        <f t="shared" si="630"/>
        <v>10.635949442495123</v>
      </c>
      <c r="BK704" s="89">
        <f>'FF base data'!$B$2+'FF base data'!$B$25</f>
        <v>10</v>
      </c>
      <c r="BL704" s="88">
        <f t="shared" si="631"/>
        <v>4.562003953775168</v>
      </c>
      <c r="BM704" s="88">
        <f>IF(BL703&lt;0,'FF base data'!$B$12*BO703, IF(BO703&lt;BP703,'FF base data'!$B$12*BO703, IF((BO703-BP703)&lt;'FF base data'!$B$12*BO703, 'FF base data'!$B$12*BO703,BO703-BP703)))</f>
        <v>0.93577059918536065</v>
      </c>
      <c r="BN704" s="88">
        <f t="shared" si="632"/>
        <v>54.640855907368028</v>
      </c>
      <c r="BO704" s="88">
        <f t="shared" si="633"/>
        <v>76.297328319754882</v>
      </c>
      <c r="BP704" s="88">
        <f>BP703+$AD704*(BP703-'FF base data'!$B$25)</f>
        <v>74.016326342867288</v>
      </c>
      <c r="BQ704" s="88"/>
      <c r="BR704" s="89">
        <f t="shared" si="634"/>
        <v>1.9306869365432029E-2</v>
      </c>
      <c r="BS704" s="88">
        <f>IF($E704&lt;&gt;1,0,IF(SUM(BR692:BR703)&lt;0,'FF base data'!$B$9*BU703, IF(BU703&lt;BV703,'FF base data'!$B$9*BU703, IF((BU703-BV703)&lt;'FF base data'!$B$9*BU703, 'FF base data'!$B$9*BU703,BU703-BV703))))</f>
        <v>0</v>
      </c>
      <c r="BT704" s="89">
        <f t="shared" si="635"/>
        <v>17.066930256805652</v>
      </c>
      <c r="BU704" s="89">
        <f t="shared" si="636"/>
        <v>7.9290092871384452</v>
      </c>
      <c r="BV704" s="89">
        <f>'FF base data'!$B$2+'FF base data'!$B$24</f>
        <v>10</v>
      </c>
      <c r="BW704" s="89">
        <f t="shared" si="637"/>
        <v>3.8981349596299612E-2</v>
      </c>
      <c r="BX704" s="88">
        <f>IF($E704&lt;&gt;1,0,IF(SUM(BW692:BW703)&lt;0,'FF base data'!$B$9*BZ703, IF(BZ703&lt;CA703,'FF base data'!$B$9*BZ703, IF((BZ703-CA703)&lt;'FF base data'!$B$9*BZ703, 'FF base data'!$B$9*BZ703,BZ703-CA703))))</f>
        <v>0</v>
      </c>
      <c r="BY704" s="88">
        <f t="shared" si="638"/>
        <v>15.432876425348301</v>
      </c>
      <c r="BZ704" s="88">
        <f t="shared" si="639"/>
        <v>16.008990226434555</v>
      </c>
      <c r="CA704" s="88">
        <f>CA703+$AA704*(CA703-'FF base data'!$B$24)</f>
        <v>21.163021896907544</v>
      </c>
      <c r="CB704" s="89">
        <f t="shared" si="640"/>
        <v>0.79274826514999397</v>
      </c>
      <c r="CC704" s="88">
        <f>IF($E704&lt;&gt;1,0,IF(SUM(CB692:CB703)&lt;0,'FF base data'!$B$11*CE703, IF(CE703&lt;CF703,'FF base data'!$B$11*CE703, IF((CE703-CF703)&lt;'FF base data'!$B$11*CE703, 'FF base data'!$B$11*CE703,CE703-CF703))))</f>
        <v>0</v>
      </c>
      <c r="CD704" s="89">
        <f t="shared" si="641"/>
        <v>38.121981060148343</v>
      </c>
      <c r="CE704" s="89">
        <f t="shared" si="642"/>
        <v>13.258334555149332</v>
      </c>
      <c r="CF704" s="89">
        <f>'FF base data'!$B$2+'FF base data'!$B$25</f>
        <v>10</v>
      </c>
      <c r="CG704" s="89">
        <f t="shared" si="643"/>
        <v>5.0854669081343555</v>
      </c>
      <c r="CH704" s="88">
        <f>IF($E704&lt;&gt;1,0,IF(SUM(CG692:CG703)&lt;0,'FF base data'!$B$11*CJ703, IF(CJ703&lt;CK703,'FF base data'!$B$11*CJ703, IF((CJ703-CK703)&lt;'FF base data'!$B$11*CJ703, 'FF base data'!$B$11*CJ703,CJ703-CK703))))</f>
        <v>0</v>
      </c>
      <c r="CI704" s="89">
        <f t="shared" si="644"/>
        <v>50.885187074823307</v>
      </c>
      <c r="CJ704" s="89">
        <f t="shared" si="645"/>
        <v>85.051995193491678</v>
      </c>
      <c r="CK704" s="88">
        <f>CK703+$AD704*(CK703-'FF base data'!$B$25)</f>
        <v>74.016326342867288</v>
      </c>
      <c r="CL704" s="88"/>
      <c r="CM704" s="89">
        <f t="shared" si="651"/>
        <v>2.5054464751225018E-2</v>
      </c>
      <c r="CN704" s="88">
        <f>IF($E704&lt;&gt;1,0,IF(SUM(CM692:CM703)&lt;0,'FF base data'!$B$9*CP703, IF(CP703&lt;CQ703,'FF base data'!$B$9*CP703, IF((CP703-CQ703)&lt;'FF base data'!$B$9*CP703, 'FF base data'!$B$9*CP703,CP703-CQ703))))</f>
        <v>0</v>
      </c>
      <c r="CO704" s="89">
        <f t="shared" si="652"/>
        <v>4.3998020893571574</v>
      </c>
      <c r="CP704" s="89">
        <f t="shared" si="653"/>
        <v>10.289450865215436</v>
      </c>
      <c r="CQ704" s="89">
        <f>'FF base data'!$B$2+'FF base data'!$B$24</f>
        <v>10</v>
      </c>
      <c r="CR704" s="89">
        <f t="shared" si="654"/>
        <v>3.0943657774975059E-2</v>
      </c>
      <c r="CS704" s="88">
        <f>IF($E704&lt;&gt;1,0,IF(SUM(CR692:CR703)&lt;0,'FF base data'!$B$9*CU703, IF(CU703&lt;CV703,'FF base data'!$B$9*CU703, IF((CU703-CV703)&lt;'FF base data'!$B$9*CU703, 'FF base data'!$B$9*CU703,CU703-CV703))))</f>
        <v>0</v>
      </c>
      <c r="CT704" s="88">
        <f t="shared" si="655"/>
        <v>2.429898967772794</v>
      </c>
      <c r="CU704" s="88">
        <f t="shared" si="656"/>
        <v>12.708044231919976</v>
      </c>
      <c r="CV704" s="88">
        <f>CV703+$AA704*(CV703-'FF base data'!$B$24)</f>
        <v>12.528615849675608</v>
      </c>
      <c r="CW704" s="89">
        <f t="shared" si="657"/>
        <v>0.79274826514999397</v>
      </c>
      <c r="CX704" s="88">
        <f>IF($E704&lt;&gt;1,0,IF(SUM(CW692:CW703)&lt;0,'FF base data'!$B$11*CZ703, IF(CZ703&lt;DA703,'FF base data'!$B$11*CZ703, IF((CZ703-DA703)&lt;'FF base data'!$B$11*CZ703, 'FF base data'!$B$11*CZ703,CZ703-DA703))))</f>
        <v>0</v>
      </c>
      <c r="CY704" s="89">
        <f t="shared" si="658"/>
        <v>14.14510729010682</v>
      </c>
      <c r="CZ704" s="89">
        <f t="shared" si="659"/>
        <v>13.258334555149332</v>
      </c>
      <c r="DA704" s="89">
        <f>'FF base data'!$B$2+'FF base data'!$B$25</f>
        <v>10</v>
      </c>
      <c r="DB704" s="89">
        <f t="shared" si="660"/>
        <v>1.512555497224582</v>
      </c>
      <c r="DC704" s="88">
        <f>IF($E704&lt;&gt;1,0,IF(SUM(DB692:DB703)&lt;0,'FF base data'!$B$11*DE703, IF(DE703&lt;DF703,'FF base data'!$B$11*DE703, IF((DE703-DF703)&lt;'FF base data'!$B$11*DE703, 'FF base data'!$B$11*DE703,DE703-DF703))))</f>
        <v>0</v>
      </c>
      <c r="DD704" s="89">
        <f t="shared" si="661"/>
        <v>9.7872018285397573</v>
      </c>
      <c r="DE704" s="89">
        <f t="shared" si="662"/>
        <v>25.296765312554033</v>
      </c>
      <c r="DF704" s="88">
        <f>DF703+$AD704*(DF703-'FF base data'!$B$25)</f>
        <v>22.014458714734559</v>
      </c>
      <c r="DG704" s="88">
        <f>DG703*(1+'FF analyses'!$H$45)</f>
        <v>13.421503369031043</v>
      </c>
      <c r="DI704" s="89">
        <f t="shared" si="668"/>
        <v>2.5054464751225018E-2</v>
      </c>
      <c r="DJ704" s="88">
        <f>IF($E704&lt;&gt;1,0,IF(SUM(DI692:DI703)&lt;0,'FF base data'!$B$9*DL703, IF(DL703&lt;DM703,'FF base data'!$B$9*DL703, IF((DL703-DM703)&lt;'FF base data'!$B$9*DL703, 'FF base data'!$B$9*DL703,DL703-DM703))))</f>
        <v>0</v>
      </c>
      <c r="DK704" s="89">
        <f t="shared" si="669"/>
        <v>2.4058378785132195</v>
      </c>
      <c r="DL704" s="89">
        <f t="shared" si="670"/>
        <v>10.289450865215436</v>
      </c>
      <c r="DM704" s="89">
        <f>'FF base data'!$B$2+'FF base data'!$B$24</f>
        <v>10</v>
      </c>
      <c r="DN704" s="89">
        <f t="shared" si="671"/>
        <v>2.8198405220052153E-2</v>
      </c>
      <c r="DO704" s="88">
        <f>IF($E704&lt;&gt;1,0,IF(SUM(DN692:DN703)&lt;0,'FF base data'!$B$9*DQ703, IF(DQ703&lt;DR703,'FF base data'!$B$9*DQ703, IF((DQ703-DR703)&lt;'FF base data'!$B$9*DQ703, 'FF base data'!$B$9*DQ703,DQ703-DR703))))</f>
        <v>0</v>
      </c>
      <c r="DP704" s="88">
        <f t="shared" si="672"/>
        <v>1.2670023949330715</v>
      </c>
      <c r="DQ704" s="88">
        <f t="shared" si="673"/>
        <v>11.580614787429239</v>
      </c>
      <c r="DR704" s="88">
        <f>DR703+$AA704*(DR703-'FF base data'!$B$24)</f>
        <v>11.417104892532556</v>
      </c>
      <c r="DS704" s="89">
        <f t="shared" si="674"/>
        <v>0.79274826514999397</v>
      </c>
      <c r="DT704" s="88">
        <f>IF($E704&lt;&gt;1,0,IF(SUM(DS692:DS703)&lt;0,'FF base data'!$B$11*DV703, IF(DV703&lt;DW703,'FF base data'!$B$11*DV703, IF((DV703-DW703)&lt;'FF base data'!$B$11*DV703, 'FF base data'!$B$11*DV703,DV703-DW703))))</f>
        <v>0</v>
      </c>
      <c r="DU704" s="89">
        <f t="shared" si="675"/>
        <v>12.907439778791687</v>
      </c>
      <c r="DV704" s="89">
        <f t="shared" si="676"/>
        <v>13.258334555149332</v>
      </c>
      <c r="DW704" s="89">
        <f>'FF base data'!$B$2+'FF base data'!$B$25</f>
        <v>10</v>
      </c>
      <c r="DX704" s="89">
        <f t="shared" si="677"/>
        <v>1.4289570351024301</v>
      </c>
      <c r="DY704" s="88">
        <f>IF($E704&lt;&gt;1,0,IF(SUM(DX692:DX703)&lt;0,'FF base data'!$B$11*EA703, IF(EA703&lt;EB703,'FF base data'!$B$11*EA703, IF((EA703-EB703)&lt;'FF base data'!$B$11*EA703, 'FF base data'!$B$11*EA703,EA703-EB703))))</f>
        <v>0</v>
      </c>
      <c r="DZ704" s="89">
        <f t="shared" si="678"/>
        <v>8.6639810068502943</v>
      </c>
      <c r="EA704" s="89">
        <f t="shared" si="679"/>
        <v>23.898621125001942</v>
      </c>
      <c r="EB704" s="88">
        <f>EB703+$AD704*(EB703-'FF base data'!$B$25)</f>
        <v>20.797726570770017</v>
      </c>
      <c r="EC704" s="88">
        <f>EC703*(1+'FF analyses'!$H$45)</f>
        <v>12.998170398088586</v>
      </c>
    </row>
    <row r="705" spans="1:133">
      <c r="A705" s="1">
        <v>1928.11</v>
      </c>
      <c r="B705" s="90" t="s">
        <v>948</v>
      </c>
      <c r="C705" s="90" t="s">
        <v>2753</v>
      </c>
      <c r="D705" s="18">
        <f t="shared" si="667"/>
        <v>1928</v>
      </c>
      <c r="E705" s="18">
        <v>11</v>
      </c>
      <c r="F705" s="1">
        <v>695</v>
      </c>
      <c r="G705" s="23">
        <v>23.06</v>
      </c>
      <c r="I705" s="24">
        <v>0.84330000000000005</v>
      </c>
      <c r="J705" s="23">
        <v>1.357</v>
      </c>
      <c r="K705" s="23">
        <v>17.2</v>
      </c>
      <c r="L705" s="24">
        <f t="shared" si="646"/>
        <v>1928.8749999999475</v>
      </c>
      <c r="M705" s="25">
        <f>M695*2/12+M707*10/12</f>
        <v>3.5550000000000002</v>
      </c>
      <c r="N705" s="24">
        <f t="shared" si="609"/>
        <v>356.99326773255819</v>
      </c>
      <c r="O705" s="24">
        <f t="shared" si="610"/>
        <v>13.05517878052326</v>
      </c>
      <c r="P705" s="26">
        <f t="shared" si="647"/>
        <v>7402.5911061185798</v>
      </c>
      <c r="Q705" s="24">
        <f t="shared" si="611"/>
        <v>21.007799840116284</v>
      </c>
      <c r="R705" s="26">
        <f t="shared" si="612"/>
        <v>435.61648443204314</v>
      </c>
      <c r="S705" s="91">
        <f t="shared" si="603"/>
        <v>25.121984571109589</v>
      </c>
      <c r="U705" s="28">
        <f t="shared" si="604"/>
        <v>31.338079943327809</v>
      </c>
      <c r="W705" s="92">
        <f t="shared" si="613"/>
        <v>-5.8139534883719923E-3</v>
      </c>
      <c r="X705" s="93"/>
      <c r="Y705" s="9">
        <f t="shared" si="614"/>
        <v>8.7292519415856917E-3</v>
      </c>
      <c r="Z705" s="92">
        <f>Y705-'FF base data'!$B$19-'FF base data'!$B$21*Y705</f>
        <v>7.6898126636063876E-3</v>
      </c>
      <c r="AA705" s="92">
        <f>Z705*'FF base data'!$B$6</f>
        <v>3.8449063318031938E-3</v>
      </c>
      <c r="AB705" s="92">
        <f t="shared" si="615"/>
        <v>1.2863299232952707E-2</v>
      </c>
      <c r="AC705" s="92">
        <f>AB705-'FF base data'!$B$19-'FF base data'!$B$21*AB705</f>
        <v>1.1410455225836702E-2</v>
      </c>
      <c r="AD705" s="92">
        <f>AC705*'FF base data'!$B$6</f>
        <v>5.7052276129183508E-3</v>
      </c>
      <c r="AE705" s="94">
        <f t="shared" si="616"/>
        <v>57.959025369880763</v>
      </c>
      <c r="AF705" s="94">
        <f t="shared" si="617"/>
        <v>43.641826678371636</v>
      </c>
      <c r="AG705" s="94">
        <f t="shared" si="618"/>
        <v>21.244391733799041</v>
      </c>
      <c r="AH705" s="94">
        <f t="shared" si="619"/>
        <v>790.46387524226395</v>
      </c>
      <c r="AI705" s="94">
        <f t="shared" si="620"/>
        <v>471.65200409010976</v>
      </c>
      <c r="AJ705" s="94">
        <f t="shared" si="621"/>
        <v>74.438606331725239</v>
      </c>
      <c r="AK705" s="85"/>
      <c r="AL705" s="9">
        <f t="shared" si="650"/>
        <v>0.35005095662489971</v>
      </c>
      <c r="AM705" s="9">
        <f t="shared" si="665"/>
        <v>0.3462938310528465</v>
      </c>
      <c r="AN705" s="9">
        <f t="shared" si="607"/>
        <v>0.25282795379897194</v>
      </c>
      <c r="AO705" s="9">
        <f t="shared" si="605"/>
        <v>0.15435158397377036</v>
      </c>
      <c r="AP705" s="9">
        <f t="shared" si="687"/>
        <v>6.5529070211453044E-2</v>
      </c>
      <c r="AQ705" s="9">
        <f t="shared" si="685"/>
        <v>6.8511327715562675E-2</v>
      </c>
      <c r="AR705" s="9">
        <f t="shared" si="683"/>
        <v>6.2031441540515431E-2</v>
      </c>
      <c r="AS705" s="9">
        <f t="shared" si="681"/>
        <v>6.328066539579269E-2</v>
      </c>
      <c r="AT705" s="9">
        <f t="shared" si="666"/>
        <v>6.7051211299403501E-2</v>
      </c>
      <c r="AW705" s="89">
        <f t="shared" si="622"/>
        <v>5.8447703421387068E-2</v>
      </c>
      <c r="AX705" s="88">
        <f>IF(AW704&lt;0,'FF base data'!$B$10*AZ704, IF(AZ704&lt;BA704,'FF base data'!$B$10*AZ704, IF((AZ704-BA704)&lt;'FF base data'!$B$10*AZ704, 'FF base data'!$B$10*AZ704,AZ704-BA704)))</f>
        <v>6.3391631257994204E-3</v>
      </c>
      <c r="AY705" s="89">
        <f t="shared" si="623"/>
        <v>16.805921316503952</v>
      </c>
      <c r="AZ705" s="89">
        <f t="shared" si="624"/>
        <v>7.6591042912548915</v>
      </c>
      <c r="BA705" s="89">
        <f>'FF base data'!$B$2+'FF base data'!$B$24</f>
        <v>10</v>
      </c>
      <c r="BB705" s="89">
        <f t="shared" si="625"/>
        <v>0.12042034012888235</v>
      </c>
      <c r="BC705" s="88">
        <f>IF(BB704&lt;0,'FF base data'!$B$10*BE704, IF(BE704&lt;BF704,'FF base data'!$B$10*BE704, IF((BE704-BF704)&lt;'FF base data'!$B$10*BE704, 'FF base data'!$B$10*BE704,BE704-BF704)))</f>
        <v>1.3060653466641472E-2</v>
      </c>
      <c r="BD705" s="88">
        <f t="shared" si="626"/>
        <v>15.376932642477296</v>
      </c>
      <c r="BE705" s="88">
        <f t="shared" si="627"/>
        <v>15.780143846632006</v>
      </c>
      <c r="BF705" s="88">
        <f>BF704+$AA705*(BF704-'FF base data'!$B$24)</f>
        <v>21.244391733799056</v>
      </c>
      <c r="BG705" s="89">
        <f t="shared" si="628"/>
        <v>0.11410455225836702</v>
      </c>
      <c r="BH705" s="88">
        <f>IF(BG704&lt;0,'FF base data'!$B$12*BJ704, IF(BJ704&lt;BK704,'FF base data'!$B$12*BJ704, IF((BJ704-BK704)&lt;'FF base data'!$B$12*BJ704, 'FF base data'!$B$12*BJ704,BJ704-BK704)))</f>
        <v>0.63594944249512331</v>
      </c>
      <c r="BI705" s="89">
        <f t="shared" si="629"/>
        <v>38.501406420298188</v>
      </c>
      <c r="BJ705" s="89">
        <f t="shared" si="630"/>
        <v>10.114104552258366</v>
      </c>
      <c r="BK705" s="89">
        <f>'FF base data'!$B$2+'FF base data'!$B$25</f>
        <v>10</v>
      </c>
      <c r="BL705" s="88">
        <f t="shared" si="631"/>
        <v>0.84455997771620472</v>
      </c>
      <c r="BM705" s="88">
        <f>IF(BL704&lt;0,'FF base data'!$B$12*BO704, IF(BO704&lt;BP704,'FF base data'!$B$12*BO704, IF((BO704-BP704)&lt;'FF base data'!$B$12*BO704, 'FF base data'!$B$12*BO704,BO704-BP704)))</f>
        <v>2.2810019768875947</v>
      </c>
      <c r="BN705" s="88">
        <f t="shared" si="632"/>
        <v>56.921857884255623</v>
      </c>
      <c r="BO705" s="88">
        <f t="shared" si="633"/>
        <v>74.860886320583489</v>
      </c>
      <c r="BP705" s="88">
        <f>BP704+$AD705*(BP704-'FF base data'!$B$25)</f>
        <v>74.438606331725396</v>
      </c>
      <c r="BQ705" s="88"/>
      <c r="BR705" s="89">
        <f t="shared" si="634"/>
        <v>6.097259602608987E-2</v>
      </c>
      <c r="BS705" s="88">
        <f>IF($E705&lt;&gt;1,0,IF(SUM(BR693:BR704)&lt;0,'FF base data'!$B$9*BU704, IF(BU704&lt;BV704,'FF base data'!$B$9*BU704, IF((BU704-BV704)&lt;'FF base data'!$B$9*BU704, 'FF base data'!$B$9*BU704,BU704-BV704))))</f>
        <v>0</v>
      </c>
      <c r="BT705" s="89">
        <f t="shared" si="635"/>
        <v>17.066930256805652</v>
      </c>
      <c r="BU705" s="89">
        <f t="shared" si="636"/>
        <v>7.9899818831645355</v>
      </c>
      <c r="BV705" s="89">
        <f>'FF base data'!$B$2+'FF base data'!$B$24</f>
        <v>10</v>
      </c>
      <c r="BW705" s="89">
        <f t="shared" si="637"/>
        <v>0.12310613577478734</v>
      </c>
      <c r="BX705" s="88">
        <f>IF($E705&lt;&gt;1,0,IF(SUM(BW693:BW704)&lt;0,'FF base data'!$B$9*BZ704, IF(BZ704&lt;CA704,'FF base data'!$B$9*BZ704, IF((BZ704-CA704)&lt;'FF base data'!$B$9*BZ704, 'FF base data'!$B$9*BZ704,BZ704-CA704))))</f>
        <v>0</v>
      </c>
      <c r="BY705" s="88">
        <f t="shared" si="638"/>
        <v>15.432876425348301</v>
      </c>
      <c r="BZ705" s="88">
        <f t="shared" si="639"/>
        <v>16.132096362209342</v>
      </c>
      <c r="CA705" s="88">
        <f>CA704+$AA705*(CA704-'FF base data'!$B$24)</f>
        <v>21.244391733799056</v>
      </c>
      <c r="CB705" s="89">
        <f t="shared" si="640"/>
        <v>0.15128363281069501</v>
      </c>
      <c r="CC705" s="88">
        <f>IF($E705&lt;&gt;1,0,IF(SUM(CB693:CB704)&lt;0,'FF base data'!$B$11*CE704, IF(CE704&lt;CF704,'FF base data'!$B$11*CE704, IF((CE704-CF704)&lt;'FF base data'!$B$11*CE704, 'FF base data'!$B$11*CE704,CE704-CF704))))</f>
        <v>0</v>
      </c>
      <c r="CD705" s="89">
        <f t="shared" si="641"/>
        <v>38.121981060148343</v>
      </c>
      <c r="CE705" s="89">
        <f t="shared" si="642"/>
        <v>13.409618187960028</v>
      </c>
      <c r="CF705" s="89">
        <f>'FF base data'!$B$2+'FF base data'!$B$25</f>
        <v>10</v>
      </c>
      <c r="CG705" s="89">
        <f t="shared" si="643"/>
        <v>0.97048198302341515</v>
      </c>
      <c r="CH705" s="88">
        <f>IF($E705&lt;&gt;1,0,IF(SUM(CG693:CG704)&lt;0,'FF base data'!$B$11*CJ704, IF(CJ704&lt;CK704,'FF base data'!$B$11*CJ704, IF((CJ704-CK704)&lt;'FF base data'!$B$11*CJ704, 'FF base data'!$B$11*CJ704,CJ704-CK704))))</f>
        <v>0</v>
      </c>
      <c r="CI705" s="89">
        <f t="shared" si="644"/>
        <v>50.885187074823307</v>
      </c>
      <c r="CJ705" s="89">
        <f t="shared" si="645"/>
        <v>86.022477176515096</v>
      </c>
      <c r="CK705" s="88">
        <f>CK704+$AD705*(CK704-'FF base data'!$B$25)</f>
        <v>74.438606331725396</v>
      </c>
      <c r="CL705" s="88"/>
      <c r="CM705" s="89">
        <f t="shared" si="651"/>
        <v>7.9123949564889356E-2</v>
      </c>
      <c r="CN705" s="88">
        <f>IF($E705&lt;&gt;1,0,IF(SUM(CM693:CM704)&lt;0,'FF base data'!$B$9*CP704, IF(CP704&lt;CQ704,'FF base data'!$B$9*CP704, IF((CP704-CQ704)&lt;'FF base data'!$B$9*CP704, 'FF base data'!$B$9*CP704,CP704-CQ704))))</f>
        <v>0</v>
      </c>
      <c r="CO705" s="89">
        <f t="shared" si="652"/>
        <v>4.3998020893571574</v>
      </c>
      <c r="CP705" s="89">
        <f t="shared" si="653"/>
        <v>10.368574814780326</v>
      </c>
      <c r="CQ705" s="89">
        <f>'FF base data'!$B$2+'FF base data'!$B$24</f>
        <v>10</v>
      </c>
      <c r="CR705" s="89">
        <f t="shared" si="654"/>
        <v>9.7722479464288345E-2</v>
      </c>
      <c r="CS705" s="88">
        <f>IF($E705&lt;&gt;1,0,IF(SUM(CR693:CR704)&lt;0,'FF base data'!$B$9*CU704, IF(CU704&lt;CV704,'FF base data'!$B$9*CU704, IF((CU704-CV704)&lt;'FF base data'!$B$9*CU704, 'FF base data'!$B$9*CU704,CU704-CV704))))</f>
        <v>0</v>
      </c>
      <c r="CT705" s="88">
        <f t="shared" si="655"/>
        <v>2.429898967772794</v>
      </c>
      <c r="CU705" s="88">
        <f t="shared" si="656"/>
        <v>12.805766711384264</v>
      </c>
      <c r="CV705" s="88">
        <f>CV704+$AA705*(CV704-'FF base data'!$B$24)</f>
        <v>12.576787204084756</v>
      </c>
      <c r="CW705" s="89">
        <f t="shared" si="657"/>
        <v>0.15128363281069501</v>
      </c>
      <c r="CX705" s="88">
        <f>IF($E705&lt;&gt;1,0,IF(SUM(CW693:CW704)&lt;0,'FF base data'!$B$11*CZ704, IF(CZ704&lt;DA704,'FF base data'!$B$11*CZ704, IF((CZ704-DA704)&lt;'FF base data'!$B$11*CZ704, 'FF base data'!$B$11*CZ704,CZ704-DA704))))</f>
        <v>0</v>
      </c>
      <c r="CY705" s="89">
        <f t="shared" si="658"/>
        <v>14.14510729010682</v>
      </c>
      <c r="CZ705" s="89">
        <f t="shared" si="659"/>
        <v>13.409618187960028</v>
      </c>
      <c r="DA705" s="89">
        <f>'FF base data'!$B$2+'FF base data'!$B$25</f>
        <v>10</v>
      </c>
      <c r="DB705" s="89">
        <f t="shared" si="660"/>
        <v>0.28864760795739675</v>
      </c>
      <c r="DC705" s="88">
        <f>IF($E705&lt;&gt;1,0,IF(SUM(DB693:DB704)&lt;0,'FF base data'!$B$11*DE704, IF(DE704&lt;DF704,'FF base data'!$B$11*DE704, IF((DE704-DF704)&lt;'FF base data'!$B$11*DE704, 'FF base data'!$B$11*DE704,DE704-DF704))))</f>
        <v>0</v>
      </c>
      <c r="DD705" s="89">
        <f t="shared" si="661"/>
        <v>9.7872018285397573</v>
      </c>
      <c r="DE705" s="89">
        <f t="shared" si="662"/>
        <v>25.58541292051143</v>
      </c>
      <c r="DF705" s="88">
        <f>DF704+$AD705*(DF704-'FF base data'!$B$25)</f>
        <v>22.140056212477315</v>
      </c>
      <c r="DG705" s="88">
        <f>DG704*(1+'FF analyses'!$H$45)</f>
        <v>13.460665212226386</v>
      </c>
      <c r="DI705" s="89">
        <f t="shared" si="668"/>
        <v>7.9123949564889356E-2</v>
      </c>
      <c r="DJ705" s="88">
        <f>IF($E705&lt;&gt;1,0,IF(SUM(DI693:DI704)&lt;0,'FF base data'!$B$9*DL704, IF(DL704&lt;DM704,'FF base data'!$B$9*DL704, IF((DL704-DM704)&lt;'FF base data'!$B$9*DL704, 'FF base data'!$B$9*DL704,DL704-DM704))))</f>
        <v>0</v>
      </c>
      <c r="DK705" s="89">
        <f t="shared" si="669"/>
        <v>2.4058378785132195</v>
      </c>
      <c r="DL705" s="89">
        <f t="shared" si="670"/>
        <v>10.368574814780326</v>
      </c>
      <c r="DM705" s="89">
        <f>'FF base data'!$B$2+'FF base data'!$B$24</f>
        <v>10</v>
      </c>
      <c r="DN705" s="89">
        <f t="shared" si="671"/>
        <v>8.9052758244720753E-2</v>
      </c>
      <c r="DO705" s="88">
        <f>IF($E705&lt;&gt;1,0,IF(SUM(DN693:DN704)&lt;0,'FF base data'!$B$9*DQ704, IF(DQ704&lt;DR704,'FF base data'!$B$9*DQ704, IF((DQ704-DR704)&lt;'FF base data'!$B$9*DQ704, 'FF base data'!$B$9*DQ704,DQ704-DR704))))</f>
        <v>0</v>
      </c>
      <c r="DP705" s="88">
        <f t="shared" si="672"/>
        <v>1.2670023949330715</v>
      </c>
      <c r="DQ705" s="88">
        <f t="shared" si="673"/>
        <v>11.66966754567396</v>
      </c>
      <c r="DR705" s="88">
        <f>DR704+$AA705*(DR704-'FF base data'!$B$24)</f>
        <v>11.461002591424716</v>
      </c>
      <c r="DS705" s="89">
        <f t="shared" si="674"/>
        <v>0.15128363281069501</v>
      </c>
      <c r="DT705" s="88">
        <f>IF($E705&lt;&gt;1,0,IF(SUM(DS693:DS704)&lt;0,'FF base data'!$B$11*DV704, IF(DV704&lt;DW704,'FF base data'!$B$11*DV704, IF((DV704-DW704)&lt;'FF base data'!$B$11*DV704, 'FF base data'!$B$11*DV704,DV704-DW704))))</f>
        <v>0</v>
      </c>
      <c r="DU705" s="89">
        <f t="shared" si="675"/>
        <v>12.907439778791687</v>
      </c>
      <c r="DV705" s="89">
        <f t="shared" si="676"/>
        <v>13.409618187960028</v>
      </c>
      <c r="DW705" s="89">
        <f>'FF base data'!$B$2+'FF base data'!$B$25</f>
        <v>10</v>
      </c>
      <c r="DX705" s="89">
        <f t="shared" si="677"/>
        <v>0.27269414630606981</v>
      </c>
      <c r="DY705" s="88">
        <f>IF($E705&lt;&gt;1,0,IF(SUM(DX693:DX704)&lt;0,'FF base data'!$B$11*EA704, IF(EA704&lt;EB704,'FF base data'!$B$11*EA704, IF((EA704-EB704)&lt;'FF base data'!$B$11*EA704, 'FF base data'!$B$11*EA704,EA704-EB704))))</f>
        <v>0</v>
      </c>
      <c r="DZ705" s="89">
        <f t="shared" si="678"/>
        <v>8.6639810068502943</v>
      </c>
      <c r="EA705" s="89">
        <f t="shared" si="679"/>
        <v>24.171315271308011</v>
      </c>
      <c r="EB705" s="88">
        <f>EB704+$AD705*(EB704-'FF base data'!$B$25)</f>
        <v>20.916382334687501</v>
      </c>
      <c r="EC705" s="88">
        <f>EC704*(1+'FF analyses'!$H$45)</f>
        <v>13.03609702202632</v>
      </c>
    </row>
    <row r="706" spans="1:133">
      <c r="A706" s="1">
        <v>1928.12</v>
      </c>
      <c r="B706" s="90" t="s">
        <v>949</v>
      </c>
      <c r="C706" s="90" t="s">
        <v>2754</v>
      </c>
      <c r="D706" s="18">
        <f t="shared" si="667"/>
        <v>1928</v>
      </c>
      <c r="E706" s="18">
        <v>12</v>
      </c>
      <c r="F706" s="1">
        <v>696</v>
      </c>
      <c r="G706" s="23">
        <v>23.15</v>
      </c>
      <c r="I706" s="24">
        <v>0.85</v>
      </c>
      <c r="J706" s="23">
        <v>1.38</v>
      </c>
      <c r="K706" s="23">
        <v>17.100000000000001</v>
      </c>
      <c r="L706" s="24">
        <f t="shared" si="646"/>
        <v>1928.9583333332807</v>
      </c>
      <c r="M706" s="25">
        <f>M695*1/12+M707*11/12</f>
        <v>3.5775000000000001</v>
      </c>
      <c r="N706" s="24">
        <f t="shared" si="609"/>
        <v>360.48239108187136</v>
      </c>
      <c r="O706" s="24">
        <f t="shared" si="610"/>
        <v>13.235854532163744</v>
      </c>
      <c r="P706" s="26">
        <f t="shared" si="647"/>
        <v>7497.8128506157773</v>
      </c>
      <c r="Q706" s="24">
        <f t="shared" si="611"/>
        <v>21.48879912280702</v>
      </c>
      <c r="R706" s="26">
        <f t="shared" si="612"/>
        <v>446.95385459394265</v>
      </c>
      <c r="S706" s="91">
        <f t="shared" si="603"/>
        <v>25.301591027426142</v>
      </c>
      <c r="U706" s="28">
        <f t="shared" si="604"/>
        <v>31.472825431435933</v>
      </c>
      <c r="W706" s="92">
        <f t="shared" si="613"/>
        <v>0</v>
      </c>
      <c r="X706" s="93"/>
      <c r="Y706" s="9">
        <f t="shared" si="614"/>
        <v>2.9334557507350034E-3</v>
      </c>
      <c r="Z706" s="92">
        <f>Y706-'FF base data'!$B$19-'FF base data'!$B$21*Y706</f>
        <v>2.4735960918407683E-3</v>
      </c>
      <c r="AA706" s="92">
        <f>Z706*'FF base data'!$B$6</f>
        <v>1.2367980459203841E-3</v>
      </c>
      <c r="AB706" s="92">
        <f t="shared" si="615"/>
        <v>7.6961843052555823E-2</v>
      </c>
      <c r="AC706" s="92">
        <f>AB706-'FF base data'!$B$19-'FF base data'!$B$21*AB706</f>
        <v>6.9099144663479509E-2</v>
      </c>
      <c r="AD706" s="92">
        <f>AC706*'FF base data'!$B$6</f>
        <v>3.4549572331739754E-2</v>
      </c>
      <c r="AE706" s="94">
        <f t="shared" si="616"/>
        <v>58.129045606159039</v>
      </c>
      <c r="AF706" s="94">
        <f t="shared" si="617"/>
        <v>43.749778930284045</v>
      </c>
      <c r="AG706" s="94">
        <f t="shared" si="618"/>
        <v>21.270666755982173</v>
      </c>
      <c r="AH706" s="94">
        <f t="shared" si="619"/>
        <v>851.29943194737416</v>
      </c>
      <c r="AI706" s="94">
        <f t="shared" si="620"/>
        <v>504.24275415155222</v>
      </c>
      <c r="AJ706" s="94">
        <f t="shared" si="621"/>
        <v>77.010428345457072</v>
      </c>
      <c r="AK706" s="85"/>
      <c r="AL706" s="9">
        <f t="shared" si="650"/>
        <v>0.43362113350119014</v>
      </c>
      <c r="AM706" s="9">
        <f t="shared" si="665"/>
        <v>0.38652075309570111</v>
      </c>
      <c r="AN706" s="9">
        <f t="shared" si="607"/>
        <v>0.26122724148620824</v>
      </c>
      <c r="AO706" s="9">
        <f t="shared" si="605"/>
        <v>0.16214647122676928</v>
      </c>
      <c r="AP706" s="9">
        <f t="shared" si="687"/>
        <v>6.8256209173940041E-2</v>
      </c>
      <c r="AQ706" s="9">
        <f t="shared" si="685"/>
        <v>7.1468220825001927E-2</v>
      </c>
      <c r="AR706" s="9">
        <f t="shared" si="683"/>
        <v>6.1968736532178825E-2</v>
      </c>
      <c r="AS706" s="9">
        <f t="shared" si="681"/>
        <v>6.3669521996542633E-2</v>
      </c>
      <c r="AT706" s="9">
        <f t="shared" si="666"/>
        <v>6.7910702351259067E-2</v>
      </c>
      <c r="AW706" s="89">
        <f t="shared" si="622"/>
        <v>1.8929849912715437E-2</v>
      </c>
      <c r="AX706" s="88">
        <f>IF(AW705&lt;0,'FF base data'!$B$10*AZ705, IF(AZ705&lt;BA705,'FF base data'!$B$10*AZ705, IF((AZ705-BA705)&lt;'FF base data'!$B$10*AZ705, 'FF base data'!$B$10*AZ705,AZ705-BA705)))</f>
        <v>6.3825869093790764E-3</v>
      </c>
      <c r="AY706" s="89">
        <f t="shared" si="623"/>
        <v>16.81230390341333</v>
      </c>
      <c r="AZ706" s="89">
        <f t="shared" si="624"/>
        <v>7.6716515542582275</v>
      </c>
      <c r="BA706" s="89">
        <f>'FF base data'!$B$2+'FF base data'!$B$24</f>
        <v>10</v>
      </c>
      <c r="BB706" s="89">
        <f t="shared" si="625"/>
        <v>3.9001174062590981E-2</v>
      </c>
      <c r="BC706" s="88">
        <f>IF(BB705&lt;0,'FF base data'!$B$10*BE705, IF(BE705&lt;BF705,'FF base data'!$B$10*BE705, IF((BE705-BF705)&lt;'FF base data'!$B$10*BE705, 'FF base data'!$B$10*BE705,BE705-BF705)))</f>
        <v>1.3150119872193338E-2</v>
      </c>
      <c r="BD706" s="88">
        <f t="shared" si="626"/>
        <v>15.39008276234949</v>
      </c>
      <c r="BE706" s="88">
        <f t="shared" si="627"/>
        <v>15.805994900822403</v>
      </c>
      <c r="BF706" s="88">
        <f>BF705+$AA706*(BF705-'FF base data'!$B$24)</f>
        <v>21.270666755982184</v>
      </c>
      <c r="BG706" s="89">
        <f t="shared" si="628"/>
        <v>0.69099144663479506</v>
      </c>
      <c r="BH706" s="88">
        <f>IF(BG705&lt;0,'FF base data'!$B$12*BJ705, IF(BJ705&lt;BK705,'FF base data'!$B$12*BJ705, IF((BJ705-BK705)&lt;'FF base data'!$B$12*BJ705, 'FF base data'!$B$12*BJ705,BJ705-BK705)))</f>
        <v>0.11410455225836635</v>
      </c>
      <c r="BI706" s="89">
        <f t="shared" si="629"/>
        <v>38.615510972556557</v>
      </c>
      <c r="BJ706" s="89">
        <f t="shared" si="630"/>
        <v>10.690991446634795</v>
      </c>
      <c r="BK706" s="89">
        <f>'FF base data'!$B$2+'FF base data'!$B$25</f>
        <v>10</v>
      </c>
      <c r="BL706" s="88">
        <f t="shared" si="631"/>
        <v>5.1436440274636945</v>
      </c>
      <c r="BM706" s="88">
        <f>IF(BL705&lt;0,'FF base data'!$B$12*BO705, IF(BO705&lt;BP705,'FF base data'!$B$12*BO705, IF((BO705-BP705)&lt;'FF base data'!$B$12*BO705, 'FF base data'!$B$12*BO705,BO705-BP705)))</f>
        <v>0.4222799888580937</v>
      </c>
      <c r="BN706" s="88">
        <f t="shared" si="632"/>
        <v>57.344137873113716</v>
      </c>
      <c r="BO706" s="88">
        <f t="shared" si="633"/>
        <v>79.582250359189089</v>
      </c>
      <c r="BP706" s="88">
        <f>BP705+$AD706*(BP705-'FF base data'!$B$25)</f>
        <v>77.010428345457242</v>
      </c>
      <c r="BQ706" s="88"/>
      <c r="BR706" s="89">
        <f t="shared" si="634"/>
        <v>1.9763987960074336E-2</v>
      </c>
      <c r="BS706" s="88">
        <f>IF($E706&lt;&gt;1,0,IF(SUM(BR694:BR705)&lt;0,'FF base data'!$B$9*BU705, IF(BU705&lt;BV705,'FF base data'!$B$9*BU705, IF((BU705-BV705)&lt;'FF base data'!$B$9*BU705, 'FF base data'!$B$9*BU705,BU705-BV705))))</f>
        <v>0</v>
      </c>
      <c r="BT706" s="89">
        <f t="shared" si="635"/>
        <v>17.066930256805652</v>
      </c>
      <c r="BU706" s="89">
        <f t="shared" si="636"/>
        <v>8.0097458711246095</v>
      </c>
      <c r="BV706" s="89">
        <f>'FF base data'!$B$2+'FF base data'!$B$24</f>
        <v>10</v>
      </c>
      <c r="BW706" s="89">
        <f t="shared" si="637"/>
        <v>3.9904290514759702E-2</v>
      </c>
      <c r="BX706" s="88">
        <f>IF($E706&lt;&gt;1,0,IF(SUM(BW694:BW705)&lt;0,'FF base data'!$B$9*BZ705, IF(BZ705&lt;CA705,'FF base data'!$B$9*BZ705, IF((BZ705-CA705)&lt;'FF base data'!$B$9*BZ705, 'FF base data'!$B$9*BZ705,BZ705-CA705))))</f>
        <v>0</v>
      </c>
      <c r="BY706" s="88">
        <f t="shared" si="638"/>
        <v>15.432876425348301</v>
      </c>
      <c r="BZ706" s="88">
        <f t="shared" si="639"/>
        <v>16.172000652724101</v>
      </c>
      <c r="CA706" s="88">
        <f>CA705+$AA706*(CA705-'FF base data'!$B$24)</f>
        <v>21.270666755982184</v>
      </c>
      <c r="CB706" s="89">
        <f t="shared" si="640"/>
        <v>0.9265931470518759</v>
      </c>
      <c r="CC706" s="88">
        <f>IF($E706&lt;&gt;1,0,IF(SUM(CB694:CB705)&lt;0,'FF base data'!$B$11*CE705, IF(CE705&lt;CF705,'FF base data'!$B$11*CE705, IF((CE705-CF705)&lt;'FF base data'!$B$11*CE705, 'FF base data'!$B$11*CE705,CE705-CF705))))</f>
        <v>0</v>
      </c>
      <c r="CD706" s="89">
        <f t="shared" si="641"/>
        <v>38.121981060148343</v>
      </c>
      <c r="CE706" s="89">
        <f t="shared" si="642"/>
        <v>14.336211335011903</v>
      </c>
      <c r="CF706" s="89">
        <f>'FF base data'!$B$2+'FF base data'!$B$25</f>
        <v>10</v>
      </c>
      <c r="CG706" s="89">
        <f t="shared" si="643"/>
        <v>5.9440795947308809</v>
      </c>
      <c r="CH706" s="88">
        <f>IF($E706&lt;&gt;1,0,IF(SUM(CG694:CG705)&lt;0,'FF base data'!$B$11*CJ705, IF(CJ705&lt;CK705,'FF base data'!$B$11*CJ705, IF((CJ705-CK705)&lt;'FF base data'!$B$11*CJ705, 'FF base data'!$B$11*CJ705,CJ705-CK705))))</f>
        <v>0</v>
      </c>
      <c r="CI706" s="89">
        <f t="shared" si="644"/>
        <v>50.885187074823307</v>
      </c>
      <c r="CJ706" s="89">
        <f t="shared" si="645"/>
        <v>91.966556771245976</v>
      </c>
      <c r="CK706" s="88">
        <f>CK705+$AD706*(CK705-'FF base data'!$B$25)</f>
        <v>77.010428345457242</v>
      </c>
      <c r="CL706" s="88"/>
      <c r="CM706" s="89">
        <f t="shared" si="651"/>
        <v>2.5647666139799231E-2</v>
      </c>
      <c r="CN706" s="88">
        <f>IF($E706&lt;&gt;1,0,IF(SUM(CM694:CM705)&lt;0,'FF base data'!$B$9*CP705, IF(CP705&lt;CQ705,'FF base data'!$B$9*CP705, IF((CP705-CQ705)&lt;'FF base data'!$B$9*CP705, 'FF base data'!$B$9*CP705,CP705-CQ705))))</f>
        <v>0</v>
      </c>
      <c r="CO706" s="89">
        <f t="shared" si="652"/>
        <v>4.3998020893571574</v>
      </c>
      <c r="CP706" s="89">
        <f t="shared" si="653"/>
        <v>10.394222480920124</v>
      </c>
      <c r="CQ706" s="89">
        <f>'FF base data'!$B$2+'FF base data'!$B$24</f>
        <v>10</v>
      </c>
      <c r="CR706" s="89">
        <f t="shared" si="654"/>
        <v>3.1676294490304721E-2</v>
      </c>
      <c r="CS706" s="88">
        <f>IF($E706&lt;&gt;1,0,IF(SUM(CR694:CR705)&lt;0,'FF base data'!$B$9*CU705, IF(CU705&lt;CV705,'FF base data'!$B$9*CU705, IF((CU705-CV705)&lt;'FF base data'!$B$9*CU705, 'FF base data'!$B$9*CU705,CU705-CV705))))</f>
        <v>0</v>
      </c>
      <c r="CT706" s="88">
        <f t="shared" si="655"/>
        <v>2.429898967772794</v>
      </c>
      <c r="CU706" s="88">
        <f t="shared" si="656"/>
        <v>12.837443005874569</v>
      </c>
      <c r="CV706" s="88">
        <f>CV705+$AA706*(CV705-'FF base data'!$B$24)</f>
        <v>12.592342149922723</v>
      </c>
      <c r="CW706" s="89">
        <f t="shared" si="657"/>
        <v>0.9265931470518759</v>
      </c>
      <c r="CX706" s="88">
        <f>IF($E706&lt;&gt;1,0,IF(SUM(CW694:CW705)&lt;0,'FF base data'!$B$11*CZ705, IF(CZ705&lt;DA705,'FF base data'!$B$11*CZ705, IF((CZ705-DA705)&lt;'FF base data'!$B$11*CZ705, 'FF base data'!$B$11*CZ705,CZ705-DA705))))</f>
        <v>0</v>
      </c>
      <c r="CY706" s="89">
        <f t="shared" si="658"/>
        <v>14.14510729010682</v>
      </c>
      <c r="CZ706" s="89">
        <f t="shared" si="659"/>
        <v>14.336211335011903</v>
      </c>
      <c r="DA706" s="89">
        <f>'FF base data'!$B$2+'FF base data'!$B$25</f>
        <v>10</v>
      </c>
      <c r="DB706" s="89">
        <f t="shared" si="660"/>
        <v>1.7679301486692771</v>
      </c>
      <c r="DC706" s="88">
        <f>IF($E706&lt;&gt;1,0,IF(SUM(DB694:DB705)&lt;0,'FF base data'!$B$11*DE705, IF(DE705&lt;DF705,'FF base data'!$B$11*DE705, IF((DE705-DF705)&lt;'FF base data'!$B$11*DE705, 'FF base data'!$B$11*DE705,DE705-DF705))))</f>
        <v>0</v>
      </c>
      <c r="DD706" s="89">
        <f t="shared" si="661"/>
        <v>9.7872018285397573</v>
      </c>
      <c r="DE706" s="89">
        <f t="shared" si="662"/>
        <v>27.353343069180706</v>
      </c>
      <c r="DF706" s="88">
        <f>DF705+$AD706*(DF705-'FF base data'!$B$25)</f>
        <v>22.904985686019085</v>
      </c>
      <c r="DG706" s="88">
        <f>DG705*(1+'FF analyses'!$H$45)</f>
        <v>13.499941323542094</v>
      </c>
      <c r="DI706" s="89">
        <f t="shared" si="668"/>
        <v>2.5647666139799231E-2</v>
      </c>
      <c r="DJ706" s="88">
        <f>IF($E706&lt;&gt;1,0,IF(SUM(DI694:DI705)&lt;0,'FF base data'!$B$9*DL705, IF(DL705&lt;DM705,'FF base data'!$B$9*DL705, IF((DL705-DM705)&lt;'FF base data'!$B$9*DL705, 'FF base data'!$B$9*DL705,DL705-DM705))))</f>
        <v>0</v>
      </c>
      <c r="DK706" s="89">
        <f t="shared" si="669"/>
        <v>2.4058378785132195</v>
      </c>
      <c r="DL706" s="89">
        <f t="shared" si="670"/>
        <v>10.394222480920124</v>
      </c>
      <c r="DM706" s="89">
        <f>'FF base data'!$B$2+'FF base data'!$B$24</f>
        <v>10</v>
      </c>
      <c r="DN706" s="89">
        <f t="shared" si="671"/>
        <v>2.8866044034060158E-2</v>
      </c>
      <c r="DO706" s="88">
        <f>IF($E706&lt;&gt;1,0,IF(SUM(DN694:DN705)&lt;0,'FF base data'!$B$9*DQ705, IF(DQ705&lt;DR705,'FF base data'!$B$9*DQ705, IF((DQ705-DR705)&lt;'FF base data'!$B$9*DQ705, 'FF base data'!$B$9*DQ705,DQ705-DR705))))</f>
        <v>0</v>
      </c>
      <c r="DP706" s="88">
        <f t="shared" si="672"/>
        <v>1.2670023949330715</v>
      </c>
      <c r="DQ706" s="88">
        <f t="shared" si="673"/>
        <v>11.69853358970802</v>
      </c>
      <c r="DR706" s="88">
        <f>DR705+$AA706*(DR705-'FF base data'!$B$24)</f>
        <v>11.475177537034078</v>
      </c>
      <c r="DS706" s="89">
        <f t="shared" si="674"/>
        <v>0.9265931470518759</v>
      </c>
      <c r="DT706" s="88">
        <f>IF($E706&lt;&gt;1,0,IF(SUM(DS694:DS705)&lt;0,'FF base data'!$B$11*DV705, IF(DV705&lt;DW705,'FF base data'!$B$11*DV705, IF((DV705-DW705)&lt;'FF base data'!$B$11*DV705, 'FF base data'!$B$11*DV705,DV705-DW705))))</f>
        <v>0</v>
      </c>
      <c r="DU706" s="89">
        <f t="shared" si="675"/>
        <v>12.907439778791687</v>
      </c>
      <c r="DV706" s="89">
        <f t="shared" si="676"/>
        <v>14.336211335011903</v>
      </c>
      <c r="DW706" s="89">
        <f>'FF base data'!$B$2+'FF base data'!$B$25</f>
        <v>10</v>
      </c>
      <c r="DX706" s="89">
        <f t="shared" si="677"/>
        <v>1.6702172106386837</v>
      </c>
      <c r="DY706" s="88">
        <f>IF($E706&lt;&gt;1,0,IF(SUM(DX694:DX705)&lt;0,'FF base data'!$B$11*EA705, IF(EA705&lt;EB705,'FF base data'!$B$11*EA705, IF((EA705-EB705)&lt;'FF base data'!$B$11*EA705, 'FF base data'!$B$11*EA705,EA705-EB705))))</f>
        <v>0</v>
      </c>
      <c r="DZ706" s="89">
        <f t="shared" si="678"/>
        <v>8.6639810068502943</v>
      </c>
      <c r="EA706" s="89">
        <f t="shared" si="679"/>
        <v>25.841532481946693</v>
      </c>
      <c r="EB706" s="88">
        <f>EB705+$AD706*(EB705-'FF base data'!$B$25)</f>
        <v>21.63903439907811</v>
      </c>
      <c r="EC706" s="88">
        <f>EC705*(1+'FF analyses'!$H$45)</f>
        <v>13.07413430990823</v>
      </c>
    </row>
    <row r="707" spans="1:133">
      <c r="A707" s="1">
        <v>1929.01</v>
      </c>
      <c r="B707" s="90" t="s">
        <v>950</v>
      </c>
      <c r="C707" s="90" t="s">
        <v>2755</v>
      </c>
      <c r="D707" s="18">
        <f t="shared" ref="D707" si="688">D706+1</f>
        <v>1929</v>
      </c>
      <c r="E707" s="18">
        <v>1</v>
      </c>
      <c r="F707" s="1">
        <v>697</v>
      </c>
      <c r="G707" s="23">
        <v>24.86</v>
      </c>
      <c r="I707" s="24">
        <v>0.86</v>
      </c>
      <c r="J707" s="23">
        <v>1.399</v>
      </c>
      <c r="K707" s="23">
        <v>17.100000000000001</v>
      </c>
      <c r="L707" s="24">
        <f t="shared" si="646"/>
        <v>1929.041666666614</v>
      </c>
      <c r="M707" s="25">
        <v>3.6</v>
      </c>
      <c r="N707" s="24">
        <f t="shared" si="609"/>
        <v>387.10981608187137</v>
      </c>
      <c r="O707" s="24">
        <f t="shared" si="610"/>
        <v>13.391570467836258</v>
      </c>
      <c r="P707" s="26">
        <f t="shared" si="647"/>
        <v>8074.8583464623052</v>
      </c>
      <c r="Q707" s="24">
        <f t="shared" si="611"/>
        <v>21.784659400584797</v>
      </c>
      <c r="R707" s="26">
        <f t="shared" si="612"/>
        <v>454.41379029367516</v>
      </c>
      <c r="S707" s="91">
        <f t="shared" ref="S707:S770" si="689">N707/AVERAGE(Q587:Q706)</f>
        <v>27.083199620832769</v>
      </c>
      <c r="U707" s="28">
        <f t="shared" ref="U707:U770" si="690">P707/AVERAGE(R587:R706)</f>
        <v>33.590937699106391</v>
      </c>
      <c r="W707" s="92">
        <f t="shared" si="613"/>
        <v>0</v>
      </c>
      <c r="X707" s="93"/>
      <c r="Y707" s="9">
        <f t="shared" si="614"/>
        <v>2.9516094330215292E-3</v>
      </c>
      <c r="Z707" s="92">
        <f>Y707-'FF base data'!$B$19-'FF base data'!$B$21*Y707</f>
        <v>2.4899344058986416E-3</v>
      </c>
      <c r="AA707" s="92">
        <f>Z707*'FF base data'!$B$6</f>
        <v>1.2449672029493208E-3</v>
      </c>
      <c r="AB707" s="92">
        <f t="shared" si="615"/>
        <v>8.1456154465004982E-3</v>
      </c>
      <c r="AC707" s="92">
        <f>AB707-'FF base data'!$B$19-'FF base data'!$B$21*AB707</f>
        <v>7.1645398180297136E-3</v>
      </c>
      <c r="AD707" s="92">
        <f>AC707*'FF base data'!$B$6</f>
        <v>3.5822699090148568E-3</v>
      </c>
      <c r="AE707" s="94">
        <f t="shared" si="616"/>
        <v>58.300619845502716</v>
      </c>
      <c r="AF707" s="94">
        <f t="shared" si="617"/>
        <v>43.85871301009302</v>
      </c>
      <c r="AG707" s="94">
        <f t="shared" si="618"/>
        <v>21.297148038478234</v>
      </c>
      <c r="AH707" s="94">
        <f t="shared" si="619"/>
        <v>858.23378974984178</v>
      </c>
      <c r="AI707" s="94">
        <f t="shared" si="620"/>
        <v>507.855421441624</v>
      </c>
      <c r="AJ707" s="94">
        <f t="shared" si="621"/>
        <v>77.286300485599355</v>
      </c>
      <c r="AK707" s="85"/>
      <c r="AL707" s="9">
        <f t="shared" si="650"/>
        <v>0.43979954369234497</v>
      </c>
      <c r="AM707" s="9">
        <f t="shared" si="665"/>
        <v>0.3733815171314554</v>
      </c>
      <c r="AN707" s="9">
        <f t="shared" si="607"/>
        <v>0.25959109955229343</v>
      </c>
      <c r="AO707" s="9">
        <f t="shared" ref="AO707:AO770" si="691">(AI707/AI587)^(1/((F707-F587)/12))-1</f>
        <v>0.16005341184732269</v>
      </c>
      <c r="AP707" s="9">
        <f t="shared" si="687"/>
        <v>7.0369414147909648E-2</v>
      </c>
      <c r="AQ707" s="9">
        <f t="shared" si="685"/>
        <v>7.3540312075349501E-2</v>
      </c>
      <c r="AR707" s="9">
        <f t="shared" si="683"/>
        <v>6.1844374018072301E-2</v>
      </c>
      <c r="AS707" s="9">
        <f t="shared" si="681"/>
        <v>6.3218073714085721E-2</v>
      </c>
      <c r="AT707" s="9">
        <f t="shared" si="666"/>
        <v>6.7521056039318905E-2</v>
      </c>
      <c r="AW707" s="89">
        <f t="shared" si="622"/>
        <v>1.9086016932269047E-2</v>
      </c>
      <c r="AX707" s="88">
        <f>IF(AW706&lt;0,'FF base data'!$B$10*AZ706, IF(AZ706&lt;BA706,'FF base data'!$B$10*AZ706, IF((AZ706-BA706)&lt;'FF base data'!$B$10*AZ706, 'FF base data'!$B$10*AZ706,AZ706-BA706)))</f>
        <v>6.393042961881857E-3</v>
      </c>
      <c r="AY707" s="89">
        <f t="shared" si="623"/>
        <v>16.818696946375212</v>
      </c>
      <c r="AZ707" s="89">
        <f t="shared" si="624"/>
        <v>7.684344528228614</v>
      </c>
      <c r="BA707" s="89">
        <f>'FF base data'!$B$2+'FF base data'!$B$24</f>
        <v>10</v>
      </c>
      <c r="BB707" s="89">
        <f t="shared" si="625"/>
        <v>3.9323093947580344E-2</v>
      </c>
      <c r="BC707" s="88">
        <f>IF(BB706&lt;0,'FF base data'!$B$10*BE706, IF(BE706&lt;BF706,'FF base data'!$B$10*BE706, IF((BE706-BF706)&lt;'FF base data'!$B$10*BE706, 'FF base data'!$B$10*BE706,BE706-BF706)))</f>
        <v>1.3171662417352004E-2</v>
      </c>
      <c r="BD707" s="88">
        <f t="shared" si="626"/>
        <v>15.403254424766843</v>
      </c>
      <c r="BE707" s="88">
        <f t="shared" si="627"/>
        <v>15.832146332352631</v>
      </c>
      <c r="BF707" s="88">
        <f>BF706+$AA707*(BF706-'FF base data'!$B$24)</f>
        <v>21.297148038478245</v>
      </c>
      <c r="BG707" s="89">
        <f t="shared" si="628"/>
        <v>7.1645398180297137E-2</v>
      </c>
      <c r="BH707" s="88">
        <f>IF(BG706&lt;0,'FF base data'!$B$12*BJ706, IF(BJ706&lt;BK706,'FF base data'!$B$12*BJ706, IF((BJ706-BK706)&lt;'FF base data'!$B$12*BJ706, 'FF base data'!$B$12*BJ706,BJ706-BK706)))</f>
        <v>0.69099144663479528</v>
      </c>
      <c r="BI707" s="89">
        <f t="shared" si="629"/>
        <v>39.306502419191354</v>
      </c>
      <c r="BJ707" s="89">
        <f t="shared" si="630"/>
        <v>10.071645398180298</v>
      </c>
      <c r="BK707" s="89">
        <f>'FF base data'!$B$2+'FF base data'!$B$25</f>
        <v>10</v>
      </c>
      <c r="BL707" s="88">
        <f t="shared" si="631"/>
        <v>0.55174428028455258</v>
      </c>
      <c r="BM707" s="88">
        <f>IF(BL706&lt;0,'FF base data'!$B$12*BO706, IF(BO706&lt;BP706,'FF base data'!$B$12*BO706, IF((BO706-BP706)&lt;'FF base data'!$B$12*BO706, 'FF base data'!$B$12*BO706,BO706-BP706)))</f>
        <v>2.5718220137318468</v>
      </c>
      <c r="BN707" s="88">
        <f t="shared" si="632"/>
        <v>59.915959886845563</v>
      </c>
      <c r="BO707" s="88">
        <f t="shared" si="633"/>
        <v>77.562172625741795</v>
      </c>
      <c r="BP707" s="88">
        <f>BP706+$AD707*(BP706-'FF base data'!$B$25)</f>
        <v>77.286300485599526</v>
      </c>
      <c r="BQ707" s="88"/>
      <c r="BR707" s="89">
        <f t="shared" si="634"/>
        <v>1.9744304408747575E-2</v>
      </c>
      <c r="BS707" s="88">
        <f>IF($E707&lt;&gt;1,0,IF(SUM(BR695:BR706)&lt;0,'FF base data'!$B$9*BU706, IF(BU706&lt;BV706,'FF base data'!$B$9*BU706, IF((BU706-BV706)&lt;'FF base data'!$B$9*BU706, 'FF base data'!$B$9*BU706,BU706-BV706))))</f>
        <v>8.00974587112461E-2</v>
      </c>
      <c r="BT707" s="89">
        <f t="shared" si="635"/>
        <v>17.147027715516899</v>
      </c>
      <c r="BU707" s="89">
        <f t="shared" si="636"/>
        <v>7.9493927168221115</v>
      </c>
      <c r="BV707" s="89">
        <f>'FF base data'!$B$2+'FF base data'!$B$24</f>
        <v>10</v>
      </c>
      <c r="BW707" s="89">
        <f t="shared" si="637"/>
        <v>3.9864548629058701E-2</v>
      </c>
      <c r="BX707" s="88">
        <f>IF($E707&lt;&gt;1,0,IF(SUM(BW695:BW706)&lt;0,'FF base data'!$B$9*BZ706, IF(BZ706&lt;CA706,'FF base data'!$B$9*BZ706, IF((BZ706-CA706)&lt;'FF base data'!$B$9*BZ706, 'FF base data'!$B$9*BZ706,BZ706-CA706))))</f>
        <v>0.16172000652724103</v>
      </c>
      <c r="BY707" s="88">
        <f t="shared" si="638"/>
        <v>15.594596431875543</v>
      </c>
      <c r="BZ707" s="88">
        <f t="shared" si="639"/>
        <v>16.05014519482592</v>
      </c>
      <c r="CA707" s="88">
        <f>CA706+$AA707*(CA706-'FF base data'!$B$24)</f>
        <v>21.297148038478245</v>
      </c>
      <c r="CB707" s="89">
        <f t="shared" si="640"/>
        <v>7.1645398180297137E-2</v>
      </c>
      <c r="CC707" s="88">
        <f>IF($E707&lt;&gt;1,0,IF(SUM(CB695:CB706)&lt;0,'FF base data'!$B$11*CE706, IF(CE706&lt;CF706,'FF base data'!$B$11*CE706, IF((CE706-CF706)&lt;'FF base data'!$B$11*CE706, 'FF base data'!$B$11*CE706,CE706-CF706))))</f>
        <v>4.3362113350119031</v>
      </c>
      <c r="CD707" s="89">
        <f t="shared" si="641"/>
        <v>42.458192395160246</v>
      </c>
      <c r="CE707" s="89">
        <f t="shared" si="642"/>
        <v>10.071645398180298</v>
      </c>
      <c r="CF707" s="89">
        <f>'FF base data'!$B$2+'FF base data'!$B$25</f>
        <v>10</v>
      </c>
      <c r="CG707" s="89">
        <f t="shared" si="643"/>
        <v>0.55174428028455258</v>
      </c>
      <c r="CH707" s="88">
        <f>IF($E707&lt;&gt;1,0,IF(SUM(CG695:CG706)&lt;0,'FF base data'!$B$11*CJ706, IF(CJ706&lt;CK706,'FF base data'!$B$11*CJ706, IF((CJ706-CK706)&lt;'FF base data'!$B$11*CJ706, 'FF base data'!$B$11*CJ706,CJ706-CK706))))</f>
        <v>14.956128425788734</v>
      </c>
      <c r="CI707" s="89">
        <f t="shared" si="644"/>
        <v>65.841315500612041</v>
      </c>
      <c r="CJ707" s="89">
        <f t="shared" si="645"/>
        <v>77.562172625741795</v>
      </c>
      <c r="CK707" s="88">
        <f>CK706+$AD707*(CK706-'FF base data'!$B$25)</f>
        <v>77.286300485599526</v>
      </c>
      <c r="CL707" s="88"/>
      <c r="CM707" s="89">
        <f t="shared" si="651"/>
        <v>2.4899344058986417E-2</v>
      </c>
      <c r="CN707" s="88">
        <f>IF($E707&lt;&gt;1,0,IF(SUM(CM695:CM706)&lt;0,'FF base data'!$B$9*CP706, IF(CP706&lt;CQ706,'FF base data'!$B$9*CP706, IF((CP706-CQ706)&lt;'FF base data'!$B$9*CP706, 'FF base data'!$B$9*CP706,CP706-CQ706))))</f>
        <v>0.39422248092012424</v>
      </c>
      <c r="CO707" s="89">
        <f t="shared" si="652"/>
        <v>4.7940245702772817</v>
      </c>
      <c r="CP707" s="89">
        <f t="shared" si="653"/>
        <v>10.024899344058987</v>
      </c>
      <c r="CQ707" s="89">
        <f>'FF base data'!$B$2+'FF base data'!$B$24</f>
        <v>10</v>
      </c>
      <c r="CR707" s="89">
        <f t="shared" si="654"/>
        <v>3.135410596994026E-2</v>
      </c>
      <c r="CS707" s="88">
        <f>IF($E707&lt;&gt;1,0,IF(SUM(CR695:CR706)&lt;0,'FF base data'!$B$9*CU706, IF(CU706&lt;CV706,'FF base data'!$B$9*CU706, IF((CU706-CV706)&lt;'FF base data'!$B$9*CU706, 'FF base data'!$B$9*CU706,CU706-CV706))))</f>
        <v>0.24510085595184528</v>
      </c>
      <c r="CT707" s="88">
        <f t="shared" si="655"/>
        <v>2.6749998237246393</v>
      </c>
      <c r="CU707" s="88">
        <f t="shared" si="656"/>
        <v>12.623696255892664</v>
      </c>
      <c r="CV707" s="88">
        <f>CV706+$AA707*(CV706-'FF base data'!$B$24)</f>
        <v>12.608019202907693</v>
      </c>
      <c r="CW707" s="89">
        <f t="shared" si="657"/>
        <v>7.1645398180297137E-2</v>
      </c>
      <c r="CX707" s="88">
        <f>IF($E707&lt;&gt;1,0,IF(SUM(CW695:CW706)&lt;0,'FF base data'!$B$11*CZ706, IF(CZ706&lt;DA706,'FF base data'!$B$11*CZ706, IF((CZ706-DA706)&lt;'FF base data'!$B$11*CZ706, 'FF base data'!$B$11*CZ706,CZ706-DA706))))</f>
        <v>4.3362113350119031</v>
      </c>
      <c r="CY707" s="89">
        <f t="shared" si="658"/>
        <v>18.481318625118725</v>
      </c>
      <c r="CZ707" s="89">
        <f t="shared" si="659"/>
        <v>10.071645398180298</v>
      </c>
      <c r="DA707" s="89">
        <f>'FF base data'!$B$2+'FF base data'!$B$25</f>
        <v>10</v>
      </c>
      <c r="DB707" s="89">
        <f t="shared" si="660"/>
        <v>0.16410368197888436</v>
      </c>
      <c r="DC707" s="88">
        <f>IF($E707&lt;&gt;1,0,IF(SUM(DB695:DB706)&lt;0,'FF base data'!$B$11*DE706, IF(DE706&lt;DF706,'FF base data'!$B$11*DE706, IF((DE706-DF706)&lt;'FF base data'!$B$11*DE706, 'FF base data'!$B$11*DE706,DE706-DF706))))</f>
        <v>4.4483573831616212</v>
      </c>
      <c r="DD707" s="89">
        <f t="shared" si="661"/>
        <v>14.235559211701379</v>
      </c>
      <c r="DE707" s="89">
        <f t="shared" si="662"/>
        <v>23.069089367997968</v>
      </c>
      <c r="DF707" s="88">
        <f>DF706+$AD707*(DF706-'FF base data'!$B$25)</f>
        <v>22.987037527008528</v>
      </c>
      <c r="DG707" s="88">
        <f>DG706*(1+'FF analyses'!$H$45)</f>
        <v>13.539332036394633</v>
      </c>
      <c r="DI707" s="89">
        <f t="shared" si="668"/>
        <v>2.4899344058986417E-2</v>
      </c>
      <c r="DJ707" s="88">
        <f>IF($E707&lt;&gt;1,0,IF(SUM(DI695:DI706)&lt;0,'FF base data'!$B$9*DL706, IF(DL706&lt;DM706,'FF base data'!$B$9*DL706, IF((DL706-DM706)&lt;'FF base data'!$B$9*DL706, 'FF base data'!$B$9*DL706,DL706-DM706))))</f>
        <v>0.39422248092012424</v>
      </c>
      <c r="DK707" s="89">
        <f t="shared" si="669"/>
        <v>2.8000603594333437</v>
      </c>
      <c r="DL707" s="89">
        <f t="shared" si="670"/>
        <v>10.024899344058987</v>
      </c>
      <c r="DM707" s="89">
        <f>'FF base data'!$B$2+'FF base data'!$B$24</f>
        <v>10</v>
      </c>
      <c r="DN707" s="89">
        <f t="shared" si="671"/>
        <v>2.8572439363256385E-2</v>
      </c>
      <c r="DO707" s="88">
        <f>IF($E707&lt;&gt;1,0,IF(SUM(DN695:DN706)&lt;0,'FF base data'!$B$9*DQ706, IF(DQ706&lt;DR706,'FF base data'!$B$9*DQ706, IF((DQ706-DR706)&lt;'FF base data'!$B$9*DQ706, 'FF base data'!$B$9*DQ706,DQ706-DR706))))</f>
        <v>0.22335605267394243</v>
      </c>
      <c r="DP707" s="88">
        <f t="shared" si="672"/>
        <v>1.490358447607014</v>
      </c>
      <c r="DQ707" s="88">
        <f t="shared" si="673"/>
        <v>11.503749976397334</v>
      </c>
      <c r="DR707" s="88">
        <f>DR706+$AA707*(DR706-'FF base data'!$B$24)</f>
        <v>11.489463756715706</v>
      </c>
      <c r="DS707" s="89">
        <f t="shared" si="674"/>
        <v>7.1645398180297137E-2</v>
      </c>
      <c r="DT707" s="88">
        <f>IF($E707&lt;&gt;1,0,IF(SUM(DS695:DS706)&lt;0,'FF base data'!$B$11*DV706, IF(DV706&lt;DW706,'FF base data'!$B$11*DV706, IF((DV706-DW706)&lt;'FF base data'!$B$11*DV706, 'FF base data'!$B$11*DV706,DV706-DW706))))</f>
        <v>4.3362113350119031</v>
      </c>
      <c r="DU707" s="89">
        <f t="shared" si="675"/>
        <v>17.24365111380359</v>
      </c>
      <c r="DV707" s="89">
        <f t="shared" si="676"/>
        <v>10.071645398180298</v>
      </c>
      <c r="DW707" s="89">
        <f>'FF base data'!$B$2+'FF base data'!$B$25</f>
        <v>10</v>
      </c>
      <c r="DX707" s="89">
        <f t="shared" si="677"/>
        <v>0.1550337235759098</v>
      </c>
      <c r="DY707" s="88">
        <f>IF($E707&lt;&gt;1,0,IF(SUM(DX695:DX706)&lt;0,'FF base data'!$B$11*EA706, IF(EA706&lt;EB706,'FF base data'!$B$11*EA706, IF((EA706-EB706)&lt;'FF base data'!$B$11*EA706, 'FF base data'!$B$11*EA706,EA706-EB706))))</f>
        <v>4.2024980828685834</v>
      </c>
      <c r="DZ707" s="89">
        <f t="shared" si="678"/>
        <v>12.866479089718878</v>
      </c>
      <c r="EA707" s="89">
        <f t="shared" si="679"/>
        <v>21.794068122654018</v>
      </c>
      <c r="EB707" s="88">
        <f>EB706+$AD707*(EB706-'FF base data'!$B$25)</f>
        <v>21.716551260866066</v>
      </c>
      <c r="EC707" s="88">
        <f>EC706*(1+'FF analyses'!$H$45)</f>
        <v>13.112282584634359</v>
      </c>
    </row>
    <row r="708" spans="1:133">
      <c r="A708" s="1">
        <v>1929.02</v>
      </c>
      <c r="B708" s="90" t="s">
        <v>951</v>
      </c>
      <c r="C708" s="90" t="s">
        <v>2756</v>
      </c>
      <c r="D708" s="18">
        <f t="shared" ref="D708" si="692">D707</f>
        <v>1929</v>
      </c>
      <c r="E708" s="18">
        <v>2</v>
      </c>
      <c r="F708" s="1">
        <v>698</v>
      </c>
      <c r="G708" s="23">
        <v>24.99</v>
      </c>
      <c r="I708" s="24">
        <v>0.87</v>
      </c>
      <c r="J708" s="23">
        <v>1.4179999999999999</v>
      </c>
      <c r="K708" s="23">
        <v>17.100000000000001</v>
      </c>
      <c r="L708" s="24">
        <f t="shared" si="646"/>
        <v>1929.1249999999472</v>
      </c>
      <c r="M708" s="25">
        <f>M707*11/12+M719*1/12</f>
        <v>3.5741666666666667</v>
      </c>
      <c r="N708" s="24">
        <f t="shared" si="609"/>
        <v>389.13412324561409</v>
      </c>
      <c r="O708" s="24">
        <f t="shared" si="610"/>
        <v>13.547286403508773</v>
      </c>
      <c r="P708" s="26">
        <f t="shared" si="647"/>
        <v>8140.6330373375522</v>
      </c>
      <c r="Q708" s="24">
        <f t="shared" si="611"/>
        <v>22.080519678362574</v>
      </c>
      <c r="R708" s="26">
        <f t="shared" si="612"/>
        <v>461.92147446757292</v>
      </c>
      <c r="S708" s="91">
        <f t="shared" si="689"/>
        <v>27.131672798247379</v>
      </c>
      <c r="U708" s="28">
        <f t="shared" si="690"/>
        <v>33.555039532540249</v>
      </c>
      <c r="W708" s="92">
        <f t="shared" si="613"/>
        <v>-5.8479532163743242E-3</v>
      </c>
      <c r="X708" s="93"/>
      <c r="Y708" s="9">
        <f t="shared" si="614"/>
        <v>8.7787192252642976E-3</v>
      </c>
      <c r="Z708" s="92">
        <f>Y708-'FF base data'!$B$19-'FF base data'!$B$21*Y708</f>
        <v>7.734333218917133E-3</v>
      </c>
      <c r="AA708" s="92">
        <f>Z708*'FF base data'!$B$6</f>
        <v>3.8671666094585665E-3</v>
      </c>
      <c r="AB708" s="92">
        <f t="shared" si="615"/>
        <v>2.6544735541275344E-2</v>
      </c>
      <c r="AC708" s="92">
        <f>AB708-'FF base data'!$B$19-'FF base data'!$B$21*AB708</f>
        <v>2.3723747903327076E-2</v>
      </c>
      <c r="AD708" s="92">
        <f>AC708*'FF base data'!$B$6</f>
        <v>1.1861873951663538E-2</v>
      </c>
      <c r="AE708" s="94">
        <f t="shared" si="616"/>
        <v>58.812424617785247</v>
      </c>
      <c r="AF708" s="94">
        <f t="shared" si="617"/>
        <v>44.197930911065932</v>
      </c>
      <c r="AG708" s="94">
        <f t="shared" si="618"/>
        <v>21.379507658249331</v>
      </c>
      <c r="AH708" s="94">
        <f t="shared" si="619"/>
        <v>881.01537873133782</v>
      </c>
      <c r="AI708" s="94">
        <f t="shared" si="620"/>
        <v>519.90365543124301</v>
      </c>
      <c r="AJ708" s="94">
        <f t="shared" si="621"/>
        <v>78.203060840149931</v>
      </c>
      <c r="AK708" s="85"/>
      <c r="AL708" s="9">
        <f t="shared" si="650"/>
        <v>0.40165936463614083</v>
      </c>
      <c r="AM708" s="9">
        <f t="shared" si="665"/>
        <v>0.37395282509662375</v>
      </c>
      <c r="AN708" s="9">
        <f t="shared" si="607"/>
        <v>0.26747039855846944</v>
      </c>
      <c r="AO708" s="9">
        <f t="shared" si="691"/>
        <v>0.16033981675205289</v>
      </c>
      <c r="AP708" s="9">
        <f t="shared" si="687"/>
        <v>7.0795860326535287E-2</v>
      </c>
      <c r="AQ708" s="9">
        <f t="shared" si="685"/>
        <v>7.4068113557280268E-2</v>
      </c>
      <c r="AR708" s="9">
        <f t="shared" si="683"/>
        <v>6.2144638679107356E-2</v>
      </c>
      <c r="AS708" s="9">
        <f t="shared" si="681"/>
        <v>6.3970497822821493E-2</v>
      </c>
      <c r="AT708" s="9">
        <f t="shared" si="666"/>
        <v>6.8037995135469487E-2</v>
      </c>
      <c r="AW708" s="89">
        <f t="shared" si="622"/>
        <v>5.9383835225732623E-2</v>
      </c>
      <c r="AX708" s="88">
        <f>IF(AW707&lt;0,'FF base data'!$B$10*AZ707, IF(AZ707&lt;BA707,'FF base data'!$B$10*AZ707, IF((AZ707-BA707)&lt;'FF base data'!$B$10*AZ707, 'FF base data'!$B$10*AZ707,AZ707-BA707)))</f>
        <v>6.4036204401905121E-3</v>
      </c>
      <c r="AY708" s="89">
        <f t="shared" si="623"/>
        <v>16.825100566815404</v>
      </c>
      <c r="AZ708" s="89">
        <f t="shared" si="624"/>
        <v>7.7373247430141561</v>
      </c>
      <c r="BA708" s="89">
        <f>'FF base data'!$B$2+'FF base data'!$B$24</f>
        <v>10</v>
      </c>
      <c r="BB708" s="89">
        <f t="shared" si="625"/>
        <v>0.12234905272565111</v>
      </c>
      <c r="BC708" s="88">
        <f>IF(BB707&lt;0,'FF base data'!$B$10*BE707, IF(BE707&lt;BF707,'FF base data'!$B$10*BE707, IF((BE707-BF707)&lt;'FF base data'!$B$10*BE707, 'FF base data'!$B$10*BE707,BE707-BF707)))</f>
        <v>1.3193455276960527E-2</v>
      </c>
      <c r="BD708" s="88">
        <f t="shared" si="626"/>
        <v>15.416447880043803</v>
      </c>
      <c r="BE708" s="88">
        <f t="shared" si="627"/>
        <v>15.941301929801321</v>
      </c>
      <c r="BF708" s="88">
        <f>BF707+$AA708*(BF707-'FF base data'!$B$24)</f>
        <v>21.379507658249345</v>
      </c>
      <c r="BG708" s="89">
        <f t="shared" si="628"/>
        <v>0.23723747903327075</v>
      </c>
      <c r="BH708" s="88">
        <f>IF(BG707&lt;0,'FF base data'!$B$12*BJ707, IF(BJ707&lt;BK707,'FF base data'!$B$12*BJ707, IF((BJ707-BK707)&lt;'FF base data'!$B$12*BJ707, 'FF base data'!$B$12*BJ707,BJ707-BK707)))</f>
        <v>7.1645398180297803E-2</v>
      </c>
      <c r="BI708" s="89">
        <f t="shared" si="629"/>
        <v>39.378147817371655</v>
      </c>
      <c r="BJ708" s="89">
        <f t="shared" si="630"/>
        <v>10.23723747903327</v>
      </c>
      <c r="BK708" s="89">
        <f>'FF base data'!$B$2+'FF base data'!$B$25</f>
        <v>10</v>
      </c>
      <c r="BL708" s="88">
        <f t="shared" si="631"/>
        <v>1.8335207091011481</v>
      </c>
      <c r="BM708" s="88">
        <f>IF(BL707&lt;0,'FF base data'!$B$12*BO707, IF(BO707&lt;BP707,'FF base data'!$B$12*BO707, IF((BO707-BP707)&lt;'FF base data'!$B$12*BO707, 'FF base data'!$B$12*BO707,BO707-BP707)))</f>
        <v>0.27587214014226902</v>
      </c>
      <c r="BN708" s="88">
        <f t="shared" si="632"/>
        <v>60.191832026987832</v>
      </c>
      <c r="BO708" s="88">
        <f t="shared" si="633"/>
        <v>79.119821194700677</v>
      </c>
      <c r="BP708" s="88">
        <f>BP707+$AD708*(BP707-'FF base data'!$B$25)</f>
        <v>78.203060840150101</v>
      </c>
      <c r="BQ708" s="88"/>
      <c r="BR708" s="89">
        <f t="shared" si="634"/>
        <v>6.1483252159935171E-2</v>
      </c>
      <c r="BS708" s="88">
        <f>IF($E708&lt;&gt;1,0,IF(SUM(BR696:BR707)&lt;0,'FF base data'!$B$9*BU707, IF(BU707&lt;BV707,'FF base data'!$B$9*BU707, IF((BU707-BV707)&lt;'FF base data'!$B$9*BU707, 'FF base data'!$B$9*BU707,BU707-BV707))))</f>
        <v>0</v>
      </c>
      <c r="BT708" s="89">
        <f t="shared" si="635"/>
        <v>17.147027715516899</v>
      </c>
      <c r="BU708" s="89">
        <f t="shared" si="636"/>
        <v>8.010875968982047</v>
      </c>
      <c r="BV708" s="89">
        <f>'FF base data'!$B$2+'FF base data'!$B$24</f>
        <v>10</v>
      </c>
      <c r="BW708" s="89">
        <f t="shared" si="637"/>
        <v>0.12413717114878531</v>
      </c>
      <c r="BX708" s="88">
        <f>IF($E708&lt;&gt;1,0,IF(SUM(BW696:BW707)&lt;0,'FF base data'!$B$9*BZ707, IF(BZ707&lt;CA707,'FF base data'!$B$9*BZ707, IF((BZ707-CA707)&lt;'FF base data'!$B$9*BZ707, 'FF base data'!$B$9*BZ707,BZ707-CA707))))</f>
        <v>0</v>
      </c>
      <c r="BY708" s="88">
        <f t="shared" si="638"/>
        <v>15.594596431875543</v>
      </c>
      <c r="BZ708" s="88">
        <f t="shared" si="639"/>
        <v>16.174282365974705</v>
      </c>
      <c r="CA708" s="88">
        <f>CA707+$AA708*(CA707-'FF base data'!$B$24)</f>
        <v>21.379507658249345</v>
      </c>
      <c r="CB708" s="89">
        <f t="shared" si="640"/>
        <v>0.23893717639813364</v>
      </c>
      <c r="CC708" s="88">
        <f>IF($E708&lt;&gt;1,0,IF(SUM(CB696:CB707)&lt;0,'FF base data'!$B$11*CE707, IF(CE707&lt;CF707,'FF base data'!$B$11*CE707, IF((CE707-CF707)&lt;'FF base data'!$B$11*CE707, 'FF base data'!$B$11*CE707,CE707-CF707))))</f>
        <v>0</v>
      </c>
      <c r="CD708" s="89">
        <f t="shared" si="641"/>
        <v>42.458192395160246</v>
      </c>
      <c r="CE708" s="89">
        <f t="shared" si="642"/>
        <v>10.310582574578431</v>
      </c>
      <c r="CF708" s="89">
        <f>'FF base data'!$B$2+'FF base data'!$B$25</f>
        <v>10</v>
      </c>
      <c r="CG708" s="89">
        <f t="shared" si="643"/>
        <v>1.8400654302074346</v>
      </c>
      <c r="CH708" s="88">
        <f>IF($E708&lt;&gt;1,0,IF(SUM(CG696:CG707)&lt;0,'FF base data'!$B$11*CJ707, IF(CJ707&lt;CK707,'FF base data'!$B$11*CJ707, IF((CJ707-CK707)&lt;'FF base data'!$B$11*CJ707, 'FF base data'!$B$11*CJ707,CJ707-CK707))))</f>
        <v>0</v>
      </c>
      <c r="CI708" s="89">
        <f t="shared" si="644"/>
        <v>65.841315500612041</v>
      </c>
      <c r="CJ708" s="89">
        <f t="shared" si="645"/>
        <v>79.402238055949226</v>
      </c>
      <c r="CK708" s="88">
        <f>CK707+$AD708*(CK707-'FF base data'!$B$25)</f>
        <v>78.203060840150101</v>
      </c>
      <c r="CL708" s="88"/>
      <c r="CM708" s="89">
        <f t="shared" si="651"/>
        <v>7.7535912013055999E-2</v>
      </c>
      <c r="CN708" s="88">
        <f>IF($E708&lt;&gt;1,0,IF(SUM(CM696:CM707)&lt;0,'FF base data'!$B$9*CP707, IF(CP707&lt;CQ707,'FF base data'!$B$9*CP707, IF((CP707-CQ707)&lt;'FF base data'!$B$9*CP707, 'FF base data'!$B$9*CP707,CP707-CQ707))))</f>
        <v>0</v>
      </c>
      <c r="CO708" s="89">
        <f t="shared" si="652"/>
        <v>4.7940245702772817</v>
      </c>
      <c r="CP708" s="89">
        <f t="shared" si="653"/>
        <v>10.102435256072043</v>
      </c>
      <c r="CQ708" s="89">
        <f>'FF base data'!$B$2+'FF base data'!$B$24</f>
        <v>10</v>
      </c>
      <c r="CR708" s="89">
        <f t="shared" si="654"/>
        <v>9.7635873297470463E-2</v>
      </c>
      <c r="CS708" s="88">
        <f>IF($E708&lt;&gt;1,0,IF(SUM(CR696:CR707)&lt;0,'FF base data'!$B$9*CU707, IF(CU707&lt;CV707,'FF base data'!$B$9*CU707, IF((CU707-CV707)&lt;'FF base data'!$B$9*CU707, 'FF base data'!$B$9*CU707,CU707-CV707))))</f>
        <v>0</v>
      </c>
      <c r="CT708" s="88">
        <f t="shared" si="655"/>
        <v>2.6749998237246393</v>
      </c>
      <c r="CU708" s="88">
        <f t="shared" si="656"/>
        <v>12.721332129190134</v>
      </c>
      <c r="CV708" s="88">
        <f>CV707+$AA708*(CV707-'FF base data'!$B$24)</f>
        <v>12.65677651378059</v>
      </c>
      <c r="CW708" s="89">
        <f t="shared" si="657"/>
        <v>0.23893717639813364</v>
      </c>
      <c r="CX708" s="88">
        <f>IF($E708&lt;&gt;1,0,IF(SUM(CW696:CW707)&lt;0,'FF base data'!$B$11*CZ707, IF(CZ707&lt;DA707,'FF base data'!$B$11*CZ707, IF((CZ707-DA707)&lt;'FF base data'!$B$11*CZ707, 'FF base data'!$B$11*CZ707,CZ707-DA707))))</f>
        <v>0</v>
      </c>
      <c r="CY708" s="89">
        <f t="shared" si="658"/>
        <v>18.481318625118725</v>
      </c>
      <c r="CZ708" s="89">
        <f t="shared" si="659"/>
        <v>10.310582574578431</v>
      </c>
      <c r="DA708" s="89">
        <f>'FF base data'!$B$2+'FF base data'!$B$25</f>
        <v>10</v>
      </c>
      <c r="DB708" s="89">
        <f t="shared" si="660"/>
        <v>0.5472852605257067</v>
      </c>
      <c r="DC708" s="88">
        <f>IF($E708&lt;&gt;1,0,IF(SUM(DB696:DB707)&lt;0,'FF base data'!$B$11*DE707, IF(DE707&lt;DF707,'FF base data'!$B$11*DE707, IF((DE707-DF707)&lt;'FF base data'!$B$11*DE707, 'FF base data'!$B$11*DE707,DE707-DF707))))</f>
        <v>0</v>
      </c>
      <c r="DD708" s="89">
        <f t="shared" si="661"/>
        <v>14.235559211701379</v>
      </c>
      <c r="DE708" s="89">
        <f t="shared" si="662"/>
        <v>23.616374628523676</v>
      </c>
      <c r="DF708" s="88">
        <f>DF707+$AD708*(DF707-'FF base data'!$B$25)</f>
        <v>23.259706868676062</v>
      </c>
      <c r="DG708" s="88">
        <f>DG707*(1+'FF analyses'!$H$45)</f>
        <v>13.578837685173324</v>
      </c>
      <c r="DI708" s="89">
        <f t="shared" si="668"/>
        <v>7.7535912013055999E-2</v>
      </c>
      <c r="DJ708" s="88">
        <f>IF($E708&lt;&gt;1,0,IF(SUM(DI696:DI707)&lt;0,'FF base data'!$B$9*DL707, IF(DL707&lt;DM707,'FF base data'!$B$9*DL707, IF((DL707-DM707)&lt;'FF base data'!$B$9*DL707, 'FF base data'!$B$9*DL707,DL707-DM707))))</f>
        <v>0</v>
      </c>
      <c r="DK708" s="89">
        <f t="shared" si="669"/>
        <v>2.8000603594333437</v>
      </c>
      <c r="DL708" s="89">
        <f t="shared" si="670"/>
        <v>10.102435256072043</v>
      </c>
      <c r="DM708" s="89">
        <f>'FF base data'!$B$2+'FF base data'!$B$24</f>
        <v>10</v>
      </c>
      <c r="DN708" s="89">
        <f t="shared" si="671"/>
        <v>8.8973835584567076E-2</v>
      </c>
      <c r="DO708" s="88">
        <f>IF($E708&lt;&gt;1,0,IF(SUM(DN696:DN707)&lt;0,'FF base data'!$B$9*DQ707, IF(DQ707&lt;DR707,'FF base data'!$B$9*DQ707, IF((DQ707-DR707)&lt;'FF base data'!$B$9*DQ707, 'FF base data'!$B$9*DQ707,DQ707-DR707))))</f>
        <v>0</v>
      </c>
      <c r="DP708" s="88">
        <f t="shared" si="672"/>
        <v>1.490358447607014</v>
      </c>
      <c r="DQ708" s="88">
        <f t="shared" si="673"/>
        <v>11.592723811981902</v>
      </c>
      <c r="DR708" s="88">
        <f>DR707+$AA708*(DR707-'FF base data'!$B$24)</f>
        <v>11.533895427316262</v>
      </c>
      <c r="DS708" s="89">
        <f t="shared" si="674"/>
        <v>0.23893717639813364</v>
      </c>
      <c r="DT708" s="88">
        <f>IF($E708&lt;&gt;1,0,IF(SUM(DS696:DS707)&lt;0,'FF base data'!$B$11*DV707, IF(DV707&lt;DW707,'FF base data'!$B$11*DV707, IF((DV707-DW707)&lt;'FF base data'!$B$11*DV707, 'FF base data'!$B$11*DV707,DV707-DW707))))</f>
        <v>0</v>
      </c>
      <c r="DU708" s="89">
        <f t="shared" si="675"/>
        <v>17.24365111380359</v>
      </c>
      <c r="DV708" s="89">
        <f t="shared" si="676"/>
        <v>10.310582574578431</v>
      </c>
      <c r="DW708" s="89">
        <f>'FF base data'!$B$2+'FF base data'!$B$25</f>
        <v>10</v>
      </c>
      <c r="DX708" s="89">
        <f t="shared" si="677"/>
        <v>0.51703697792978076</v>
      </c>
      <c r="DY708" s="88">
        <f>IF($E708&lt;&gt;1,0,IF(SUM(DX696:DX707)&lt;0,'FF base data'!$B$11*EA707, IF(EA707&lt;EB707,'FF base data'!$B$11*EA707, IF((EA707-EB707)&lt;'FF base data'!$B$11*EA707, 'FF base data'!$B$11*EA707,EA707-EB707))))</f>
        <v>0</v>
      </c>
      <c r="DZ708" s="89">
        <f t="shared" si="678"/>
        <v>12.866479089718878</v>
      </c>
      <c r="EA708" s="89">
        <f t="shared" si="679"/>
        <v>22.311105100583799</v>
      </c>
      <c r="EB708" s="88">
        <f>EB707+$AD708*(EB707-'FF base data'!$B$25)</f>
        <v>21.9741502545873</v>
      </c>
      <c r="EC708" s="88">
        <f>EC707*(1+'FF analyses'!$H$45)</f>
        <v>13.150542170046924</v>
      </c>
    </row>
    <row r="709" spans="1:133">
      <c r="A709" s="1">
        <v>1929.03</v>
      </c>
      <c r="B709" s="90" t="s">
        <v>952</v>
      </c>
      <c r="C709" s="90" t="s">
        <v>2757</v>
      </c>
      <c r="D709" s="18">
        <f t="shared" si="667"/>
        <v>1929</v>
      </c>
      <c r="E709" s="18">
        <v>3</v>
      </c>
      <c r="F709" s="1">
        <v>699</v>
      </c>
      <c r="G709" s="23">
        <v>25.43</v>
      </c>
      <c r="I709" s="24">
        <v>0.88</v>
      </c>
      <c r="J709" s="23">
        <v>1.4379999999999999</v>
      </c>
      <c r="K709" s="23">
        <v>17</v>
      </c>
      <c r="L709" s="24">
        <f t="shared" si="646"/>
        <v>1929.2083333332805</v>
      </c>
      <c r="M709" s="25">
        <f>M707*10/12+M719*2/12</f>
        <v>3.5483333333333333</v>
      </c>
      <c r="N709" s="24">
        <f t="shared" si="609"/>
        <v>398.31495161764713</v>
      </c>
      <c r="O709" s="24">
        <f t="shared" si="610"/>
        <v>13.783608235294121</v>
      </c>
      <c r="P709" s="26">
        <f t="shared" si="647"/>
        <v>8356.723988452246</v>
      </c>
      <c r="Q709" s="24">
        <f t="shared" si="611"/>
        <v>22.523668911764709</v>
      </c>
      <c r="R709" s="26">
        <f t="shared" si="612"/>
        <v>472.55088853300543</v>
      </c>
      <c r="S709" s="91">
        <f t="shared" si="689"/>
        <v>27.67574843786187</v>
      </c>
      <c r="U709" s="28">
        <f t="shared" si="690"/>
        <v>34.129290955610173</v>
      </c>
      <c r="W709" s="92">
        <f t="shared" si="613"/>
        <v>-5.8823529411765607E-3</v>
      </c>
      <c r="X709" s="93"/>
      <c r="Y709" s="9">
        <f t="shared" si="614"/>
        <v>8.792270759878984E-3</v>
      </c>
      <c r="Z709" s="92">
        <f>Y709-'FF base data'!$B$19-'FF base data'!$B$21*Y709</f>
        <v>7.7465296000703513E-3</v>
      </c>
      <c r="AA709" s="92">
        <f>Z709*'FF base data'!$B$6</f>
        <v>3.8732648000351757E-3</v>
      </c>
      <c r="AB709" s="92">
        <f t="shared" si="615"/>
        <v>2.9174723357852095E-3</v>
      </c>
      <c r="AC709" s="92">
        <f>AB709-'FF base data'!$B$19-'FF base data'!$B$21*AB709</f>
        <v>2.459211018385954E-3</v>
      </c>
      <c r="AD709" s="92">
        <f>AC709*'FF base data'!$B$6</f>
        <v>1.229605509192977E-3</v>
      </c>
      <c r="AE709" s="94">
        <f t="shared" si="616"/>
        <v>59.329519379069794</v>
      </c>
      <c r="AF709" s="94">
        <f t="shared" si="617"/>
        <v>44.540311491130367</v>
      </c>
      <c r="AG709" s="94">
        <f t="shared" si="618"/>
        <v>21.462316152704112</v>
      </c>
      <c r="AH709" s="94">
        <f t="shared" si="619"/>
        <v>883.5857167261878</v>
      </c>
      <c r="AI709" s="94">
        <f t="shared" si="620"/>
        <v>521.18220822917863</v>
      </c>
      <c r="AJ709" s="94">
        <f t="shared" si="621"/>
        <v>78.299219754594731</v>
      </c>
      <c r="AK709" s="85"/>
      <c r="AL709" s="9">
        <f t="shared" si="650"/>
        <v>0.32579724971145718</v>
      </c>
      <c r="AM709" s="9">
        <f t="shared" si="665"/>
        <v>0.35825083556309156</v>
      </c>
      <c r="AN709" s="9">
        <f t="shared" si="607"/>
        <v>0.27090921212373997</v>
      </c>
      <c r="AO709" s="9">
        <f t="shared" si="691"/>
        <v>0.1585443303909897</v>
      </c>
      <c r="AP709" s="9">
        <f t="shared" si="687"/>
        <v>6.9647173052631572E-2</v>
      </c>
      <c r="AQ709" s="9">
        <f t="shared" si="685"/>
        <v>7.2630260717968742E-2</v>
      </c>
      <c r="AR709" s="9">
        <f t="shared" si="683"/>
        <v>6.2191965315496534E-2</v>
      </c>
      <c r="AS709" s="9">
        <f t="shared" si="681"/>
        <v>6.3999271795510682E-2</v>
      </c>
      <c r="AT709" s="9">
        <f t="shared" si="666"/>
        <v>6.716868170719148E-2</v>
      </c>
      <c r="AW709" s="89">
        <f t="shared" si="622"/>
        <v>5.9887809311828334E-2</v>
      </c>
      <c r="AX709" s="88">
        <f>IF(AW708&lt;0,'FF base data'!$B$10*AZ708, IF(AZ708&lt;BA708,'FF base data'!$B$10*AZ708, IF((AZ708-BA708)&lt;'FF base data'!$B$10*AZ708, 'FF base data'!$B$10*AZ708,AZ708-BA708)))</f>
        <v>6.4477706191784639E-3</v>
      </c>
      <c r="AY709" s="89">
        <f t="shared" si="623"/>
        <v>16.831548337434583</v>
      </c>
      <c r="AZ709" s="89">
        <f t="shared" si="624"/>
        <v>7.7907647817068053</v>
      </c>
      <c r="BA709" s="89">
        <f>'FF base data'!$B$2+'FF base data'!$B$24</f>
        <v>10</v>
      </c>
      <c r="BB709" s="89">
        <f t="shared" si="625"/>
        <v>0.12338685912347884</v>
      </c>
      <c r="BC709" s="88">
        <f>IF(BB708&lt;0,'FF base data'!$B$10*BE708, IF(BE708&lt;BF708,'FF base data'!$B$10*BE708, IF((BE708-BF708)&lt;'FF base data'!$B$10*BE708, 'FF base data'!$B$10*BE708,BE708-BF708)))</f>
        <v>1.3284418274834436E-2</v>
      </c>
      <c r="BD709" s="88">
        <f t="shared" si="626"/>
        <v>15.429732298318637</v>
      </c>
      <c r="BE709" s="88">
        <f t="shared" si="627"/>
        <v>16.051404370649966</v>
      </c>
      <c r="BF709" s="88">
        <f>BF708+$AA709*(BF708-'FF base data'!$B$24)</f>
        <v>21.462316152704126</v>
      </c>
      <c r="BG709" s="89">
        <f t="shared" si="628"/>
        <v>2.4592110183859539E-2</v>
      </c>
      <c r="BH709" s="88">
        <f>IF(BG708&lt;0,'FF base data'!$B$12*BJ708, IF(BJ708&lt;BK708,'FF base data'!$B$12*BJ708, IF((BJ708-BK708)&lt;'FF base data'!$B$12*BJ708, 'FF base data'!$B$12*BJ708,BJ708-BK708)))</f>
        <v>0.2372374790332703</v>
      </c>
      <c r="BI709" s="89">
        <f t="shared" si="629"/>
        <v>39.615385296404924</v>
      </c>
      <c r="BJ709" s="89">
        <f t="shared" si="630"/>
        <v>10.024592110183859</v>
      </c>
      <c r="BK709" s="89">
        <f>'FF base data'!$B$2+'FF base data'!$B$25</f>
        <v>10</v>
      </c>
      <c r="BL709" s="88">
        <f t="shared" si="631"/>
        <v>0.19231782888960425</v>
      </c>
      <c r="BM709" s="88">
        <f>IF(BL708&lt;0,'FF base data'!$B$12*BO708, IF(BO708&lt;BP708,'FF base data'!$B$12*BO708, IF((BO708-BP708)&lt;'FF base data'!$B$12*BO708, 'FF base data'!$B$12*BO708,BO708-BP708)))</f>
        <v>0.91676035455057558</v>
      </c>
      <c r="BN709" s="88">
        <f t="shared" si="632"/>
        <v>61.108592381538408</v>
      </c>
      <c r="BO709" s="88">
        <f t="shared" si="633"/>
        <v>78.395378669039701</v>
      </c>
      <c r="BP709" s="88">
        <f>BP708+$AD709*(BP708-'FF base data'!$B$25)</f>
        <v>78.299219754594901</v>
      </c>
      <c r="BQ709" s="88"/>
      <c r="BR709" s="89">
        <f t="shared" si="634"/>
        <v>6.2056487816211682E-2</v>
      </c>
      <c r="BS709" s="88">
        <f>IF($E709&lt;&gt;1,0,IF(SUM(BR697:BR708)&lt;0,'FF base data'!$B$9*BU708, IF(BU708&lt;BV708,'FF base data'!$B$9*BU708, IF((BU708-BV708)&lt;'FF base data'!$B$9*BU708, 'FF base data'!$B$9*BU708,BU708-BV708))))</f>
        <v>0</v>
      </c>
      <c r="BT709" s="89">
        <f t="shared" si="635"/>
        <v>17.147027715516899</v>
      </c>
      <c r="BU709" s="89">
        <f t="shared" si="636"/>
        <v>8.0729324567982594</v>
      </c>
      <c r="BV709" s="89">
        <f>'FF base data'!$B$2+'FF base data'!$B$24</f>
        <v>10</v>
      </c>
      <c r="BW709" s="89">
        <f t="shared" si="637"/>
        <v>0.12529455710791895</v>
      </c>
      <c r="BX709" s="88">
        <f>IF($E709&lt;&gt;1,0,IF(SUM(BW697:BW708)&lt;0,'FF base data'!$B$9*BZ708, IF(BZ708&lt;CA708,'FF base data'!$B$9*BZ708, IF((BZ708-CA708)&lt;'FF base data'!$B$9*BZ708, 'FF base data'!$B$9*BZ708,BZ708-CA708))))</f>
        <v>0</v>
      </c>
      <c r="BY709" s="88">
        <f t="shared" si="638"/>
        <v>15.594596431875543</v>
      </c>
      <c r="BZ709" s="88">
        <f t="shared" si="639"/>
        <v>16.299576923082622</v>
      </c>
      <c r="CA709" s="88">
        <f>CA708+$AA709*(CA708-'FF base data'!$B$24)</f>
        <v>21.462316152704126</v>
      </c>
      <c r="CB709" s="89">
        <f t="shared" si="640"/>
        <v>2.5355898273381496E-2</v>
      </c>
      <c r="CC709" s="88">
        <f>IF($E709&lt;&gt;1,0,IF(SUM(CB697:CB708)&lt;0,'FF base data'!$B$11*CE708, IF(CE708&lt;CF708,'FF base data'!$B$11*CE708, IF((CE708-CF708)&lt;'FF base data'!$B$11*CE708, 'FF base data'!$B$11*CE708,CE708-CF708))))</f>
        <v>0</v>
      </c>
      <c r="CD709" s="89">
        <f t="shared" si="641"/>
        <v>42.458192395160246</v>
      </c>
      <c r="CE709" s="89">
        <f t="shared" si="642"/>
        <v>10.335938472851813</v>
      </c>
      <c r="CF709" s="89">
        <f>'FF base data'!$B$2+'FF base data'!$B$25</f>
        <v>10</v>
      </c>
      <c r="CG709" s="89">
        <f t="shared" si="643"/>
        <v>0.19526685871169486</v>
      </c>
      <c r="CH709" s="88">
        <f>IF($E709&lt;&gt;1,0,IF(SUM(CG697:CG708)&lt;0,'FF base data'!$B$11*CJ708, IF(CJ708&lt;CK708,'FF base data'!$B$11*CJ708, IF((CJ708-CK708)&lt;'FF base data'!$B$11*CJ708, 'FF base data'!$B$11*CJ708,CJ708-CK708))))</f>
        <v>0</v>
      </c>
      <c r="CI709" s="89">
        <f t="shared" si="644"/>
        <v>65.841315500612041</v>
      </c>
      <c r="CJ709" s="89">
        <f t="shared" si="645"/>
        <v>79.597504914660917</v>
      </c>
      <c r="CK709" s="88">
        <f>CK708+$AD709*(CK708-'FF base data'!$B$25)</f>
        <v>78.299219754594901</v>
      </c>
      <c r="CL709" s="88"/>
      <c r="CM709" s="89">
        <f t="shared" si="651"/>
        <v>7.8258813743956379E-2</v>
      </c>
      <c r="CN709" s="88">
        <f>IF($E709&lt;&gt;1,0,IF(SUM(CM697:CM708)&lt;0,'FF base data'!$B$9*CP708, IF(CP708&lt;CQ708,'FF base data'!$B$9*CP708, IF((CP708-CQ708)&lt;'FF base data'!$B$9*CP708, 'FF base data'!$B$9*CP708,CP708-CQ708))))</f>
        <v>0</v>
      </c>
      <c r="CO709" s="89">
        <f t="shared" si="652"/>
        <v>4.7940245702772817</v>
      </c>
      <c r="CP709" s="89">
        <f t="shared" si="653"/>
        <v>10.180694069815999</v>
      </c>
      <c r="CQ709" s="89">
        <f>'FF base data'!$B$2+'FF base data'!$B$24</f>
        <v>10</v>
      </c>
      <c r="CR709" s="89">
        <f t="shared" si="654"/>
        <v>9.8546175891097362E-2</v>
      </c>
      <c r="CS709" s="88">
        <f>IF($E709&lt;&gt;1,0,IF(SUM(CR697:CR708)&lt;0,'FF base data'!$B$9*CU708, IF(CU708&lt;CV708,'FF base data'!$B$9*CU708, IF((CU708-CV708)&lt;'FF base data'!$B$9*CU708, 'FF base data'!$B$9*CU708,CU708-CV708))))</f>
        <v>0</v>
      </c>
      <c r="CT709" s="88">
        <f t="shared" si="655"/>
        <v>2.6749998237246393</v>
      </c>
      <c r="CU709" s="88">
        <f t="shared" si="656"/>
        <v>12.819878305081232</v>
      </c>
      <c r="CV709" s="88">
        <f>CV708+$AA709*(CV708-'FF base data'!$B$24)</f>
        <v>12.705799560733329</v>
      </c>
      <c r="CW709" s="89">
        <f t="shared" si="657"/>
        <v>2.5355898273381496E-2</v>
      </c>
      <c r="CX709" s="88">
        <f>IF($E709&lt;&gt;1,0,IF(SUM(CW697:CW708)&lt;0,'FF base data'!$B$11*CZ708, IF(CZ708&lt;DA708,'FF base data'!$B$11*CZ708, IF((CZ708-DA708)&lt;'FF base data'!$B$11*CZ708, 'FF base data'!$B$11*CZ708,CZ708-DA708))))</f>
        <v>0</v>
      </c>
      <c r="CY709" s="89">
        <f t="shared" si="658"/>
        <v>18.481318625118725</v>
      </c>
      <c r="CZ709" s="89">
        <f t="shared" si="659"/>
        <v>10.335938472851813</v>
      </c>
      <c r="DA709" s="89">
        <f>'FF base data'!$B$2+'FF base data'!$B$25</f>
        <v>10</v>
      </c>
      <c r="DB709" s="89">
        <f t="shared" si="660"/>
        <v>5.8077648700795917E-2</v>
      </c>
      <c r="DC709" s="88">
        <f>IF($E709&lt;&gt;1,0,IF(SUM(DB697:DB708)&lt;0,'FF base data'!$B$11*DE708, IF(DE708&lt;DF708,'FF base data'!$B$11*DE708, IF((DE708-DF708)&lt;'FF base data'!$B$11*DE708, 'FF base data'!$B$11*DE708,DE708-DF708))))</f>
        <v>0</v>
      </c>
      <c r="DD709" s="89">
        <f t="shared" si="661"/>
        <v>14.235559211701379</v>
      </c>
      <c r="DE709" s="89">
        <f t="shared" si="662"/>
        <v>23.674452277224471</v>
      </c>
      <c r="DF709" s="88">
        <f>DF708+$AD709*(DF708-'FF base data'!$B$25)</f>
        <v>23.288307132383999</v>
      </c>
      <c r="DG709" s="88">
        <f>DG708*(1+'FF analyses'!$H$45)</f>
        <v>13.618458605243186</v>
      </c>
      <c r="DI709" s="89">
        <f t="shared" si="668"/>
        <v>7.8258813743956379E-2</v>
      </c>
      <c r="DJ709" s="88">
        <f>IF($E709&lt;&gt;1,0,IF(SUM(DI697:DI708)&lt;0,'FF base data'!$B$9*DL708, IF(DL708&lt;DM708,'FF base data'!$B$9*DL708, IF((DL708-DM708)&lt;'FF base data'!$B$9*DL708, 'FF base data'!$B$9*DL708,DL708-DM708))))</f>
        <v>0</v>
      </c>
      <c r="DK709" s="89">
        <f t="shared" si="669"/>
        <v>2.8000603594333437</v>
      </c>
      <c r="DL709" s="89">
        <f t="shared" si="670"/>
        <v>10.180694069815999</v>
      </c>
      <c r="DM709" s="89">
        <f>'FF base data'!$B$2+'FF base data'!$B$24</f>
        <v>10</v>
      </c>
      <c r="DN709" s="89">
        <f t="shared" si="671"/>
        <v>8.9803378154958202E-2</v>
      </c>
      <c r="DO709" s="88">
        <f>IF($E709&lt;&gt;1,0,IF(SUM(DN697:DN708)&lt;0,'FF base data'!$B$9*DQ708, IF(DQ708&lt;DR708,'FF base data'!$B$9*DQ708, IF((DQ708-DR708)&lt;'FF base data'!$B$9*DQ708, 'FF base data'!$B$9*DQ708,DQ708-DR708))))</f>
        <v>0</v>
      </c>
      <c r="DP709" s="88">
        <f t="shared" si="672"/>
        <v>1.490358447607014</v>
      </c>
      <c r="DQ709" s="88">
        <f t="shared" si="673"/>
        <v>11.682527190136859</v>
      </c>
      <c r="DR709" s="88">
        <f>DR708+$AA709*(DR708-'FF base data'!$B$24)</f>
        <v>11.578569258482172</v>
      </c>
      <c r="DS709" s="89">
        <f t="shared" si="674"/>
        <v>2.5355898273381496E-2</v>
      </c>
      <c r="DT709" s="88">
        <f>IF($E709&lt;&gt;1,0,IF(SUM(DS697:DS708)&lt;0,'FF base data'!$B$11*DV708, IF(DV708&lt;DW708,'FF base data'!$B$11*DV708, IF((DV708-DW708)&lt;'FF base data'!$B$11*DV708, 'FF base data'!$B$11*DV708,DV708-DW708))))</f>
        <v>0</v>
      </c>
      <c r="DU709" s="89">
        <f t="shared" si="675"/>
        <v>17.24365111380359</v>
      </c>
      <c r="DV709" s="89">
        <f t="shared" si="676"/>
        <v>10.335938472851813</v>
      </c>
      <c r="DW709" s="89">
        <f>'FF base data'!$B$2+'FF base data'!$B$25</f>
        <v>10</v>
      </c>
      <c r="DX709" s="89">
        <f t="shared" si="677"/>
        <v>5.4867715495722738E-2</v>
      </c>
      <c r="DY709" s="88">
        <f>IF($E709&lt;&gt;1,0,IF(SUM(DX697:DX708)&lt;0,'FF base data'!$B$11*EA708, IF(EA708&lt;EB708,'FF base data'!$B$11*EA708, IF((EA708-EB708)&lt;'FF base data'!$B$11*EA708, 'FF base data'!$B$11*EA708,EA708-EB708))))</f>
        <v>0</v>
      </c>
      <c r="DZ709" s="89">
        <f t="shared" si="678"/>
        <v>12.866479089718878</v>
      </c>
      <c r="EA709" s="89">
        <f t="shared" si="679"/>
        <v>22.36597281607952</v>
      </c>
      <c r="EB709" s="88">
        <f>EB708+$AD709*(EB708-'FF base data'!$B$25)</f>
        <v>22.001169790800176</v>
      </c>
      <c r="EC709" s="88">
        <f>EC708*(1+'FF analyses'!$H$45)</f>
        <v>13.18891339093306</v>
      </c>
    </row>
    <row r="710" spans="1:133">
      <c r="A710" s="1">
        <v>1929.04</v>
      </c>
      <c r="B710" s="90" t="s">
        <v>953</v>
      </c>
      <c r="C710" s="90" t="s">
        <v>2758</v>
      </c>
      <c r="D710" s="18">
        <f t="shared" si="667"/>
        <v>1929</v>
      </c>
      <c r="E710" s="18">
        <v>4</v>
      </c>
      <c r="F710" s="1">
        <v>700</v>
      </c>
      <c r="G710" s="23">
        <v>25.28</v>
      </c>
      <c r="I710" s="24">
        <v>0.89</v>
      </c>
      <c r="J710" s="23">
        <v>1.4570000000000001</v>
      </c>
      <c r="K710" s="23">
        <v>16.899999999999999</v>
      </c>
      <c r="L710" s="24">
        <f t="shared" si="646"/>
        <v>1929.2916666666138</v>
      </c>
      <c r="M710" s="25">
        <f>M707*9/12+M719*3/12</f>
        <v>3.5225</v>
      </c>
      <c r="N710" s="24">
        <f t="shared" si="609"/>
        <v>398.30846390532554</v>
      </c>
      <c r="O710" s="24">
        <f t="shared" si="610"/>
        <v>14.022726775147934</v>
      </c>
      <c r="P710" s="26">
        <f t="shared" si="647"/>
        <v>8381.1044995063476</v>
      </c>
      <c r="Q710" s="24">
        <f t="shared" si="611"/>
        <v>22.956306642011842</v>
      </c>
      <c r="R710" s="26">
        <f t="shared" si="612"/>
        <v>483.04071423183348</v>
      </c>
      <c r="S710" s="91">
        <f t="shared" si="689"/>
        <v>27.568454472898289</v>
      </c>
      <c r="U710" s="28">
        <f t="shared" si="690"/>
        <v>33.902563138115283</v>
      </c>
      <c r="W710" s="92">
        <f t="shared" si="613"/>
        <v>5.9171597633136397E-3</v>
      </c>
      <c r="X710" s="93"/>
      <c r="Y710" s="9">
        <f t="shared" si="614"/>
        <v>-3.0280949031344928E-3</v>
      </c>
      <c r="Z710" s="92">
        <f>Y710-'FF base data'!$B$19-'FF base data'!$B$21*Y710</f>
        <v>-2.8917994966417781E-3</v>
      </c>
      <c r="AA710" s="92">
        <f>Z710*'FF base data'!$B$6</f>
        <v>-1.445899748320889E-3</v>
      </c>
      <c r="AB710" s="92">
        <f t="shared" si="615"/>
        <v>1.2010191734921793E-2</v>
      </c>
      <c r="AC710" s="92">
        <f>AB710-'FF base data'!$B$19-'FF base data'!$B$21*AB710</f>
        <v>1.0642658477608879E-2</v>
      </c>
      <c r="AD710" s="92">
        <f>AC710*'FF base data'!$B$6</f>
        <v>5.3213292388044394E-3</v>
      </c>
      <c r="AE710" s="94">
        <f t="shared" si="616"/>
        <v>59.149863963832615</v>
      </c>
      <c r="AF710" s="94">
        <f t="shared" si="617"/>
        <v>44.411509840780049</v>
      </c>
      <c r="AG710" s="94">
        <f t="shared" si="618"/>
        <v>21.431283795180534</v>
      </c>
      <c r="AH710" s="94">
        <f t="shared" si="619"/>
        <v>894.19775059830761</v>
      </c>
      <c r="AI710" s="94">
        <f t="shared" si="620"/>
        <v>526.72897247596779</v>
      </c>
      <c r="AJ710" s="94">
        <f t="shared" si="621"/>
        <v>78.715875682050424</v>
      </c>
      <c r="AK710" s="85"/>
      <c r="AL710" s="9">
        <f t="shared" si="650"/>
        <v>0.30676554828474578</v>
      </c>
      <c r="AM710" s="9">
        <f t="shared" si="665"/>
        <v>0.34587617118114089</v>
      </c>
      <c r="AN710" s="9">
        <f t="shared" si="607"/>
        <v>0.27324492084416385</v>
      </c>
      <c r="AO710" s="9">
        <f t="shared" si="691"/>
        <v>0.15351834690205601</v>
      </c>
      <c r="AP710" s="9">
        <f t="shared" si="687"/>
        <v>6.8966211363062691E-2</v>
      </c>
      <c r="AQ710" s="9">
        <f t="shared" si="685"/>
        <v>7.2851657276948867E-2</v>
      </c>
      <c r="AR710" s="9">
        <f t="shared" si="683"/>
        <v>6.3840622892972432E-2</v>
      </c>
      <c r="AS710" s="9">
        <f t="shared" si="681"/>
        <v>6.2967931967114588E-2</v>
      </c>
      <c r="AT710" s="9">
        <f t="shared" si="666"/>
        <v>6.647249078119466E-2</v>
      </c>
      <c r="AW710" s="89">
        <f t="shared" si="622"/>
        <v>-2.2510684014363229E-2</v>
      </c>
      <c r="AX710" s="88">
        <f>IF(AW709&lt;0,'FF base data'!$B$10*AZ709, IF(AZ709&lt;BA709,'FF base data'!$B$10*AZ709, IF((AZ709-BA709)&lt;'FF base data'!$B$10*AZ709, 'FF base data'!$B$10*AZ709,AZ709-BA709)))</f>
        <v>6.4923039847556716E-3</v>
      </c>
      <c r="AY710" s="89">
        <f t="shared" si="623"/>
        <v>16.83804064141934</v>
      </c>
      <c r="AZ710" s="89">
        <f t="shared" si="624"/>
        <v>7.761761793707687</v>
      </c>
      <c r="BA710" s="89">
        <f>'FF base data'!$B$2+'FF base data'!$B$24</f>
        <v>10</v>
      </c>
      <c r="BB710" s="89">
        <f t="shared" si="625"/>
        <v>-4.6378761876873009E-2</v>
      </c>
      <c r="BC710" s="88">
        <f>IF(BB709&lt;0,'FF base data'!$B$10*BE709, IF(BE709&lt;BF709,'FF base data'!$B$10*BE709, IF((BE709-BF709)&lt;'FF base data'!$B$10*BE709, 'FF base data'!$B$10*BE709,BE709-BF709)))</f>
        <v>1.3376170308874972E-2</v>
      </c>
      <c r="BD710" s="88">
        <f t="shared" si="626"/>
        <v>15.443108468627512</v>
      </c>
      <c r="BE710" s="88">
        <f t="shared" si="627"/>
        <v>15.991649438464217</v>
      </c>
      <c r="BF710" s="88">
        <f>BF709+$AA710*(BF709-'FF base data'!$B$24)</f>
        <v>21.431283795180548</v>
      </c>
      <c r="BG710" s="89">
        <f t="shared" si="628"/>
        <v>0.1064265847760888</v>
      </c>
      <c r="BH710" s="88">
        <f>IF(BG709&lt;0,'FF base data'!$B$12*BJ709, IF(BJ709&lt;BK709,'FF base data'!$B$12*BJ709, IF((BJ709-BK709)&lt;'FF base data'!$B$12*BJ709, 'FF base data'!$B$12*BJ709,BJ709-BK709)))</f>
        <v>2.4592110183858651E-2</v>
      </c>
      <c r="BI710" s="89">
        <f t="shared" si="629"/>
        <v>39.639977406588784</v>
      </c>
      <c r="BJ710" s="89">
        <f t="shared" si="630"/>
        <v>10.10642658477609</v>
      </c>
      <c r="BK710" s="89">
        <f>'FF base data'!$B$2+'FF base data'!$B$25</f>
        <v>10</v>
      </c>
      <c r="BL710" s="88">
        <f t="shared" si="631"/>
        <v>0.83331185491140003</v>
      </c>
      <c r="BM710" s="88">
        <f>IF(BL709&lt;0,'FF base data'!$B$12*BO709, IF(BO709&lt;BP709,'FF base data'!$B$12*BO709, IF((BO709-BP709)&lt;'FF base data'!$B$12*BO709, 'FF base data'!$B$12*BO709,BO709-BP709)))</f>
        <v>9.6158914444799848E-2</v>
      </c>
      <c r="BN710" s="88">
        <f t="shared" si="632"/>
        <v>61.204751295983208</v>
      </c>
      <c r="BO710" s="88">
        <f t="shared" si="633"/>
        <v>79.132531609506302</v>
      </c>
      <c r="BP710" s="88">
        <f>BP709+$AD710*(BP709-'FF base data'!$B$25)</f>
        <v>78.715875682050594</v>
      </c>
      <c r="BQ710" s="88"/>
      <c r="BR710" s="89">
        <f t="shared" si="634"/>
        <v>-2.334530201499228E-2</v>
      </c>
      <c r="BS710" s="88">
        <f>IF($E710&lt;&gt;1,0,IF(SUM(BR698:BR709)&lt;0,'FF base data'!$B$9*BU709, IF(BU709&lt;BV709,'FF base data'!$B$9*BU709, IF((BU709-BV709)&lt;'FF base data'!$B$9*BU709, 'FF base data'!$B$9*BU709,BU709-BV709))))</f>
        <v>0</v>
      </c>
      <c r="BT710" s="89">
        <f t="shared" si="635"/>
        <v>17.147027715516899</v>
      </c>
      <c r="BU710" s="89">
        <f t="shared" si="636"/>
        <v>8.0495871547832678</v>
      </c>
      <c r="BV710" s="89">
        <f>'FF base data'!$B$2+'FF base data'!$B$24</f>
        <v>10</v>
      </c>
      <c r="BW710" s="89">
        <f t="shared" si="637"/>
        <v>-4.713510834164427E-2</v>
      </c>
      <c r="BX710" s="88">
        <f>IF($E710&lt;&gt;1,0,IF(SUM(BW698:BW709)&lt;0,'FF base data'!$B$9*BZ709, IF(BZ709&lt;CA709,'FF base data'!$B$9*BZ709, IF((BZ709-CA709)&lt;'FF base data'!$B$9*BZ709, 'FF base data'!$B$9*BZ709,BZ709-CA709))))</f>
        <v>0</v>
      </c>
      <c r="BY710" s="88">
        <f t="shared" si="638"/>
        <v>15.594596431875543</v>
      </c>
      <c r="BZ710" s="88">
        <f t="shared" si="639"/>
        <v>16.252441814740976</v>
      </c>
      <c r="CA710" s="88">
        <f>CA709+$AA710*(CA709-'FF base data'!$B$24)</f>
        <v>21.431283795180548</v>
      </c>
      <c r="CB710" s="89">
        <f t="shared" si="640"/>
        <v>0.11000186321214012</v>
      </c>
      <c r="CC710" s="88">
        <f>IF($E710&lt;&gt;1,0,IF(SUM(CB698:CB709)&lt;0,'FF base data'!$B$11*CE709, IF(CE709&lt;CF709,'FF base data'!$B$11*CE709, IF((CE709-CF709)&lt;'FF base data'!$B$11*CE709, 'FF base data'!$B$11*CE709,CE709-CF709))))</f>
        <v>0</v>
      </c>
      <c r="CD710" s="89">
        <f t="shared" si="641"/>
        <v>42.458192395160246</v>
      </c>
      <c r="CE710" s="89">
        <f t="shared" si="642"/>
        <v>10.445940336063954</v>
      </c>
      <c r="CF710" s="89">
        <f>'FF base data'!$B$2+'FF base data'!$B$25</f>
        <v>10</v>
      </c>
      <c r="CG710" s="89">
        <f t="shared" si="643"/>
        <v>0.84712906047653036</v>
      </c>
      <c r="CH710" s="88">
        <f>IF($E710&lt;&gt;1,0,IF(SUM(CG698:CG709)&lt;0,'FF base data'!$B$11*CJ709, IF(CJ709&lt;CK709,'FF base data'!$B$11*CJ709, IF((CJ709-CK709)&lt;'FF base data'!$B$11*CJ709, 'FF base data'!$B$11*CJ709,CJ709-CK709))))</f>
        <v>0</v>
      </c>
      <c r="CI710" s="89">
        <f t="shared" si="644"/>
        <v>65.841315500612041</v>
      </c>
      <c r="CJ710" s="89">
        <f t="shared" si="645"/>
        <v>80.44463397513745</v>
      </c>
      <c r="CK710" s="88">
        <f>CK709+$AD710*(CK709-'FF base data'!$B$25)</f>
        <v>78.715875682050594</v>
      </c>
      <c r="CL710" s="88"/>
      <c r="CM710" s="89">
        <f t="shared" si="651"/>
        <v>-2.9440525986557841E-2</v>
      </c>
      <c r="CN710" s="88">
        <f>IF($E710&lt;&gt;1,0,IF(SUM(CM698:CM709)&lt;0,'FF base data'!$B$9*CP709, IF(CP709&lt;CQ709,'FF base data'!$B$9*CP709, IF((CP709-CQ709)&lt;'FF base data'!$B$9*CP709, 'FF base data'!$B$9*CP709,CP709-CQ709))))</f>
        <v>0</v>
      </c>
      <c r="CO710" s="89">
        <f t="shared" si="652"/>
        <v>4.7940245702772817</v>
      </c>
      <c r="CP710" s="89">
        <f t="shared" si="653"/>
        <v>10.151253543829441</v>
      </c>
      <c r="CQ710" s="89">
        <f>'FF base data'!$B$2+'FF base data'!$B$24</f>
        <v>10</v>
      </c>
      <c r="CR710" s="89">
        <f t="shared" si="654"/>
        <v>-3.7072517629642761E-2</v>
      </c>
      <c r="CS710" s="88">
        <f>IF($E710&lt;&gt;1,0,IF(SUM(CR698:CR709)&lt;0,'FF base data'!$B$9*CU709, IF(CU709&lt;CV709,'FF base data'!$B$9*CU709, IF((CU709-CV709)&lt;'FF base data'!$B$9*CU709, 'FF base data'!$B$9*CU709,CU709-CV709))))</f>
        <v>0</v>
      </c>
      <c r="CT710" s="88">
        <f t="shared" si="655"/>
        <v>2.6749998237246393</v>
      </c>
      <c r="CU710" s="88">
        <f t="shared" si="656"/>
        <v>12.78280578745159</v>
      </c>
      <c r="CV710" s="88">
        <f>CV709+$AA710*(CV709-'FF base data'!$B$24)</f>
        <v>12.687428248346249</v>
      </c>
      <c r="CW710" s="89">
        <f t="shared" si="657"/>
        <v>0.11000186321214012</v>
      </c>
      <c r="CX710" s="88">
        <f>IF($E710&lt;&gt;1,0,IF(SUM(CW698:CW709)&lt;0,'FF base data'!$B$11*CZ709, IF(CZ709&lt;DA709,'FF base data'!$B$11*CZ709, IF((CZ709-DA709)&lt;'FF base data'!$B$11*CZ709, 'FF base data'!$B$11*CZ709,CZ709-DA709))))</f>
        <v>0</v>
      </c>
      <c r="CY710" s="89">
        <f t="shared" si="658"/>
        <v>18.481318625118725</v>
      </c>
      <c r="CZ710" s="89">
        <f t="shared" si="659"/>
        <v>10.445940336063954</v>
      </c>
      <c r="DA710" s="89">
        <f>'FF base data'!$B$2+'FF base data'!$B$25</f>
        <v>10</v>
      </c>
      <c r="DB710" s="89">
        <f t="shared" si="660"/>
        <v>0.25195911023094986</v>
      </c>
      <c r="DC710" s="88">
        <f>IF($E710&lt;&gt;1,0,IF(SUM(DB698:DB709)&lt;0,'FF base data'!$B$11*DE709, IF(DE709&lt;DF709,'FF base data'!$B$11*DE709, IF((DE709-DF709)&lt;'FF base data'!$B$11*DE709, 'FF base data'!$B$11*DE709,DE709-DF709))))</f>
        <v>0</v>
      </c>
      <c r="DD710" s="89">
        <f t="shared" si="661"/>
        <v>14.235559211701379</v>
      </c>
      <c r="DE710" s="89">
        <f t="shared" si="662"/>
        <v>23.926411387455421</v>
      </c>
      <c r="DF710" s="88">
        <f>DF709+$AD710*(DF709-'FF base data'!$B$25)</f>
        <v>23.412231882049813</v>
      </c>
      <c r="DG710" s="88">
        <f>DG709*(1+'FF analyses'!$H$45)</f>
        <v>13.658195132947778</v>
      </c>
      <c r="DI710" s="89">
        <f t="shared" si="668"/>
        <v>-2.9440525986557841E-2</v>
      </c>
      <c r="DJ710" s="88">
        <f>IF($E710&lt;&gt;1,0,IF(SUM(DI698:DI709)&lt;0,'FF base data'!$B$9*DL709, IF(DL709&lt;DM709,'FF base data'!$B$9*DL709, IF((DL709-DM709)&lt;'FF base data'!$B$9*DL709, 'FF base data'!$B$9*DL709,DL709-DM709))))</f>
        <v>0</v>
      </c>
      <c r="DK710" s="89">
        <f t="shared" si="669"/>
        <v>2.8000603594333437</v>
      </c>
      <c r="DL710" s="89">
        <f t="shared" si="670"/>
        <v>10.151253543829441</v>
      </c>
      <c r="DM710" s="89">
        <f>'FF base data'!$B$2+'FF base data'!$B$24</f>
        <v>10</v>
      </c>
      <c r="DN710" s="89">
        <f t="shared" si="671"/>
        <v>-3.3783526247941655E-2</v>
      </c>
      <c r="DO710" s="88">
        <f>IF($E710&lt;&gt;1,0,IF(SUM(DN698:DN709)&lt;0,'FF base data'!$B$9*DQ709, IF(DQ709&lt;DR709,'FF base data'!$B$9*DQ709, IF((DQ709-DR709)&lt;'FF base data'!$B$9*DQ709, 'FF base data'!$B$9*DQ709,DQ709-DR709))))</f>
        <v>0</v>
      </c>
      <c r="DP710" s="88">
        <f t="shared" si="672"/>
        <v>1.490358447607014</v>
      </c>
      <c r="DQ710" s="88">
        <f t="shared" si="673"/>
        <v>11.648743663888919</v>
      </c>
      <c r="DR710" s="88">
        <f>DR709+$AA710*(DR709-'FF base data'!$B$24)</f>
        <v>11.561827808105416</v>
      </c>
      <c r="DS710" s="89">
        <f t="shared" si="674"/>
        <v>0.11000186321214012</v>
      </c>
      <c r="DT710" s="88">
        <f>IF($E710&lt;&gt;1,0,IF(SUM(DS698:DS709)&lt;0,'FF base data'!$B$11*DV709, IF(DV709&lt;DW709,'FF base data'!$B$11*DV709, IF((DV709-DW709)&lt;'FF base data'!$B$11*DV709, 'FF base data'!$B$11*DV709,DV709-DW709))))</f>
        <v>0</v>
      </c>
      <c r="DU710" s="89">
        <f t="shared" si="675"/>
        <v>17.24365111380359</v>
      </c>
      <c r="DV710" s="89">
        <f t="shared" si="676"/>
        <v>10.445940336063954</v>
      </c>
      <c r="DW710" s="89">
        <f>'FF base data'!$B$2+'FF base data'!$B$25</f>
        <v>10</v>
      </c>
      <c r="DX710" s="89">
        <f t="shared" si="677"/>
        <v>0.23803341020101842</v>
      </c>
      <c r="DY710" s="88">
        <f>IF($E710&lt;&gt;1,0,IF(SUM(DX698:DX709)&lt;0,'FF base data'!$B$11*EA709, IF(EA709&lt;EB709,'FF base data'!$B$11*EA709, IF((EA709-EB709)&lt;'FF base data'!$B$11*EA709, 'FF base data'!$B$11*EA709,EA709-EB709))))</f>
        <v>0</v>
      </c>
      <c r="DZ710" s="89">
        <f t="shared" si="678"/>
        <v>12.866479089718878</v>
      </c>
      <c r="EA710" s="89">
        <f t="shared" si="679"/>
        <v>22.604006226280539</v>
      </c>
      <c r="EB710" s="88">
        <f>EB709+$AD710*(EB709-'FF base data'!$B$25)</f>
        <v>22.118245258895861</v>
      </c>
      <c r="EC710" s="88">
        <f>EC709*(1+'FF analyses'!$H$45)</f>
        <v>13.227396573027582</v>
      </c>
    </row>
    <row r="711" spans="1:133">
      <c r="A711" s="1">
        <v>1929.05</v>
      </c>
      <c r="B711" s="90" t="s">
        <v>954</v>
      </c>
      <c r="C711" s="90" t="s">
        <v>2759</v>
      </c>
      <c r="D711" s="18">
        <f t="shared" si="667"/>
        <v>1929</v>
      </c>
      <c r="E711" s="18">
        <v>5</v>
      </c>
      <c r="F711" s="1">
        <v>701</v>
      </c>
      <c r="G711" s="23">
        <v>25.66</v>
      </c>
      <c r="I711" s="24">
        <v>0.9</v>
      </c>
      <c r="J711" s="23">
        <v>1.476</v>
      </c>
      <c r="K711" s="23">
        <v>17</v>
      </c>
      <c r="L711" s="24">
        <f t="shared" si="646"/>
        <v>1929.374999999947</v>
      </c>
      <c r="M711" s="25">
        <f>M707*8/12+M719*4/12</f>
        <v>3.4966666666666666</v>
      </c>
      <c r="N711" s="24">
        <f t="shared" si="609"/>
        <v>401.91748558823537</v>
      </c>
      <c r="O711" s="24">
        <f t="shared" si="610"/>
        <v>14.096872058823534</v>
      </c>
      <c r="P711" s="26">
        <f t="shared" si="647"/>
        <v>8481.7631714958352</v>
      </c>
      <c r="Q711" s="24">
        <f t="shared" si="611"/>
        <v>23.118870176470594</v>
      </c>
      <c r="R711" s="26">
        <f t="shared" si="612"/>
        <v>487.88318164956559</v>
      </c>
      <c r="S711" s="91">
        <f t="shared" si="689"/>
        <v>27.698586875008122</v>
      </c>
      <c r="U711" s="28">
        <f t="shared" si="690"/>
        <v>33.970071523184778</v>
      </c>
      <c r="W711" s="92">
        <f t="shared" si="613"/>
        <v>5.8823529411764497E-3</v>
      </c>
      <c r="X711" s="93"/>
      <c r="Y711" s="9">
        <f t="shared" si="614"/>
        <v>-3.0141458101367036E-3</v>
      </c>
      <c r="Z711" s="92">
        <f>Y711-'FF base data'!$B$19-'FF base data'!$B$21*Y711</f>
        <v>-2.879245312943768E-3</v>
      </c>
      <c r="AA711" s="92">
        <f>Z711*'FF base data'!$B$6</f>
        <v>-1.439622656471884E-3</v>
      </c>
      <c r="AB711" s="92">
        <f t="shared" si="615"/>
        <v>1.607427462741895E-2</v>
      </c>
      <c r="AC711" s="92">
        <f>AB711-'FF base data'!$B$19-'FF base data'!$B$21*AB711</f>
        <v>1.430033308085632E-2</v>
      </c>
      <c r="AD711" s="92">
        <f>AC711*'FF base data'!$B$6</f>
        <v>7.15016654042816E-3</v>
      </c>
      <c r="AE711" s="94">
        <f t="shared" si="616"/>
        <v>58.971577649195872</v>
      </c>
      <c r="AF711" s="94">
        <f t="shared" si="617"/>
        <v>44.283638209230226</v>
      </c>
      <c r="AG711" s="94">
        <f t="shared" si="618"/>
        <v>21.400430833471713</v>
      </c>
      <c r="AH711" s="94">
        <f t="shared" si="619"/>
        <v>908.5713308126451</v>
      </c>
      <c r="AI711" s="94">
        <f t="shared" si="620"/>
        <v>534.26137222571128</v>
      </c>
      <c r="AJ711" s="94">
        <f t="shared" si="621"/>
        <v>79.278707302552718</v>
      </c>
      <c r="AK711" s="85"/>
      <c r="AL711" s="9">
        <f t="shared" si="650"/>
        <v>0.37524482831585759</v>
      </c>
      <c r="AM711" s="9">
        <f t="shared" si="665"/>
        <v>0.35223130522364143</v>
      </c>
      <c r="AN711" s="9">
        <f t="shared" ref="AN711:AN774" si="693">(AI711/AI651)^(1/((F711-F651)/12))-1</f>
        <v>0.27141610308324937</v>
      </c>
      <c r="AO711" s="9">
        <f t="shared" si="691"/>
        <v>0.15191440527409172</v>
      </c>
      <c r="AP711" s="9">
        <f t="shared" si="687"/>
        <v>6.9208885323332581E-2</v>
      </c>
      <c r="AQ711" s="9">
        <f t="shared" si="685"/>
        <v>7.3245931510710349E-2</v>
      </c>
      <c r="AR711" s="9">
        <f t="shared" si="683"/>
        <v>6.5416052023175686E-2</v>
      </c>
      <c r="AS711" s="9">
        <f t="shared" si="681"/>
        <v>6.2865153207666502E-2</v>
      </c>
      <c r="AT711" s="9">
        <f t="shared" si="666"/>
        <v>6.6380136414496249E-2</v>
      </c>
      <c r="AW711" s="89">
        <f t="shared" si="622"/>
        <v>-2.2329323328900558E-2</v>
      </c>
      <c r="AX711" s="88">
        <f>IF(AW710&lt;0,'FF base data'!$B$10*AZ710, IF(AZ710&lt;BA710,'FF base data'!$B$10*AZ710, IF((AZ710-BA710)&lt;'FF base data'!$B$10*AZ710, 'FF base data'!$B$10*AZ710,AZ710-BA710)))</f>
        <v>6.4681348280897395E-3</v>
      </c>
      <c r="AY711" s="89">
        <f t="shared" si="623"/>
        <v>16.84450877624743</v>
      </c>
      <c r="AZ711" s="89">
        <f t="shared" si="624"/>
        <v>7.7329643355506965</v>
      </c>
      <c r="BA711" s="89">
        <f>'FF base data'!$B$2+'FF base data'!$B$24</f>
        <v>10</v>
      </c>
      <c r="BB711" s="89">
        <f t="shared" si="625"/>
        <v>-4.6005511790527989E-2</v>
      </c>
      <c r="BC711" s="88">
        <f>IF(BB710&lt;0,'FF base data'!$B$10*BE710, IF(BE710&lt;BF710,'FF base data'!$B$10*BE710, IF((BE710-BF710)&lt;'FF base data'!$B$10*BE710, 'FF base data'!$B$10*BE710,BE710-BF710)))</f>
        <v>1.3326374532053514E-2</v>
      </c>
      <c r="BD711" s="88">
        <f t="shared" si="626"/>
        <v>15.456434843159565</v>
      </c>
      <c r="BE711" s="88">
        <f t="shared" si="627"/>
        <v>15.932317552141637</v>
      </c>
      <c r="BF711" s="88">
        <f>BF710+$AA711*(BF710-'FF base data'!$B$24)</f>
        <v>21.400430833471727</v>
      </c>
      <c r="BG711" s="89">
        <f t="shared" si="628"/>
        <v>0.1430033308085632</v>
      </c>
      <c r="BH711" s="88">
        <f>IF(BG710&lt;0,'FF base data'!$B$12*BJ710, IF(BJ710&lt;BK710,'FF base data'!$B$12*BJ710, IF((BJ710-BK710)&lt;'FF base data'!$B$12*BJ710, 'FF base data'!$B$12*BJ710,BJ710-BK710)))</f>
        <v>0.10642658477608968</v>
      </c>
      <c r="BI711" s="89">
        <f t="shared" si="629"/>
        <v>39.746403991364872</v>
      </c>
      <c r="BJ711" s="89">
        <f t="shared" si="630"/>
        <v>10.143003330808563</v>
      </c>
      <c r="BK711" s="89">
        <f>'FF base data'!$B$2+'FF base data'!$B$25</f>
        <v>10</v>
      </c>
      <c r="BL711" s="88">
        <f t="shared" si="631"/>
        <v>1.1256632410046017</v>
      </c>
      <c r="BM711" s="88">
        <f>IF(BL710&lt;0,'FF base data'!$B$12*BO710, IF(BO710&lt;BP710,'FF base data'!$B$12*BO710, IF((BO710-BP710)&lt;'FF base data'!$B$12*BO710, 'FF base data'!$B$12*BO710,BO710-BP710)))</f>
        <v>0.41665592745570734</v>
      </c>
      <c r="BN711" s="88">
        <f t="shared" si="632"/>
        <v>61.621407223438915</v>
      </c>
      <c r="BO711" s="88">
        <f t="shared" si="633"/>
        <v>79.841538923055197</v>
      </c>
      <c r="BP711" s="88">
        <f>BP710+$AD711*(BP710-'FF base data'!$B$25)</f>
        <v>79.278707302552888</v>
      </c>
      <c r="BQ711" s="88"/>
      <c r="BR711" s="89">
        <f t="shared" si="634"/>
        <v>-2.3176736086542086E-2</v>
      </c>
      <c r="BS711" s="88">
        <f>IF($E711&lt;&gt;1,0,IF(SUM(BR699:BR710)&lt;0,'FF base data'!$B$9*BU710, IF(BU710&lt;BV710,'FF base data'!$B$9*BU710, IF((BU710-BV710)&lt;'FF base data'!$B$9*BU710, 'FF base data'!$B$9*BU710,BU710-BV710))))</f>
        <v>0</v>
      </c>
      <c r="BT711" s="89">
        <f t="shared" si="635"/>
        <v>17.147027715516899</v>
      </c>
      <c r="BU711" s="89">
        <f t="shared" si="636"/>
        <v>8.0264104186967256</v>
      </c>
      <c r="BV711" s="89">
        <f>'FF base data'!$B$2+'FF base data'!$B$24</f>
        <v>10</v>
      </c>
      <c r="BW711" s="89">
        <f t="shared" si="637"/>
        <v>-4.6794766918984265E-2</v>
      </c>
      <c r="BX711" s="88">
        <f>IF($E711&lt;&gt;1,0,IF(SUM(BW699:BW710)&lt;0,'FF base data'!$B$9*BZ710, IF(BZ710&lt;CA710,'FF base data'!$B$9*BZ710, IF((BZ710-CA710)&lt;'FF base data'!$B$9*BZ710, 'FF base data'!$B$9*BZ710,BZ710-CA710))))</f>
        <v>0</v>
      </c>
      <c r="BY711" s="88">
        <f t="shared" si="638"/>
        <v>15.594596431875543</v>
      </c>
      <c r="BZ711" s="88">
        <f t="shared" si="639"/>
        <v>16.205647047821991</v>
      </c>
      <c r="CA711" s="88">
        <f>CA710+$AA711*(CA710-'FF base data'!$B$24)</f>
        <v>21.400430833471727</v>
      </c>
      <c r="CB711" s="89">
        <f t="shared" si="640"/>
        <v>0.14938042614846675</v>
      </c>
      <c r="CC711" s="88">
        <f>IF($E711&lt;&gt;1,0,IF(SUM(CB699:CB710)&lt;0,'FF base data'!$B$11*CE710, IF(CE710&lt;CF710,'FF base data'!$B$11*CE710, IF((CE710-CF710)&lt;'FF base data'!$B$11*CE710, 'FF base data'!$B$11*CE710,CE710-CF710))))</f>
        <v>0</v>
      </c>
      <c r="CD711" s="89">
        <f t="shared" si="641"/>
        <v>42.458192395160246</v>
      </c>
      <c r="CE711" s="89">
        <f t="shared" si="642"/>
        <v>10.59532076221242</v>
      </c>
      <c r="CF711" s="89">
        <f>'FF base data'!$B$2+'FF base data'!$B$25</f>
        <v>10</v>
      </c>
      <c r="CG711" s="89">
        <f t="shared" si="643"/>
        <v>1.1503850604120363</v>
      </c>
      <c r="CH711" s="88">
        <f>IF($E711&lt;&gt;1,0,IF(SUM(CG699:CG710)&lt;0,'FF base data'!$B$11*CJ710, IF(CJ710&lt;CK710,'FF base data'!$B$11*CJ710, IF((CJ710-CK710)&lt;'FF base data'!$B$11*CJ710, 'FF base data'!$B$11*CJ710,CJ710-CK710))))</f>
        <v>0</v>
      </c>
      <c r="CI711" s="89">
        <f t="shared" si="644"/>
        <v>65.841315500612041</v>
      </c>
      <c r="CJ711" s="89">
        <f t="shared" si="645"/>
        <v>81.595019035549484</v>
      </c>
      <c r="CK711" s="88">
        <f>CK710+$AD711*(CK710-'FF base data'!$B$25)</f>
        <v>79.278707302552888</v>
      </c>
      <c r="CL711" s="88"/>
      <c r="CM711" s="89">
        <f t="shared" si="651"/>
        <v>-2.9227949186574731E-2</v>
      </c>
      <c r="CN711" s="88">
        <f>IF($E711&lt;&gt;1,0,IF(SUM(CM699:CM710)&lt;0,'FF base data'!$B$9*CP710, IF(CP710&lt;CQ710,'FF base data'!$B$9*CP710, IF((CP710-CQ710)&lt;'FF base data'!$B$9*CP710, 'FF base data'!$B$9*CP710,CP710-CQ710))))</f>
        <v>0</v>
      </c>
      <c r="CO711" s="89">
        <f t="shared" si="652"/>
        <v>4.7940245702772817</v>
      </c>
      <c r="CP711" s="89">
        <f t="shared" si="653"/>
        <v>10.122025594642865</v>
      </c>
      <c r="CQ711" s="89">
        <f>'FF base data'!$B$2+'FF base data'!$B$24</f>
        <v>10</v>
      </c>
      <c r="CR711" s="89">
        <f t="shared" si="654"/>
        <v>-3.680483364979046E-2</v>
      </c>
      <c r="CS711" s="88">
        <f>IF($E711&lt;&gt;1,0,IF(SUM(CR699:CR710)&lt;0,'FF base data'!$B$9*CU710, IF(CU710&lt;CV710,'FF base data'!$B$9*CU710, IF((CU710-CV710)&lt;'FF base data'!$B$9*CU710, 'FF base data'!$B$9*CU710,CU710-CV710))))</f>
        <v>0</v>
      </c>
      <c r="CT711" s="88">
        <f t="shared" si="655"/>
        <v>2.6749998237246393</v>
      </c>
      <c r="CU711" s="88">
        <f t="shared" si="656"/>
        <v>12.746000953801799</v>
      </c>
      <c r="CV711" s="88">
        <f>CV710+$AA711*(CV710-'FF base data'!$B$24)</f>
        <v>12.669163139187569</v>
      </c>
      <c r="CW711" s="89">
        <f t="shared" si="657"/>
        <v>0.14938042614846675</v>
      </c>
      <c r="CX711" s="88">
        <f>IF($E711&lt;&gt;1,0,IF(SUM(CW699:CW710)&lt;0,'FF base data'!$B$11*CZ710, IF(CZ710&lt;DA710,'FF base data'!$B$11*CZ710, IF((CZ710-DA710)&lt;'FF base data'!$B$11*CZ710, 'FF base data'!$B$11*CZ710,CZ710-DA710))))</f>
        <v>0</v>
      </c>
      <c r="CY711" s="89">
        <f t="shared" si="658"/>
        <v>18.481318625118725</v>
      </c>
      <c r="CZ711" s="89">
        <f t="shared" si="659"/>
        <v>10.59532076221242</v>
      </c>
      <c r="DA711" s="89">
        <f>'FF base data'!$B$2+'FF base data'!$B$25</f>
        <v>10</v>
      </c>
      <c r="DB711" s="89">
        <f t="shared" si="660"/>
        <v>0.34215565227020611</v>
      </c>
      <c r="DC711" s="88">
        <f>IF($E711&lt;&gt;1,0,IF(SUM(DB699:DB710)&lt;0,'FF base data'!$B$11*DE710, IF(DE710&lt;DF710,'FF base data'!$B$11*DE710, IF((DE710-DF710)&lt;'FF base data'!$B$11*DE710, 'FF base data'!$B$11*DE710,DE710-DF710))))</f>
        <v>0</v>
      </c>
      <c r="DD711" s="89">
        <f t="shared" si="661"/>
        <v>14.235559211701379</v>
      </c>
      <c r="DE711" s="89">
        <f t="shared" si="662"/>
        <v>24.268567039725628</v>
      </c>
      <c r="DF711" s="88">
        <f>DF710+$AD711*(DF710-'FF base data'!$B$25)</f>
        <v>23.579633239089592</v>
      </c>
      <c r="DG711" s="88">
        <f>DG710*(1+'FF analyses'!$H$45)</f>
        <v>13.698047605612061</v>
      </c>
      <c r="DI711" s="89">
        <f t="shared" si="668"/>
        <v>-2.9227949186574731E-2</v>
      </c>
      <c r="DJ711" s="88">
        <f>IF($E711&lt;&gt;1,0,IF(SUM(DI699:DI710)&lt;0,'FF base data'!$B$9*DL710, IF(DL710&lt;DM710,'FF base data'!$B$9*DL710, IF((DL710-DM710)&lt;'FF base data'!$B$9*DL710, 'FF base data'!$B$9*DL710,DL710-DM710))))</f>
        <v>0</v>
      </c>
      <c r="DK711" s="89">
        <f t="shared" si="669"/>
        <v>2.8000603594333437</v>
      </c>
      <c r="DL711" s="89">
        <f t="shared" si="670"/>
        <v>10.122025594642865</v>
      </c>
      <c r="DM711" s="89">
        <f>'FF base data'!$B$2+'FF base data'!$B$24</f>
        <v>10</v>
      </c>
      <c r="DN711" s="89">
        <f t="shared" si="671"/>
        <v>-3.3539590595935587E-2</v>
      </c>
      <c r="DO711" s="88">
        <f>IF($E711&lt;&gt;1,0,IF(SUM(DN699:DN710)&lt;0,'FF base data'!$B$9*DQ710, IF(DQ710&lt;DR710,'FF base data'!$B$9*DQ710, IF((DQ710-DR710)&lt;'FF base data'!$B$9*DQ710, 'FF base data'!$B$9*DQ710,DQ710-DR710))))</f>
        <v>0</v>
      </c>
      <c r="DP711" s="88">
        <f t="shared" si="672"/>
        <v>1.490358447607014</v>
      </c>
      <c r="DQ711" s="88">
        <f t="shared" si="673"/>
        <v>11.615204073292983</v>
      </c>
      <c r="DR711" s="88">
        <f>DR710+$AA711*(DR710-'FF base data'!$B$24)</f>
        <v>11.545183138842642</v>
      </c>
      <c r="DS711" s="89">
        <f t="shared" si="674"/>
        <v>0.14938042614846675</v>
      </c>
      <c r="DT711" s="88">
        <f>IF($E711&lt;&gt;1,0,IF(SUM(DS699:DS710)&lt;0,'FF base data'!$B$11*DV710, IF(DV710&lt;DW710,'FF base data'!$B$11*DV710, IF((DV710-DW710)&lt;'FF base data'!$B$11*DV710, 'FF base data'!$B$11*DV710,DV710-DW710))))</f>
        <v>0</v>
      </c>
      <c r="DU711" s="89">
        <f t="shared" si="675"/>
        <v>17.24365111380359</v>
      </c>
      <c r="DV711" s="89">
        <f t="shared" si="676"/>
        <v>10.59532076221242</v>
      </c>
      <c r="DW711" s="89">
        <f>'FF base data'!$B$2+'FF base data'!$B$25</f>
        <v>10</v>
      </c>
      <c r="DX711" s="89">
        <f t="shared" si="677"/>
        <v>0.32324481799756183</v>
      </c>
      <c r="DY711" s="88">
        <f>IF($E711&lt;&gt;1,0,IF(SUM(DX699:DX710)&lt;0,'FF base data'!$B$11*EA710, IF(EA710&lt;EB710,'FF base data'!$B$11*EA710, IF((EA710-EB710)&lt;'FF base data'!$B$11*EA710, 'FF base data'!$B$11*EA710,EA710-EB710))))</f>
        <v>0</v>
      </c>
      <c r="DZ711" s="89">
        <f t="shared" si="678"/>
        <v>12.866479089718878</v>
      </c>
      <c r="EA711" s="89">
        <f t="shared" si="679"/>
        <v>22.927251044278101</v>
      </c>
      <c r="EB711" s="88">
        <f>EB710+$AD711*(EB710-'FF base data'!$B$25)</f>
        <v>22.276394396079002</v>
      </c>
      <c r="EC711" s="88">
        <f>EC710*(1+'FF analyses'!$H$45)</f>
        <v>13.265992043015748</v>
      </c>
    </row>
    <row r="712" spans="1:133">
      <c r="A712" s="1">
        <v>1929.06</v>
      </c>
      <c r="B712" s="90" t="s">
        <v>955</v>
      </c>
      <c r="C712" s="90" t="s">
        <v>2760</v>
      </c>
      <c r="D712" s="18">
        <f t="shared" si="667"/>
        <v>1929</v>
      </c>
      <c r="E712" s="18">
        <v>6</v>
      </c>
      <c r="F712" s="1">
        <v>702</v>
      </c>
      <c r="G712" s="23">
        <v>26.15</v>
      </c>
      <c r="I712" s="24">
        <v>0.91</v>
      </c>
      <c r="J712" s="23">
        <v>1.4950000000000001</v>
      </c>
      <c r="K712" s="23">
        <v>17.100000000000001</v>
      </c>
      <c r="L712" s="24">
        <f t="shared" si="646"/>
        <v>1929.4583333332803</v>
      </c>
      <c r="M712" s="25">
        <f>M707*7/12+M719*5/12</f>
        <v>3.4708333333333332</v>
      </c>
      <c r="N712" s="24">
        <f t="shared" si="609"/>
        <v>407.19717178362578</v>
      </c>
      <c r="O712" s="24">
        <f t="shared" si="610"/>
        <v>14.170150146198832</v>
      </c>
      <c r="P712" s="26">
        <f t="shared" si="647"/>
        <v>8618.1013620391877</v>
      </c>
      <c r="Q712" s="24">
        <f t="shared" si="611"/>
        <v>23.279532383040941</v>
      </c>
      <c r="R712" s="26">
        <f t="shared" si="612"/>
        <v>492.69833790625569</v>
      </c>
      <c r="S712" s="91">
        <f t="shared" si="689"/>
        <v>27.935467830288676</v>
      </c>
      <c r="U712" s="28">
        <f t="shared" si="690"/>
        <v>34.169786393113881</v>
      </c>
      <c r="W712" s="92">
        <f t="shared" si="613"/>
        <v>1.1695906432748426E-2</v>
      </c>
      <c r="X712" s="93"/>
      <c r="Y712" s="9">
        <f t="shared" si="614"/>
        <v>-8.8485618037470459E-3</v>
      </c>
      <c r="Z712" s="92">
        <f>Y712-'FF base data'!$B$19-'FF base data'!$B$21*Y712</f>
        <v>-8.130219707193076E-3</v>
      </c>
      <c r="AA712" s="92">
        <f>Z712*'FF base data'!$B$6</f>
        <v>-4.065109853596538E-3</v>
      </c>
      <c r="AB712" s="92">
        <f t="shared" si="615"/>
        <v>7.9408481526100028E-2</v>
      </c>
      <c r="AC712" s="92">
        <f>AB712-'FF base data'!$B$19-'FF base data'!$B$21*AB712</f>
        <v>7.1301119289669285E-2</v>
      </c>
      <c r="AD712" s="92">
        <f>AC712*'FF base data'!$B$6</f>
        <v>3.5650559644834642E-2</v>
      </c>
      <c r="AE712" s="94">
        <f t="shared" si="616"/>
        <v>58.449763999702498</v>
      </c>
      <c r="AF712" s="94">
        <f t="shared" si="617"/>
        <v>43.923602501155337</v>
      </c>
      <c r="AG712" s="94">
        <f t="shared" si="618"/>
        <v>21.313435731219357</v>
      </c>
      <c r="AH712" s="94">
        <f t="shared" si="619"/>
        <v>980.71960055062516</v>
      </c>
      <c r="AI712" s="94">
        <f t="shared" si="620"/>
        <v>572.35480605863916</v>
      </c>
      <c r="AJ712" s="94">
        <f t="shared" si="621"/>
        <v>82.105037585807764</v>
      </c>
      <c r="AK712" s="85"/>
      <c r="AL712" s="9">
        <f t="shared" si="650"/>
        <v>0.45917863794469804</v>
      </c>
      <c r="AM712" s="9">
        <f t="shared" si="665"/>
        <v>0.37275464453080742</v>
      </c>
      <c r="AN712" s="9">
        <f t="shared" si="693"/>
        <v>0.27880143146586334</v>
      </c>
      <c r="AO712" s="9">
        <f t="shared" si="691"/>
        <v>0.159093264744397</v>
      </c>
      <c r="AP712" s="9">
        <f t="shared" si="687"/>
        <v>7.204976071869984E-2</v>
      </c>
      <c r="AQ712" s="9">
        <f t="shared" si="685"/>
        <v>7.4481503879962663E-2</v>
      </c>
      <c r="AR712" s="9">
        <f t="shared" si="683"/>
        <v>6.7117412141693311E-2</v>
      </c>
      <c r="AS712" s="9">
        <f t="shared" si="681"/>
        <v>6.5108858608575737E-2</v>
      </c>
      <c r="AT712" s="9">
        <f t="shared" si="666"/>
        <v>6.7617952002538839E-2</v>
      </c>
      <c r="AW712" s="89">
        <f t="shared" si="622"/>
        <v>-6.2818111678667368E-2</v>
      </c>
      <c r="AX712" s="88">
        <f>IF(AW711&lt;0,'FF base data'!$B$10*AZ711, IF(AZ711&lt;BA711,'FF base data'!$B$10*AZ711, IF((AZ711-BA711)&lt;'FF base data'!$B$10*AZ711, 'FF base data'!$B$10*AZ711,AZ711-BA711)))</f>
        <v>6.4441369462922473E-3</v>
      </c>
      <c r="AY712" s="89">
        <f t="shared" si="623"/>
        <v>16.850952913193723</v>
      </c>
      <c r="AZ712" s="89">
        <f t="shared" si="624"/>
        <v>7.6637020869257366</v>
      </c>
      <c r="BA712" s="89">
        <f>'FF base data'!$B$2+'FF base data'!$B$24</f>
        <v>10</v>
      </c>
      <c r="BB712" s="89">
        <f t="shared" si="625"/>
        <v>-0.12942529777522702</v>
      </c>
      <c r="BC712" s="88">
        <f>IF(BB711&lt;0,'FF base data'!$B$10*BE711, IF(BE711&lt;BF711,'FF base data'!$B$10*BE711, IF((BE711-BF711)&lt;'FF base data'!$B$10*BE711, 'FF base data'!$B$10*BE711,BE711-BF711)))</f>
        <v>1.3276931293451364E-2</v>
      </c>
      <c r="BD712" s="88">
        <f t="shared" si="626"/>
        <v>15.469711774453016</v>
      </c>
      <c r="BE712" s="88">
        <f t="shared" si="627"/>
        <v>15.78961532307296</v>
      </c>
      <c r="BF712" s="88">
        <f>BF711+$AA712*(BF711-'FF base data'!$B$24)</f>
        <v>21.313435731219371</v>
      </c>
      <c r="BG712" s="89">
        <f t="shared" si="628"/>
        <v>0.7130111928966929</v>
      </c>
      <c r="BH712" s="88">
        <f>IF(BG711&lt;0,'FF base data'!$B$12*BJ711, IF(BJ711&lt;BK711,'FF base data'!$B$12*BJ711, IF((BJ711-BK711)&lt;'FF base data'!$B$12*BJ711, 'FF base data'!$B$12*BJ711,BJ711-BK711)))</f>
        <v>0.14300333080856298</v>
      </c>
      <c r="BI712" s="89">
        <f t="shared" si="629"/>
        <v>39.889407322173433</v>
      </c>
      <c r="BJ712" s="89">
        <f t="shared" si="630"/>
        <v>10.713011192896692</v>
      </c>
      <c r="BK712" s="89">
        <f>'FF base data'!$B$2+'FF base data'!$B$25</f>
        <v>10</v>
      </c>
      <c r="BL712" s="88">
        <f t="shared" si="631"/>
        <v>5.6526605665100993</v>
      </c>
      <c r="BM712" s="88">
        <f>IF(BL711&lt;0,'FF base data'!$B$12*BO711, IF(BO711&lt;BP711,'FF base data'!$B$12*BO711, IF((BO711-BP711)&lt;'FF base data'!$B$12*BO711, 'FF base data'!$B$12*BO711,BO711-BP711)))</f>
        <v>0.56283162050230828</v>
      </c>
      <c r="BN712" s="88">
        <f t="shared" si="632"/>
        <v>62.184238843941223</v>
      </c>
      <c r="BO712" s="88">
        <f t="shared" si="633"/>
        <v>84.931367869062981</v>
      </c>
      <c r="BP712" s="88">
        <f>BP711+$AD712*(BP711-'FF base data'!$B$25)</f>
        <v>82.105037585807935</v>
      </c>
      <c r="BQ712" s="88"/>
      <c r="BR712" s="89">
        <f t="shared" si="634"/>
        <v>-6.5256480164107941E-2</v>
      </c>
      <c r="BS712" s="88">
        <f>IF($E712&lt;&gt;1,0,IF(SUM(BR700:BR711)&lt;0,'FF base data'!$B$9*BU711, IF(BU711&lt;BV711,'FF base data'!$B$9*BU711, IF((BU711-BV711)&lt;'FF base data'!$B$9*BU711, 'FF base data'!$B$9*BU711,BU711-BV711))))</f>
        <v>0</v>
      </c>
      <c r="BT712" s="89">
        <f t="shared" si="635"/>
        <v>17.147027715516899</v>
      </c>
      <c r="BU712" s="89">
        <f t="shared" si="636"/>
        <v>7.9611539385326173</v>
      </c>
      <c r="BV712" s="89">
        <f>'FF base data'!$B$2+'FF base data'!$B$24</f>
        <v>10</v>
      </c>
      <c r="BW712" s="89">
        <f t="shared" si="637"/>
        <v>-0.13175547099601764</v>
      </c>
      <c r="BX712" s="88">
        <f>IF($E712&lt;&gt;1,0,IF(SUM(BW700:BW711)&lt;0,'FF base data'!$B$9*BZ711, IF(BZ711&lt;CA711,'FF base data'!$B$9*BZ711, IF((BZ711-CA711)&lt;'FF base data'!$B$9*BZ711, 'FF base data'!$B$9*BZ711,BZ711-CA711))))</f>
        <v>0</v>
      </c>
      <c r="BY712" s="88">
        <f t="shared" si="638"/>
        <v>15.594596431875543</v>
      </c>
      <c r="BZ712" s="88">
        <f t="shared" si="639"/>
        <v>16.073891576825972</v>
      </c>
      <c r="CA712" s="88">
        <f>CA711+$AA712*(CA711-'FF base data'!$B$24)</f>
        <v>21.313435731219371</v>
      </c>
      <c r="CB712" s="89">
        <f t="shared" si="640"/>
        <v>0.75545822957881748</v>
      </c>
      <c r="CC712" s="88">
        <f>IF($E712&lt;&gt;1,0,IF(SUM(CB700:CB711)&lt;0,'FF base data'!$B$11*CE711, IF(CE711&lt;CF711,'FF base data'!$B$11*CE711, IF((CE711-CF711)&lt;'FF base data'!$B$11*CE711, 'FF base data'!$B$11*CE711,CE711-CF711))))</f>
        <v>0</v>
      </c>
      <c r="CD712" s="89">
        <f t="shared" si="641"/>
        <v>42.458192395160246</v>
      </c>
      <c r="CE712" s="89">
        <f t="shared" si="642"/>
        <v>11.350778991791238</v>
      </c>
      <c r="CF712" s="89">
        <f>'FF base data'!$B$2+'FF base data'!$B$25</f>
        <v>10</v>
      </c>
      <c r="CG712" s="89">
        <f t="shared" si="643"/>
        <v>5.8178161856965493</v>
      </c>
      <c r="CH712" s="88">
        <f>IF($E712&lt;&gt;1,0,IF(SUM(CG700:CG711)&lt;0,'FF base data'!$B$11*CJ711, IF(CJ711&lt;CK711,'FF base data'!$B$11*CJ711, IF((CJ711-CK711)&lt;'FF base data'!$B$11*CJ711, 'FF base data'!$B$11*CJ711,CJ711-CK711))))</f>
        <v>0</v>
      </c>
      <c r="CI712" s="89">
        <f t="shared" si="644"/>
        <v>65.841315500612041</v>
      </c>
      <c r="CJ712" s="89">
        <f t="shared" si="645"/>
        <v>87.412835221246027</v>
      </c>
      <c r="CK712" s="88">
        <f>CK711+$AD712*(CK711-'FF base data'!$B$25)</f>
        <v>82.105037585807935</v>
      </c>
      <c r="CL712" s="88"/>
      <c r="CM712" s="89">
        <f t="shared" si="651"/>
        <v>-8.2294291966278132E-2</v>
      </c>
      <c r="CN712" s="88">
        <f>IF($E712&lt;&gt;1,0,IF(SUM(CM700:CM711)&lt;0,'FF base data'!$B$9*CP711, IF(CP711&lt;CQ711,'FF base data'!$B$9*CP711, IF((CP711-CQ711)&lt;'FF base data'!$B$9*CP711, 'FF base data'!$B$9*CP711,CP711-CQ711))))</f>
        <v>0</v>
      </c>
      <c r="CO712" s="89">
        <f t="shared" si="652"/>
        <v>4.7940245702772817</v>
      </c>
      <c r="CP712" s="89">
        <f t="shared" si="653"/>
        <v>10.039731302676588</v>
      </c>
      <c r="CQ712" s="89">
        <f>'FF base data'!$B$2+'FF base data'!$B$24</f>
        <v>10</v>
      </c>
      <c r="CR712" s="89">
        <f t="shared" si="654"/>
        <v>-0.10362778814250113</v>
      </c>
      <c r="CS712" s="88">
        <f>IF($E712&lt;&gt;1,0,IF(SUM(CR700:CR711)&lt;0,'FF base data'!$B$9*CU711, IF(CU711&lt;CV711,'FF base data'!$B$9*CU711, IF((CU711-CV711)&lt;'FF base data'!$B$9*CU711, 'FF base data'!$B$9*CU711,CU711-CV711))))</f>
        <v>0</v>
      </c>
      <c r="CT712" s="88">
        <f t="shared" si="655"/>
        <v>2.6749998237246393</v>
      </c>
      <c r="CU712" s="88">
        <f t="shared" si="656"/>
        <v>12.642373165659297</v>
      </c>
      <c r="CV712" s="88">
        <f>CV711+$AA712*(CV711-'FF base data'!$B$24)</f>
        <v>12.617661599273635</v>
      </c>
      <c r="CW712" s="89">
        <f t="shared" si="657"/>
        <v>0.75545822957881748</v>
      </c>
      <c r="CX712" s="88">
        <f>IF($E712&lt;&gt;1,0,IF(SUM(CW700:CW711)&lt;0,'FF base data'!$B$11*CZ711, IF(CZ711&lt;DA711,'FF base data'!$B$11*CZ711, IF((CZ711-DA711)&lt;'FF base data'!$B$11*CZ711, 'FF base data'!$B$11*CZ711,CZ711-DA711))))</f>
        <v>0</v>
      </c>
      <c r="CY712" s="89">
        <f t="shared" si="658"/>
        <v>18.481318625118725</v>
      </c>
      <c r="CZ712" s="89">
        <f t="shared" si="659"/>
        <v>11.350778991791238</v>
      </c>
      <c r="DA712" s="89">
        <f>'FF base data'!$B$2+'FF base data'!$B$25</f>
        <v>10</v>
      </c>
      <c r="DB712" s="89">
        <f t="shared" si="660"/>
        <v>1.7303759934888132</v>
      </c>
      <c r="DC712" s="88">
        <f>IF($E712&lt;&gt;1,0,IF(SUM(DB700:DB711)&lt;0,'FF base data'!$B$11*DE711, IF(DE711&lt;DF711,'FF base data'!$B$11*DE711, IF((DE711-DF711)&lt;'FF base data'!$B$11*DE711, 'FF base data'!$B$11*DE711,DE711-DF711))))</f>
        <v>0</v>
      </c>
      <c r="DD712" s="89">
        <f t="shared" si="661"/>
        <v>14.235559211701379</v>
      </c>
      <c r="DE712" s="89">
        <f t="shared" si="662"/>
        <v>25.998943033214442</v>
      </c>
      <c r="DF712" s="88">
        <f>DF711+$AD712*(DF711-'FF base data'!$B$25)</f>
        <v>24.420260360283081</v>
      </c>
      <c r="DG712" s="88">
        <f>DG711*(1+'FF analyses'!$H$45)</f>
        <v>13.738016361545252</v>
      </c>
      <c r="DI712" s="89">
        <f t="shared" si="668"/>
        <v>-8.2294291966278132E-2</v>
      </c>
      <c r="DJ712" s="88">
        <f>IF($E712&lt;&gt;1,0,IF(SUM(DI700:DI711)&lt;0,'FF base data'!$B$9*DL711, IF(DL711&lt;DM711,'FF base data'!$B$9*DL711, IF((DL711-DM711)&lt;'FF base data'!$B$9*DL711, 'FF base data'!$B$9*DL711,DL711-DM711))))</f>
        <v>0</v>
      </c>
      <c r="DK712" s="89">
        <f t="shared" si="669"/>
        <v>2.8000603594333437</v>
      </c>
      <c r="DL712" s="89">
        <f t="shared" si="670"/>
        <v>10.039731302676588</v>
      </c>
      <c r="DM712" s="89">
        <f>'FF base data'!$B$2+'FF base data'!$B$24</f>
        <v>10</v>
      </c>
      <c r="DN712" s="89">
        <f t="shared" si="671"/>
        <v>-9.4434161059755897E-2</v>
      </c>
      <c r="DO712" s="88">
        <f>IF($E712&lt;&gt;1,0,IF(SUM(DN700:DN711)&lt;0,'FF base data'!$B$9*DQ711, IF(DQ711&lt;DR711,'FF base data'!$B$9*DQ711, IF((DQ711-DR711)&lt;'FF base data'!$B$9*DQ711, 'FF base data'!$B$9*DQ711,DQ711-DR711))))</f>
        <v>0</v>
      </c>
      <c r="DP712" s="88">
        <f t="shared" si="672"/>
        <v>1.490358447607014</v>
      </c>
      <c r="DQ712" s="88">
        <f t="shared" si="673"/>
        <v>11.520769912233227</v>
      </c>
      <c r="DR712" s="88">
        <f>DR711+$AA712*(DR711-'FF base data'!$B$24)</f>
        <v>11.498250701103355</v>
      </c>
      <c r="DS712" s="89">
        <f t="shared" si="674"/>
        <v>0.75545822957881748</v>
      </c>
      <c r="DT712" s="88">
        <f>IF($E712&lt;&gt;1,0,IF(SUM(DS700:DS711)&lt;0,'FF base data'!$B$11*DV711, IF(DV711&lt;DW711,'FF base data'!$B$11*DV711, IF((DV711-DW711)&lt;'FF base data'!$B$11*DV711, 'FF base data'!$B$11*DV711,DV711-DW711))))</f>
        <v>0</v>
      </c>
      <c r="DU712" s="89">
        <f t="shared" si="675"/>
        <v>17.24365111380359</v>
      </c>
      <c r="DV712" s="89">
        <f t="shared" si="676"/>
        <v>11.350778991791238</v>
      </c>
      <c r="DW712" s="89">
        <f>'FF base data'!$B$2+'FF base data'!$B$25</f>
        <v>10</v>
      </c>
      <c r="DX712" s="89">
        <f t="shared" si="677"/>
        <v>1.6347386616922677</v>
      </c>
      <c r="DY712" s="88">
        <f>IF($E712&lt;&gt;1,0,IF(SUM(DX700:DX711)&lt;0,'FF base data'!$B$11*EA711, IF(EA711&lt;EB711,'FF base data'!$B$11*EA711, IF((EA711-EB711)&lt;'FF base data'!$B$11*EA711, 'FF base data'!$B$11*EA711,EA711-EB711))))</f>
        <v>0</v>
      </c>
      <c r="DZ712" s="89">
        <f t="shared" si="678"/>
        <v>12.866479089718878</v>
      </c>
      <c r="EA712" s="89">
        <f t="shared" si="679"/>
        <v>24.561989705970369</v>
      </c>
      <c r="EB712" s="88">
        <f>EB711+$AD712*(EB711-'FF base data'!$B$25)</f>
        <v>23.070560323168277</v>
      </c>
      <c r="EC712" s="88">
        <f>EC711*(1+'FF analyses'!$H$45)</f>
        <v>13.304700128536032</v>
      </c>
    </row>
    <row r="713" spans="1:133">
      <c r="A713" s="1">
        <v>1929.07</v>
      </c>
      <c r="B713" s="90" t="s">
        <v>956</v>
      </c>
      <c r="C713" s="90" t="s">
        <v>2761</v>
      </c>
      <c r="D713" s="18">
        <f t="shared" si="667"/>
        <v>1929</v>
      </c>
      <c r="E713" s="18">
        <v>7</v>
      </c>
      <c r="F713" s="1">
        <v>703</v>
      </c>
      <c r="G713" s="23">
        <v>28.48</v>
      </c>
      <c r="I713" s="24">
        <v>0.92</v>
      </c>
      <c r="J713" s="23">
        <v>1.514</v>
      </c>
      <c r="K713" s="23">
        <v>17.3</v>
      </c>
      <c r="L713" s="24">
        <f t="shared" si="646"/>
        <v>1929.5416666666135</v>
      </c>
      <c r="M713" s="25">
        <f>M707*6/12+M719*6/12</f>
        <v>3.4450000000000003</v>
      </c>
      <c r="N713" s="24">
        <f t="shared" si="609"/>
        <v>438.352060115607</v>
      </c>
      <c r="O713" s="24">
        <f t="shared" si="610"/>
        <v>14.16024913294798</v>
      </c>
      <c r="P713" s="26">
        <f t="shared" si="647"/>
        <v>9302.4517048367343</v>
      </c>
      <c r="Q713" s="24">
        <f t="shared" si="611"/>
        <v>23.30284476878613</v>
      </c>
      <c r="R713" s="26">
        <f t="shared" si="612"/>
        <v>494.51937784841351</v>
      </c>
      <c r="S713" s="91">
        <f t="shared" si="689"/>
        <v>29.933289406842189</v>
      </c>
      <c r="U713" s="28">
        <f t="shared" si="690"/>
        <v>36.5109519684204</v>
      </c>
      <c r="W713" s="92">
        <f t="shared" si="613"/>
        <v>0</v>
      </c>
      <c r="X713" s="93"/>
      <c r="Y713" s="9">
        <f t="shared" si="614"/>
        <v>2.8264773517796549E-3</v>
      </c>
      <c r="Z713" s="92">
        <f>Y713-'FF base data'!$B$19-'FF base data'!$B$21*Y713</f>
        <v>2.3773155327809548E-3</v>
      </c>
      <c r="AA713" s="92">
        <f>Z713*'FF base data'!$B$6</f>
        <v>1.1886577663904774E-3</v>
      </c>
      <c r="AB713" s="92">
        <f t="shared" si="615"/>
        <v>5.9603230337078594E-2</v>
      </c>
      <c r="AC713" s="92">
        <f>AB713-'FF base data'!$B$19-'FF base data'!$B$21*AB713</f>
        <v>5.347639321955E-2</v>
      </c>
      <c r="AD713" s="92">
        <f>AC713*'FF base data'!$B$6</f>
        <v>2.6738196609775E-2</v>
      </c>
      <c r="AE713" s="94">
        <f t="shared" si="616"/>
        <v>58.61497093386452</v>
      </c>
      <c r="AF713" s="94">
        <f t="shared" si="617"/>
        <v>44.028022763637026</v>
      </c>
      <c r="AG713" s="94">
        <f t="shared" si="618"/>
        <v>21.338770112129733</v>
      </c>
      <c r="AH713" s="94">
        <f t="shared" si="619"/>
        <v>1039.1736567983319</v>
      </c>
      <c r="AI713" s="94">
        <f t="shared" si="620"/>
        <v>602.96227672853024</v>
      </c>
      <c r="AJ713" s="94">
        <f t="shared" si="621"/>
        <v>84.300378223430059</v>
      </c>
      <c r="AK713" s="85"/>
      <c r="AL713" s="9">
        <f t="shared" si="650"/>
        <v>0.48928593729637826</v>
      </c>
      <c r="AM713" s="9">
        <f t="shared" si="665"/>
        <v>0.37051254571292436</v>
      </c>
      <c r="AN713" s="9">
        <f t="shared" si="693"/>
        <v>0.28191484978650116</v>
      </c>
      <c r="AO713" s="9">
        <f t="shared" si="691"/>
        <v>0.17372837140180497</v>
      </c>
      <c r="AP713" s="9">
        <f t="shared" si="687"/>
        <v>7.4017859075218739E-2</v>
      </c>
      <c r="AQ713" s="9">
        <f t="shared" si="685"/>
        <v>7.57405601499479E-2</v>
      </c>
      <c r="AR713" s="9">
        <f t="shared" si="683"/>
        <v>6.8504416418638137E-2</v>
      </c>
      <c r="AS713" s="9">
        <f t="shared" si="681"/>
        <v>6.6103201785638221E-2</v>
      </c>
      <c r="AT713" s="9">
        <f t="shared" si="666"/>
        <v>6.8516006533300589E-2</v>
      </c>
      <c r="AW713" s="89">
        <f t="shared" si="622"/>
        <v>1.8203718262996584E-2</v>
      </c>
      <c r="AX713" s="88">
        <f>IF(AW712&lt;0,'FF base data'!$B$10*AZ712, IF(AZ712&lt;BA712,'FF base data'!$B$10*AZ712, IF((AZ712-BA712)&lt;'FF base data'!$B$10*AZ712, 'FF base data'!$B$10*AZ712,AZ712-BA712)))</f>
        <v>6.3864184057714473E-3</v>
      </c>
      <c r="AY713" s="89">
        <f t="shared" si="623"/>
        <v>16.857339331599494</v>
      </c>
      <c r="AZ713" s="89">
        <f t="shared" si="624"/>
        <v>7.6755193867829616</v>
      </c>
      <c r="BA713" s="89">
        <f>'FF base data'!$B$2+'FF base data'!$B$24</f>
        <v>10</v>
      </c>
      <c r="BB713" s="89">
        <f t="shared" si="625"/>
        <v>3.7505617016040708E-2</v>
      </c>
      <c r="BC713" s="88">
        <f>IF(BB712&lt;0,'FF base data'!$B$10*BE712, IF(BE712&lt;BF712,'FF base data'!$B$10*BE712, IF((BE712-BF712)&lt;'FF base data'!$B$10*BE712, 'FF base data'!$B$10*BE712,BE712-BF712)))</f>
        <v>1.3158012769227467E-2</v>
      </c>
      <c r="BD713" s="88">
        <f t="shared" si="626"/>
        <v>15.482869787222244</v>
      </c>
      <c r="BE713" s="88">
        <f t="shared" si="627"/>
        <v>15.813962927319773</v>
      </c>
      <c r="BF713" s="88">
        <f>BF712+$AA713*(BF712-'FF base data'!$B$24)</f>
        <v>21.338770112129751</v>
      </c>
      <c r="BG713" s="89">
        <f t="shared" si="628"/>
        <v>0.5347639321955</v>
      </c>
      <c r="BH713" s="88">
        <f>IF(BG712&lt;0,'FF base data'!$B$12*BJ712, IF(BJ712&lt;BK712,'FF base data'!$B$12*BJ712, IF((BJ712-BK712)&lt;'FF base data'!$B$12*BJ712, 'FF base data'!$B$12*BJ712,BJ712-BK712)))</f>
        <v>0.71301119289669224</v>
      </c>
      <c r="BI713" s="89">
        <f t="shared" si="629"/>
        <v>40.602418515070127</v>
      </c>
      <c r="BJ713" s="89">
        <f t="shared" si="630"/>
        <v>10.534763932195499</v>
      </c>
      <c r="BK713" s="89">
        <f>'FF base data'!$B$2+'FF base data'!$B$25</f>
        <v>10</v>
      </c>
      <c r="BL713" s="88">
        <f t="shared" si="631"/>
        <v>4.3906812752445976</v>
      </c>
      <c r="BM713" s="88">
        <f>IF(BL712&lt;0,'FF base data'!$B$12*BO712, IF(BO712&lt;BP712,'FF base data'!$B$12*BO712, IF((BO712-BP712)&lt;'FF base data'!$B$12*BO712, 'FF base data'!$B$12*BO712,BO712-BP712)))</f>
        <v>2.8263302832550465</v>
      </c>
      <c r="BN713" s="88">
        <f t="shared" si="632"/>
        <v>65.010569127196277</v>
      </c>
      <c r="BO713" s="88">
        <f t="shared" si="633"/>
        <v>86.495718861052538</v>
      </c>
      <c r="BP713" s="88">
        <f>BP712+$AD713*(BP712-'FF base data'!$B$25)</f>
        <v>84.300378223430229</v>
      </c>
      <c r="BQ713" s="88"/>
      <c r="BR713" s="89">
        <f t="shared" si="634"/>
        <v>1.8926174916933866E-2</v>
      </c>
      <c r="BS713" s="88">
        <f>IF($E713&lt;&gt;1,0,IF(SUM(BR701:BR712)&lt;0,'FF base data'!$B$9*BU712, IF(BU712&lt;BV712,'FF base data'!$B$9*BU712, IF((BU712-BV712)&lt;'FF base data'!$B$9*BU712, 'FF base data'!$B$9*BU712,BU712-BV712))))</f>
        <v>0</v>
      </c>
      <c r="BT713" s="89">
        <f t="shared" si="635"/>
        <v>17.147027715516899</v>
      </c>
      <c r="BU713" s="89">
        <f t="shared" si="636"/>
        <v>7.9800801134495511</v>
      </c>
      <c r="BV713" s="89">
        <f>'FF base data'!$B$2+'FF base data'!$B$24</f>
        <v>10</v>
      </c>
      <c r="BW713" s="89">
        <f t="shared" si="637"/>
        <v>3.8212712117825336E-2</v>
      </c>
      <c r="BX713" s="88">
        <f>IF($E713&lt;&gt;1,0,IF(SUM(BW701:BW712)&lt;0,'FF base data'!$B$9*BZ712, IF(BZ712&lt;CA712,'FF base data'!$B$9*BZ712, IF((BZ712-CA712)&lt;'FF base data'!$B$9*BZ712, 'FF base data'!$B$9*BZ712,BZ712-CA712))))</f>
        <v>0</v>
      </c>
      <c r="BY713" s="88">
        <f t="shared" si="638"/>
        <v>15.594596431875543</v>
      </c>
      <c r="BZ713" s="88">
        <f t="shared" si="639"/>
        <v>16.112104288943797</v>
      </c>
      <c r="CA713" s="88">
        <f>CA712+$AA713*(CA712-'FF base data'!$B$24)</f>
        <v>21.338770112129751</v>
      </c>
      <c r="CB713" s="89">
        <f t="shared" si="640"/>
        <v>0.60699872071323557</v>
      </c>
      <c r="CC713" s="88">
        <f>IF($E713&lt;&gt;1,0,IF(SUM(CB701:CB712)&lt;0,'FF base data'!$B$11*CE712, IF(CE712&lt;CF712,'FF base data'!$B$11*CE712, IF((CE712-CF712)&lt;'FF base data'!$B$11*CE712, 'FF base data'!$B$11*CE712,CE712-CF712))))</f>
        <v>0</v>
      </c>
      <c r="CD713" s="89">
        <f t="shared" si="641"/>
        <v>42.458192395160246</v>
      </c>
      <c r="CE713" s="89">
        <f t="shared" si="642"/>
        <v>11.957777712504473</v>
      </c>
      <c r="CF713" s="89">
        <f>'FF base data'!$B$2+'FF base data'!$B$25</f>
        <v>10</v>
      </c>
      <c r="CG713" s="89">
        <f t="shared" si="643"/>
        <v>4.6745231487270829</v>
      </c>
      <c r="CH713" s="88">
        <f>IF($E713&lt;&gt;1,0,IF(SUM(CG701:CG712)&lt;0,'FF base data'!$B$11*CJ712, IF(CJ712&lt;CK712,'FF base data'!$B$11*CJ712, IF((CJ712-CK712)&lt;'FF base data'!$B$11*CJ712, 'FF base data'!$B$11*CJ712,CJ712-CK712))))</f>
        <v>0</v>
      </c>
      <c r="CI713" s="89">
        <f t="shared" si="644"/>
        <v>65.841315500612041</v>
      </c>
      <c r="CJ713" s="89">
        <f t="shared" si="645"/>
        <v>92.087358369973117</v>
      </c>
      <c r="CK713" s="88">
        <f>CK712+$AD713*(CK712-'FF base data'!$B$25)</f>
        <v>84.300378223430229</v>
      </c>
      <c r="CL713" s="88"/>
      <c r="CM713" s="89">
        <f t="shared" si="651"/>
        <v>2.3867609170800223E-2</v>
      </c>
      <c r="CN713" s="88">
        <f>IF($E713&lt;&gt;1,0,IF(SUM(CM701:CM712)&lt;0,'FF base data'!$B$9*CP712, IF(CP712&lt;CQ712,'FF base data'!$B$9*CP712, IF((CP712-CQ712)&lt;'FF base data'!$B$9*CP712, 'FF base data'!$B$9*CP712,CP712-CQ712))))</f>
        <v>0</v>
      </c>
      <c r="CO713" s="89">
        <f t="shared" si="652"/>
        <v>4.7940245702772817</v>
      </c>
      <c r="CP713" s="89">
        <f t="shared" si="653"/>
        <v>10.063598911847388</v>
      </c>
      <c r="CQ713" s="89">
        <f>'FF base data'!$B$2+'FF base data'!$B$24</f>
        <v>10</v>
      </c>
      <c r="CR713" s="89">
        <f t="shared" si="654"/>
        <v>3.0054910097934977E-2</v>
      </c>
      <c r="CS713" s="88">
        <f>IF($E713&lt;&gt;1,0,IF(SUM(CR701:CR712)&lt;0,'FF base data'!$B$9*CU712, IF(CU712&lt;CV712,'FF base data'!$B$9*CU712, IF((CU712-CV712)&lt;'FF base data'!$B$9*CU712, 'FF base data'!$B$9*CU712,CU712-CV712))))</f>
        <v>0</v>
      </c>
      <c r="CT713" s="88">
        <f t="shared" si="655"/>
        <v>2.6749998237246393</v>
      </c>
      <c r="CU713" s="88">
        <f t="shared" si="656"/>
        <v>12.672428075757232</v>
      </c>
      <c r="CV713" s="88">
        <f>CV712+$AA713*(CV712-'FF base data'!$B$24)</f>
        <v>12.632659680727299</v>
      </c>
      <c r="CW713" s="89">
        <f t="shared" si="657"/>
        <v>0.60699872071323557</v>
      </c>
      <c r="CX713" s="88">
        <f>IF($E713&lt;&gt;1,0,IF(SUM(CW701:CW712)&lt;0,'FF base data'!$B$11*CZ712, IF(CZ712&lt;DA712,'FF base data'!$B$11*CZ712, IF((CZ712-DA712)&lt;'FF base data'!$B$11*CZ712, 'FF base data'!$B$11*CZ712,CZ712-DA712))))</f>
        <v>0</v>
      </c>
      <c r="CY713" s="89">
        <f t="shared" si="658"/>
        <v>18.481318625118725</v>
      </c>
      <c r="CZ713" s="89">
        <f t="shared" si="659"/>
        <v>11.957777712504473</v>
      </c>
      <c r="DA713" s="89">
        <f>'FF base data'!$B$2+'FF base data'!$B$25</f>
        <v>10</v>
      </c>
      <c r="DB713" s="89">
        <f t="shared" si="660"/>
        <v>1.3903297009368554</v>
      </c>
      <c r="DC713" s="88">
        <f>IF($E713&lt;&gt;1,0,IF(SUM(DB701:DB712)&lt;0,'FF base data'!$B$11*DE712, IF(DE712&lt;DF712,'FF base data'!$B$11*DE712, IF((DE712-DF712)&lt;'FF base data'!$B$11*DE712, 'FF base data'!$B$11*DE712,DE712-DF712))))</f>
        <v>0</v>
      </c>
      <c r="DD713" s="89">
        <f t="shared" si="661"/>
        <v>14.235559211701379</v>
      </c>
      <c r="DE713" s="89">
        <f t="shared" si="662"/>
        <v>27.389272734151298</v>
      </c>
      <c r="DF713" s="88">
        <f>DF712+$AD713*(DF712-'FF base data'!$B$25)</f>
        <v>25.073214083058225</v>
      </c>
      <c r="DG713" s="88">
        <f>DG712*(1+'FF analyses'!$H$45)</f>
        <v>13.778101740043706</v>
      </c>
      <c r="DI713" s="89">
        <f t="shared" si="668"/>
        <v>2.3867609170800223E-2</v>
      </c>
      <c r="DJ713" s="88">
        <f>IF($E713&lt;&gt;1,0,IF(SUM(DI701:DI712)&lt;0,'FF base data'!$B$9*DL712, IF(DL712&lt;DM712,'FF base data'!$B$9*DL712, IF((DL712-DM712)&lt;'FF base data'!$B$9*DL712, 'FF base data'!$B$9*DL712,DL712-DM712))))</f>
        <v>0</v>
      </c>
      <c r="DK713" s="89">
        <f t="shared" si="669"/>
        <v>2.8000603594333437</v>
      </c>
      <c r="DL713" s="89">
        <f t="shared" si="670"/>
        <v>10.063598911847388</v>
      </c>
      <c r="DM713" s="89">
        <f>'FF base data'!$B$2+'FF base data'!$B$24</f>
        <v>10</v>
      </c>
      <c r="DN713" s="89">
        <f t="shared" si="671"/>
        <v>2.738850526194753E-2</v>
      </c>
      <c r="DO713" s="88">
        <f>IF($E713&lt;&gt;1,0,IF(SUM(DN701:DN712)&lt;0,'FF base data'!$B$9*DQ712, IF(DQ712&lt;DR712,'FF base data'!$B$9*DQ712, IF((DQ712-DR712)&lt;'FF base data'!$B$9*DQ712, 'FF base data'!$B$9*DQ712,DQ712-DR712))))</f>
        <v>0</v>
      </c>
      <c r="DP713" s="88">
        <f t="shared" si="672"/>
        <v>1.490358447607014</v>
      </c>
      <c r="DQ713" s="88">
        <f t="shared" si="673"/>
        <v>11.548158417495175</v>
      </c>
      <c r="DR713" s="88">
        <f>DR712+$AA713*(DR712-'FF base data'!$B$24)</f>
        <v>11.511918186099127</v>
      </c>
      <c r="DS713" s="89">
        <f t="shared" si="674"/>
        <v>0.60699872071323557</v>
      </c>
      <c r="DT713" s="88">
        <f>IF($E713&lt;&gt;1,0,IF(SUM(DS701:DS712)&lt;0,'FF base data'!$B$11*DV712, IF(DV712&lt;DW712,'FF base data'!$B$11*DV712, IF((DV712-DW712)&lt;'FF base data'!$B$11*DV712, 'FF base data'!$B$11*DV712,DV712-DW712))))</f>
        <v>0</v>
      </c>
      <c r="DU713" s="89">
        <f t="shared" si="675"/>
        <v>17.24365111380359</v>
      </c>
      <c r="DV713" s="89">
        <f t="shared" si="676"/>
        <v>11.957777712504473</v>
      </c>
      <c r="DW713" s="89">
        <f>'FF base data'!$B$2+'FF base data'!$B$25</f>
        <v>10</v>
      </c>
      <c r="DX713" s="89">
        <f t="shared" si="677"/>
        <v>1.3134866197710107</v>
      </c>
      <c r="DY713" s="88">
        <f>IF($E713&lt;&gt;1,0,IF(SUM(DX701:DX712)&lt;0,'FF base data'!$B$11*EA712, IF(EA712&lt;EB712,'FF base data'!$B$11*EA712, IF((EA712-EB712)&lt;'FF base data'!$B$11*EA712, 'FF base data'!$B$11*EA712,EA712-EB712))))</f>
        <v>0</v>
      </c>
      <c r="DZ713" s="89">
        <f t="shared" si="678"/>
        <v>12.866479089718878</v>
      </c>
      <c r="EA713" s="89">
        <f t="shared" si="679"/>
        <v>25.875476325741381</v>
      </c>
      <c r="EB713" s="88">
        <f>EB712+$AD713*(EB712-'FF base data'!$B$25)</f>
        <v>23.687425500986823</v>
      </c>
      <c r="EC713" s="88">
        <f>EC712*(1+'FF analyses'!$H$45)</f>
        <v>13.343521158182906</v>
      </c>
    </row>
    <row r="714" spans="1:133">
      <c r="A714" s="1">
        <v>1929.08</v>
      </c>
      <c r="B714" s="90" t="s">
        <v>957</v>
      </c>
      <c r="C714" s="90" t="s">
        <v>2762</v>
      </c>
      <c r="D714" s="18">
        <f t="shared" si="667"/>
        <v>1929</v>
      </c>
      <c r="E714" s="18">
        <v>8</v>
      </c>
      <c r="F714" s="1">
        <v>704</v>
      </c>
      <c r="G714" s="23">
        <v>30.1</v>
      </c>
      <c r="I714" s="24">
        <v>0.93</v>
      </c>
      <c r="J714" s="23">
        <v>1.5329999999999999</v>
      </c>
      <c r="K714" s="23">
        <v>17.3</v>
      </c>
      <c r="L714" s="24">
        <f t="shared" si="646"/>
        <v>1929.6249999999468</v>
      </c>
      <c r="M714" s="25">
        <f>M707*5/12+M719*7/12</f>
        <v>3.4191666666666665</v>
      </c>
      <c r="N714" s="24">
        <f t="shared" si="609"/>
        <v>463.2864118497111</v>
      </c>
      <c r="O714" s="24">
        <f t="shared" si="610"/>
        <v>14.314164884393067</v>
      </c>
      <c r="P714" s="26">
        <f t="shared" si="647"/>
        <v>9856.9078764996684</v>
      </c>
      <c r="Q714" s="24">
        <f t="shared" si="611"/>
        <v>23.595284696531795</v>
      </c>
      <c r="R714" s="26">
        <f t="shared" si="612"/>
        <v>502.01461045428539</v>
      </c>
      <c r="S714" s="91">
        <f t="shared" si="689"/>
        <v>31.480313247172987</v>
      </c>
      <c r="U714" s="28">
        <f t="shared" si="690"/>
        <v>38.291695558437219</v>
      </c>
      <c r="W714" s="92">
        <f t="shared" si="613"/>
        <v>0</v>
      </c>
      <c r="X714" s="93"/>
      <c r="Y714" s="9">
        <f t="shared" si="614"/>
        <v>2.8056052970890644E-3</v>
      </c>
      <c r="Z714" s="92">
        <f>Y714-'FF base data'!$B$19-'FF base data'!$B$21*Y714</f>
        <v>2.3585306835594232E-3</v>
      </c>
      <c r="AA714" s="92">
        <f>Z714*'FF base data'!$B$6</f>
        <v>1.1792653417797116E-3</v>
      </c>
      <c r="AB714" s="92">
        <f t="shared" si="615"/>
        <v>4.2469545957918076E-2</v>
      </c>
      <c r="AC714" s="92">
        <f>AB714-'FF base data'!$B$19-'FF base data'!$B$21*AB714</f>
        <v>3.8056077278305532E-2</v>
      </c>
      <c r="AD714" s="92">
        <f>AC714*'FF base data'!$B$6</f>
        <v>1.9028038639152766E-2</v>
      </c>
      <c r="AE714" s="94">
        <f t="shared" si="616"/>
        <v>58.779421406805291</v>
      </c>
      <c r="AF714" s="94">
        <f t="shared" si="617"/>
        <v>44.131864206261518</v>
      </c>
      <c r="AG714" s="94">
        <f t="shared" si="618"/>
        <v>21.363934184159174</v>
      </c>
      <c r="AH714" s="94">
        <f t="shared" si="619"/>
        <v>1083.3068901739864</v>
      </c>
      <c r="AI714" s="94">
        <f t="shared" si="620"/>
        <v>625.90865572761425</v>
      </c>
      <c r="AJ714" s="94">
        <f t="shared" si="621"/>
        <v>85.904449077560685</v>
      </c>
      <c r="AK714" s="85"/>
      <c r="AL714" s="9">
        <f t="shared" si="650"/>
        <v>0.46529193701276594</v>
      </c>
      <c r="AM714" s="9">
        <f t="shared" si="665"/>
        <v>0.36339910210797077</v>
      </c>
      <c r="AN714" s="9">
        <f t="shared" si="693"/>
        <v>0.29404696122229002</v>
      </c>
      <c r="AO714" s="9">
        <f t="shared" si="691"/>
        <v>0.17654827591291</v>
      </c>
      <c r="AP714" s="9">
        <f t="shared" si="687"/>
        <v>7.6298396532634483E-2</v>
      </c>
      <c r="AQ714" s="9">
        <f t="shared" si="685"/>
        <v>7.5983456008789307E-2</v>
      </c>
      <c r="AR714" s="9">
        <f t="shared" si="683"/>
        <v>7.1329741734267094E-2</v>
      </c>
      <c r="AS714" s="9">
        <f t="shared" si="681"/>
        <v>6.6746436930712694E-2</v>
      </c>
      <c r="AT714" s="9">
        <f t="shared" si="666"/>
        <v>6.9207345275466903E-2</v>
      </c>
      <c r="AW714" s="89">
        <f t="shared" si="622"/>
        <v>1.8087885422214765E-2</v>
      </c>
      <c r="AX714" s="88">
        <f>IF(AW713&lt;0,'FF base data'!$B$10*AZ713, IF(AZ713&lt;BA713,'FF base data'!$B$10*AZ713, IF((AZ713-BA713)&lt;'FF base data'!$B$10*AZ713, 'FF base data'!$B$10*AZ713,AZ713-BA713)))</f>
        <v>6.3962661556524686E-3</v>
      </c>
      <c r="AY714" s="89">
        <f t="shared" si="623"/>
        <v>16.863735597755145</v>
      </c>
      <c r="AZ714" s="89">
        <f t="shared" si="624"/>
        <v>7.687211006049524</v>
      </c>
      <c r="BA714" s="89">
        <f>'FF base data'!$B$2+'FF base data'!$B$24</f>
        <v>10</v>
      </c>
      <c r="BB714" s="89">
        <f t="shared" si="625"/>
        <v>3.726663536209425E-2</v>
      </c>
      <c r="BC714" s="88">
        <f>IF(BB713&lt;0,'FF base data'!$B$10*BE713, IF(BE713&lt;BF713,'FF base data'!$B$10*BE713, IF((BE713-BF713)&lt;'FF base data'!$B$10*BE713, 'FF base data'!$B$10*BE713,BE713-BF713)))</f>
        <v>1.3178302439433145E-2</v>
      </c>
      <c r="BD714" s="88">
        <f t="shared" si="626"/>
        <v>15.496048089661677</v>
      </c>
      <c r="BE714" s="88">
        <f t="shared" si="627"/>
        <v>15.838051260242434</v>
      </c>
      <c r="BF714" s="88">
        <f>BF713+$AA714*(BF713-'FF base data'!$B$24)</f>
        <v>21.363934184159191</v>
      </c>
      <c r="BG714" s="89">
        <f t="shared" si="628"/>
        <v>0.38056077278305533</v>
      </c>
      <c r="BH714" s="88">
        <f>IF(BG713&lt;0,'FF base data'!$B$12*BJ713, IF(BJ713&lt;BK713,'FF base data'!$B$12*BJ713, IF((BJ713-BK713)&lt;'FF base data'!$B$12*BJ713, 'FF base data'!$B$12*BJ713,BJ713-BK713)))</f>
        <v>0.53476393219549934</v>
      </c>
      <c r="BI714" s="89">
        <f t="shared" si="629"/>
        <v>41.13718244726563</v>
      </c>
      <c r="BJ714" s="89">
        <f t="shared" si="630"/>
        <v>10.380560772783056</v>
      </c>
      <c r="BK714" s="89">
        <f>'FF base data'!$B$2+'FF base data'!$B$25</f>
        <v>10</v>
      </c>
      <c r="BL714" s="88">
        <f t="shared" si="631"/>
        <v>3.2081417082612456</v>
      </c>
      <c r="BM714" s="88">
        <f>IF(BL713&lt;0,'FF base data'!$B$12*BO713, IF(BO713&lt;BP713,'FF base data'!$B$12*BO713, IF((BO713-BP713)&lt;'FF base data'!$B$12*BO713, 'FF base data'!$B$12*BO713,BO713-BP713)))</f>
        <v>2.1953406376223086</v>
      </c>
      <c r="BN714" s="88">
        <f t="shared" si="632"/>
        <v>67.205909764818585</v>
      </c>
      <c r="BO714" s="88">
        <f t="shared" si="633"/>
        <v>87.508519931691481</v>
      </c>
      <c r="BP714" s="88">
        <f>BP713+$AD714*(BP713-'FF base data'!$B$25)</f>
        <v>85.904449077560855</v>
      </c>
      <c r="BQ714" s="88"/>
      <c r="BR714" s="89">
        <f t="shared" si="634"/>
        <v>1.8821263804833128E-2</v>
      </c>
      <c r="BS714" s="88">
        <f>IF($E714&lt;&gt;1,0,IF(SUM(BR702:BR713)&lt;0,'FF base data'!$B$9*BU713, IF(BU713&lt;BV713,'FF base data'!$B$9*BU713, IF((BU713-BV713)&lt;'FF base data'!$B$9*BU713, 'FF base data'!$B$9*BU713,BU713-BV713))))</f>
        <v>0</v>
      </c>
      <c r="BT714" s="89">
        <f t="shared" si="635"/>
        <v>17.147027715516899</v>
      </c>
      <c r="BU714" s="89">
        <f t="shared" si="636"/>
        <v>7.9989013772543842</v>
      </c>
      <c r="BV714" s="89">
        <f>'FF base data'!$B$2+'FF base data'!$B$24</f>
        <v>10</v>
      </c>
      <c r="BW714" s="89">
        <f t="shared" si="637"/>
        <v>3.8000892342183332E-2</v>
      </c>
      <c r="BX714" s="88">
        <f>IF($E714&lt;&gt;1,0,IF(SUM(BW702:BW713)&lt;0,'FF base data'!$B$9*BZ713, IF(BZ713&lt;CA713,'FF base data'!$B$9*BZ713, IF((BZ713-CA713)&lt;'FF base data'!$B$9*BZ713, 'FF base data'!$B$9*BZ713,BZ713-CA713))))</f>
        <v>0</v>
      </c>
      <c r="BY714" s="88">
        <f t="shared" si="638"/>
        <v>15.594596431875543</v>
      </c>
      <c r="BZ714" s="88">
        <f t="shared" si="639"/>
        <v>16.15010518128598</v>
      </c>
      <c r="CA714" s="88">
        <f>CA713+$AA714*(CA713-'FF base data'!$B$24)</f>
        <v>21.363934184159191</v>
      </c>
      <c r="CB714" s="89">
        <f t="shared" si="640"/>
        <v>0.45506611270386976</v>
      </c>
      <c r="CC714" s="88">
        <f>IF($E714&lt;&gt;1,0,IF(SUM(CB702:CB713)&lt;0,'FF base data'!$B$11*CE713, IF(CE713&lt;CF713,'FF base data'!$B$11*CE713, IF((CE713-CF713)&lt;'FF base data'!$B$11*CE713, 'FF base data'!$B$11*CE713,CE713-CF713))))</f>
        <v>0</v>
      </c>
      <c r="CD714" s="89">
        <f t="shared" si="641"/>
        <v>42.458192395160246</v>
      </c>
      <c r="CE714" s="89">
        <f t="shared" si="642"/>
        <v>12.412843825208343</v>
      </c>
      <c r="CF714" s="89">
        <f>'FF base data'!$B$2+'FF base data'!$B$25</f>
        <v>10</v>
      </c>
      <c r="CG714" s="89">
        <f t="shared" si="643"/>
        <v>3.5044836264827128</v>
      </c>
      <c r="CH714" s="88">
        <f>IF($E714&lt;&gt;1,0,IF(SUM(CG702:CG713)&lt;0,'FF base data'!$B$11*CJ713, IF(CJ713&lt;CK713,'FF base data'!$B$11*CJ713, IF((CJ713-CK713)&lt;'FF base data'!$B$11*CJ713, 'FF base data'!$B$11*CJ713,CJ713-CK713))))</f>
        <v>0</v>
      </c>
      <c r="CI714" s="89">
        <f t="shared" si="644"/>
        <v>65.841315500612041</v>
      </c>
      <c r="CJ714" s="89">
        <f t="shared" si="645"/>
        <v>95.591841996455827</v>
      </c>
      <c r="CK714" s="88">
        <f>CK713+$AD714*(CK713-'FF base data'!$B$25)</f>
        <v>85.904449077560855</v>
      </c>
      <c r="CL714" s="88"/>
      <c r="CM714" s="89">
        <f t="shared" si="651"/>
        <v>2.3735306820627286E-2</v>
      </c>
      <c r="CN714" s="88">
        <f>IF($E714&lt;&gt;1,0,IF(SUM(CM702:CM713)&lt;0,'FF base data'!$B$9*CP713, IF(CP713&lt;CQ713,'FF base data'!$B$9*CP713, IF((CP713-CQ713)&lt;'FF base data'!$B$9*CP713, 'FF base data'!$B$9*CP713,CP713-CQ713))))</f>
        <v>0</v>
      </c>
      <c r="CO714" s="89">
        <f t="shared" si="652"/>
        <v>4.7940245702772817</v>
      </c>
      <c r="CP714" s="89">
        <f t="shared" si="653"/>
        <v>10.087334218668015</v>
      </c>
      <c r="CQ714" s="89">
        <f>'FF base data'!$B$2+'FF base data'!$B$24</f>
        <v>10</v>
      </c>
      <c r="CR714" s="89">
        <f t="shared" si="654"/>
        <v>2.9888310451873328E-2</v>
      </c>
      <c r="CS714" s="88">
        <f>IF($E714&lt;&gt;1,0,IF(SUM(CR702:CR713)&lt;0,'FF base data'!$B$9*CU713, IF(CU713&lt;CV713,'FF base data'!$B$9*CU713, IF((CU713-CV713)&lt;'FF base data'!$B$9*CU713, 'FF base data'!$B$9*CU713,CU713-CV713))))</f>
        <v>0</v>
      </c>
      <c r="CT714" s="88">
        <f t="shared" si="655"/>
        <v>2.6749998237246393</v>
      </c>
      <c r="CU714" s="88">
        <f t="shared" si="656"/>
        <v>12.702316386209105</v>
      </c>
      <c r="CV714" s="88">
        <f>CV713+$AA714*(CV713-'FF base data'!$B$24)</f>
        <v>12.647556938463278</v>
      </c>
      <c r="CW714" s="89">
        <f t="shared" si="657"/>
        <v>0.45506611270386976</v>
      </c>
      <c r="CX714" s="88">
        <f>IF($E714&lt;&gt;1,0,IF(SUM(CW702:CW713)&lt;0,'FF base data'!$B$11*CZ713, IF(CZ713&lt;DA713,'FF base data'!$B$11*CZ713, IF((CZ713-DA713)&lt;'FF base data'!$B$11*CZ713, 'FF base data'!$B$11*CZ713,CZ713-DA713))))</f>
        <v>0</v>
      </c>
      <c r="CY714" s="89">
        <f t="shared" si="658"/>
        <v>18.481318625118725</v>
      </c>
      <c r="CZ714" s="89">
        <f t="shared" si="659"/>
        <v>12.412843825208343</v>
      </c>
      <c r="DA714" s="89">
        <f>'FF base data'!$B$2+'FF base data'!$B$25</f>
        <v>10</v>
      </c>
      <c r="DB714" s="89">
        <f t="shared" si="660"/>
        <v>1.0423282797674485</v>
      </c>
      <c r="DC714" s="88">
        <f>IF($E714&lt;&gt;1,0,IF(SUM(DB702:DB713)&lt;0,'FF base data'!$B$11*DE713, IF(DE713&lt;DF713,'FF base data'!$B$11*DE713, IF((DE713-DF713)&lt;'FF base data'!$B$11*DE713, 'FF base data'!$B$11*DE713,DE713-DF713))))</f>
        <v>0</v>
      </c>
      <c r="DD714" s="89">
        <f t="shared" si="661"/>
        <v>14.235559211701379</v>
      </c>
      <c r="DE714" s="89">
        <f t="shared" si="662"/>
        <v>28.431601013918748</v>
      </c>
      <c r="DF714" s="88">
        <f>DF713+$AD714*(DF713-'FF base data'!$B$25)</f>
        <v>25.550308169438406</v>
      </c>
      <c r="DG714" s="88">
        <f>DG713*(1+'FF analyses'!$H$45)</f>
        <v>13.818304081393787</v>
      </c>
      <c r="DI714" s="89">
        <f t="shared" si="668"/>
        <v>2.3735306820627286E-2</v>
      </c>
      <c r="DJ714" s="88">
        <f>IF($E714&lt;&gt;1,0,IF(SUM(DI702:DI713)&lt;0,'FF base data'!$B$9*DL713, IF(DL713&lt;DM713,'FF base data'!$B$9*DL713, IF((DL713-DM713)&lt;'FF base data'!$B$9*DL713, 'FF base data'!$B$9*DL713,DL713-DM713))))</f>
        <v>0</v>
      </c>
      <c r="DK714" s="89">
        <f t="shared" si="669"/>
        <v>2.8000603594333437</v>
      </c>
      <c r="DL714" s="89">
        <f t="shared" si="670"/>
        <v>10.087334218668015</v>
      </c>
      <c r="DM714" s="89">
        <f>'FF base data'!$B$2+'FF base data'!$B$24</f>
        <v>10</v>
      </c>
      <c r="DN714" s="89">
        <f t="shared" si="671"/>
        <v>2.7236685966267403E-2</v>
      </c>
      <c r="DO714" s="88">
        <f>IF($E714&lt;&gt;1,0,IF(SUM(DN702:DN713)&lt;0,'FF base data'!$B$9*DQ713, IF(DQ713&lt;DR713,'FF base data'!$B$9*DQ713, IF((DQ713-DR713)&lt;'FF base data'!$B$9*DQ713, 'FF base data'!$B$9*DQ713,DQ713-DR713))))</f>
        <v>0</v>
      </c>
      <c r="DP714" s="88">
        <f t="shared" si="672"/>
        <v>1.490358447607014</v>
      </c>
      <c r="DQ714" s="88">
        <f t="shared" si="673"/>
        <v>11.575395103461442</v>
      </c>
      <c r="DR714" s="88">
        <f>DR713+$AA714*(DR713-'FF base data'!$B$24)</f>
        <v>11.525493792233398</v>
      </c>
      <c r="DS714" s="89">
        <f t="shared" si="674"/>
        <v>0.45506611270386976</v>
      </c>
      <c r="DT714" s="88">
        <f>IF($E714&lt;&gt;1,0,IF(SUM(DS702:DS713)&lt;0,'FF base data'!$B$11*DV713, IF(DV713&lt;DW713,'FF base data'!$B$11*DV713, IF((DV713-DW713)&lt;'FF base data'!$B$11*DV713, 'FF base data'!$B$11*DV713,DV713-DW713))))</f>
        <v>0</v>
      </c>
      <c r="DU714" s="89">
        <f t="shared" si="675"/>
        <v>17.24365111380359</v>
      </c>
      <c r="DV714" s="89">
        <f t="shared" si="676"/>
        <v>12.412843825208343</v>
      </c>
      <c r="DW714" s="89">
        <f>'FF base data'!$B$2+'FF base data'!$B$25</f>
        <v>10</v>
      </c>
      <c r="DX714" s="89">
        <f t="shared" si="677"/>
        <v>0.98471912666537931</v>
      </c>
      <c r="DY714" s="88">
        <f>IF($E714&lt;&gt;1,0,IF(SUM(DX702:DX713)&lt;0,'FF base data'!$B$11*EA713, IF(EA713&lt;EB713,'FF base data'!$B$11*EA713, IF((EA713-EB713)&lt;'FF base data'!$B$11*EA713, 'FF base data'!$B$11*EA713,EA713-EB713))))</f>
        <v>0</v>
      </c>
      <c r="DZ714" s="89">
        <f t="shared" si="678"/>
        <v>12.866479089718878</v>
      </c>
      <c r="EA714" s="89">
        <f t="shared" si="679"/>
        <v>26.86019545240676</v>
      </c>
      <c r="EB714" s="88">
        <f>EB713+$AD714*(EB713-'FF base data'!$B$25)</f>
        <v>24.138150748681653</v>
      </c>
      <c r="EC714" s="88">
        <f>EC713*(1+'FF analyses'!$H$45)</f>
        <v>13.382455461509629</v>
      </c>
    </row>
    <row r="715" spans="1:133">
      <c r="A715" s="1">
        <v>1929.09</v>
      </c>
      <c r="B715" s="90" t="s">
        <v>958</v>
      </c>
      <c r="C715" s="90" t="s">
        <v>2763</v>
      </c>
      <c r="D715" s="18">
        <f t="shared" si="667"/>
        <v>1929</v>
      </c>
      <c r="E715" s="18">
        <v>9</v>
      </c>
      <c r="F715" s="1">
        <v>705</v>
      </c>
      <c r="G715" s="23">
        <v>31.3</v>
      </c>
      <c r="I715" s="24">
        <v>0.94</v>
      </c>
      <c r="J715" s="23">
        <v>1.552</v>
      </c>
      <c r="K715" s="23">
        <v>17.3</v>
      </c>
      <c r="L715" s="24">
        <f t="shared" si="646"/>
        <v>1929.7083333332801</v>
      </c>
      <c r="M715" s="25">
        <f>M707*4/12+M719*8/12</f>
        <v>3.3933333333333335</v>
      </c>
      <c r="N715" s="24">
        <f t="shared" ref="N715:N778" si="694">G715*$K$1815/K715</f>
        <v>481.75630202312146</v>
      </c>
      <c r="O715" s="24">
        <f t="shared" ref="O715:O778" si="695">I715*$K$1815/K715</f>
        <v>14.468080635838152</v>
      </c>
      <c r="P715" s="26">
        <f t="shared" si="647"/>
        <v>10275.526278563635</v>
      </c>
      <c r="Q715" s="24">
        <f t="shared" ref="Q715:Q778" si="696">J715*$K$1815/K715</f>
        <v>23.88772462427746</v>
      </c>
      <c r="R715" s="26">
        <f t="shared" ref="R715:R778" si="697">Q715*(P715/N715)</f>
        <v>509.50852346104671</v>
      </c>
      <c r="S715" s="91">
        <f t="shared" si="689"/>
        <v>32.563788598776689</v>
      </c>
      <c r="U715" s="28">
        <f t="shared" si="690"/>
        <v>39.500688697971881</v>
      </c>
      <c r="W715" s="92">
        <f t="shared" ref="W715:W778" si="698">K716/K715-1</f>
        <v>0</v>
      </c>
      <c r="X715" s="93"/>
      <c r="Y715" s="9">
        <f t="shared" ref="Y715:Y778" si="699">(M715/100+1)^(1/12)-1-W715</f>
        <v>2.7847284626416613E-3</v>
      </c>
      <c r="Z715" s="92">
        <f>Y715-'FF base data'!$B$19-'FF base data'!$B$21*Y715</f>
        <v>2.3397415325567606E-3</v>
      </c>
      <c r="AA715" s="92">
        <f>Z715*'FF base data'!$B$6</f>
        <v>1.1698707662783803E-3</v>
      </c>
      <c r="AB715" s="92">
        <f t="shared" ref="AB715:AB778" si="700">P716/P715-1</f>
        <v>-0.10322151224707132</v>
      </c>
      <c r="AC715" s="92">
        <f>AB715-'FF base data'!$B$19-'FF base data'!$B$21*AB715</f>
        <v>-9.3065875106184928E-2</v>
      </c>
      <c r="AD715" s="92">
        <f>AC715*'FF base data'!$B$6</f>
        <v>-4.6532937553092464E-2</v>
      </c>
      <c r="AE715" s="94">
        <f t="shared" ref="AE715:AE778" si="701">AE714*(1+Y715)</f>
        <v>58.943106134614432</v>
      </c>
      <c r="AF715" s="94">
        <f t="shared" ref="AF715:AF778" si="702">AF714*(1+Z715)</f>
        <v>44.235121361854063</v>
      </c>
      <c r="AG715" s="94">
        <f t="shared" ref="AG715:AG778" si="703">AG714*(1+AA715)</f>
        <v>21.388927226213916</v>
      </c>
      <c r="AH715" s="94">
        <f t="shared" ref="AH715:AH778" si="704">AH714*(1+AB715)</f>
        <v>971.48631474255546</v>
      </c>
      <c r="AI715" s="94">
        <f t="shared" ref="AI715:AI778" si="705">AI714*(1+AC715)</f>
        <v>567.65791894578797</v>
      </c>
      <c r="AJ715" s="94">
        <f t="shared" ref="AJ715:AJ778" si="706">AJ714*(1+AD715)</f>
        <v>81.907062713101737</v>
      </c>
      <c r="AK715" s="85"/>
      <c r="AL715" s="9">
        <f t="shared" si="650"/>
        <v>0.29469872287607002</v>
      </c>
      <c r="AM715" s="9">
        <f t="shared" si="665"/>
        <v>0.30874913884518507</v>
      </c>
      <c r="AN715" s="9">
        <f t="shared" si="693"/>
        <v>0.27223270471705119</v>
      </c>
      <c r="AO715" s="9">
        <f t="shared" si="691"/>
        <v>0.16116622188475715</v>
      </c>
      <c r="AP715" s="9">
        <f t="shared" si="687"/>
        <v>7.1649732070413918E-2</v>
      </c>
      <c r="AQ715" s="9">
        <f t="shared" si="685"/>
        <v>6.9456034006969647E-2</v>
      </c>
      <c r="AR715" s="9">
        <f t="shared" si="683"/>
        <v>6.8314324319338926E-2</v>
      </c>
      <c r="AS715" s="9">
        <f t="shared" si="681"/>
        <v>6.4506319446090865E-2</v>
      </c>
      <c r="AT715" s="9">
        <f t="shared" si="666"/>
        <v>6.6117171686268961E-2</v>
      </c>
      <c r="AW715" s="89">
        <f t="shared" ref="AW715:AW778" si="707">$Z715*(AZ714-AX714)</f>
        <v>1.7971121250803843E-2</v>
      </c>
      <c r="AX715" s="88">
        <f>IF(AW714&lt;0,'FF base data'!$B$10*AZ714, IF(AZ714&lt;BA714,'FF base data'!$B$10*AZ714, IF((AZ714-BA714)&lt;'FF base data'!$B$10*AZ714, 'FF base data'!$B$10*AZ714,AZ714-BA714)))</f>
        <v>6.4060091717079368E-3</v>
      </c>
      <c r="AY715" s="89">
        <f t="shared" ref="AY715:AY778" si="708">AY714+AX715</f>
        <v>16.870141606926854</v>
      </c>
      <c r="AZ715" s="89">
        <f t="shared" ref="AZ715:AZ778" si="709">AZ714+AW715-AX715</f>
        <v>7.6987761181286203</v>
      </c>
      <c r="BA715" s="89">
        <f>'FF base data'!$B$2+'FF base data'!$B$24</f>
        <v>10</v>
      </c>
      <c r="BB715" s="89">
        <f t="shared" ref="BB715:BB778" si="710">$Z715*(BE714-BC715)</f>
        <v>3.7026065539745204E-2</v>
      </c>
      <c r="BC715" s="88">
        <f>IF(BB714&lt;0,'FF base data'!$B$10*BE714, IF(BE714&lt;BF714,'FF base data'!$B$10*BE714, IF((BE714-BF714)&lt;'FF base data'!$B$10*BE714, 'FF base data'!$B$10*BE714,BE714-BF714)))</f>
        <v>1.319837605020203E-2</v>
      </c>
      <c r="BD715" s="88">
        <f t="shared" ref="BD715:BD778" si="711">BD714+BC715</f>
        <v>15.509246465711879</v>
      </c>
      <c r="BE715" s="88">
        <f t="shared" ref="BE715:BE778" si="712">BE714+BB715-BC715</f>
        <v>15.861878949731977</v>
      </c>
      <c r="BF715" s="88">
        <f>BF714+$AA715*(BF714-'FF base data'!$B$24)</f>
        <v>21.388927226213934</v>
      </c>
      <c r="BG715" s="89">
        <f t="shared" ref="BG715:BG778" si="713">$AC715*(BJ714-BH715)</f>
        <v>-0.93065875106184925</v>
      </c>
      <c r="BH715" s="88">
        <f>IF(BG714&lt;0,'FF base data'!$B$12*BJ714, IF(BJ714&lt;BK714,'FF base data'!$B$12*BJ714, IF((BJ714-BK714)&lt;'FF base data'!$B$12*BJ714, 'FF base data'!$B$12*BJ714,BJ714-BK714)))</f>
        <v>0.38056077278305622</v>
      </c>
      <c r="BI715" s="89">
        <f t="shared" ref="BI715:BI778" si="714">BI714+BH715</f>
        <v>41.517743220048686</v>
      </c>
      <c r="BJ715" s="89">
        <f t="shared" ref="BJ715:BJ778" si="715">BJ714+BG715-BH715</f>
        <v>9.0693412489381515</v>
      </c>
      <c r="BK715" s="89">
        <f>'FF base data'!$B$2+'FF base data'!$B$25</f>
        <v>10</v>
      </c>
      <c r="BL715" s="88">
        <f t="shared" ref="BL715:BL778" si="716">$AC715*(BO714-BM715)</f>
        <v>-7.9947727289179014</v>
      </c>
      <c r="BM715" s="88">
        <f>IF(BL714&lt;0,'FF base data'!$B$12*BO714, IF(BO714&lt;BP714,'FF base data'!$B$12*BO714, IF((BO714-BP714)&lt;'FF base data'!$B$12*BO714, 'FF base data'!$B$12*BO714,BO714-BP714)))</f>
        <v>1.6040708541306259</v>
      </c>
      <c r="BN715" s="88">
        <f t="shared" ref="BN715:BN778" si="717">BN714+BM715</f>
        <v>68.809980618949211</v>
      </c>
      <c r="BO715" s="88">
        <f t="shared" ref="BO715:BO778" si="718">BO714+BL715-BM715</f>
        <v>77.909676348642947</v>
      </c>
      <c r="BP715" s="88">
        <f>BP714+$AD715*(BP714-'FF base data'!$B$25)</f>
        <v>81.907062713101908</v>
      </c>
      <c r="BQ715" s="88"/>
      <c r="BR715" s="89">
        <f t="shared" ref="BR715:BR778" si="719">$Z715*(BU714-BS715)</f>
        <v>1.8715361767187556E-2</v>
      </c>
      <c r="BS715" s="88">
        <f>IF($E715&lt;&gt;1,0,IF(SUM(BR703:BR714)&lt;0,'FF base data'!$B$9*BU714, IF(BU714&lt;BV714,'FF base data'!$B$9*BU714, IF((BU714-BV714)&lt;'FF base data'!$B$9*BU714, 'FF base data'!$B$9*BU714,BU714-BV714))))</f>
        <v>0</v>
      </c>
      <c r="BT715" s="89">
        <f t="shared" ref="BT715:BT778" si="720">BT714+BS715</f>
        <v>17.147027715516899</v>
      </c>
      <c r="BU715" s="89">
        <f t="shared" ref="BU715:BU778" si="721">BU714+BR715-BS715</f>
        <v>8.0176167390215713</v>
      </c>
      <c r="BV715" s="89">
        <f>'FF base data'!$B$2+'FF base data'!$B$24</f>
        <v>10</v>
      </c>
      <c r="BW715" s="89">
        <f t="shared" ref="BW715:BW778" si="722">$Z715*(BZ714-BX715)</f>
        <v>3.7787071847814942E-2</v>
      </c>
      <c r="BX715" s="88">
        <f>IF($E715&lt;&gt;1,0,IF(SUM(BW703:BW714)&lt;0,'FF base data'!$B$9*BZ714, IF(BZ714&lt;CA714,'FF base data'!$B$9*BZ714, IF((BZ714-CA714)&lt;'FF base data'!$B$9*BZ714, 'FF base data'!$B$9*BZ714,BZ714-CA714))))</f>
        <v>0</v>
      </c>
      <c r="BY715" s="88">
        <f t="shared" ref="BY715:BY778" si="723">BY714+BX715</f>
        <v>15.594596431875543</v>
      </c>
      <c r="BZ715" s="88">
        <f t="shared" ref="BZ715:BZ778" si="724">BZ714+BW715-BX715</f>
        <v>16.187892253133796</v>
      </c>
      <c r="CA715" s="88">
        <f>CA714+$AA715*(CA714-'FF base data'!$B$24)</f>
        <v>21.388927226213934</v>
      </c>
      <c r="CB715" s="89">
        <f t="shared" ref="CB715:CB778" si="725">$AC715*(CE714-CC715)</f>
        <v>-1.1552121731494185</v>
      </c>
      <c r="CC715" s="88">
        <f>IF($E715&lt;&gt;1,0,IF(SUM(CB703:CB714)&lt;0,'FF base data'!$B$11*CE714, IF(CE714&lt;CF714,'FF base data'!$B$11*CE714, IF((CE714-CF714)&lt;'FF base data'!$B$11*CE714, 'FF base data'!$B$11*CE714,CE714-CF714))))</f>
        <v>0</v>
      </c>
      <c r="CD715" s="89">
        <f t="shared" ref="CD715:CD778" si="726">CD714+CC715</f>
        <v>42.458192395160246</v>
      </c>
      <c r="CE715" s="89">
        <f t="shared" ref="CE715:CE778" si="727">CE714+CB715-CC715</f>
        <v>11.257631652058924</v>
      </c>
      <c r="CF715" s="89">
        <f>'FF base data'!$B$2+'FF base data'!$B$25</f>
        <v>10</v>
      </c>
      <c r="CG715" s="89">
        <f t="shared" ref="CG715:CG778" si="728">$AC715*(CJ714-CH715)</f>
        <v>-8.8963384284123208</v>
      </c>
      <c r="CH715" s="88">
        <f>IF($E715&lt;&gt;1,0,IF(SUM(CG703:CG714)&lt;0,'FF base data'!$B$11*CJ714, IF(CJ714&lt;CK714,'FF base data'!$B$11*CJ714, IF((CJ714-CK714)&lt;'FF base data'!$B$11*CJ714, 'FF base data'!$B$11*CJ714,CJ714-CK714))))</f>
        <v>0</v>
      </c>
      <c r="CI715" s="89">
        <f t="shared" ref="CI715:CI778" si="729">CI714+CH715</f>
        <v>65.841315500612041</v>
      </c>
      <c r="CJ715" s="89">
        <f t="shared" ref="CJ715:CJ778" si="730">CJ714+CG715-CH715</f>
        <v>86.695503568043506</v>
      </c>
      <c r="CK715" s="88">
        <f>CK714+$AD715*(CK714-'FF base data'!$B$25)</f>
        <v>81.907062713101908</v>
      </c>
      <c r="CL715" s="88"/>
      <c r="CM715" s="89">
        <f t="shared" si="651"/>
        <v>2.3601754824198556E-2</v>
      </c>
      <c r="CN715" s="88">
        <f>IF($E715&lt;&gt;1,0,IF(SUM(CM703:CM714)&lt;0,'FF base data'!$B$9*CP714, IF(CP714&lt;CQ714,'FF base data'!$B$9*CP714, IF((CP714-CQ714)&lt;'FF base data'!$B$9*CP714, 'FF base data'!$B$9*CP714,CP714-CQ714))))</f>
        <v>0</v>
      </c>
      <c r="CO715" s="89">
        <f t="shared" si="652"/>
        <v>4.7940245702772817</v>
      </c>
      <c r="CP715" s="89">
        <f t="shared" si="653"/>
        <v>10.110935973492214</v>
      </c>
      <c r="CQ715" s="89">
        <f>'FF base data'!$B$2+'FF base data'!$B$24</f>
        <v>10</v>
      </c>
      <c r="CR715" s="89">
        <f t="shared" si="654"/>
        <v>2.9720137208489747E-2</v>
      </c>
      <c r="CS715" s="88">
        <f>IF($E715&lt;&gt;1,0,IF(SUM(CR703:CR714)&lt;0,'FF base data'!$B$9*CU714, IF(CU714&lt;CV714,'FF base data'!$B$9*CU714, IF((CU714-CV714)&lt;'FF base data'!$B$9*CU714, 'FF base data'!$B$9*CU714,CU714-CV714))))</f>
        <v>0</v>
      </c>
      <c r="CT715" s="88">
        <f t="shared" si="655"/>
        <v>2.6749998237246393</v>
      </c>
      <c r="CU715" s="88">
        <f t="shared" si="656"/>
        <v>12.732036523417595</v>
      </c>
      <c r="CV715" s="88">
        <f>CV714+$AA715*(CV714-'FF base data'!$B$24)</f>
        <v>12.662352945590428</v>
      </c>
      <c r="CW715" s="89">
        <f t="shared" si="657"/>
        <v>-1.1552121731494185</v>
      </c>
      <c r="CX715" s="88">
        <f>IF($E715&lt;&gt;1,0,IF(SUM(CW703:CW714)&lt;0,'FF base data'!$B$11*CZ714, IF(CZ714&lt;DA714,'FF base data'!$B$11*CZ714, IF((CZ714-DA714)&lt;'FF base data'!$B$11*CZ714, 'FF base data'!$B$11*CZ714,CZ714-DA714))))</f>
        <v>0</v>
      </c>
      <c r="CY715" s="89">
        <f t="shared" si="658"/>
        <v>18.481318625118725</v>
      </c>
      <c r="CZ715" s="89">
        <f t="shared" si="659"/>
        <v>11.257631652058924</v>
      </c>
      <c r="DA715" s="89">
        <f>'FF base data'!$B$2+'FF base data'!$B$25</f>
        <v>10</v>
      </c>
      <c r="DB715" s="89">
        <f t="shared" si="660"/>
        <v>-2.6460118290302428</v>
      </c>
      <c r="DC715" s="88">
        <f>IF($E715&lt;&gt;1,0,IF(SUM(DB703:DB714)&lt;0,'FF base data'!$B$11*DE714, IF(DE714&lt;DF714,'FF base data'!$B$11*DE714, IF((DE714-DF714)&lt;'FF base data'!$B$11*DE714, 'FF base data'!$B$11*DE714,DE714-DF714))))</f>
        <v>0</v>
      </c>
      <c r="DD715" s="89">
        <f t="shared" si="661"/>
        <v>14.235559211701379</v>
      </c>
      <c r="DE715" s="89">
        <f t="shared" si="662"/>
        <v>25.785589184888504</v>
      </c>
      <c r="DF715" s="88">
        <f>DF714+$AD715*(DF714-'FF base data'!$B$25)</f>
        <v>24.361377274927662</v>
      </c>
      <c r="DG715" s="88">
        <f>DG714*(1+'FF analyses'!$H$45)</f>
        <v>13.858623726874766</v>
      </c>
      <c r="DI715" s="89">
        <f t="shared" si="668"/>
        <v>2.3601754824198556E-2</v>
      </c>
      <c r="DJ715" s="88">
        <f>IF($E715&lt;&gt;1,0,IF(SUM(DI703:DI714)&lt;0,'FF base data'!$B$9*DL714, IF(DL714&lt;DM714,'FF base data'!$B$9*DL714, IF((DL714-DM714)&lt;'FF base data'!$B$9*DL714, 'FF base data'!$B$9*DL714,DL714-DM714))))</f>
        <v>0</v>
      </c>
      <c r="DK715" s="89">
        <f t="shared" si="669"/>
        <v>2.8000603594333437</v>
      </c>
      <c r="DL715" s="89">
        <f t="shared" si="670"/>
        <v>10.110935973492214</v>
      </c>
      <c r="DM715" s="89">
        <f>'FF base data'!$B$2+'FF base data'!$B$24</f>
        <v>10</v>
      </c>
      <c r="DN715" s="89">
        <f t="shared" si="671"/>
        <v>2.7083432679322898E-2</v>
      </c>
      <c r="DO715" s="88">
        <f>IF($E715&lt;&gt;1,0,IF(SUM(DN703:DN714)&lt;0,'FF base data'!$B$9*DQ714, IF(DQ714&lt;DR714,'FF base data'!$B$9*DQ714, IF((DQ714-DR714)&lt;'FF base data'!$B$9*DQ714, 'FF base data'!$B$9*DQ714,DQ714-DR714))))</f>
        <v>0</v>
      </c>
      <c r="DP715" s="88">
        <f t="shared" si="672"/>
        <v>1.490358447607014</v>
      </c>
      <c r="DQ715" s="88">
        <f t="shared" si="673"/>
        <v>11.602478536140765</v>
      </c>
      <c r="DR715" s="88">
        <f>DR714+$AA715*(DR714-'FF base data'!$B$24)</f>
        <v>11.538977130487854</v>
      </c>
      <c r="DS715" s="89">
        <f t="shared" si="674"/>
        <v>-1.1552121731494185</v>
      </c>
      <c r="DT715" s="88">
        <f>IF($E715&lt;&gt;1,0,IF(SUM(DS703:DS714)&lt;0,'FF base data'!$B$11*DV714, IF(DV714&lt;DW714,'FF base data'!$B$11*DV714, IF((DV714-DW714)&lt;'FF base data'!$B$11*DV714, 'FF base data'!$B$11*DV714,DV714-DW714))))</f>
        <v>0</v>
      </c>
      <c r="DU715" s="89">
        <f t="shared" si="675"/>
        <v>17.24365111380359</v>
      </c>
      <c r="DV715" s="89">
        <f t="shared" si="676"/>
        <v>11.257631652058924</v>
      </c>
      <c r="DW715" s="89">
        <f>'FF base data'!$B$2+'FF base data'!$B$25</f>
        <v>10</v>
      </c>
      <c r="DX715" s="89">
        <f t="shared" si="677"/>
        <v>-2.499767595301404</v>
      </c>
      <c r="DY715" s="88">
        <f>IF($E715&lt;&gt;1,0,IF(SUM(DX703:DX714)&lt;0,'FF base data'!$B$11*EA714, IF(EA714&lt;EB714,'FF base data'!$B$11*EA714, IF((EA714-EB714)&lt;'FF base data'!$B$11*EA714, 'FF base data'!$B$11*EA714,EA714-EB714))))</f>
        <v>0</v>
      </c>
      <c r="DZ715" s="89">
        <f t="shared" si="678"/>
        <v>12.866479089718878</v>
      </c>
      <c r="EA715" s="89">
        <f t="shared" si="679"/>
        <v>24.360427857105357</v>
      </c>
      <c r="EB715" s="88">
        <f>EB714+$AD715*(EB714-'FF base data'!$B$25)</f>
        <v>23.014931687246118</v>
      </c>
      <c r="EC715" s="88">
        <f>EC714*(1+'FF analyses'!$H$45)</f>
        <v>13.421503369031043</v>
      </c>
    </row>
    <row r="716" spans="1:133">
      <c r="A716" s="1">
        <v>1929.1</v>
      </c>
      <c r="B716" s="90" t="s">
        <v>959</v>
      </c>
      <c r="C716" s="90" t="s">
        <v>2764</v>
      </c>
      <c r="D716" s="18">
        <f t="shared" si="667"/>
        <v>1929</v>
      </c>
      <c r="E716" s="18">
        <v>10</v>
      </c>
      <c r="F716" s="1">
        <v>706</v>
      </c>
      <c r="G716" s="23">
        <v>27.99</v>
      </c>
      <c r="I716" s="24">
        <v>0.95</v>
      </c>
      <c r="J716" s="23">
        <v>1.5720000000000001</v>
      </c>
      <c r="K716" s="23">
        <v>17.3</v>
      </c>
      <c r="L716" s="24">
        <f t="shared" ref="L716:L779" si="731">L715+1/12</f>
        <v>1929.7916666666133</v>
      </c>
      <c r="M716" s="25">
        <f>M707*3/12+M719*9/12</f>
        <v>3.3674999999999997</v>
      </c>
      <c r="N716" s="24">
        <f t="shared" si="694"/>
        <v>430.81018829479774</v>
      </c>
      <c r="O716" s="24">
        <f t="shared" si="695"/>
        <v>14.621996387283239</v>
      </c>
      <c r="P716" s="26">
        <f t="shared" ref="P716:P779" si="732">P715*((N716+(O716/12))/N715)</f>
        <v>9214.8709169557751</v>
      </c>
      <c r="Q716" s="24">
        <f t="shared" si="696"/>
        <v>24.195556127167634</v>
      </c>
      <c r="R716" s="26">
        <f t="shared" si="697"/>
        <v>517.53401505732336</v>
      </c>
      <c r="S716" s="91">
        <f t="shared" si="689"/>
        <v>28.961067164354777</v>
      </c>
      <c r="U716" s="28">
        <f t="shared" si="690"/>
        <v>35.047458190086367</v>
      </c>
      <c r="W716" s="92">
        <f t="shared" si="698"/>
        <v>0</v>
      </c>
      <c r="X716" s="93"/>
      <c r="Y716" s="9">
        <f t="shared" si="699"/>
        <v>2.7638468461483878E-3</v>
      </c>
      <c r="Z716" s="92">
        <f>Y716-'FF base data'!$B$19-'FF base data'!$B$21*Y716</f>
        <v>2.3209480777128142E-3</v>
      </c>
      <c r="AA716" s="92">
        <f>Z716*'FF base data'!$B$6</f>
        <v>1.1604740388564071E-3</v>
      </c>
      <c r="AB716" s="92">
        <f t="shared" si="700"/>
        <v>-0.26187924258663819</v>
      </c>
      <c r="AC716" s="92">
        <f>AB716-'FF base data'!$B$19-'FF base data'!$B$21*AB716</f>
        <v>-0.23585783241179512</v>
      </c>
      <c r="AD716" s="92">
        <f>AC716*'FF base data'!$B$6</f>
        <v>-0.11792891620589756</v>
      </c>
      <c r="AE716" s="94">
        <f t="shared" si="701"/>
        <v>59.106015852606774</v>
      </c>
      <c r="AF716" s="94">
        <f t="shared" si="702"/>
        <v>44.337788781746255</v>
      </c>
      <c r="AG716" s="94">
        <f t="shared" si="703"/>
        <v>21.413748520978928</v>
      </c>
      <c r="AH716" s="94">
        <f t="shared" si="704"/>
        <v>717.07421445449063</v>
      </c>
      <c r="AI716" s="94">
        <f t="shared" si="705"/>
        <v>433.77135263184391</v>
      </c>
      <c r="AJ716" s="94">
        <f t="shared" si="706"/>
        <v>72.247851577737165</v>
      </c>
      <c r="AK716" s="85"/>
      <c r="AL716" s="9">
        <f t="shared" si="650"/>
        <v>-6.9820805541447539E-2</v>
      </c>
      <c r="AM716" s="9">
        <f t="shared" si="665"/>
        <v>0.12774944776350927</v>
      </c>
      <c r="AN716" s="9">
        <f t="shared" si="693"/>
        <v>0.19284192566484171</v>
      </c>
      <c r="AO716" s="9">
        <f t="shared" si="691"/>
        <v>0.1351516854875392</v>
      </c>
      <c r="AP716" s="9">
        <f t="shared" si="687"/>
        <v>5.7864346071728967E-2</v>
      </c>
      <c r="AQ716" s="9">
        <f t="shared" si="685"/>
        <v>5.6749636798556713E-2</v>
      </c>
      <c r="AR716" s="9">
        <f t="shared" si="683"/>
        <v>5.8492178787064919E-2</v>
      </c>
      <c r="AS716" s="9">
        <f t="shared" si="681"/>
        <v>5.7515518071168614E-2</v>
      </c>
      <c r="AT716" s="9">
        <f t="shared" si="666"/>
        <v>6.0332388561561645E-2</v>
      </c>
      <c r="AW716" s="89">
        <f t="shared" si="707"/>
        <v>1.7853591617439057E-2</v>
      </c>
      <c r="AX716" s="88">
        <f>IF(AW715&lt;0,'FF base data'!$B$10*AZ715, IF(AZ715&lt;BA715,'FF base data'!$B$10*AZ715, IF((AZ715-BA715)&lt;'FF base data'!$B$10*AZ715, 'FF base data'!$B$10*AZ715,AZ715-BA715)))</f>
        <v>6.4156467651071839E-3</v>
      </c>
      <c r="AY716" s="89">
        <f t="shared" si="708"/>
        <v>16.87655725369196</v>
      </c>
      <c r="AZ716" s="89">
        <f t="shared" si="709"/>
        <v>7.7102140629809526</v>
      </c>
      <c r="BA716" s="89">
        <f>'FF base data'!$B$2+'FF base data'!$B$24</f>
        <v>10</v>
      </c>
      <c r="BB716" s="89">
        <f t="shared" si="710"/>
        <v>3.6783918626079375E-2</v>
      </c>
      <c r="BC716" s="88">
        <f>IF(BB715&lt;0,'FF base data'!$B$10*BE715, IF(BE715&lt;BF715,'FF base data'!$B$10*BE715, IF((BE715-BF715)&lt;'FF base data'!$B$10*BE715, 'FF base data'!$B$10*BE715,BE715-BF715)))</f>
        <v>1.3218232458109982E-2</v>
      </c>
      <c r="BD716" s="88">
        <f t="shared" si="711"/>
        <v>15.522464698169989</v>
      </c>
      <c r="BE716" s="88">
        <f t="shared" si="712"/>
        <v>15.885444635899947</v>
      </c>
      <c r="BF716" s="88">
        <f>BF715+$AA716*(BF715-'FF base data'!$B$24)</f>
        <v>21.413748520978945</v>
      </c>
      <c r="BG716" s="89">
        <f t="shared" si="713"/>
        <v>-2.1372926057371209</v>
      </c>
      <c r="BH716" s="88">
        <f>IF(BG715&lt;0,'FF base data'!$B$12*BJ715, IF(BJ715&lt;BK715,'FF base data'!$B$12*BJ715, IF((BJ715-BK715)&lt;'FF base data'!$B$12*BJ715, 'FF base data'!$B$12*BJ715,BJ715-BK715)))</f>
        <v>7.5577843741151266E-3</v>
      </c>
      <c r="BI716" s="89">
        <f t="shared" si="714"/>
        <v>41.525301004422801</v>
      </c>
      <c r="BJ716" s="89">
        <f t="shared" si="715"/>
        <v>6.924490858826915</v>
      </c>
      <c r="BK716" s="89">
        <f>'FF base data'!$B$2+'FF base data'!$B$25</f>
        <v>10</v>
      </c>
      <c r="BL716" s="88">
        <f t="shared" si="716"/>
        <v>-18.360294381339177</v>
      </c>
      <c r="BM716" s="88">
        <f>IF(BL715&lt;0,'FF base data'!$B$12*BO715, IF(BO715&lt;BP715,'FF base data'!$B$12*BO715, IF((BO715-BP715)&lt;'FF base data'!$B$12*BO715, 'FF base data'!$B$12*BO715,BO715-BP715)))</f>
        <v>6.492473029053579E-2</v>
      </c>
      <c r="BN716" s="88">
        <f t="shared" si="717"/>
        <v>68.874905349239754</v>
      </c>
      <c r="BO716" s="88">
        <f t="shared" si="718"/>
        <v>59.484457237013238</v>
      </c>
      <c r="BP716" s="88">
        <f>BP715+$AD716*(BP715-'FF base data'!$B$25)</f>
        <v>72.247851577737322</v>
      </c>
      <c r="BQ716" s="88"/>
      <c r="BR716" s="89">
        <f t="shared" si="719"/>
        <v>1.86084721582702E-2</v>
      </c>
      <c r="BS716" s="88">
        <f>IF($E716&lt;&gt;1,0,IF(SUM(BR704:BR715)&lt;0,'FF base data'!$B$9*BU715, IF(BU715&lt;BV715,'FF base data'!$B$9*BU715, IF((BU715-BV715)&lt;'FF base data'!$B$9*BU715, 'FF base data'!$B$9*BU715,BU715-BV715))))</f>
        <v>0</v>
      </c>
      <c r="BT716" s="89">
        <f t="shared" si="720"/>
        <v>17.147027715516899</v>
      </c>
      <c r="BU716" s="89">
        <f t="shared" si="721"/>
        <v>8.0362252111798416</v>
      </c>
      <c r="BV716" s="89">
        <f>'FF base data'!$B$2+'FF base data'!$B$24</f>
        <v>10</v>
      </c>
      <c r="BW716" s="89">
        <f t="shared" si="722"/>
        <v>3.7571257407133039E-2</v>
      </c>
      <c r="BX716" s="88">
        <f>IF($E716&lt;&gt;1,0,IF(SUM(BW704:BW715)&lt;0,'FF base data'!$B$9*BZ715, IF(BZ715&lt;CA715,'FF base data'!$B$9*BZ715, IF((BZ715-CA715)&lt;'FF base data'!$B$9*BZ715, 'FF base data'!$B$9*BZ715,BZ715-CA715))))</f>
        <v>0</v>
      </c>
      <c r="BY716" s="88">
        <f t="shared" si="723"/>
        <v>15.594596431875543</v>
      </c>
      <c r="BZ716" s="88">
        <f t="shared" si="724"/>
        <v>16.22546351054093</v>
      </c>
      <c r="CA716" s="88">
        <f>CA715+$AA716*(CA715-'FF base data'!$B$24)</f>
        <v>21.413748520978945</v>
      </c>
      <c r="CB716" s="89">
        <f t="shared" si="725"/>
        <v>-2.6552005995450338</v>
      </c>
      <c r="CC716" s="88">
        <f>IF($E716&lt;&gt;1,0,IF(SUM(CB704:CB715)&lt;0,'FF base data'!$B$11*CE715, IF(CE715&lt;CF715,'FF base data'!$B$11*CE715, IF((CE715-CF715)&lt;'FF base data'!$B$11*CE715, 'FF base data'!$B$11*CE715,CE715-CF715))))</f>
        <v>0</v>
      </c>
      <c r="CD716" s="89">
        <f t="shared" si="726"/>
        <v>42.458192395160246</v>
      </c>
      <c r="CE716" s="89">
        <f t="shared" si="727"/>
        <v>8.6024310525138894</v>
      </c>
      <c r="CF716" s="89">
        <f>'FF base data'!$B$2+'FF base data'!$B$25</f>
        <v>10</v>
      </c>
      <c r="CG716" s="89">
        <f t="shared" si="728"/>
        <v>-20.447813551407791</v>
      </c>
      <c r="CH716" s="88">
        <f>IF($E716&lt;&gt;1,0,IF(SUM(CG704:CG715)&lt;0,'FF base data'!$B$11*CJ715, IF(CJ715&lt;CK715,'FF base data'!$B$11*CJ715, IF((CJ715-CK715)&lt;'FF base data'!$B$11*CJ715, 'FF base data'!$B$11*CJ715,CJ715-CK715))))</f>
        <v>0</v>
      </c>
      <c r="CI716" s="89">
        <f t="shared" si="729"/>
        <v>65.841315500612041</v>
      </c>
      <c r="CJ716" s="89">
        <f t="shared" si="730"/>
        <v>66.247690016635715</v>
      </c>
      <c r="CK716" s="88">
        <f>CK715+$AD716*(CK715-'FF base data'!$B$25)</f>
        <v>72.247851577737322</v>
      </c>
      <c r="CL716" s="88"/>
      <c r="CM716" s="89">
        <f t="shared" si="651"/>
        <v>2.3466957411554096E-2</v>
      </c>
      <c r="CN716" s="88">
        <f>IF($E716&lt;&gt;1,0,IF(SUM(CM704:CM715)&lt;0,'FF base data'!$B$9*CP715, IF(CP715&lt;CQ715,'FF base data'!$B$9*CP715, IF((CP715-CQ715)&lt;'FF base data'!$B$9*CP715, 'FF base data'!$B$9*CP715,CP715-CQ715))))</f>
        <v>0</v>
      </c>
      <c r="CO716" s="89">
        <f t="shared" si="652"/>
        <v>4.7940245702772817</v>
      </c>
      <c r="CP716" s="89">
        <f t="shared" si="653"/>
        <v>10.134402930903768</v>
      </c>
      <c r="CQ716" s="89">
        <f>'FF base data'!$B$2+'FF base data'!$B$24</f>
        <v>10</v>
      </c>
      <c r="CR716" s="89">
        <f t="shared" si="654"/>
        <v>2.9550395694395409E-2</v>
      </c>
      <c r="CS716" s="88">
        <f>IF($E716&lt;&gt;1,0,IF(SUM(CR704:CR715)&lt;0,'FF base data'!$B$9*CU715, IF(CU715&lt;CV715,'FF base data'!$B$9*CU715, IF((CU715-CV715)&lt;'FF base data'!$B$9*CU715, 'FF base data'!$B$9*CU715,CU715-CV715))))</f>
        <v>0</v>
      </c>
      <c r="CT716" s="88">
        <f t="shared" si="655"/>
        <v>2.6749998237246393</v>
      </c>
      <c r="CU716" s="88">
        <f t="shared" si="656"/>
        <v>12.76158691911199</v>
      </c>
      <c r="CV716" s="88">
        <f>CV715+$AA716*(CV715-'FF base data'!$B$24)</f>
        <v>12.677047277454623</v>
      </c>
      <c r="CW716" s="89">
        <f t="shared" si="657"/>
        <v>-2.6552005995450338</v>
      </c>
      <c r="CX716" s="88">
        <f>IF($E716&lt;&gt;1,0,IF(SUM(CW704:CW715)&lt;0,'FF base data'!$B$11*CZ715, IF(CZ715&lt;DA715,'FF base data'!$B$11*CZ715, IF((CZ715-DA715)&lt;'FF base data'!$B$11*CZ715, 'FF base data'!$B$11*CZ715,CZ715-DA715))))</f>
        <v>0</v>
      </c>
      <c r="CY716" s="89">
        <f t="shared" si="658"/>
        <v>18.481318625118725</v>
      </c>
      <c r="CZ716" s="89">
        <f t="shared" si="659"/>
        <v>8.6024310525138894</v>
      </c>
      <c r="DA716" s="89">
        <f>'FF base data'!$B$2+'FF base data'!$B$25</f>
        <v>10</v>
      </c>
      <c r="DB716" s="89">
        <f t="shared" si="660"/>
        <v>-6.0817331726088293</v>
      </c>
      <c r="DC716" s="88">
        <f>IF($E716&lt;&gt;1,0,IF(SUM(DB704:DB715)&lt;0,'FF base data'!$B$11*DE715, IF(DE715&lt;DF715,'FF base data'!$B$11*DE715, IF((DE715-DF715)&lt;'FF base data'!$B$11*DE715, 'FF base data'!$B$11*DE715,DE715-DF715))))</f>
        <v>0</v>
      </c>
      <c r="DD716" s="89">
        <f t="shared" si="661"/>
        <v>14.235559211701379</v>
      </c>
      <c r="DE716" s="89">
        <f t="shared" si="662"/>
        <v>19.703856012279676</v>
      </c>
      <c r="DF716" s="88">
        <f>DF715+$AD716*(DF715-'FF base data'!$B$25)</f>
        <v>21.48846645561246</v>
      </c>
      <c r="DG716" s="88">
        <f>DG715*(1+'FF analyses'!$H$45)</f>
        <v>13.89906101876171</v>
      </c>
      <c r="DI716" s="89">
        <f t="shared" si="668"/>
        <v>2.3466957411554096E-2</v>
      </c>
      <c r="DJ716" s="88">
        <f>IF($E716&lt;&gt;1,0,IF(SUM(DI704:DI715)&lt;0,'FF base data'!$B$9*DL715, IF(DL715&lt;DM715,'FF base data'!$B$9*DL715, IF((DL715-DM715)&lt;'FF base data'!$B$9*DL715, 'FF base data'!$B$9*DL715,DL715-DM715))))</f>
        <v>0</v>
      </c>
      <c r="DK716" s="89">
        <f t="shared" si="669"/>
        <v>2.8000603594333437</v>
      </c>
      <c r="DL716" s="89">
        <f t="shared" si="670"/>
        <v>10.134402930903768</v>
      </c>
      <c r="DM716" s="89">
        <f>'FF base data'!$B$2+'FF base data'!$B$24</f>
        <v>10</v>
      </c>
      <c r="DN716" s="89">
        <f t="shared" si="671"/>
        <v>2.6928750255160096E-2</v>
      </c>
      <c r="DO716" s="88">
        <f>IF($E716&lt;&gt;1,0,IF(SUM(DN704:DN715)&lt;0,'FF base data'!$B$9*DQ715, IF(DQ715&lt;DR715,'FF base data'!$B$9*DQ715, IF((DQ715-DR715)&lt;'FF base data'!$B$9*DQ715, 'FF base data'!$B$9*DQ715,DQ715-DR715))))</f>
        <v>0</v>
      </c>
      <c r="DP716" s="88">
        <f t="shared" si="672"/>
        <v>1.490358447607014</v>
      </c>
      <c r="DQ716" s="88">
        <f t="shared" si="673"/>
        <v>11.629407286395926</v>
      </c>
      <c r="DR716" s="88">
        <f>DR715+$AA716*(DR715-'FF base data'!$B$24)</f>
        <v>11.552367813882743</v>
      </c>
      <c r="DS716" s="89">
        <f t="shared" si="674"/>
        <v>-2.6552005995450338</v>
      </c>
      <c r="DT716" s="88">
        <f>IF($E716&lt;&gt;1,0,IF(SUM(DS704:DS715)&lt;0,'FF base data'!$B$11*DV715, IF(DV715&lt;DW715,'FF base data'!$B$11*DV715, IF((DV715-DW715)&lt;'FF base data'!$B$11*DV715, 'FF base data'!$B$11*DV715,DV715-DW715))))</f>
        <v>0</v>
      </c>
      <c r="DU716" s="89">
        <f t="shared" si="675"/>
        <v>17.24365111380359</v>
      </c>
      <c r="DV716" s="89">
        <f t="shared" si="676"/>
        <v>8.6024310525138894</v>
      </c>
      <c r="DW716" s="89">
        <f>'FF base data'!$B$2+'FF base data'!$B$25</f>
        <v>10</v>
      </c>
      <c r="DX716" s="89">
        <f t="shared" si="677"/>
        <v>-5.7455977110007801</v>
      </c>
      <c r="DY716" s="88">
        <f>IF($E716&lt;&gt;1,0,IF(SUM(DX704:DX715)&lt;0,'FF base data'!$B$11*EA715, IF(EA715&lt;EB715,'FF base data'!$B$11*EA715, IF((EA715-EB715)&lt;'FF base data'!$B$11*EA715, 'FF base data'!$B$11*EA715,EA715-EB715))))</f>
        <v>0</v>
      </c>
      <c r="DZ716" s="89">
        <f t="shared" si="678"/>
        <v>12.866479089718878</v>
      </c>
      <c r="EA716" s="89">
        <f t="shared" si="679"/>
        <v>18.614830146104577</v>
      </c>
      <c r="EB716" s="88">
        <f>EB715+$AD716*(EB715-'FF base data'!$B$25)</f>
        <v>20.300805736816415</v>
      </c>
      <c r="EC716" s="88">
        <f>EC715*(1+'FF analyses'!$H$45)</f>
        <v>13.460665212226386</v>
      </c>
    </row>
    <row r="717" spans="1:133">
      <c r="A717" s="1">
        <v>1929.11</v>
      </c>
      <c r="B717" s="90" t="s">
        <v>960</v>
      </c>
      <c r="C717" s="90" t="s">
        <v>2765</v>
      </c>
      <c r="D717" s="18">
        <f t="shared" si="667"/>
        <v>1929</v>
      </c>
      <c r="E717" s="18">
        <v>11</v>
      </c>
      <c r="F717" s="1">
        <v>707</v>
      </c>
      <c r="G717" s="23">
        <v>20.58</v>
      </c>
      <c r="I717" s="24">
        <v>0.96</v>
      </c>
      <c r="J717" s="23">
        <v>1.591</v>
      </c>
      <c r="K717" s="23">
        <v>17.3</v>
      </c>
      <c r="L717" s="24">
        <f t="shared" si="731"/>
        <v>1929.8749999999466</v>
      </c>
      <c r="M717" s="25">
        <f>M707*2/12+M719*10/12</f>
        <v>3.3416666666666668</v>
      </c>
      <c r="N717" s="24">
        <f t="shared" si="694"/>
        <v>316.75861647398847</v>
      </c>
      <c r="O717" s="24">
        <f t="shared" si="695"/>
        <v>14.775912138728327</v>
      </c>
      <c r="P717" s="26">
        <f t="shared" si="732"/>
        <v>6801.6875006897562</v>
      </c>
      <c r="Q717" s="24">
        <f t="shared" si="696"/>
        <v>24.4879960549133</v>
      </c>
      <c r="R717" s="26">
        <f t="shared" si="697"/>
        <v>525.82530678315857</v>
      </c>
      <c r="S717" s="91">
        <f t="shared" si="689"/>
        <v>21.171036000097029</v>
      </c>
      <c r="U717" s="28">
        <f t="shared" si="690"/>
        <v>25.588770763962728</v>
      </c>
      <c r="W717" s="92">
        <f t="shared" si="698"/>
        <v>-5.7803468208093012E-3</v>
      </c>
      <c r="X717" s="93"/>
      <c r="Y717" s="9">
        <f t="shared" si="699"/>
        <v>8.5233072661277109E-3</v>
      </c>
      <c r="Z717" s="92">
        <f>Y717-'FF base data'!$B$19-'FF base data'!$B$21*Y717</f>
        <v>7.5044624556942054E-3</v>
      </c>
      <c r="AA717" s="92">
        <f>Z717*'FF base data'!$B$6</f>
        <v>3.7522312278471027E-3</v>
      </c>
      <c r="AB717" s="92">
        <f t="shared" si="700"/>
        <v>4.9840714248047036E-2</v>
      </c>
      <c r="AC717" s="92">
        <f>AB717-'FF base data'!$B$19-'FF base data'!$B$21*AB717</f>
        <v>4.4690128739421596E-2</v>
      </c>
      <c r="AD717" s="92">
        <f>AC717*'FF base data'!$B$6</f>
        <v>2.2345064369710798E-2</v>
      </c>
      <c r="AE717" s="94">
        <f t="shared" si="701"/>
        <v>59.609794586995157</v>
      </c>
      <c r="AF717" s="94">
        <f t="shared" si="702"/>
        <v>44.670520053027367</v>
      </c>
      <c r="AG717" s="94">
        <f t="shared" si="703"/>
        <v>21.494097856884608</v>
      </c>
      <c r="AH717" s="94">
        <f t="shared" si="704"/>
        <v>752.8137054717597</v>
      </c>
      <c r="AI717" s="94">
        <f t="shared" si="705"/>
        <v>453.15665022443409</v>
      </c>
      <c r="AJ717" s="94">
        <f t="shared" si="706"/>
        <v>73.862234471815015</v>
      </c>
      <c r="AK717" s="85"/>
      <c r="AL717" s="9">
        <f t="shared" si="650"/>
        <v>-3.9213983414225217E-2</v>
      </c>
      <c r="AM717" s="9">
        <f t="shared" si="665"/>
        <v>0.13890740659785505</v>
      </c>
      <c r="AN717" s="9">
        <f t="shared" si="693"/>
        <v>0.19228038720710128</v>
      </c>
      <c r="AO717" s="9">
        <f t="shared" si="691"/>
        <v>0.14489210335564739</v>
      </c>
      <c r="AP717" s="9">
        <f t="shared" si="687"/>
        <v>5.991613581143107E-2</v>
      </c>
      <c r="AQ717" s="9">
        <f t="shared" si="685"/>
        <v>5.8115579521674787E-2</v>
      </c>
      <c r="AR717" s="9">
        <f t="shared" si="683"/>
        <v>6.2571393695439959E-2</v>
      </c>
      <c r="AS717" s="9">
        <f t="shared" si="681"/>
        <v>5.9020582154772683E-2</v>
      </c>
      <c r="AT717" s="9">
        <f t="shared" si="666"/>
        <v>6.180735473041743E-2</v>
      </c>
      <c r="AW717" s="89">
        <f t="shared" si="707"/>
        <v>5.7812865980728295E-2</v>
      </c>
      <c r="AX717" s="88">
        <f>IF(AW716&lt;0,'FF base data'!$B$10*AZ716, IF(AZ716&lt;BA716,'FF base data'!$B$10*AZ716, IF((AZ716-BA716)&lt;'FF base data'!$B$10*AZ716, 'FF base data'!$B$10*AZ716,AZ716-BA716)))</f>
        <v>6.4251783858174606E-3</v>
      </c>
      <c r="AY717" s="89">
        <f t="shared" si="708"/>
        <v>16.882982432077778</v>
      </c>
      <c r="AZ717" s="89">
        <f t="shared" si="709"/>
        <v>7.7616017505758634</v>
      </c>
      <c r="BA717" s="89">
        <f>'FF base data'!$B$2+'FF base data'!$B$24</f>
        <v>10</v>
      </c>
      <c r="BB717" s="89">
        <f t="shared" si="710"/>
        <v>0.11911237975973496</v>
      </c>
      <c r="BC717" s="88">
        <f>IF(BB716&lt;0,'FF base data'!$B$10*BE716, IF(BE716&lt;BF716,'FF base data'!$B$10*BE716, IF((BE716-BF716)&lt;'FF base data'!$B$10*BE716, 'FF base data'!$B$10*BE716,BE716-BF716)))</f>
        <v>1.3237870529916623E-2</v>
      </c>
      <c r="BD717" s="88">
        <f t="shared" si="711"/>
        <v>15.535702568699906</v>
      </c>
      <c r="BE717" s="88">
        <f t="shared" si="712"/>
        <v>15.991319145129765</v>
      </c>
      <c r="BF717" s="88">
        <f>BF716+$AA717*(BF716-'FF base data'!$B$24)</f>
        <v>21.494097856884625</v>
      </c>
      <c r="BG717" s="89">
        <f t="shared" si="713"/>
        <v>0.30919850761264289</v>
      </c>
      <c r="BH717" s="88">
        <f>IF(BG716&lt;0,'FF base data'!$B$12*BJ716, IF(BJ716&lt;BK716,'FF base data'!$B$12*BJ716, IF((BJ716-BK716)&lt;'FF base data'!$B$12*BJ716, 'FF base data'!$B$12*BJ716,BJ716-BK716)))</f>
        <v>5.7704090490224291E-3</v>
      </c>
      <c r="BI717" s="89">
        <f t="shared" si="714"/>
        <v>41.531071413471821</v>
      </c>
      <c r="BJ717" s="89">
        <f t="shared" si="715"/>
        <v>7.2279189573905356</v>
      </c>
      <c r="BK717" s="89">
        <f>'FF base data'!$B$2+'FF base data'!$B$25</f>
        <v>10</v>
      </c>
      <c r="BL717" s="88">
        <f t="shared" si="716"/>
        <v>2.6561527452068097</v>
      </c>
      <c r="BM717" s="88">
        <f>IF(BL716&lt;0,'FF base data'!$B$12*BO716, IF(BO716&lt;BP716,'FF base data'!$B$12*BO716, IF((BO716-BP716)&lt;'FF base data'!$B$12*BO716, 'FF base data'!$B$12*BO716,BO716-BP716)))</f>
        <v>4.9570381030844365E-2</v>
      </c>
      <c r="BN717" s="88">
        <f t="shared" si="717"/>
        <v>68.924475730270601</v>
      </c>
      <c r="BO717" s="88">
        <f t="shared" si="718"/>
        <v>62.091039601189202</v>
      </c>
      <c r="BP717" s="88">
        <f>BP716+$AD717*(BP716-'FF base data'!$B$25)</f>
        <v>73.862234471815171</v>
      </c>
      <c r="BQ717" s="88"/>
      <c r="BR717" s="89">
        <f t="shared" si="719"/>
        <v>6.0307550382802361E-2</v>
      </c>
      <c r="BS717" s="88">
        <f>IF($E717&lt;&gt;1,0,IF(SUM(BR705:BR716)&lt;0,'FF base data'!$B$9*BU716, IF(BU716&lt;BV716,'FF base data'!$B$9*BU716, IF((BU716-BV716)&lt;'FF base data'!$B$9*BU716, 'FF base data'!$B$9*BU716,BU716-BV716))))</f>
        <v>0</v>
      </c>
      <c r="BT717" s="89">
        <f t="shared" si="720"/>
        <v>17.147027715516899</v>
      </c>
      <c r="BU717" s="89">
        <f t="shared" si="721"/>
        <v>8.0965327615626439</v>
      </c>
      <c r="BV717" s="89">
        <f>'FF base data'!$B$2+'FF base data'!$B$24</f>
        <v>10</v>
      </c>
      <c r="BW717" s="89">
        <f t="shared" si="722"/>
        <v>0.12176338174109071</v>
      </c>
      <c r="BX717" s="88">
        <f>IF($E717&lt;&gt;1,0,IF(SUM(BW705:BW716)&lt;0,'FF base data'!$B$9*BZ716, IF(BZ716&lt;CA716,'FF base data'!$B$9*BZ716, IF((BZ716-CA716)&lt;'FF base data'!$B$9*BZ716, 'FF base data'!$B$9*BZ716,BZ716-CA716))))</f>
        <v>0</v>
      </c>
      <c r="BY717" s="88">
        <f t="shared" si="723"/>
        <v>15.594596431875543</v>
      </c>
      <c r="BZ717" s="88">
        <f t="shared" si="724"/>
        <v>16.34722689228202</v>
      </c>
      <c r="CA717" s="88">
        <f>CA716+$AA717*(CA716-'FF base data'!$B$24)</f>
        <v>21.494097856884625</v>
      </c>
      <c r="CB717" s="89">
        <f t="shared" si="725"/>
        <v>0.38444375120884372</v>
      </c>
      <c r="CC717" s="88">
        <f>IF($E717&lt;&gt;1,0,IF(SUM(CB705:CB716)&lt;0,'FF base data'!$B$11*CE716, IF(CE716&lt;CF716,'FF base data'!$B$11*CE716, IF((CE716-CF716)&lt;'FF base data'!$B$11*CE716, 'FF base data'!$B$11*CE716,CE716-CF716))))</f>
        <v>0</v>
      </c>
      <c r="CD717" s="89">
        <f t="shared" si="726"/>
        <v>42.458192395160246</v>
      </c>
      <c r="CE717" s="89">
        <f t="shared" si="727"/>
        <v>8.9868748037227331</v>
      </c>
      <c r="CF717" s="89">
        <f>'FF base data'!$B$2+'FF base data'!$B$25</f>
        <v>10</v>
      </c>
      <c r="CG717" s="89">
        <f t="shared" si="728"/>
        <v>2.9606177955327451</v>
      </c>
      <c r="CH717" s="88">
        <f>IF($E717&lt;&gt;1,0,IF(SUM(CG705:CG716)&lt;0,'FF base data'!$B$11*CJ716, IF(CJ716&lt;CK716,'FF base data'!$B$11*CJ716, IF((CJ716-CK716)&lt;'FF base data'!$B$11*CJ716, 'FF base data'!$B$11*CJ716,CJ716-CK716))))</f>
        <v>0</v>
      </c>
      <c r="CI717" s="89">
        <f t="shared" si="729"/>
        <v>65.841315500612041</v>
      </c>
      <c r="CJ717" s="89">
        <f t="shared" si="730"/>
        <v>69.208307812168457</v>
      </c>
      <c r="CK717" s="88">
        <f>CK716+$AD717*(CK716-'FF base data'!$B$25)</f>
        <v>73.862234471815171</v>
      </c>
      <c r="CL717" s="88"/>
      <c r="CM717" s="89">
        <f t="shared" si="651"/>
        <v>7.6053246305844646E-2</v>
      </c>
      <c r="CN717" s="88">
        <f>IF($E717&lt;&gt;1,0,IF(SUM(CM705:CM716)&lt;0,'FF base data'!$B$9*CP716, IF(CP716&lt;CQ716,'FF base data'!$B$9*CP716, IF((CP716-CQ716)&lt;'FF base data'!$B$9*CP716, 'FF base data'!$B$9*CP716,CP716-CQ716))))</f>
        <v>0</v>
      </c>
      <c r="CO717" s="89">
        <f t="shared" si="652"/>
        <v>4.7940245702772817</v>
      </c>
      <c r="CP717" s="89">
        <f t="shared" si="653"/>
        <v>10.210456177209613</v>
      </c>
      <c r="CQ717" s="89">
        <f>'FF base data'!$B$2+'FF base data'!$B$24</f>
        <v>10</v>
      </c>
      <c r="CR717" s="89">
        <f t="shared" si="654"/>
        <v>9.5768849909554213E-2</v>
      </c>
      <c r="CS717" s="88">
        <f>IF($E717&lt;&gt;1,0,IF(SUM(CR705:CR716)&lt;0,'FF base data'!$B$9*CU716, IF(CU716&lt;CV716,'FF base data'!$B$9*CU716, IF((CU716-CV716)&lt;'FF base data'!$B$9*CU716, 'FF base data'!$B$9*CU716,CU716-CV716))))</f>
        <v>0</v>
      </c>
      <c r="CT717" s="88">
        <f t="shared" si="655"/>
        <v>2.6749998237246393</v>
      </c>
      <c r="CU717" s="88">
        <f t="shared" si="656"/>
        <v>12.857355769021543</v>
      </c>
      <c r="CV717" s="88">
        <f>CV716+$AA717*(CV716-'FF base data'!$B$24)</f>
        <v>12.724614490125981</v>
      </c>
      <c r="CW717" s="89">
        <f t="shared" si="657"/>
        <v>0.38444375120884372</v>
      </c>
      <c r="CX717" s="88">
        <f>IF($E717&lt;&gt;1,0,IF(SUM(CW705:CW716)&lt;0,'FF base data'!$B$11*CZ716, IF(CZ716&lt;DA716,'FF base data'!$B$11*CZ716, IF((CZ716-DA716)&lt;'FF base data'!$B$11*CZ716, 'FF base data'!$B$11*CZ716,CZ716-DA716))))</f>
        <v>0</v>
      </c>
      <c r="CY717" s="89">
        <f t="shared" si="658"/>
        <v>18.481318625118725</v>
      </c>
      <c r="CZ717" s="89">
        <f t="shared" si="659"/>
        <v>8.9868748037227331</v>
      </c>
      <c r="DA717" s="89">
        <f>'FF base data'!$B$2+'FF base data'!$B$25</f>
        <v>10</v>
      </c>
      <c r="DB717" s="89">
        <f t="shared" si="660"/>
        <v>0.88056786185180491</v>
      </c>
      <c r="DC717" s="88">
        <f>IF($E717&lt;&gt;1,0,IF(SUM(DB705:DB716)&lt;0,'FF base data'!$B$11*DE716, IF(DE716&lt;DF716,'FF base data'!$B$11*DE716, IF((DE716-DF716)&lt;'FF base data'!$B$11*DE716, 'FF base data'!$B$11*DE716,DE716-DF716))))</f>
        <v>0</v>
      </c>
      <c r="DD717" s="89">
        <f t="shared" si="661"/>
        <v>14.235559211701379</v>
      </c>
      <c r="DE717" s="89">
        <f t="shared" si="662"/>
        <v>20.584423874131481</v>
      </c>
      <c r="DF717" s="88">
        <f>DF716+$AD717*(DF716-'FF base data'!$B$25)</f>
        <v>21.968627621769492</v>
      </c>
      <c r="DG717" s="88">
        <f>DG716*(1+'FF analyses'!$H$45)</f>
        <v>13.939616300328392</v>
      </c>
      <c r="DI717" s="89">
        <f t="shared" si="668"/>
        <v>7.6053246305844646E-2</v>
      </c>
      <c r="DJ717" s="88">
        <f>IF($E717&lt;&gt;1,0,IF(SUM(DI705:DI716)&lt;0,'FF base data'!$B$9*DL716, IF(DL716&lt;DM716,'FF base data'!$B$9*DL716, IF((DL716-DM716)&lt;'FF base data'!$B$9*DL716, 'FF base data'!$B$9*DL716,DL716-DM716))))</f>
        <v>0</v>
      </c>
      <c r="DK717" s="89">
        <f t="shared" si="669"/>
        <v>2.8000603594333437</v>
      </c>
      <c r="DL717" s="89">
        <f t="shared" si="670"/>
        <v>10.210456177209613</v>
      </c>
      <c r="DM717" s="89">
        <f>'FF base data'!$B$2+'FF base data'!$B$24</f>
        <v>10</v>
      </c>
      <c r="DN717" s="89">
        <f t="shared" si="671"/>
        <v>8.7272450362734857E-2</v>
      </c>
      <c r="DO717" s="88">
        <f>IF($E717&lt;&gt;1,0,IF(SUM(DN705:DN716)&lt;0,'FF base data'!$B$9*DQ716, IF(DQ716&lt;DR716,'FF base data'!$B$9*DQ716, IF((DQ716-DR716)&lt;'FF base data'!$B$9*DQ716, 'FF base data'!$B$9*DQ716,DQ716-DR716))))</f>
        <v>0</v>
      </c>
      <c r="DP717" s="88">
        <f t="shared" si="672"/>
        <v>1.490358447607014</v>
      </c>
      <c r="DQ717" s="88">
        <f t="shared" si="673"/>
        <v>11.71667973675866</v>
      </c>
      <c r="DR717" s="88">
        <f>DR716+$AA717*(DR716-'FF base data'!$B$24)</f>
        <v>11.595714969149569</v>
      </c>
      <c r="DS717" s="89">
        <f t="shared" si="674"/>
        <v>0.38444375120884372</v>
      </c>
      <c r="DT717" s="88">
        <f>IF($E717&lt;&gt;1,0,IF(SUM(DS705:DS716)&lt;0,'FF base data'!$B$11*DV716, IF(DV716&lt;DW716,'FF base data'!$B$11*DV716, IF((DV716-DW716)&lt;'FF base data'!$B$11*DV716, 'FF base data'!$B$11*DV716,DV716-DW716))))</f>
        <v>0</v>
      </c>
      <c r="DU717" s="89">
        <f t="shared" si="675"/>
        <v>17.24365111380359</v>
      </c>
      <c r="DV717" s="89">
        <f t="shared" si="676"/>
        <v>8.9868748037227331</v>
      </c>
      <c r="DW717" s="89">
        <f>'FF base data'!$B$2+'FF base data'!$B$25</f>
        <v>10</v>
      </c>
      <c r="DX717" s="89">
        <f t="shared" si="677"/>
        <v>0.83189915569187967</v>
      </c>
      <c r="DY717" s="88">
        <f>IF($E717&lt;&gt;1,0,IF(SUM(DX705:DX716)&lt;0,'FF base data'!$B$11*EA716, IF(EA716&lt;EB716,'FF base data'!$B$11*EA716, IF((EA716-EB716)&lt;'FF base data'!$B$11*EA716, 'FF base data'!$B$11*EA716,EA716-EB716))))</f>
        <v>0</v>
      </c>
      <c r="DZ717" s="89">
        <f t="shared" si="678"/>
        <v>12.866479089718878</v>
      </c>
      <c r="EA717" s="89">
        <f t="shared" si="679"/>
        <v>19.446729301796456</v>
      </c>
      <c r="EB717" s="88">
        <f>EB716+$AD717*(EB716-'FF base data'!$B$25)</f>
        <v>20.754428547762572</v>
      </c>
      <c r="EC717" s="88">
        <f>EC716*(1+'FF analyses'!$H$45)</f>
        <v>13.499941323542094</v>
      </c>
    </row>
    <row r="718" spans="1:133">
      <c r="A718" s="1">
        <v>1929.12</v>
      </c>
      <c r="B718" s="90" t="s">
        <v>961</v>
      </c>
      <c r="C718" s="90" t="s">
        <v>2766</v>
      </c>
      <c r="D718" s="18">
        <f t="shared" si="667"/>
        <v>1929</v>
      </c>
      <c r="E718" s="18">
        <v>12</v>
      </c>
      <c r="F718" s="1">
        <v>708</v>
      </c>
      <c r="G718" s="23">
        <v>21.4</v>
      </c>
      <c r="I718" s="24">
        <v>0.97</v>
      </c>
      <c r="J718" s="23">
        <v>1.61</v>
      </c>
      <c r="K718" s="23">
        <v>17.2</v>
      </c>
      <c r="L718" s="24">
        <f t="shared" si="731"/>
        <v>1929.9583333332798</v>
      </c>
      <c r="M718" s="25">
        <f>M707*1/12+M719*11/12</f>
        <v>3.315833333333333</v>
      </c>
      <c r="N718" s="24">
        <f t="shared" si="694"/>
        <v>331.2947063953489</v>
      </c>
      <c r="O718" s="24">
        <f t="shared" si="695"/>
        <v>15.016629215116284</v>
      </c>
      <c r="P718" s="26">
        <f t="shared" si="732"/>
        <v>7140.6884638161473</v>
      </c>
      <c r="Q718" s="24">
        <f t="shared" si="696"/>
        <v>24.924508284883728</v>
      </c>
      <c r="R718" s="26">
        <f t="shared" si="697"/>
        <v>537.22001994130835</v>
      </c>
      <c r="S718" s="91">
        <f t="shared" si="689"/>
        <v>22.007373176418326</v>
      </c>
      <c r="U718" s="28">
        <f t="shared" si="690"/>
        <v>26.566024428345148</v>
      </c>
      <c r="W718" s="92">
        <f t="shared" si="698"/>
        <v>-5.8139534883719923E-3</v>
      </c>
      <c r="X718" s="93"/>
      <c r="Y718" s="9">
        <f t="shared" si="699"/>
        <v>8.5360227462308869E-3</v>
      </c>
      <c r="Z718" s="92">
        <f>Y718-'FF base data'!$B$19-'FF base data'!$B$21*Y718</f>
        <v>7.5159063877870639E-3</v>
      </c>
      <c r="AA718" s="92">
        <f>Z718*'FF base data'!$B$6</f>
        <v>3.7579531938935319E-3</v>
      </c>
      <c r="AB718" s="92">
        <f t="shared" si="700"/>
        <v>2.4221129146854592E-2</v>
      </c>
      <c r="AC718" s="92">
        <f>AB718-'FF base data'!$B$19-'FF base data'!$B$21*AB718</f>
        <v>2.1632502148348397E-2</v>
      </c>
      <c r="AD718" s="92">
        <f>AC718*'FF base data'!$B$6</f>
        <v>1.0816251074174199E-2</v>
      </c>
      <c r="AE718" s="94">
        <f t="shared" si="701"/>
        <v>60.118625149487904</v>
      </c>
      <c r="AF718" s="94">
        <f t="shared" si="702"/>
        <v>45.006259500039683</v>
      </c>
      <c r="AG718" s="94">
        <f t="shared" si="703"/>
        <v>21.57487167057575</v>
      </c>
      <c r="AH718" s="94">
        <f t="shared" si="704"/>
        <v>771.04770345551333</v>
      </c>
      <c r="AI718" s="94">
        <f t="shared" si="705"/>
        <v>462.9595624339525</v>
      </c>
      <c r="AJ718" s="94">
        <f t="shared" si="706"/>
        <v>74.661146944761697</v>
      </c>
      <c r="AK718" s="85"/>
      <c r="AL718" s="9">
        <f t="shared" si="650"/>
        <v>-8.1871660777879773E-2</v>
      </c>
      <c r="AM718" s="9">
        <f t="shared" si="665"/>
        <v>0.1472786018989376</v>
      </c>
      <c r="AN718" s="9">
        <f t="shared" si="693"/>
        <v>0.18778109941286658</v>
      </c>
      <c r="AO718" s="9">
        <f t="shared" si="691"/>
        <v>0.15006044413497976</v>
      </c>
      <c r="AP718" s="9">
        <f t="shared" si="687"/>
        <v>6.1459296949474052E-2</v>
      </c>
      <c r="AQ718" s="9">
        <f t="shared" si="685"/>
        <v>5.8087791211856699E-2</v>
      </c>
      <c r="AR718" s="9">
        <f t="shared" si="683"/>
        <v>6.2819450580793745E-2</v>
      </c>
      <c r="AS718" s="9">
        <f t="shared" si="681"/>
        <v>5.8653040891231578E-2</v>
      </c>
      <c r="AT718" s="9">
        <f t="shared" si="666"/>
        <v>6.2031385793310134E-2</v>
      </c>
      <c r="AW718" s="89">
        <f t="shared" si="707"/>
        <v>5.8287181137339751E-2</v>
      </c>
      <c r="AX718" s="88">
        <f>IF(AW717&lt;0,'FF base data'!$B$10*AZ717, IF(AZ717&lt;BA717,'FF base data'!$B$10*AZ717, IF((AZ717-BA717)&lt;'FF base data'!$B$10*AZ717, 'FF base data'!$B$10*AZ717,AZ717-BA717)))</f>
        <v>6.4680014588132202E-3</v>
      </c>
      <c r="AY718" s="89">
        <f t="shared" si="708"/>
        <v>16.889450433536592</v>
      </c>
      <c r="AZ718" s="89">
        <f t="shared" si="709"/>
        <v>7.8134209302543898</v>
      </c>
      <c r="BA718" s="89">
        <f>'FF base data'!$B$2+'FF base data'!$B$24</f>
        <v>10</v>
      </c>
      <c r="BB718" s="89">
        <f t="shared" si="710"/>
        <v>0.12008909999726235</v>
      </c>
      <c r="BC718" s="88">
        <f>IF(BB717&lt;0,'FF base data'!$B$10*BE717, IF(BE717&lt;BF717,'FF base data'!$B$10*BE717, IF((BE717-BF717)&lt;'FF base data'!$B$10*BE717, 'FF base data'!$B$10*BE717,BE717-BF717)))</f>
        <v>1.3326099287608138E-2</v>
      </c>
      <c r="BD718" s="88">
        <f t="shared" si="711"/>
        <v>15.549028667987514</v>
      </c>
      <c r="BE718" s="88">
        <f t="shared" si="712"/>
        <v>16.09808214583942</v>
      </c>
      <c r="BF718" s="88">
        <f>BF717+$AA718*(BF717-'FF base data'!$B$24)</f>
        <v>21.574871670575764</v>
      </c>
      <c r="BG718" s="89">
        <f t="shared" si="713"/>
        <v>0.15622767406352733</v>
      </c>
      <c r="BH718" s="88">
        <f>IF(BG717&lt;0,'FF base data'!$B$12*BJ717, IF(BJ717&lt;BK717,'FF base data'!$B$12*BJ717, IF((BJ717-BK717)&lt;'FF base data'!$B$12*BJ717, 'FF base data'!$B$12*BJ717,BJ717-BK717)))</f>
        <v>6.0232657978254471E-3</v>
      </c>
      <c r="BI718" s="89">
        <f t="shared" si="714"/>
        <v>41.53709467926965</v>
      </c>
      <c r="BJ718" s="89">
        <f t="shared" si="715"/>
        <v>7.3781233656562373</v>
      </c>
      <c r="BK718" s="89">
        <f>'FF base data'!$B$2+'FF base data'!$B$25</f>
        <v>10</v>
      </c>
      <c r="BL718" s="88">
        <f t="shared" si="716"/>
        <v>1.3420652271096059</v>
      </c>
      <c r="BM718" s="88">
        <f>IF(BL717&lt;0,'FF base data'!$B$12*BO717, IF(BO717&lt;BP717,'FF base data'!$B$12*BO717, IF((BO717-BP717)&lt;'FF base data'!$B$12*BO717, 'FF base data'!$B$12*BO717,BO717-BP717)))</f>
        <v>5.1742533000991006E-2</v>
      </c>
      <c r="BN718" s="88">
        <f t="shared" si="717"/>
        <v>68.976218263271591</v>
      </c>
      <c r="BO718" s="88">
        <f t="shared" si="718"/>
        <v>63.381362295297819</v>
      </c>
      <c r="BP718" s="88">
        <f>BP717+$AD718*(BP717-'FF base data'!$B$25)</f>
        <v>74.661146944761853</v>
      </c>
      <c r="BQ718" s="88"/>
      <c r="BR718" s="89">
        <f t="shared" si="719"/>
        <v>6.0852782301555913E-2</v>
      </c>
      <c r="BS718" s="88">
        <f>IF($E718&lt;&gt;1,0,IF(SUM(BR706:BR717)&lt;0,'FF base data'!$B$9*BU717, IF(BU717&lt;BV717,'FF base data'!$B$9*BU717, IF((BU717-BV717)&lt;'FF base data'!$B$9*BU717, 'FF base data'!$B$9*BU717,BU717-BV717))))</f>
        <v>0</v>
      </c>
      <c r="BT718" s="89">
        <f t="shared" si="720"/>
        <v>17.147027715516899</v>
      </c>
      <c r="BU718" s="89">
        <f t="shared" si="721"/>
        <v>8.1573855438641996</v>
      </c>
      <c r="BV718" s="89">
        <f>'FF base data'!$B$2+'FF base data'!$B$24</f>
        <v>10</v>
      </c>
      <c r="BW718" s="89">
        <f t="shared" si="722"/>
        <v>0.12286422702230691</v>
      </c>
      <c r="BX718" s="88">
        <f>IF($E718&lt;&gt;1,0,IF(SUM(BW706:BW717)&lt;0,'FF base data'!$B$9*BZ717, IF(BZ717&lt;CA717,'FF base data'!$B$9*BZ717, IF((BZ717-CA717)&lt;'FF base data'!$B$9*BZ717, 'FF base data'!$B$9*BZ717,BZ717-CA717))))</f>
        <v>0</v>
      </c>
      <c r="BY718" s="88">
        <f t="shared" si="723"/>
        <v>15.594596431875543</v>
      </c>
      <c r="BZ718" s="88">
        <f t="shared" si="724"/>
        <v>16.470091119304328</v>
      </c>
      <c r="CA718" s="88">
        <f>CA717+$AA718*(CA717-'FF base data'!$B$24)</f>
        <v>21.574871670575764</v>
      </c>
      <c r="CB718" s="89">
        <f t="shared" si="725"/>
        <v>0.19440858849847009</v>
      </c>
      <c r="CC718" s="88">
        <f>IF($E718&lt;&gt;1,0,IF(SUM(CB706:CB717)&lt;0,'FF base data'!$B$11*CE717, IF(CE717&lt;CF717,'FF base data'!$B$11*CE717, IF((CE717-CF717)&lt;'FF base data'!$B$11*CE717, 'FF base data'!$B$11*CE717,CE717-CF717))))</f>
        <v>0</v>
      </c>
      <c r="CD718" s="89">
        <f t="shared" si="726"/>
        <v>42.458192395160246</v>
      </c>
      <c r="CE718" s="89">
        <f t="shared" si="727"/>
        <v>9.1812833922212036</v>
      </c>
      <c r="CF718" s="89">
        <f>'FF base data'!$B$2+'FF base data'!$B$25</f>
        <v>10</v>
      </c>
      <c r="CG718" s="89">
        <f t="shared" si="728"/>
        <v>1.4971488674302913</v>
      </c>
      <c r="CH718" s="88">
        <f>IF($E718&lt;&gt;1,0,IF(SUM(CG706:CG717)&lt;0,'FF base data'!$B$11*CJ717, IF(CJ717&lt;CK717,'FF base data'!$B$11*CJ717, IF((CJ717-CK717)&lt;'FF base data'!$B$11*CJ717, 'FF base data'!$B$11*CJ717,CJ717-CK717))))</f>
        <v>0</v>
      </c>
      <c r="CI718" s="89">
        <f t="shared" si="729"/>
        <v>65.841315500612041</v>
      </c>
      <c r="CJ718" s="89">
        <f t="shared" si="730"/>
        <v>70.705456679598754</v>
      </c>
      <c r="CK718" s="88">
        <f>CK717+$AD718*(CK717-'FF base data'!$B$25)</f>
        <v>74.661146944761853</v>
      </c>
      <c r="CL718" s="88"/>
      <c r="CM718" s="89">
        <f t="shared" si="651"/>
        <v>7.6740832804509621E-2</v>
      </c>
      <c r="CN718" s="88">
        <f>IF($E718&lt;&gt;1,0,IF(SUM(CM706:CM717)&lt;0,'FF base data'!$B$9*CP717, IF(CP717&lt;CQ717,'FF base data'!$B$9*CP717, IF((CP717-CQ717)&lt;'FF base data'!$B$9*CP717, 'FF base data'!$B$9*CP717,CP717-CQ717))))</f>
        <v>0</v>
      </c>
      <c r="CO718" s="89">
        <f t="shared" si="652"/>
        <v>4.7940245702772817</v>
      </c>
      <c r="CP718" s="89">
        <f t="shared" si="653"/>
        <v>10.287197010014122</v>
      </c>
      <c r="CQ718" s="89">
        <f>'FF base data'!$B$2+'FF base data'!$B$24</f>
        <v>10</v>
      </c>
      <c r="CR718" s="89">
        <f t="shared" si="654"/>
        <v>9.663468235443988E-2</v>
      </c>
      <c r="CS718" s="88">
        <f>IF($E718&lt;&gt;1,0,IF(SUM(CR706:CR717)&lt;0,'FF base data'!$B$9*CU717, IF(CU717&lt;CV717,'FF base data'!$B$9*CU717, IF((CU717-CV717)&lt;'FF base data'!$B$9*CU717, 'FF base data'!$B$9*CU717,CU717-CV717))))</f>
        <v>0</v>
      </c>
      <c r="CT718" s="88">
        <f t="shared" si="655"/>
        <v>2.6749998237246393</v>
      </c>
      <c r="CU718" s="88">
        <f t="shared" si="656"/>
        <v>12.953990451375983</v>
      </c>
      <c r="CV718" s="88">
        <f>CV717+$AA718*(CV717-'FF base data'!$B$24)</f>
        <v>12.772432995790215</v>
      </c>
      <c r="CW718" s="89">
        <f t="shared" si="657"/>
        <v>0.19440858849847009</v>
      </c>
      <c r="CX718" s="88">
        <f>IF($E718&lt;&gt;1,0,IF(SUM(CW706:CW717)&lt;0,'FF base data'!$B$11*CZ717, IF(CZ717&lt;DA717,'FF base data'!$B$11*CZ717, IF((CZ717-DA717)&lt;'FF base data'!$B$11*CZ717, 'FF base data'!$B$11*CZ717,CZ717-DA717))))</f>
        <v>0</v>
      </c>
      <c r="CY718" s="89">
        <f t="shared" si="658"/>
        <v>18.481318625118725</v>
      </c>
      <c r="CZ718" s="89">
        <f t="shared" si="659"/>
        <v>9.1812833922212036</v>
      </c>
      <c r="DA718" s="89">
        <f>'FF base data'!$B$2+'FF base data'!$B$25</f>
        <v>10</v>
      </c>
      <c r="DB718" s="89">
        <f t="shared" si="660"/>
        <v>0.44529259367966328</v>
      </c>
      <c r="DC718" s="88">
        <f>IF($E718&lt;&gt;1,0,IF(SUM(DB706:DB717)&lt;0,'FF base data'!$B$11*DE717, IF(DE717&lt;DF717,'FF base data'!$B$11*DE717, IF((DE717-DF717)&lt;'FF base data'!$B$11*DE717, 'FF base data'!$B$11*DE717,DE717-DF717))))</f>
        <v>0</v>
      </c>
      <c r="DD718" s="89">
        <f t="shared" si="661"/>
        <v>14.235559211701379</v>
      </c>
      <c r="DE718" s="89">
        <f t="shared" si="662"/>
        <v>21.029716467811145</v>
      </c>
      <c r="DF718" s="88">
        <f>DF717+$AD718*(DF717-'FF base data'!$B$25)</f>
        <v>22.206245813881591</v>
      </c>
      <c r="DG718" s="88">
        <f>DG717*(1+'FF analyses'!$H$45)</f>
        <v>13.980289915850205</v>
      </c>
      <c r="DI718" s="89">
        <f t="shared" si="668"/>
        <v>7.6740832804509621E-2</v>
      </c>
      <c r="DJ718" s="88">
        <f>IF($E718&lt;&gt;1,0,IF(SUM(DI706:DI717)&lt;0,'FF base data'!$B$9*DL717, IF(DL717&lt;DM717,'FF base data'!$B$9*DL717, IF((DL717-DM717)&lt;'FF base data'!$B$9*DL717, 'FF base data'!$B$9*DL717,DL717-DM717))))</f>
        <v>0</v>
      </c>
      <c r="DK718" s="89">
        <f t="shared" si="669"/>
        <v>2.8000603594333437</v>
      </c>
      <c r="DL718" s="89">
        <f t="shared" si="670"/>
        <v>10.287197010014122</v>
      </c>
      <c r="DM718" s="89">
        <f>'FF base data'!$B$2+'FF base data'!$B$24</f>
        <v>10</v>
      </c>
      <c r="DN718" s="89">
        <f t="shared" si="671"/>
        <v>8.8061468077159671E-2</v>
      </c>
      <c r="DO718" s="88">
        <f>IF($E718&lt;&gt;1,0,IF(SUM(DN706:DN717)&lt;0,'FF base data'!$B$9*DQ717, IF(DQ717&lt;DR717,'FF base data'!$B$9*DQ717, IF((DQ717-DR717)&lt;'FF base data'!$B$9*DQ717, 'FF base data'!$B$9*DQ717,DQ717-DR717))))</f>
        <v>0</v>
      </c>
      <c r="DP718" s="88">
        <f t="shared" si="672"/>
        <v>1.490358447607014</v>
      </c>
      <c r="DQ718" s="88">
        <f t="shared" si="673"/>
        <v>11.804741204835819</v>
      </c>
      <c r="DR718" s="88">
        <f>DR717+$AA718*(DR717-'FF base data'!$B$24)</f>
        <v>11.639291123253363</v>
      </c>
      <c r="DS718" s="89">
        <f t="shared" si="674"/>
        <v>0.19440858849847009</v>
      </c>
      <c r="DT718" s="88">
        <f>IF($E718&lt;&gt;1,0,IF(SUM(DS706:DS717)&lt;0,'FF base data'!$B$11*DV717, IF(DV717&lt;DW717,'FF base data'!$B$11*DV717, IF((DV717-DW717)&lt;'FF base data'!$B$11*DV717, 'FF base data'!$B$11*DV717,DV717-DW717))))</f>
        <v>0</v>
      </c>
      <c r="DU718" s="89">
        <f t="shared" si="675"/>
        <v>17.24365111380359</v>
      </c>
      <c r="DV718" s="89">
        <f t="shared" si="676"/>
        <v>9.1812833922212036</v>
      </c>
      <c r="DW718" s="89">
        <f>'FF base data'!$B$2+'FF base data'!$B$25</f>
        <v>10</v>
      </c>
      <c r="DX718" s="89">
        <f t="shared" si="677"/>
        <v>0.42068141339946158</v>
      </c>
      <c r="DY718" s="88">
        <f>IF($E718&lt;&gt;1,0,IF(SUM(DX706:DX717)&lt;0,'FF base data'!$B$11*EA717, IF(EA717&lt;EB717,'FF base data'!$B$11*EA717, IF((EA717-EB717)&lt;'FF base data'!$B$11*EA717, 'FF base data'!$B$11*EA717,EA717-EB717))))</f>
        <v>0</v>
      </c>
      <c r="DZ718" s="89">
        <f t="shared" si="678"/>
        <v>12.866479089718878</v>
      </c>
      <c r="EA718" s="89">
        <f t="shared" si="679"/>
        <v>19.867410715195916</v>
      </c>
      <c r="EB718" s="88">
        <f>EB717+$AD718*(EB717-'FF base data'!$B$25)</f>
        <v>20.978913657836181</v>
      </c>
      <c r="EC718" s="88">
        <f>EC717*(1+'FF analyses'!$H$45)</f>
        <v>13.539332036394633</v>
      </c>
    </row>
    <row r="719" spans="1:133">
      <c r="A719" s="1">
        <v>1930.01</v>
      </c>
      <c r="B719" s="90" t="s">
        <v>962</v>
      </c>
      <c r="C719" s="90" t="s">
        <v>2767</v>
      </c>
      <c r="D719" s="18">
        <f t="shared" ref="D719" si="733">D718+1</f>
        <v>1930</v>
      </c>
      <c r="E719" s="18">
        <v>1</v>
      </c>
      <c r="F719" s="1">
        <v>709</v>
      </c>
      <c r="G719" s="23">
        <v>21.71</v>
      </c>
      <c r="I719" s="24">
        <v>0.9708</v>
      </c>
      <c r="J719" s="23">
        <v>1.5569999999999999</v>
      </c>
      <c r="K719" s="23">
        <v>17.100000000000001</v>
      </c>
      <c r="L719" s="24">
        <f t="shared" si="731"/>
        <v>1930.0416666666131</v>
      </c>
      <c r="M719" s="25">
        <v>3.29</v>
      </c>
      <c r="N719" s="24">
        <f t="shared" si="694"/>
        <v>338.05929634502928</v>
      </c>
      <c r="O719" s="24">
        <f t="shared" si="695"/>
        <v>15.116903035087722</v>
      </c>
      <c r="P719" s="26">
        <f t="shared" si="732"/>
        <v>7313.6440012956928</v>
      </c>
      <c r="Q719" s="24">
        <f t="shared" si="696"/>
        <v>24.244971184210527</v>
      </c>
      <c r="R719" s="26">
        <f t="shared" si="697"/>
        <v>524.52066835639766</v>
      </c>
      <c r="S719" s="91">
        <f t="shared" si="689"/>
        <v>22.310724294336833</v>
      </c>
      <c r="U719" s="28">
        <f t="shared" si="690"/>
        <v>26.898469896328525</v>
      </c>
      <c r="W719" s="92">
        <f t="shared" si="698"/>
        <v>-5.8479532163743242E-3</v>
      </c>
      <c r="X719" s="93"/>
      <c r="Y719" s="9">
        <f t="shared" si="699"/>
        <v>8.5491264978502235E-3</v>
      </c>
      <c r="Z719" s="92">
        <f>Y719-'FF base data'!$B$19-'FF base data'!$B$21*Y719</f>
        <v>7.5276997642444669E-3</v>
      </c>
      <c r="AA719" s="92">
        <f>Z719*'FF base data'!$B$6</f>
        <v>3.7638498821222334E-3</v>
      </c>
      <c r="AB719" s="92">
        <f t="shared" si="700"/>
        <v>7.2646577884954322E-2</v>
      </c>
      <c r="AC719" s="92">
        <f>AB719-'FF base data'!$B$19-'FF base data'!$B$21*AB719</f>
        <v>6.5215406012638158E-2</v>
      </c>
      <c r="AD719" s="92">
        <f>AC719*'FF base data'!$B$6</f>
        <v>3.2607703006319079E-2</v>
      </c>
      <c r="AE719" s="94">
        <f t="shared" si="701"/>
        <v>60.632586880767725</v>
      </c>
      <c r="AF719" s="94">
        <f t="shared" si="702"/>
        <v>45.345053109067656</v>
      </c>
      <c r="AG719" s="94">
        <f t="shared" si="703"/>
        <v>21.656076248769846</v>
      </c>
      <c r="AH719" s="94">
        <f t="shared" si="704"/>
        <v>827.06168049760947</v>
      </c>
      <c r="AI719" s="94">
        <f t="shared" si="705"/>
        <v>493.15165826551606</v>
      </c>
      <c r="AJ719" s="94">
        <f t="shared" si="706"/>
        <v>77.095675450447629</v>
      </c>
      <c r="AK719" s="85"/>
      <c r="AL719" s="9">
        <f t="shared" si="650"/>
        <v>-2.8952655727035648E-2</v>
      </c>
      <c r="AM719" s="9">
        <f t="shared" si="665"/>
        <v>0.18241850593936393</v>
      </c>
      <c r="AN719" s="9">
        <f t="shared" si="693"/>
        <v>0.19889541434816826</v>
      </c>
      <c r="AO719" s="9">
        <f t="shared" si="691"/>
        <v>0.16686374323895925</v>
      </c>
      <c r="AP719" s="9">
        <f t="shared" si="687"/>
        <v>6.6385470020876136E-2</v>
      </c>
      <c r="AQ719" s="9">
        <f t="shared" si="685"/>
        <v>5.901581981876447E-2</v>
      </c>
      <c r="AR719" s="9">
        <f t="shared" si="683"/>
        <v>6.4781044665350285E-2</v>
      </c>
      <c r="AS719" s="9">
        <f t="shared" si="681"/>
        <v>6.0516304184546899E-2</v>
      </c>
      <c r="AT719" s="9">
        <f t="shared" si="666"/>
        <v>6.2978800584136962E-2</v>
      </c>
      <c r="AW719" s="89">
        <f t="shared" si="707"/>
        <v>5.8768397721562109E-2</v>
      </c>
      <c r="AX719" s="88">
        <f>IF(AW718&lt;0,'FF base data'!$B$10*AZ718, IF(AZ718&lt;BA718,'FF base data'!$B$10*AZ718, IF((AZ718-BA718)&lt;'FF base data'!$B$10*AZ718, 'FF base data'!$B$10*AZ718,AZ718-BA718)))</f>
        <v>6.5111841085453252E-3</v>
      </c>
      <c r="AY719" s="89">
        <f t="shared" si="708"/>
        <v>16.895961617645138</v>
      </c>
      <c r="AZ719" s="89">
        <f t="shared" si="709"/>
        <v>7.8656781438674068</v>
      </c>
      <c r="BA719" s="89">
        <f>'FF base data'!$B$2+'FF base data'!$B$24</f>
        <v>10</v>
      </c>
      <c r="BB719" s="89">
        <f t="shared" si="710"/>
        <v>0.12108054456637846</v>
      </c>
      <c r="BC719" s="88">
        <f>IF(BB718&lt;0,'FF base data'!$B$10*BE718, IF(BE718&lt;BF718,'FF base data'!$B$10*BE718, IF((BE718-BF718)&lt;'FF base data'!$B$10*BE718, 'FF base data'!$B$10*BE718,BE718-BF718)))</f>
        <v>1.3415068454866185E-2</v>
      </c>
      <c r="BD719" s="88">
        <f t="shared" si="711"/>
        <v>15.562443736442381</v>
      </c>
      <c r="BE719" s="88">
        <f t="shared" si="712"/>
        <v>16.205747621950934</v>
      </c>
      <c r="BF719" s="88">
        <f>BF718+$AA719*(BF718-'FF base data'!$B$24)</f>
        <v>21.656076248769864</v>
      </c>
      <c r="BG719" s="89">
        <f t="shared" si="713"/>
        <v>0.48076633814351832</v>
      </c>
      <c r="BH719" s="88">
        <f>IF(BG718&lt;0,'FF base data'!$B$12*BJ718, IF(BJ718&lt;BK718,'FF base data'!$B$12*BJ718, IF((BJ718-BK718)&lt;'FF base data'!$B$12*BJ718, 'FF base data'!$B$12*BJ718,BJ718-BK718)))</f>
        <v>6.1484361380468649E-3</v>
      </c>
      <c r="BI719" s="89">
        <f t="shared" si="714"/>
        <v>41.543243115407698</v>
      </c>
      <c r="BJ719" s="89">
        <f t="shared" si="715"/>
        <v>7.8527412676617088</v>
      </c>
      <c r="BK719" s="89">
        <f>'FF base data'!$B$2+'FF base data'!$B$25</f>
        <v>10</v>
      </c>
      <c r="BL719" s="88">
        <f t="shared" si="716"/>
        <v>4.1299967413255283</v>
      </c>
      <c r="BM719" s="88">
        <f>IF(BL718&lt;0,'FF base data'!$B$12*BO718, IF(BO718&lt;BP718,'FF base data'!$B$12*BO718, IF((BO718-BP718)&lt;'FF base data'!$B$12*BO718, 'FF base data'!$B$12*BO718,BO718-BP718)))</f>
        <v>5.2817801912748187E-2</v>
      </c>
      <c r="BN719" s="88">
        <f t="shared" si="717"/>
        <v>69.029036065184343</v>
      </c>
      <c r="BO719" s="88">
        <f t="shared" si="718"/>
        <v>67.458541234710594</v>
      </c>
      <c r="BP719" s="88">
        <f>BP718+$AD719*(BP718-'FF base data'!$B$25)</f>
        <v>77.0956754504478</v>
      </c>
      <c r="BQ719" s="88"/>
      <c r="BR719" s="89">
        <f t="shared" si="719"/>
        <v>6.0792285743043788E-2</v>
      </c>
      <c r="BS719" s="88">
        <f>IF($E719&lt;&gt;1,0,IF(SUM(BR707:BR718)&lt;0,'FF base data'!$B$9*BU718, IF(BU718&lt;BV718,'FF base data'!$B$9*BU718, IF((BU718-BV718)&lt;'FF base data'!$B$9*BU718, 'FF base data'!$B$9*BU718,BU718-BV718))))</f>
        <v>8.1573855438641998E-2</v>
      </c>
      <c r="BT719" s="89">
        <f t="shared" si="720"/>
        <v>17.22860157095554</v>
      </c>
      <c r="BU719" s="89">
        <f t="shared" si="721"/>
        <v>8.1366039741686027</v>
      </c>
      <c r="BV719" s="89">
        <f>'FF base data'!$B$2+'FF base data'!$B$24</f>
        <v>10</v>
      </c>
      <c r="BW719" s="89">
        <f t="shared" si="722"/>
        <v>0.12274208202551334</v>
      </c>
      <c r="BX719" s="88">
        <f>IF($E719&lt;&gt;1,0,IF(SUM(BW707:BW718)&lt;0,'FF base data'!$B$9*BZ718, IF(BZ718&lt;CA718,'FF base data'!$B$9*BZ718, IF((BZ718-CA718)&lt;'FF base data'!$B$9*BZ718, 'FF base data'!$B$9*BZ718,BZ718-CA718))))</f>
        <v>0.16470091119304328</v>
      </c>
      <c r="BY719" s="88">
        <f t="shared" si="723"/>
        <v>15.759297343068585</v>
      </c>
      <c r="BZ719" s="88">
        <f t="shared" si="724"/>
        <v>16.428132290136798</v>
      </c>
      <c r="CA719" s="88">
        <f>CA718+$AA719*(CA718-'FF base data'!$B$24)</f>
        <v>21.656076248769864</v>
      </c>
      <c r="CB719" s="89">
        <f t="shared" si="725"/>
        <v>0.59277351289938951</v>
      </c>
      <c r="CC719" s="88">
        <f>IF($E719&lt;&gt;1,0,IF(SUM(CB707:CB718)&lt;0,'FF base data'!$B$11*CE718, IF(CE718&lt;CF718,'FF base data'!$B$11*CE718, IF((CE718-CF718)&lt;'FF base data'!$B$11*CE718, 'FF base data'!$B$11*CE718,CE718-CF718))))</f>
        <v>9.1812833922212039E-2</v>
      </c>
      <c r="CD719" s="89">
        <f t="shared" si="726"/>
        <v>42.550005229082458</v>
      </c>
      <c r="CE719" s="89">
        <f t="shared" si="727"/>
        <v>9.6822440711983813</v>
      </c>
      <c r="CF719" s="89">
        <f>'FF base data'!$B$2+'FF base data'!$B$25</f>
        <v>10</v>
      </c>
      <c r="CG719" s="89">
        <f t="shared" si="728"/>
        <v>4.5649742140223406</v>
      </c>
      <c r="CH719" s="88">
        <f>IF($E719&lt;&gt;1,0,IF(SUM(CG707:CG718)&lt;0,'FF base data'!$B$11*CJ718, IF(CJ718&lt;CK718,'FF base data'!$B$11*CJ718, IF((CJ718-CK718)&lt;'FF base data'!$B$11*CJ718, 'FF base data'!$B$11*CJ718,CJ718-CK718))))</f>
        <v>0.70705456679598755</v>
      </c>
      <c r="CI719" s="89">
        <f t="shared" si="729"/>
        <v>66.54837006740803</v>
      </c>
      <c r="CJ719" s="89">
        <f t="shared" si="730"/>
        <v>74.563376326825107</v>
      </c>
      <c r="CK719" s="88">
        <f>CK718+$AD719*(CK718-'FF base data'!$B$25)</f>
        <v>77.0956754504478</v>
      </c>
      <c r="CL719" s="88"/>
      <c r="CM719" s="89">
        <f t="shared" si="651"/>
        <v>7.5276997642444665E-2</v>
      </c>
      <c r="CN719" s="88">
        <f>IF($E719&lt;&gt;1,0,IF(SUM(CM707:CM718)&lt;0,'FF base data'!$B$9*CP718, IF(CP718&lt;CQ718,'FF base data'!$B$9*CP718, IF((CP718-CQ718)&lt;'FF base data'!$B$9*CP718, 'FF base data'!$B$9*CP718,CP718-CQ718))))</f>
        <v>0.2871970100141219</v>
      </c>
      <c r="CO719" s="89">
        <f t="shared" si="652"/>
        <v>5.0812215802914036</v>
      </c>
      <c r="CP719" s="89">
        <f t="shared" si="653"/>
        <v>10.075276997642444</v>
      </c>
      <c r="CQ719" s="89">
        <f>'FF base data'!$B$2+'FF base data'!$B$24</f>
        <v>10</v>
      </c>
      <c r="CR719" s="89">
        <f t="shared" si="654"/>
        <v>9.614704085123825E-2</v>
      </c>
      <c r="CS719" s="88">
        <f>IF($E719&lt;&gt;1,0,IF(SUM(CR707:CR718)&lt;0,'FF base data'!$B$9*CU718, IF(CU718&lt;CV718,'FF base data'!$B$9*CU718, IF((CU718-CV718)&lt;'FF base data'!$B$9*CU718, 'FF base data'!$B$9*CU718,CU718-CV718))))</f>
        <v>0.18155745558576797</v>
      </c>
      <c r="CT719" s="88">
        <f t="shared" si="655"/>
        <v>2.8565572793104073</v>
      </c>
      <c r="CU719" s="88">
        <f t="shared" si="656"/>
        <v>12.868580036641454</v>
      </c>
      <c r="CV719" s="88">
        <f>CV718+$AA719*(CV718-'FF base data'!$B$24)</f>
        <v>12.820506516215834</v>
      </c>
      <c r="CW719" s="89">
        <f t="shared" si="657"/>
        <v>0.59277351289938951</v>
      </c>
      <c r="CX719" s="88">
        <f>IF($E719&lt;&gt;1,0,IF(SUM(CW707:CW718)&lt;0,'FF base data'!$B$11*CZ718, IF(CZ718&lt;DA718,'FF base data'!$B$11*CZ718, IF((CZ718-DA718)&lt;'FF base data'!$B$11*CZ718, 'FF base data'!$B$11*CZ718,CZ718-DA718))))</f>
        <v>9.1812833922212039E-2</v>
      </c>
      <c r="CY719" s="89">
        <f t="shared" si="658"/>
        <v>18.573131459040937</v>
      </c>
      <c r="CZ719" s="89">
        <f t="shared" si="659"/>
        <v>9.6822440711983813</v>
      </c>
      <c r="DA719" s="89">
        <f>'FF base data'!$B$2+'FF base data'!$B$25</f>
        <v>10</v>
      </c>
      <c r="DB719" s="89">
        <f t="shared" si="660"/>
        <v>1.3577468828011772</v>
      </c>
      <c r="DC719" s="88">
        <f>IF($E719&lt;&gt;1,0,IF(SUM(DB707:DB718)&lt;0,'FF base data'!$B$11*DE718, IF(DE718&lt;DF718,'FF base data'!$B$11*DE718, IF((DE718-DF718)&lt;'FF base data'!$B$11*DE718, 'FF base data'!$B$11*DE718,DE718-DF718))))</f>
        <v>0.21029716467811146</v>
      </c>
      <c r="DD719" s="89">
        <f t="shared" si="661"/>
        <v>14.44585637637949</v>
      </c>
      <c r="DE719" s="89">
        <f t="shared" si="662"/>
        <v>22.177166185934212</v>
      </c>
      <c r="DF719" s="88">
        <f>DF718+$AD719*(DF718-'FF base data'!$B$25)</f>
        <v>22.930340482265958</v>
      </c>
      <c r="DG719" s="88">
        <f>DG718*(1+'FF analyses'!$H$45)</f>
        <v>14.021082210607084</v>
      </c>
      <c r="DI719" s="89">
        <f t="shared" si="668"/>
        <v>7.5276997642444665E-2</v>
      </c>
      <c r="DJ719" s="88">
        <f>IF($E719&lt;&gt;1,0,IF(SUM(DI707:DI718)&lt;0,'FF base data'!$B$9*DL718, IF(DL718&lt;DM718,'FF base data'!$B$9*DL718, IF((DL718-DM718)&lt;'FF base data'!$B$9*DL718, 'FF base data'!$B$9*DL718,DL718-DM718))))</f>
        <v>0.2871970100141219</v>
      </c>
      <c r="DK719" s="89">
        <f t="shared" si="669"/>
        <v>3.0872573694474656</v>
      </c>
      <c r="DL719" s="89">
        <f t="shared" si="670"/>
        <v>10.075276997642444</v>
      </c>
      <c r="DM719" s="89">
        <f>'FF base data'!$B$2+'FF base data'!$B$24</f>
        <v>10</v>
      </c>
      <c r="DN719" s="89">
        <f t="shared" si="671"/>
        <v>8.7617089044487062E-2</v>
      </c>
      <c r="DO719" s="88">
        <f>IF($E719&lt;&gt;1,0,IF(SUM(DN707:DN718)&lt;0,'FF base data'!$B$9*DQ718, IF(DQ718&lt;DR718,'FF base data'!$B$9*DQ718, IF((DQ718-DR718)&lt;'FF base data'!$B$9*DQ718, 'FF base data'!$B$9*DQ718,DQ718-DR718))))</f>
        <v>0.16545008158245622</v>
      </c>
      <c r="DP719" s="88">
        <f t="shared" si="672"/>
        <v>1.6558085291894702</v>
      </c>
      <c r="DQ719" s="88">
        <f t="shared" si="673"/>
        <v>11.72690821229785</v>
      </c>
      <c r="DR719" s="88">
        <f>DR718+$AA719*(DR718-'FF base data'!$B$24)</f>
        <v>11.683099667775606</v>
      </c>
      <c r="DS719" s="89">
        <f t="shared" si="674"/>
        <v>0.59277351289938951</v>
      </c>
      <c r="DT719" s="88">
        <f>IF($E719&lt;&gt;1,0,IF(SUM(DS707:DS718)&lt;0,'FF base data'!$B$11*DV718, IF(DV718&lt;DW718,'FF base data'!$B$11*DV718, IF((DV718-DW718)&lt;'FF base data'!$B$11*DV718, 'FF base data'!$B$11*DV718,DV718-DW718))))</f>
        <v>9.1812833922212039E-2</v>
      </c>
      <c r="DU719" s="89">
        <f t="shared" si="675"/>
        <v>17.335463947725803</v>
      </c>
      <c r="DV719" s="89">
        <f t="shared" si="676"/>
        <v>9.6822440711983813</v>
      </c>
      <c r="DW719" s="89">
        <f>'FF base data'!$B$2+'FF base data'!$B$25</f>
        <v>10</v>
      </c>
      <c r="DX719" s="89">
        <f t="shared" si="677"/>
        <v>1.2827046436492262</v>
      </c>
      <c r="DY719" s="88">
        <f>IF($E719&lt;&gt;1,0,IF(SUM(DX707:DX718)&lt;0,'FF base data'!$B$11*EA718, IF(EA718&lt;EB718,'FF base data'!$B$11*EA718, IF((EA718-EB718)&lt;'FF base data'!$B$11*EA718, 'FF base data'!$B$11*EA718,EA718-EB718))))</f>
        <v>0.19867410715195916</v>
      </c>
      <c r="DZ719" s="89">
        <f t="shared" si="678"/>
        <v>13.065153196870837</v>
      </c>
      <c r="EA719" s="89">
        <f t="shared" si="679"/>
        <v>20.951441251693183</v>
      </c>
      <c r="EB719" s="88">
        <f>EB718+$AD719*(EB718-'FF base data'!$B$25)</f>
        <v>21.662987843786112</v>
      </c>
      <c r="EC719" s="88">
        <f>EC718*(1+'FF analyses'!$H$45)</f>
        <v>13.578837685173324</v>
      </c>
    </row>
    <row r="720" spans="1:133">
      <c r="A720" s="1">
        <v>1930.02</v>
      </c>
      <c r="B720" s="90" t="s">
        <v>963</v>
      </c>
      <c r="C720" s="90" t="s">
        <v>2768</v>
      </c>
      <c r="D720" s="18">
        <f t="shared" ref="D720" si="734">D719</f>
        <v>1930</v>
      </c>
      <c r="E720" s="18">
        <v>2</v>
      </c>
      <c r="F720" s="1">
        <v>710</v>
      </c>
      <c r="G720" s="23">
        <v>23.07</v>
      </c>
      <c r="I720" s="24">
        <v>0.97170000000000001</v>
      </c>
      <c r="J720" s="23">
        <v>1.5029999999999999</v>
      </c>
      <c r="K720" s="23">
        <v>17</v>
      </c>
      <c r="L720" s="24">
        <f t="shared" si="731"/>
        <v>1930.1249999999463</v>
      </c>
      <c r="M720" s="25">
        <f>M719*11/12+M731*1/12</f>
        <v>3.2941666666666665</v>
      </c>
      <c r="N720" s="24">
        <f t="shared" si="694"/>
        <v>361.34982044117658</v>
      </c>
      <c r="O720" s="24">
        <f t="shared" si="695"/>
        <v>15.219922866176473</v>
      </c>
      <c r="P720" s="26">
        <f t="shared" si="732"/>
        <v>7844.9552098586491</v>
      </c>
      <c r="Q720" s="24">
        <f t="shared" si="696"/>
        <v>23.541776338235298</v>
      </c>
      <c r="R720" s="26">
        <f t="shared" si="697"/>
        <v>511.09526139651268</v>
      </c>
      <c r="S720" s="91">
        <f t="shared" si="689"/>
        <v>23.697117749335867</v>
      </c>
      <c r="U720" s="28">
        <f t="shared" si="690"/>
        <v>28.533590991681265</v>
      </c>
      <c r="W720" s="92">
        <f t="shared" si="698"/>
        <v>-5.8823529411765607E-3</v>
      </c>
      <c r="X720" s="93"/>
      <c r="Y720" s="9">
        <f t="shared" si="699"/>
        <v>8.5868968654317923E-3</v>
      </c>
      <c r="Z720" s="92">
        <f>Y720-'FF base data'!$B$19-'FF base data'!$B$21*Y720</f>
        <v>7.5616930950678785E-3</v>
      </c>
      <c r="AA720" s="92">
        <f>Z720*'FF base data'!$B$6</f>
        <v>3.7808465475339392E-3</v>
      </c>
      <c r="AB720" s="92">
        <f t="shared" si="700"/>
        <v>4.7385262587323229E-2</v>
      </c>
      <c r="AC720" s="92">
        <f>AB720-'FF base data'!$B$19-'FF base data'!$B$21*AB720</f>
        <v>4.2480222244770174E-2</v>
      </c>
      <c r="AD720" s="92">
        <f>AC720*'FF base data'!$B$6</f>
        <v>2.1240111122385087E-2</v>
      </c>
      <c r="AE720" s="94">
        <f t="shared" si="701"/>
        <v>61.153232650997218</v>
      </c>
      <c r="AF720" s="94">
        <f t="shared" si="702"/>
        <v>45.68793848405798</v>
      </c>
      <c r="AG720" s="94">
        <f t="shared" si="703"/>
        <v>21.737954549888141</v>
      </c>
      <c r="AH720" s="94">
        <f t="shared" si="704"/>
        <v>866.25221540390157</v>
      </c>
      <c r="AI720" s="94">
        <f t="shared" si="705"/>
        <v>514.10085030901212</v>
      </c>
      <c r="AJ720" s="94">
        <f t="shared" si="706"/>
        <v>78.733196164070463</v>
      </c>
      <c r="AK720" s="85"/>
      <c r="AL720" s="9">
        <f t="shared" si="650"/>
        <v>-1.1161308564791028E-2</v>
      </c>
      <c r="AM720" s="9">
        <f t="shared" si="665"/>
        <v>0.1772913878750273</v>
      </c>
      <c r="AN720" s="9">
        <f t="shared" si="693"/>
        <v>0.21502921283333154</v>
      </c>
      <c r="AO720" s="9">
        <f t="shared" si="691"/>
        <v>0.16511880572109572</v>
      </c>
      <c r="AP720" s="9">
        <f t="shared" si="687"/>
        <v>6.8177865018679951E-2</v>
      </c>
      <c r="AQ720" s="9">
        <f t="shared" si="685"/>
        <v>5.9172661788353675E-2</v>
      </c>
      <c r="AR720" s="9">
        <f t="shared" si="683"/>
        <v>6.5909011778398918E-2</v>
      </c>
      <c r="AS720" s="9">
        <f t="shared" si="681"/>
        <v>6.1721788116613441E-2</v>
      </c>
      <c r="AT720" s="9">
        <f t="shared" si="666"/>
        <v>6.3619001024862509E-2</v>
      </c>
      <c r="AW720" s="89">
        <f t="shared" si="707"/>
        <v>5.9428608532594199E-2</v>
      </c>
      <c r="AX720" s="88">
        <f>IF(AW719&lt;0,'FF base data'!$B$10*AZ719, IF(AZ719&lt;BA719,'FF base data'!$B$10*AZ719, IF((AZ719-BA719)&lt;'FF base data'!$B$10*AZ719, 'FF base data'!$B$10*AZ719,AZ719-BA719)))</f>
        <v>6.5547317865561729E-3</v>
      </c>
      <c r="AY720" s="89">
        <f t="shared" si="708"/>
        <v>16.902516349431693</v>
      </c>
      <c r="AZ720" s="89">
        <f t="shared" si="709"/>
        <v>7.9185520206134452</v>
      </c>
      <c r="BA720" s="89">
        <f>'FF base data'!$B$2+'FF base data'!$B$24</f>
        <v>10</v>
      </c>
      <c r="BB720" s="89">
        <f t="shared" si="710"/>
        <v>0.12244077081840797</v>
      </c>
      <c r="BC720" s="88">
        <f>IF(BB719&lt;0,'FF base data'!$B$10*BE719, IF(BE719&lt;BF719,'FF base data'!$B$10*BE719, IF((BE719-BF719)&lt;'FF base data'!$B$10*BE719, 'FF base data'!$B$10*BE719,BE719-BF719)))</f>
        <v>1.3504789684959112E-2</v>
      </c>
      <c r="BD720" s="88">
        <f t="shared" si="711"/>
        <v>15.575948526127339</v>
      </c>
      <c r="BE720" s="88">
        <f t="shared" si="712"/>
        <v>16.314683603084383</v>
      </c>
      <c r="BF720" s="88">
        <f>BF719+$AA720*(BF719-'FF base data'!$B$24)</f>
        <v>21.737954549888158</v>
      </c>
      <c r="BG720" s="89">
        <f t="shared" si="713"/>
        <v>0.33330820578571357</v>
      </c>
      <c r="BH720" s="88">
        <f>IF(BG719&lt;0,'FF base data'!$B$12*BJ719, IF(BJ719&lt;BK719,'FF base data'!$B$12*BJ719, IF((BJ719-BK719)&lt;'FF base data'!$B$12*BJ719, 'FF base data'!$B$12*BJ719,BJ719-BK719)))</f>
        <v>6.5439510563847581E-3</v>
      </c>
      <c r="BI720" s="89">
        <f t="shared" si="714"/>
        <v>41.549787066464084</v>
      </c>
      <c r="BJ720" s="89">
        <f t="shared" si="715"/>
        <v>8.1795055223910378</v>
      </c>
      <c r="BK720" s="89">
        <f>'FF base data'!$B$2+'FF base data'!$B$25</f>
        <v>10</v>
      </c>
      <c r="BL720" s="88">
        <f t="shared" si="716"/>
        <v>2.8632657791052005</v>
      </c>
      <c r="BM720" s="88">
        <f>IF(BL719&lt;0,'FF base data'!$B$12*BO719, IF(BO719&lt;BP719,'FF base data'!$B$12*BO719, IF((BO719-BP719)&lt;'FF base data'!$B$12*BO719, 'FF base data'!$B$12*BO719,BO719-BP719)))</f>
        <v>5.62154510289255E-2</v>
      </c>
      <c r="BN720" s="88">
        <f t="shared" si="717"/>
        <v>69.085251516213262</v>
      </c>
      <c r="BO720" s="88">
        <f t="shared" si="718"/>
        <v>70.265591562786881</v>
      </c>
      <c r="BP720" s="88">
        <f>BP719+$AD720*(BP719-'FF base data'!$B$25)</f>
        <v>78.733196164070648</v>
      </c>
      <c r="BQ720" s="88"/>
      <c r="BR720" s="89">
        <f t="shared" si="719"/>
        <v>6.1526502088772583E-2</v>
      </c>
      <c r="BS720" s="88">
        <f>IF($E720&lt;&gt;1,0,IF(SUM(BR708:BR719)&lt;0,'FF base data'!$B$9*BU719, IF(BU719&lt;BV719,'FF base data'!$B$9*BU719, IF((BU719-BV719)&lt;'FF base data'!$B$9*BU719, 'FF base data'!$B$9*BU719,BU719-BV719))))</f>
        <v>0</v>
      </c>
      <c r="BT720" s="89">
        <f t="shared" si="720"/>
        <v>17.22860157095554</v>
      </c>
      <c r="BU720" s="89">
        <f t="shared" si="721"/>
        <v>8.1981304762573757</v>
      </c>
      <c r="BV720" s="89">
        <f>'FF base data'!$B$2+'FF base data'!$B$24</f>
        <v>10</v>
      </c>
      <c r="BW720" s="89">
        <f t="shared" si="722"/>
        <v>0.12422449450318908</v>
      </c>
      <c r="BX720" s="88">
        <f>IF($E720&lt;&gt;1,0,IF(SUM(BW708:BW719)&lt;0,'FF base data'!$B$9*BZ719, IF(BZ719&lt;CA719,'FF base data'!$B$9*BZ719, IF((BZ719-CA719)&lt;'FF base data'!$B$9*BZ719, 'FF base data'!$B$9*BZ719,BZ719-CA719))))</f>
        <v>0</v>
      </c>
      <c r="BY720" s="88">
        <f t="shared" si="723"/>
        <v>15.759297343068585</v>
      </c>
      <c r="BZ720" s="88">
        <f t="shared" si="724"/>
        <v>16.552356784639986</v>
      </c>
      <c r="CA720" s="88">
        <f>CA719+$AA720*(CA719-'FF base data'!$B$24)</f>
        <v>21.737954549888158</v>
      </c>
      <c r="CB720" s="89">
        <f t="shared" si="725"/>
        <v>0.41130387997261564</v>
      </c>
      <c r="CC720" s="88">
        <f>IF($E720&lt;&gt;1,0,IF(SUM(CB708:CB719)&lt;0,'FF base data'!$B$11*CE719, IF(CE719&lt;CF719,'FF base data'!$B$11*CE719, IF((CE719-CF719)&lt;'FF base data'!$B$11*CE719, 'FF base data'!$B$11*CE719,CE719-CF719))))</f>
        <v>0</v>
      </c>
      <c r="CD720" s="89">
        <f t="shared" si="726"/>
        <v>42.550005229082458</v>
      </c>
      <c r="CE720" s="89">
        <f t="shared" si="727"/>
        <v>10.093547951170997</v>
      </c>
      <c r="CF720" s="89">
        <f>'FF base data'!$B$2+'FF base data'!$B$25</f>
        <v>10</v>
      </c>
      <c r="CG720" s="89">
        <f t="shared" si="728"/>
        <v>3.1674687976839659</v>
      </c>
      <c r="CH720" s="88">
        <f>IF($E720&lt;&gt;1,0,IF(SUM(CG708:CG719)&lt;0,'FF base data'!$B$11*CJ719, IF(CJ719&lt;CK719,'FF base data'!$B$11*CJ719, IF((CJ719-CK719)&lt;'FF base data'!$B$11*CJ719, 'FF base data'!$B$11*CJ719,CJ719-CK719))))</f>
        <v>0</v>
      </c>
      <c r="CI720" s="89">
        <f t="shared" si="729"/>
        <v>66.54837006740803</v>
      </c>
      <c r="CJ720" s="89">
        <f t="shared" si="730"/>
        <v>77.730845124509074</v>
      </c>
      <c r="CK720" s="88">
        <f>CK719+$AD720*(CK719-'FF base data'!$B$25)</f>
        <v>78.733196164070648</v>
      </c>
      <c r="CL720" s="88"/>
      <c r="CM720" s="89">
        <f t="shared" si="651"/>
        <v>7.6186152503969096E-2</v>
      </c>
      <c r="CN720" s="88">
        <f>IF($E720&lt;&gt;1,0,IF(SUM(CM708:CM719)&lt;0,'FF base data'!$B$9*CP719, IF(CP719&lt;CQ719,'FF base data'!$B$9*CP719, IF((CP719-CQ719)&lt;'FF base data'!$B$9*CP719, 'FF base data'!$B$9*CP719,CP719-CQ719))))</f>
        <v>0</v>
      </c>
      <c r="CO720" s="89">
        <f t="shared" si="652"/>
        <v>5.0812215802914036</v>
      </c>
      <c r="CP720" s="89">
        <f t="shared" si="653"/>
        <v>10.151463150146412</v>
      </c>
      <c r="CQ720" s="89">
        <f>'FF base data'!$B$2+'FF base data'!$B$24</f>
        <v>10</v>
      </c>
      <c r="CR720" s="89">
        <f t="shared" si="654"/>
        <v>9.7308252806400028E-2</v>
      </c>
      <c r="CS720" s="88">
        <f>IF($E720&lt;&gt;1,0,IF(SUM(CR708:CR719)&lt;0,'FF base data'!$B$9*CU719, IF(CU719&lt;CV719,'FF base data'!$B$9*CU719, IF((CU719-CV719)&lt;'FF base data'!$B$9*CU719, 'FF base data'!$B$9*CU719,CU719-CV719))))</f>
        <v>0</v>
      </c>
      <c r="CT720" s="88">
        <f t="shared" si="655"/>
        <v>2.8565572793104073</v>
      </c>
      <c r="CU720" s="88">
        <f t="shared" si="656"/>
        <v>12.965888289447854</v>
      </c>
      <c r="CV720" s="88">
        <f>CV719+$AA720*(CV719-'FF base data'!$B$24)</f>
        <v>12.868978884015306</v>
      </c>
      <c r="CW720" s="89">
        <f t="shared" si="657"/>
        <v>0.41130387997261564</v>
      </c>
      <c r="CX720" s="88">
        <f>IF($E720&lt;&gt;1,0,IF(SUM(CW708:CW719)&lt;0,'FF base data'!$B$11*CZ719, IF(CZ719&lt;DA719,'FF base data'!$B$11*CZ719, IF((CZ719-DA719)&lt;'FF base data'!$B$11*CZ719, 'FF base data'!$B$11*CZ719,CZ719-DA719))))</f>
        <v>0</v>
      </c>
      <c r="CY720" s="89">
        <f t="shared" si="658"/>
        <v>18.573131459040937</v>
      </c>
      <c r="CZ720" s="89">
        <f t="shared" si="659"/>
        <v>10.093547951170997</v>
      </c>
      <c r="DA720" s="89">
        <f>'FF base data'!$B$2+'FF base data'!$B$25</f>
        <v>10</v>
      </c>
      <c r="DB720" s="89">
        <f t="shared" si="660"/>
        <v>0.94209094833768747</v>
      </c>
      <c r="DC720" s="88">
        <f>IF($E720&lt;&gt;1,0,IF(SUM(DB708:DB719)&lt;0,'FF base data'!$B$11*DE719, IF(DE719&lt;DF719,'FF base data'!$B$11*DE719, IF((DE719-DF719)&lt;'FF base data'!$B$11*DE719, 'FF base data'!$B$11*DE719,DE719-DF719))))</f>
        <v>0</v>
      </c>
      <c r="DD720" s="89">
        <f t="shared" si="661"/>
        <v>14.44585637637949</v>
      </c>
      <c r="DE720" s="89">
        <f t="shared" si="662"/>
        <v>23.119257134271898</v>
      </c>
      <c r="DF720" s="88">
        <f>DF719+$AD720*(DF719-'FF base data'!$B$25)</f>
        <v>23.417383462183412</v>
      </c>
      <c r="DG720" s="88">
        <f>DG719*(1+'FF analyses'!$H$45)</f>
        <v>14.061993530886433</v>
      </c>
      <c r="DI720" s="89">
        <f t="shared" si="668"/>
        <v>7.6186152503969096E-2</v>
      </c>
      <c r="DJ720" s="88">
        <f>IF($E720&lt;&gt;1,0,IF(SUM(DI708:DI719)&lt;0,'FF base data'!$B$9*DL719, IF(DL719&lt;DM719,'FF base data'!$B$9*DL719, IF((DL719-DM719)&lt;'FF base data'!$B$9*DL719, 'FF base data'!$B$9*DL719,DL719-DM719))))</f>
        <v>0</v>
      </c>
      <c r="DK720" s="89">
        <f t="shared" si="669"/>
        <v>3.0872573694474656</v>
      </c>
      <c r="DL720" s="89">
        <f t="shared" si="670"/>
        <v>10.151463150146412</v>
      </c>
      <c r="DM720" s="89">
        <f>'FF base data'!$B$2+'FF base data'!$B$24</f>
        <v>10</v>
      </c>
      <c r="DN720" s="89">
        <f t="shared" si="671"/>
        <v>8.8675280855427446E-2</v>
      </c>
      <c r="DO720" s="88">
        <f>IF($E720&lt;&gt;1,0,IF(SUM(DN708:DN719)&lt;0,'FF base data'!$B$9*DQ719, IF(DQ719&lt;DR719,'FF base data'!$B$9*DQ719, IF((DQ719-DR719)&lt;'FF base data'!$B$9*DQ719, 'FF base data'!$B$9*DQ719,DQ719-DR719))))</f>
        <v>0</v>
      </c>
      <c r="DP720" s="88">
        <f t="shared" si="672"/>
        <v>1.6558085291894702</v>
      </c>
      <c r="DQ720" s="88">
        <f t="shared" si="673"/>
        <v>11.815583493153278</v>
      </c>
      <c r="DR720" s="88">
        <f>DR719+$AA720*(DR719-'FF base data'!$B$24)</f>
        <v>11.72727167481901</v>
      </c>
      <c r="DS720" s="89">
        <f t="shared" si="674"/>
        <v>0.41130387997261564</v>
      </c>
      <c r="DT720" s="88">
        <f>IF($E720&lt;&gt;1,0,IF(SUM(DS708:DS719)&lt;0,'FF base data'!$B$11*DV719, IF(DV719&lt;DW719,'FF base data'!$B$11*DV719, IF((DV719-DW719)&lt;'FF base data'!$B$11*DV719, 'FF base data'!$B$11*DV719,DV719-DW719))))</f>
        <v>0</v>
      </c>
      <c r="DU720" s="89">
        <f t="shared" si="675"/>
        <v>17.335463947725803</v>
      </c>
      <c r="DV720" s="89">
        <f t="shared" si="676"/>
        <v>10.093547951170997</v>
      </c>
      <c r="DW720" s="89">
        <f>'FF base data'!$B$2+'FF base data'!$B$25</f>
        <v>10</v>
      </c>
      <c r="DX720" s="89">
        <f t="shared" si="677"/>
        <v>0.89002188072017219</v>
      </c>
      <c r="DY720" s="88">
        <f>IF($E720&lt;&gt;1,0,IF(SUM(DX708:DX719)&lt;0,'FF base data'!$B$11*EA719, IF(EA719&lt;EB719,'FF base data'!$B$11*EA719, IF((EA719-EB719)&lt;'FF base data'!$B$11*EA719, 'FF base data'!$B$11*EA719,EA719-EB719))))</f>
        <v>0</v>
      </c>
      <c r="DZ720" s="89">
        <f t="shared" si="678"/>
        <v>13.065153196870837</v>
      </c>
      <c r="EA720" s="89">
        <f t="shared" si="679"/>
        <v>21.841463132413356</v>
      </c>
      <c r="EB720" s="88">
        <f>EB719+$AD720*(EB719-'FF base data'!$B$25)</f>
        <v>22.123112112831006</v>
      </c>
      <c r="EC720" s="88">
        <f>EC719*(1+'FF analyses'!$H$45)</f>
        <v>13.618458605243186</v>
      </c>
    </row>
    <row r="721" spans="1:133">
      <c r="A721" s="1">
        <v>1930.03</v>
      </c>
      <c r="B721" s="90" t="s">
        <v>964</v>
      </c>
      <c r="C721" s="90" t="s">
        <v>2769</v>
      </c>
      <c r="D721" s="18">
        <f t="shared" si="667"/>
        <v>1930</v>
      </c>
      <c r="E721" s="18">
        <v>3</v>
      </c>
      <c r="F721" s="1">
        <v>711</v>
      </c>
      <c r="G721" s="23">
        <v>23.94</v>
      </c>
      <c r="I721" s="24">
        <v>0.97250000000000003</v>
      </c>
      <c r="J721" s="23">
        <v>1.45</v>
      </c>
      <c r="K721" s="23">
        <v>16.899999999999999</v>
      </c>
      <c r="L721" s="24">
        <f t="shared" si="731"/>
        <v>1930.2083333332796</v>
      </c>
      <c r="M721" s="25">
        <f>M719*10/12+M731*2/12</f>
        <v>3.2983333333333333</v>
      </c>
      <c r="N721" s="24">
        <f t="shared" si="694"/>
        <v>377.19559437869833</v>
      </c>
      <c r="O721" s="24">
        <f t="shared" si="695"/>
        <v>15.322586279585803</v>
      </c>
      <c r="P721" s="26">
        <f t="shared" si="732"/>
        <v>8216.6904724635915</v>
      </c>
      <c r="Q721" s="24">
        <f t="shared" si="696"/>
        <v>22.846015532544385</v>
      </c>
      <c r="R721" s="26">
        <f t="shared" si="697"/>
        <v>497.66922243409391</v>
      </c>
      <c r="S721" s="91">
        <f t="shared" si="689"/>
        <v>24.586607792668833</v>
      </c>
      <c r="U721" s="28">
        <f t="shared" si="690"/>
        <v>29.568429499384283</v>
      </c>
      <c r="W721" s="92">
        <f t="shared" si="698"/>
        <v>5.9171597633136397E-3</v>
      </c>
      <c r="X721" s="93"/>
      <c r="Y721" s="9">
        <f t="shared" si="699"/>
        <v>-3.2092453209109362E-3</v>
      </c>
      <c r="Z721" s="92">
        <f>Y721-'FF base data'!$B$19-'FF base data'!$B$21*Y721</f>
        <v>-3.0548348726405772E-3</v>
      </c>
      <c r="AA721" s="92">
        <f>Z721*'FF base data'!$B$6</f>
        <v>-1.5274174363202886E-3</v>
      </c>
      <c r="AB721" s="92">
        <f t="shared" si="700"/>
        <v>6.0604282356217398E-2</v>
      </c>
      <c r="AC721" s="92">
        <f>AB721-'FF base data'!$B$19-'FF base data'!$B$21*AB721</f>
        <v>5.4377340036774927E-2</v>
      </c>
      <c r="AD721" s="92">
        <f>AC721*'FF base data'!$B$6</f>
        <v>2.7188670018387463E-2</v>
      </c>
      <c r="AE721" s="94">
        <f t="shared" si="701"/>
        <v>60.956976925253429</v>
      </c>
      <c r="AF721" s="94">
        <f t="shared" si="702"/>
        <v>45.548369376317822</v>
      </c>
      <c r="AG721" s="94">
        <f t="shared" si="703"/>
        <v>21.704751619078706</v>
      </c>
      <c r="AH721" s="94">
        <f t="shared" si="704"/>
        <v>918.7508092579385</v>
      </c>
      <c r="AI721" s="94">
        <f t="shared" si="705"/>
        <v>542.05628705946037</v>
      </c>
      <c r="AJ721" s="94">
        <f t="shared" si="706"/>
        <v>80.873847054068335</v>
      </c>
      <c r="AK721" s="85"/>
      <c r="AL721" s="9">
        <f t="shared" si="650"/>
        <v>4.0051403330143565E-2</v>
      </c>
      <c r="AM721" s="9">
        <f t="shared" si="665"/>
        <v>0.17426457414572716</v>
      </c>
      <c r="AN721" s="9">
        <f t="shared" si="693"/>
        <v>0.22806390116899578</v>
      </c>
      <c r="AO721" s="9">
        <f t="shared" si="691"/>
        <v>0.17480817417552452</v>
      </c>
      <c r="AP721" s="9">
        <f t="shared" si="687"/>
        <v>7.2460211658202711E-2</v>
      </c>
      <c r="AQ721" s="9">
        <f t="shared" si="685"/>
        <v>6.1780062966631633E-2</v>
      </c>
      <c r="AR721" s="9">
        <f t="shared" si="683"/>
        <v>6.7289899979827927E-2</v>
      </c>
      <c r="AS721" s="9">
        <f t="shared" si="681"/>
        <v>6.2557537484266845E-2</v>
      </c>
      <c r="AT721" s="9">
        <f t="shared" si="666"/>
        <v>6.4383169215940672E-2</v>
      </c>
      <c r="AW721" s="89">
        <f t="shared" si="707"/>
        <v>-2.4169845230146082E-2</v>
      </c>
      <c r="AX721" s="88">
        <f>IF(AW720&lt;0,'FF base data'!$B$10*AZ720, IF(AZ720&lt;BA720,'FF base data'!$B$10*AZ720, IF((AZ720-BA720)&lt;'FF base data'!$B$10*AZ720, 'FF base data'!$B$10*AZ720,AZ720-BA720)))</f>
        <v>6.5987933505112046E-3</v>
      </c>
      <c r="AY721" s="89">
        <f t="shared" si="708"/>
        <v>16.909115142782206</v>
      </c>
      <c r="AZ721" s="89">
        <f t="shared" si="709"/>
        <v>7.8877833820327883</v>
      </c>
      <c r="BA721" s="89">
        <f>'FF base data'!$B$2+'FF base data'!$B$24</f>
        <v>10</v>
      </c>
      <c r="BB721" s="89">
        <f t="shared" si="710"/>
        <v>-4.9797132186460591E-2</v>
      </c>
      <c r="BC721" s="88">
        <f>IF(BB720&lt;0,'FF base data'!$B$10*BE720, IF(BE720&lt;BF720,'FF base data'!$B$10*BE720, IF((BE720-BF720)&lt;'FF base data'!$B$10*BE720, 'FF base data'!$B$10*BE720,BE720-BF720)))</f>
        <v>1.3595569669236987E-2</v>
      </c>
      <c r="BD721" s="88">
        <f t="shared" si="711"/>
        <v>15.589544095796576</v>
      </c>
      <c r="BE721" s="88">
        <f t="shared" si="712"/>
        <v>16.251290901228685</v>
      </c>
      <c r="BF721" s="88">
        <f>BF720+$AA721*(BF720-'FF base data'!$B$24)</f>
        <v>21.704751619078721</v>
      </c>
      <c r="BG721" s="89">
        <f t="shared" si="713"/>
        <v>0.44440910332946604</v>
      </c>
      <c r="BH721" s="88">
        <f>IF(BG720&lt;0,'FF base data'!$B$12*BJ720, IF(BJ720&lt;BK720,'FF base data'!$B$12*BJ720, IF((BJ720-BK720)&lt;'FF base data'!$B$12*BJ720, 'FF base data'!$B$12*BJ720,BJ720-BK720)))</f>
        <v>6.8162546019925321E-3</v>
      </c>
      <c r="BI721" s="89">
        <f t="shared" si="714"/>
        <v>41.556603321066078</v>
      </c>
      <c r="BJ721" s="89">
        <f t="shared" si="715"/>
        <v>8.6170983711185123</v>
      </c>
      <c r="BK721" s="89">
        <f>'FF base data'!$B$2+'FF base data'!$B$25</f>
        <v>10</v>
      </c>
      <c r="BL721" s="88">
        <f t="shared" si="716"/>
        <v>3.8176719186570596</v>
      </c>
      <c r="BM721" s="88">
        <f>IF(BL720&lt;0,'FF base data'!$B$12*BO720, IF(BO720&lt;BP720,'FF base data'!$B$12*BO720, IF((BO720-BP720)&lt;'FF base data'!$B$12*BO720, 'FF base data'!$B$12*BO720,BO720-BP720)))</f>
        <v>5.8554659635655738E-2</v>
      </c>
      <c r="BN721" s="88">
        <f t="shared" si="717"/>
        <v>69.143806175848923</v>
      </c>
      <c r="BO721" s="88">
        <f t="shared" si="718"/>
        <v>74.024708821808275</v>
      </c>
      <c r="BP721" s="88">
        <f>BP720+$AD721*(BP720-'FF base data'!$B$25)</f>
        <v>80.873847054068534</v>
      </c>
      <c r="BQ721" s="88"/>
      <c r="BR721" s="89">
        <f t="shared" si="719"/>
        <v>-2.5043934869328533E-2</v>
      </c>
      <c r="BS721" s="88">
        <f>IF($E721&lt;&gt;1,0,IF(SUM(BR709:BR720)&lt;0,'FF base data'!$B$9*BU720, IF(BU720&lt;BV720,'FF base data'!$B$9*BU720, IF((BU720-BV720)&lt;'FF base data'!$B$9*BU720, 'FF base data'!$B$9*BU720,BU720-BV720))))</f>
        <v>0</v>
      </c>
      <c r="BT721" s="89">
        <f t="shared" si="720"/>
        <v>17.22860157095554</v>
      </c>
      <c r="BU721" s="89">
        <f t="shared" si="721"/>
        <v>8.1730865413880469</v>
      </c>
      <c r="BV721" s="89">
        <f>'FF base data'!$B$2+'FF base data'!$B$24</f>
        <v>10</v>
      </c>
      <c r="BW721" s="89">
        <f t="shared" si="722"/>
        <v>-5.0564716730107089E-2</v>
      </c>
      <c r="BX721" s="88">
        <f>IF($E721&lt;&gt;1,0,IF(SUM(BW709:BW720)&lt;0,'FF base data'!$B$9*BZ720, IF(BZ720&lt;CA720,'FF base data'!$B$9*BZ720, IF((BZ720-CA720)&lt;'FF base data'!$B$9*BZ720, 'FF base data'!$B$9*BZ720,BZ720-CA720))))</f>
        <v>0</v>
      </c>
      <c r="BY721" s="88">
        <f t="shared" si="723"/>
        <v>15.759297343068585</v>
      </c>
      <c r="BZ721" s="88">
        <f t="shared" si="724"/>
        <v>16.501792067909879</v>
      </c>
      <c r="CA721" s="88">
        <f>CA720+$AA721*(CA720-'FF base data'!$B$24)</f>
        <v>21.704751619078721</v>
      </c>
      <c r="CB721" s="89">
        <f t="shared" si="725"/>
        <v>0.54886028911831819</v>
      </c>
      <c r="CC721" s="88">
        <f>IF($E721&lt;&gt;1,0,IF(SUM(CB709:CB720)&lt;0,'FF base data'!$B$11*CE720, IF(CE720&lt;CF720,'FF base data'!$B$11*CE720, IF((CE720-CF720)&lt;'FF base data'!$B$11*CE720, 'FF base data'!$B$11*CE720,CE720-CF720))))</f>
        <v>0</v>
      </c>
      <c r="CD721" s="89">
        <f t="shared" si="726"/>
        <v>42.550005229082458</v>
      </c>
      <c r="CE721" s="89">
        <f t="shared" si="727"/>
        <v>10.642408240289315</v>
      </c>
      <c r="CF721" s="89">
        <f>'FF base data'!$B$2+'FF base data'!$B$25</f>
        <v>10</v>
      </c>
      <c r="CG721" s="89">
        <f t="shared" si="728"/>
        <v>4.2267965966813188</v>
      </c>
      <c r="CH721" s="88">
        <f>IF($E721&lt;&gt;1,0,IF(SUM(CG709:CG720)&lt;0,'FF base data'!$B$11*CJ720, IF(CJ720&lt;CK720,'FF base data'!$B$11*CJ720, IF((CJ720-CK720)&lt;'FF base data'!$B$11*CJ720, 'FF base data'!$B$11*CJ720,CJ720-CK720))))</f>
        <v>0</v>
      </c>
      <c r="CI721" s="89">
        <f t="shared" si="729"/>
        <v>66.54837006740803</v>
      </c>
      <c r="CJ721" s="89">
        <f t="shared" si="730"/>
        <v>81.957641721190399</v>
      </c>
      <c r="CK721" s="88">
        <f>CK720+$AD721*(CK720-'FF base data'!$B$25)</f>
        <v>80.873847054068534</v>
      </c>
      <c r="CL721" s="88"/>
      <c r="CM721" s="89">
        <f t="shared" si="651"/>
        <v>-3.1011043639393027E-2</v>
      </c>
      <c r="CN721" s="88">
        <f>IF($E721&lt;&gt;1,0,IF(SUM(CM709:CM720)&lt;0,'FF base data'!$B$9*CP720, IF(CP720&lt;CQ720,'FF base data'!$B$9*CP720, IF((CP720-CQ720)&lt;'FF base data'!$B$9*CP720, 'FF base data'!$B$9*CP720,CP720-CQ720))))</f>
        <v>0</v>
      </c>
      <c r="CO721" s="89">
        <f t="shared" si="652"/>
        <v>5.0812215802914036</v>
      </c>
      <c r="CP721" s="89">
        <f t="shared" si="653"/>
        <v>10.120452106507019</v>
      </c>
      <c r="CQ721" s="89">
        <f>'FF base data'!$B$2+'FF base data'!$B$24</f>
        <v>10</v>
      </c>
      <c r="CR721" s="89">
        <f t="shared" si="654"/>
        <v>-3.9608647701367385E-2</v>
      </c>
      <c r="CS721" s="88">
        <f>IF($E721&lt;&gt;1,0,IF(SUM(CR709:CR720)&lt;0,'FF base data'!$B$9*CU720, IF(CU720&lt;CV720,'FF base data'!$B$9*CU720, IF((CU720-CV720)&lt;'FF base data'!$B$9*CU720, 'FF base data'!$B$9*CU720,CU720-CV720))))</f>
        <v>0</v>
      </c>
      <c r="CT721" s="88">
        <f t="shared" si="655"/>
        <v>2.8565572793104073</v>
      </c>
      <c r="CU721" s="88">
        <f t="shared" si="656"/>
        <v>12.926279641746486</v>
      </c>
      <c r="CV721" s="88">
        <f>CV720+$AA721*(CV720-'FF base data'!$B$24)</f>
        <v>12.849322581280223</v>
      </c>
      <c r="CW721" s="89">
        <f t="shared" si="657"/>
        <v>0.54886028911831819</v>
      </c>
      <c r="CX721" s="88">
        <f>IF($E721&lt;&gt;1,0,IF(SUM(CW709:CW720)&lt;0,'FF base data'!$B$11*CZ720, IF(CZ720&lt;DA720,'FF base data'!$B$11*CZ720, IF((CZ720-DA720)&lt;'FF base data'!$B$11*CZ720, 'FF base data'!$B$11*CZ720,CZ720-DA720))))</f>
        <v>0</v>
      </c>
      <c r="CY721" s="89">
        <f t="shared" si="658"/>
        <v>18.573131459040937</v>
      </c>
      <c r="CZ721" s="89">
        <f t="shared" si="659"/>
        <v>10.642408240289315</v>
      </c>
      <c r="DA721" s="89">
        <f>'FF base data'!$B$2+'FF base data'!$B$25</f>
        <v>10</v>
      </c>
      <c r="DB721" s="89">
        <f t="shared" si="660"/>
        <v>1.2571637065879375</v>
      </c>
      <c r="DC721" s="88">
        <f>IF($E721&lt;&gt;1,0,IF(SUM(DB709:DB720)&lt;0,'FF base data'!$B$11*DE720, IF(DE720&lt;DF720,'FF base data'!$B$11*DE720, IF((DE720-DF720)&lt;'FF base data'!$B$11*DE720, 'FF base data'!$B$11*DE720,DE720-DF720))))</f>
        <v>0</v>
      </c>
      <c r="DD721" s="89">
        <f t="shared" si="661"/>
        <v>14.44585637637949</v>
      </c>
      <c r="DE721" s="89">
        <f t="shared" si="662"/>
        <v>24.376420840859836</v>
      </c>
      <c r="DF721" s="88">
        <f>DF720+$AD721*(DF720-'FF base data'!$B$25)</f>
        <v>24.054070973830761</v>
      </c>
      <c r="DG721" s="88">
        <f>DG720*(1+'FF analyses'!$H$45)</f>
        <v>14.103024223986072</v>
      </c>
      <c r="DI721" s="89">
        <f t="shared" si="668"/>
        <v>-3.1011043639393027E-2</v>
      </c>
      <c r="DJ721" s="88">
        <f>IF($E721&lt;&gt;1,0,IF(SUM(DI709:DI720)&lt;0,'FF base data'!$B$9*DL720, IF(DL720&lt;DM720,'FF base data'!$B$9*DL720, IF((DL720-DM720)&lt;'FF base data'!$B$9*DL720, 'FF base data'!$B$9*DL720,DL720-DM720))))</f>
        <v>0</v>
      </c>
      <c r="DK721" s="89">
        <f t="shared" si="669"/>
        <v>3.0872573694474656</v>
      </c>
      <c r="DL721" s="89">
        <f t="shared" si="670"/>
        <v>10.120452106507019</v>
      </c>
      <c r="DM721" s="89">
        <f>'FF base data'!$B$2+'FF base data'!$B$24</f>
        <v>10</v>
      </c>
      <c r="DN721" s="89">
        <f t="shared" si="671"/>
        <v>-3.6094656495480999E-2</v>
      </c>
      <c r="DO721" s="88">
        <f>IF($E721&lt;&gt;1,0,IF(SUM(DN709:DN720)&lt;0,'FF base data'!$B$9*DQ720, IF(DQ720&lt;DR720,'FF base data'!$B$9*DQ720, IF((DQ720-DR720)&lt;'FF base data'!$B$9*DQ720, 'FF base data'!$B$9*DQ720,DQ720-DR720))))</f>
        <v>0</v>
      </c>
      <c r="DP721" s="88">
        <f t="shared" si="672"/>
        <v>1.6558085291894702</v>
      </c>
      <c r="DQ721" s="88">
        <f t="shared" si="673"/>
        <v>11.779488836657798</v>
      </c>
      <c r="DR721" s="88">
        <f>DR720+$AA721*(DR720-'FF base data'!$B$24)</f>
        <v>11.709359235582426</v>
      </c>
      <c r="DS721" s="89">
        <f t="shared" si="674"/>
        <v>0.54886028911831819</v>
      </c>
      <c r="DT721" s="88">
        <f>IF($E721&lt;&gt;1,0,IF(SUM(DS709:DS720)&lt;0,'FF base data'!$B$11*DV720, IF(DV720&lt;DW720,'FF base data'!$B$11*DV720, IF((DV720-DW720)&lt;'FF base data'!$B$11*DV720, 'FF base data'!$B$11*DV720,DV720-DW720))))</f>
        <v>0</v>
      </c>
      <c r="DU721" s="89">
        <f t="shared" si="675"/>
        <v>17.335463947725803</v>
      </c>
      <c r="DV721" s="89">
        <f t="shared" si="676"/>
        <v>10.642408240289315</v>
      </c>
      <c r="DW721" s="89">
        <f>'FF base data'!$B$2+'FF base data'!$B$25</f>
        <v>10</v>
      </c>
      <c r="DX721" s="89">
        <f t="shared" si="677"/>
        <v>1.1876806676519243</v>
      </c>
      <c r="DY721" s="88">
        <f>IF($E721&lt;&gt;1,0,IF(SUM(DX709:DX720)&lt;0,'FF base data'!$B$11*EA720, IF(EA720&lt;EB720,'FF base data'!$B$11*EA720, IF((EA720-EB720)&lt;'FF base data'!$B$11*EA720, 'FF base data'!$B$11*EA720,EA720-EB720))))</f>
        <v>0</v>
      </c>
      <c r="DZ721" s="89">
        <f t="shared" si="678"/>
        <v>13.065153196870837</v>
      </c>
      <c r="EA721" s="89">
        <f t="shared" si="679"/>
        <v>23.029143800065281</v>
      </c>
      <c r="EB721" s="88">
        <f>EB720+$AD721*(EB720-'FF base data'!$B$25)</f>
        <v>22.724610107846559</v>
      </c>
      <c r="EC721" s="88">
        <f>EC720*(1+'FF analyses'!$H$45)</f>
        <v>13.658195132947778</v>
      </c>
    </row>
    <row r="722" spans="1:133">
      <c r="A722" s="1">
        <v>1930.04</v>
      </c>
      <c r="B722" s="90" t="s">
        <v>965</v>
      </c>
      <c r="C722" s="90" t="s">
        <v>2770</v>
      </c>
      <c r="D722" s="18">
        <f t="shared" si="667"/>
        <v>1930</v>
      </c>
      <c r="E722" s="18">
        <v>4</v>
      </c>
      <c r="F722" s="1">
        <v>712</v>
      </c>
      <c r="G722" s="23">
        <v>25.46</v>
      </c>
      <c r="I722" s="24">
        <v>0.97330000000000005</v>
      </c>
      <c r="J722" s="23">
        <v>1.397</v>
      </c>
      <c r="K722" s="23">
        <v>17</v>
      </c>
      <c r="L722" s="24">
        <f t="shared" si="731"/>
        <v>1930.2916666666129</v>
      </c>
      <c r="M722" s="25">
        <f>M719*9/12+M731*3/12</f>
        <v>3.3024999999999998</v>
      </c>
      <c r="N722" s="24">
        <f t="shared" si="694"/>
        <v>398.78484735294126</v>
      </c>
      <c r="O722" s="24">
        <f t="shared" si="695"/>
        <v>15.244983972058826</v>
      </c>
      <c r="P722" s="26">
        <f t="shared" si="732"/>
        <v>8714.657101890416</v>
      </c>
      <c r="Q722" s="24">
        <f t="shared" si="696"/>
        <v>21.881478073529415</v>
      </c>
      <c r="R722" s="26">
        <f t="shared" si="697"/>
        <v>478.17658960490616</v>
      </c>
      <c r="S722" s="91">
        <f t="shared" si="689"/>
        <v>25.843436862018294</v>
      </c>
      <c r="U722" s="28">
        <f t="shared" si="690"/>
        <v>31.040920119317029</v>
      </c>
      <c r="W722" s="92">
        <f t="shared" si="698"/>
        <v>-5.8823529411765607E-3</v>
      </c>
      <c r="X722" s="93"/>
      <c r="Y722" s="9">
        <f t="shared" si="699"/>
        <v>8.5936377771042016E-3</v>
      </c>
      <c r="Z722" s="92">
        <f>Y722-'FF base data'!$B$19-'FF base data'!$B$21*Y722</f>
        <v>7.5677599155730465E-3</v>
      </c>
      <c r="AA722" s="92">
        <f>Z722*'FF base data'!$B$6</f>
        <v>3.7838799577865232E-3</v>
      </c>
      <c r="AB722" s="92">
        <f t="shared" si="700"/>
        <v>-5.0930066267851015E-2</v>
      </c>
      <c r="AC722" s="92">
        <f>AB722-'FF base data'!$B$19-'FF base data'!$B$21*AB722</f>
        <v>-4.600357372488665E-2</v>
      </c>
      <c r="AD722" s="92">
        <f>AC722*'FF base data'!$B$6</f>
        <v>-2.3001786862443325E-2</v>
      </c>
      <c r="AE722" s="94">
        <f t="shared" si="701"/>
        <v>61.480819104936366</v>
      </c>
      <c r="AF722" s="94">
        <f t="shared" si="702"/>
        <v>45.893068500303634</v>
      </c>
      <c r="AG722" s="94">
        <f t="shared" si="703"/>
        <v>21.786879793718871</v>
      </c>
      <c r="AH722" s="94">
        <f t="shared" si="704"/>
        <v>871.95876965878995</v>
      </c>
      <c r="AI722" s="94">
        <f t="shared" si="705"/>
        <v>517.11976069468221</v>
      </c>
      <c r="AJ722" s="94">
        <f t="shared" si="706"/>
        <v>79.013604061384811</v>
      </c>
      <c r="AK722" s="85"/>
      <c r="AL722" s="9">
        <f t="shared" si="650"/>
        <v>-1.8243180617379062E-2</v>
      </c>
      <c r="AM722" s="9">
        <f t="shared" si="665"/>
        <v>0.13266322813218356</v>
      </c>
      <c r="AN722" s="9">
        <f t="shared" si="693"/>
        <v>0.20996922727111733</v>
      </c>
      <c r="AO722" s="9">
        <f t="shared" si="691"/>
        <v>0.17710785336198698</v>
      </c>
      <c r="AP722" s="9">
        <f t="shared" si="687"/>
        <v>6.9647934270133494E-2</v>
      </c>
      <c r="AQ722" s="9">
        <f t="shared" si="685"/>
        <v>6.115797449919258E-2</v>
      </c>
      <c r="AR722" s="9">
        <f t="shared" si="683"/>
        <v>6.629159865403178E-2</v>
      </c>
      <c r="AS722" s="9">
        <f t="shared" si="681"/>
        <v>6.0531574603268412E-2</v>
      </c>
      <c r="AT722" s="9">
        <f t="shared" si="666"/>
        <v>6.4314774523676954E-2</v>
      </c>
      <c r="AW722" s="89">
        <f t="shared" si="707"/>
        <v>5.9642912817461785E-2</v>
      </c>
      <c r="AX722" s="88">
        <f>IF(AW721&lt;0,'FF base data'!$B$10*AZ721, IF(AZ721&lt;BA721,'FF base data'!$B$10*AZ721, IF((AZ721-BA721)&lt;'FF base data'!$B$10*AZ721, 'FF base data'!$B$10*AZ721,AZ721-BA721)))</f>
        <v>6.5731528183606575E-3</v>
      </c>
      <c r="AY722" s="89">
        <f t="shared" si="708"/>
        <v>16.915688295600567</v>
      </c>
      <c r="AZ722" s="89">
        <f t="shared" si="709"/>
        <v>7.9408531420318891</v>
      </c>
      <c r="BA722" s="89">
        <f>'FF base data'!$B$2+'FF base data'!$B$24</f>
        <v>10</v>
      </c>
      <c r="BB722" s="89">
        <f t="shared" si="710"/>
        <v>0.12288337963541988</v>
      </c>
      <c r="BC722" s="88">
        <f>IF(BB721&lt;0,'FF base data'!$B$10*BE721, IF(BE721&lt;BF721,'FF base data'!$B$10*BE721, IF((BE721-BF721)&lt;'FF base data'!$B$10*BE721, 'FF base data'!$B$10*BE721,BE721-BF721)))</f>
        <v>1.3542742417690571E-2</v>
      </c>
      <c r="BD722" s="88">
        <f t="shared" si="711"/>
        <v>15.603086838214267</v>
      </c>
      <c r="BE722" s="88">
        <f t="shared" si="712"/>
        <v>16.360631538446416</v>
      </c>
      <c r="BF722" s="88">
        <f>BF721+$AA722*(BF721-'FF base data'!$B$24)</f>
        <v>21.786879793718889</v>
      </c>
      <c r="BG722" s="89">
        <f t="shared" si="713"/>
        <v>-0.39608697244350921</v>
      </c>
      <c r="BH722" s="88">
        <f>IF(BG721&lt;0,'FF base data'!$B$12*BJ721, IF(BJ721&lt;BK721,'FF base data'!$B$12*BJ721, IF((BJ721-BK721)&lt;'FF base data'!$B$12*BJ721, 'FF base data'!$B$12*BJ721,BJ721-BK721)))</f>
        <v>7.180915309265427E-3</v>
      </c>
      <c r="BI722" s="89">
        <f t="shared" si="714"/>
        <v>41.563784236375341</v>
      </c>
      <c r="BJ722" s="89">
        <f t="shared" si="715"/>
        <v>8.2138304833657383</v>
      </c>
      <c r="BK722" s="89">
        <f>'FF base data'!$B$2+'FF base data'!$B$25</f>
        <v>10</v>
      </c>
      <c r="BL722" s="88">
        <f t="shared" si="716"/>
        <v>-3.4025633154558679</v>
      </c>
      <c r="BM722" s="88">
        <f>IF(BL721&lt;0,'FF base data'!$B$12*BO721, IF(BO721&lt;BP721,'FF base data'!$B$12*BO721, IF((BO721-BP721)&lt;'FF base data'!$B$12*BO721, 'FF base data'!$B$12*BO721,BO721-BP721)))</f>
        <v>6.1687257351506902E-2</v>
      </c>
      <c r="BN722" s="88">
        <f t="shared" si="717"/>
        <v>69.205493433200431</v>
      </c>
      <c r="BO722" s="88">
        <f t="shared" si="718"/>
        <v>70.560458249000902</v>
      </c>
      <c r="BP722" s="88">
        <f>BP721+$AD722*(BP721-'FF base data'!$B$25)</f>
        <v>79.01360406138501</v>
      </c>
      <c r="BQ722" s="88"/>
      <c r="BR722" s="89">
        <f t="shared" si="719"/>
        <v>6.1851956714426011E-2</v>
      </c>
      <c r="BS722" s="88">
        <f>IF($E722&lt;&gt;1,0,IF(SUM(BR710:BR721)&lt;0,'FF base data'!$B$9*BU721, IF(BU721&lt;BV721,'FF base data'!$B$9*BU721, IF((BU721-BV721)&lt;'FF base data'!$B$9*BU721, 'FF base data'!$B$9*BU721,BU721-BV721))))</f>
        <v>0</v>
      </c>
      <c r="BT722" s="89">
        <f t="shared" si="720"/>
        <v>17.22860157095554</v>
      </c>
      <c r="BU722" s="89">
        <f t="shared" si="721"/>
        <v>8.2349384981024727</v>
      </c>
      <c r="BV722" s="89">
        <f>'FF base data'!$B$2+'FF base data'!$B$24</f>
        <v>10</v>
      </c>
      <c r="BW722" s="89">
        <f t="shared" si="722"/>
        <v>0.12488160054664964</v>
      </c>
      <c r="BX722" s="88">
        <f>IF($E722&lt;&gt;1,0,IF(SUM(BW710:BW721)&lt;0,'FF base data'!$B$9*BZ721, IF(BZ721&lt;CA721,'FF base data'!$B$9*BZ721, IF((BZ721-CA721)&lt;'FF base data'!$B$9*BZ721, 'FF base data'!$B$9*BZ721,BZ721-CA721))))</f>
        <v>0</v>
      </c>
      <c r="BY722" s="88">
        <f t="shared" si="723"/>
        <v>15.759297343068585</v>
      </c>
      <c r="BZ722" s="88">
        <f t="shared" si="724"/>
        <v>16.626673668456529</v>
      </c>
      <c r="CA722" s="88">
        <f>CA721+$AA722*(CA721-'FF base data'!$B$24)</f>
        <v>21.786879793718889</v>
      </c>
      <c r="CB722" s="89">
        <f t="shared" si="725"/>
        <v>-0.48958881209249072</v>
      </c>
      <c r="CC722" s="88">
        <f>IF($E722&lt;&gt;1,0,IF(SUM(CB710:CB721)&lt;0,'FF base data'!$B$11*CE721, IF(CE721&lt;CF721,'FF base data'!$B$11*CE721, IF((CE721-CF721)&lt;'FF base data'!$B$11*CE721, 'FF base data'!$B$11*CE721,CE721-CF721))))</f>
        <v>0</v>
      </c>
      <c r="CD722" s="89">
        <f t="shared" si="726"/>
        <v>42.550005229082458</v>
      </c>
      <c r="CE722" s="89">
        <f t="shared" si="727"/>
        <v>10.152819428196825</v>
      </c>
      <c r="CF722" s="89">
        <f>'FF base data'!$B$2+'FF base data'!$B$25</f>
        <v>10</v>
      </c>
      <c r="CG722" s="89">
        <f t="shared" si="728"/>
        <v>-3.7703444132386283</v>
      </c>
      <c r="CH722" s="88">
        <f>IF($E722&lt;&gt;1,0,IF(SUM(CG710:CG721)&lt;0,'FF base data'!$B$11*CJ721, IF(CJ721&lt;CK721,'FF base data'!$B$11*CJ721, IF((CJ721-CK721)&lt;'FF base data'!$B$11*CJ721, 'FF base data'!$B$11*CJ721,CJ721-CK721))))</f>
        <v>0</v>
      </c>
      <c r="CI722" s="89">
        <f t="shared" si="729"/>
        <v>66.54837006740803</v>
      </c>
      <c r="CJ722" s="89">
        <f t="shared" si="730"/>
        <v>78.187297307951766</v>
      </c>
      <c r="CK722" s="88">
        <f>CK721+$AD722*(CK721-'FF base data'!$B$25)</f>
        <v>79.01360406138501</v>
      </c>
      <c r="CL722" s="88"/>
      <c r="CM722" s="89">
        <f t="shared" si="651"/>
        <v>7.6589151779100612E-2</v>
      </c>
      <c r="CN722" s="88">
        <f>IF($E722&lt;&gt;1,0,IF(SUM(CM710:CM721)&lt;0,'FF base data'!$B$9*CP721, IF(CP721&lt;CQ721,'FF base data'!$B$9*CP721, IF((CP721-CQ721)&lt;'FF base data'!$B$9*CP721, 'FF base data'!$B$9*CP721,CP721-CQ721))))</f>
        <v>0</v>
      </c>
      <c r="CO722" s="89">
        <f t="shared" si="652"/>
        <v>5.0812215802914036</v>
      </c>
      <c r="CP722" s="89">
        <f t="shared" si="653"/>
        <v>10.197041258286118</v>
      </c>
      <c r="CQ722" s="89">
        <f>'FF base data'!$B$2+'FF base data'!$B$24</f>
        <v>10</v>
      </c>
      <c r="CR722" s="89">
        <f t="shared" si="654"/>
        <v>9.7822980930296982E-2</v>
      </c>
      <c r="CS722" s="88">
        <f>IF($E722&lt;&gt;1,0,IF(SUM(CR710:CR721)&lt;0,'FF base data'!$B$9*CU721, IF(CU721&lt;CV721,'FF base data'!$B$9*CU721, IF((CU721-CV721)&lt;'FF base data'!$B$9*CU721, 'FF base data'!$B$9*CU721,CU721-CV721))))</f>
        <v>0</v>
      </c>
      <c r="CT722" s="88">
        <f t="shared" si="655"/>
        <v>2.8565572793104073</v>
      </c>
      <c r="CU722" s="88">
        <f t="shared" si="656"/>
        <v>13.024102622676784</v>
      </c>
      <c r="CV722" s="88">
        <f>CV721+$AA722*(CV721-'FF base data'!$B$24)</f>
        <v>12.897942875466663</v>
      </c>
      <c r="CW722" s="89">
        <f t="shared" si="657"/>
        <v>-0.48958881209249072</v>
      </c>
      <c r="CX722" s="88">
        <f>IF($E722&lt;&gt;1,0,IF(SUM(CW710:CW721)&lt;0,'FF base data'!$B$11*CZ721, IF(CZ721&lt;DA721,'FF base data'!$B$11*CZ721, IF((CZ721-DA721)&lt;'FF base data'!$B$11*CZ721, 'FF base data'!$B$11*CZ721,CZ721-DA721))))</f>
        <v>0</v>
      </c>
      <c r="CY722" s="89">
        <f t="shared" si="658"/>
        <v>18.573131459040937</v>
      </c>
      <c r="CZ722" s="89">
        <f t="shared" si="659"/>
        <v>10.152819428196825</v>
      </c>
      <c r="DA722" s="89">
        <f>'FF base data'!$B$2+'FF base data'!$B$25</f>
        <v>10</v>
      </c>
      <c r="DB722" s="89">
        <f t="shared" si="660"/>
        <v>-1.121402473301359</v>
      </c>
      <c r="DC722" s="88">
        <f>IF($E722&lt;&gt;1,0,IF(SUM(DB710:DB721)&lt;0,'FF base data'!$B$11*DE721, IF(DE721&lt;DF721,'FF base data'!$B$11*DE721, IF((DE721-DF721)&lt;'FF base data'!$B$11*DE721, 'FF base data'!$B$11*DE721,DE721-DF721))))</f>
        <v>0</v>
      </c>
      <c r="DD722" s="89">
        <f t="shared" si="661"/>
        <v>14.44585637637949</v>
      </c>
      <c r="DE722" s="89">
        <f t="shared" si="662"/>
        <v>23.255018367558478</v>
      </c>
      <c r="DF722" s="88">
        <f>DF721+$AD722*(DF721-'FF base data'!$B$25)</f>
        <v>23.500784360116622</v>
      </c>
      <c r="DG722" s="88">
        <f>DG721*(1+'FF analyses'!$H$45)</f>
        <v>14.144174638217182</v>
      </c>
      <c r="DI722" s="89">
        <f t="shared" si="668"/>
        <v>7.6589151779100612E-2</v>
      </c>
      <c r="DJ722" s="88">
        <f>IF($E722&lt;&gt;1,0,IF(SUM(DI710:DI721)&lt;0,'FF base data'!$B$9*DL721, IF(DL721&lt;DM721,'FF base data'!$B$9*DL721, IF((DL721-DM721)&lt;'FF base data'!$B$9*DL721, 'FF base data'!$B$9*DL721,DL721-DM721))))</f>
        <v>0</v>
      </c>
      <c r="DK722" s="89">
        <f t="shared" si="669"/>
        <v>3.0872573694474656</v>
      </c>
      <c r="DL722" s="89">
        <f t="shared" si="670"/>
        <v>10.197041258286118</v>
      </c>
      <c r="DM722" s="89">
        <f>'FF base data'!$B$2+'FF base data'!$B$24</f>
        <v>10</v>
      </c>
      <c r="DN722" s="89">
        <f t="shared" si="671"/>
        <v>8.9144343443999061E-2</v>
      </c>
      <c r="DO722" s="88">
        <f>IF($E722&lt;&gt;1,0,IF(SUM(DN710:DN721)&lt;0,'FF base data'!$B$9*DQ721, IF(DQ721&lt;DR721,'FF base data'!$B$9*DQ721, IF((DQ721-DR721)&lt;'FF base data'!$B$9*DQ721, 'FF base data'!$B$9*DQ721,DQ721-DR721))))</f>
        <v>0</v>
      </c>
      <c r="DP722" s="88">
        <f t="shared" si="672"/>
        <v>1.6558085291894702</v>
      </c>
      <c r="DQ722" s="88">
        <f t="shared" si="673"/>
        <v>11.868633180101797</v>
      </c>
      <c r="DR722" s="88">
        <f>DR721+$AA722*(DR721-'FF base data'!$B$24)</f>
        <v>11.753666045312469</v>
      </c>
      <c r="DS722" s="89">
        <f t="shared" si="674"/>
        <v>-0.48958881209249072</v>
      </c>
      <c r="DT722" s="88">
        <f>IF($E722&lt;&gt;1,0,IF(SUM(DS710:DS721)&lt;0,'FF base data'!$B$11*DV721, IF(DV721&lt;DW721,'FF base data'!$B$11*DV721, IF((DV721-DW721)&lt;'FF base data'!$B$11*DV721, 'FF base data'!$B$11*DV721,DV721-DW721))))</f>
        <v>0</v>
      </c>
      <c r="DU722" s="89">
        <f t="shared" si="675"/>
        <v>17.335463947725803</v>
      </c>
      <c r="DV722" s="89">
        <f t="shared" si="676"/>
        <v>10.152819428196825</v>
      </c>
      <c r="DW722" s="89">
        <f>'FF base data'!$B$2+'FF base data'!$B$25</f>
        <v>10</v>
      </c>
      <c r="DX722" s="89">
        <f t="shared" si="677"/>
        <v>-1.0594229146273195</v>
      </c>
      <c r="DY722" s="88">
        <f>IF($E722&lt;&gt;1,0,IF(SUM(DX710:DX721)&lt;0,'FF base data'!$B$11*EA721, IF(EA721&lt;EB721,'FF base data'!$B$11*EA721, IF((EA721-EB721)&lt;'FF base data'!$B$11*EA721, 'FF base data'!$B$11*EA721,EA721-EB721))))</f>
        <v>0</v>
      </c>
      <c r="DZ722" s="89">
        <f t="shared" si="678"/>
        <v>13.065153196870837</v>
      </c>
      <c r="EA722" s="89">
        <f t="shared" si="679"/>
        <v>21.969720885437962</v>
      </c>
      <c r="EB722" s="88">
        <f>EB721+$AD722*(EB721-'FF base data'!$B$25)</f>
        <v>22.201903469613747</v>
      </c>
      <c r="EC722" s="88">
        <f>EC721*(1+'FF analyses'!$H$45)</f>
        <v>13.698047605612061</v>
      </c>
    </row>
    <row r="723" spans="1:133">
      <c r="A723" s="1">
        <v>1930.05</v>
      </c>
      <c r="B723" s="90" t="s">
        <v>966</v>
      </c>
      <c r="C723" s="90" t="s">
        <v>2771</v>
      </c>
      <c r="D723" s="18">
        <f t="shared" si="667"/>
        <v>1930</v>
      </c>
      <c r="E723" s="18">
        <v>5</v>
      </c>
      <c r="F723" s="1">
        <v>713</v>
      </c>
      <c r="G723" s="23">
        <v>23.94</v>
      </c>
      <c r="I723" s="24">
        <v>0.97419999999999995</v>
      </c>
      <c r="J723" s="23">
        <v>1.343</v>
      </c>
      <c r="K723" s="23">
        <v>16.899999999999999</v>
      </c>
      <c r="L723" s="24">
        <f t="shared" si="731"/>
        <v>1930.3749999999461</v>
      </c>
      <c r="M723" s="25">
        <f>M719*8/12+M731*4/12</f>
        <v>3.3066666666666666</v>
      </c>
      <c r="N723" s="24">
        <f t="shared" si="694"/>
        <v>377.19559437869833</v>
      </c>
      <c r="O723" s="24">
        <f t="shared" si="695"/>
        <v>15.349371263313612</v>
      </c>
      <c r="P723" s="26">
        <f t="shared" si="732"/>
        <v>8270.8190381895383</v>
      </c>
      <c r="Q723" s="24">
        <f t="shared" si="696"/>
        <v>21.16013714497042</v>
      </c>
      <c r="R723" s="26">
        <f t="shared" si="697"/>
        <v>463.98120168289682</v>
      </c>
      <c r="S723" s="91">
        <f t="shared" si="689"/>
        <v>24.309760633908152</v>
      </c>
      <c r="U723" s="28">
        <f t="shared" si="690"/>
        <v>29.174802108989002</v>
      </c>
      <c r="W723" s="92">
        <f t="shared" si="698"/>
        <v>-5.9171597633135287E-3</v>
      </c>
      <c r="X723" s="93"/>
      <c r="Y723" s="9">
        <f t="shared" si="699"/>
        <v>8.6318148681537865E-3</v>
      </c>
      <c r="Z723" s="92">
        <f>Y723-'FF base data'!$B$19-'FF base data'!$B$21*Y723</f>
        <v>7.6021192975176729E-3</v>
      </c>
      <c r="AA723" s="92">
        <f>Z723*'FF base data'!$B$6</f>
        <v>3.8010596487588364E-3</v>
      </c>
      <c r="AB723" s="92">
        <f t="shared" si="700"/>
        <v>-9.2321266957075432E-2</v>
      </c>
      <c r="AC723" s="92">
        <f>AB723-'FF base data'!$B$19-'FF base data'!$B$21*AB723</f>
        <v>-8.3255654345188626E-2</v>
      </c>
      <c r="AD723" s="92">
        <f>AC723*'FF base data'!$B$6</f>
        <v>-4.1627827172594313E-2</v>
      </c>
      <c r="AE723" s="94">
        <f t="shared" si="701"/>
        <v>62.011510153392621</v>
      </c>
      <c r="AF723" s="94">
        <f t="shared" si="702"/>
        <v>46.241953081972099</v>
      </c>
      <c r="AG723" s="94">
        <f t="shared" si="703"/>
        <v>21.869693023375135</v>
      </c>
      <c r="AH723" s="94">
        <f t="shared" si="704"/>
        <v>791.4584313095578</v>
      </c>
      <c r="AI723" s="94">
        <f t="shared" si="705"/>
        <v>474.06661664321905</v>
      </c>
      <c r="AJ723" s="94">
        <f t="shared" si="706"/>
        <v>75.724439407233689</v>
      </c>
      <c r="AK723" s="85"/>
      <c r="AL723" s="9">
        <f t="shared" si="650"/>
        <v>-0.11266911424219817</v>
      </c>
      <c r="AM723" s="9">
        <f t="shared" si="665"/>
        <v>0.10467063491492623</v>
      </c>
      <c r="AN723" s="9">
        <f t="shared" si="693"/>
        <v>0.18686912545262579</v>
      </c>
      <c r="AO723" s="9">
        <f t="shared" si="691"/>
        <v>0.16972516268010551</v>
      </c>
      <c r="AP723" s="9">
        <f t="shared" si="687"/>
        <v>6.672181924939613E-2</v>
      </c>
      <c r="AQ723" s="9">
        <f t="shared" si="685"/>
        <v>5.6918229603462711E-2</v>
      </c>
      <c r="AR723" s="9">
        <f t="shared" si="683"/>
        <v>6.3670343320301415E-2</v>
      </c>
      <c r="AS723" s="9">
        <f t="shared" si="681"/>
        <v>5.8325745671602203E-2</v>
      </c>
      <c r="AT723" s="9">
        <f t="shared" si="666"/>
        <v>6.1922069547522662E-2</v>
      </c>
      <c r="AW723" s="89">
        <f t="shared" si="707"/>
        <v>6.0317343017908476E-2</v>
      </c>
      <c r="AX723" s="88">
        <f>IF(AW722&lt;0,'FF base data'!$B$10*AZ722, IF(AZ722&lt;BA722,'FF base data'!$B$10*AZ722, IF((AZ722-BA722)&lt;'FF base data'!$B$10*AZ722, 'FF base data'!$B$10*AZ722,AZ722-BA722)))</f>
        <v>6.6173776183599082E-3</v>
      </c>
      <c r="AY723" s="89">
        <f t="shared" si="708"/>
        <v>16.922305673218926</v>
      </c>
      <c r="AZ723" s="89">
        <f t="shared" si="709"/>
        <v>7.9945531074314378</v>
      </c>
      <c r="BA723" s="89">
        <f>'FF base data'!$B$2+'FF base data'!$B$24</f>
        <v>10</v>
      </c>
      <c r="BB723" s="89">
        <f t="shared" si="710"/>
        <v>0.12427182651071809</v>
      </c>
      <c r="BC723" s="88">
        <f>IF(BB722&lt;0,'FF base data'!$B$10*BE722, IF(BE722&lt;BF722,'FF base data'!$B$10*BE722, IF((BE722-BF722)&lt;'FF base data'!$B$10*BE722, 'FF base data'!$B$10*BE722,BE722-BF722)))</f>
        <v>1.3633859615372014E-2</v>
      </c>
      <c r="BD723" s="88">
        <f t="shared" si="711"/>
        <v>15.616720697829638</v>
      </c>
      <c r="BE723" s="88">
        <f t="shared" si="712"/>
        <v>16.471269505341763</v>
      </c>
      <c r="BF723" s="88">
        <f>BF722+$AA723*(BF722-'FF base data'!$B$24)</f>
        <v>21.869693023375152</v>
      </c>
      <c r="BG723" s="89">
        <f t="shared" si="713"/>
        <v>-0.68327795838009397</v>
      </c>
      <c r="BH723" s="88">
        <f>IF(BG722&lt;0,'FF base data'!$B$12*BJ722, IF(BJ722&lt;BK722,'FF base data'!$B$12*BJ722, IF((BJ722-BK722)&lt;'FF base data'!$B$12*BJ722, 'FF base data'!$B$12*BJ722,BJ722-BK722)))</f>
        <v>6.8448587361381154E-3</v>
      </c>
      <c r="BI723" s="89">
        <f t="shared" si="714"/>
        <v>41.570629095111478</v>
      </c>
      <c r="BJ723" s="89">
        <f t="shared" si="715"/>
        <v>7.5237076662495062</v>
      </c>
      <c r="BK723" s="89">
        <f>'FF base data'!$B$2+'FF base data'!$B$25</f>
        <v>10</v>
      </c>
      <c r="BL723" s="88">
        <f t="shared" si="716"/>
        <v>-5.8696616581482521</v>
      </c>
      <c r="BM723" s="88">
        <f>IF(BL722&lt;0,'FF base data'!$B$12*BO722, IF(BO722&lt;BP722,'FF base data'!$B$12*BO722, IF((BO722-BP722)&lt;'FF base data'!$B$12*BO722, 'FF base data'!$B$12*BO722,BO722-BP722)))</f>
        <v>5.8800381874167425E-2</v>
      </c>
      <c r="BN723" s="88">
        <f t="shared" si="717"/>
        <v>69.264293815074595</v>
      </c>
      <c r="BO723" s="88">
        <f t="shared" si="718"/>
        <v>64.631996208978492</v>
      </c>
      <c r="BP723" s="88">
        <f>BP722+$AD723*(BP722-'FF base data'!$B$25)</f>
        <v>75.724439407233874</v>
      </c>
      <c r="BQ723" s="88"/>
      <c r="BR723" s="89">
        <f t="shared" si="719"/>
        <v>6.2602984870296016E-2</v>
      </c>
      <c r="BS723" s="88">
        <f>IF($E723&lt;&gt;1,0,IF(SUM(BR711:BR722)&lt;0,'FF base data'!$B$9*BU722, IF(BU722&lt;BV722,'FF base data'!$B$9*BU722, IF((BU722-BV722)&lt;'FF base data'!$B$9*BU722, 'FF base data'!$B$9*BU722,BU722-BV722))))</f>
        <v>0</v>
      </c>
      <c r="BT723" s="89">
        <f t="shared" si="720"/>
        <v>17.22860157095554</v>
      </c>
      <c r="BU723" s="89">
        <f t="shared" si="721"/>
        <v>8.2975414829727683</v>
      </c>
      <c r="BV723" s="89">
        <f>'FF base data'!$B$2+'FF base data'!$B$24</f>
        <v>10</v>
      </c>
      <c r="BW723" s="89">
        <f t="shared" si="722"/>
        <v>0.12639795674850235</v>
      </c>
      <c r="BX723" s="88">
        <f>IF($E723&lt;&gt;1,0,IF(SUM(BW711:BW722)&lt;0,'FF base data'!$B$9*BZ722, IF(BZ722&lt;CA722,'FF base data'!$B$9*BZ722, IF((BZ722-CA722)&lt;'FF base data'!$B$9*BZ722, 'FF base data'!$B$9*BZ722,BZ722-CA722))))</f>
        <v>0</v>
      </c>
      <c r="BY723" s="88">
        <f t="shared" si="723"/>
        <v>15.759297343068585</v>
      </c>
      <c r="BZ723" s="88">
        <f t="shared" si="724"/>
        <v>16.753071625205031</v>
      </c>
      <c r="CA723" s="88">
        <f>CA722+$AA723*(CA722-'FF base data'!$B$24)</f>
        <v>21.869693023375152</v>
      </c>
      <c r="CB723" s="89">
        <f t="shared" si="725"/>
        <v>-0.84527962494307052</v>
      </c>
      <c r="CC723" s="88">
        <f>IF($E723&lt;&gt;1,0,IF(SUM(CB711:CB722)&lt;0,'FF base data'!$B$11*CE722, IF(CE722&lt;CF722,'FF base data'!$B$11*CE722, IF((CE722-CF722)&lt;'FF base data'!$B$11*CE722, 'FF base data'!$B$11*CE722,CE722-CF722))))</f>
        <v>0</v>
      </c>
      <c r="CD723" s="89">
        <f t="shared" si="726"/>
        <v>42.550005229082458</v>
      </c>
      <c r="CE723" s="89">
        <f t="shared" si="727"/>
        <v>9.3075398032537535</v>
      </c>
      <c r="CF723" s="89">
        <f>'FF base data'!$B$2+'FF base data'!$B$25</f>
        <v>10</v>
      </c>
      <c r="CG723" s="89">
        <f t="shared" si="728"/>
        <v>-6.5095345988553293</v>
      </c>
      <c r="CH723" s="88">
        <f>IF($E723&lt;&gt;1,0,IF(SUM(CG711:CG722)&lt;0,'FF base data'!$B$11*CJ722, IF(CJ722&lt;CK722,'FF base data'!$B$11*CJ722, IF((CJ722-CK722)&lt;'FF base data'!$B$11*CJ722, 'FF base data'!$B$11*CJ722,CJ722-CK722))))</f>
        <v>0</v>
      </c>
      <c r="CI723" s="89">
        <f t="shared" si="729"/>
        <v>66.54837006740803</v>
      </c>
      <c r="CJ723" s="89">
        <f t="shared" si="730"/>
        <v>71.677762709096442</v>
      </c>
      <c r="CK723" s="88">
        <f>CK722+$AD723*(CK722-'FF base data'!$B$25)</f>
        <v>75.724439407233874</v>
      </c>
      <c r="CL723" s="88"/>
      <c r="CM723" s="89">
        <f t="shared" si="651"/>
        <v>7.7519124127200786E-2</v>
      </c>
      <c r="CN723" s="88">
        <f>IF($E723&lt;&gt;1,0,IF(SUM(CM711:CM722)&lt;0,'FF base data'!$B$9*CP722, IF(CP722&lt;CQ722,'FF base data'!$B$9*CP722, IF((CP722-CQ722)&lt;'FF base data'!$B$9*CP722, 'FF base data'!$B$9*CP722,CP722-CQ722))))</f>
        <v>0</v>
      </c>
      <c r="CO723" s="89">
        <f t="shared" si="652"/>
        <v>5.0812215802914036</v>
      </c>
      <c r="CP723" s="89">
        <f t="shared" si="653"/>
        <v>10.27456038241332</v>
      </c>
      <c r="CQ723" s="89">
        <f>'FF base data'!$B$2+'FF base data'!$B$24</f>
        <v>10</v>
      </c>
      <c r="CR723" s="89">
        <f t="shared" si="654"/>
        <v>9.9010781880701712E-2</v>
      </c>
      <c r="CS723" s="88">
        <f>IF($E723&lt;&gt;1,0,IF(SUM(CR711:CR722)&lt;0,'FF base data'!$B$9*CU722, IF(CU722&lt;CV722,'FF base data'!$B$9*CU722, IF((CU722-CV722)&lt;'FF base data'!$B$9*CU722, 'FF base data'!$B$9*CU722,CU722-CV722))))</f>
        <v>0</v>
      </c>
      <c r="CT723" s="88">
        <f t="shared" si="655"/>
        <v>2.8565572793104073</v>
      </c>
      <c r="CU723" s="88">
        <f t="shared" si="656"/>
        <v>13.123113404557486</v>
      </c>
      <c r="CV723" s="88">
        <f>CV722+$AA723*(CV722-'FF base data'!$B$24)</f>
        <v>12.946968725682597</v>
      </c>
      <c r="CW723" s="89">
        <f t="shared" si="657"/>
        <v>-0.84527962494307052</v>
      </c>
      <c r="CX723" s="88">
        <f>IF($E723&lt;&gt;1,0,IF(SUM(CW711:CW722)&lt;0,'FF base data'!$B$11*CZ722, IF(CZ722&lt;DA722,'FF base data'!$B$11*CZ722, IF((CZ722-DA722)&lt;'FF base data'!$B$11*CZ722, 'FF base data'!$B$11*CZ722,CZ722-DA722))))</f>
        <v>0</v>
      </c>
      <c r="CY723" s="89">
        <f t="shared" si="658"/>
        <v>18.573131459040937</v>
      </c>
      <c r="CZ723" s="89">
        <f t="shared" si="659"/>
        <v>9.3075398032537535</v>
      </c>
      <c r="DA723" s="89">
        <f>'FF base data'!$B$2+'FF base data'!$B$25</f>
        <v>10</v>
      </c>
      <c r="DB723" s="89">
        <f t="shared" si="660"/>
        <v>-1.9361117710004612</v>
      </c>
      <c r="DC723" s="88">
        <f>IF($E723&lt;&gt;1,0,IF(SUM(DB711:DB722)&lt;0,'FF base data'!$B$11*DE722, IF(DE722&lt;DF722,'FF base data'!$B$11*DE722, IF((DE722-DF722)&lt;'FF base data'!$B$11*DE722, 'FF base data'!$B$11*DE722,DE722-DF722))))</f>
        <v>0</v>
      </c>
      <c r="DD723" s="89">
        <f t="shared" si="661"/>
        <v>14.44585637637949</v>
      </c>
      <c r="DE723" s="89">
        <f t="shared" si="662"/>
        <v>21.318906596558016</v>
      </c>
      <c r="DF723" s="88">
        <f>DF722+$AD723*(DF722-'FF base data'!$B$25)</f>
        <v>22.522497770353279</v>
      </c>
      <c r="DG723" s="88">
        <f>DG722*(1+'FF analyses'!$H$45)</f>
        <v>14.185445122907257</v>
      </c>
      <c r="DI723" s="89">
        <f t="shared" si="668"/>
        <v>7.7519124127200786E-2</v>
      </c>
      <c r="DJ723" s="88">
        <f>IF($E723&lt;&gt;1,0,IF(SUM(DI711:DI722)&lt;0,'FF base data'!$B$9*DL722, IF(DL722&lt;DM722,'FF base data'!$B$9*DL722, IF((DL722-DM722)&lt;'FF base data'!$B$9*DL722, 'FF base data'!$B$9*DL722,DL722-DM722))))</f>
        <v>0</v>
      </c>
      <c r="DK723" s="89">
        <f t="shared" si="669"/>
        <v>3.0872573694474656</v>
      </c>
      <c r="DL723" s="89">
        <f t="shared" si="670"/>
        <v>10.27456038241332</v>
      </c>
      <c r="DM723" s="89">
        <f>'FF base data'!$B$2+'FF base data'!$B$24</f>
        <v>10</v>
      </c>
      <c r="DN723" s="89">
        <f t="shared" si="671"/>
        <v>9.0226765333610418E-2</v>
      </c>
      <c r="DO723" s="88">
        <f>IF($E723&lt;&gt;1,0,IF(SUM(DN711:DN722)&lt;0,'FF base data'!$B$9*DQ722, IF(DQ722&lt;DR722,'FF base data'!$B$9*DQ722, IF((DQ722-DR722)&lt;'FF base data'!$B$9*DQ722, 'FF base data'!$B$9*DQ722,DQ722-DR722))))</f>
        <v>0</v>
      </c>
      <c r="DP723" s="88">
        <f t="shared" si="672"/>
        <v>1.6558085291894702</v>
      </c>
      <c r="DQ723" s="88">
        <f t="shared" si="673"/>
        <v>11.958859945435409</v>
      </c>
      <c r="DR723" s="88">
        <f>DR722+$AA723*(DR722-'FF base data'!$B$24)</f>
        <v>11.798342431042293</v>
      </c>
      <c r="DS723" s="89">
        <f t="shared" si="674"/>
        <v>-0.84527962494307052</v>
      </c>
      <c r="DT723" s="88">
        <f>IF($E723&lt;&gt;1,0,IF(SUM(DS711:DS722)&lt;0,'FF base data'!$B$11*DV722, IF(DV722&lt;DW722,'FF base data'!$B$11*DV722, IF((DV722-DW722)&lt;'FF base data'!$B$11*DV722, 'FF base data'!$B$11*DV722,DV722-DW722))))</f>
        <v>0</v>
      </c>
      <c r="DU723" s="89">
        <f t="shared" si="675"/>
        <v>17.335463947725803</v>
      </c>
      <c r="DV723" s="89">
        <f t="shared" si="676"/>
        <v>9.3075398032537535</v>
      </c>
      <c r="DW723" s="89">
        <f>'FF base data'!$B$2+'FF base data'!$B$25</f>
        <v>10</v>
      </c>
      <c r="DX723" s="89">
        <f t="shared" si="677"/>
        <v>-1.8291034880982944</v>
      </c>
      <c r="DY723" s="88">
        <f>IF($E723&lt;&gt;1,0,IF(SUM(DX711:DX722)&lt;0,'FF base data'!$B$11*EA722, IF(EA722&lt;EB722,'FF base data'!$B$11*EA722, IF((EA722-EB722)&lt;'FF base data'!$B$11*EA722, 'FF base data'!$B$11*EA722,EA722-EB722))))</f>
        <v>0</v>
      </c>
      <c r="DZ723" s="89">
        <f t="shared" si="678"/>
        <v>13.065153196870837</v>
      </c>
      <c r="EA723" s="89">
        <f t="shared" si="679"/>
        <v>20.140617397339668</v>
      </c>
      <c r="EB723" s="88">
        <f>EB722+$AD723*(EB722-'FF base data'!$B$25)</f>
        <v>21.277686469078045</v>
      </c>
      <c r="EC723" s="88">
        <f>EC722*(1+'FF analyses'!$H$45)</f>
        <v>13.738016361545252</v>
      </c>
    </row>
    <row r="724" spans="1:133">
      <c r="A724" s="1">
        <v>1930.06</v>
      </c>
      <c r="B724" s="90" t="s">
        <v>967</v>
      </c>
      <c r="C724" s="90" t="s">
        <v>2772</v>
      </c>
      <c r="D724" s="18">
        <f t="shared" si="667"/>
        <v>1930</v>
      </c>
      <c r="E724" s="18">
        <v>6</v>
      </c>
      <c r="F724" s="1">
        <v>714</v>
      </c>
      <c r="G724" s="23">
        <v>21.52</v>
      </c>
      <c r="I724" s="24">
        <v>0.97499999999999998</v>
      </c>
      <c r="J724" s="23">
        <v>1.29</v>
      </c>
      <c r="K724" s="23">
        <v>16.8</v>
      </c>
      <c r="L724" s="24">
        <f t="shared" si="731"/>
        <v>1930.4583333332794</v>
      </c>
      <c r="M724" s="25">
        <f>M719*7/12+M731*5/12</f>
        <v>3.3108333333333331</v>
      </c>
      <c r="N724" s="24">
        <f t="shared" si="694"/>
        <v>341.08463452380954</v>
      </c>
      <c r="O724" s="24">
        <f t="shared" si="695"/>
        <v>15.453416294642858</v>
      </c>
      <c r="P724" s="26">
        <f t="shared" si="732"/>
        <v>7507.2465458111801</v>
      </c>
      <c r="Q724" s="24">
        <f t="shared" si="696"/>
        <v>20.44605848214286</v>
      </c>
      <c r="R724" s="26">
        <f t="shared" si="697"/>
        <v>450.0161730528078</v>
      </c>
      <c r="S724" s="91">
        <f t="shared" si="689"/>
        <v>21.866899333389462</v>
      </c>
      <c r="U724" s="28">
        <f t="shared" si="690"/>
        <v>26.235846681571925</v>
      </c>
      <c r="W724" s="92">
        <f t="shared" si="698"/>
        <v>-1.1904761904761862E-2</v>
      </c>
      <c r="X724" s="93"/>
      <c r="Y724" s="9">
        <f t="shared" si="699"/>
        <v>1.4622787153911743E-2</v>
      </c>
      <c r="Z724" s="92">
        <f>Y724-'FF base data'!$B$19-'FF base data'!$B$21*Y724</f>
        <v>1.2993994354699834E-2</v>
      </c>
      <c r="AA724" s="92">
        <f>Z724*'FF base data'!$B$6</f>
        <v>6.4969971773499169E-3</v>
      </c>
      <c r="AB724" s="92">
        <f t="shared" si="700"/>
        <v>-5.7606261477135545E-3</v>
      </c>
      <c r="AC724" s="92">
        <f>AB724-'FF base data'!$B$19-'FF base data'!$B$21*AB724</f>
        <v>-5.3510776167629334E-3</v>
      </c>
      <c r="AD724" s="92">
        <f>AC724*'FF base data'!$B$6</f>
        <v>-2.6755388083814667E-3</v>
      </c>
      <c r="AE724" s="94">
        <f t="shared" si="701"/>
        <v>62.918291267458315</v>
      </c>
      <c r="AF724" s="94">
        <f t="shared" si="702"/>
        <v>46.842820759269536</v>
      </c>
      <c r="AG724" s="94">
        <f t="shared" si="703"/>
        <v>22.011780357217511</v>
      </c>
      <c r="AH724" s="94">
        <f t="shared" si="704"/>
        <v>786.89913517532761</v>
      </c>
      <c r="AI724" s="94">
        <f t="shared" si="705"/>
        <v>471.52984938204503</v>
      </c>
      <c r="AJ724" s="94">
        <f t="shared" si="706"/>
        <v>75.521835730856708</v>
      </c>
      <c r="AK724" s="85"/>
      <c r="AL724" s="9">
        <f t="shared" si="650"/>
        <v>-0.17615813759108079</v>
      </c>
      <c r="AM724" s="9">
        <f t="shared" si="665"/>
        <v>9.6418007272623285E-2</v>
      </c>
      <c r="AN724" s="9">
        <f t="shared" si="693"/>
        <v>0.18129040340822677</v>
      </c>
      <c r="AO724" s="9">
        <f t="shared" si="691"/>
        <v>0.16817229267197153</v>
      </c>
      <c r="AP724" s="9">
        <f t="shared" si="687"/>
        <v>6.8719934029726204E-2</v>
      </c>
      <c r="AQ724" s="9">
        <f t="shared" si="685"/>
        <v>5.5406116930627691E-2</v>
      </c>
      <c r="AR724" s="9">
        <f t="shared" si="683"/>
        <v>6.3758602355826532E-2</v>
      </c>
      <c r="AS724" s="9">
        <f t="shared" si="681"/>
        <v>5.8280831549766932E-2</v>
      </c>
      <c r="AT724" s="9">
        <f t="shared" si="666"/>
        <v>6.0876846736780177E-2</v>
      </c>
      <c r="AW724" s="89">
        <f t="shared" si="707"/>
        <v>0.10379519177889623</v>
      </c>
      <c r="AX724" s="88">
        <f>IF(AW723&lt;0,'FF base data'!$B$10*AZ723, IF(AZ723&lt;BA723,'FF base data'!$B$10*AZ723, IF((AZ723-BA723)&lt;'FF base data'!$B$10*AZ723, 'FF base data'!$B$10*AZ723,AZ723-BA723)))</f>
        <v>6.6621275895261982E-3</v>
      </c>
      <c r="AY724" s="89">
        <f t="shared" si="708"/>
        <v>16.928967800808451</v>
      </c>
      <c r="AZ724" s="89">
        <f t="shared" si="709"/>
        <v>8.0916861716208075</v>
      </c>
      <c r="BA724" s="89">
        <f>'FF base data'!$B$2+'FF base data'!$B$24</f>
        <v>10</v>
      </c>
      <c r="BB724" s="89">
        <f t="shared" si="710"/>
        <v>0.21384922664801109</v>
      </c>
      <c r="BC724" s="88">
        <f>IF(BB723&lt;0,'FF base data'!$B$10*BE723, IF(BE723&lt;BF723,'FF base data'!$B$10*BE723, IF((BE723-BF723)&lt;'FF base data'!$B$10*BE723, 'FF base data'!$B$10*BE723,BE723-BF723)))</f>
        <v>1.3726057921118136E-2</v>
      </c>
      <c r="BD724" s="88">
        <f t="shared" si="711"/>
        <v>15.630446755750757</v>
      </c>
      <c r="BE724" s="88">
        <f t="shared" si="712"/>
        <v>16.671392674068656</v>
      </c>
      <c r="BF724" s="88">
        <f>BF723+$AA724*(BF723-'FF base data'!$B$24)</f>
        <v>22.011780357217528</v>
      </c>
      <c r="BG724" s="89">
        <f t="shared" si="713"/>
        <v>-4.0226393734862136E-2</v>
      </c>
      <c r="BH724" s="88">
        <f>IF(BG723&lt;0,'FF base data'!$B$12*BJ723, IF(BJ723&lt;BK723,'FF base data'!$B$12*BJ723, IF((BJ723-BK723)&lt;'FF base data'!$B$12*BJ723, 'FF base data'!$B$12*BJ723,BJ723-BK723)))</f>
        <v>6.2697563885412552E-3</v>
      </c>
      <c r="BI724" s="89">
        <f t="shared" si="714"/>
        <v>41.576898851500019</v>
      </c>
      <c r="BJ724" s="89">
        <f t="shared" si="715"/>
        <v>7.4772115161261024</v>
      </c>
      <c r="BK724" s="89">
        <f>'FF base data'!$B$2+'FF base data'!$B$25</f>
        <v>10</v>
      </c>
      <c r="BL724" s="88">
        <f t="shared" si="716"/>
        <v>-0.34556261921703779</v>
      </c>
      <c r="BM724" s="88">
        <f>IF(BL723&lt;0,'FF base data'!$B$12*BO723, IF(BO723&lt;BP723,'FF base data'!$B$12*BO723, IF((BO723-BP723)&lt;'FF base data'!$B$12*BO723, 'FF base data'!$B$12*BO723,BO723-BP723)))</f>
        <v>5.3859996840815411E-2</v>
      </c>
      <c r="BN724" s="88">
        <f t="shared" si="717"/>
        <v>69.318153811915408</v>
      </c>
      <c r="BO724" s="88">
        <f t="shared" si="718"/>
        <v>64.232573592920645</v>
      </c>
      <c r="BP724" s="88">
        <f>BP723+$AD724*(BP723-'FF base data'!$B$25)</f>
        <v>75.521835730856893</v>
      </c>
      <c r="BQ724" s="88"/>
      <c r="BR724" s="89">
        <f t="shared" si="719"/>
        <v>0.10781820718763584</v>
      </c>
      <c r="BS724" s="88">
        <f>IF($E724&lt;&gt;1,0,IF(SUM(BR712:BR723)&lt;0,'FF base data'!$B$9*BU723, IF(BU723&lt;BV723,'FF base data'!$B$9*BU723, IF((BU723-BV723)&lt;'FF base data'!$B$9*BU723, 'FF base data'!$B$9*BU723,BU723-BV723))))</f>
        <v>0</v>
      </c>
      <c r="BT724" s="89">
        <f t="shared" si="720"/>
        <v>17.22860157095554</v>
      </c>
      <c r="BU724" s="89">
        <f t="shared" si="721"/>
        <v>8.4053596901604042</v>
      </c>
      <c r="BV724" s="89">
        <f>'FF base data'!$B$2+'FF base data'!$B$24</f>
        <v>10</v>
      </c>
      <c r="BW724" s="89">
        <f t="shared" si="722"/>
        <v>0.21768931812179615</v>
      </c>
      <c r="BX724" s="88">
        <f>IF($E724&lt;&gt;1,0,IF(SUM(BW712:BW723)&lt;0,'FF base data'!$B$9*BZ723, IF(BZ723&lt;CA723,'FF base data'!$B$9*BZ723, IF((BZ723-CA723)&lt;'FF base data'!$B$9*BZ723, 'FF base data'!$B$9*BZ723,BZ723-CA723))))</f>
        <v>0</v>
      </c>
      <c r="BY724" s="88">
        <f t="shared" si="723"/>
        <v>15.759297343068585</v>
      </c>
      <c r="BZ724" s="88">
        <f t="shared" si="724"/>
        <v>16.970760943326827</v>
      </c>
      <c r="CA724" s="88">
        <f>CA723+$AA724*(CA723-'FF base data'!$B$24)</f>
        <v>22.011780357217528</v>
      </c>
      <c r="CB724" s="89">
        <f t="shared" si="725"/>
        <v>-4.9805367908321234E-2</v>
      </c>
      <c r="CC724" s="88">
        <f>IF($E724&lt;&gt;1,0,IF(SUM(CB712:CB723)&lt;0,'FF base data'!$B$11*CE723, IF(CE723&lt;CF723,'FF base data'!$B$11*CE723, IF((CE723-CF723)&lt;'FF base data'!$B$11*CE723, 'FF base data'!$B$11*CE723,CE723-CF723))))</f>
        <v>0</v>
      </c>
      <c r="CD724" s="89">
        <f t="shared" si="726"/>
        <v>42.550005229082458</v>
      </c>
      <c r="CE724" s="89">
        <f t="shared" si="727"/>
        <v>9.2577344353454318</v>
      </c>
      <c r="CF724" s="89">
        <f>'FF base data'!$B$2+'FF base data'!$B$25</f>
        <v>10</v>
      </c>
      <c r="CG724" s="89">
        <f t="shared" si="728"/>
        <v>-0.38355327165229086</v>
      </c>
      <c r="CH724" s="88">
        <f>IF($E724&lt;&gt;1,0,IF(SUM(CG712:CG723)&lt;0,'FF base data'!$B$11*CJ723, IF(CJ723&lt;CK723,'FF base data'!$B$11*CJ723, IF((CJ723-CK723)&lt;'FF base data'!$B$11*CJ723, 'FF base data'!$B$11*CJ723,CJ723-CK723))))</f>
        <v>0</v>
      </c>
      <c r="CI724" s="89">
        <f t="shared" si="729"/>
        <v>66.54837006740803</v>
      </c>
      <c r="CJ724" s="89">
        <f t="shared" si="730"/>
        <v>71.294209437444152</v>
      </c>
      <c r="CK724" s="88">
        <f>CK723+$AD724*(CK723-'FF base data'!$B$25)</f>
        <v>75.521835730856893</v>
      </c>
      <c r="CL724" s="88"/>
      <c r="CM724" s="89">
        <f t="shared" si="651"/>
        <v>0.13350757960610124</v>
      </c>
      <c r="CN724" s="88">
        <f>IF($E724&lt;&gt;1,0,IF(SUM(CM712:CM723)&lt;0,'FF base data'!$B$9*CP723, IF(CP723&lt;CQ723,'FF base data'!$B$9*CP723, IF((CP723-CQ723)&lt;'FF base data'!$B$9*CP723, 'FF base data'!$B$9*CP723,CP723-CQ723))))</f>
        <v>0</v>
      </c>
      <c r="CO724" s="89">
        <f t="shared" si="652"/>
        <v>5.0812215802914036</v>
      </c>
      <c r="CP724" s="89">
        <f t="shared" si="653"/>
        <v>10.408067962019421</v>
      </c>
      <c r="CQ724" s="89">
        <f>'FF base data'!$B$2+'FF base data'!$B$24</f>
        <v>10</v>
      </c>
      <c r="CR724" s="89">
        <f t="shared" si="654"/>
        <v>0.17052166149490569</v>
      </c>
      <c r="CS724" s="88">
        <f>IF($E724&lt;&gt;1,0,IF(SUM(CR712:CR723)&lt;0,'FF base data'!$B$9*CU723, IF(CU723&lt;CV723,'FF base data'!$B$9*CU723, IF((CU723-CV723)&lt;'FF base data'!$B$9*CU723, 'FF base data'!$B$9*CU723,CU723-CV723))))</f>
        <v>0</v>
      </c>
      <c r="CT724" s="88">
        <f t="shared" si="655"/>
        <v>2.8565572793104073</v>
      </c>
      <c r="CU724" s="88">
        <f t="shared" si="656"/>
        <v>13.293635066052392</v>
      </c>
      <c r="CV724" s="88">
        <f>CV723+$AA724*(CV723-'FF base data'!$B$24)</f>
        <v>13.031085144948594</v>
      </c>
      <c r="CW724" s="89">
        <f t="shared" si="657"/>
        <v>-4.9805367908321234E-2</v>
      </c>
      <c r="CX724" s="88">
        <f>IF($E724&lt;&gt;1,0,IF(SUM(CW712:CW723)&lt;0,'FF base data'!$B$11*CZ723, IF(CZ723&lt;DA723,'FF base data'!$B$11*CZ723, IF((CZ723-DA723)&lt;'FF base data'!$B$11*CZ723, 'FF base data'!$B$11*CZ723,CZ723-DA723))))</f>
        <v>0</v>
      </c>
      <c r="CY724" s="89">
        <f t="shared" si="658"/>
        <v>18.573131459040937</v>
      </c>
      <c r="CZ724" s="89">
        <f t="shared" si="659"/>
        <v>9.2577344353454318</v>
      </c>
      <c r="DA724" s="89">
        <f>'FF base data'!$B$2+'FF base data'!$B$25</f>
        <v>10</v>
      </c>
      <c r="DB724" s="89">
        <f t="shared" si="660"/>
        <v>-0.11407912390270124</v>
      </c>
      <c r="DC724" s="88">
        <f>IF($E724&lt;&gt;1,0,IF(SUM(DB712:DB723)&lt;0,'FF base data'!$B$11*DE723, IF(DE723&lt;DF723,'FF base data'!$B$11*DE723, IF((DE723-DF723)&lt;'FF base data'!$B$11*DE723, 'FF base data'!$B$11*DE723,DE723-DF723))))</f>
        <v>0</v>
      </c>
      <c r="DD724" s="89">
        <f t="shared" si="661"/>
        <v>14.44585637637949</v>
      </c>
      <c r="DE724" s="89">
        <f t="shared" si="662"/>
        <v>21.204827472655314</v>
      </c>
      <c r="DF724" s="88">
        <f>DF723+$AD724*(DF723-'FF base data'!$B$25)</f>
        <v>22.462237953507014</v>
      </c>
      <c r="DG724" s="88">
        <f>DG723*(1+'FF analyses'!$H$45)</f>
        <v>14.226836028403079</v>
      </c>
      <c r="DI724" s="89">
        <f t="shared" si="668"/>
        <v>0.13350757960610124</v>
      </c>
      <c r="DJ724" s="88">
        <f>IF($E724&lt;&gt;1,0,IF(SUM(DI712:DI723)&lt;0,'FF base data'!$B$9*DL723, IF(DL723&lt;DM723,'FF base data'!$B$9*DL723, IF((DL723-DM723)&lt;'FF base data'!$B$9*DL723, 'FF base data'!$B$9*DL723,DL723-DM723))))</f>
        <v>0</v>
      </c>
      <c r="DK724" s="89">
        <f t="shared" si="669"/>
        <v>3.0872573694474656</v>
      </c>
      <c r="DL724" s="89">
        <f t="shared" si="670"/>
        <v>10.408067962019421</v>
      </c>
      <c r="DM724" s="89">
        <f>'FF base data'!$B$2+'FF base data'!$B$24</f>
        <v>10</v>
      </c>
      <c r="DN724" s="89">
        <f t="shared" si="671"/>
        <v>0.15539335861963366</v>
      </c>
      <c r="DO724" s="88">
        <f>IF($E724&lt;&gt;1,0,IF(SUM(DN712:DN723)&lt;0,'FF base data'!$B$9*DQ723, IF(DQ723&lt;DR723,'FF base data'!$B$9*DQ723, IF((DQ723-DR723)&lt;'FF base data'!$B$9*DQ723, 'FF base data'!$B$9*DQ723,DQ723-DR723))))</f>
        <v>0</v>
      </c>
      <c r="DP724" s="88">
        <f t="shared" si="672"/>
        <v>1.6558085291894702</v>
      </c>
      <c r="DQ724" s="88">
        <f t="shared" si="673"/>
        <v>12.114253304055042</v>
      </c>
      <c r="DR724" s="88">
        <f>DR723+$AA724*(DR723-'FF base data'!$B$24)</f>
        <v>11.874996228514183</v>
      </c>
      <c r="DS724" s="89">
        <f t="shared" si="674"/>
        <v>-4.9805367908321234E-2</v>
      </c>
      <c r="DT724" s="88">
        <f>IF($E724&lt;&gt;1,0,IF(SUM(DS712:DS723)&lt;0,'FF base data'!$B$11*DV723, IF(DV723&lt;DW723,'FF base data'!$B$11*DV723, IF((DV723-DW723)&lt;'FF base data'!$B$11*DV723, 'FF base data'!$B$11*DV723,DV723-DW723))))</f>
        <v>0</v>
      </c>
      <c r="DU724" s="89">
        <f t="shared" si="675"/>
        <v>17.335463947725803</v>
      </c>
      <c r="DV724" s="89">
        <f t="shared" si="676"/>
        <v>9.2577344353454318</v>
      </c>
      <c r="DW724" s="89">
        <f>'FF base data'!$B$2+'FF base data'!$B$25</f>
        <v>10</v>
      </c>
      <c r="DX724" s="89">
        <f t="shared" si="677"/>
        <v>-0.10777400694269042</v>
      </c>
      <c r="DY724" s="88">
        <f>IF($E724&lt;&gt;1,0,IF(SUM(DX712:DX723)&lt;0,'FF base data'!$B$11*EA723, IF(EA723&lt;EB723,'FF base data'!$B$11*EA723, IF((EA723-EB723)&lt;'FF base data'!$B$11*EA723, 'FF base data'!$B$11*EA723,EA723-EB723))))</f>
        <v>0</v>
      </c>
      <c r="DZ724" s="89">
        <f t="shared" si="678"/>
        <v>13.065153196870837</v>
      </c>
      <c r="EA724" s="89">
        <f t="shared" si="679"/>
        <v>20.032843390396977</v>
      </c>
      <c r="EB724" s="88">
        <f>EB723+$AD724*(EB723-'FF base data'!$B$25)</f>
        <v>21.220757193177452</v>
      </c>
      <c r="EC724" s="88">
        <f>EC723*(1+'FF analyses'!$H$45)</f>
        <v>13.778101740043706</v>
      </c>
    </row>
    <row r="725" spans="1:133">
      <c r="A725" s="1">
        <v>1930.07</v>
      </c>
      <c r="B725" s="90" t="s">
        <v>968</v>
      </c>
      <c r="C725" s="90" t="s">
        <v>2773</v>
      </c>
      <c r="D725" s="18">
        <f t="shared" si="667"/>
        <v>1930</v>
      </c>
      <c r="E725" s="18">
        <v>7</v>
      </c>
      <c r="F725" s="1">
        <v>715</v>
      </c>
      <c r="G725" s="23">
        <v>21.06</v>
      </c>
      <c r="I725" s="24">
        <v>0.9758</v>
      </c>
      <c r="J725" s="23">
        <v>1.2370000000000001</v>
      </c>
      <c r="K725" s="23">
        <v>16.600000000000001</v>
      </c>
      <c r="L725" s="24">
        <f t="shared" si="731"/>
        <v>1930.5416666666126</v>
      </c>
      <c r="M725" s="25">
        <f>M719*6/12+M731*6/12</f>
        <v>3.3150000000000004</v>
      </c>
      <c r="N725" s="24">
        <f t="shared" si="694"/>
        <v>337.81540391566267</v>
      </c>
      <c r="O725" s="24">
        <f t="shared" si="695"/>
        <v>15.652434527108435</v>
      </c>
      <c r="P725" s="26">
        <f t="shared" si="732"/>
        <v>7464.0001050620476</v>
      </c>
      <c r="Q725" s="24">
        <f t="shared" si="696"/>
        <v>19.842243810240969</v>
      </c>
      <c r="R725" s="26">
        <f t="shared" si="697"/>
        <v>438.41254178355911</v>
      </c>
      <c r="S725" s="91">
        <f t="shared" si="689"/>
        <v>21.548797592546634</v>
      </c>
      <c r="U725" s="28">
        <f t="shared" si="690"/>
        <v>25.853225798800082</v>
      </c>
      <c r="W725" s="92">
        <f t="shared" si="698"/>
        <v>-6.0240963855422436E-3</v>
      </c>
      <c r="X725" s="93"/>
      <c r="Y725" s="9">
        <f t="shared" si="699"/>
        <v>8.7454916544082995E-3</v>
      </c>
      <c r="Z725" s="92">
        <f>Y725-'FF base data'!$B$19-'FF base data'!$B$21*Y725</f>
        <v>7.7044284051467349E-3</v>
      </c>
      <c r="AA725" s="92">
        <f>Z725*'FF base data'!$B$6</f>
        <v>3.8522142025733674E-3</v>
      </c>
      <c r="AB725" s="92">
        <f t="shared" si="700"/>
        <v>-2.9494325975806257E-3</v>
      </c>
      <c r="AC725" s="92">
        <f>AB725-'FF base data'!$B$19-'FF base data'!$B$21*AB725</f>
        <v>-2.8210034216432978E-3</v>
      </c>
      <c r="AD725" s="92">
        <f>AC725*'FF base data'!$B$6</f>
        <v>-1.4105017108216489E-3</v>
      </c>
      <c r="AE725" s="94">
        <f t="shared" si="701"/>
        <v>63.4685426586475</v>
      </c>
      <c r="AF725" s="94">
        <f t="shared" si="702"/>
        <v>47.203717918104452</v>
      </c>
      <c r="AG725" s="94">
        <f t="shared" si="703"/>
        <v>22.09657445013351</v>
      </c>
      <c r="AH725" s="94">
        <f t="shared" si="704"/>
        <v>784.5782292150335</v>
      </c>
      <c r="AI725" s="94">
        <f t="shared" si="705"/>
        <v>470.19966206353132</v>
      </c>
      <c r="AJ725" s="94">
        <f t="shared" si="706"/>
        <v>75.41531205235394</v>
      </c>
      <c r="AK725" s="85"/>
      <c r="AL725" s="9">
        <f t="shared" si="650"/>
        <v>-0.22018394813241726</v>
      </c>
      <c r="AM725" s="9">
        <f t="shared" si="665"/>
        <v>7.766835330929811E-2</v>
      </c>
      <c r="AN725" s="9">
        <f t="shared" si="693"/>
        <v>0.17689564681509529</v>
      </c>
      <c r="AO725" s="9">
        <f t="shared" si="691"/>
        <v>0.16891275128413819</v>
      </c>
      <c r="AP725" s="9">
        <f t="shared" si="687"/>
        <v>6.674840705779217E-2</v>
      </c>
      <c r="AQ725" s="9">
        <f t="shared" si="685"/>
        <v>5.4228210114199982E-2</v>
      </c>
      <c r="AR725" s="9">
        <f t="shared" si="683"/>
        <v>6.2718340265804473E-2</v>
      </c>
      <c r="AS725" s="9">
        <f t="shared" si="681"/>
        <v>5.9558430328552125E-2</v>
      </c>
      <c r="AT725" s="9">
        <f t="shared" si="666"/>
        <v>6.0071691865280608E-2</v>
      </c>
      <c r="AW725" s="89">
        <f t="shared" si="707"/>
        <v>6.2290488901128926E-2</v>
      </c>
      <c r="AX725" s="88">
        <f>IF(AW724&lt;0,'FF base data'!$B$10*AZ724, IF(AZ724&lt;BA724,'FF base data'!$B$10*AZ724, IF((AZ724-BA724)&lt;'FF base data'!$B$10*AZ724, 'FF base data'!$B$10*AZ724,AZ724-BA724)))</f>
        <v>6.7430718096840063E-3</v>
      </c>
      <c r="AY725" s="89">
        <f t="shared" si="708"/>
        <v>16.935710872618134</v>
      </c>
      <c r="AZ725" s="89">
        <f t="shared" si="709"/>
        <v>8.1472335887122522</v>
      </c>
      <c r="BA725" s="89">
        <f>'FF base data'!$B$2+'FF base data'!$B$24</f>
        <v>10</v>
      </c>
      <c r="BB725" s="89">
        <f t="shared" si="710"/>
        <v>0.12833651497872353</v>
      </c>
      <c r="BC725" s="88">
        <f>IF(BB724&lt;0,'FF base data'!$B$10*BE724, IF(BE724&lt;BF724,'FF base data'!$B$10*BE724, IF((BE724-BF724)&lt;'FF base data'!$B$10*BE724, 'FF base data'!$B$10*BE724,BE724-BF724)))</f>
        <v>1.3892827228390548E-2</v>
      </c>
      <c r="BD725" s="88">
        <f t="shared" si="711"/>
        <v>15.644339582979148</v>
      </c>
      <c r="BE725" s="88">
        <f t="shared" si="712"/>
        <v>16.785836361818991</v>
      </c>
      <c r="BF725" s="88">
        <f>BF724+$AA725*(BF724-'FF base data'!$B$24)</f>
        <v>22.096574450133527</v>
      </c>
      <c r="BG725" s="89">
        <f t="shared" si="713"/>
        <v>-2.1075661571949619E-2</v>
      </c>
      <c r="BH725" s="88">
        <f>IF(BG724&lt;0,'FF base data'!$B$12*BJ724, IF(BJ724&lt;BK724,'FF base data'!$B$12*BJ724, IF((BJ724-BK724)&lt;'FF base data'!$B$12*BJ724, 'FF base data'!$B$12*BJ724,BJ724-BK724)))</f>
        <v>6.2310095967717527E-3</v>
      </c>
      <c r="BI725" s="89">
        <f t="shared" si="714"/>
        <v>41.583129861096793</v>
      </c>
      <c r="BJ725" s="89">
        <f t="shared" si="715"/>
        <v>7.4499048449573806</v>
      </c>
      <c r="BK725" s="89">
        <f>'FF base data'!$B$2+'FF base data'!$B$25</f>
        <v>10</v>
      </c>
      <c r="BL725" s="88">
        <f t="shared" si="716"/>
        <v>-0.18104930962834526</v>
      </c>
      <c r="BM725" s="88">
        <f>IF(BL724&lt;0,'FF base data'!$B$12*BO724, IF(BO724&lt;BP724,'FF base data'!$B$12*BO724, IF((BO724-BP724)&lt;'FF base data'!$B$12*BO724, 'FF base data'!$B$12*BO724,BO724-BP724)))</f>
        <v>5.3527144660767211E-2</v>
      </c>
      <c r="BN725" s="88">
        <f t="shared" si="717"/>
        <v>69.371680956576171</v>
      </c>
      <c r="BO725" s="88">
        <f t="shared" si="718"/>
        <v>63.997997138631526</v>
      </c>
      <c r="BP725" s="88">
        <f>BP724+$AD725*(BP724-'FF base data'!$B$25)</f>
        <v>75.415312052354125</v>
      </c>
      <c r="BQ725" s="88"/>
      <c r="BR725" s="89">
        <f t="shared" si="719"/>
        <v>6.4758491952347175E-2</v>
      </c>
      <c r="BS725" s="88">
        <f>IF($E725&lt;&gt;1,0,IF(SUM(BR713:BR724)&lt;0,'FF base data'!$B$9*BU724, IF(BU724&lt;BV724,'FF base data'!$B$9*BU724, IF((BU724-BV724)&lt;'FF base data'!$B$9*BU724, 'FF base data'!$B$9*BU724,BU724-BV724))))</f>
        <v>0</v>
      </c>
      <c r="BT725" s="89">
        <f t="shared" si="720"/>
        <v>17.22860157095554</v>
      </c>
      <c r="BU725" s="89">
        <f t="shared" si="721"/>
        <v>8.4701181821127509</v>
      </c>
      <c r="BV725" s="89">
        <f>'FF base data'!$B$2+'FF base data'!$B$24</f>
        <v>10</v>
      </c>
      <c r="BW725" s="89">
        <f t="shared" si="722"/>
        <v>0.13075001266872199</v>
      </c>
      <c r="BX725" s="88">
        <f>IF($E725&lt;&gt;1,0,IF(SUM(BW713:BW724)&lt;0,'FF base data'!$B$9*BZ724, IF(BZ724&lt;CA724,'FF base data'!$B$9*BZ724, IF((BZ724-CA724)&lt;'FF base data'!$B$9*BZ724, 'FF base data'!$B$9*BZ724,BZ724-CA724))))</f>
        <v>0</v>
      </c>
      <c r="BY725" s="88">
        <f t="shared" si="723"/>
        <v>15.759297343068585</v>
      </c>
      <c r="BZ725" s="88">
        <f t="shared" si="724"/>
        <v>17.10151095599555</v>
      </c>
      <c r="CA725" s="88">
        <f>CA724+$AA725*(CA724-'FF base data'!$B$24)</f>
        <v>22.096574450133527</v>
      </c>
      <c r="CB725" s="89">
        <f t="shared" si="725"/>
        <v>-2.6116100518774447E-2</v>
      </c>
      <c r="CC725" s="88">
        <f>IF($E725&lt;&gt;1,0,IF(SUM(CB713:CB724)&lt;0,'FF base data'!$B$11*CE724, IF(CE724&lt;CF724,'FF base data'!$B$11*CE724, IF((CE724-CF724)&lt;'FF base data'!$B$11*CE724, 'FF base data'!$B$11*CE724,CE724-CF724))))</f>
        <v>0</v>
      </c>
      <c r="CD725" s="89">
        <f t="shared" si="726"/>
        <v>42.550005229082458</v>
      </c>
      <c r="CE725" s="89">
        <f t="shared" si="727"/>
        <v>9.2316183348266581</v>
      </c>
      <c r="CF725" s="89">
        <f>'FF base data'!$B$2+'FF base data'!$B$25</f>
        <v>10</v>
      </c>
      <c r="CG725" s="89">
        <f t="shared" si="728"/>
        <v>-0.20112120876638384</v>
      </c>
      <c r="CH725" s="88">
        <f>IF($E725&lt;&gt;1,0,IF(SUM(CG713:CG724)&lt;0,'FF base data'!$B$11*CJ724, IF(CJ724&lt;CK724,'FF base data'!$B$11*CJ724, IF((CJ724-CK724)&lt;'FF base data'!$B$11*CJ724, 'FF base data'!$B$11*CJ724,CJ724-CK724))))</f>
        <v>0</v>
      </c>
      <c r="CI725" s="89">
        <f t="shared" si="729"/>
        <v>66.54837006740803</v>
      </c>
      <c r="CJ725" s="89">
        <f t="shared" si="730"/>
        <v>71.093088228677772</v>
      </c>
      <c r="CK725" s="88">
        <f>CK724+$AD725*(CK724-'FF base data'!$B$25)</f>
        <v>75.415312052354125</v>
      </c>
      <c r="CL725" s="88"/>
      <c r="CM725" s="89">
        <f t="shared" si="651"/>
        <v>8.0188214449280121E-2</v>
      </c>
      <c r="CN725" s="88">
        <f>IF($E725&lt;&gt;1,0,IF(SUM(CM713:CM724)&lt;0,'FF base data'!$B$9*CP724, IF(CP724&lt;CQ724,'FF base data'!$B$9*CP724, IF((CP724-CQ724)&lt;'FF base data'!$B$9*CP724, 'FF base data'!$B$9*CP724,CP724-CQ724))))</f>
        <v>0</v>
      </c>
      <c r="CO725" s="89">
        <f t="shared" si="652"/>
        <v>5.0812215802914036</v>
      </c>
      <c r="CP725" s="89">
        <f t="shared" si="653"/>
        <v>10.488256176468701</v>
      </c>
      <c r="CQ725" s="89">
        <f>'FF base data'!$B$2+'FF base data'!$B$24</f>
        <v>10</v>
      </c>
      <c r="CR725" s="89">
        <f t="shared" si="654"/>
        <v>0.10241985961054874</v>
      </c>
      <c r="CS725" s="88">
        <f>IF($E725&lt;&gt;1,0,IF(SUM(CR713:CR724)&lt;0,'FF base data'!$B$9*CU724, IF(CU724&lt;CV724,'FF base data'!$B$9*CU724, IF((CU724-CV724)&lt;'FF base data'!$B$9*CU724, 'FF base data'!$B$9*CU724,CU724-CV724))))</f>
        <v>0</v>
      </c>
      <c r="CT725" s="88">
        <f t="shared" si="655"/>
        <v>2.8565572793104073</v>
      </c>
      <c r="CU725" s="88">
        <f t="shared" si="656"/>
        <v>13.396054925662941</v>
      </c>
      <c r="CV725" s="88">
        <f>CV724+$AA725*(CV724-'FF base data'!$B$24)</f>
        <v>13.081283676218908</v>
      </c>
      <c r="CW725" s="89">
        <f t="shared" si="657"/>
        <v>-2.6116100518774447E-2</v>
      </c>
      <c r="CX725" s="88">
        <f>IF($E725&lt;&gt;1,0,IF(SUM(CW713:CW724)&lt;0,'FF base data'!$B$11*CZ724, IF(CZ724&lt;DA724,'FF base data'!$B$11*CZ724, IF((CZ724-DA724)&lt;'FF base data'!$B$11*CZ724, 'FF base data'!$B$11*CZ724,CZ724-DA724))))</f>
        <v>0</v>
      </c>
      <c r="CY725" s="89">
        <f t="shared" si="658"/>
        <v>18.573131459040937</v>
      </c>
      <c r="CZ725" s="89">
        <f t="shared" si="659"/>
        <v>9.2316183348266581</v>
      </c>
      <c r="DA725" s="89">
        <f>'FF base data'!$B$2+'FF base data'!$B$25</f>
        <v>10</v>
      </c>
      <c r="DB725" s="89">
        <f t="shared" si="660"/>
        <v>-5.9818890855716442E-2</v>
      </c>
      <c r="DC725" s="88">
        <f>IF($E725&lt;&gt;1,0,IF(SUM(DB713:DB724)&lt;0,'FF base data'!$B$11*DE724, IF(DE724&lt;DF724,'FF base data'!$B$11*DE724, IF((DE724-DF724)&lt;'FF base data'!$B$11*DE724, 'FF base data'!$B$11*DE724,DE724-DF724))))</f>
        <v>0</v>
      </c>
      <c r="DD725" s="89">
        <f t="shared" si="661"/>
        <v>14.44585637637949</v>
      </c>
      <c r="DE725" s="89">
        <f t="shared" si="662"/>
        <v>21.145008581799598</v>
      </c>
      <c r="DF725" s="88">
        <f>DF724+$AD725*(DF724-'FF base data'!$B$25)</f>
        <v>22.43055492844471</v>
      </c>
      <c r="DG725" s="88">
        <f>DG724*(1+'FF analyses'!$H$45)</f>
        <v>14.268347706073685</v>
      </c>
      <c r="DI725" s="89">
        <f t="shared" si="668"/>
        <v>8.0188214449280121E-2</v>
      </c>
      <c r="DJ725" s="88">
        <f>IF($E725&lt;&gt;1,0,IF(SUM(DI713:DI724)&lt;0,'FF base data'!$B$9*DL724, IF(DL724&lt;DM724,'FF base data'!$B$9*DL724, IF((DL724-DM724)&lt;'FF base data'!$B$9*DL724, 'FF base data'!$B$9*DL724,DL724-DM724))))</f>
        <v>0</v>
      </c>
      <c r="DK725" s="89">
        <f t="shared" si="669"/>
        <v>3.0872573694474656</v>
      </c>
      <c r="DL725" s="89">
        <f t="shared" si="670"/>
        <v>10.488256176468701</v>
      </c>
      <c r="DM725" s="89">
        <f>'FF base data'!$B$2+'FF base data'!$B$24</f>
        <v>10</v>
      </c>
      <c r="DN725" s="89">
        <f t="shared" si="671"/>
        <v>9.333339726290435E-2</v>
      </c>
      <c r="DO725" s="88">
        <f>IF($E725&lt;&gt;1,0,IF(SUM(DN713:DN724)&lt;0,'FF base data'!$B$9*DQ724, IF(DQ724&lt;DR724,'FF base data'!$B$9*DQ724, IF((DQ724-DR724)&lt;'FF base data'!$B$9*DQ724, 'FF base data'!$B$9*DQ724,DQ724-DR724))))</f>
        <v>0</v>
      </c>
      <c r="DP725" s="88">
        <f t="shared" si="672"/>
        <v>1.6558085291894702</v>
      </c>
      <c r="DQ725" s="88">
        <f t="shared" si="673"/>
        <v>12.207586701317947</v>
      </c>
      <c r="DR725" s="88">
        <f>DR724+$AA725*(DR724-'FF base data'!$B$24)</f>
        <v>11.92074125764117</v>
      </c>
      <c r="DS725" s="89">
        <f t="shared" si="674"/>
        <v>-2.6116100518774447E-2</v>
      </c>
      <c r="DT725" s="88">
        <f>IF($E725&lt;&gt;1,0,IF(SUM(DS713:DS724)&lt;0,'FF base data'!$B$11*DV724, IF(DV724&lt;DW724,'FF base data'!$B$11*DV724, IF((DV724-DW724)&lt;'FF base data'!$B$11*DV724, 'FF base data'!$B$11*DV724,DV724-DW724))))</f>
        <v>0</v>
      </c>
      <c r="DU725" s="89">
        <f t="shared" si="675"/>
        <v>17.335463947725803</v>
      </c>
      <c r="DV725" s="89">
        <f t="shared" si="676"/>
        <v>9.2316183348266581</v>
      </c>
      <c r="DW725" s="89">
        <f>'FF base data'!$B$2+'FF base data'!$B$25</f>
        <v>10</v>
      </c>
      <c r="DX725" s="89">
        <f t="shared" si="677"/>
        <v>-5.6512719749554192E-2</v>
      </c>
      <c r="DY725" s="88">
        <f>IF($E725&lt;&gt;1,0,IF(SUM(DX713:DX724)&lt;0,'FF base data'!$B$11*EA724, IF(EA724&lt;EB724,'FF base data'!$B$11*EA724, IF((EA724-EB724)&lt;'FF base data'!$B$11*EA724, 'FF base data'!$B$11*EA724,EA724-EB724))))</f>
        <v>0</v>
      </c>
      <c r="DZ725" s="89">
        <f t="shared" si="678"/>
        <v>13.065153196870837</v>
      </c>
      <c r="EA725" s="89">
        <f t="shared" si="679"/>
        <v>19.976330670647421</v>
      </c>
      <c r="EB725" s="88">
        <f>EB724+$AD725*(EB724-'FF base data'!$B$25)</f>
        <v>21.190825278851545</v>
      </c>
      <c r="EC725" s="88">
        <f>EC724*(1+'FF analyses'!$H$45)</f>
        <v>13.818304081393787</v>
      </c>
    </row>
    <row r="726" spans="1:133">
      <c r="A726" s="1">
        <v>1930.08</v>
      </c>
      <c r="B726" s="90" t="s">
        <v>969</v>
      </c>
      <c r="C726" s="90" t="s">
        <v>2774</v>
      </c>
      <c r="D726" s="18">
        <f t="shared" si="667"/>
        <v>1930</v>
      </c>
      <c r="E726" s="18">
        <v>8</v>
      </c>
      <c r="F726" s="1">
        <v>716</v>
      </c>
      <c r="G726" s="23">
        <v>20.79</v>
      </c>
      <c r="I726" s="24">
        <v>0.97670000000000001</v>
      </c>
      <c r="J726" s="23">
        <v>1.1830000000000001</v>
      </c>
      <c r="K726" s="23">
        <v>16.5</v>
      </c>
      <c r="L726" s="24">
        <f t="shared" si="731"/>
        <v>1930.6249999999459</v>
      </c>
      <c r="M726" s="25">
        <f>M719*5/12+M731*7/12</f>
        <v>3.3191666666666668</v>
      </c>
      <c r="N726" s="24">
        <f t="shared" si="694"/>
        <v>335.50555500000007</v>
      </c>
      <c r="O726" s="24">
        <f t="shared" si="695"/>
        <v>15.76182181666667</v>
      </c>
      <c r="P726" s="26">
        <f t="shared" si="732"/>
        <v>7441.9855398438322</v>
      </c>
      <c r="Q726" s="24">
        <f t="shared" si="696"/>
        <v>19.091056833333337</v>
      </c>
      <c r="R726" s="26">
        <f t="shared" si="697"/>
        <v>423.46651725037287</v>
      </c>
      <c r="S726" s="91">
        <f t="shared" si="689"/>
        <v>21.300602241118138</v>
      </c>
      <c r="U726" s="28">
        <f t="shared" si="690"/>
        <v>25.558473871970445</v>
      </c>
      <c r="W726" s="92">
        <f t="shared" si="698"/>
        <v>6.0606060606060996E-3</v>
      </c>
      <c r="X726" s="93"/>
      <c r="Y726" s="9">
        <f t="shared" si="699"/>
        <v>-3.3358408966075448E-3</v>
      </c>
      <c r="Z726" s="92">
        <f>Y726-'FF base data'!$B$19-'FF base data'!$B$21*Y726</f>
        <v>-3.1687708907675249E-3</v>
      </c>
      <c r="AA726" s="92">
        <f>Z726*'FF base data'!$B$6</f>
        <v>-1.5843854453837624E-3</v>
      </c>
      <c r="AB726" s="92">
        <f t="shared" si="700"/>
        <v>-2.6076528335564619E-3</v>
      </c>
      <c r="AC726" s="92">
        <f>AB726-'FF base data'!$B$19-'FF base data'!$B$21*AB726</f>
        <v>-2.5134016340215503E-3</v>
      </c>
      <c r="AD726" s="92">
        <f>AC726*'FF base data'!$B$6</f>
        <v>-1.2567008170107751E-3</v>
      </c>
      <c r="AE726" s="94">
        <f t="shared" si="701"/>
        <v>63.256821698398703</v>
      </c>
      <c r="AF726" s="94">
        <f t="shared" si="702"/>
        <v>47.054140150829561</v>
      </c>
      <c r="AG726" s="94">
        <f t="shared" si="703"/>
        <v>22.061564959181879</v>
      </c>
      <c r="AH726" s="94">
        <f t="shared" si="704"/>
        <v>782.53232157247419</v>
      </c>
      <c r="AI726" s="94">
        <f t="shared" si="705"/>
        <v>469.01786146458443</v>
      </c>
      <c r="AJ726" s="94">
        <f t="shared" si="706"/>
        <v>75.320537568082628</v>
      </c>
      <c r="AK726" s="85"/>
      <c r="AL726" s="9">
        <f t="shared" si="650"/>
        <v>-0.25066084775684305</v>
      </c>
      <c r="AM726" s="9">
        <f t="shared" si="665"/>
        <v>4.7855246620390535E-2</v>
      </c>
      <c r="AN726" s="9">
        <f t="shared" si="693"/>
        <v>0.17061133721171839</v>
      </c>
      <c r="AO726" s="9">
        <f t="shared" si="691"/>
        <v>0.16282616187313437</v>
      </c>
      <c r="AP726" s="9">
        <f t="shared" si="687"/>
        <v>6.5622475900111388E-2</v>
      </c>
      <c r="AQ726" s="9">
        <f t="shared" si="685"/>
        <v>5.3460106418332209E-2</v>
      </c>
      <c r="AR726" s="9">
        <f t="shared" si="683"/>
        <v>6.3658776705510123E-2</v>
      </c>
      <c r="AS726" s="9">
        <f t="shared" si="681"/>
        <v>6.0095723117955968E-2</v>
      </c>
      <c r="AT726" s="9">
        <f t="shared" si="666"/>
        <v>6.0179323602468138E-2</v>
      </c>
      <c r="AW726" s="89">
        <f t="shared" si="707"/>
        <v>-2.5795349386529942E-2</v>
      </c>
      <c r="AX726" s="88">
        <f>IF(AW725&lt;0,'FF base data'!$B$10*AZ725, IF(AZ725&lt;BA725,'FF base data'!$B$10*AZ725, IF((AZ725-BA725)&lt;'FF base data'!$B$10*AZ725, 'FF base data'!$B$10*AZ725,AZ725-BA725)))</f>
        <v>6.7893613239268773E-3</v>
      </c>
      <c r="AY726" s="89">
        <f t="shared" si="708"/>
        <v>16.942500233942063</v>
      </c>
      <c r="AZ726" s="89">
        <f t="shared" si="709"/>
        <v>8.1146488780017965</v>
      </c>
      <c r="BA726" s="89">
        <f>'FF base data'!$B$2+'FF base data'!$B$24</f>
        <v>10</v>
      </c>
      <c r="BB726" s="89">
        <f t="shared" si="710"/>
        <v>-5.3146144249151976E-2</v>
      </c>
      <c r="BC726" s="88">
        <f>IF(BB725&lt;0,'FF base data'!$B$10*BE725, IF(BE725&lt;BF725,'FF base data'!$B$10*BE725, IF((BE725-BF725)&lt;'FF base data'!$B$10*BE725, 'FF base data'!$B$10*BE725,BE725-BF725)))</f>
        <v>1.3988196968182494E-2</v>
      </c>
      <c r="BD726" s="88">
        <f t="shared" si="711"/>
        <v>15.65832777994733</v>
      </c>
      <c r="BE726" s="88">
        <f t="shared" si="712"/>
        <v>16.718702020601658</v>
      </c>
      <c r="BF726" s="88">
        <f>BF725+$AA726*(BF725-'FF base data'!$B$24)</f>
        <v>22.061564959181897</v>
      </c>
      <c r="BG726" s="89">
        <f t="shared" si="713"/>
        <v>-1.8708999174778758E-2</v>
      </c>
      <c r="BH726" s="88">
        <f>IF(BG725&lt;0,'FF base data'!$B$12*BJ725, IF(BJ725&lt;BK725,'FF base data'!$B$12*BJ725, IF((BJ725-BK725)&lt;'FF base data'!$B$12*BJ725, 'FF base data'!$B$12*BJ725,BJ725-BK725)))</f>
        <v>6.2082540374644845E-3</v>
      </c>
      <c r="BI726" s="89">
        <f t="shared" si="714"/>
        <v>41.589338115134261</v>
      </c>
      <c r="BJ726" s="89">
        <f t="shared" si="715"/>
        <v>7.4249875917451371</v>
      </c>
      <c r="BK726" s="89">
        <f>'FF base data'!$B$2+'FF base data'!$B$25</f>
        <v>10</v>
      </c>
      <c r="BL726" s="88">
        <f t="shared" si="716"/>
        <v>-0.16071862669019102</v>
      </c>
      <c r="BM726" s="88">
        <f>IF(BL725&lt;0,'FF base data'!$B$12*BO725, IF(BO725&lt;BP725,'FF base data'!$B$12*BO725, IF((BO725-BP725)&lt;'FF base data'!$B$12*BO725, 'FF base data'!$B$12*BO725,BO725-BP725)))</f>
        <v>5.3331664282192943E-2</v>
      </c>
      <c r="BN726" s="88">
        <f t="shared" si="717"/>
        <v>69.425012620858368</v>
      </c>
      <c r="BO726" s="88">
        <f t="shared" si="718"/>
        <v>63.783946847659145</v>
      </c>
      <c r="BP726" s="88">
        <f>BP725+$AD726*(BP725-'FF base data'!$B$25)</f>
        <v>75.320537568082813</v>
      </c>
      <c r="BQ726" s="88"/>
      <c r="BR726" s="89">
        <f t="shared" si="719"/>
        <v>-2.6839863936839629E-2</v>
      </c>
      <c r="BS726" s="88">
        <f>IF($E726&lt;&gt;1,0,IF(SUM(BR714:BR725)&lt;0,'FF base data'!$B$9*BU725, IF(BU725&lt;BV725,'FF base data'!$B$9*BU725, IF((BU725-BV725)&lt;'FF base data'!$B$9*BU725, 'FF base data'!$B$9*BU725,BU725-BV725))))</f>
        <v>0</v>
      </c>
      <c r="BT726" s="89">
        <f t="shared" si="720"/>
        <v>17.22860157095554</v>
      </c>
      <c r="BU726" s="89">
        <f t="shared" si="721"/>
        <v>8.4432783181759117</v>
      </c>
      <c r="BV726" s="89">
        <f>'FF base data'!$B$2+'FF base data'!$B$24</f>
        <v>10</v>
      </c>
      <c r="BW726" s="89">
        <f t="shared" si="722"/>
        <v>-5.4190770105500607E-2</v>
      </c>
      <c r="BX726" s="88">
        <f>IF($E726&lt;&gt;1,0,IF(SUM(BW714:BW725)&lt;0,'FF base data'!$B$9*BZ725, IF(BZ725&lt;CA725,'FF base data'!$B$9*BZ725, IF((BZ725-CA725)&lt;'FF base data'!$B$9*BZ725, 'FF base data'!$B$9*BZ725,BZ725-CA725))))</f>
        <v>0</v>
      </c>
      <c r="BY726" s="88">
        <f t="shared" si="723"/>
        <v>15.759297343068585</v>
      </c>
      <c r="BZ726" s="88">
        <f t="shared" si="724"/>
        <v>17.047320185890051</v>
      </c>
      <c r="CA726" s="88">
        <f>CA725+$AA726*(CA725-'FF base data'!$B$24)</f>
        <v>22.061564959181897</v>
      </c>
      <c r="CB726" s="89">
        <f t="shared" si="725"/>
        <v>-2.3202764607416625E-2</v>
      </c>
      <c r="CC726" s="88">
        <f>IF($E726&lt;&gt;1,0,IF(SUM(CB714:CB725)&lt;0,'FF base data'!$B$11*CE725, IF(CE725&lt;CF725,'FF base data'!$B$11*CE725, IF((CE725-CF725)&lt;'FF base data'!$B$11*CE725, 'FF base data'!$B$11*CE725,CE725-CF725))))</f>
        <v>0</v>
      </c>
      <c r="CD726" s="89">
        <f t="shared" si="726"/>
        <v>42.550005229082458</v>
      </c>
      <c r="CE726" s="89">
        <f t="shared" si="727"/>
        <v>9.2084155702192412</v>
      </c>
      <c r="CF726" s="89">
        <f>'FF base data'!$B$2+'FF base data'!$B$25</f>
        <v>10</v>
      </c>
      <c r="CG726" s="89">
        <f t="shared" si="728"/>
        <v>-0.17868548412159696</v>
      </c>
      <c r="CH726" s="88">
        <f>IF($E726&lt;&gt;1,0,IF(SUM(CG714:CG725)&lt;0,'FF base data'!$B$11*CJ725, IF(CJ725&lt;CK725,'FF base data'!$B$11*CJ725, IF((CJ725-CK725)&lt;'FF base data'!$B$11*CJ725, 'FF base data'!$B$11*CJ725,CJ725-CK725))))</f>
        <v>0</v>
      </c>
      <c r="CI726" s="89">
        <f t="shared" si="729"/>
        <v>66.54837006740803</v>
      </c>
      <c r="CJ726" s="89">
        <f t="shared" si="730"/>
        <v>70.91440274455617</v>
      </c>
      <c r="CK726" s="88">
        <f>CK725+$AD726*(CK725-'FF base data'!$B$25)</f>
        <v>75.320537568082813</v>
      </c>
      <c r="CL726" s="88"/>
      <c r="CM726" s="89">
        <f t="shared" si="651"/>
        <v>-3.3234880866906721E-2</v>
      </c>
      <c r="CN726" s="88">
        <f>IF($E726&lt;&gt;1,0,IF(SUM(CM714:CM725)&lt;0,'FF base data'!$B$9*CP725, IF(CP725&lt;CQ725,'FF base data'!$B$9*CP725, IF((CP725-CQ725)&lt;'FF base data'!$B$9*CP725, 'FF base data'!$B$9*CP725,CP725-CQ725))))</f>
        <v>0</v>
      </c>
      <c r="CO726" s="89">
        <f t="shared" si="652"/>
        <v>5.0812215802914036</v>
      </c>
      <c r="CP726" s="89">
        <f t="shared" si="653"/>
        <v>10.455021295601794</v>
      </c>
      <c r="CQ726" s="89">
        <f>'FF base data'!$B$2+'FF base data'!$B$24</f>
        <v>10</v>
      </c>
      <c r="CR726" s="89">
        <f t="shared" si="654"/>
        <v>-4.2449028899563646E-2</v>
      </c>
      <c r="CS726" s="88">
        <f>IF($E726&lt;&gt;1,0,IF(SUM(CR714:CR725)&lt;0,'FF base data'!$B$9*CU725, IF(CU725&lt;CV725,'FF base data'!$B$9*CU725, IF((CU725-CV725)&lt;'FF base data'!$B$9*CU725, 'FF base data'!$B$9*CU725,CU725-CV725))))</f>
        <v>0</v>
      </c>
      <c r="CT726" s="88">
        <f t="shared" si="655"/>
        <v>2.8565572793104073</v>
      </c>
      <c r="CU726" s="88">
        <f t="shared" si="656"/>
        <v>13.353605896763378</v>
      </c>
      <c r="CV726" s="88">
        <f>CV725+$AA726*(CV725-'FF base data'!$B$24)</f>
        <v>13.06055788075537</v>
      </c>
      <c r="CW726" s="89">
        <f t="shared" si="657"/>
        <v>-2.3202764607416625E-2</v>
      </c>
      <c r="CX726" s="88">
        <f>IF($E726&lt;&gt;1,0,IF(SUM(CW714:CW725)&lt;0,'FF base data'!$B$11*CZ725, IF(CZ725&lt;DA725,'FF base data'!$B$11*CZ725, IF((CZ725-DA725)&lt;'FF base data'!$B$11*CZ725, 'FF base data'!$B$11*CZ725,CZ725-DA725))))</f>
        <v>0</v>
      </c>
      <c r="CY726" s="89">
        <f t="shared" si="658"/>
        <v>18.573131459040937</v>
      </c>
      <c r="CZ726" s="89">
        <f t="shared" si="659"/>
        <v>9.2084155702192412</v>
      </c>
      <c r="DA726" s="89">
        <f>'FF base data'!$B$2+'FF base data'!$B$25</f>
        <v>10</v>
      </c>
      <c r="DB726" s="89">
        <f t="shared" si="660"/>
        <v>-5.3145899120894811E-2</v>
      </c>
      <c r="DC726" s="88">
        <f>IF($E726&lt;&gt;1,0,IF(SUM(DB714:DB725)&lt;0,'FF base data'!$B$11*DE725, IF(DE725&lt;DF725,'FF base data'!$B$11*DE725, IF((DE725-DF725)&lt;'FF base data'!$B$11*DE725, 'FF base data'!$B$11*DE725,DE725-DF725))))</f>
        <v>0</v>
      </c>
      <c r="DD726" s="89">
        <f t="shared" si="661"/>
        <v>14.44585637637949</v>
      </c>
      <c r="DE726" s="89">
        <f t="shared" si="662"/>
        <v>21.091862682678702</v>
      </c>
      <c r="DF726" s="88">
        <f>DF725+$AD726*(DF725-'FF base data'!$B$25)</f>
        <v>22.402366431740131</v>
      </c>
      <c r="DG726" s="88">
        <f>DG725*(1+'FF analyses'!$H$45)</f>
        <v>14.30998050831335</v>
      </c>
      <c r="DI726" s="89">
        <f t="shared" si="668"/>
        <v>-3.3234880866906721E-2</v>
      </c>
      <c r="DJ726" s="88">
        <f>IF($E726&lt;&gt;1,0,IF(SUM(DI714:DI725)&lt;0,'FF base data'!$B$9*DL725, IF(DL725&lt;DM725,'FF base data'!$B$9*DL725, IF((DL725-DM725)&lt;'FF base data'!$B$9*DL725, 'FF base data'!$B$9*DL725,DL725-DM725))))</f>
        <v>0</v>
      </c>
      <c r="DK726" s="89">
        <f t="shared" si="669"/>
        <v>3.0872573694474656</v>
      </c>
      <c r="DL726" s="89">
        <f t="shared" si="670"/>
        <v>10.455021295601794</v>
      </c>
      <c r="DM726" s="89">
        <f>'FF base data'!$B$2+'FF base data'!$B$24</f>
        <v>10</v>
      </c>
      <c r="DN726" s="89">
        <f t="shared" si="671"/>
        <v>-3.8683045385657061E-2</v>
      </c>
      <c r="DO726" s="88">
        <f>IF($E726&lt;&gt;1,0,IF(SUM(DN714:DN725)&lt;0,'FF base data'!$B$9*DQ725, IF(DQ725&lt;DR725,'FF base data'!$B$9*DQ725, IF((DQ725-DR725)&lt;'FF base data'!$B$9*DQ725, 'FF base data'!$B$9*DQ725,DQ725-DR725))))</f>
        <v>0</v>
      </c>
      <c r="DP726" s="88">
        <f t="shared" si="672"/>
        <v>1.6558085291894702</v>
      </c>
      <c r="DQ726" s="88">
        <f t="shared" si="673"/>
        <v>12.16890365593229</v>
      </c>
      <c r="DR726" s="88">
        <f>DR725+$AA726*(DR725-'FF base data'!$B$24)</f>
        <v>11.901854208694377</v>
      </c>
      <c r="DS726" s="89">
        <f t="shared" si="674"/>
        <v>-2.3202764607416625E-2</v>
      </c>
      <c r="DT726" s="88">
        <f>IF($E726&lt;&gt;1,0,IF(SUM(DS714:DS725)&lt;0,'FF base data'!$B$11*DV725, IF(DV725&lt;DW725,'FF base data'!$B$11*DV725, IF((DV725-DW725)&lt;'FF base data'!$B$11*DV725, 'FF base data'!$B$11*DV725,DV725-DW725))))</f>
        <v>0</v>
      </c>
      <c r="DU726" s="89">
        <f t="shared" si="675"/>
        <v>17.335463947725803</v>
      </c>
      <c r="DV726" s="89">
        <f t="shared" si="676"/>
        <v>9.2084155702192412</v>
      </c>
      <c r="DW726" s="89">
        <f>'FF base data'!$B$2+'FF base data'!$B$25</f>
        <v>10</v>
      </c>
      <c r="DX726" s="89">
        <f t="shared" si="677"/>
        <v>-5.020854214936004E-2</v>
      </c>
      <c r="DY726" s="88">
        <f>IF($E726&lt;&gt;1,0,IF(SUM(DX714:DX725)&lt;0,'FF base data'!$B$11*EA725, IF(EA725&lt;EB725,'FF base data'!$B$11*EA725, IF((EA725-EB725)&lt;'FF base data'!$B$11*EA725, 'FF base data'!$B$11*EA725,EA725-EB725))))</f>
        <v>0</v>
      </c>
      <c r="DZ726" s="89">
        <f t="shared" si="678"/>
        <v>13.065153196870837</v>
      </c>
      <c r="EA726" s="89">
        <f t="shared" si="679"/>
        <v>19.926122128498061</v>
      </c>
      <c r="EB726" s="88">
        <f>EB725+$AD726*(EB725-'FF base data'!$B$25)</f>
        <v>21.164194751410481</v>
      </c>
      <c r="EC726" s="88">
        <f>EC725*(1+'FF analyses'!$H$45)</f>
        <v>13.858623726874766</v>
      </c>
    </row>
    <row r="727" spans="1:133">
      <c r="A727" s="1">
        <v>1930.09</v>
      </c>
      <c r="B727" s="90" t="s">
        <v>970</v>
      </c>
      <c r="C727" s="90" t="s">
        <v>2775</v>
      </c>
      <c r="D727" s="18">
        <f t="shared" si="667"/>
        <v>1930</v>
      </c>
      <c r="E727" s="18">
        <v>9</v>
      </c>
      <c r="F727" s="1">
        <v>717</v>
      </c>
      <c r="G727" s="23">
        <v>20.78</v>
      </c>
      <c r="I727" s="24">
        <v>0.97750000000000004</v>
      </c>
      <c r="J727" s="23">
        <v>1.1299999999999999</v>
      </c>
      <c r="K727" s="23">
        <v>16.600000000000001</v>
      </c>
      <c r="L727" s="24">
        <f t="shared" si="731"/>
        <v>1930.7083333332791</v>
      </c>
      <c r="M727" s="25">
        <f>M719*4/12+M731*8/12</f>
        <v>3.3233333333333333</v>
      </c>
      <c r="N727" s="24">
        <f t="shared" si="694"/>
        <v>333.32403102409643</v>
      </c>
      <c r="O727" s="24">
        <f t="shared" si="695"/>
        <v>15.679703576807231</v>
      </c>
      <c r="P727" s="26">
        <f t="shared" si="732"/>
        <v>7422.5794251635725</v>
      </c>
      <c r="Q727" s="24">
        <f t="shared" si="696"/>
        <v>18.125897740963854</v>
      </c>
      <c r="R727" s="26">
        <f t="shared" si="697"/>
        <v>403.63401108926058</v>
      </c>
      <c r="S727" s="91">
        <f t="shared" si="689"/>
        <v>21.072581788447298</v>
      </c>
      <c r="U727" s="28">
        <f t="shared" si="690"/>
        <v>25.290051551861236</v>
      </c>
      <c r="W727" s="92">
        <f t="shared" si="698"/>
        <v>-6.0240963855422436E-3</v>
      </c>
      <c r="X727" s="93"/>
      <c r="Y727" s="9">
        <f t="shared" si="699"/>
        <v>8.7522313200993906E-3</v>
      </c>
      <c r="Z727" s="92">
        <f>Y727-'FF base data'!$B$19-'FF base data'!$B$21*Y727</f>
        <v>7.710494104268717E-3</v>
      </c>
      <c r="AA727" s="92">
        <f>Z727*'FF base data'!$B$6</f>
        <v>3.8552470521343585E-3</v>
      </c>
      <c r="AB727" s="92">
        <f t="shared" si="700"/>
        <v>-0.12845884737655655</v>
      </c>
      <c r="AC727" s="92">
        <f>AB727-'FF base data'!$B$19-'FF base data'!$B$21*AB727</f>
        <v>-0.11577947672272162</v>
      </c>
      <c r="AD727" s="92">
        <f>AC727*'FF base data'!$B$6</f>
        <v>-5.7889738361360812E-2</v>
      </c>
      <c r="AE727" s="94">
        <f t="shared" si="701"/>
        <v>63.810460034477373</v>
      </c>
      <c r="AF727" s="94">
        <f t="shared" si="702"/>
        <v>47.416950821043969</v>
      </c>
      <c r="AG727" s="94">
        <f t="shared" si="703"/>
        <v>22.14661774245624</v>
      </c>
      <c r="AH727" s="94">
        <f t="shared" si="704"/>
        <v>682.00912150837325</v>
      </c>
      <c r="AI727" s="94">
        <f t="shared" si="705"/>
        <v>414.71521889060489</v>
      </c>
      <c r="AJ727" s="94">
        <f t="shared" si="706"/>
        <v>70.960251355029271</v>
      </c>
      <c r="AK727" s="85"/>
      <c r="AL727" s="9">
        <f t="shared" ref="AL727:AL790" si="735">(AI727/AI715)^(1/((F727-F715)/12))-1</f>
        <v>-0.26942758120809251</v>
      </c>
      <c r="AM727" s="9">
        <f t="shared" si="665"/>
        <v>-2.7440913065759354E-2</v>
      </c>
      <c r="AN727" s="9">
        <f t="shared" si="693"/>
        <v>0.13467361462089489</v>
      </c>
      <c r="AO727" s="9">
        <f t="shared" si="691"/>
        <v>0.14741516989988956</v>
      </c>
      <c r="AP727" s="9">
        <f t="shared" si="687"/>
        <v>5.5322294315098386E-2</v>
      </c>
      <c r="AQ727" s="9">
        <f t="shared" si="685"/>
        <v>4.7656871360054032E-2</v>
      </c>
      <c r="AR727" s="9">
        <f t="shared" si="683"/>
        <v>5.7662099128688249E-2</v>
      </c>
      <c r="AS727" s="9">
        <f t="shared" si="681"/>
        <v>5.7854547172998094E-2</v>
      </c>
      <c r="AT727" s="9">
        <f t="shared" si="666"/>
        <v>5.695838563296074E-2</v>
      </c>
      <c r="AW727" s="89">
        <f t="shared" si="707"/>
        <v>6.2515603001583722E-2</v>
      </c>
      <c r="AX727" s="88">
        <f>IF(AW726&lt;0,'FF base data'!$B$10*AZ726, IF(AZ726&lt;BA726,'FF base data'!$B$10*AZ726, IF((AZ726-BA726)&lt;'FF base data'!$B$10*AZ726, 'FF base data'!$B$10*AZ726,AZ726-BA726)))</f>
        <v>6.7622073983348305E-3</v>
      </c>
      <c r="AY727" s="89">
        <f t="shared" si="708"/>
        <v>16.949262441340398</v>
      </c>
      <c r="AZ727" s="89">
        <f t="shared" si="709"/>
        <v>8.1704022736050455</v>
      </c>
      <c r="BA727" s="89">
        <f>'FF base data'!$B$2+'FF base data'!$B$24</f>
        <v>10</v>
      </c>
      <c r="BB727" s="89">
        <f t="shared" si="710"/>
        <v>0.12880202881640718</v>
      </c>
      <c r="BC727" s="88">
        <f>IF(BB726&lt;0,'FF base data'!$B$10*BE726, IF(BE726&lt;BF726,'FF base data'!$B$10*BE726, IF((BE726-BF726)&lt;'FF base data'!$B$10*BE726, 'FF base data'!$B$10*BE726,BE726-BF726)))</f>
        <v>1.3932251683834716E-2</v>
      </c>
      <c r="BD727" s="88">
        <f t="shared" si="711"/>
        <v>15.672260031631165</v>
      </c>
      <c r="BE727" s="88">
        <f t="shared" si="712"/>
        <v>16.83357179773423</v>
      </c>
      <c r="BF727" s="88">
        <f>BF726+$AA727*(BF726-'FF base data'!$B$24)</f>
        <v>22.146617742456254</v>
      </c>
      <c r="BG727" s="89">
        <f t="shared" si="713"/>
        <v>-0.8589447937299155</v>
      </c>
      <c r="BH727" s="88">
        <f>IF(BG726&lt;0,'FF base data'!$B$12*BJ726, IF(BJ726&lt;BK726,'FF base data'!$B$12*BJ726, IF((BJ726-BK726)&lt;'FF base data'!$B$12*BJ726, 'FF base data'!$B$12*BJ726,BJ726-BK726)))</f>
        <v>6.1874896597876143E-3</v>
      </c>
      <c r="BI727" s="89">
        <f t="shared" si="714"/>
        <v>41.595525604794048</v>
      </c>
      <c r="BJ727" s="89">
        <f t="shared" si="715"/>
        <v>6.5598553083554334</v>
      </c>
      <c r="BK727" s="89">
        <f>'FF base data'!$B$2+'FF base data'!$B$25</f>
        <v>10</v>
      </c>
      <c r="BL727" s="88">
        <f t="shared" si="716"/>
        <v>-7.3787179293407554</v>
      </c>
      <c r="BM727" s="88">
        <f>IF(BL726&lt;0,'FF base data'!$B$12*BO726, IF(BO726&lt;BP726,'FF base data'!$B$12*BO726, IF((BO726-BP726)&lt;'FF base data'!$B$12*BO726, 'FF base data'!$B$12*BO726,BO726-BP726)))</f>
        <v>5.3153289039715959E-2</v>
      </c>
      <c r="BN727" s="88">
        <f t="shared" si="717"/>
        <v>69.478165909898081</v>
      </c>
      <c r="BO727" s="88">
        <f t="shared" si="718"/>
        <v>56.352075629278673</v>
      </c>
      <c r="BP727" s="88">
        <f>BP726+$AD727*(BP726-'FF base data'!$B$25)</f>
        <v>70.960251355029456</v>
      </c>
      <c r="BQ727" s="88"/>
      <c r="BR727" s="89">
        <f t="shared" si="719"/>
        <v>6.5101847692995249E-2</v>
      </c>
      <c r="BS727" s="88">
        <f>IF($E727&lt;&gt;1,0,IF(SUM(BR715:BR726)&lt;0,'FF base data'!$B$9*BU726, IF(BU726&lt;BV726,'FF base data'!$B$9*BU726, IF((BU726-BV726)&lt;'FF base data'!$B$9*BU726, 'FF base data'!$B$9*BU726,BU726-BV726))))</f>
        <v>0</v>
      </c>
      <c r="BT727" s="89">
        <f t="shared" si="720"/>
        <v>17.22860157095554</v>
      </c>
      <c r="BU727" s="89">
        <f t="shared" si="721"/>
        <v>8.5083801658689069</v>
      </c>
      <c r="BV727" s="89">
        <f>'FF base data'!$B$2+'FF base data'!$B$24</f>
        <v>10</v>
      </c>
      <c r="BW727" s="89">
        <f t="shared" si="722"/>
        <v>0.13144326178688631</v>
      </c>
      <c r="BX727" s="88">
        <f>IF($E727&lt;&gt;1,0,IF(SUM(BW715:BW726)&lt;0,'FF base data'!$B$9*BZ726, IF(BZ726&lt;CA726,'FF base data'!$B$9*BZ726, IF((BZ726-CA726)&lt;'FF base data'!$B$9*BZ726, 'FF base data'!$B$9*BZ726,BZ726-CA726))))</f>
        <v>0</v>
      </c>
      <c r="BY727" s="88">
        <f t="shared" si="723"/>
        <v>15.759297343068585</v>
      </c>
      <c r="BZ727" s="88">
        <f t="shared" si="724"/>
        <v>17.178763447676936</v>
      </c>
      <c r="CA727" s="88">
        <f>CA726+$AA727*(CA726-'FF base data'!$B$24)</f>
        <v>22.146617742456254</v>
      </c>
      <c r="CB727" s="89">
        <f t="shared" si="725"/>
        <v>-1.066145536165346</v>
      </c>
      <c r="CC727" s="88">
        <f>IF($E727&lt;&gt;1,0,IF(SUM(CB715:CB726)&lt;0,'FF base data'!$B$11*CE726, IF(CE726&lt;CF726,'FF base data'!$B$11*CE726, IF((CE726-CF726)&lt;'FF base data'!$B$11*CE726, 'FF base data'!$B$11*CE726,CE726-CF726))))</f>
        <v>0</v>
      </c>
      <c r="CD727" s="89">
        <f t="shared" si="726"/>
        <v>42.550005229082458</v>
      </c>
      <c r="CE727" s="89">
        <f t="shared" si="727"/>
        <v>8.1422700340538956</v>
      </c>
      <c r="CF727" s="89">
        <f>'FF base data'!$B$2+'FF base data'!$B$25</f>
        <v>10</v>
      </c>
      <c r="CG727" s="89">
        <f t="shared" si="728"/>
        <v>-8.2104324418690471</v>
      </c>
      <c r="CH727" s="88">
        <f>IF($E727&lt;&gt;1,0,IF(SUM(CG715:CG726)&lt;0,'FF base data'!$B$11*CJ726, IF(CJ726&lt;CK726,'FF base data'!$B$11*CJ726, IF((CJ726-CK726)&lt;'FF base data'!$B$11*CJ726, 'FF base data'!$B$11*CJ726,CJ726-CK726))))</f>
        <v>0</v>
      </c>
      <c r="CI727" s="89">
        <f t="shared" si="729"/>
        <v>66.54837006740803</v>
      </c>
      <c r="CJ727" s="89">
        <f t="shared" si="730"/>
        <v>62.703970302687125</v>
      </c>
      <c r="CK727" s="88">
        <f>CK726+$AD727*(CK726-'FF base data'!$B$25)</f>
        <v>70.960251355029456</v>
      </c>
      <c r="CL727" s="88"/>
      <c r="CM727" s="89">
        <f t="shared" si="651"/>
        <v>8.0613380059741516E-2</v>
      </c>
      <c r="CN727" s="88">
        <f>IF($E727&lt;&gt;1,0,IF(SUM(CM715:CM726)&lt;0,'FF base data'!$B$9*CP726, IF(CP726&lt;CQ726,'FF base data'!$B$9*CP726, IF((CP726-CQ726)&lt;'FF base data'!$B$9*CP726, 'FF base data'!$B$9*CP726,CP726-CQ726))))</f>
        <v>0</v>
      </c>
      <c r="CO727" s="89">
        <f t="shared" si="652"/>
        <v>5.0812215802914036</v>
      </c>
      <c r="CP727" s="89">
        <f t="shared" si="653"/>
        <v>10.535634675661536</v>
      </c>
      <c r="CQ727" s="89">
        <f>'FF base data'!$B$2+'FF base data'!$B$24</f>
        <v>10</v>
      </c>
      <c r="CR727" s="89">
        <f t="shared" si="654"/>
        <v>0.102962899537722</v>
      </c>
      <c r="CS727" s="88">
        <f>IF($E727&lt;&gt;1,0,IF(SUM(CR715:CR726)&lt;0,'FF base data'!$B$9*CU726, IF(CU726&lt;CV726,'FF base data'!$B$9*CU726, IF((CU726-CV726)&lt;'FF base data'!$B$9*CU726, 'FF base data'!$B$9*CU726,CU726-CV726))))</f>
        <v>0</v>
      </c>
      <c r="CT727" s="88">
        <f t="shared" si="655"/>
        <v>2.8565572793104073</v>
      </c>
      <c r="CU727" s="88">
        <f t="shared" si="656"/>
        <v>13.4565687963011</v>
      </c>
      <c r="CV727" s="88">
        <f>CV726+$AA727*(CV726-'FF base data'!$B$24)</f>
        <v>13.110909558024382</v>
      </c>
      <c r="CW727" s="89">
        <f t="shared" si="657"/>
        <v>-1.066145536165346</v>
      </c>
      <c r="CX727" s="88">
        <f>IF($E727&lt;&gt;1,0,IF(SUM(CW715:CW726)&lt;0,'FF base data'!$B$11*CZ726, IF(CZ726&lt;DA726,'FF base data'!$B$11*CZ726, IF((CZ726-DA726)&lt;'FF base data'!$B$11*CZ726, 'FF base data'!$B$11*CZ726,CZ726-DA726))))</f>
        <v>0</v>
      </c>
      <c r="CY727" s="89">
        <f t="shared" si="658"/>
        <v>18.573131459040937</v>
      </c>
      <c r="CZ727" s="89">
        <f t="shared" si="659"/>
        <v>8.1422700340538956</v>
      </c>
      <c r="DA727" s="89">
        <f>'FF base data'!$B$2+'FF base data'!$B$25</f>
        <v>10</v>
      </c>
      <c r="DB727" s="89">
        <f t="shared" si="660"/>
        <v>-2.4420048245080395</v>
      </c>
      <c r="DC727" s="88">
        <f>IF($E727&lt;&gt;1,0,IF(SUM(DB715:DB726)&lt;0,'FF base data'!$B$11*DE726, IF(DE726&lt;DF726,'FF base data'!$B$11*DE726, IF((DE726-DF726)&lt;'FF base data'!$B$11*DE726, 'FF base data'!$B$11*DE726,DE726-DF726))))</f>
        <v>0</v>
      </c>
      <c r="DD727" s="89">
        <f t="shared" si="661"/>
        <v>14.44585637637949</v>
      </c>
      <c r="DE727" s="89">
        <f t="shared" si="662"/>
        <v>18.649857858170662</v>
      </c>
      <c r="DF727" s="88">
        <f>DF726+$AD727*(DF726-'FF base data'!$B$25)</f>
        <v>21.105499300331363</v>
      </c>
      <c r="DG727" s="88">
        <f>DG726*(1+'FF analyses'!$H$45)</f>
        <v>14.351734788544583</v>
      </c>
      <c r="DI727" s="89">
        <f t="shared" si="668"/>
        <v>8.0613380059741516E-2</v>
      </c>
      <c r="DJ727" s="88">
        <f>IF($E727&lt;&gt;1,0,IF(SUM(DI715:DI726)&lt;0,'FF base data'!$B$9*DL726, IF(DL726&lt;DM726,'FF base data'!$B$9*DL726, IF((DL726-DM726)&lt;'FF base data'!$B$9*DL726, 'FF base data'!$B$9*DL726,DL726-DM726))))</f>
        <v>0</v>
      </c>
      <c r="DK727" s="89">
        <f t="shared" si="669"/>
        <v>3.0872573694474656</v>
      </c>
      <c r="DL727" s="89">
        <f t="shared" si="670"/>
        <v>10.535634675661536</v>
      </c>
      <c r="DM727" s="89">
        <f>'FF base data'!$B$2+'FF base data'!$B$24</f>
        <v>10</v>
      </c>
      <c r="DN727" s="89">
        <f t="shared" si="671"/>
        <v>9.382825989447996E-2</v>
      </c>
      <c r="DO727" s="88">
        <f>IF($E727&lt;&gt;1,0,IF(SUM(DN715:DN726)&lt;0,'FF base data'!$B$9*DQ726, IF(DQ726&lt;DR726,'FF base data'!$B$9*DQ726, IF((DQ726-DR726)&lt;'FF base data'!$B$9*DQ726, 'FF base data'!$B$9*DQ726,DQ726-DR726))))</f>
        <v>0</v>
      </c>
      <c r="DP727" s="88">
        <f t="shared" si="672"/>
        <v>1.6558085291894702</v>
      </c>
      <c r="DQ727" s="88">
        <f t="shared" si="673"/>
        <v>12.26273191582677</v>
      </c>
      <c r="DR727" s="88">
        <f>DR726+$AA727*(DR726-'FF base data'!$B$24)</f>
        <v>11.947738797047379</v>
      </c>
      <c r="DS727" s="89">
        <f t="shared" si="674"/>
        <v>-1.066145536165346</v>
      </c>
      <c r="DT727" s="88">
        <f>IF($E727&lt;&gt;1,0,IF(SUM(DS715:DS726)&lt;0,'FF base data'!$B$11*DV726, IF(DV726&lt;DW726,'FF base data'!$B$11*DV726, IF((DV726-DW726)&lt;'FF base data'!$B$11*DV726, 'FF base data'!$B$11*DV726,DV726-DW726))))</f>
        <v>0</v>
      </c>
      <c r="DU727" s="89">
        <f t="shared" si="675"/>
        <v>17.335463947725803</v>
      </c>
      <c r="DV727" s="89">
        <f t="shared" si="676"/>
        <v>8.1422700340538956</v>
      </c>
      <c r="DW727" s="89">
        <f>'FF base data'!$B$2+'FF base data'!$B$25</f>
        <v>10</v>
      </c>
      <c r="DX727" s="89">
        <f t="shared" si="677"/>
        <v>-2.3070359931505497</v>
      </c>
      <c r="DY727" s="88">
        <f>IF($E727&lt;&gt;1,0,IF(SUM(DX715:DX726)&lt;0,'FF base data'!$B$11*EA726, IF(EA726&lt;EB726,'FF base data'!$B$11*EA726, IF((EA726-EB726)&lt;'FF base data'!$B$11*EA726, 'FF base data'!$B$11*EA726,EA726-EB726))))</f>
        <v>0</v>
      </c>
      <c r="DZ727" s="89">
        <f t="shared" si="678"/>
        <v>13.065153196870837</v>
      </c>
      <c r="EA727" s="89">
        <f t="shared" si="679"/>
        <v>17.619086135347512</v>
      </c>
      <c r="EB727" s="88">
        <f>EB726+$AD727*(EB726-'FF base data'!$B$25)</f>
        <v>19.939005054622442</v>
      </c>
      <c r="EC727" s="88">
        <f>EC726*(1+'FF analyses'!$H$45)</f>
        <v>13.89906101876171</v>
      </c>
    </row>
    <row r="728" spans="1:133">
      <c r="A728" s="1">
        <v>1930.1</v>
      </c>
      <c r="B728" s="90" t="s">
        <v>971</v>
      </c>
      <c r="C728" s="90" t="s">
        <v>2776</v>
      </c>
      <c r="D728" s="18">
        <f t="shared" si="667"/>
        <v>1930</v>
      </c>
      <c r="E728" s="18">
        <v>10</v>
      </c>
      <c r="F728" s="1">
        <v>718</v>
      </c>
      <c r="G728" s="23">
        <v>17.920000000000002</v>
      </c>
      <c r="I728" s="24">
        <v>0.97829999999999995</v>
      </c>
      <c r="J728" s="23">
        <v>1.077</v>
      </c>
      <c r="K728" s="23">
        <v>16.5</v>
      </c>
      <c r="L728" s="24">
        <f t="shared" si="731"/>
        <v>1930.7916666666124</v>
      </c>
      <c r="M728" s="25">
        <f>M719*3/12+M731*9/12</f>
        <v>3.3275000000000001</v>
      </c>
      <c r="N728" s="24">
        <f t="shared" si="694"/>
        <v>289.1899733333334</v>
      </c>
      <c r="O728" s="24">
        <f t="shared" si="695"/>
        <v>15.787642350000004</v>
      </c>
      <c r="P728" s="26">
        <f t="shared" si="732"/>
        <v>6469.0834276461164</v>
      </c>
      <c r="Q728" s="24">
        <f t="shared" si="696"/>
        <v>17.380446500000005</v>
      </c>
      <c r="R728" s="26">
        <f t="shared" si="697"/>
        <v>388.79480198520469</v>
      </c>
      <c r="S728" s="91">
        <f t="shared" si="689"/>
        <v>18.214870154658616</v>
      </c>
      <c r="U728" s="28">
        <f t="shared" si="690"/>
        <v>21.881118207635748</v>
      </c>
      <c r="W728" s="92">
        <f t="shared" si="698"/>
        <v>-6.0606060606060996E-3</v>
      </c>
      <c r="X728" s="93"/>
      <c r="Y728" s="9">
        <f t="shared" si="699"/>
        <v>8.792110641157258E-3</v>
      </c>
      <c r="Z728" s="92">
        <f>Y728-'FF base data'!$B$19-'FF base data'!$B$21*Y728</f>
        <v>7.7463854932207973E-3</v>
      </c>
      <c r="AA728" s="92">
        <f>Z728*'FF base data'!$B$6</f>
        <v>3.8731927466103986E-3</v>
      </c>
      <c r="AB728" s="92">
        <f t="shared" si="700"/>
        <v>-6.2308090156794282E-2</v>
      </c>
      <c r="AC728" s="92">
        <f>AB728-'FF base data'!$B$19-'FF base data'!$B$21*AB728</f>
        <v>-5.624379522493559E-2</v>
      </c>
      <c r="AD728" s="92">
        <f>AC728*'FF base data'!$B$6</f>
        <v>-2.8121897612467795E-2</v>
      </c>
      <c r="AE728" s="94">
        <f t="shared" si="701"/>
        <v>64.371488659163646</v>
      </c>
      <c r="AF728" s="94">
        <f t="shared" si="702"/>
        <v>47.784260801016863</v>
      </c>
      <c r="AG728" s="94">
        <f t="shared" si="703"/>
        <v>22.232395861658276</v>
      </c>
      <c r="AH728" s="94">
        <f t="shared" si="704"/>
        <v>639.51443567767342</v>
      </c>
      <c r="AI728" s="94">
        <f t="shared" si="705"/>
        <v>391.39006104265735</v>
      </c>
      <c r="AJ728" s="94">
        <f t="shared" si="706"/>
        <v>68.96471443186816</v>
      </c>
      <c r="AK728" s="85"/>
      <c r="AL728" s="9">
        <f t="shared" si="735"/>
        <v>-9.7704219820060279E-2</v>
      </c>
      <c r="AM728" s="9">
        <f t="shared" si="665"/>
        <v>-8.386858913629236E-2</v>
      </c>
      <c r="AN728" s="9">
        <f t="shared" si="693"/>
        <v>0.1180424155169606</v>
      </c>
      <c r="AO728" s="9">
        <f t="shared" si="691"/>
        <v>0.14505885366155735</v>
      </c>
      <c r="AP728" s="9">
        <f t="shared" si="687"/>
        <v>5.1166566871488683E-2</v>
      </c>
      <c r="AQ728" s="9">
        <f t="shared" si="685"/>
        <v>4.5761917260483953E-2</v>
      </c>
      <c r="AR728" s="9">
        <f t="shared" si="683"/>
        <v>5.3118547067022126E-2</v>
      </c>
      <c r="AS728" s="9">
        <f t="shared" si="681"/>
        <v>5.7466304854344674E-2</v>
      </c>
      <c r="AT728" s="9">
        <f t="shared" si="666"/>
        <v>5.4885400940818618E-2</v>
      </c>
      <c r="AW728" s="89">
        <f t="shared" si="707"/>
        <v>6.3238702980739733E-2</v>
      </c>
      <c r="AX728" s="88">
        <f>IF(AW727&lt;0,'FF base data'!$B$10*AZ727, IF(AZ727&lt;BA727,'FF base data'!$B$10*AZ727, IF((AZ727-BA727)&lt;'FF base data'!$B$10*AZ727, 'FF base data'!$B$10*AZ727,AZ727-BA727)))</f>
        <v>6.8086685613375384E-3</v>
      </c>
      <c r="AY728" s="89">
        <f t="shared" si="708"/>
        <v>16.956071109901735</v>
      </c>
      <c r="AZ728" s="89">
        <f t="shared" si="709"/>
        <v>8.2268323080244485</v>
      </c>
      <c r="BA728" s="89">
        <f>'FF base data'!$B$2+'FF base data'!$B$24</f>
        <v>10</v>
      </c>
      <c r="BB728" s="89">
        <f t="shared" si="710"/>
        <v>0.13029067025941496</v>
      </c>
      <c r="BC728" s="88">
        <f>IF(BB727&lt;0,'FF base data'!$B$10*BE727, IF(BE727&lt;BF727,'FF base data'!$B$10*BE727, IF((BE727-BF727)&lt;'FF base data'!$B$10*BE727, 'FF base data'!$B$10*BE727,BE727-BF727)))</f>
        <v>1.4027976498111858E-2</v>
      </c>
      <c r="BD728" s="88">
        <f t="shared" si="711"/>
        <v>15.686288008129276</v>
      </c>
      <c r="BE728" s="88">
        <f t="shared" si="712"/>
        <v>16.949834491495533</v>
      </c>
      <c r="BF728" s="88">
        <f>BF727+$AA728*(BF727-'FF base data'!$B$24)</f>
        <v>22.23239586165829</v>
      </c>
      <c r="BG728" s="89">
        <f t="shared" si="713"/>
        <v>-0.36864369936945945</v>
      </c>
      <c r="BH728" s="88">
        <f>IF(BG727&lt;0,'FF base data'!$B$12*BJ727, IF(BJ727&lt;BK727,'FF base data'!$B$12*BJ727, IF((BJ727-BK727)&lt;'FF base data'!$B$12*BJ727, 'FF base data'!$B$12*BJ727,BJ727-BK727)))</f>
        <v>5.4665460902961951E-3</v>
      </c>
      <c r="BI728" s="89">
        <f t="shared" si="714"/>
        <v>41.600992150884345</v>
      </c>
      <c r="BJ728" s="89">
        <f t="shared" si="715"/>
        <v>6.1857450628956778</v>
      </c>
      <c r="BK728" s="89">
        <f>'FF base data'!$B$2+'FF base data'!$B$25</f>
        <v>10</v>
      </c>
      <c r="BL728" s="88">
        <f t="shared" si="716"/>
        <v>-3.1668133900247386</v>
      </c>
      <c r="BM728" s="88">
        <f>IF(BL727&lt;0,'FF base data'!$B$12*BO727, IF(BO727&lt;BP727,'FF base data'!$B$12*BO727, IF((BO727-BP727)&lt;'FF base data'!$B$12*BO727, 'FF base data'!$B$12*BO727,BO727-BP727)))</f>
        <v>4.6960063024398896E-2</v>
      </c>
      <c r="BN728" s="88">
        <f t="shared" si="717"/>
        <v>69.525125972922481</v>
      </c>
      <c r="BO728" s="88">
        <f t="shared" si="718"/>
        <v>53.138302176229537</v>
      </c>
      <c r="BP728" s="88">
        <f>BP727+$AD728*(BP727-'FF base data'!$B$25)</f>
        <v>68.964714431868344</v>
      </c>
      <c r="BQ728" s="88"/>
      <c r="BR728" s="89">
        <f t="shared" si="719"/>
        <v>6.5909192687694462E-2</v>
      </c>
      <c r="BS728" s="88">
        <f>IF($E728&lt;&gt;1,0,IF(SUM(BR716:BR727)&lt;0,'FF base data'!$B$9*BU727, IF(BU727&lt;BV727,'FF base data'!$B$9*BU727, IF((BU727-BV727)&lt;'FF base data'!$B$9*BU727, 'FF base data'!$B$9*BU727,BU727-BV727))))</f>
        <v>0</v>
      </c>
      <c r="BT728" s="89">
        <f t="shared" si="720"/>
        <v>17.22860157095554</v>
      </c>
      <c r="BU728" s="89">
        <f t="shared" si="721"/>
        <v>8.5742893585566016</v>
      </c>
      <c r="BV728" s="89">
        <f>'FF base data'!$B$2+'FF base data'!$B$24</f>
        <v>10</v>
      </c>
      <c r="BW728" s="89">
        <f t="shared" si="722"/>
        <v>0.13307332396255631</v>
      </c>
      <c r="BX728" s="88">
        <f>IF($E728&lt;&gt;1,0,IF(SUM(BW716:BW727)&lt;0,'FF base data'!$B$9*BZ727, IF(BZ727&lt;CA727,'FF base data'!$B$9*BZ727, IF((BZ727-CA727)&lt;'FF base data'!$B$9*BZ727, 'FF base data'!$B$9*BZ727,BZ727-CA727))))</f>
        <v>0</v>
      </c>
      <c r="BY728" s="88">
        <f t="shared" si="723"/>
        <v>15.759297343068585</v>
      </c>
      <c r="BZ728" s="88">
        <f t="shared" si="724"/>
        <v>17.311836771639491</v>
      </c>
      <c r="CA728" s="88">
        <f>CA727+$AA728*(CA727-'FF base data'!$B$24)</f>
        <v>22.23239586165829</v>
      </c>
      <c r="CB728" s="89">
        <f t="shared" si="725"/>
        <v>-0.45795216846145664</v>
      </c>
      <c r="CC728" s="88">
        <f>IF($E728&lt;&gt;1,0,IF(SUM(CB716:CB727)&lt;0,'FF base data'!$B$11*CE727, IF(CE727&lt;CF727,'FF base data'!$B$11*CE727, IF((CE727-CF727)&lt;'FF base data'!$B$11*CE727, 'FF base data'!$B$11*CE727,CE727-CF727))))</f>
        <v>0</v>
      </c>
      <c r="CD728" s="89">
        <f t="shared" si="726"/>
        <v>42.550005229082458</v>
      </c>
      <c r="CE728" s="89">
        <f t="shared" si="727"/>
        <v>7.6843178655924387</v>
      </c>
      <c r="CF728" s="89">
        <f>'FF base data'!$B$2+'FF base data'!$B$25</f>
        <v>10</v>
      </c>
      <c r="CG728" s="89">
        <f t="shared" si="728"/>
        <v>-3.5267092654947771</v>
      </c>
      <c r="CH728" s="88">
        <f>IF($E728&lt;&gt;1,0,IF(SUM(CG716:CG727)&lt;0,'FF base data'!$B$11*CJ727, IF(CJ727&lt;CK727,'FF base data'!$B$11*CJ727, IF((CJ727-CK727)&lt;'FF base data'!$B$11*CJ727, 'FF base data'!$B$11*CJ727,CJ727-CK727))))</f>
        <v>0</v>
      </c>
      <c r="CI728" s="89">
        <f t="shared" si="729"/>
        <v>66.54837006740803</v>
      </c>
      <c r="CJ728" s="89">
        <f t="shared" si="730"/>
        <v>59.177261037192345</v>
      </c>
      <c r="CK728" s="88">
        <f>CK727+$AD728*(CK727-'FF base data'!$B$25)</f>
        <v>68.964714431868344</v>
      </c>
      <c r="CL728" s="88"/>
      <c r="CM728" s="89">
        <f t="shared" si="651"/>
        <v>8.1613087613418525E-2</v>
      </c>
      <c r="CN728" s="88">
        <f>IF($E728&lt;&gt;1,0,IF(SUM(CM716:CM727)&lt;0,'FF base data'!$B$9*CP727, IF(CP727&lt;CQ727,'FF base data'!$B$9*CP727, IF((CP727-CQ727)&lt;'FF base data'!$B$9*CP727, 'FF base data'!$B$9*CP727,CP727-CQ727))))</f>
        <v>0</v>
      </c>
      <c r="CO728" s="89">
        <f t="shared" si="652"/>
        <v>5.0812215802914036</v>
      </c>
      <c r="CP728" s="89">
        <f t="shared" si="653"/>
        <v>10.617247763274953</v>
      </c>
      <c r="CQ728" s="89">
        <f>'FF base data'!$B$2+'FF base data'!$B$24</f>
        <v>10</v>
      </c>
      <c r="CR728" s="89">
        <f t="shared" si="654"/>
        <v>0.10423976931219449</v>
      </c>
      <c r="CS728" s="88">
        <f>IF($E728&lt;&gt;1,0,IF(SUM(CR716:CR727)&lt;0,'FF base data'!$B$9*CU727, IF(CU727&lt;CV727,'FF base data'!$B$9*CU727, IF((CU727-CV727)&lt;'FF base data'!$B$9*CU727, 'FF base data'!$B$9*CU727,CU727-CV727))))</f>
        <v>0</v>
      </c>
      <c r="CT728" s="88">
        <f t="shared" si="655"/>
        <v>2.8565572793104073</v>
      </c>
      <c r="CU728" s="88">
        <f t="shared" si="656"/>
        <v>13.560808565613295</v>
      </c>
      <c r="CV728" s="88">
        <f>CV727+$AA728*(CV727-'FF base data'!$B$24)</f>
        <v>13.161690637825986</v>
      </c>
      <c r="CW728" s="89">
        <f t="shared" si="657"/>
        <v>-0.45795216846145664</v>
      </c>
      <c r="CX728" s="88">
        <f>IF($E728&lt;&gt;1,0,IF(SUM(CW716:CW727)&lt;0,'FF base data'!$B$11*CZ727, IF(CZ727&lt;DA727,'FF base data'!$B$11*CZ727, IF((CZ727-DA727)&lt;'FF base data'!$B$11*CZ727, 'FF base data'!$B$11*CZ727,CZ727-DA727))))</f>
        <v>0</v>
      </c>
      <c r="CY728" s="89">
        <f t="shared" si="658"/>
        <v>18.573131459040937</v>
      </c>
      <c r="CZ728" s="89">
        <f t="shared" si="659"/>
        <v>7.6843178655924387</v>
      </c>
      <c r="DA728" s="89">
        <f>'FF base data'!$B$2+'FF base data'!$B$25</f>
        <v>10</v>
      </c>
      <c r="DB728" s="89">
        <f t="shared" si="660"/>
        <v>-1.0489387863491066</v>
      </c>
      <c r="DC728" s="88">
        <f>IF($E728&lt;&gt;1,0,IF(SUM(DB716:DB727)&lt;0,'FF base data'!$B$11*DE727, IF(DE727&lt;DF727,'FF base data'!$B$11*DE727, IF((DE727-DF727)&lt;'FF base data'!$B$11*DE727, 'FF base data'!$B$11*DE727,DE727-DF727))))</f>
        <v>0</v>
      </c>
      <c r="DD728" s="89">
        <f t="shared" si="661"/>
        <v>14.44585637637949</v>
      </c>
      <c r="DE728" s="89">
        <f t="shared" si="662"/>
        <v>17.600919071821554</v>
      </c>
      <c r="DF728" s="88">
        <f>DF727+$AD728*(DF727-'FF base data'!$B$25)</f>
        <v>20.511972609947435</v>
      </c>
      <c r="DG728" s="88">
        <f>DG727*(1+'FF analyses'!$H$45)</f>
        <v>14.393610901221123</v>
      </c>
      <c r="DI728" s="89">
        <f t="shared" si="668"/>
        <v>8.1613087613418525E-2</v>
      </c>
      <c r="DJ728" s="88">
        <f>IF($E728&lt;&gt;1,0,IF(SUM(DI716:DI727)&lt;0,'FF base data'!$B$9*DL727, IF(DL727&lt;DM727,'FF base data'!$B$9*DL727, IF((DL727-DM727)&lt;'FF base data'!$B$9*DL727, 'FF base data'!$B$9*DL727,DL727-DM727))))</f>
        <v>0</v>
      </c>
      <c r="DK728" s="89">
        <f t="shared" si="669"/>
        <v>3.0872573694474656</v>
      </c>
      <c r="DL728" s="89">
        <f t="shared" si="670"/>
        <v>10.617247763274953</v>
      </c>
      <c r="DM728" s="89">
        <f>'FF base data'!$B$2+'FF base data'!$B$24</f>
        <v>10</v>
      </c>
      <c r="DN728" s="89">
        <f t="shared" si="671"/>
        <v>9.4991848620016167E-2</v>
      </c>
      <c r="DO728" s="88">
        <f>IF($E728&lt;&gt;1,0,IF(SUM(DN716:DN727)&lt;0,'FF base data'!$B$9*DQ727, IF(DQ727&lt;DR727,'FF base data'!$B$9*DQ727, IF((DQ727-DR727)&lt;'FF base data'!$B$9*DQ727, 'FF base data'!$B$9*DQ727,DQ727-DR727))))</f>
        <v>0</v>
      </c>
      <c r="DP728" s="88">
        <f t="shared" si="672"/>
        <v>1.6558085291894702</v>
      </c>
      <c r="DQ728" s="88">
        <f t="shared" si="673"/>
        <v>12.357723764446785</v>
      </c>
      <c r="DR728" s="88">
        <f>DR727+$AA728*(DR727-'FF base data'!$B$24)</f>
        <v>11.994014692294497</v>
      </c>
      <c r="DS728" s="89">
        <f t="shared" si="674"/>
        <v>-0.45795216846145664</v>
      </c>
      <c r="DT728" s="88">
        <f>IF($E728&lt;&gt;1,0,IF(SUM(DS716:DS727)&lt;0,'FF base data'!$B$11*DV727, IF(DV727&lt;DW727,'FF base data'!$B$11*DV727, IF((DV727-DW727)&lt;'FF base data'!$B$11*DV727, 'FF base data'!$B$11*DV727,DV727-DW727))))</f>
        <v>0</v>
      </c>
      <c r="DU728" s="89">
        <f t="shared" si="675"/>
        <v>17.335463947725803</v>
      </c>
      <c r="DV728" s="89">
        <f t="shared" si="676"/>
        <v>7.6843178655924387</v>
      </c>
      <c r="DW728" s="89">
        <f>'FF base data'!$B$2+'FF base data'!$B$25</f>
        <v>10</v>
      </c>
      <c r="DX728" s="89">
        <f t="shared" si="677"/>
        <v>-0.99096427264698728</v>
      </c>
      <c r="DY728" s="88">
        <f>IF($E728&lt;&gt;1,0,IF(SUM(DX716:DX727)&lt;0,'FF base data'!$B$11*EA727, IF(EA727&lt;EB727,'FF base data'!$B$11*EA727, IF((EA727-EB727)&lt;'FF base data'!$B$11*EA727, 'FF base data'!$B$11*EA727,EA727-EB727))))</f>
        <v>0</v>
      </c>
      <c r="DZ728" s="89">
        <f t="shared" si="678"/>
        <v>13.065153196870837</v>
      </c>
      <c r="EA728" s="89">
        <f t="shared" si="679"/>
        <v>16.628121862700525</v>
      </c>
      <c r="EB728" s="88">
        <f>EB727+$AD728*(EB727-'FF base data'!$B$25)</f>
        <v>19.37828239598187</v>
      </c>
      <c r="EC728" s="88">
        <f>EC727*(1+'FF analyses'!$H$45)</f>
        <v>13.939616300328392</v>
      </c>
    </row>
    <row r="729" spans="1:133">
      <c r="A729" s="1">
        <v>1930.11</v>
      </c>
      <c r="B729" s="90" t="s">
        <v>972</v>
      </c>
      <c r="C729" s="90" t="s">
        <v>2777</v>
      </c>
      <c r="D729" s="18">
        <f t="shared" si="667"/>
        <v>1930</v>
      </c>
      <c r="E729" s="18">
        <v>11</v>
      </c>
      <c r="F729" s="1">
        <v>719</v>
      </c>
      <c r="G729" s="23">
        <v>16.62</v>
      </c>
      <c r="I729" s="24">
        <v>0.97919999999999996</v>
      </c>
      <c r="J729" s="23">
        <v>1.0229999999999999</v>
      </c>
      <c r="K729" s="23">
        <v>16.399999999999999</v>
      </c>
      <c r="L729" s="24">
        <f t="shared" si="731"/>
        <v>1930.8749999999457</v>
      </c>
      <c r="M729" s="25">
        <f>M719*2/12+M731*10/12</f>
        <v>3.3316666666666666</v>
      </c>
      <c r="N729" s="24">
        <f t="shared" si="694"/>
        <v>269.84622164634158</v>
      </c>
      <c r="O729" s="24">
        <f t="shared" si="695"/>
        <v>15.898521073170734</v>
      </c>
      <c r="P729" s="26">
        <f t="shared" si="732"/>
        <v>6066.0071942045188</v>
      </c>
      <c r="Q729" s="24">
        <f t="shared" si="696"/>
        <v>16.609668155487807</v>
      </c>
      <c r="R729" s="26">
        <f t="shared" si="697"/>
        <v>373.37697711619859</v>
      </c>
      <c r="S729" s="91">
        <f t="shared" si="689"/>
        <v>16.939711377775154</v>
      </c>
      <c r="U729" s="28">
        <f t="shared" si="690"/>
        <v>20.377938385497817</v>
      </c>
      <c r="W729" s="92">
        <f t="shared" si="698"/>
        <v>-1.8292682926829062E-2</v>
      </c>
      <c r="X729" s="93"/>
      <c r="Y729" s="9">
        <f t="shared" si="699"/>
        <v>2.1027557028819421E-2</v>
      </c>
      <c r="Z729" s="92">
        <f>Y729-'FF base data'!$B$19-'FF base data'!$B$21*Y729</f>
        <v>1.8758287242116745E-2</v>
      </c>
      <c r="AA729" s="92">
        <f>Z729*'FF base data'!$B$6</f>
        <v>9.3791436210583726E-3</v>
      </c>
      <c r="AB729" s="92">
        <f t="shared" si="700"/>
        <v>-4.4392622323873865E-2</v>
      </c>
      <c r="AC729" s="92">
        <f>AB729-'FF base data'!$B$19-'FF base data'!$B$21*AB729</f>
        <v>-4.0119874175307213E-2</v>
      </c>
      <c r="AD729" s="92">
        <f>AC729*'FF base data'!$B$6</f>
        <v>-2.0059937087653607E-2</v>
      </c>
      <c r="AE729" s="94">
        <f t="shared" si="701"/>
        <v>65.725063807974209</v>
      </c>
      <c r="AF729" s="94">
        <f t="shared" si="702"/>
        <v>48.680611690774562</v>
      </c>
      <c r="AG729" s="94">
        <f t="shared" si="703"/>
        <v>22.440916695484994</v>
      </c>
      <c r="AH729" s="94">
        <f t="shared" si="704"/>
        <v>611.12471286396908</v>
      </c>
      <c r="AI729" s="94">
        <f t="shared" si="705"/>
        <v>375.68754104016011</v>
      </c>
      <c r="AJ729" s="94">
        <f t="shared" si="706"/>
        <v>67.581286599096885</v>
      </c>
      <c r="AK729" s="85"/>
      <c r="AL729" s="9">
        <f t="shared" si="735"/>
        <v>-0.17095436897131711</v>
      </c>
      <c r="AM729" s="9">
        <f t="shared" si="665"/>
        <v>-0.10751165307109567</v>
      </c>
      <c r="AN729" s="9">
        <f t="shared" si="693"/>
        <v>0.10382366426235223</v>
      </c>
      <c r="AO729" s="9">
        <f t="shared" si="691"/>
        <v>0.14729531783205285</v>
      </c>
      <c r="AP729" s="9">
        <f t="shared" si="687"/>
        <v>5.0158060735919552E-2</v>
      </c>
      <c r="AQ729" s="9">
        <f t="shared" si="685"/>
        <v>4.3456019166534521E-2</v>
      </c>
      <c r="AR729" s="9">
        <f t="shared" si="683"/>
        <v>4.9331193101614712E-2</v>
      </c>
      <c r="AS729" s="9">
        <f t="shared" si="681"/>
        <v>5.6855629717805556E-2</v>
      </c>
      <c r="AT729" s="9">
        <f t="shared" si="666"/>
        <v>5.3382540108703358E-2</v>
      </c>
      <c r="AW729" s="89">
        <f t="shared" si="707"/>
        <v>0.15419356456603894</v>
      </c>
      <c r="AX729" s="88">
        <f>IF(AW728&lt;0,'FF base data'!$B$10*AZ728, IF(AZ728&lt;BA728,'FF base data'!$B$10*AZ728, IF((AZ728-BA728)&lt;'FF base data'!$B$10*AZ728, 'FF base data'!$B$10*AZ728,AZ728-BA728)))</f>
        <v>6.8556935900203741E-3</v>
      </c>
      <c r="AY729" s="89">
        <f t="shared" si="708"/>
        <v>16.962926803491754</v>
      </c>
      <c r="AZ729" s="89">
        <f t="shared" si="709"/>
        <v>8.3741701790004672</v>
      </c>
      <c r="BA729" s="89">
        <f>'FF base data'!$B$2+'FF base data'!$B$24</f>
        <v>10</v>
      </c>
      <c r="BB729" s="89">
        <f t="shared" si="710"/>
        <v>0.31768490587772952</v>
      </c>
      <c r="BC729" s="88">
        <f>IF(BB728&lt;0,'FF base data'!$B$10*BE728, IF(BE728&lt;BF728,'FF base data'!$B$10*BE728, IF((BE728-BF728)&lt;'FF base data'!$B$10*BE728, 'FF base data'!$B$10*BE728,BE728-BF728)))</f>
        <v>1.4124862076246279E-2</v>
      </c>
      <c r="BD729" s="88">
        <f t="shared" si="711"/>
        <v>15.700412870205522</v>
      </c>
      <c r="BE729" s="88">
        <f t="shared" si="712"/>
        <v>17.253394535297016</v>
      </c>
      <c r="BF729" s="88">
        <f>BF728+$AA729*(BF728-'FF base data'!$B$24)</f>
        <v>22.440916695485008</v>
      </c>
      <c r="BG729" s="89">
        <f t="shared" si="713"/>
        <v>-0.24796450417589916</v>
      </c>
      <c r="BH729" s="88">
        <f>IF(BG728&lt;0,'FF base data'!$B$12*BJ728, IF(BJ728&lt;BK728,'FF base data'!$B$12*BJ728, IF((BJ728-BK728)&lt;'FF base data'!$B$12*BJ728, 'FF base data'!$B$12*BJ728,BJ728-BK728)))</f>
        <v>5.154787552413065E-3</v>
      </c>
      <c r="BI729" s="89">
        <f t="shared" si="714"/>
        <v>41.606146938436758</v>
      </c>
      <c r="BJ729" s="89">
        <f t="shared" si="715"/>
        <v>5.9326257711673662</v>
      </c>
      <c r="BK729" s="89">
        <f>'FF base data'!$B$2+'FF base data'!$B$25</f>
        <v>10</v>
      </c>
      <c r="BL729" s="88">
        <f t="shared" si="716"/>
        <v>-2.130125412202116</v>
      </c>
      <c r="BM729" s="88">
        <f>IF(BL728&lt;0,'FF base data'!$B$12*BO728, IF(BO728&lt;BP728,'FF base data'!$B$12*BO728, IF((BO728-BP728)&lt;'FF base data'!$B$12*BO728, 'FF base data'!$B$12*BO728,BO728-BP728)))</f>
        <v>4.4281918480191286E-2</v>
      </c>
      <c r="BN729" s="88">
        <f t="shared" si="717"/>
        <v>69.569407891402676</v>
      </c>
      <c r="BO729" s="88">
        <f t="shared" si="718"/>
        <v>50.963894845547223</v>
      </c>
      <c r="BP729" s="88">
        <f>BP728+$AD729*(BP728-'FF base data'!$B$25)</f>
        <v>67.581286599097069</v>
      </c>
      <c r="BQ729" s="88"/>
      <c r="BR729" s="89">
        <f t="shared" si="719"/>
        <v>0.16083898268482968</v>
      </c>
      <c r="BS729" s="88">
        <f>IF($E729&lt;&gt;1,0,IF(SUM(BR717:BR728)&lt;0,'FF base data'!$B$9*BU728, IF(BU728&lt;BV728,'FF base data'!$B$9*BU728, IF((BU728-BV728)&lt;'FF base data'!$B$9*BU728, 'FF base data'!$B$9*BU728,BU728-BV728))))</f>
        <v>0</v>
      </c>
      <c r="BT729" s="89">
        <f t="shared" si="720"/>
        <v>17.22860157095554</v>
      </c>
      <c r="BU729" s="89">
        <f t="shared" si="721"/>
        <v>8.7351283412414311</v>
      </c>
      <c r="BV729" s="89">
        <f>'FF base data'!$B$2+'FF base data'!$B$24</f>
        <v>10</v>
      </c>
      <c r="BW729" s="89">
        <f t="shared" si="722"/>
        <v>0.3247404068510526</v>
      </c>
      <c r="BX729" s="88">
        <f>IF($E729&lt;&gt;1,0,IF(SUM(BW717:BW728)&lt;0,'FF base data'!$B$9*BZ728, IF(BZ728&lt;CA728,'FF base data'!$B$9*BZ728, IF((BZ728-CA728)&lt;'FF base data'!$B$9*BZ728, 'FF base data'!$B$9*BZ728,BZ728-CA728))))</f>
        <v>0</v>
      </c>
      <c r="BY729" s="88">
        <f t="shared" si="723"/>
        <v>15.759297343068585</v>
      </c>
      <c r="BZ729" s="88">
        <f t="shared" si="724"/>
        <v>17.636577178490544</v>
      </c>
      <c r="CA729" s="88">
        <f>CA728+$AA729*(CA728-'FF base data'!$B$24)</f>
        <v>22.440916695485008</v>
      </c>
      <c r="CB729" s="89">
        <f t="shared" si="725"/>
        <v>-0.3082938658906339</v>
      </c>
      <c r="CC729" s="88">
        <f>IF($E729&lt;&gt;1,0,IF(SUM(CB717:CB728)&lt;0,'FF base data'!$B$11*CE728, IF(CE728&lt;CF728,'FF base data'!$B$11*CE728, IF((CE728-CF728)&lt;'FF base data'!$B$11*CE728, 'FF base data'!$B$11*CE728,CE728-CF728))))</f>
        <v>0</v>
      </c>
      <c r="CD729" s="89">
        <f t="shared" si="726"/>
        <v>42.550005229082458</v>
      </c>
      <c r="CE729" s="89">
        <f t="shared" si="727"/>
        <v>7.3760239997018049</v>
      </c>
      <c r="CF729" s="89">
        <f>'FF base data'!$B$2+'FF base data'!$B$25</f>
        <v>10</v>
      </c>
      <c r="CG729" s="89">
        <f t="shared" si="728"/>
        <v>-2.3741842668514668</v>
      </c>
      <c r="CH729" s="88">
        <f>IF($E729&lt;&gt;1,0,IF(SUM(CG717:CG728)&lt;0,'FF base data'!$B$11*CJ728, IF(CJ728&lt;CK728,'FF base data'!$B$11*CJ728, IF((CJ728-CK728)&lt;'FF base data'!$B$11*CJ728, 'FF base data'!$B$11*CJ728,CJ728-CK728))))</f>
        <v>0</v>
      </c>
      <c r="CI729" s="89">
        <f t="shared" si="729"/>
        <v>66.54837006740803</v>
      </c>
      <c r="CJ729" s="89">
        <f t="shared" si="730"/>
        <v>56.80307677034088</v>
      </c>
      <c r="CK729" s="88">
        <f>CK728+$AD729*(CK728-'FF base data'!$B$25)</f>
        <v>67.581286599097069</v>
      </c>
      <c r="CL729" s="88"/>
      <c r="CM729" s="89">
        <f t="shared" si="651"/>
        <v>0.19916138326423311</v>
      </c>
      <c r="CN729" s="88">
        <f>IF($E729&lt;&gt;1,0,IF(SUM(CM717:CM728)&lt;0,'FF base data'!$B$9*CP728, IF(CP728&lt;CQ728,'FF base data'!$B$9*CP728, IF((CP728-CQ728)&lt;'FF base data'!$B$9*CP728, 'FF base data'!$B$9*CP728,CP728-CQ728))))</f>
        <v>0</v>
      </c>
      <c r="CO729" s="89">
        <f t="shared" si="652"/>
        <v>5.0812215802914036</v>
      </c>
      <c r="CP729" s="89">
        <f t="shared" si="653"/>
        <v>10.816409146539186</v>
      </c>
      <c r="CQ729" s="89">
        <f>'FF base data'!$B$2+'FF base data'!$B$24</f>
        <v>10</v>
      </c>
      <c r="CR729" s="89">
        <f t="shared" si="654"/>
        <v>0.25437754230913134</v>
      </c>
      <c r="CS729" s="88">
        <f>IF($E729&lt;&gt;1,0,IF(SUM(CR717:CR728)&lt;0,'FF base data'!$B$9*CU728, IF(CU728&lt;CV728,'FF base data'!$B$9*CU728, IF((CU728-CV728)&lt;'FF base data'!$B$9*CU728, 'FF base data'!$B$9*CU728,CU728-CV728))))</f>
        <v>0</v>
      </c>
      <c r="CT729" s="88">
        <f t="shared" si="655"/>
        <v>2.8565572793104073</v>
      </c>
      <c r="CU729" s="88">
        <f t="shared" si="656"/>
        <v>13.815186107922425</v>
      </c>
      <c r="CV729" s="88">
        <f>CV728+$AA729*(CV728-'FF base data'!$B$24)</f>
        <v>13.285136024614095</v>
      </c>
      <c r="CW729" s="89">
        <f t="shared" si="657"/>
        <v>-0.3082938658906339</v>
      </c>
      <c r="CX729" s="88">
        <f>IF($E729&lt;&gt;1,0,IF(SUM(CW717:CW728)&lt;0,'FF base data'!$B$11*CZ728, IF(CZ728&lt;DA728,'FF base data'!$B$11*CZ728, IF((CZ728-DA728)&lt;'FF base data'!$B$11*CZ728, 'FF base data'!$B$11*CZ728,CZ728-DA728))))</f>
        <v>0</v>
      </c>
      <c r="CY729" s="89">
        <f t="shared" si="658"/>
        <v>18.573131459040937</v>
      </c>
      <c r="CZ729" s="89">
        <f t="shared" si="659"/>
        <v>7.3760239997018049</v>
      </c>
      <c r="DA729" s="89">
        <f>'FF base data'!$B$2+'FF base data'!$B$25</f>
        <v>10</v>
      </c>
      <c r="DB729" s="89">
        <f t="shared" si="660"/>
        <v>-0.70614665853124581</v>
      </c>
      <c r="DC729" s="88">
        <f>IF($E729&lt;&gt;1,0,IF(SUM(DB717:DB728)&lt;0,'FF base data'!$B$11*DE728, IF(DE728&lt;DF728,'FF base data'!$B$11*DE728, IF((DE728-DF728)&lt;'FF base data'!$B$11*DE728, 'FF base data'!$B$11*DE728,DE728-DF728))))</f>
        <v>0</v>
      </c>
      <c r="DD729" s="89">
        <f t="shared" si="661"/>
        <v>14.44585637637949</v>
      </c>
      <c r="DE729" s="89">
        <f t="shared" si="662"/>
        <v>16.894772413290308</v>
      </c>
      <c r="DF729" s="88">
        <f>DF728+$AD729*(DF728-'FF base data'!$B$25)</f>
        <v>20.100503729848214</v>
      </c>
      <c r="DG729" s="88">
        <f>DG728*(1+'FF analyses'!$H$45)</f>
        <v>14.435609201830951</v>
      </c>
      <c r="DI729" s="89">
        <f t="shared" si="668"/>
        <v>0.19916138326423311</v>
      </c>
      <c r="DJ729" s="88">
        <f>IF($E729&lt;&gt;1,0,IF(SUM(DI717:DI728)&lt;0,'FF base data'!$B$9*DL728, IF(DL728&lt;DM728,'FF base data'!$B$9*DL728, IF((DL728-DM728)&lt;'FF base data'!$B$9*DL728, 'FF base data'!$B$9*DL728,DL728-DM728))))</f>
        <v>0</v>
      </c>
      <c r="DK729" s="89">
        <f t="shared" si="669"/>
        <v>3.0872573694474656</v>
      </c>
      <c r="DL729" s="89">
        <f t="shared" si="670"/>
        <v>10.816409146539186</v>
      </c>
      <c r="DM729" s="89">
        <f>'FF base data'!$B$2+'FF base data'!$B$24</f>
        <v>10</v>
      </c>
      <c r="DN729" s="89">
        <f t="shared" si="671"/>
        <v>0.23180973203222505</v>
      </c>
      <c r="DO729" s="88">
        <f>IF($E729&lt;&gt;1,0,IF(SUM(DN717:DN728)&lt;0,'FF base data'!$B$9*DQ728, IF(DQ728&lt;DR728,'FF base data'!$B$9*DQ728, IF((DQ728-DR728)&lt;'FF base data'!$B$9*DQ728, 'FF base data'!$B$9*DQ728,DQ728-DR728))))</f>
        <v>0</v>
      </c>
      <c r="DP729" s="88">
        <f t="shared" si="672"/>
        <v>1.6558085291894702</v>
      </c>
      <c r="DQ729" s="88">
        <f t="shared" si="673"/>
        <v>12.58953349647901</v>
      </c>
      <c r="DR729" s="88">
        <f>DR728+$AA729*(DR728-'FF base data'!$B$24)</f>
        <v>12.106508278686611</v>
      </c>
      <c r="DS729" s="89">
        <f t="shared" si="674"/>
        <v>-0.3082938658906339</v>
      </c>
      <c r="DT729" s="88">
        <f>IF($E729&lt;&gt;1,0,IF(SUM(DS717:DS728)&lt;0,'FF base data'!$B$11*DV728, IF(DV728&lt;DW728,'FF base data'!$B$11*DV728, IF((DV728-DW728)&lt;'FF base data'!$B$11*DV728, 'FF base data'!$B$11*DV728,DV728-DW728))))</f>
        <v>0</v>
      </c>
      <c r="DU729" s="89">
        <f t="shared" si="675"/>
        <v>17.335463947725803</v>
      </c>
      <c r="DV729" s="89">
        <f t="shared" si="676"/>
        <v>7.3760239997018049</v>
      </c>
      <c r="DW729" s="89">
        <f>'FF base data'!$B$2+'FF base data'!$B$25</f>
        <v>10</v>
      </c>
      <c r="DX729" s="89">
        <f t="shared" si="677"/>
        <v>-0.66711815690322007</v>
      </c>
      <c r="DY729" s="88">
        <f>IF($E729&lt;&gt;1,0,IF(SUM(DX717:DX728)&lt;0,'FF base data'!$B$11*EA728, IF(EA728&lt;EB728,'FF base data'!$B$11*EA728, IF((EA728-EB728)&lt;'FF base data'!$B$11*EA728, 'FF base data'!$B$11*EA728,EA728-EB728))))</f>
        <v>0</v>
      </c>
      <c r="DZ729" s="89">
        <f t="shared" si="678"/>
        <v>13.065153196870837</v>
      </c>
      <c r="EA729" s="89">
        <f t="shared" si="679"/>
        <v>15.961003705797305</v>
      </c>
      <c r="EB729" s="88">
        <f>EB728+$AD729*(EB728-'FF base data'!$B$25)</f>
        <v>18.989555270251689</v>
      </c>
      <c r="EC729" s="88">
        <f>EC728*(1+'FF analyses'!$H$45)</f>
        <v>13.980289915850205</v>
      </c>
    </row>
    <row r="730" spans="1:133">
      <c r="A730" s="1">
        <v>1930.12</v>
      </c>
      <c r="B730" s="90" t="s">
        <v>973</v>
      </c>
      <c r="C730" s="90" t="s">
        <v>2778</v>
      </c>
      <c r="D730" s="18">
        <f t="shared" si="667"/>
        <v>1930</v>
      </c>
      <c r="E730" s="18">
        <v>12</v>
      </c>
      <c r="F730" s="1">
        <v>720</v>
      </c>
      <c r="G730" s="23">
        <v>15.51</v>
      </c>
      <c r="I730" s="24">
        <v>0.98</v>
      </c>
      <c r="J730" s="23">
        <v>0.97</v>
      </c>
      <c r="K730" s="23">
        <v>16.100000000000001</v>
      </c>
      <c r="L730" s="24">
        <f t="shared" si="731"/>
        <v>1930.9583333332789</v>
      </c>
      <c r="M730" s="25">
        <f>M719*1/12+M731*11/12</f>
        <v>3.3358333333333325</v>
      </c>
      <c r="N730" s="24">
        <f t="shared" si="694"/>
        <v>256.51637375776397</v>
      </c>
      <c r="O730" s="24">
        <f t="shared" si="695"/>
        <v>16.207997826086956</v>
      </c>
      <c r="P730" s="26">
        <f t="shared" si="732"/>
        <v>5796.721227818296</v>
      </c>
      <c r="Q730" s="24">
        <f t="shared" si="696"/>
        <v>16.042610093167703</v>
      </c>
      <c r="R730" s="26">
        <f t="shared" si="697"/>
        <v>362.52866479585737</v>
      </c>
      <c r="S730" s="91">
        <f t="shared" si="689"/>
        <v>16.055001856531312</v>
      </c>
      <c r="U730" s="28">
        <f t="shared" si="690"/>
        <v>19.349603578733863</v>
      </c>
      <c r="W730" s="92">
        <f t="shared" si="698"/>
        <v>-1.2422360248447228E-2</v>
      </c>
      <c r="X730" s="93"/>
      <c r="Y730" s="9">
        <f t="shared" si="699"/>
        <v>1.5160603747331525E-2</v>
      </c>
      <c r="Z730" s="92">
        <f>Y730-'FF base data'!$B$19-'FF base data'!$B$21*Y730</f>
        <v>1.3478029288777638E-2</v>
      </c>
      <c r="AA730" s="92">
        <f>Z730*'FF base data'!$B$6</f>
        <v>6.739014644388819E-3</v>
      </c>
      <c r="AB730" s="92">
        <f t="shared" si="700"/>
        <v>4.8522110574499067E-2</v>
      </c>
      <c r="AC730" s="92">
        <f>AB730-'FF base data'!$B$19-'FF base data'!$B$21*AB730</f>
        <v>4.3503385433228424E-2</v>
      </c>
      <c r="AD730" s="92">
        <f>AC730*'FF base data'!$B$6</f>
        <v>2.1751692716614212E-2</v>
      </c>
      <c r="AE730" s="94">
        <f t="shared" si="701"/>
        <v>66.721495456634983</v>
      </c>
      <c r="AF730" s="94">
        <f t="shared" si="702"/>
        <v>49.336730400938436</v>
      </c>
      <c r="AG730" s="94">
        <f t="shared" si="703"/>
        <v>22.592146361729377</v>
      </c>
      <c r="AH730" s="94">
        <f t="shared" si="704"/>
        <v>640.77777375636356</v>
      </c>
      <c r="AI730" s="94">
        <f t="shared" si="705"/>
        <v>392.03122094049206</v>
      </c>
      <c r="AJ730" s="94">
        <f t="shared" si="706"/>
        <v>69.051293978593876</v>
      </c>
      <c r="AK730" s="85"/>
      <c r="AL730" s="9">
        <f t="shared" si="735"/>
        <v>-0.15320634294832036</v>
      </c>
      <c r="AM730" s="9">
        <f t="shared" si="665"/>
        <v>-0.11826009843453023</v>
      </c>
      <c r="AN730" s="9">
        <f t="shared" si="693"/>
        <v>0.10947111088062944</v>
      </c>
      <c r="AO730" s="9">
        <f t="shared" si="691"/>
        <v>0.14496352066034213</v>
      </c>
      <c r="AP730" s="9">
        <f t="shared" si="687"/>
        <v>5.1066792729963506E-2</v>
      </c>
      <c r="AQ730" s="9">
        <f t="shared" si="685"/>
        <v>4.3853882055614246E-2</v>
      </c>
      <c r="AR730" s="9">
        <f t="shared" si="683"/>
        <v>5.0202074203705038E-2</v>
      </c>
      <c r="AS730" s="9">
        <f t="shared" si="681"/>
        <v>5.6392263215841343E-2</v>
      </c>
      <c r="AT730" s="9">
        <f t="shared" si="666"/>
        <v>5.2916540975382009E-2</v>
      </c>
      <c r="AW730" s="89">
        <f t="shared" si="707"/>
        <v>0.11277490970277539</v>
      </c>
      <c r="AX730" s="88">
        <f>IF(AW729&lt;0,'FF base data'!$B$10*AZ729, IF(AZ729&lt;BA729,'FF base data'!$B$10*AZ729, IF((AZ729-BA729)&lt;'FF base data'!$B$10*AZ729, 'FF base data'!$B$10*AZ729,AZ729-BA729)))</f>
        <v>6.9784751491670568E-3</v>
      </c>
      <c r="AY730" s="89">
        <f t="shared" si="708"/>
        <v>16.969905278640923</v>
      </c>
      <c r="AZ730" s="89">
        <f t="shared" si="709"/>
        <v>8.4799666135540761</v>
      </c>
      <c r="BA730" s="89">
        <f>'FF base data'!$B$2+'FF base data'!$B$24</f>
        <v>10</v>
      </c>
      <c r="BB730" s="89">
        <f t="shared" si="710"/>
        <v>0.23234797208017127</v>
      </c>
      <c r="BC730" s="88">
        <f>IF(BB729&lt;0,'FF base data'!$B$10*BE729, IF(BE729&lt;BF729,'FF base data'!$B$10*BE729, IF((BE729-BF729)&lt;'FF base data'!$B$10*BE729, 'FF base data'!$B$10*BE729,BE729-BF729)))</f>
        <v>1.4377828779414181E-2</v>
      </c>
      <c r="BD730" s="88">
        <f t="shared" si="711"/>
        <v>15.714790698984936</v>
      </c>
      <c r="BE730" s="88">
        <f t="shared" si="712"/>
        <v>17.471364678597773</v>
      </c>
      <c r="BF730" s="88">
        <f>BF729+$AA730*(BF729-'FF base data'!$B$24)</f>
        <v>22.592146361729391</v>
      </c>
      <c r="BG730" s="89">
        <f t="shared" si="713"/>
        <v>0.25787423113290281</v>
      </c>
      <c r="BH730" s="88">
        <f>IF(BG729&lt;0,'FF base data'!$B$12*BJ729, IF(BJ729&lt;BK729,'FF base data'!$B$12*BJ729, IF((BJ729-BK729)&lt;'FF base data'!$B$12*BJ729, 'FF base data'!$B$12*BJ729,BJ729-BK729)))</f>
        <v>4.9438548093061387E-3</v>
      </c>
      <c r="BI730" s="89">
        <f t="shared" si="714"/>
        <v>41.611090793246063</v>
      </c>
      <c r="BJ730" s="89">
        <f t="shared" si="715"/>
        <v>6.1855561474909635</v>
      </c>
      <c r="BK730" s="89">
        <f>'FF base data'!$B$2+'FF base data'!$B$25</f>
        <v>10</v>
      </c>
      <c r="BL730" s="88">
        <f t="shared" si="716"/>
        <v>2.2152543756771608</v>
      </c>
      <c r="BM730" s="88">
        <f>IF(BL729&lt;0,'FF base data'!$B$12*BO729, IF(BO729&lt;BP729,'FF base data'!$B$12*BO729, IF((BO729-BP729)&lt;'FF base data'!$B$12*BO729, 'FF base data'!$B$12*BO729,BO729-BP729)))</f>
        <v>4.2469912371289352E-2</v>
      </c>
      <c r="BN730" s="88">
        <f t="shared" si="717"/>
        <v>69.611877803773965</v>
      </c>
      <c r="BO730" s="88">
        <f t="shared" si="718"/>
        <v>53.136679308853097</v>
      </c>
      <c r="BP730" s="88">
        <f>BP729+$AD730*(BP729-'FF base data'!$B$25)</f>
        <v>69.05129397859406</v>
      </c>
      <c r="BQ730" s="88"/>
      <c r="BR730" s="89">
        <f t="shared" si="719"/>
        <v>0.11773231562448364</v>
      </c>
      <c r="BS730" s="88">
        <f>IF($E730&lt;&gt;1,0,IF(SUM(BR718:BR729)&lt;0,'FF base data'!$B$9*BU729, IF(BU729&lt;BV729,'FF base data'!$B$9*BU729, IF((BU729-BV729)&lt;'FF base data'!$B$9*BU729, 'FF base data'!$B$9*BU729,BU729-BV729))))</f>
        <v>0</v>
      </c>
      <c r="BT730" s="89">
        <f t="shared" si="720"/>
        <v>17.22860157095554</v>
      </c>
      <c r="BU730" s="89">
        <f t="shared" si="721"/>
        <v>8.8528606568659143</v>
      </c>
      <c r="BV730" s="89">
        <f>'FF base data'!$B$2+'FF base data'!$B$24</f>
        <v>10</v>
      </c>
      <c r="BW730" s="89">
        <f t="shared" si="722"/>
        <v>0.23770630376548282</v>
      </c>
      <c r="BX730" s="88">
        <f>IF($E730&lt;&gt;1,0,IF(SUM(BW718:BW729)&lt;0,'FF base data'!$B$9*BZ729, IF(BZ729&lt;CA729,'FF base data'!$B$9*BZ729, IF((BZ729-CA729)&lt;'FF base data'!$B$9*BZ729, 'FF base data'!$B$9*BZ729,BZ729-CA729))))</f>
        <v>0</v>
      </c>
      <c r="BY730" s="88">
        <f t="shared" si="723"/>
        <v>15.759297343068585</v>
      </c>
      <c r="BZ730" s="88">
        <f t="shared" si="724"/>
        <v>17.874283482256025</v>
      </c>
      <c r="CA730" s="88">
        <f>CA729+$AA730*(CA729-'FF base data'!$B$24)</f>
        <v>22.592146361729391</v>
      </c>
      <c r="CB730" s="89">
        <f t="shared" si="725"/>
        <v>0.32088201502377073</v>
      </c>
      <c r="CC730" s="88">
        <f>IF($E730&lt;&gt;1,0,IF(SUM(CB718:CB729)&lt;0,'FF base data'!$B$11*CE729, IF(CE729&lt;CF729,'FF base data'!$B$11*CE729, IF((CE729-CF729)&lt;'FF base data'!$B$11*CE729, 'FF base data'!$B$11*CE729,CE729-CF729))))</f>
        <v>0</v>
      </c>
      <c r="CD730" s="89">
        <f t="shared" si="726"/>
        <v>42.550005229082458</v>
      </c>
      <c r="CE730" s="89">
        <f t="shared" si="727"/>
        <v>7.6969060147255757</v>
      </c>
      <c r="CF730" s="89">
        <f>'FF base data'!$B$2+'FF base data'!$B$25</f>
        <v>10</v>
      </c>
      <c r="CG730" s="89">
        <f t="shared" si="728"/>
        <v>2.4711261425334032</v>
      </c>
      <c r="CH730" s="88">
        <f>IF($E730&lt;&gt;1,0,IF(SUM(CG718:CG729)&lt;0,'FF base data'!$B$11*CJ729, IF(CJ729&lt;CK729,'FF base data'!$B$11*CJ729, IF((CJ729-CK729)&lt;'FF base data'!$B$11*CJ729, 'FF base data'!$B$11*CJ729,CJ729-CK729))))</f>
        <v>0</v>
      </c>
      <c r="CI730" s="89">
        <f t="shared" si="729"/>
        <v>66.54837006740803</v>
      </c>
      <c r="CJ730" s="89">
        <f t="shared" si="730"/>
        <v>59.27420291287428</v>
      </c>
      <c r="CK730" s="88">
        <f>CK729+$AD730*(CK729-'FF base data'!$B$25)</f>
        <v>69.05129397859406</v>
      </c>
      <c r="CL730" s="88"/>
      <c r="CM730" s="89">
        <f t="shared" si="651"/>
        <v>0.14578387927645747</v>
      </c>
      <c r="CN730" s="88">
        <f>IF($E730&lt;&gt;1,0,IF(SUM(CM718:CM729)&lt;0,'FF base data'!$B$9*CP729, IF(CP729&lt;CQ729,'FF base data'!$B$9*CP729, IF((CP729-CQ729)&lt;'FF base data'!$B$9*CP729, 'FF base data'!$B$9*CP729,CP729-CQ729))))</f>
        <v>0</v>
      </c>
      <c r="CO730" s="89">
        <f t="shared" si="652"/>
        <v>5.0812215802914036</v>
      </c>
      <c r="CP730" s="89">
        <f t="shared" si="653"/>
        <v>10.962193025815644</v>
      </c>
      <c r="CQ730" s="89">
        <f>'FF base data'!$B$2+'FF base data'!$B$24</f>
        <v>10</v>
      </c>
      <c r="CR730" s="89">
        <f t="shared" si="654"/>
        <v>0.1862014829924924</v>
      </c>
      <c r="CS730" s="88">
        <f>IF($E730&lt;&gt;1,0,IF(SUM(CR718:CR729)&lt;0,'FF base data'!$B$9*CU729, IF(CU729&lt;CV729,'FF base data'!$B$9*CU729, IF((CU729-CV729)&lt;'FF base data'!$B$9*CU729, 'FF base data'!$B$9*CU729,CU729-CV729))))</f>
        <v>0</v>
      </c>
      <c r="CT730" s="88">
        <f t="shared" si="655"/>
        <v>2.8565572793104073</v>
      </c>
      <c r="CU730" s="88">
        <f t="shared" si="656"/>
        <v>14.001387590914918</v>
      </c>
      <c r="CV730" s="88">
        <f>CV729+$AA730*(CV729-'FF base data'!$B$24)</f>
        <v>13.374664750836667</v>
      </c>
      <c r="CW730" s="89">
        <f t="shared" si="657"/>
        <v>0.32088201502377073</v>
      </c>
      <c r="CX730" s="88">
        <f>IF($E730&lt;&gt;1,0,IF(SUM(CW718:CW729)&lt;0,'FF base data'!$B$11*CZ729, IF(CZ729&lt;DA729,'FF base data'!$B$11*CZ729, IF((CZ729-DA729)&lt;'FF base data'!$B$11*CZ729, 'FF base data'!$B$11*CZ729,CZ729-DA729))))</f>
        <v>0</v>
      </c>
      <c r="CY730" s="89">
        <f t="shared" si="658"/>
        <v>18.573131459040937</v>
      </c>
      <c r="CZ730" s="89">
        <f t="shared" si="659"/>
        <v>7.6969060147255757</v>
      </c>
      <c r="DA730" s="89">
        <f>'FF base data'!$B$2+'FF base data'!$B$25</f>
        <v>10</v>
      </c>
      <c r="DB730" s="89">
        <f t="shared" si="660"/>
        <v>0.734979796102043</v>
      </c>
      <c r="DC730" s="88">
        <f>IF($E730&lt;&gt;1,0,IF(SUM(DB718:DB729)&lt;0,'FF base data'!$B$11*DE729, IF(DE729&lt;DF729,'FF base data'!$B$11*DE729, IF((DE729-DF729)&lt;'FF base data'!$B$11*DE729, 'FF base data'!$B$11*DE729,DE729-DF729))))</f>
        <v>0</v>
      </c>
      <c r="DD730" s="89">
        <f t="shared" si="661"/>
        <v>14.44585637637949</v>
      </c>
      <c r="DE730" s="89">
        <f t="shared" si="662"/>
        <v>17.62975220939235</v>
      </c>
      <c r="DF730" s="88">
        <f>DF729+$AD730*(DF729-'FF base data'!$B$25)</f>
        <v>20.537723710429031</v>
      </c>
      <c r="DG730" s="88">
        <f>DG729*(1+'FF analyses'!$H$45)</f>
        <v>14.477730046899305</v>
      </c>
      <c r="DI730" s="89">
        <f t="shared" si="668"/>
        <v>0.14578387927645747</v>
      </c>
      <c r="DJ730" s="88">
        <f>IF($E730&lt;&gt;1,0,IF(SUM(DI718:DI729)&lt;0,'FF base data'!$B$9*DL729, IF(DL729&lt;DM729,'FF base data'!$B$9*DL729, IF((DL729-DM729)&lt;'FF base data'!$B$9*DL729, 'FF base data'!$B$9*DL729,DL729-DM729))))</f>
        <v>0</v>
      </c>
      <c r="DK730" s="89">
        <f t="shared" si="669"/>
        <v>3.0872573694474656</v>
      </c>
      <c r="DL730" s="89">
        <f t="shared" si="670"/>
        <v>10.962193025815644</v>
      </c>
      <c r="DM730" s="89">
        <f>'FF base data'!$B$2+'FF base data'!$B$24</f>
        <v>10</v>
      </c>
      <c r="DN730" s="89">
        <f t="shared" si="671"/>
        <v>0.16968210119759125</v>
      </c>
      <c r="DO730" s="88">
        <f>IF($E730&lt;&gt;1,0,IF(SUM(DN718:DN729)&lt;0,'FF base data'!$B$9*DQ729, IF(DQ729&lt;DR729,'FF base data'!$B$9*DQ729, IF((DQ729-DR729)&lt;'FF base data'!$B$9*DQ729, 'FF base data'!$B$9*DQ729,DQ729-DR729))))</f>
        <v>0</v>
      </c>
      <c r="DP730" s="88">
        <f t="shared" si="672"/>
        <v>1.6558085291894702</v>
      </c>
      <c r="DQ730" s="88">
        <f t="shared" si="673"/>
        <v>12.759215597676601</v>
      </c>
      <c r="DR730" s="88">
        <f>DR729+$AA730*(DR729-'FF base data'!$B$24)</f>
        <v>12.188094215269095</v>
      </c>
      <c r="DS730" s="89">
        <f t="shared" si="674"/>
        <v>0.32088201502377073</v>
      </c>
      <c r="DT730" s="88">
        <f>IF($E730&lt;&gt;1,0,IF(SUM(DS718:DS729)&lt;0,'FF base data'!$B$11*DV729, IF(DV729&lt;DW729,'FF base data'!$B$11*DV729, IF((DV729-DW729)&lt;'FF base data'!$B$11*DV729, 'FF base data'!$B$11*DV729,DV729-DW729))))</f>
        <v>0</v>
      </c>
      <c r="DU730" s="89">
        <f t="shared" si="675"/>
        <v>17.335463947725803</v>
      </c>
      <c r="DV730" s="89">
        <f t="shared" si="676"/>
        <v>7.6969060147255757</v>
      </c>
      <c r="DW730" s="89">
        <f>'FF base data'!$B$2+'FF base data'!$B$25</f>
        <v>10</v>
      </c>
      <c r="DX730" s="89">
        <f t="shared" si="677"/>
        <v>0.69435769611448739</v>
      </c>
      <c r="DY730" s="88">
        <f>IF($E730&lt;&gt;1,0,IF(SUM(DX718:DX729)&lt;0,'FF base data'!$B$11*EA729, IF(EA729&lt;EB729,'FF base data'!$B$11*EA729, IF((EA729-EB729)&lt;'FF base data'!$B$11*EA729, 'FF base data'!$B$11*EA729,EA729-EB729))))</f>
        <v>0</v>
      </c>
      <c r="DZ730" s="89">
        <f t="shared" si="678"/>
        <v>13.065153196870837</v>
      </c>
      <c r="EA730" s="89">
        <f t="shared" si="679"/>
        <v>16.655361401911794</v>
      </c>
      <c r="EB730" s="88">
        <f>EB729+$AD730*(EB729-'FF base data'!$B$25)</f>
        <v>19.402610241315365</v>
      </c>
      <c r="EC730" s="88">
        <f>EC729*(1+'FF analyses'!$H$45)</f>
        <v>14.021082210607084</v>
      </c>
    </row>
    <row r="731" spans="1:133">
      <c r="A731" s="1">
        <v>1931.01</v>
      </c>
      <c r="B731" s="90" t="s">
        <v>974</v>
      </c>
      <c r="C731" s="90" t="s">
        <v>2779</v>
      </c>
      <c r="D731" s="18">
        <f t="shared" ref="D731" si="736">D730+1</f>
        <v>1931</v>
      </c>
      <c r="E731" s="18">
        <v>1</v>
      </c>
      <c r="F731" s="1">
        <v>721</v>
      </c>
      <c r="G731" s="23">
        <v>15.98</v>
      </c>
      <c r="I731" s="24">
        <v>0.9667</v>
      </c>
      <c r="J731" s="23">
        <v>0.94</v>
      </c>
      <c r="K731" s="23">
        <v>15.9</v>
      </c>
      <c r="L731" s="24">
        <f t="shared" si="731"/>
        <v>1931.0416666666122</v>
      </c>
      <c r="M731" s="25">
        <v>3.34</v>
      </c>
      <c r="N731" s="24">
        <f t="shared" si="694"/>
        <v>267.61399465408806</v>
      </c>
      <c r="O731" s="24">
        <f t="shared" si="695"/>
        <v>16.189139463836483</v>
      </c>
      <c r="P731" s="26">
        <f t="shared" si="732"/>
        <v>6077.9903762040412</v>
      </c>
      <c r="Q731" s="24">
        <f t="shared" si="696"/>
        <v>15.741999685534593</v>
      </c>
      <c r="R731" s="26">
        <f t="shared" si="697"/>
        <v>357.52884565906129</v>
      </c>
      <c r="S731" s="91">
        <f t="shared" si="689"/>
        <v>16.705478731547597</v>
      </c>
      <c r="U731" s="28">
        <f t="shared" si="690"/>
        <v>20.167540874417718</v>
      </c>
      <c r="W731" s="92">
        <f t="shared" si="698"/>
        <v>-1.2578616352201366E-2</v>
      </c>
      <c r="X731" s="93"/>
      <c r="Y731" s="9">
        <f t="shared" si="699"/>
        <v>1.5320229123444107E-2</v>
      </c>
      <c r="Z731" s="92">
        <f>Y731-'FF base data'!$B$19-'FF base data'!$B$21*Y731</f>
        <v>1.3621692127278961E-2</v>
      </c>
      <c r="AA731" s="92">
        <f>Z731*'FF base data'!$B$6</f>
        <v>6.8108460636394806E-3</v>
      </c>
      <c r="AB731" s="92">
        <f t="shared" si="700"/>
        <v>9.5091485774415618E-2</v>
      </c>
      <c r="AC731" s="92">
        <f>AB731-'FF base data'!$B$19-'FF base data'!$B$21*AB731</f>
        <v>8.5415823113153322E-2</v>
      </c>
      <c r="AD731" s="92">
        <f>AC731*'FF base data'!$B$6</f>
        <v>4.2707911556576661E-2</v>
      </c>
      <c r="AE731" s="94">
        <f t="shared" si="701"/>
        <v>67.743684054489478</v>
      </c>
      <c r="AF731" s="94">
        <f t="shared" si="702"/>
        <v>50.008780153026585</v>
      </c>
      <c r="AG731" s="94">
        <f t="shared" si="703"/>
        <v>22.74601799284633</v>
      </c>
      <c r="AH731" s="94">
        <f t="shared" si="704"/>
        <v>701.71028431407854</v>
      </c>
      <c r="AI731" s="94">
        <f t="shared" si="705"/>
        <v>425.51689036317873</v>
      </c>
      <c r="AJ731" s="94">
        <f t="shared" si="706"/>
        <v>72.000330534698847</v>
      </c>
      <c r="AK731" s="85"/>
      <c r="AL731" s="9">
        <f t="shared" si="735"/>
        <v>-0.13714800866779675</v>
      </c>
      <c r="AM731" s="9">
        <f t="shared" si="665"/>
        <v>-8.4647535271917929E-2</v>
      </c>
      <c r="AN731" s="9">
        <f t="shared" si="693"/>
        <v>0.12670553846307908</v>
      </c>
      <c r="AO731" s="9">
        <f t="shared" si="691"/>
        <v>0.15119072527744692</v>
      </c>
      <c r="AP731" s="9">
        <f t="shared" si="687"/>
        <v>5.2886428114724104E-2</v>
      </c>
      <c r="AQ731" s="9">
        <f t="shared" si="685"/>
        <v>4.7447737799365175E-2</v>
      </c>
      <c r="AR731" s="9">
        <f t="shared" si="683"/>
        <v>5.1782412890963414E-2</v>
      </c>
      <c r="AS731" s="9">
        <f t="shared" si="681"/>
        <v>5.8469811157689344E-2</v>
      </c>
      <c r="AT731" s="9">
        <f t="shared" si="666"/>
        <v>5.4830600038873634E-2</v>
      </c>
      <c r="AW731" s="89">
        <f t="shared" si="707"/>
        <v>0.11541643581943818</v>
      </c>
      <c r="AX731" s="88">
        <f>IF(AW730&lt;0,'FF base data'!$B$10*AZ730, IF(AZ730&lt;BA730,'FF base data'!$B$10*AZ730, IF((AZ730-BA730)&lt;'FF base data'!$B$10*AZ730, 'FF base data'!$B$10*AZ730,AZ730-BA730)))</f>
        <v>7.0666388446283968E-3</v>
      </c>
      <c r="AY731" s="89">
        <f t="shared" si="708"/>
        <v>16.97697191748555</v>
      </c>
      <c r="AZ731" s="89">
        <f t="shared" si="709"/>
        <v>8.5883164105288863</v>
      </c>
      <c r="BA731" s="89">
        <f>'FF base data'!$B$2+'FF base data'!$B$24</f>
        <v>10</v>
      </c>
      <c r="BB731" s="89">
        <f t="shared" si="710"/>
        <v>0.2377912260696956</v>
      </c>
      <c r="BC731" s="88">
        <f>IF(BB730&lt;0,'FF base data'!$B$10*BE730, IF(BE730&lt;BF730,'FF base data'!$B$10*BE730, IF((BE730-BF730)&lt;'FF base data'!$B$10*BE730, 'FF base data'!$B$10*BE730,BE730-BF730)))</f>
        <v>1.4559470565498145E-2</v>
      </c>
      <c r="BD731" s="88">
        <f t="shared" si="711"/>
        <v>15.729350169550434</v>
      </c>
      <c r="BE731" s="88">
        <f t="shared" si="712"/>
        <v>17.694596434101971</v>
      </c>
      <c r="BF731" s="88">
        <f>BF730+$AA731*(BF730-'FF base data'!$B$24)</f>
        <v>22.746017992846344</v>
      </c>
      <c r="BG731" s="89">
        <f t="shared" si="713"/>
        <v>0.52790408277577405</v>
      </c>
      <c r="BH731" s="88">
        <f>IF(BG730&lt;0,'FF base data'!$B$12*BJ730, IF(BJ730&lt;BK730,'FF base data'!$B$12*BJ730, IF((BJ730-BK730)&lt;'FF base data'!$B$12*BJ730, 'FF base data'!$B$12*BJ730,BJ730-BK730)))</f>
        <v>5.1546301229091363E-3</v>
      </c>
      <c r="BI731" s="89">
        <f t="shared" si="714"/>
        <v>41.616245423368973</v>
      </c>
      <c r="BJ731" s="89">
        <f t="shared" si="715"/>
        <v>6.7083056001438282</v>
      </c>
      <c r="BK731" s="89">
        <f>'FF base data'!$B$2+'FF base data'!$B$25</f>
        <v>10</v>
      </c>
      <c r="BL731" s="88">
        <f t="shared" si="716"/>
        <v>4.5349309396647959</v>
      </c>
      <c r="BM731" s="88">
        <f>IF(BL730&lt;0,'FF base data'!$B$12*BO730, IF(BO730&lt;BP730,'FF base data'!$B$12*BO730, IF((BO730-BP730)&lt;'FF base data'!$B$12*BO730, 'FF base data'!$B$12*BO730,BO730-BP730)))</f>
        <v>4.4280566090710918E-2</v>
      </c>
      <c r="BN731" s="88">
        <f t="shared" si="717"/>
        <v>69.65615836986467</v>
      </c>
      <c r="BO731" s="88">
        <f t="shared" si="718"/>
        <v>57.627329682427181</v>
      </c>
      <c r="BP731" s="88">
        <f>BP730+$AD731*(BP730-'FF base data'!$B$25)</f>
        <v>72.000330534699032</v>
      </c>
      <c r="BQ731" s="88"/>
      <c r="BR731" s="89">
        <f t="shared" si="719"/>
        <v>0.1193850328903928</v>
      </c>
      <c r="BS731" s="88">
        <f>IF($E731&lt;&gt;1,0,IF(SUM(BR719:BR730)&lt;0,'FF base data'!$B$9*BU730, IF(BU730&lt;BV730,'FF base data'!$B$9*BU730, IF((BU730-BV730)&lt;'FF base data'!$B$9*BU730, 'FF base data'!$B$9*BU730,BU730-BV730))))</f>
        <v>8.8528606568659143E-2</v>
      </c>
      <c r="BT731" s="89">
        <f t="shared" si="720"/>
        <v>17.317130177524199</v>
      </c>
      <c r="BU731" s="89">
        <f t="shared" si="721"/>
        <v>8.8837170831876477</v>
      </c>
      <c r="BV731" s="89">
        <f>'FF base data'!$B$2+'FF base data'!$B$24</f>
        <v>10</v>
      </c>
      <c r="BW731" s="89">
        <f t="shared" si="722"/>
        <v>0.24104320672508928</v>
      </c>
      <c r="BX731" s="88">
        <f>IF($E731&lt;&gt;1,0,IF(SUM(BW719:BW730)&lt;0,'FF base data'!$B$9*BZ730, IF(BZ730&lt;CA730,'FF base data'!$B$9*BZ730, IF((BZ730-CA730)&lt;'FF base data'!$B$9*BZ730, 'FF base data'!$B$9*BZ730,BZ730-CA730))))</f>
        <v>0.17874283482256026</v>
      </c>
      <c r="BY731" s="88">
        <f t="shared" si="723"/>
        <v>15.938040177891146</v>
      </c>
      <c r="BZ731" s="88">
        <f t="shared" si="724"/>
        <v>17.936583854158552</v>
      </c>
      <c r="CA731" s="88">
        <f>CA730+$AA731*(CA730-'FF base data'!$B$24)</f>
        <v>22.746017992846344</v>
      </c>
      <c r="CB731" s="89">
        <f t="shared" si="725"/>
        <v>0.65086318704564194</v>
      </c>
      <c r="CC731" s="88">
        <f>IF($E731&lt;&gt;1,0,IF(SUM(CB719:CB730)&lt;0,'FF base data'!$B$11*CE730, IF(CE730&lt;CF730,'FF base data'!$B$11*CE730, IF((CE730-CF730)&lt;'FF base data'!$B$11*CE730, 'FF base data'!$B$11*CE730,CE730-CF730))))</f>
        <v>7.6969060147255755E-2</v>
      </c>
      <c r="CD731" s="89">
        <f t="shared" si="726"/>
        <v>42.626974289229715</v>
      </c>
      <c r="CE731" s="89">
        <f t="shared" si="727"/>
        <v>8.2708001416239618</v>
      </c>
      <c r="CF731" s="89">
        <f>'FF base data'!$B$2+'FF base data'!$B$25</f>
        <v>10</v>
      </c>
      <c r="CG731" s="89">
        <f t="shared" si="728"/>
        <v>5.012325282867435</v>
      </c>
      <c r="CH731" s="88">
        <f>IF($E731&lt;&gt;1,0,IF(SUM(CG719:CG730)&lt;0,'FF base data'!$B$11*CJ730, IF(CJ730&lt;CK730,'FF base data'!$B$11*CJ730, IF((CJ730-CK730)&lt;'FF base data'!$B$11*CJ730, 'FF base data'!$B$11*CJ730,CJ730-CK730))))</f>
        <v>0.59274202912874285</v>
      </c>
      <c r="CI731" s="89">
        <f t="shared" si="729"/>
        <v>67.141112096536773</v>
      </c>
      <c r="CJ731" s="89">
        <f t="shared" si="730"/>
        <v>63.693786166612966</v>
      </c>
      <c r="CK731" s="88">
        <f>CK730+$AD731*(CK730-'FF base data'!$B$25)</f>
        <v>72.000330534699032</v>
      </c>
      <c r="CL731" s="88"/>
      <c r="CM731" s="89">
        <f t="shared" si="651"/>
        <v>0.13621692127278962</v>
      </c>
      <c r="CN731" s="88">
        <f>IF($E731&lt;&gt;1,0,IF(SUM(CM719:CM730)&lt;0,'FF base data'!$B$9*CP730, IF(CP730&lt;CQ730,'FF base data'!$B$9*CP730, IF((CP730-CQ730)&lt;'FF base data'!$B$9*CP730, 'FF base data'!$B$9*CP730,CP730-CQ730))))</f>
        <v>0.96219302581564392</v>
      </c>
      <c r="CO731" s="89">
        <f t="shared" si="652"/>
        <v>6.0434146061070475</v>
      </c>
      <c r="CP731" s="89">
        <f t="shared" si="653"/>
        <v>10.136216921272789</v>
      </c>
      <c r="CQ731" s="89">
        <f>'FF base data'!$B$2+'FF base data'!$B$24</f>
        <v>10</v>
      </c>
      <c r="CR731" s="89">
        <f t="shared" si="654"/>
        <v>0.18218556554146725</v>
      </c>
      <c r="CS731" s="88">
        <f>IF($E731&lt;&gt;1,0,IF(SUM(CR719:CR730)&lt;0,'FF base data'!$B$9*CU730, IF(CU730&lt;CV730,'FF base data'!$B$9*CU730, IF((CU730-CV730)&lt;'FF base data'!$B$9*CU730, 'FF base data'!$B$9*CU730,CU730-CV730))))</f>
        <v>0.62672284007825141</v>
      </c>
      <c r="CT731" s="88">
        <f t="shared" si="655"/>
        <v>3.4832801193886587</v>
      </c>
      <c r="CU731" s="88">
        <f t="shared" si="656"/>
        <v>13.556850316378133</v>
      </c>
      <c r="CV731" s="88">
        <f>CV730+$AA731*(CV730-'FF base data'!$B$24)</f>
        <v>13.4657575336074</v>
      </c>
      <c r="CW731" s="89">
        <f t="shared" si="657"/>
        <v>0.65086318704564194</v>
      </c>
      <c r="CX731" s="88">
        <f>IF($E731&lt;&gt;1,0,IF(SUM(CW719:CW730)&lt;0,'FF base data'!$B$11*CZ730, IF(CZ730&lt;DA730,'FF base data'!$B$11*CZ730, IF((CZ730-DA730)&lt;'FF base data'!$B$11*CZ730, 'FF base data'!$B$11*CZ730,CZ730-DA730))))</f>
        <v>7.6969060147255755E-2</v>
      </c>
      <c r="CY731" s="89">
        <f t="shared" si="658"/>
        <v>18.650100519188193</v>
      </c>
      <c r="CZ731" s="89">
        <f t="shared" si="659"/>
        <v>8.2708001416239618</v>
      </c>
      <c r="DA731" s="89">
        <f>'FF base data'!$B$2+'FF base data'!$B$25</f>
        <v>10</v>
      </c>
      <c r="DB731" s="89">
        <f t="shared" si="660"/>
        <v>1.4908011982837193</v>
      </c>
      <c r="DC731" s="88">
        <f>IF($E731&lt;&gt;1,0,IF(SUM(DB719:DB730)&lt;0,'FF base data'!$B$11*DE730, IF(DE730&lt;DF730,'FF base data'!$B$11*DE730, IF((DE730-DF730)&lt;'FF base data'!$B$11*DE730, 'FF base data'!$B$11*DE730,DE730-DF730))))</f>
        <v>0.17629752209392352</v>
      </c>
      <c r="DD731" s="89">
        <f t="shared" si="661"/>
        <v>14.622153898473414</v>
      </c>
      <c r="DE731" s="89">
        <f t="shared" si="662"/>
        <v>18.944255885582148</v>
      </c>
      <c r="DF731" s="88">
        <f>DF730+$AD731*(DF730-'FF base data'!$B$25)</f>
        <v>21.414846998227443</v>
      </c>
      <c r="DG731" s="88">
        <f>DG730*(1+'FF analyses'!$H$45)</f>
        <v>14.519973793991706</v>
      </c>
      <c r="DI731" s="89">
        <f t="shared" si="668"/>
        <v>0.13621692127278962</v>
      </c>
      <c r="DJ731" s="88">
        <f>IF($E731&lt;&gt;1,0,IF(SUM(DI719:DI730)&lt;0,'FF base data'!$B$9*DL730, IF(DL730&lt;DM730,'FF base data'!$B$9*DL730, IF((DL730-DM730)&lt;'FF base data'!$B$9*DL730, 'FF base data'!$B$9*DL730,DL730-DM730))))</f>
        <v>0.96219302581564392</v>
      </c>
      <c r="DK731" s="89">
        <f t="shared" si="669"/>
        <v>4.0494503952631096</v>
      </c>
      <c r="DL731" s="89">
        <f t="shared" si="670"/>
        <v>10.136216921272789</v>
      </c>
      <c r="DM731" s="89">
        <f>'FF base data'!$B$2+'FF base data'!$B$24</f>
        <v>10</v>
      </c>
      <c r="DN731" s="89">
        <f t="shared" si="671"/>
        <v>0.16602246701866527</v>
      </c>
      <c r="DO731" s="88">
        <f>IF($E731&lt;&gt;1,0,IF(SUM(DN719:DN730)&lt;0,'FF base data'!$B$9*DQ730, IF(DQ730&lt;DR730,'FF base data'!$B$9*DQ730, IF((DQ730-DR730)&lt;'FF base data'!$B$9*DQ730, 'FF base data'!$B$9*DQ730,DQ730-DR730))))</f>
        <v>0.57112138240750632</v>
      </c>
      <c r="DP731" s="88">
        <f t="shared" si="672"/>
        <v>2.2269299115969767</v>
      </c>
      <c r="DQ731" s="88">
        <f t="shared" si="673"/>
        <v>12.35411668228776</v>
      </c>
      <c r="DR731" s="88">
        <f>DR730+$AA731*(DR730-'FF base data'!$B$24)</f>
        <v>12.271105448778426</v>
      </c>
      <c r="DS731" s="89">
        <f t="shared" si="674"/>
        <v>0.65086318704564194</v>
      </c>
      <c r="DT731" s="88">
        <f>IF($E731&lt;&gt;1,0,IF(SUM(DS719:DS730)&lt;0,'FF base data'!$B$11*DV730, IF(DV730&lt;DW730,'FF base data'!$B$11*DV730, IF((DV730-DW730)&lt;'FF base data'!$B$11*DV730, 'FF base data'!$B$11*DV730,DV730-DW730))))</f>
        <v>7.6969060147255755E-2</v>
      </c>
      <c r="DU731" s="89">
        <f t="shared" si="675"/>
        <v>17.412433007873059</v>
      </c>
      <c r="DV731" s="89">
        <f t="shared" si="676"/>
        <v>8.2708001416239618</v>
      </c>
      <c r="DW731" s="89">
        <f>'FF base data'!$B$2+'FF base data'!$B$25</f>
        <v>10</v>
      </c>
      <c r="DX731" s="89">
        <f t="shared" si="677"/>
        <v>1.4084050893574256</v>
      </c>
      <c r="DY731" s="88">
        <f>IF($E731&lt;&gt;1,0,IF(SUM(DX719:DX730)&lt;0,'FF base data'!$B$11*EA730, IF(EA730&lt;EB730,'FF base data'!$B$11*EA730, IF((EA730-EB730)&lt;'FF base data'!$B$11*EA730, 'FF base data'!$B$11*EA730,EA730-EB730))))</f>
        <v>0.16655361401911795</v>
      </c>
      <c r="DZ731" s="89">
        <f t="shared" si="678"/>
        <v>13.231706810889955</v>
      </c>
      <c r="EA731" s="89">
        <f t="shared" si="679"/>
        <v>17.897212877250102</v>
      </c>
      <c r="EB731" s="88">
        <f>EB730+$AD731*(EB730-'FF base data'!$B$25)</f>
        <v>20.231255203468191</v>
      </c>
      <c r="EC731" s="88">
        <f>EC730*(1+'FF analyses'!$H$45)</f>
        <v>14.061993530886433</v>
      </c>
    </row>
    <row r="732" spans="1:133">
      <c r="A732" s="1">
        <v>1931.02</v>
      </c>
      <c r="B732" s="90" t="s">
        <v>975</v>
      </c>
      <c r="C732" s="90" t="s">
        <v>2780</v>
      </c>
      <c r="D732" s="18">
        <f t="shared" ref="D732" si="737">D731</f>
        <v>1931</v>
      </c>
      <c r="E732" s="18">
        <v>2</v>
      </c>
      <c r="F732" s="1">
        <v>722</v>
      </c>
      <c r="G732" s="23">
        <v>17.2</v>
      </c>
      <c r="I732" s="24">
        <v>0.95330000000000004</v>
      </c>
      <c r="J732" s="23">
        <v>0.91</v>
      </c>
      <c r="K732" s="23">
        <v>15.7</v>
      </c>
      <c r="L732" s="24">
        <f t="shared" si="731"/>
        <v>1931.1249999999454</v>
      </c>
      <c r="M732" s="25">
        <f>M731*11/12+M743*1/12</f>
        <v>3.3683333333333327</v>
      </c>
      <c r="N732" s="24">
        <f t="shared" si="694"/>
        <v>291.71446496815292</v>
      </c>
      <c r="O732" s="24">
        <f t="shared" si="695"/>
        <v>16.168104619426757</v>
      </c>
      <c r="P732" s="26">
        <f t="shared" si="732"/>
        <v>6655.9555115998828</v>
      </c>
      <c r="Q732" s="24">
        <f t="shared" si="696"/>
        <v>15.433730414012743</v>
      </c>
      <c r="R732" s="26">
        <f t="shared" si="697"/>
        <v>352.14648346255194</v>
      </c>
      <c r="S732" s="91">
        <f t="shared" si="689"/>
        <v>18.161492436976076</v>
      </c>
      <c r="U732" s="28">
        <f t="shared" si="690"/>
        <v>21.955007167462448</v>
      </c>
      <c r="W732" s="92">
        <f t="shared" si="698"/>
        <v>-6.3694267515923553E-3</v>
      </c>
      <c r="X732" s="93"/>
      <c r="Y732" s="9">
        <f t="shared" si="699"/>
        <v>9.1339472729379256E-3</v>
      </c>
      <c r="Z732" s="92">
        <f>Y732-'FF base data'!$B$19-'FF base data'!$B$21*Y732</f>
        <v>8.0540384618233984E-3</v>
      </c>
      <c r="AA732" s="92">
        <f>Z732*'FF base data'!$B$6</f>
        <v>4.0270192309116992E-3</v>
      </c>
      <c r="AB732" s="92">
        <f t="shared" si="700"/>
        <v>3.030274796263166E-2</v>
      </c>
      <c r="AC732" s="92">
        <f>AB732-'FF base data'!$B$19-'FF base data'!$B$21*AB732</f>
        <v>2.7105959082547759E-2</v>
      </c>
      <c r="AD732" s="92">
        <f>AC732*'FF base data'!$B$6</f>
        <v>1.355297954127388E-2</v>
      </c>
      <c r="AE732" s="94">
        <f t="shared" si="701"/>
        <v>68.362451292717751</v>
      </c>
      <c r="AF732" s="94">
        <f t="shared" si="702"/>
        <v>50.411552791807935</v>
      </c>
      <c r="AG732" s="94">
        <f t="shared" si="703"/>
        <v>22.837616644730186</v>
      </c>
      <c r="AH732" s="94">
        <f t="shared" si="704"/>
        <v>722.97403420243461</v>
      </c>
      <c r="AI732" s="94">
        <f t="shared" si="705"/>
        <v>437.050933782296</v>
      </c>
      <c r="AJ732" s="94">
        <f t="shared" si="706"/>
        <v>72.976149541400574</v>
      </c>
      <c r="AK732" s="85"/>
      <c r="AL732" s="9">
        <f t="shared" si="735"/>
        <v>-0.14987315519980859</v>
      </c>
      <c r="AM732" s="9">
        <f t="shared" si="665"/>
        <v>-8.313669679381086E-2</v>
      </c>
      <c r="AN732" s="9">
        <f t="shared" si="693"/>
        <v>0.14511353019822049</v>
      </c>
      <c r="AO732" s="9">
        <f t="shared" si="691"/>
        <v>0.15578581600068175</v>
      </c>
      <c r="AP732" s="9">
        <f t="shared" si="687"/>
        <v>5.5163713679574622E-2</v>
      </c>
      <c r="AQ732" s="9">
        <f t="shared" si="685"/>
        <v>4.9397240175776513E-2</v>
      </c>
      <c r="AR732" s="9">
        <f t="shared" si="683"/>
        <v>5.1505063930459505E-2</v>
      </c>
      <c r="AS732" s="9">
        <f t="shared" si="681"/>
        <v>5.9818150563460071E-2</v>
      </c>
      <c r="AT732" s="9">
        <f t="shared" si="666"/>
        <v>5.5114323112330554E-2</v>
      </c>
      <c r="AW732" s="89">
        <f t="shared" si="707"/>
        <v>6.9113715711658266E-2</v>
      </c>
      <c r="AX732" s="88">
        <f>IF(AW731&lt;0,'FF base data'!$B$10*AZ731, IF(AZ731&lt;BA731,'FF base data'!$B$10*AZ731, IF((AZ731-BA731)&lt;'FF base data'!$B$10*AZ731, 'FF base data'!$B$10*AZ731,AZ731-BA731)))</f>
        <v>7.1569303421074055E-3</v>
      </c>
      <c r="AY732" s="89">
        <f t="shared" si="708"/>
        <v>16.984128847827655</v>
      </c>
      <c r="AZ732" s="89">
        <f t="shared" si="709"/>
        <v>8.6502731958984374</v>
      </c>
      <c r="BA732" s="89">
        <f>'FF base data'!$B$2+'FF base data'!$B$24</f>
        <v>10</v>
      </c>
      <c r="BB732" s="89">
        <f t="shared" si="710"/>
        <v>0.14239419944649484</v>
      </c>
      <c r="BC732" s="88">
        <f>IF(BB731&lt;0,'FF base data'!$B$10*BE731, IF(BE731&lt;BF731,'FF base data'!$B$10*BE731, IF((BE731-BF731)&lt;'FF base data'!$B$10*BE731, 'FF base data'!$B$10*BE731,BE731-BF731)))</f>
        <v>1.4745497028418311E-2</v>
      </c>
      <c r="BD732" s="88">
        <f t="shared" si="711"/>
        <v>15.744095666578852</v>
      </c>
      <c r="BE732" s="88">
        <f t="shared" si="712"/>
        <v>17.822245136520049</v>
      </c>
      <c r="BF732" s="88">
        <f>BF731+$AA732*(BF731-'FF base data'!$B$24)</f>
        <v>22.8376166447302</v>
      </c>
      <c r="BG732" s="89">
        <f t="shared" si="713"/>
        <v>0.18168352789646566</v>
      </c>
      <c r="BH732" s="88">
        <f>IF(BG731&lt;0,'FF base data'!$B$12*BJ731, IF(BJ731&lt;BK731,'FF base data'!$B$12*BJ731, IF((BJ731-BK731)&lt;'FF base data'!$B$12*BJ731, 'FF base data'!$B$12*BJ731,BJ731-BK731)))</f>
        <v>5.5902546667865238E-3</v>
      </c>
      <c r="BI732" s="89">
        <f t="shared" si="714"/>
        <v>41.621835678035758</v>
      </c>
      <c r="BJ732" s="89">
        <f t="shared" si="715"/>
        <v>6.8843988733735078</v>
      </c>
      <c r="BK732" s="89">
        <f>'FF base data'!$B$2+'FF base data'!$B$25</f>
        <v>10</v>
      </c>
      <c r="BL732" s="88">
        <f t="shared" si="716"/>
        <v>1.560742337041354</v>
      </c>
      <c r="BM732" s="88">
        <f>IF(BL731&lt;0,'FF base data'!$B$12*BO731, IF(BO731&lt;BP731,'FF base data'!$B$12*BO731, IF((BO731-BP731)&lt;'FF base data'!$B$12*BO731, 'FF base data'!$B$12*BO731,BO731-BP731)))</f>
        <v>4.8022774735355989E-2</v>
      </c>
      <c r="BN732" s="88">
        <f t="shared" si="717"/>
        <v>69.704181144600028</v>
      </c>
      <c r="BO732" s="88">
        <f t="shared" si="718"/>
        <v>59.140049244733177</v>
      </c>
      <c r="BP732" s="88">
        <f>BP731+$AD732*(BP731-'FF base data'!$B$25)</f>
        <v>72.976149541400758</v>
      </c>
      <c r="BQ732" s="88"/>
      <c r="BR732" s="89">
        <f t="shared" si="719"/>
        <v>7.1549799071950887E-2</v>
      </c>
      <c r="BS732" s="88">
        <f>IF($E732&lt;&gt;1,0,IF(SUM(BR720:BR731)&lt;0,'FF base data'!$B$9*BU731, IF(BU731&lt;BV731,'FF base data'!$B$9*BU731, IF((BU731-BV731)&lt;'FF base data'!$B$9*BU731, 'FF base data'!$B$9*BU731,BU731-BV731))))</f>
        <v>0</v>
      </c>
      <c r="BT732" s="89">
        <f t="shared" si="720"/>
        <v>17.317130177524199</v>
      </c>
      <c r="BU732" s="89">
        <f t="shared" si="721"/>
        <v>8.9552668822595987</v>
      </c>
      <c r="BV732" s="89">
        <f>'FF base data'!$B$2+'FF base data'!$B$24</f>
        <v>10</v>
      </c>
      <c r="BW732" s="89">
        <f t="shared" si="722"/>
        <v>0.14446193623511355</v>
      </c>
      <c r="BX732" s="88">
        <f>IF($E732&lt;&gt;1,0,IF(SUM(BW720:BW731)&lt;0,'FF base data'!$B$9*BZ731, IF(BZ731&lt;CA731,'FF base data'!$B$9*BZ731, IF((BZ731-CA731)&lt;'FF base data'!$B$9*BZ731, 'FF base data'!$B$9*BZ731,BZ731-CA731))))</f>
        <v>0</v>
      </c>
      <c r="BY732" s="88">
        <f t="shared" si="723"/>
        <v>15.938040177891146</v>
      </c>
      <c r="BZ732" s="88">
        <f t="shared" si="724"/>
        <v>18.081045790393667</v>
      </c>
      <c r="CA732" s="88">
        <f>CA731+$AA732*(CA731-'FF base data'!$B$24)</f>
        <v>22.8376166447302</v>
      </c>
      <c r="CB732" s="89">
        <f t="shared" si="725"/>
        <v>0.22418797021878933</v>
      </c>
      <c r="CC732" s="88">
        <f>IF($E732&lt;&gt;1,0,IF(SUM(CB720:CB731)&lt;0,'FF base data'!$B$11*CE731, IF(CE731&lt;CF731,'FF base data'!$B$11*CE731, IF((CE731-CF731)&lt;'FF base data'!$B$11*CE731, 'FF base data'!$B$11*CE731,CE731-CF731))))</f>
        <v>0</v>
      </c>
      <c r="CD732" s="89">
        <f t="shared" si="726"/>
        <v>42.626974289229715</v>
      </c>
      <c r="CE732" s="89">
        <f t="shared" si="727"/>
        <v>8.4949881118427513</v>
      </c>
      <c r="CF732" s="89">
        <f>'FF base data'!$B$2+'FF base data'!$B$25</f>
        <v>10</v>
      </c>
      <c r="CG732" s="89">
        <f t="shared" si="728"/>
        <v>1.7264811616447575</v>
      </c>
      <c r="CH732" s="88">
        <f>IF($E732&lt;&gt;1,0,IF(SUM(CG720:CG731)&lt;0,'FF base data'!$B$11*CJ731, IF(CJ731&lt;CK731,'FF base data'!$B$11*CJ731, IF((CJ731-CK731)&lt;'FF base data'!$B$11*CJ731, 'FF base data'!$B$11*CJ731,CJ731-CK731))))</f>
        <v>0</v>
      </c>
      <c r="CI732" s="89">
        <f t="shared" si="729"/>
        <v>67.141112096536773</v>
      </c>
      <c r="CJ732" s="89">
        <f t="shared" si="730"/>
        <v>65.420267328257722</v>
      </c>
      <c r="CK732" s="88">
        <f>CK731+$AD732*(CK731-'FF base data'!$B$25)</f>
        <v>72.976149541400758</v>
      </c>
      <c r="CL732" s="88"/>
      <c r="CM732" s="89">
        <f t="shared" ref="CM732:CM795" si="738">$Z732*(CP731-CN732)</f>
        <v>8.163748094131619E-2</v>
      </c>
      <c r="CN732" s="88">
        <f>IF($E732&lt;&gt;1,0,IF(SUM(CM720:CM731)&lt;0,'FF base data'!$B$9*CP731, IF(CP731&lt;CQ731,'FF base data'!$B$9*CP731, IF((CP731-CQ731)&lt;'FF base data'!$B$9*CP731, 'FF base data'!$B$9*CP731,CP731-CQ731))))</f>
        <v>0</v>
      </c>
      <c r="CO732" s="89">
        <f t="shared" ref="CO732:CO795" si="739">CO731+CN732</f>
        <v>6.0434146061070475</v>
      </c>
      <c r="CP732" s="89">
        <f t="shared" ref="CP732:CP795" si="740">CP731+CM732-CN732</f>
        <v>10.217854402214105</v>
      </c>
      <c r="CQ732" s="89">
        <f>'FF base data'!$B$2+'FF base data'!$B$24</f>
        <v>10</v>
      </c>
      <c r="CR732" s="89">
        <f t="shared" ref="CR732:CR795" si="741">$Z732*(CU731-CS732)</f>
        <v>0.10918739386929219</v>
      </c>
      <c r="CS732" s="88">
        <f>IF($E732&lt;&gt;1,0,IF(SUM(CR720:CR731)&lt;0,'FF base data'!$B$9*CU731, IF(CU731&lt;CV731,'FF base data'!$B$9*CU731, IF((CU731-CV731)&lt;'FF base data'!$B$9*CU731, 'FF base data'!$B$9*CU731,CU731-CV731))))</f>
        <v>0</v>
      </c>
      <c r="CT732" s="88">
        <f t="shared" ref="CT732:CT795" si="742">CT731+CS732</f>
        <v>3.4832801193886587</v>
      </c>
      <c r="CU732" s="88">
        <f t="shared" ref="CU732:CU795" si="743">CU731+CR732-CS732</f>
        <v>13.666037710247425</v>
      </c>
      <c r="CV732" s="88">
        <f>CV731+$AA732*(CV731-'FF base data'!$B$24)</f>
        <v>13.519984398154032</v>
      </c>
      <c r="CW732" s="89">
        <f t="shared" ref="CW732:CW795" si="744">$AC732*(CZ731-CX732)</f>
        <v>0.22418797021878933</v>
      </c>
      <c r="CX732" s="88">
        <f>IF($E732&lt;&gt;1,0,IF(SUM(CW720:CW731)&lt;0,'FF base data'!$B$11*CZ731, IF(CZ731&lt;DA731,'FF base data'!$B$11*CZ731, IF((CZ731-DA731)&lt;'FF base data'!$B$11*CZ731, 'FF base data'!$B$11*CZ731,CZ731-DA731))))</f>
        <v>0</v>
      </c>
      <c r="CY732" s="89">
        <f t="shared" ref="CY732:CY795" si="745">CY731+CX732</f>
        <v>18.650100519188193</v>
      </c>
      <c r="CZ732" s="89">
        <f t="shared" ref="CZ732:CZ795" si="746">CZ731+CW732-CX732</f>
        <v>8.4949881118427513</v>
      </c>
      <c r="DA732" s="89">
        <f>'FF base data'!$B$2+'FF base data'!$B$25</f>
        <v>10</v>
      </c>
      <c r="DB732" s="89">
        <f t="shared" ref="DB732:DB795" si="747">$AC732*(DE731-DC732)</f>
        <v>0.51350222488390429</v>
      </c>
      <c r="DC732" s="88">
        <f>IF($E732&lt;&gt;1,0,IF(SUM(DB720:DB731)&lt;0,'FF base data'!$B$11*DE731, IF(DE731&lt;DF731,'FF base data'!$B$11*DE731, IF((DE731-DF731)&lt;'FF base data'!$B$11*DE731, 'FF base data'!$B$11*DE731,DE731-DF731))))</f>
        <v>0</v>
      </c>
      <c r="DD732" s="89">
        <f t="shared" ref="DD732:DD795" si="748">DD731+DC732</f>
        <v>14.622153898473414</v>
      </c>
      <c r="DE732" s="89">
        <f t="shared" ref="DE732:DE795" si="749">DE731+DB732-DC732</f>
        <v>19.457758110466052</v>
      </c>
      <c r="DF732" s="88">
        <f>DF731+$AD732*(DF731-'FF base data'!$B$25)</f>
        <v>21.705081981473931</v>
      </c>
      <c r="DG732" s="88">
        <f>DG731*(1+'FF analyses'!$H$45)</f>
        <v>14.562340801716999</v>
      </c>
      <c r="DI732" s="89">
        <f t="shared" si="668"/>
        <v>8.163748094131619E-2</v>
      </c>
      <c r="DJ732" s="88">
        <f>IF($E732&lt;&gt;1,0,IF(SUM(DI720:DI731)&lt;0,'FF base data'!$B$9*DL731, IF(DL731&lt;DM731,'FF base data'!$B$9*DL731, IF((DL731-DM731)&lt;'FF base data'!$B$9*DL731, 'FF base data'!$B$9*DL731,DL731-DM731))))</f>
        <v>0</v>
      </c>
      <c r="DK732" s="89">
        <f t="shared" si="669"/>
        <v>4.0494503952631096</v>
      </c>
      <c r="DL732" s="89">
        <f t="shared" si="670"/>
        <v>10.217854402214105</v>
      </c>
      <c r="DM732" s="89">
        <f>'FF base data'!$B$2+'FF base data'!$B$24</f>
        <v>10</v>
      </c>
      <c r="DN732" s="89">
        <f t="shared" si="671"/>
        <v>9.9500530920999697E-2</v>
      </c>
      <c r="DO732" s="88">
        <f>IF($E732&lt;&gt;1,0,IF(SUM(DN720:DN731)&lt;0,'FF base data'!$B$9*DQ731, IF(DQ731&lt;DR731,'FF base data'!$B$9*DQ731, IF((DQ731-DR731)&lt;'FF base data'!$B$9*DQ731, 'FF base data'!$B$9*DQ731,DQ731-DR731))))</f>
        <v>0</v>
      </c>
      <c r="DP732" s="88">
        <f t="shared" si="672"/>
        <v>2.2269299115969767</v>
      </c>
      <c r="DQ732" s="88">
        <f t="shared" si="673"/>
        <v>12.45361721320876</v>
      </c>
      <c r="DR732" s="88">
        <f>DR731+$AA732*(DR731-'FF base data'!$B$24)</f>
        <v>12.320521426405202</v>
      </c>
      <c r="DS732" s="89">
        <f t="shared" si="674"/>
        <v>0.22418797021878933</v>
      </c>
      <c r="DT732" s="88">
        <f>IF($E732&lt;&gt;1,0,IF(SUM(DS720:DS731)&lt;0,'FF base data'!$B$11*DV731, IF(DV731&lt;DW731,'FF base data'!$B$11*DV731, IF((DV731-DW731)&lt;'FF base data'!$B$11*DV731, 'FF base data'!$B$11*DV731,DV731-DW731))))</f>
        <v>0</v>
      </c>
      <c r="DU732" s="89">
        <f t="shared" si="675"/>
        <v>17.412433007873059</v>
      </c>
      <c r="DV732" s="89">
        <f t="shared" si="676"/>
        <v>8.4949881118427513</v>
      </c>
      <c r="DW732" s="89">
        <f>'FF base data'!$B$2+'FF base data'!$B$25</f>
        <v>10</v>
      </c>
      <c r="DX732" s="89">
        <f t="shared" si="677"/>
        <v>0.4851211199423881</v>
      </c>
      <c r="DY732" s="88">
        <f>IF($E732&lt;&gt;1,0,IF(SUM(DX720:DX731)&lt;0,'FF base data'!$B$11*EA731, IF(EA731&lt;EB731,'FF base data'!$B$11*EA731, IF((EA731-EB731)&lt;'FF base data'!$B$11*EA731, 'FF base data'!$B$11*EA731,EA731-EB731))))</f>
        <v>0</v>
      </c>
      <c r="DZ732" s="89">
        <f t="shared" si="678"/>
        <v>13.231706810889955</v>
      </c>
      <c r="EA732" s="89">
        <f t="shared" si="679"/>
        <v>18.38233399719249</v>
      </c>
      <c r="EB732" s="88">
        <f>EB731+$AD732*(EB731-'FF base data'!$B$25)</f>
        <v>20.505448991335086</v>
      </c>
      <c r="EC732" s="88">
        <f>EC731*(1+'FF analyses'!$H$45)</f>
        <v>14.103024223986072</v>
      </c>
    </row>
    <row r="733" spans="1:133">
      <c r="A733" s="1">
        <v>1931.03</v>
      </c>
      <c r="B733" s="90" t="s">
        <v>976</v>
      </c>
      <c r="C733" s="90" t="s">
        <v>2781</v>
      </c>
      <c r="D733" s="18">
        <f t="shared" si="667"/>
        <v>1931</v>
      </c>
      <c r="E733" s="18">
        <v>3</v>
      </c>
      <c r="F733" s="1">
        <v>723</v>
      </c>
      <c r="G733" s="23">
        <v>17.53</v>
      </c>
      <c r="I733" s="24">
        <v>0.94</v>
      </c>
      <c r="J733" s="23">
        <v>0.88</v>
      </c>
      <c r="K733" s="23">
        <v>15.6</v>
      </c>
      <c r="L733" s="24">
        <f t="shared" si="731"/>
        <v>1931.2083333332787</v>
      </c>
      <c r="M733" s="25">
        <f>M731*10/12+M743*2/12</f>
        <v>3.3966666666666665</v>
      </c>
      <c r="N733" s="24">
        <f t="shared" si="694"/>
        <v>299.21715400641034</v>
      </c>
      <c r="O733" s="24">
        <f t="shared" si="695"/>
        <v>16.044730448717953</v>
      </c>
      <c r="P733" s="26">
        <f t="shared" si="732"/>
        <v>6857.6492539183828</v>
      </c>
      <c r="Q733" s="24">
        <f t="shared" si="696"/>
        <v>15.020598717948721</v>
      </c>
      <c r="R733" s="26">
        <f t="shared" si="697"/>
        <v>344.25164537639341</v>
      </c>
      <c r="S733" s="91">
        <f t="shared" si="689"/>
        <v>18.579561032791275</v>
      </c>
      <c r="U733" s="28">
        <f t="shared" si="690"/>
        <v>22.489225916378572</v>
      </c>
      <c r="W733" s="92">
        <f t="shared" si="698"/>
        <v>-6.4102564102563875E-3</v>
      </c>
      <c r="X733" s="93"/>
      <c r="Y733" s="9">
        <f t="shared" si="699"/>
        <v>9.1976789266496883E-3</v>
      </c>
      <c r="Z733" s="92">
        <f>Y733-'FF base data'!$B$19-'FF base data'!$B$21*Y733</f>
        <v>8.1113969501639856E-3</v>
      </c>
      <c r="AA733" s="92">
        <f>Z733*'FF base data'!$B$6</f>
        <v>4.0556984750819928E-3</v>
      </c>
      <c r="AB733" s="92">
        <f t="shared" si="700"/>
        <v>-8.4994534714682879E-2</v>
      </c>
      <c r="AC733" s="92">
        <f>AB733-'FF base data'!$B$19-'FF base data'!$B$21*AB733</f>
        <v>-7.6661595327035328E-2</v>
      </c>
      <c r="AD733" s="92">
        <f>AC733*'FF base data'!$B$6</f>
        <v>-3.8330797663517664E-2</v>
      </c>
      <c r="AE733" s="94">
        <f t="shared" si="701"/>
        <v>68.991227170346903</v>
      </c>
      <c r="AF733" s="94">
        <f t="shared" si="702"/>
        <v>50.820460907376443</v>
      </c>
      <c r="AG733" s="94">
        <f t="shared" si="703"/>
        <v>22.930239131730723</v>
      </c>
      <c r="AH733" s="94">
        <f t="shared" si="704"/>
        <v>661.5251925546014</v>
      </c>
      <c r="AI733" s="94">
        <f t="shared" si="705"/>
        <v>403.54591195937473</v>
      </c>
      <c r="AJ733" s="94">
        <f t="shared" si="706"/>
        <v>70.178915519066535</v>
      </c>
      <c r="AK733" s="85"/>
      <c r="AL733" s="9">
        <f t="shared" si="735"/>
        <v>-0.25552766088458234</v>
      </c>
      <c r="AM733" s="9">
        <f t="shared" si="665"/>
        <v>-0.1200627857412413</v>
      </c>
      <c r="AN733" s="9">
        <f t="shared" si="693"/>
        <v>0.13299731457298747</v>
      </c>
      <c r="AO733" s="9">
        <f t="shared" si="691"/>
        <v>0.14442736524312849</v>
      </c>
      <c r="AP733" s="9">
        <f t="shared" si="687"/>
        <v>4.9458093227305877E-2</v>
      </c>
      <c r="AQ733" s="9">
        <f t="shared" si="685"/>
        <v>4.6459711093095768E-2</v>
      </c>
      <c r="AR733" s="9">
        <f t="shared" si="683"/>
        <v>4.5679961812338243E-2</v>
      </c>
      <c r="AS733" s="9">
        <f t="shared" si="681"/>
        <v>5.7126021502094115E-2</v>
      </c>
      <c r="AT733" s="9">
        <f t="shared" si="666"/>
        <v>5.3614455545337725E-2</v>
      </c>
      <c r="AW733" s="89">
        <f t="shared" si="707"/>
        <v>7.0107746916346345E-2</v>
      </c>
      <c r="AX733" s="88">
        <f>IF(AW732&lt;0,'FF base data'!$B$10*AZ732, IF(AZ732&lt;BA732,'FF base data'!$B$10*AZ732, IF((AZ732-BA732)&lt;'FF base data'!$B$10*AZ732, 'FF base data'!$B$10*AZ732,AZ732-BA732)))</f>
        <v>7.2085609965820314E-3</v>
      </c>
      <c r="AY733" s="89">
        <f t="shared" si="708"/>
        <v>16.991337408824236</v>
      </c>
      <c r="AZ733" s="89">
        <f t="shared" si="709"/>
        <v>8.7131723818182003</v>
      </c>
      <c r="BA733" s="89">
        <f>'FF base data'!$B$2+'FF base data'!$B$24</f>
        <v>10</v>
      </c>
      <c r="BB733" s="89">
        <f t="shared" si="710"/>
        <v>0.1444428354247391</v>
      </c>
      <c r="BC733" s="88">
        <f>IF(BB732&lt;0,'FF base data'!$B$10*BE732, IF(BE732&lt;BF732,'FF base data'!$B$10*BE732, IF((BE732-BF732)&lt;'FF base data'!$B$10*BE732, 'FF base data'!$B$10*BE732,BE732-BF732)))</f>
        <v>1.4851870947100042E-2</v>
      </c>
      <c r="BD733" s="88">
        <f t="shared" si="711"/>
        <v>15.758947537525952</v>
      </c>
      <c r="BE733" s="88">
        <f t="shared" si="712"/>
        <v>17.951836100997689</v>
      </c>
      <c r="BF733" s="88">
        <f>BF732+$AA733*(BF732-'FF base data'!$B$24)</f>
        <v>22.93023913173074</v>
      </c>
      <c r="BG733" s="89">
        <f t="shared" si="713"/>
        <v>-0.52732919300004077</v>
      </c>
      <c r="BH733" s="88">
        <f>IF(BG732&lt;0,'FF base data'!$B$12*BJ732, IF(BJ732&lt;BK732,'FF base data'!$B$12*BJ732, IF((BJ732-BK732)&lt;'FF base data'!$B$12*BJ732, 'FF base data'!$B$12*BJ732,BJ732-BK732)))</f>
        <v>5.7369990611445898E-3</v>
      </c>
      <c r="BI733" s="89">
        <f t="shared" si="714"/>
        <v>41.6275726770969</v>
      </c>
      <c r="BJ733" s="89">
        <f t="shared" si="715"/>
        <v>6.3513326813123223</v>
      </c>
      <c r="BK733" s="89">
        <f>'FF base data'!$B$2+'FF base data'!$B$25</f>
        <v>10</v>
      </c>
      <c r="BL733" s="88">
        <f t="shared" si="716"/>
        <v>-4.5299923807183253</v>
      </c>
      <c r="BM733" s="88">
        <f>IF(BL732&lt;0,'FF base data'!$B$12*BO732, IF(BO732&lt;BP732,'FF base data'!$B$12*BO732, IF((BO732-BP732)&lt;'FF base data'!$B$12*BO732, 'FF base data'!$B$12*BO732,BO732-BP732)))</f>
        <v>4.9283374370610984E-2</v>
      </c>
      <c r="BN733" s="88">
        <f t="shared" si="717"/>
        <v>69.753464518970645</v>
      </c>
      <c r="BO733" s="88">
        <f t="shared" si="718"/>
        <v>54.560773489644241</v>
      </c>
      <c r="BP733" s="88">
        <f>BP732+$AD733*(BP732-'FF base data'!$B$25)</f>
        <v>70.17891551906672</v>
      </c>
      <c r="BQ733" s="88"/>
      <c r="BR733" s="89">
        <f t="shared" si="719"/>
        <v>7.2639724476665057E-2</v>
      </c>
      <c r="BS733" s="88">
        <f>IF($E733&lt;&gt;1,0,IF(SUM(BR721:BR732)&lt;0,'FF base data'!$B$9*BU732, IF(BU732&lt;BV732,'FF base data'!$B$9*BU732, IF((BU732-BV732)&lt;'FF base data'!$B$9*BU732, 'FF base data'!$B$9*BU732,BU732-BV732))))</f>
        <v>0</v>
      </c>
      <c r="BT733" s="89">
        <f t="shared" si="720"/>
        <v>17.317130177524199</v>
      </c>
      <c r="BU733" s="89">
        <f t="shared" si="721"/>
        <v>9.0279066067362645</v>
      </c>
      <c r="BV733" s="89">
        <f>'FF base data'!$B$2+'FF base data'!$B$24</f>
        <v>10</v>
      </c>
      <c r="BW733" s="89">
        <f t="shared" si="722"/>
        <v>0.14666253967997456</v>
      </c>
      <c r="BX733" s="88">
        <f>IF($E733&lt;&gt;1,0,IF(SUM(BW721:BW732)&lt;0,'FF base data'!$B$9*BZ732, IF(BZ732&lt;CA732,'FF base data'!$B$9*BZ732, IF((BZ732-CA732)&lt;'FF base data'!$B$9*BZ732, 'FF base data'!$B$9*BZ732,BZ732-CA732))))</f>
        <v>0</v>
      </c>
      <c r="BY733" s="88">
        <f t="shared" si="723"/>
        <v>15.938040177891146</v>
      </c>
      <c r="BZ733" s="88">
        <f t="shared" si="724"/>
        <v>18.227708330073639</v>
      </c>
      <c r="CA733" s="88">
        <f>CA732+$AA733*(CA732-'FF base data'!$B$24)</f>
        <v>22.93023913173074</v>
      </c>
      <c r="CB733" s="89">
        <f t="shared" si="725"/>
        <v>-0.6512393409380649</v>
      </c>
      <c r="CC733" s="88">
        <f>IF($E733&lt;&gt;1,0,IF(SUM(CB721:CB732)&lt;0,'FF base data'!$B$11*CE732, IF(CE732&lt;CF732,'FF base data'!$B$11*CE732, IF((CE732-CF732)&lt;'FF base data'!$B$11*CE732, 'FF base data'!$B$11*CE732,CE732-CF732))))</f>
        <v>0</v>
      </c>
      <c r="CD733" s="89">
        <f t="shared" si="726"/>
        <v>42.626974289229715</v>
      </c>
      <c r="CE733" s="89">
        <f t="shared" si="727"/>
        <v>7.8437487709046865</v>
      </c>
      <c r="CF733" s="89">
        <f>'FF base data'!$B$2+'FF base data'!$B$25</f>
        <v>10</v>
      </c>
      <c r="CG733" s="89">
        <f t="shared" si="728"/>
        <v>-5.0152220601053639</v>
      </c>
      <c r="CH733" s="88">
        <f>IF($E733&lt;&gt;1,0,IF(SUM(CG721:CG732)&lt;0,'FF base data'!$B$11*CJ732, IF(CJ732&lt;CK732,'FF base data'!$B$11*CJ732, IF((CJ732-CK732)&lt;'FF base data'!$B$11*CJ732, 'FF base data'!$B$11*CJ732,CJ732-CK732))))</f>
        <v>0</v>
      </c>
      <c r="CI733" s="89">
        <f t="shared" si="729"/>
        <v>67.141112096536773</v>
      </c>
      <c r="CJ733" s="89">
        <f t="shared" si="730"/>
        <v>60.405045268152357</v>
      </c>
      <c r="CK733" s="88">
        <f>CK732+$AD733*(CK732-'FF base data'!$B$25)</f>
        <v>70.17891551906672</v>
      </c>
      <c r="CL733" s="88"/>
      <c r="CM733" s="89">
        <f t="shared" si="738"/>
        <v>8.2881073035339148E-2</v>
      </c>
      <c r="CN733" s="88">
        <f>IF($E733&lt;&gt;1,0,IF(SUM(CM721:CM732)&lt;0,'FF base data'!$B$9*CP732, IF(CP732&lt;CQ732,'FF base data'!$B$9*CP732, IF((CP732-CQ732)&lt;'FF base data'!$B$9*CP732, 'FF base data'!$B$9*CP732,CP732-CQ732))))</f>
        <v>0</v>
      </c>
      <c r="CO733" s="89">
        <f t="shared" si="739"/>
        <v>6.0434146061070475</v>
      </c>
      <c r="CP733" s="89">
        <f t="shared" si="740"/>
        <v>10.300735475249445</v>
      </c>
      <c r="CQ733" s="89">
        <f>'FF base data'!$B$2+'FF base data'!$B$24</f>
        <v>10</v>
      </c>
      <c r="CR733" s="89">
        <f t="shared" si="741"/>
        <v>0.11085065660372698</v>
      </c>
      <c r="CS733" s="88">
        <f>IF($E733&lt;&gt;1,0,IF(SUM(CR721:CR732)&lt;0,'FF base data'!$B$9*CU732, IF(CU732&lt;CV732,'FF base data'!$B$9*CU732, IF((CU732-CV732)&lt;'FF base data'!$B$9*CU732, 'FF base data'!$B$9*CU732,CU732-CV732))))</f>
        <v>0</v>
      </c>
      <c r="CT733" s="88">
        <f t="shared" si="742"/>
        <v>3.4832801193886587</v>
      </c>
      <c r="CU733" s="88">
        <f t="shared" si="743"/>
        <v>13.776888366851152</v>
      </c>
      <c r="CV733" s="88">
        <f>CV732+$AA733*(CV732-'FF base data'!$B$24)</f>
        <v>13.574817378260757</v>
      </c>
      <c r="CW733" s="89">
        <f t="shared" si="744"/>
        <v>-0.6512393409380649</v>
      </c>
      <c r="CX733" s="88">
        <f>IF($E733&lt;&gt;1,0,IF(SUM(CW721:CW732)&lt;0,'FF base data'!$B$11*CZ732, IF(CZ732&lt;DA732,'FF base data'!$B$11*CZ732, IF((CZ732-DA732)&lt;'FF base data'!$B$11*CZ732, 'FF base data'!$B$11*CZ732,CZ732-DA732))))</f>
        <v>0</v>
      </c>
      <c r="CY733" s="89">
        <f t="shared" si="745"/>
        <v>18.650100519188193</v>
      </c>
      <c r="CZ733" s="89">
        <f t="shared" si="746"/>
        <v>7.8437487709046865</v>
      </c>
      <c r="DA733" s="89">
        <f>'FF base data'!$B$2+'FF base data'!$B$25</f>
        <v>10</v>
      </c>
      <c r="DB733" s="89">
        <f t="shared" si="747"/>
        <v>-1.491662778235888</v>
      </c>
      <c r="DC733" s="88">
        <f>IF($E733&lt;&gt;1,0,IF(SUM(DB721:DB732)&lt;0,'FF base data'!$B$11*DE732, IF(DE732&lt;DF732,'FF base data'!$B$11*DE732, IF((DE732-DF732)&lt;'FF base data'!$B$11*DE732, 'FF base data'!$B$11*DE732,DE732-DF732))))</f>
        <v>0</v>
      </c>
      <c r="DD733" s="89">
        <f t="shared" si="748"/>
        <v>14.622153898473414</v>
      </c>
      <c r="DE733" s="89">
        <f t="shared" si="749"/>
        <v>17.966095332230164</v>
      </c>
      <c r="DF733" s="88">
        <f>DF732+$AD733*(DF732-'FF base data'!$B$25)</f>
        <v>20.87310887577199</v>
      </c>
      <c r="DG733" s="88">
        <f>DG732*(1+'FF analyses'!$H$45)</f>
        <v>14.604831429730391</v>
      </c>
      <c r="DI733" s="89">
        <f t="shared" si="668"/>
        <v>8.2881073035339148E-2</v>
      </c>
      <c r="DJ733" s="88">
        <f>IF($E733&lt;&gt;1,0,IF(SUM(DI721:DI732)&lt;0,'FF base data'!$B$9*DL732, IF(DL732&lt;DM732,'FF base data'!$B$9*DL732, IF((DL732-DM732)&lt;'FF base data'!$B$9*DL732, 'FF base data'!$B$9*DL732,DL732-DM732))))</f>
        <v>0</v>
      </c>
      <c r="DK733" s="89">
        <f t="shared" si="669"/>
        <v>4.0494503952631096</v>
      </c>
      <c r="DL733" s="89">
        <f t="shared" si="670"/>
        <v>10.300735475249445</v>
      </c>
      <c r="DM733" s="89">
        <f>'FF base data'!$B$2+'FF base data'!$B$24</f>
        <v>10</v>
      </c>
      <c r="DN733" s="89">
        <f t="shared" si="671"/>
        <v>0.10101623268173125</v>
      </c>
      <c r="DO733" s="88">
        <f>IF($E733&lt;&gt;1,0,IF(SUM(DN721:DN732)&lt;0,'FF base data'!$B$9*DQ732, IF(DQ732&lt;DR732,'FF base data'!$B$9*DQ732, IF((DQ732-DR732)&lt;'FF base data'!$B$9*DQ732, 'FF base data'!$B$9*DQ732,DQ732-DR732))))</f>
        <v>0</v>
      </c>
      <c r="DP733" s="88">
        <f t="shared" si="672"/>
        <v>2.2269299115969767</v>
      </c>
      <c r="DQ733" s="88">
        <f t="shared" si="673"/>
        <v>12.554633445890492</v>
      </c>
      <c r="DR733" s="88">
        <f>DR732+$AA733*(DR732-'FF base data'!$B$24)</f>
        <v>12.37048974636649</v>
      </c>
      <c r="DS733" s="89">
        <f t="shared" si="674"/>
        <v>-0.6512393409380649</v>
      </c>
      <c r="DT733" s="88">
        <f>IF($E733&lt;&gt;1,0,IF(SUM(DS721:DS732)&lt;0,'FF base data'!$B$11*DV732, IF(DV732&lt;DW732,'FF base data'!$B$11*DV732, IF((DV732-DW732)&lt;'FF base data'!$B$11*DV732, 'FF base data'!$B$11*DV732,DV732-DW732))))</f>
        <v>0</v>
      </c>
      <c r="DU733" s="89">
        <f t="shared" si="675"/>
        <v>17.412433007873059</v>
      </c>
      <c r="DV733" s="89">
        <f t="shared" si="676"/>
        <v>7.8437487709046865</v>
      </c>
      <c r="DW733" s="89">
        <f>'FF base data'!$B$2+'FF base data'!$B$25</f>
        <v>10</v>
      </c>
      <c r="DX733" s="89">
        <f t="shared" si="677"/>
        <v>-1.4092190500591744</v>
      </c>
      <c r="DY733" s="88">
        <f>IF($E733&lt;&gt;1,0,IF(SUM(DX721:DX732)&lt;0,'FF base data'!$B$11*EA732, IF(EA732&lt;EB732,'FF base data'!$B$11*EA732, IF((EA732-EB732)&lt;'FF base data'!$B$11*EA732, 'FF base data'!$B$11*EA732,EA732-EB732))))</f>
        <v>0</v>
      </c>
      <c r="DZ733" s="89">
        <f t="shared" si="678"/>
        <v>13.231706810889955</v>
      </c>
      <c r="EA733" s="89">
        <f t="shared" si="679"/>
        <v>16.973114947133315</v>
      </c>
      <c r="EB733" s="88">
        <f>EB732+$AD733*(EB732-'FF base data'!$B$25)</f>
        <v>19.71945877504864</v>
      </c>
      <c r="EC733" s="88">
        <f>EC732*(1+'FF analyses'!$H$45)</f>
        <v>14.144174638217182</v>
      </c>
    </row>
    <row r="734" spans="1:133">
      <c r="A734" s="1">
        <v>1931.04</v>
      </c>
      <c r="B734" s="90" t="s">
        <v>977</v>
      </c>
      <c r="C734" s="90" t="s">
        <v>2782</v>
      </c>
      <c r="D734" s="18">
        <f t="shared" si="667"/>
        <v>1931</v>
      </c>
      <c r="E734" s="18">
        <v>4</v>
      </c>
      <c r="F734" s="1">
        <v>724</v>
      </c>
      <c r="G734" s="23">
        <v>15.86</v>
      </c>
      <c r="I734" s="24">
        <v>0.92669999999999997</v>
      </c>
      <c r="J734" s="23">
        <v>0.85</v>
      </c>
      <c r="K734" s="23">
        <v>15.5</v>
      </c>
      <c r="L734" s="24">
        <f t="shared" si="731"/>
        <v>1931.2916666666119</v>
      </c>
      <c r="M734" s="25">
        <f>M731*9/12+M743*3/12</f>
        <v>3.4249999999999998</v>
      </c>
      <c r="N734" s="24">
        <f t="shared" si="694"/>
        <v>272.45868419354844</v>
      </c>
      <c r="O734" s="24">
        <f t="shared" si="695"/>
        <v>15.919764353225808</v>
      </c>
      <c r="P734" s="26">
        <f t="shared" si="732"/>
        <v>6274.786546345098</v>
      </c>
      <c r="Q734" s="24">
        <f t="shared" si="696"/>
        <v>14.602136290322582</v>
      </c>
      <c r="R734" s="26">
        <f t="shared" si="697"/>
        <v>336.29057783060108</v>
      </c>
      <c r="S734" s="91">
        <f t="shared" si="689"/>
        <v>16.872315331609656</v>
      </c>
      <c r="U734" s="28">
        <f t="shared" si="690"/>
        <v>20.459812584802645</v>
      </c>
      <c r="W734" s="92">
        <f t="shared" si="698"/>
        <v>-1.2903225806451535E-2</v>
      </c>
      <c r="X734" s="93"/>
      <c r="Y734" s="9">
        <f t="shared" si="699"/>
        <v>1.5713544565859938E-2</v>
      </c>
      <c r="Z734" s="92">
        <f>Y734-'FF base data'!$B$19-'FF base data'!$B$21*Y734</f>
        <v>1.397567602545321E-2</v>
      </c>
      <c r="AA734" s="92">
        <f>Z734*'FF base data'!$B$6</f>
        <v>6.987838012726605E-3</v>
      </c>
      <c r="AB734" s="92">
        <f t="shared" si="700"/>
        <v>-7.9796754417053584E-2</v>
      </c>
      <c r="AC734" s="92">
        <f>AB734-'FF base data'!$B$19-'FF base data'!$B$21*AB734</f>
        <v>-7.198359305916896E-2</v>
      </c>
      <c r="AD734" s="92">
        <f>AC734*'FF base data'!$B$6</f>
        <v>-3.599179652958448E-2</v>
      </c>
      <c r="AE734" s="94">
        <f t="shared" si="701"/>
        <v>70.075323893141515</v>
      </c>
      <c r="AF734" s="94">
        <f t="shared" si="702"/>
        <v>51.530711204482145</v>
      </c>
      <c r="AG734" s="94">
        <f t="shared" si="703"/>
        <v>23.090471928376342</v>
      </c>
      <c r="AH734" s="94">
        <f t="shared" si="704"/>
        <v>608.73762922362778</v>
      </c>
      <c r="AI734" s="94">
        <f t="shared" si="705"/>
        <v>374.49722725219988</v>
      </c>
      <c r="AJ734" s="94">
        <f t="shared" si="706"/>
        <v>67.653050271037387</v>
      </c>
      <c r="AK734" s="85"/>
      <c r="AL734" s="9">
        <f t="shared" si="735"/>
        <v>-0.27580174706703875</v>
      </c>
      <c r="AM734" s="9">
        <f t="shared" si="665"/>
        <v>-0.15679980229964674</v>
      </c>
      <c r="AN734" s="9">
        <f t="shared" si="693"/>
        <v>0.11279167746351337</v>
      </c>
      <c r="AO734" s="9">
        <f t="shared" si="691"/>
        <v>0.12999723270671715</v>
      </c>
      <c r="AP734" s="9">
        <f t="shared" si="687"/>
        <v>4.4355832610177393E-2</v>
      </c>
      <c r="AQ734" s="9">
        <f t="shared" si="685"/>
        <v>4.4649696993783961E-2</v>
      </c>
      <c r="AR734" s="9">
        <f t="shared" si="683"/>
        <v>4.4596094831726329E-2</v>
      </c>
      <c r="AS734" s="9">
        <f t="shared" si="681"/>
        <v>5.4884742702232092E-2</v>
      </c>
      <c r="AT734" s="9">
        <f t="shared" si="666"/>
        <v>5.0951003810154383E-2</v>
      </c>
      <c r="AW734" s="89">
        <f t="shared" si="707"/>
        <v>0.12167172984911971</v>
      </c>
      <c r="AX734" s="88">
        <f>IF(AW733&lt;0,'FF base data'!$B$10*AZ733, IF(AZ733&lt;BA733,'FF base data'!$B$10*AZ733, IF((AZ733-BA733)&lt;'FF base data'!$B$10*AZ733, 'FF base data'!$B$10*AZ733,AZ733-BA733)))</f>
        <v>7.2609769848485011E-3</v>
      </c>
      <c r="AY734" s="89">
        <f t="shared" si="708"/>
        <v>16.998598385809085</v>
      </c>
      <c r="AZ734" s="89">
        <f t="shared" si="709"/>
        <v>8.8275831346824702</v>
      </c>
      <c r="BA734" s="89">
        <f>'FF base data'!$B$2+'FF base data'!$B$24</f>
        <v>10</v>
      </c>
      <c r="BB734" s="89">
        <f t="shared" si="710"/>
        <v>0.25067997120507085</v>
      </c>
      <c r="BC734" s="88">
        <f>IF(BB733&lt;0,'FF base data'!$B$10*BE733, IF(BE733&lt;BF733,'FF base data'!$B$10*BE733, IF((BE733-BF733)&lt;'FF base data'!$B$10*BE733, 'FF base data'!$B$10*BE733,BE733-BF733)))</f>
        <v>1.4959863417498075E-2</v>
      </c>
      <c r="BD734" s="88">
        <f t="shared" si="711"/>
        <v>15.77390740094345</v>
      </c>
      <c r="BE734" s="88">
        <f t="shared" si="712"/>
        <v>18.18755620878526</v>
      </c>
      <c r="BF734" s="88">
        <f>BF733+$AA734*(BF733-'FF base data'!$B$24)</f>
        <v>23.09047192837636</v>
      </c>
      <c r="BG734" s="89">
        <f t="shared" si="713"/>
        <v>-0.45681075399239085</v>
      </c>
      <c r="BH734" s="88">
        <f>IF(BG733&lt;0,'FF base data'!$B$12*BJ733, IF(BJ733&lt;BK733,'FF base data'!$B$12*BJ733, IF((BJ733-BK733)&lt;'FF base data'!$B$12*BJ733, 'FF base data'!$B$12*BJ733,BJ733-BK733)))</f>
        <v>5.2927772344269356E-3</v>
      </c>
      <c r="BI734" s="89">
        <f t="shared" si="714"/>
        <v>41.632865454331331</v>
      </c>
      <c r="BJ734" s="89">
        <f t="shared" si="715"/>
        <v>5.8892291500855043</v>
      </c>
      <c r="BK734" s="89">
        <f>'FF base data'!$B$2+'FF base data'!$B$25</f>
        <v>10</v>
      </c>
      <c r="BL734" s="88">
        <f t="shared" si="716"/>
        <v>-3.9242076154421519</v>
      </c>
      <c r="BM734" s="88">
        <f>IF(BL733&lt;0,'FF base data'!$B$12*BO733, IF(BO733&lt;BP733,'FF base data'!$B$12*BO733, IF((BO733-BP733)&lt;'FF base data'!$B$12*BO733, 'FF base data'!$B$12*BO733,BO733-BP733)))</f>
        <v>4.5467311241370205E-2</v>
      </c>
      <c r="BN734" s="88">
        <f t="shared" si="717"/>
        <v>69.798931830212013</v>
      </c>
      <c r="BO734" s="88">
        <f t="shared" si="718"/>
        <v>50.591098562960724</v>
      </c>
      <c r="BP734" s="88">
        <f>BP733+$AD734*(BP733-'FF base data'!$B$25)</f>
        <v>67.653050271037571</v>
      </c>
      <c r="BQ734" s="88"/>
      <c r="BR734" s="89">
        <f t="shared" si="719"/>
        <v>0.12617109792379466</v>
      </c>
      <c r="BS734" s="88">
        <f>IF($E734&lt;&gt;1,0,IF(SUM(BR722:BR733)&lt;0,'FF base data'!$B$9*BU733, IF(BU733&lt;BV733,'FF base data'!$B$9*BU733, IF((BU733-BV733)&lt;'FF base data'!$B$9*BU733, 'FF base data'!$B$9*BU733,BU733-BV733))))</f>
        <v>0</v>
      </c>
      <c r="BT734" s="89">
        <f t="shared" si="720"/>
        <v>17.317130177524199</v>
      </c>
      <c r="BU734" s="89">
        <f t="shared" si="721"/>
        <v>9.1540777046600592</v>
      </c>
      <c r="BV734" s="89">
        <f>'FF base data'!$B$2+'FF base data'!$B$24</f>
        <v>10</v>
      </c>
      <c r="BW734" s="89">
        <f t="shared" si="722"/>
        <v>0.25474454630756393</v>
      </c>
      <c r="BX734" s="88">
        <f>IF($E734&lt;&gt;1,0,IF(SUM(BW722:BW733)&lt;0,'FF base data'!$B$9*BZ733, IF(BZ733&lt;CA733,'FF base data'!$B$9*BZ733, IF((BZ733-CA733)&lt;'FF base data'!$B$9*BZ733, 'FF base data'!$B$9*BZ733,BZ733-CA733))))</f>
        <v>0</v>
      </c>
      <c r="BY734" s="88">
        <f t="shared" si="723"/>
        <v>15.938040177891146</v>
      </c>
      <c r="BZ734" s="88">
        <f t="shared" si="724"/>
        <v>18.482452876381203</v>
      </c>
      <c r="CA734" s="88">
        <f>CA733+$AA734*(CA733-'FF base data'!$B$24)</f>
        <v>23.09047192837636</v>
      </c>
      <c r="CB734" s="89">
        <f t="shared" si="725"/>
        <v>-0.56462121958315969</v>
      </c>
      <c r="CC734" s="88">
        <f>IF($E734&lt;&gt;1,0,IF(SUM(CB722:CB733)&lt;0,'FF base data'!$B$11*CE733, IF(CE733&lt;CF733,'FF base data'!$B$11*CE733, IF((CE733-CF733)&lt;'FF base data'!$B$11*CE733, 'FF base data'!$B$11*CE733,CE733-CF733))))</f>
        <v>0</v>
      </c>
      <c r="CD734" s="89">
        <f t="shared" si="726"/>
        <v>42.626974289229715</v>
      </c>
      <c r="CE734" s="89">
        <f t="shared" si="727"/>
        <v>7.279127551321527</v>
      </c>
      <c r="CF734" s="89">
        <f>'FF base data'!$B$2+'FF base data'!$B$25</f>
        <v>10</v>
      </c>
      <c r="CG734" s="89">
        <f t="shared" si="728"/>
        <v>-4.3481721973033585</v>
      </c>
      <c r="CH734" s="88">
        <f>IF($E734&lt;&gt;1,0,IF(SUM(CG722:CG733)&lt;0,'FF base data'!$B$11*CJ733, IF(CJ733&lt;CK733,'FF base data'!$B$11*CJ733, IF((CJ733-CK733)&lt;'FF base data'!$B$11*CJ733, 'FF base data'!$B$11*CJ733,CJ733-CK733))))</f>
        <v>0</v>
      </c>
      <c r="CI734" s="89">
        <f t="shared" si="729"/>
        <v>67.141112096536773</v>
      </c>
      <c r="CJ734" s="89">
        <f t="shared" si="730"/>
        <v>56.056873070849001</v>
      </c>
      <c r="CK734" s="88">
        <f>CK733+$AD734*(CK733-'FF base data'!$B$25)</f>
        <v>67.653050271037571</v>
      </c>
      <c r="CL734" s="88"/>
      <c r="CM734" s="89">
        <f t="shared" si="738"/>
        <v>0.14395974182597904</v>
      </c>
      <c r="CN734" s="88">
        <f>IF($E734&lt;&gt;1,0,IF(SUM(CM722:CM733)&lt;0,'FF base data'!$B$9*CP733, IF(CP733&lt;CQ733,'FF base data'!$B$9*CP733, IF((CP733-CQ733)&lt;'FF base data'!$B$9*CP733, 'FF base data'!$B$9*CP733,CP733-CQ733))))</f>
        <v>0</v>
      </c>
      <c r="CO734" s="89">
        <f t="shared" si="739"/>
        <v>6.0434146061070475</v>
      </c>
      <c r="CP734" s="89">
        <f t="shared" si="740"/>
        <v>10.444695217075424</v>
      </c>
      <c r="CQ734" s="89">
        <f>'FF base data'!$B$2+'FF base data'!$B$24</f>
        <v>10</v>
      </c>
      <c r="CR734" s="89">
        <f t="shared" si="741"/>
        <v>0.19254132845394686</v>
      </c>
      <c r="CS734" s="88">
        <f>IF($E734&lt;&gt;1,0,IF(SUM(CR722:CR733)&lt;0,'FF base data'!$B$9*CU733, IF(CU733&lt;CV733,'FF base data'!$B$9*CU733, IF((CU733-CV733)&lt;'FF base data'!$B$9*CU733, 'FF base data'!$B$9*CU733,CU733-CV733))))</f>
        <v>0</v>
      </c>
      <c r="CT734" s="88">
        <f t="shared" si="742"/>
        <v>3.4832801193886587</v>
      </c>
      <c r="CU734" s="88">
        <f t="shared" si="743"/>
        <v>13.969429695305099</v>
      </c>
      <c r="CV734" s="88">
        <f>CV733+$AA734*(CV733-'FF base data'!$B$24)</f>
        <v>13.669676003152389</v>
      </c>
      <c r="CW734" s="89">
        <f t="shared" si="744"/>
        <v>-0.56462121958315969</v>
      </c>
      <c r="CX734" s="88">
        <f>IF($E734&lt;&gt;1,0,IF(SUM(CW722:CW733)&lt;0,'FF base data'!$B$11*CZ733, IF(CZ733&lt;DA733,'FF base data'!$B$11*CZ733, IF((CZ733-DA733)&lt;'FF base data'!$B$11*CZ733, 'FF base data'!$B$11*CZ733,CZ733-DA733))))</f>
        <v>0</v>
      </c>
      <c r="CY734" s="89">
        <f t="shared" si="745"/>
        <v>18.650100519188193</v>
      </c>
      <c r="CZ734" s="89">
        <f t="shared" si="746"/>
        <v>7.279127551321527</v>
      </c>
      <c r="DA734" s="89">
        <f>'FF base data'!$B$2+'FF base data'!$B$25</f>
        <v>10</v>
      </c>
      <c r="DB734" s="89">
        <f t="shared" si="747"/>
        <v>-1.2932640952574912</v>
      </c>
      <c r="DC734" s="88">
        <f>IF($E734&lt;&gt;1,0,IF(SUM(DB722:DB733)&lt;0,'FF base data'!$B$11*DE733, IF(DE733&lt;DF733,'FF base data'!$B$11*DE733, IF((DE733-DF733)&lt;'FF base data'!$B$11*DE733, 'FF base data'!$B$11*DE733,DE733-DF733))))</f>
        <v>0</v>
      </c>
      <c r="DD734" s="89">
        <f t="shared" si="748"/>
        <v>14.622153898473414</v>
      </c>
      <c r="DE734" s="89">
        <f t="shared" si="749"/>
        <v>16.672831236972673</v>
      </c>
      <c r="DF734" s="88">
        <f>DF733+$AD734*(DF733-'FF base data'!$B$25)</f>
        <v>20.121848188175342</v>
      </c>
      <c r="DG734" s="88">
        <f>DG733*(1+'FF analyses'!$H$45)</f>
        <v>14.647446038736504</v>
      </c>
      <c r="DI734" s="89">
        <f t="shared" si="668"/>
        <v>0.14395974182597904</v>
      </c>
      <c r="DJ734" s="88">
        <f>IF($E734&lt;&gt;1,0,IF(SUM(DI722:DI733)&lt;0,'FF base data'!$B$9*DL733, IF(DL733&lt;DM733,'FF base data'!$B$9*DL733, IF((DL733-DM733)&lt;'FF base data'!$B$9*DL733, 'FF base data'!$B$9*DL733,DL733-DM733))))</f>
        <v>0</v>
      </c>
      <c r="DK734" s="89">
        <f t="shared" si="669"/>
        <v>4.0494503952631096</v>
      </c>
      <c r="DL734" s="89">
        <f t="shared" si="670"/>
        <v>10.444695217075424</v>
      </c>
      <c r="DM734" s="89">
        <f>'FF base data'!$B$2+'FF base data'!$B$24</f>
        <v>10</v>
      </c>
      <c r="DN734" s="89">
        <f t="shared" si="671"/>
        <v>0.17545948965808478</v>
      </c>
      <c r="DO734" s="88">
        <f>IF($E734&lt;&gt;1,0,IF(SUM(DN722:DN733)&lt;0,'FF base data'!$B$9*DQ733, IF(DQ733&lt;DR733,'FF base data'!$B$9*DQ733, IF((DQ733-DR733)&lt;'FF base data'!$B$9*DQ733, 'FF base data'!$B$9*DQ733,DQ733-DR733))))</f>
        <v>0</v>
      </c>
      <c r="DP734" s="88">
        <f t="shared" si="672"/>
        <v>2.2269299115969767</v>
      </c>
      <c r="DQ734" s="88">
        <f t="shared" si="673"/>
        <v>12.730092935548576</v>
      </c>
      <c r="DR734" s="88">
        <f>DR733+$AA734*(DR733-'FF base data'!$B$24)</f>
        <v>12.456932724852194</v>
      </c>
      <c r="DS734" s="89">
        <f t="shared" si="674"/>
        <v>-0.56462121958315969</v>
      </c>
      <c r="DT734" s="88">
        <f>IF($E734&lt;&gt;1,0,IF(SUM(DS722:DS733)&lt;0,'FF base data'!$B$11*DV733, IF(DV733&lt;DW733,'FF base data'!$B$11*DV733, IF((DV733-DW733)&lt;'FF base data'!$B$11*DV733, 'FF base data'!$B$11*DV733,DV733-DW733))))</f>
        <v>0</v>
      </c>
      <c r="DU734" s="89">
        <f t="shared" si="675"/>
        <v>17.412433007873059</v>
      </c>
      <c r="DV734" s="89">
        <f t="shared" si="676"/>
        <v>7.279127551321527</v>
      </c>
      <c r="DW734" s="89">
        <f>'FF base data'!$B$2+'FF base data'!$B$25</f>
        <v>10</v>
      </c>
      <c r="DX734" s="89">
        <f t="shared" si="677"/>
        <v>-1.2217857993009427</v>
      </c>
      <c r="DY734" s="88">
        <f>IF($E734&lt;&gt;1,0,IF(SUM(DX722:DX733)&lt;0,'FF base data'!$B$11*EA733, IF(EA733&lt;EB733,'FF base data'!$B$11*EA733, IF((EA733-EB733)&lt;'FF base data'!$B$11*EA733, 'FF base data'!$B$11*EA733,EA733-EB733))))</f>
        <v>0</v>
      </c>
      <c r="DZ734" s="89">
        <f t="shared" si="678"/>
        <v>13.231706810889955</v>
      </c>
      <c r="EA734" s="89">
        <f t="shared" si="679"/>
        <v>15.751329147832372</v>
      </c>
      <c r="EB734" s="88">
        <f>EB733+$AD734*(EB733-'FF base data'!$B$25)</f>
        <v>19.009720027143558</v>
      </c>
      <c r="EC734" s="88">
        <f>EC733*(1+'FF analyses'!$H$45)</f>
        <v>14.185445122907257</v>
      </c>
    </row>
    <row r="735" spans="1:133">
      <c r="A735" s="1">
        <v>1931.05</v>
      </c>
      <c r="B735" s="90" t="s">
        <v>978</v>
      </c>
      <c r="C735" s="90" t="s">
        <v>2783</v>
      </c>
      <c r="D735" s="18">
        <f t="shared" si="667"/>
        <v>1931</v>
      </c>
      <c r="E735" s="18">
        <v>5</v>
      </c>
      <c r="F735" s="1">
        <v>725</v>
      </c>
      <c r="G735" s="23">
        <v>14.33</v>
      </c>
      <c r="I735" s="24">
        <v>0.9133</v>
      </c>
      <c r="J735" s="23">
        <v>0.82</v>
      </c>
      <c r="K735" s="23">
        <v>15.3</v>
      </c>
      <c r="L735" s="24">
        <f t="shared" si="731"/>
        <v>1931.3749999999452</v>
      </c>
      <c r="M735" s="25">
        <f>M731*8/12+M743*4/12</f>
        <v>3.4533333333333331</v>
      </c>
      <c r="N735" s="24">
        <f t="shared" si="694"/>
        <v>249.39281062091507</v>
      </c>
      <c r="O735" s="24">
        <f t="shared" si="695"/>
        <v>15.894658334967323</v>
      </c>
      <c r="P735" s="26">
        <f t="shared" si="732"/>
        <v>5774.0789452869667</v>
      </c>
      <c r="Q735" s="24">
        <f t="shared" si="696"/>
        <v>14.270907516339872</v>
      </c>
      <c r="R735" s="26">
        <f t="shared" si="697"/>
        <v>330.40786707155007</v>
      </c>
      <c r="S735" s="91">
        <f t="shared" si="689"/>
        <v>15.401539999110105</v>
      </c>
      <c r="U735" s="28">
        <f t="shared" si="690"/>
        <v>18.72072691012222</v>
      </c>
      <c r="W735" s="92">
        <f t="shared" si="698"/>
        <v>-1.3071895424836666E-2</v>
      </c>
      <c r="X735" s="93"/>
      <c r="Y735" s="9">
        <f t="shared" si="699"/>
        <v>1.5905104678247128E-2</v>
      </c>
      <c r="Z735" s="92">
        <f>Y735-'FF base data'!$B$19-'FF base data'!$B$21*Y735</f>
        <v>1.4148080126601681E-2</v>
      </c>
      <c r="AA735" s="92">
        <f>Z735*'FF base data'!$B$6</f>
        <v>7.0740400633008405E-3</v>
      </c>
      <c r="AB735" s="92">
        <f t="shared" si="700"/>
        <v>-1.3977530582346964E-2</v>
      </c>
      <c r="AC735" s="92">
        <f>AB735-'FF base data'!$B$19-'FF base data'!$B$21*AB735</f>
        <v>-1.2746291607933002E-2</v>
      </c>
      <c r="AD735" s="92">
        <f>AC735*'FF base data'!$B$6</f>
        <v>-6.3731458039665012E-3</v>
      </c>
      <c r="AE735" s="94">
        <f t="shared" si="701"/>
        <v>71.189879255023996</v>
      </c>
      <c r="AF735" s="94">
        <f t="shared" si="702"/>
        <v>52.259771835583926</v>
      </c>
      <c r="AG735" s="94">
        <f t="shared" si="703"/>
        <v>23.2538148518782</v>
      </c>
      <c r="AH735" s="94">
        <f t="shared" si="704"/>
        <v>600.22898039452912</v>
      </c>
      <c r="AI735" s="94">
        <f t="shared" si="705"/>
        <v>369.72377638728096</v>
      </c>
      <c r="AJ735" s="94">
        <f t="shared" si="706"/>
        <v>67.221887517576988</v>
      </c>
      <c r="AK735" s="85"/>
      <c r="AL735" s="9">
        <f t="shared" si="735"/>
        <v>-0.22010164097774076</v>
      </c>
      <c r="AM735" s="9">
        <f t="shared" si="665"/>
        <v>-0.16811785587603978</v>
      </c>
      <c r="AN735" s="9">
        <f t="shared" si="693"/>
        <v>9.8704514798459986E-2</v>
      </c>
      <c r="AO735" s="9">
        <f t="shared" si="691"/>
        <v>0.13584046534650041</v>
      </c>
      <c r="AP735" s="9">
        <f t="shared" si="687"/>
        <v>4.2572121187052669E-2</v>
      </c>
      <c r="AQ735" s="9">
        <f t="shared" si="685"/>
        <v>4.3509429788568754E-2</v>
      </c>
      <c r="AR735" s="9">
        <f t="shared" si="683"/>
        <v>4.1075154505143097E-2</v>
      </c>
      <c r="AS735" s="9">
        <f t="shared" si="681"/>
        <v>5.4373758058771315E-2</v>
      </c>
      <c r="AT735" s="9">
        <f t="shared" si="666"/>
        <v>5.0383977149769388E-2</v>
      </c>
      <c r="AW735" s="89">
        <f t="shared" si="707"/>
        <v>0.12479062462954617</v>
      </c>
      <c r="AX735" s="88">
        <f>IF(AW734&lt;0,'FF base data'!$B$10*AZ734, IF(AZ734&lt;BA734,'FF base data'!$B$10*AZ734, IF((AZ734-BA734)&lt;'FF base data'!$B$10*AZ734, 'FF base data'!$B$10*AZ734,AZ734-BA734)))</f>
        <v>7.3563192789020586E-3</v>
      </c>
      <c r="AY735" s="89">
        <f t="shared" si="708"/>
        <v>17.005954705087987</v>
      </c>
      <c r="AZ735" s="89">
        <f t="shared" si="709"/>
        <v>8.9450174400331139</v>
      </c>
      <c r="BA735" s="89">
        <f>'FF base data'!$B$2+'FF base data'!$B$24</f>
        <v>10</v>
      </c>
      <c r="BB735" s="89">
        <f t="shared" si="710"/>
        <v>0.25710457004684162</v>
      </c>
      <c r="BC735" s="88">
        <f>IF(BB734&lt;0,'FF base data'!$B$10*BE734, IF(BE734&lt;BF734,'FF base data'!$B$10*BE734, IF((BE734-BF734)&lt;'FF base data'!$B$10*BE734, 'FF base data'!$B$10*BE734,BE734-BF734)))</f>
        <v>1.5156296840654384E-2</v>
      </c>
      <c r="BD735" s="88">
        <f t="shared" si="711"/>
        <v>15.789063697784105</v>
      </c>
      <c r="BE735" s="88">
        <f t="shared" si="712"/>
        <v>18.429504481991447</v>
      </c>
      <c r="BF735" s="88">
        <f>BF734+$AA735*(BF734-'FF base data'!$B$24)</f>
        <v>23.253814851878218</v>
      </c>
      <c r="BG735" s="89">
        <f t="shared" si="713"/>
        <v>-7.5003277232851828E-2</v>
      </c>
      <c r="BH735" s="88">
        <f>IF(BG734&lt;0,'FF base data'!$B$12*BJ734, IF(BJ734&lt;BK734,'FF base data'!$B$12*BJ734, IF((BJ734-BK734)&lt;'FF base data'!$B$12*BJ734, 'FF base data'!$B$12*BJ734,BJ734-BK734)))</f>
        <v>4.9076909584045876E-3</v>
      </c>
      <c r="BI735" s="89">
        <f t="shared" si="714"/>
        <v>41.637773145289735</v>
      </c>
      <c r="BJ735" s="89">
        <f t="shared" si="715"/>
        <v>5.8093181818942483</v>
      </c>
      <c r="BK735" s="89">
        <f>'FF base data'!$B$2+'FF base data'!$B$25</f>
        <v>10</v>
      </c>
      <c r="BL735" s="88">
        <f t="shared" si="716"/>
        <v>-0.64431152096997002</v>
      </c>
      <c r="BM735" s="88">
        <f>IF(BL734&lt;0,'FF base data'!$B$12*BO734, IF(BO734&lt;BP734,'FF base data'!$B$12*BO734, IF((BO734-BP734)&lt;'FF base data'!$B$12*BO734, 'FF base data'!$B$12*BO734,BO734-BP734)))</f>
        <v>4.215924880246727E-2</v>
      </c>
      <c r="BN735" s="88">
        <f t="shared" si="717"/>
        <v>69.841091079014475</v>
      </c>
      <c r="BO735" s="88">
        <f t="shared" si="718"/>
        <v>49.904627793188283</v>
      </c>
      <c r="BP735" s="88">
        <f>BP734+$AD735*(BP734-'FF base data'!$B$25)</f>
        <v>67.221887517577173</v>
      </c>
      <c r="BQ735" s="88"/>
      <c r="BR735" s="89">
        <f t="shared" si="719"/>
        <v>0.12951262485066853</v>
      </c>
      <c r="BS735" s="88">
        <f>IF($E735&lt;&gt;1,0,IF(SUM(BR723:BR734)&lt;0,'FF base data'!$B$9*BU734, IF(BU734&lt;BV734,'FF base data'!$B$9*BU734, IF((BU734-BV734)&lt;'FF base data'!$B$9*BU734, 'FF base data'!$B$9*BU734,BU734-BV734))))</f>
        <v>0</v>
      </c>
      <c r="BT735" s="89">
        <f t="shared" si="720"/>
        <v>17.317130177524199</v>
      </c>
      <c r="BU735" s="89">
        <f t="shared" si="721"/>
        <v>9.2835903295107283</v>
      </c>
      <c r="BV735" s="89">
        <f>'FF base data'!$B$2+'FF base data'!$B$24</f>
        <v>10</v>
      </c>
      <c r="BW735" s="89">
        <f t="shared" si="722"/>
        <v>0.26149122423118099</v>
      </c>
      <c r="BX735" s="88">
        <f>IF($E735&lt;&gt;1,0,IF(SUM(BW723:BW734)&lt;0,'FF base data'!$B$9*BZ734, IF(BZ734&lt;CA734,'FF base data'!$B$9*BZ734, IF((BZ734-CA734)&lt;'FF base data'!$B$9*BZ734, 'FF base data'!$B$9*BZ734,BZ734-CA734))))</f>
        <v>0</v>
      </c>
      <c r="BY735" s="88">
        <f t="shared" si="723"/>
        <v>15.938040177891146</v>
      </c>
      <c r="BZ735" s="88">
        <f t="shared" si="724"/>
        <v>18.743944100612385</v>
      </c>
      <c r="CA735" s="88">
        <f>CA734+$AA735*(CA734-'FF base data'!$B$24)</f>
        <v>23.253814851878218</v>
      </c>
      <c r="CB735" s="89">
        <f t="shared" si="725"/>
        <v>-9.2781882420483491E-2</v>
      </c>
      <c r="CC735" s="88">
        <f>IF($E735&lt;&gt;1,0,IF(SUM(CB723:CB734)&lt;0,'FF base data'!$B$11*CE734, IF(CE734&lt;CF734,'FF base data'!$B$11*CE734, IF((CE734-CF734)&lt;'FF base data'!$B$11*CE734, 'FF base data'!$B$11*CE734,CE734-CF734))))</f>
        <v>0</v>
      </c>
      <c r="CD735" s="89">
        <f t="shared" si="726"/>
        <v>42.626974289229715</v>
      </c>
      <c r="CE735" s="89">
        <f t="shared" si="727"/>
        <v>7.1863456689010432</v>
      </c>
      <c r="CF735" s="89">
        <f>'FF base data'!$B$2+'FF base data'!$B$25</f>
        <v>10</v>
      </c>
      <c r="CG735" s="89">
        <f t="shared" si="728"/>
        <v>-0.71451725078992812</v>
      </c>
      <c r="CH735" s="88">
        <f>IF($E735&lt;&gt;1,0,IF(SUM(CG723:CG734)&lt;0,'FF base data'!$B$11*CJ734, IF(CJ734&lt;CK734,'FF base data'!$B$11*CJ734, IF((CJ734-CK734)&lt;'FF base data'!$B$11*CJ734, 'FF base data'!$B$11*CJ734,CJ734-CK734))))</f>
        <v>0</v>
      </c>
      <c r="CI735" s="89">
        <f t="shared" si="729"/>
        <v>67.141112096536773</v>
      </c>
      <c r="CJ735" s="89">
        <f t="shared" si="730"/>
        <v>55.342355820059076</v>
      </c>
      <c r="CK735" s="88">
        <f>CK734+$AD735*(CK734-'FF base data'!$B$25)</f>
        <v>67.221887517577173</v>
      </c>
      <c r="CL735" s="88"/>
      <c r="CM735" s="89">
        <f t="shared" si="738"/>
        <v>0.14777238482911642</v>
      </c>
      <c r="CN735" s="88">
        <f>IF($E735&lt;&gt;1,0,IF(SUM(CM723:CM734)&lt;0,'FF base data'!$B$9*CP734, IF(CP734&lt;CQ734,'FF base data'!$B$9*CP734, IF((CP734-CQ734)&lt;'FF base data'!$B$9*CP734, 'FF base data'!$B$9*CP734,CP734-CQ734))))</f>
        <v>0</v>
      </c>
      <c r="CO735" s="89">
        <f t="shared" si="739"/>
        <v>6.0434146061070475</v>
      </c>
      <c r="CP735" s="89">
        <f t="shared" si="740"/>
        <v>10.59246760190454</v>
      </c>
      <c r="CQ735" s="89">
        <f>'FF base data'!$B$2+'FF base data'!$B$24</f>
        <v>10</v>
      </c>
      <c r="CR735" s="89">
        <f t="shared" si="741"/>
        <v>0.19764061065210545</v>
      </c>
      <c r="CS735" s="88">
        <f>IF($E735&lt;&gt;1,0,IF(SUM(CR723:CR734)&lt;0,'FF base data'!$B$9*CU734, IF(CU734&lt;CV734,'FF base data'!$B$9*CU734, IF((CU734-CV734)&lt;'FF base data'!$B$9*CU734, 'FF base data'!$B$9*CU734,CU734-CV734))))</f>
        <v>0</v>
      </c>
      <c r="CT735" s="88">
        <f t="shared" si="742"/>
        <v>3.4832801193886587</v>
      </c>
      <c r="CU735" s="88">
        <f t="shared" si="743"/>
        <v>14.167070305957203</v>
      </c>
      <c r="CV735" s="88">
        <f>CV734+$AA735*(CV734-'FF base data'!$B$24)</f>
        <v>13.766375838851031</v>
      </c>
      <c r="CW735" s="89">
        <f t="shared" si="744"/>
        <v>-9.2781882420483491E-2</v>
      </c>
      <c r="CX735" s="88">
        <f>IF($E735&lt;&gt;1,0,IF(SUM(CW723:CW734)&lt;0,'FF base data'!$B$11*CZ734, IF(CZ734&lt;DA734,'FF base data'!$B$11*CZ734, IF((CZ734-DA734)&lt;'FF base data'!$B$11*CZ734, 'FF base data'!$B$11*CZ734,CZ734-DA734))))</f>
        <v>0</v>
      </c>
      <c r="CY735" s="89">
        <f t="shared" si="745"/>
        <v>18.650100519188193</v>
      </c>
      <c r="CZ735" s="89">
        <f t="shared" si="746"/>
        <v>7.1863456689010432</v>
      </c>
      <c r="DA735" s="89">
        <f>'FF base data'!$B$2+'FF base data'!$B$25</f>
        <v>10</v>
      </c>
      <c r="DB735" s="89">
        <f t="shared" si="747"/>
        <v>-0.21251676887630799</v>
      </c>
      <c r="DC735" s="88">
        <f>IF($E735&lt;&gt;1,0,IF(SUM(DB723:DB734)&lt;0,'FF base data'!$B$11*DE734, IF(DE734&lt;DF734,'FF base data'!$B$11*DE734, IF((DE734-DF734)&lt;'FF base data'!$B$11*DE734, 'FF base data'!$B$11*DE734,DE734-DF734))))</f>
        <v>0</v>
      </c>
      <c r="DD735" s="89">
        <f t="shared" si="748"/>
        <v>14.622153898473414</v>
      </c>
      <c r="DE735" s="89">
        <f t="shared" si="749"/>
        <v>16.460314468096364</v>
      </c>
      <c r="DF735" s="88">
        <f>DF734+$AD735*(DF734-'FF base data'!$B$25)</f>
        <v>19.99360871582682</v>
      </c>
      <c r="DG735" s="88">
        <f>DG734*(1+'FF analyses'!$H$45)</f>
        <v>14.690184990492446</v>
      </c>
      <c r="DI735" s="89">
        <f t="shared" si="668"/>
        <v>0.14777238482911642</v>
      </c>
      <c r="DJ735" s="88">
        <f>IF($E735&lt;&gt;1,0,IF(SUM(DI723:DI734)&lt;0,'FF base data'!$B$9*DL734, IF(DL734&lt;DM734,'FF base data'!$B$9*DL734, IF((DL734-DM734)&lt;'FF base data'!$B$9*DL734, 'FF base data'!$B$9*DL734,DL734-DM734))))</f>
        <v>0</v>
      </c>
      <c r="DK735" s="89">
        <f t="shared" si="669"/>
        <v>4.0494503952631096</v>
      </c>
      <c r="DL735" s="89">
        <f t="shared" si="670"/>
        <v>10.59246760190454</v>
      </c>
      <c r="DM735" s="89">
        <f>'FF base data'!$B$2+'FF base data'!$B$24</f>
        <v>10</v>
      </c>
      <c r="DN735" s="89">
        <f t="shared" si="671"/>
        <v>0.18010637487122727</v>
      </c>
      <c r="DO735" s="88">
        <f>IF($E735&lt;&gt;1,0,IF(SUM(DN723:DN734)&lt;0,'FF base data'!$B$9*DQ734, IF(DQ734&lt;DR734,'FF base data'!$B$9*DQ734, IF((DQ734-DR734)&lt;'FF base data'!$B$9*DQ734, 'FF base data'!$B$9*DQ734,DQ734-DR734))))</f>
        <v>0</v>
      </c>
      <c r="DP735" s="88">
        <f t="shared" si="672"/>
        <v>2.2269299115969767</v>
      </c>
      <c r="DQ735" s="88">
        <f t="shared" si="673"/>
        <v>12.910199310419804</v>
      </c>
      <c r="DR735" s="88">
        <f>DR734+$AA735*(DR734-'FF base data'!$B$24)</f>
        <v>12.545053566013642</v>
      </c>
      <c r="DS735" s="89">
        <f t="shared" si="674"/>
        <v>-9.2781882420483491E-2</v>
      </c>
      <c r="DT735" s="88">
        <f>IF($E735&lt;&gt;1,0,IF(SUM(DS723:DS734)&lt;0,'FF base data'!$B$11*DV734, IF(DV734&lt;DW734,'FF base data'!$B$11*DV734, IF((DV734-DW734)&lt;'FF base data'!$B$11*DV734, 'FF base data'!$B$11*DV734,DV734-DW734))))</f>
        <v>0</v>
      </c>
      <c r="DU735" s="89">
        <f t="shared" si="675"/>
        <v>17.412433007873059</v>
      </c>
      <c r="DV735" s="89">
        <f t="shared" si="676"/>
        <v>7.1863456689010432</v>
      </c>
      <c r="DW735" s="89">
        <f>'FF base data'!$B$2+'FF base data'!$B$25</f>
        <v>10</v>
      </c>
      <c r="DX735" s="89">
        <f t="shared" si="677"/>
        <v>-0.20077103453080625</v>
      </c>
      <c r="DY735" s="88">
        <f>IF($E735&lt;&gt;1,0,IF(SUM(DX723:DX734)&lt;0,'FF base data'!$B$11*EA734, IF(EA734&lt;EB734,'FF base data'!$B$11*EA734, IF((EA734-EB734)&lt;'FF base data'!$B$11*EA734, 'FF base data'!$B$11*EA734,EA734-EB734))))</f>
        <v>0</v>
      </c>
      <c r="DZ735" s="89">
        <f t="shared" si="678"/>
        <v>13.231706810889955</v>
      </c>
      <c r="EA735" s="89">
        <f t="shared" si="679"/>
        <v>15.550558113301566</v>
      </c>
      <c r="EB735" s="88">
        <f>EB734+$AD735*(EB734-'FF base data'!$B$25)</f>
        <v>18.888568309717989</v>
      </c>
      <c r="EC735" s="88">
        <f>EC734*(1+'FF analyses'!$H$45)</f>
        <v>14.226836028403079</v>
      </c>
    </row>
    <row r="736" spans="1:133">
      <c r="A736" s="1">
        <v>1931.06</v>
      </c>
      <c r="B736" s="90" t="s">
        <v>979</v>
      </c>
      <c r="C736" s="90" t="s">
        <v>2784</v>
      </c>
      <c r="D736" s="18">
        <f t="shared" si="667"/>
        <v>1931</v>
      </c>
      <c r="E736" s="18">
        <v>6</v>
      </c>
      <c r="F736" s="1">
        <v>726</v>
      </c>
      <c r="G736" s="23">
        <v>13.87</v>
      </c>
      <c r="I736" s="24">
        <v>0.9</v>
      </c>
      <c r="J736" s="23">
        <v>0.79</v>
      </c>
      <c r="K736" s="23">
        <v>15.1</v>
      </c>
      <c r="L736" s="24">
        <f t="shared" si="731"/>
        <v>1931.4583333332785</v>
      </c>
      <c r="M736" s="25">
        <f>M731*7/12+M743*5/12</f>
        <v>3.4816666666666665</v>
      </c>
      <c r="N736" s="24">
        <f t="shared" si="694"/>
        <v>244.58436076158944</v>
      </c>
      <c r="O736" s="24">
        <f t="shared" si="695"/>
        <v>15.870650662251661</v>
      </c>
      <c r="P736" s="26">
        <f t="shared" si="732"/>
        <v>5693.3715802443321</v>
      </c>
      <c r="Q736" s="24">
        <f t="shared" si="696"/>
        <v>13.930904470198678</v>
      </c>
      <c r="R736" s="26">
        <f t="shared" si="697"/>
        <v>324.27999627923742</v>
      </c>
      <c r="S736" s="91">
        <f t="shared" si="689"/>
        <v>15.062476074643239</v>
      </c>
      <c r="U736" s="28">
        <f t="shared" si="690"/>
        <v>18.355604584013687</v>
      </c>
      <c r="W736" s="92">
        <f t="shared" si="698"/>
        <v>0</v>
      </c>
      <c r="X736" s="93"/>
      <c r="Y736" s="9">
        <f t="shared" si="699"/>
        <v>2.8560940014170644E-3</v>
      </c>
      <c r="Z736" s="92">
        <f>Y736-'FF base data'!$B$19-'FF base data'!$B$21*Y736</f>
        <v>2.4039705174546235E-3</v>
      </c>
      <c r="AA736" s="92">
        <f>Z736*'FF base data'!$B$6</f>
        <v>1.2019852587273117E-3</v>
      </c>
      <c r="AB736" s="92">
        <f t="shared" si="700"/>
        <v>3.8492549867820358E-2</v>
      </c>
      <c r="AC736" s="92">
        <f>AB736-'FF base data'!$B$19-'FF base data'!$B$21*AB736</f>
        <v>3.4476780797217589E-2</v>
      </c>
      <c r="AD736" s="92">
        <f>AC736*'FF base data'!$B$6</f>
        <v>1.7238390398608795E-2</v>
      </c>
      <c r="AE736" s="94">
        <f t="shared" si="701"/>
        <v>71.393204242125876</v>
      </c>
      <c r="AF736" s="94">
        <f t="shared" si="702"/>
        <v>52.385402786325571</v>
      </c>
      <c r="AG736" s="94">
        <f t="shared" si="703"/>
        <v>23.28176559453933</v>
      </c>
      <c r="AH736" s="94">
        <f t="shared" si="704"/>
        <v>623.33332435447653</v>
      </c>
      <c r="AI736" s="94">
        <f t="shared" si="705"/>
        <v>382.47066198130472</v>
      </c>
      <c r="AJ736" s="94">
        <f t="shared" si="706"/>
        <v>68.380684657936357</v>
      </c>
      <c r="AK736" s="85"/>
      <c r="AL736" s="9">
        <f t="shared" si="735"/>
        <v>-0.18887285188298308</v>
      </c>
      <c r="AM736" s="9">
        <f t="shared" si="665"/>
        <v>-0.18254021483918947</v>
      </c>
      <c r="AN736" s="9">
        <f t="shared" si="693"/>
        <v>9.4906805845889286E-2</v>
      </c>
      <c r="AO736" s="9">
        <f t="shared" si="691"/>
        <v>0.13998342896402716</v>
      </c>
      <c r="AP736" s="9">
        <f t="shared" si="687"/>
        <v>4.4860975402169601E-2</v>
      </c>
      <c r="AQ736" s="9">
        <f t="shared" si="685"/>
        <v>4.4512199578420564E-2</v>
      </c>
      <c r="AR736" s="9">
        <f t="shared" si="683"/>
        <v>4.4712752782792187E-2</v>
      </c>
      <c r="AS736" s="9">
        <f t="shared" si="681"/>
        <v>5.5284485640359593E-2</v>
      </c>
      <c r="AT736" s="9">
        <f t="shared" si="666"/>
        <v>5.1886756218201047E-2</v>
      </c>
      <c r="AW736" s="89">
        <f t="shared" si="707"/>
        <v>2.1485873829293574E-2</v>
      </c>
      <c r="AX736" s="88">
        <f>IF(AW735&lt;0,'FF base data'!$B$10*AZ735, IF(AZ735&lt;BA735,'FF base data'!$B$10*AZ735, IF((AZ735-BA735)&lt;'FF base data'!$B$10*AZ735, 'FF base data'!$B$10*AZ735,AZ735-BA735)))</f>
        <v>7.454181200027595E-3</v>
      </c>
      <c r="AY736" s="89">
        <f t="shared" si="708"/>
        <v>17.013408886288016</v>
      </c>
      <c r="AZ736" s="89">
        <f t="shared" si="709"/>
        <v>8.9590491326623791</v>
      </c>
      <c r="BA736" s="89">
        <f>'FF base data'!$B$2+'FF base data'!$B$24</f>
        <v>10</v>
      </c>
      <c r="BB736" s="89">
        <f t="shared" si="710"/>
        <v>4.4267065438150281E-2</v>
      </c>
      <c r="BC736" s="88">
        <f>IF(BB735&lt;0,'FF base data'!$B$10*BE735, IF(BE735&lt;BF735,'FF base data'!$B$10*BE735, IF((BE735-BF735)&lt;'FF base data'!$B$10*BE735, 'FF base data'!$B$10*BE735,BE735-BF735)))</f>
        <v>1.535792040165954E-2</v>
      </c>
      <c r="BD736" s="88">
        <f t="shared" si="711"/>
        <v>15.804421618185764</v>
      </c>
      <c r="BE736" s="88">
        <f t="shared" si="712"/>
        <v>18.458413627027937</v>
      </c>
      <c r="BF736" s="88">
        <f>BF735+$AA736*(BF735-'FF base data'!$B$24)</f>
        <v>23.281765594539351</v>
      </c>
      <c r="BG736" s="89">
        <f t="shared" si="713"/>
        <v>0.20011968404717659</v>
      </c>
      <c r="BH736" s="88">
        <f>IF(BG735&lt;0,'FF base data'!$B$12*BJ735, IF(BJ735&lt;BK735,'FF base data'!$B$12*BJ735, IF((BJ735-BK735)&lt;'FF base data'!$B$12*BJ735, 'FF base data'!$B$12*BJ735,BJ735-BK735)))</f>
        <v>4.841098484911874E-3</v>
      </c>
      <c r="BI736" s="89">
        <f t="shared" si="714"/>
        <v>41.642614243774645</v>
      </c>
      <c r="BJ736" s="89">
        <f t="shared" si="715"/>
        <v>6.0045967674565128</v>
      </c>
      <c r="BK736" s="89">
        <f>'FF base data'!$B$2+'FF base data'!$B$25</f>
        <v>10</v>
      </c>
      <c r="BL736" s="88">
        <f t="shared" si="716"/>
        <v>1.7191171207648246</v>
      </c>
      <c r="BM736" s="88">
        <f>IF(BL735&lt;0,'FF base data'!$B$12*BO735, IF(BO735&lt;BP735,'FF base data'!$B$12*BO735, IF((BO735-BP735)&lt;'FF base data'!$B$12*BO735, 'FF base data'!$B$12*BO735,BO735-BP735)))</f>
        <v>4.1587189827656905E-2</v>
      </c>
      <c r="BN736" s="88">
        <f t="shared" si="717"/>
        <v>69.882678268842128</v>
      </c>
      <c r="BO736" s="88">
        <f t="shared" si="718"/>
        <v>51.582157724125445</v>
      </c>
      <c r="BP736" s="88">
        <f>BP735+$AD736*(BP735-'FF base data'!$B$25)</f>
        <v>68.380684657936541</v>
      </c>
      <c r="BQ736" s="88"/>
      <c r="BR736" s="89">
        <f t="shared" si="719"/>
        <v>2.2317477448270645E-2</v>
      </c>
      <c r="BS736" s="88">
        <f>IF($E736&lt;&gt;1,0,IF(SUM(BR724:BR735)&lt;0,'FF base data'!$B$9*BU735, IF(BU735&lt;BV735,'FF base data'!$B$9*BU735, IF((BU735-BV735)&lt;'FF base data'!$B$9*BU735, 'FF base data'!$B$9*BU735,BU735-BV735))))</f>
        <v>0</v>
      </c>
      <c r="BT736" s="89">
        <f t="shared" si="720"/>
        <v>17.317130177524199</v>
      </c>
      <c r="BU736" s="89">
        <f t="shared" si="721"/>
        <v>9.3059078069589987</v>
      </c>
      <c r="BV736" s="89">
        <f>'FF base data'!$B$2+'FF base data'!$B$24</f>
        <v>10</v>
      </c>
      <c r="BW736" s="89">
        <f t="shared" si="722"/>
        <v>4.5059888998689693E-2</v>
      </c>
      <c r="BX736" s="88">
        <f>IF($E736&lt;&gt;1,0,IF(SUM(BW724:BW735)&lt;0,'FF base data'!$B$9*BZ735, IF(BZ735&lt;CA735,'FF base data'!$B$9*BZ735, IF((BZ735-CA735)&lt;'FF base data'!$B$9*BZ735, 'FF base data'!$B$9*BZ735,BZ735-CA735))))</f>
        <v>0</v>
      </c>
      <c r="BY736" s="88">
        <f t="shared" si="723"/>
        <v>15.938040177891146</v>
      </c>
      <c r="BZ736" s="88">
        <f t="shared" si="724"/>
        <v>18.789003989611075</v>
      </c>
      <c r="CA736" s="88">
        <f>CA735+$AA736*(CA735-'FF base data'!$B$24)</f>
        <v>23.281765594539351</v>
      </c>
      <c r="CB736" s="89">
        <f t="shared" si="725"/>
        <v>0.24776206435973527</v>
      </c>
      <c r="CC736" s="88">
        <f>IF($E736&lt;&gt;1,0,IF(SUM(CB724:CB735)&lt;0,'FF base data'!$B$11*CE735, IF(CE735&lt;CF735,'FF base data'!$B$11*CE735, IF((CE735-CF735)&lt;'FF base data'!$B$11*CE735, 'FF base data'!$B$11*CE735,CE735-CF735))))</f>
        <v>0</v>
      </c>
      <c r="CD736" s="89">
        <f t="shared" si="726"/>
        <v>42.626974289229715</v>
      </c>
      <c r="CE736" s="89">
        <f t="shared" si="727"/>
        <v>7.4341077332607783</v>
      </c>
      <c r="CF736" s="89">
        <f>'FF base data'!$B$2+'FF base data'!$B$25</f>
        <v>10</v>
      </c>
      <c r="CG736" s="89">
        <f t="shared" si="728"/>
        <v>1.9080262704097959</v>
      </c>
      <c r="CH736" s="88">
        <f>IF($E736&lt;&gt;1,0,IF(SUM(CG724:CG735)&lt;0,'FF base data'!$B$11*CJ735, IF(CJ735&lt;CK735,'FF base data'!$B$11*CJ735, IF((CJ735-CK735)&lt;'FF base data'!$B$11*CJ735, 'FF base data'!$B$11*CJ735,CJ735-CK735))))</f>
        <v>0</v>
      </c>
      <c r="CI736" s="89">
        <f t="shared" si="729"/>
        <v>67.141112096536773</v>
      </c>
      <c r="CJ736" s="89">
        <f t="shared" si="730"/>
        <v>57.250382090468875</v>
      </c>
      <c r="CK736" s="88">
        <f>CK735+$AD736*(CK735-'FF base data'!$B$25)</f>
        <v>68.380684657936541</v>
      </c>
      <c r="CL736" s="88"/>
      <c r="CM736" s="89">
        <f t="shared" si="738"/>
        <v>2.546397982207179E-2</v>
      </c>
      <c r="CN736" s="88">
        <f>IF($E736&lt;&gt;1,0,IF(SUM(CM724:CM735)&lt;0,'FF base data'!$B$9*CP735, IF(CP735&lt;CQ735,'FF base data'!$B$9*CP735, IF((CP735-CQ735)&lt;'FF base data'!$B$9*CP735, 'FF base data'!$B$9*CP735,CP735-CQ735))))</f>
        <v>0</v>
      </c>
      <c r="CO736" s="89">
        <f t="shared" si="739"/>
        <v>6.0434146061070475</v>
      </c>
      <c r="CP736" s="89">
        <f t="shared" si="740"/>
        <v>10.617931581726612</v>
      </c>
      <c r="CQ736" s="89">
        <f>'FF base data'!$B$2+'FF base data'!$B$24</f>
        <v>10</v>
      </c>
      <c r="CR736" s="89">
        <f t="shared" si="741"/>
        <v>3.4057219334227971E-2</v>
      </c>
      <c r="CS736" s="88">
        <f>IF($E736&lt;&gt;1,0,IF(SUM(CR724:CR735)&lt;0,'FF base data'!$B$9*CU735, IF(CU735&lt;CV735,'FF base data'!$B$9*CU735, IF((CU735-CV735)&lt;'FF base data'!$B$9*CU735, 'FF base data'!$B$9*CU735,CU735-CV735))))</f>
        <v>0</v>
      </c>
      <c r="CT736" s="88">
        <f t="shared" si="742"/>
        <v>3.4832801193886587</v>
      </c>
      <c r="CU736" s="88">
        <f t="shared" si="743"/>
        <v>14.201127525291431</v>
      </c>
      <c r="CV736" s="88">
        <f>CV735+$AA736*(CV735-'FF base data'!$B$24)</f>
        <v>13.782922819675431</v>
      </c>
      <c r="CW736" s="89">
        <f t="shared" si="744"/>
        <v>0.24776206435973527</v>
      </c>
      <c r="CX736" s="88">
        <f>IF($E736&lt;&gt;1,0,IF(SUM(CW724:CW735)&lt;0,'FF base data'!$B$11*CZ735, IF(CZ735&lt;DA735,'FF base data'!$B$11*CZ735, IF((CZ735-DA735)&lt;'FF base data'!$B$11*CZ735, 'FF base data'!$B$11*CZ735,CZ735-DA735))))</f>
        <v>0</v>
      </c>
      <c r="CY736" s="89">
        <f t="shared" si="745"/>
        <v>18.650100519188193</v>
      </c>
      <c r="CZ736" s="89">
        <f t="shared" si="746"/>
        <v>7.4341077332607783</v>
      </c>
      <c r="DA736" s="89">
        <f>'FF base data'!$B$2+'FF base data'!$B$25</f>
        <v>10</v>
      </c>
      <c r="DB736" s="89">
        <f t="shared" si="747"/>
        <v>0.56749865376982755</v>
      </c>
      <c r="DC736" s="88">
        <f>IF($E736&lt;&gt;1,0,IF(SUM(DB724:DB735)&lt;0,'FF base data'!$B$11*DE735, IF(DE735&lt;DF735,'FF base data'!$B$11*DE735, IF((DE735-DF735)&lt;'FF base data'!$B$11*DE735, 'FF base data'!$B$11*DE735,DE735-DF735))))</f>
        <v>0</v>
      </c>
      <c r="DD736" s="89">
        <f t="shared" si="748"/>
        <v>14.622153898473414</v>
      </c>
      <c r="DE736" s="89">
        <f t="shared" si="749"/>
        <v>17.027813121866192</v>
      </c>
      <c r="DF736" s="88">
        <f>DF735+$AD736*(DF735-'FF base data'!$B$25)</f>
        <v>20.338266348347272</v>
      </c>
      <c r="DG736" s="88">
        <f>DG735*(1+'FF analyses'!$H$45)</f>
        <v>14.73304864781087</v>
      </c>
      <c r="DI736" s="89">
        <f t="shared" si="668"/>
        <v>2.546397982207179E-2</v>
      </c>
      <c r="DJ736" s="88">
        <f>IF($E736&lt;&gt;1,0,IF(SUM(DI724:DI735)&lt;0,'FF base data'!$B$9*DL735, IF(DL735&lt;DM735,'FF base data'!$B$9*DL735, IF((DL735-DM735)&lt;'FF base data'!$B$9*DL735, 'FF base data'!$B$9*DL735,DL735-DM735))))</f>
        <v>0</v>
      </c>
      <c r="DK736" s="89">
        <f t="shared" si="669"/>
        <v>4.0494503952631096</v>
      </c>
      <c r="DL736" s="89">
        <f t="shared" si="670"/>
        <v>10.617931581726612</v>
      </c>
      <c r="DM736" s="89">
        <f>'FF base data'!$B$2+'FF base data'!$B$24</f>
        <v>10</v>
      </c>
      <c r="DN736" s="89">
        <f t="shared" si="671"/>
        <v>3.1035738516712218E-2</v>
      </c>
      <c r="DO736" s="88">
        <f>IF($E736&lt;&gt;1,0,IF(SUM(DN724:DN735)&lt;0,'FF base data'!$B$9*DQ735, IF(DQ735&lt;DR735,'FF base data'!$B$9*DQ735, IF((DQ735-DR735)&lt;'FF base data'!$B$9*DQ735, 'FF base data'!$B$9*DQ735,DQ735-DR735))))</f>
        <v>0</v>
      </c>
      <c r="DP736" s="88">
        <f t="shared" si="672"/>
        <v>2.2269299115969767</v>
      </c>
      <c r="DQ736" s="88">
        <f t="shared" si="673"/>
        <v>12.941235048936516</v>
      </c>
      <c r="DR736" s="88">
        <f>DR735+$AA736*(DR735-'FF base data'!$B$24)</f>
        <v>12.560132535469934</v>
      </c>
      <c r="DS736" s="89">
        <f t="shared" si="674"/>
        <v>0.24776206435973527</v>
      </c>
      <c r="DT736" s="88">
        <f>IF($E736&lt;&gt;1,0,IF(SUM(DS724:DS735)&lt;0,'FF base data'!$B$11*DV735, IF(DV735&lt;DW735,'FF base data'!$B$11*DV735, IF((DV735-DW735)&lt;'FF base data'!$B$11*DV735, 'FF base data'!$B$11*DV735,DV735-DW735))))</f>
        <v>0</v>
      </c>
      <c r="DU736" s="89">
        <f t="shared" si="675"/>
        <v>17.412433007873059</v>
      </c>
      <c r="DV736" s="89">
        <f t="shared" si="676"/>
        <v>7.4341077332607783</v>
      </c>
      <c r="DW736" s="89">
        <f>'FF base data'!$B$2+'FF base data'!$B$25</f>
        <v>10</v>
      </c>
      <c r="DX736" s="89">
        <f t="shared" si="677"/>
        <v>0.53613318334669158</v>
      </c>
      <c r="DY736" s="88">
        <f>IF($E736&lt;&gt;1,0,IF(SUM(DX724:DX735)&lt;0,'FF base data'!$B$11*EA735, IF(EA735&lt;EB735,'FF base data'!$B$11*EA735, IF((EA735-EB735)&lt;'FF base data'!$B$11*EA735, 'FF base data'!$B$11*EA735,EA735-EB735))))</f>
        <v>0</v>
      </c>
      <c r="DZ736" s="89">
        <f t="shared" si="678"/>
        <v>13.231706810889955</v>
      </c>
      <c r="EA736" s="89">
        <f t="shared" si="679"/>
        <v>16.086691296648258</v>
      </c>
      <c r="EB736" s="88">
        <f>EB735+$AD736*(EB735-'FF base data'!$B$25)</f>
        <v>19.2141768243117</v>
      </c>
      <c r="EC736" s="88">
        <f>EC735*(1+'FF analyses'!$H$45)</f>
        <v>14.268347706073685</v>
      </c>
    </row>
    <row r="737" spans="1:133">
      <c r="A737" s="1">
        <v>1931.07</v>
      </c>
      <c r="B737" s="90" t="s">
        <v>980</v>
      </c>
      <c r="C737" s="90" t="s">
        <v>2785</v>
      </c>
      <c r="D737" s="18">
        <f t="shared" si="667"/>
        <v>1931</v>
      </c>
      <c r="E737" s="18">
        <v>7</v>
      </c>
      <c r="F737" s="1">
        <v>727</v>
      </c>
      <c r="G737" s="23">
        <v>14.33</v>
      </c>
      <c r="I737" s="24">
        <v>0.88670000000000004</v>
      </c>
      <c r="J737" s="23">
        <v>0.76</v>
      </c>
      <c r="K737" s="23">
        <v>15.1</v>
      </c>
      <c r="L737" s="24">
        <f t="shared" si="731"/>
        <v>1931.5416666666117</v>
      </c>
      <c r="M737" s="25">
        <f>M731*6/12+M743*6/12</f>
        <v>3.51</v>
      </c>
      <c r="N737" s="24">
        <f t="shared" si="694"/>
        <v>252.6960266556292</v>
      </c>
      <c r="O737" s="24">
        <f t="shared" si="695"/>
        <v>15.636117713576164</v>
      </c>
      <c r="P737" s="26">
        <f t="shared" si="732"/>
        <v>5912.5239697129182</v>
      </c>
      <c r="Q737" s="24">
        <f t="shared" si="696"/>
        <v>13.401882781456957</v>
      </c>
      <c r="R737" s="26">
        <f t="shared" si="697"/>
        <v>313.57419518365793</v>
      </c>
      <c r="S737" s="91">
        <f t="shared" si="689"/>
        <v>15.516750095516315</v>
      </c>
      <c r="U737" s="28">
        <f t="shared" si="690"/>
        <v>18.955242288187446</v>
      </c>
      <c r="W737" s="92">
        <f t="shared" si="698"/>
        <v>0</v>
      </c>
      <c r="X737" s="93"/>
      <c r="Y737" s="9">
        <f t="shared" si="699"/>
        <v>2.8789730064431307E-3</v>
      </c>
      <c r="Z737" s="92">
        <f>Y737-'FF base data'!$B$19-'FF base data'!$B$21*Y737</f>
        <v>2.4245616219780832E-3</v>
      </c>
      <c r="AA737" s="92">
        <f>Z737*'FF base data'!$B$6</f>
        <v>1.2122808109890416E-3</v>
      </c>
      <c r="AB737" s="92">
        <f t="shared" si="700"/>
        <v>-2.4928471737613367E-2</v>
      </c>
      <c r="AC737" s="92">
        <f>AB737-'FF base data'!$B$19-'FF base data'!$B$21*AB737</f>
        <v>-2.2602138647672763E-2</v>
      </c>
      <c r="AD737" s="92">
        <f>AC737*'FF base data'!$B$6</f>
        <v>-1.1301069323836382E-2</v>
      </c>
      <c r="AE737" s="94">
        <f t="shared" si="701"/>
        <v>71.598743349982442</v>
      </c>
      <c r="AF737" s="94">
        <f t="shared" si="702"/>
        <v>52.512414423473153</v>
      </c>
      <c r="AG737" s="94">
        <f t="shared" si="703"/>
        <v>23.309989632215537</v>
      </c>
      <c r="AH737" s="94">
        <f t="shared" si="704"/>
        <v>607.79457719519337</v>
      </c>
      <c r="AI737" s="94">
        <f t="shared" si="705"/>
        <v>373.82600705053608</v>
      </c>
      <c r="AJ737" s="94">
        <f t="shared" si="706"/>
        <v>67.607909800205618</v>
      </c>
      <c r="AK737" s="85"/>
      <c r="AL737" s="9">
        <f t="shared" si="735"/>
        <v>-0.20496325877829669</v>
      </c>
      <c r="AM737" s="9">
        <f t="shared" si="665"/>
        <v>-0.21261038066965998</v>
      </c>
      <c r="AN737" s="9">
        <f t="shared" si="693"/>
        <v>8.0397785098621277E-2</v>
      </c>
      <c r="AO737" s="9">
        <f t="shared" si="691"/>
        <v>0.13803257728232632</v>
      </c>
      <c r="AP737" s="9">
        <f t="shared" si="687"/>
        <v>4.7258738746172924E-2</v>
      </c>
      <c r="AQ737" s="9">
        <f t="shared" si="685"/>
        <v>4.1613315188262945E-2</v>
      </c>
      <c r="AR737" s="9">
        <f t="shared" si="683"/>
        <v>4.3778739433108615E-2</v>
      </c>
      <c r="AS737" s="9">
        <f t="shared" si="681"/>
        <v>5.3813535707494253E-2</v>
      </c>
      <c r="AT737" s="9">
        <f t="shared" si="666"/>
        <v>5.2155751034060449E-2</v>
      </c>
      <c r="AW737" s="89">
        <f t="shared" si="707"/>
        <v>2.1703693574808378E-2</v>
      </c>
      <c r="AX737" s="88">
        <f>IF(AW736&lt;0,'FF base data'!$B$10*AZ736, IF(AZ736&lt;BA736,'FF base data'!$B$10*AZ736, IF((AZ736-BA736)&lt;'FF base data'!$B$10*AZ736, 'FF base data'!$B$10*AZ736,AZ736-BA736)))</f>
        <v>7.4658742772186499E-3</v>
      </c>
      <c r="AY737" s="89">
        <f t="shared" si="708"/>
        <v>17.020874760565235</v>
      </c>
      <c r="AZ737" s="89">
        <f t="shared" si="709"/>
        <v>8.9732869519599685</v>
      </c>
      <c r="BA737" s="89">
        <f>'FF base data'!$B$2+'FF base data'!$B$24</f>
        <v>10</v>
      </c>
      <c r="BB737" s="89">
        <f t="shared" si="710"/>
        <v>4.4716266648286963E-2</v>
      </c>
      <c r="BC737" s="88">
        <f>IF(BB736&lt;0,'FF base data'!$B$10*BE736, IF(BE736&lt;BF736,'FF base data'!$B$10*BE736, IF((BE736-BF736)&lt;'FF base data'!$B$10*BE736, 'FF base data'!$B$10*BE736,BE736-BF736)))</f>
        <v>1.5382011355856616E-2</v>
      </c>
      <c r="BD737" s="88">
        <f t="shared" si="711"/>
        <v>15.819803629541621</v>
      </c>
      <c r="BE737" s="88">
        <f t="shared" si="712"/>
        <v>18.487747882320367</v>
      </c>
      <c r="BF737" s="88">
        <f>BF736+$AA737*(BF736-'FF base data'!$B$24)</f>
        <v>23.309989632215554</v>
      </c>
      <c r="BG737" s="89">
        <f t="shared" si="713"/>
        <v>-0.13560363138753528</v>
      </c>
      <c r="BH737" s="88">
        <f>IF(BG736&lt;0,'FF base data'!$B$12*BJ736, IF(BJ736&lt;BK736,'FF base data'!$B$12*BJ736, IF((BJ736-BK736)&lt;'FF base data'!$B$12*BJ736, 'FF base data'!$B$12*BJ736,BJ736-BK736)))</f>
        <v>5.003830639547094E-3</v>
      </c>
      <c r="BI737" s="89">
        <f t="shared" si="714"/>
        <v>41.64761807441419</v>
      </c>
      <c r="BJ737" s="89">
        <f t="shared" si="715"/>
        <v>5.8639893054294312</v>
      </c>
      <c r="BK737" s="89">
        <f>'FF base data'!$B$2+'FF base data'!$B$25</f>
        <v>10</v>
      </c>
      <c r="BL737" s="88">
        <f t="shared" si="716"/>
        <v>-1.1648955247262855</v>
      </c>
      <c r="BM737" s="88">
        <f>IF(BL736&lt;0,'FF base data'!$B$12*BO736, IF(BO736&lt;BP736,'FF base data'!$B$12*BO736, IF((BO736-BP736)&lt;'FF base data'!$B$12*BO736, 'FF base data'!$B$12*BO736,BO736-BP736)))</f>
        <v>4.2985131436771205E-2</v>
      </c>
      <c r="BN737" s="88">
        <f t="shared" si="717"/>
        <v>69.925663400278893</v>
      </c>
      <c r="BO737" s="88">
        <f t="shared" si="718"/>
        <v>50.374277067962389</v>
      </c>
      <c r="BP737" s="88">
        <f>BP736+$AD737*(BP736-'FF base data'!$B$25)</f>
        <v>67.607909800205803</v>
      </c>
      <c r="BQ737" s="88"/>
      <c r="BR737" s="89">
        <f t="shared" si="719"/>
        <v>2.2562746926419016E-2</v>
      </c>
      <c r="BS737" s="88">
        <f>IF($E737&lt;&gt;1,0,IF(SUM(BR725:BR736)&lt;0,'FF base data'!$B$9*BU736, IF(BU736&lt;BV736,'FF base data'!$B$9*BU736, IF((BU736-BV736)&lt;'FF base data'!$B$9*BU736, 'FF base data'!$B$9*BU736,BU736-BV736))))</f>
        <v>0</v>
      </c>
      <c r="BT737" s="89">
        <f t="shared" si="720"/>
        <v>17.317130177524199</v>
      </c>
      <c r="BU737" s="89">
        <f t="shared" si="721"/>
        <v>9.3284705538854169</v>
      </c>
      <c r="BV737" s="89">
        <f>'FF base data'!$B$2+'FF base data'!$B$24</f>
        <v>10</v>
      </c>
      <c r="BW737" s="89">
        <f t="shared" si="722"/>
        <v>4.5555097988404104E-2</v>
      </c>
      <c r="BX737" s="88">
        <f>IF($E737&lt;&gt;1,0,IF(SUM(BW725:BW736)&lt;0,'FF base data'!$B$9*BZ736, IF(BZ736&lt;CA736,'FF base data'!$B$9*BZ736, IF((BZ736-CA736)&lt;'FF base data'!$B$9*BZ736, 'FF base data'!$B$9*BZ736,BZ736-CA736))))</f>
        <v>0</v>
      </c>
      <c r="BY737" s="88">
        <f t="shared" si="723"/>
        <v>15.938040177891146</v>
      </c>
      <c r="BZ737" s="88">
        <f t="shared" si="724"/>
        <v>18.83455908759948</v>
      </c>
      <c r="CA737" s="88">
        <f>CA736+$AA737*(CA736-'FF base data'!$B$24)</f>
        <v>23.309989632215554</v>
      </c>
      <c r="CB737" s="89">
        <f t="shared" si="725"/>
        <v>-0.1680267337088964</v>
      </c>
      <c r="CC737" s="88">
        <f>IF($E737&lt;&gt;1,0,IF(SUM(CB725:CB736)&lt;0,'FF base data'!$B$11*CE736, IF(CE736&lt;CF736,'FF base data'!$B$11*CE736, IF((CE736-CF736)&lt;'FF base data'!$B$11*CE736, 'FF base data'!$B$11*CE736,CE736-CF736))))</f>
        <v>0</v>
      </c>
      <c r="CD737" s="89">
        <f t="shared" si="726"/>
        <v>42.626974289229715</v>
      </c>
      <c r="CE737" s="89">
        <f t="shared" si="727"/>
        <v>7.2660809995518818</v>
      </c>
      <c r="CF737" s="89">
        <f>'FF base data'!$B$2+'FF base data'!$B$25</f>
        <v>10</v>
      </c>
      <c r="CG737" s="89">
        <f t="shared" si="728"/>
        <v>-1.2939810736410191</v>
      </c>
      <c r="CH737" s="88">
        <f>IF($E737&lt;&gt;1,0,IF(SUM(CG725:CG736)&lt;0,'FF base data'!$B$11*CJ736, IF(CJ736&lt;CK736,'FF base data'!$B$11*CJ736, IF((CJ736-CK736)&lt;'FF base data'!$B$11*CJ736, 'FF base data'!$B$11*CJ736,CJ736-CK736))))</f>
        <v>0</v>
      </c>
      <c r="CI737" s="89">
        <f t="shared" si="729"/>
        <v>67.141112096536773</v>
      </c>
      <c r="CJ737" s="89">
        <f t="shared" si="730"/>
        <v>55.956401016827854</v>
      </c>
      <c r="CK737" s="88">
        <f>CK736+$AD737*(CK736-'FF base data'!$B$25)</f>
        <v>67.607909800205803</v>
      </c>
      <c r="CL737" s="88"/>
      <c r="CM737" s="89">
        <f t="shared" si="738"/>
        <v>2.5743829417843388E-2</v>
      </c>
      <c r="CN737" s="88">
        <f>IF($E737&lt;&gt;1,0,IF(SUM(CM725:CM736)&lt;0,'FF base data'!$B$9*CP736, IF(CP736&lt;CQ736,'FF base data'!$B$9*CP736, IF((CP736-CQ736)&lt;'FF base data'!$B$9*CP736, 'FF base data'!$B$9*CP736,CP736-CQ736))))</f>
        <v>0</v>
      </c>
      <c r="CO737" s="89">
        <f t="shared" si="739"/>
        <v>6.0434146061070475</v>
      </c>
      <c r="CP737" s="89">
        <f t="shared" si="740"/>
        <v>10.643675411144455</v>
      </c>
      <c r="CQ737" s="89">
        <f>'FF base data'!$B$2+'FF base data'!$B$24</f>
        <v>10</v>
      </c>
      <c r="CR737" s="89">
        <f t="shared" si="741"/>
        <v>3.4431508786638192E-2</v>
      </c>
      <c r="CS737" s="88">
        <f>IF($E737&lt;&gt;1,0,IF(SUM(CR725:CR736)&lt;0,'FF base data'!$B$9*CU736, IF(CU736&lt;CV736,'FF base data'!$B$9*CU736, IF((CU736-CV736)&lt;'FF base data'!$B$9*CU736, 'FF base data'!$B$9*CU736,CU736-CV736))))</f>
        <v>0</v>
      </c>
      <c r="CT737" s="88">
        <f t="shared" si="742"/>
        <v>3.4832801193886587</v>
      </c>
      <c r="CU737" s="88">
        <f t="shared" si="743"/>
        <v>14.235559034078069</v>
      </c>
      <c r="CV737" s="88">
        <f>CV736+$AA737*(CV736-'FF base data'!$B$24)</f>
        <v>13.799631592529066</v>
      </c>
      <c r="CW737" s="89">
        <f t="shared" si="744"/>
        <v>-0.1680267337088964</v>
      </c>
      <c r="CX737" s="88">
        <f>IF($E737&lt;&gt;1,0,IF(SUM(CW725:CW736)&lt;0,'FF base data'!$B$11*CZ736, IF(CZ736&lt;DA736,'FF base data'!$B$11*CZ736, IF((CZ736-DA736)&lt;'FF base data'!$B$11*CZ736, 'FF base data'!$B$11*CZ736,CZ736-DA736))))</f>
        <v>0</v>
      </c>
      <c r="CY737" s="89">
        <f t="shared" si="745"/>
        <v>18.650100519188193</v>
      </c>
      <c r="CZ737" s="89">
        <f t="shared" si="746"/>
        <v>7.2660809995518818</v>
      </c>
      <c r="DA737" s="89">
        <f>'FF base data'!$B$2+'FF base data'!$B$25</f>
        <v>10</v>
      </c>
      <c r="DB737" s="89">
        <f t="shared" si="747"/>
        <v>-0.38486499304708127</v>
      </c>
      <c r="DC737" s="88">
        <f>IF($E737&lt;&gt;1,0,IF(SUM(DB725:DB736)&lt;0,'FF base data'!$B$11*DE736, IF(DE736&lt;DF736,'FF base data'!$B$11*DE736, IF((DE736-DF736)&lt;'FF base data'!$B$11*DE736, 'FF base data'!$B$11*DE736,DE736-DF736))))</f>
        <v>0</v>
      </c>
      <c r="DD737" s="89">
        <f t="shared" si="748"/>
        <v>14.622153898473414</v>
      </c>
      <c r="DE737" s="89">
        <f t="shared" si="749"/>
        <v>16.642948128819111</v>
      </c>
      <c r="DF737" s="88">
        <f>DF736+$AD737*(DF736-'FF base data'!$B$25)</f>
        <v>20.108422190417951</v>
      </c>
      <c r="DG737" s="88">
        <f>DG736*(1+'FF analyses'!$H$45)</f>
        <v>14.776037374563064</v>
      </c>
      <c r="DI737" s="89">
        <f t="shared" si="668"/>
        <v>2.5743829417843388E-2</v>
      </c>
      <c r="DJ737" s="88">
        <f>IF($E737&lt;&gt;1,0,IF(SUM(DI725:DI736)&lt;0,'FF base data'!$B$9*DL736, IF(DL736&lt;DM736,'FF base data'!$B$9*DL736, IF((DL736-DM736)&lt;'FF base data'!$B$9*DL736, 'FF base data'!$B$9*DL736,DL736-DM736))))</f>
        <v>0</v>
      </c>
      <c r="DK737" s="89">
        <f t="shared" si="669"/>
        <v>4.0494503952631096</v>
      </c>
      <c r="DL737" s="89">
        <f t="shared" si="670"/>
        <v>10.643675411144455</v>
      </c>
      <c r="DM737" s="89">
        <f>'FF base data'!$B$2+'FF base data'!$B$24</f>
        <v>10</v>
      </c>
      <c r="DN737" s="89">
        <f t="shared" si="671"/>
        <v>3.137682184064914E-2</v>
      </c>
      <c r="DO737" s="88">
        <f>IF($E737&lt;&gt;1,0,IF(SUM(DN725:DN736)&lt;0,'FF base data'!$B$9*DQ736, IF(DQ736&lt;DR736,'FF base data'!$B$9*DQ736, IF((DQ736-DR736)&lt;'FF base data'!$B$9*DQ736, 'FF base data'!$B$9*DQ736,DQ736-DR736))))</f>
        <v>0</v>
      </c>
      <c r="DP737" s="88">
        <f t="shared" si="672"/>
        <v>2.2269299115969767</v>
      </c>
      <c r="DQ737" s="88">
        <f t="shared" si="673"/>
        <v>12.972611870777165</v>
      </c>
      <c r="DR737" s="88">
        <f>DR736+$AA737*(DR736-'FF base data'!$B$24)</f>
        <v>12.575358943126163</v>
      </c>
      <c r="DS737" s="89">
        <f t="shared" si="674"/>
        <v>-0.1680267337088964</v>
      </c>
      <c r="DT737" s="88">
        <f>IF($E737&lt;&gt;1,0,IF(SUM(DS725:DS736)&lt;0,'FF base data'!$B$11*DV736, IF(DV736&lt;DW736,'FF base data'!$B$11*DV736, IF((DV736-DW736)&lt;'FF base data'!$B$11*DV736, 'FF base data'!$B$11*DV736,DV736-DW736))))</f>
        <v>0</v>
      </c>
      <c r="DU737" s="89">
        <f t="shared" si="675"/>
        <v>17.412433007873059</v>
      </c>
      <c r="DV737" s="89">
        <f t="shared" si="676"/>
        <v>7.2660809995518818</v>
      </c>
      <c r="DW737" s="89">
        <f>'FF base data'!$B$2+'FF base data'!$B$25</f>
        <v>10</v>
      </c>
      <c r="DX737" s="89">
        <f t="shared" si="677"/>
        <v>-0.36359362706915466</v>
      </c>
      <c r="DY737" s="88">
        <f>IF($E737&lt;&gt;1,0,IF(SUM(DX725:DX736)&lt;0,'FF base data'!$B$11*EA736, IF(EA736&lt;EB736,'FF base data'!$B$11*EA736, IF((EA736-EB736)&lt;'FF base data'!$B$11*EA736, 'FF base data'!$B$11*EA736,EA736-EB736))))</f>
        <v>0</v>
      </c>
      <c r="DZ737" s="89">
        <f t="shared" si="678"/>
        <v>13.231706810889955</v>
      </c>
      <c r="EA737" s="89">
        <f t="shared" si="679"/>
        <v>15.723097669579104</v>
      </c>
      <c r="EB737" s="88">
        <f>EB736+$AD737*(EB736-'FF base data'!$B$25)</f>
        <v>18.997036080019704</v>
      </c>
      <c r="EC737" s="88">
        <f>EC736*(1+'FF analyses'!$H$45)</f>
        <v>14.30998050831335</v>
      </c>
    </row>
    <row r="738" spans="1:133">
      <c r="A738" s="1">
        <v>1931.08</v>
      </c>
      <c r="B738" s="90" t="s">
        <v>981</v>
      </c>
      <c r="C738" s="90" t="s">
        <v>2786</v>
      </c>
      <c r="D738" s="18">
        <f t="shared" si="667"/>
        <v>1931</v>
      </c>
      <c r="E738" s="18">
        <v>8</v>
      </c>
      <c r="F738" s="1">
        <v>728</v>
      </c>
      <c r="G738" s="23">
        <v>13.9</v>
      </c>
      <c r="I738" s="24">
        <v>0.87329999999999997</v>
      </c>
      <c r="J738" s="23">
        <v>0.73</v>
      </c>
      <c r="K738" s="23">
        <v>15.1</v>
      </c>
      <c r="L738" s="24">
        <f t="shared" si="731"/>
        <v>1931.624999999945</v>
      </c>
      <c r="M738" s="25">
        <f>M731*5/12+M743*7/12</f>
        <v>3.5383333333333336</v>
      </c>
      <c r="N738" s="24">
        <f t="shared" si="694"/>
        <v>245.11338245033119</v>
      </c>
      <c r="O738" s="24">
        <f t="shared" si="695"/>
        <v>15.399821359271526</v>
      </c>
      <c r="P738" s="26">
        <f t="shared" si="732"/>
        <v>5765.133783035968</v>
      </c>
      <c r="Q738" s="24">
        <f t="shared" si="696"/>
        <v>12.872861092715233</v>
      </c>
      <c r="R738" s="26">
        <f t="shared" si="697"/>
        <v>302.77321306591773</v>
      </c>
      <c r="S738" s="91">
        <f t="shared" si="689"/>
        <v>15.006276602886537</v>
      </c>
      <c r="U738" s="28">
        <f t="shared" si="690"/>
        <v>18.380525991208891</v>
      </c>
      <c r="W738" s="92">
        <f t="shared" si="698"/>
        <v>-6.6225165562913135E-3</v>
      </c>
      <c r="X738" s="93"/>
      <c r="Y738" s="9">
        <f t="shared" si="699"/>
        <v>9.5243628277926762E-3</v>
      </c>
      <c r="Z738" s="92">
        <f>Y738-'FF base data'!$B$19-'FF base data'!$B$21*Y738</f>
        <v>8.4054124611926736E-3</v>
      </c>
      <c r="AA738" s="92">
        <f>Z738*'FF base data'!$B$6</f>
        <v>4.2027062305963368E-3</v>
      </c>
      <c r="AB738" s="92">
        <f t="shared" si="700"/>
        <v>-0.13805675459632294</v>
      </c>
      <c r="AC738" s="92">
        <f>AB738-'FF base data'!$B$19-'FF base data'!$B$21*AB738</f>
        <v>-0.12441759322051138</v>
      </c>
      <c r="AD738" s="92">
        <f>AC738*'FF base data'!$B$6</f>
        <v>-6.220879661025569E-2</v>
      </c>
      <c r="AE738" s="94">
        <f t="shared" si="701"/>
        <v>72.280675759661676</v>
      </c>
      <c r="AF738" s="94">
        <f t="shared" si="702"/>
        <v>52.953802926035536</v>
      </c>
      <c r="AG738" s="94">
        <f t="shared" si="703"/>
        <v>23.407954670877984</v>
      </c>
      <c r="AH738" s="94">
        <f t="shared" si="704"/>
        <v>523.88443040638072</v>
      </c>
      <c r="AI738" s="94">
        <f t="shared" si="705"/>
        <v>327.31547497007443</v>
      </c>
      <c r="AJ738" s="94">
        <f t="shared" si="706"/>
        <v>63.402103090200114</v>
      </c>
      <c r="AK738" s="85"/>
      <c r="AL738" s="9">
        <f t="shared" si="735"/>
        <v>-0.30212577843415445</v>
      </c>
      <c r="AM738" s="9">
        <f t="shared" si="665"/>
        <v>-0.27685099906001132</v>
      </c>
      <c r="AN738" s="9">
        <f t="shared" si="693"/>
        <v>4.9533249705720817E-2</v>
      </c>
      <c r="AO738" s="9">
        <f t="shared" si="691"/>
        <v>0.11880375181169223</v>
      </c>
      <c r="AP738" s="9">
        <f t="shared" si="687"/>
        <v>4.3227252101663227E-2</v>
      </c>
      <c r="AQ738" s="9">
        <f t="shared" si="685"/>
        <v>3.5264205399033299E-2</v>
      </c>
      <c r="AR738" s="9">
        <f t="shared" si="683"/>
        <v>3.9607728295369959E-2</v>
      </c>
      <c r="AS738" s="9">
        <f t="shared" si="681"/>
        <v>4.8096856316895087E-2</v>
      </c>
      <c r="AT738" s="9">
        <f t="shared" si="666"/>
        <v>4.9857871198172532E-2</v>
      </c>
      <c r="AW738" s="89">
        <f t="shared" si="707"/>
        <v>7.5361424211178502E-2</v>
      </c>
      <c r="AX738" s="88">
        <f>IF(AW737&lt;0,'FF base data'!$B$10*AZ737, IF(AZ737&lt;BA737,'FF base data'!$B$10*AZ737, IF((AZ737-BA737)&lt;'FF base data'!$B$10*AZ737, 'FF base data'!$B$10*AZ737,AZ737-BA737)))</f>
        <v>7.4777391266333077E-3</v>
      </c>
      <c r="AY738" s="89">
        <f t="shared" si="708"/>
        <v>17.028352499691866</v>
      </c>
      <c r="AZ738" s="89">
        <f t="shared" si="709"/>
        <v>9.0411706370445142</v>
      </c>
      <c r="BA738" s="89">
        <f>'FF base data'!$B$2+'FF base data'!$B$24</f>
        <v>10</v>
      </c>
      <c r="BB738" s="89">
        <f t="shared" si="710"/>
        <v>0.15526764880741953</v>
      </c>
      <c r="BC738" s="88">
        <f>IF(BB737&lt;0,'FF base data'!$B$10*BE737, IF(BE737&lt;BF737,'FF base data'!$B$10*BE737, IF((BE737-BF737)&lt;'FF base data'!$B$10*BE737, 'FF base data'!$B$10*BE737,BE737-BF737)))</f>
        <v>1.5406456568600306E-2</v>
      </c>
      <c r="BD738" s="88">
        <f t="shared" si="711"/>
        <v>15.835210086110221</v>
      </c>
      <c r="BE738" s="88">
        <f t="shared" si="712"/>
        <v>18.627609074559185</v>
      </c>
      <c r="BF738" s="88">
        <f>BF737+$AA738*(BF737-'FF base data'!$B$24)</f>
        <v>23.407954670878002</v>
      </c>
      <c r="BG738" s="89">
        <f t="shared" si="713"/>
        <v>-0.72897544985563778</v>
      </c>
      <c r="BH738" s="88">
        <f>IF(BG737&lt;0,'FF base data'!$B$12*BJ737, IF(BJ737&lt;BK737,'FF base data'!$B$12*BJ737, IF((BJ737-BK737)&lt;'FF base data'!$B$12*BJ737, 'FF base data'!$B$12*BJ737,BJ737-BK737)))</f>
        <v>4.8866577545245262E-3</v>
      </c>
      <c r="BI738" s="89">
        <f t="shared" si="714"/>
        <v>41.652504732168715</v>
      </c>
      <c r="BJ738" s="89">
        <f t="shared" si="715"/>
        <v>5.1301271978192693</v>
      </c>
      <c r="BK738" s="89">
        <f>'FF base data'!$B$2+'FF base data'!$B$25</f>
        <v>10</v>
      </c>
      <c r="BL738" s="88">
        <f t="shared" si="716"/>
        <v>-6.2622234410915638</v>
      </c>
      <c r="BM738" s="88">
        <f>IF(BL737&lt;0,'FF base data'!$B$12*BO737, IF(BO737&lt;BP737,'FF base data'!$B$12*BO737, IF((BO737-BP737)&lt;'FF base data'!$B$12*BO737, 'FF base data'!$B$12*BO737,BO737-BP737)))</f>
        <v>4.1978564223301991E-2</v>
      </c>
      <c r="BN738" s="88">
        <f t="shared" si="717"/>
        <v>69.967641964502192</v>
      </c>
      <c r="BO738" s="88">
        <f t="shared" si="718"/>
        <v>44.070075062647525</v>
      </c>
      <c r="BP738" s="88">
        <f>BP737+$AD738*(BP737-'FF base data'!$B$25)</f>
        <v>63.402103090200285</v>
      </c>
      <c r="BQ738" s="88"/>
      <c r="BR738" s="89">
        <f t="shared" si="719"/>
        <v>7.8409642637497404E-2</v>
      </c>
      <c r="BS738" s="88">
        <f>IF($E738&lt;&gt;1,0,IF(SUM(BR726:BR737)&lt;0,'FF base data'!$B$9*BU737, IF(BU737&lt;BV737,'FF base data'!$B$9*BU737, IF((BU737-BV737)&lt;'FF base data'!$B$9*BU737, 'FF base data'!$B$9*BU737,BU737-BV737))))</f>
        <v>0</v>
      </c>
      <c r="BT738" s="89">
        <f t="shared" si="720"/>
        <v>17.317130177524199</v>
      </c>
      <c r="BU738" s="89">
        <f t="shared" si="721"/>
        <v>9.4068801965229145</v>
      </c>
      <c r="BV738" s="89">
        <f>'FF base data'!$B$2+'FF base data'!$B$24</f>
        <v>10</v>
      </c>
      <c r="BW738" s="89">
        <f t="shared" si="722"/>
        <v>0.15831223765597838</v>
      </c>
      <c r="BX738" s="88">
        <f>IF($E738&lt;&gt;1,0,IF(SUM(BW726:BW737)&lt;0,'FF base data'!$B$9*BZ737, IF(BZ737&lt;CA737,'FF base data'!$B$9*BZ737, IF((BZ737-CA737)&lt;'FF base data'!$B$9*BZ737, 'FF base data'!$B$9*BZ737,BZ737-CA737))))</f>
        <v>0</v>
      </c>
      <c r="BY738" s="88">
        <f t="shared" si="723"/>
        <v>15.938040177891146</v>
      </c>
      <c r="BZ738" s="88">
        <f t="shared" si="724"/>
        <v>18.992871325255457</v>
      </c>
      <c r="CA738" s="88">
        <f>CA737+$AA738*(CA737-'FF base data'!$B$24)</f>
        <v>23.407954670878002</v>
      </c>
      <c r="CB738" s="89">
        <f t="shared" si="725"/>
        <v>-0.90402831010953277</v>
      </c>
      <c r="CC738" s="88">
        <f>IF($E738&lt;&gt;1,0,IF(SUM(CB726:CB737)&lt;0,'FF base data'!$B$11*CE737, IF(CE737&lt;CF737,'FF base data'!$B$11*CE737, IF((CE737-CF737)&lt;'FF base data'!$B$11*CE737, 'FF base data'!$B$11*CE737,CE737-CF737))))</f>
        <v>0</v>
      </c>
      <c r="CD738" s="89">
        <f t="shared" si="726"/>
        <v>42.626974289229715</v>
      </c>
      <c r="CE738" s="89">
        <f t="shared" si="727"/>
        <v>6.3620526894423488</v>
      </c>
      <c r="CF738" s="89">
        <f>'FF base data'!$B$2+'FF base data'!$B$25</f>
        <v>10</v>
      </c>
      <c r="CG738" s="89">
        <f t="shared" si="728"/>
        <v>-6.9619607397954972</v>
      </c>
      <c r="CH738" s="88">
        <f>IF($E738&lt;&gt;1,0,IF(SUM(CG726:CG737)&lt;0,'FF base data'!$B$11*CJ737, IF(CJ737&lt;CK737,'FF base data'!$B$11*CJ737, IF((CJ737-CK737)&lt;'FF base data'!$B$11*CJ737, 'FF base data'!$B$11*CJ737,CJ737-CK737))))</f>
        <v>0</v>
      </c>
      <c r="CI738" s="89">
        <f t="shared" si="729"/>
        <v>67.141112096536773</v>
      </c>
      <c r="CJ738" s="89">
        <f t="shared" si="730"/>
        <v>48.994440277032353</v>
      </c>
      <c r="CK738" s="88">
        <f>CK737+$AD738*(CK737-'FF base data'!$B$25)</f>
        <v>63.402103090200285</v>
      </c>
      <c r="CL738" s="88"/>
      <c r="CM738" s="89">
        <f t="shared" si="738"/>
        <v>8.9464481933723652E-2</v>
      </c>
      <c r="CN738" s="88">
        <f>IF($E738&lt;&gt;1,0,IF(SUM(CM726:CM737)&lt;0,'FF base data'!$B$9*CP737, IF(CP737&lt;CQ737,'FF base data'!$B$9*CP737, IF((CP737-CQ737)&lt;'FF base data'!$B$9*CP737, 'FF base data'!$B$9*CP737,CP737-CQ737))))</f>
        <v>0</v>
      </c>
      <c r="CO738" s="89">
        <f t="shared" si="739"/>
        <v>6.0434146061070475</v>
      </c>
      <c r="CP738" s="89">
        <f t="shared" si="740"/>
        <v>10.73313989307818</v>
      </c>
      <c r="CQ738" s="89">
        <f>'FF base data'!$B$2+'FF base data'!$B$24</f>
        <v>10</v>
      </c>
      <c r="CR738" s="89">
        <f t="shared" si="741"/>
        <v>0.11965574529708374</v>
      </c>
      <c r="CS738" s="88">
        <f>IF($E738&lt;&gt;1,0,IF(SUM(CR726:CR737)&lt;0,'FF base data'!$B$9*CU737, IF(CU737&lt;CV737,'FF base data'!$B$9*CU737, IF((CU737-CV737)&lt;'FF base data'!$B$9*CU737, 'FF base data'!$B$9*CU737,CU737-CV737))))</f>
        <v>0</v>
      </c>
      <c r="CT738" s="88">
        <f t="shared" si="742"/>
        <v>3.4832801193886587</v>
      </c>
      <c r="CU738" s="88">
        <f t="shared" si="743"/>
        <v>14.355214779375153</v>
      </c>
      <c r="CV738" s="88">
        <f>CV737+$AA738*(CV737-'FF base data'!$B$24)</f>
        <v>13.857627390202921</v>
      </c>
      <c r="CW738" s="89">
        <f t="shared" si="744"/>
        <v>-0.90402831010953277</v>
      </c>
      <c r="CX738" s="88">
        <f>IF($E738&lt;&gt;1,0,IF(SUM(CW726:CW737)&lt;0,'FF base data'!$B$11*CZ737, IF(CZ737&lt;DA737,'FF base data'!$B$11*CZ737, IF((CZ737-DA737)&lt;'FF base data'!$B$11*CZ737, 'FF base data'!$B$11*CZ737,CZ737-DA737))))</f>
        <v>0</v>
      </c>
      <c r="CY738" s="89">
        <f t="shared" si="745"/>
        <v>18.650100519188193</v>
      </c>
      <c r="CZ738" s="89">
        <f t="shared" si="746"/>
        <v>6.3620526894423488</v>
      </c>
      <c r="DA738" s="89">
        <f>'FF base data'!$B$2+'FF base data'!$B$25</f>
        <v>10</v>
      </c>
      <c r="DB738" s="89">
        <f t="shared" si="747"/>
        <v>-2.0706755502814871</v>
      </c>
      <c r="DC738" s="88">
        <f>IF($E738&lt;&gt;1,0,IF(SUM(DB726:DB737)&lt;0,'FF base data'!$B$11*DE737, IF(DE737&lt;DF737,'FF base data'!$B$11*DE737, IF((DE737-DF737)&lt;'FF base data'!$B$11*DE737, 'FF base data'!$B$11*DE737,DE737-DF737))))</f>
        <v>0</v>
      </c>
      <c r="DD738" s="89">
        <f t="shared" si="748"/>
        <v>14.622153898473414</v>
      </c>
      <c r="DE738" s="89">
        <f t="shared" si="749"/>
        <v>14.572272578537623</v>
      </c>
      <c r="DF738" s="88">
        <f>DF737+$AD738*(DF737-'FF base data'!$B$25)</f>
        <v>18.857501444221089</v>
      </c>
      <c r="DG738" s="88">
        <f>DG737*(1+'FF analyses'!$H$45)</f>
        <v>14.81915153568203</v>
      </c>
      <c r="DI738" s="89">
        <f t="shared" si="668"/>
        <v>8.9464481933723652E-2</v>
      </c>
      <c r="DJ738" s="88">
        <f>IF($E738&lt;&gt;1,0,IF(SUM(DI726:DI737)&lt;0,'FF base data'!$B$9*DL737, IF(DL737&lt;DM737,'FF base data'!$B$9*DL737, IF((DL737-DM737)&lt;'FF base data'!$B$9*DL737, 'FF base data'!$B$9*DL737,DL737-DM737))))</f>
        <v>0</v>
      </c>
      <c r="DK738" s="89">
        <f t="shared" si="669"/>
        <v>4.0494503952631096</v>
      </c>
      <c r="DL738" s="89">
        <f t="shared" si="670"/>
        <v>10.73313989307818</v>
      </c>
      <c r="DM738" s="89">
        <f>'FF base data'!$B$2+'FF base data'!$B$24</f>
        <v>10</v>
      </c>
      <c r="DN738" s="89">
        <f t="shared" si="671"/>
        <v>0.10904015347284639</v>
      </c>
      <c r="DO738" s="88">
        <f>IF($E738&lt;&gt;1,0,IF(SUM(DN726:DN737)&lt;0,'FF base data'!$B$9*DQ737, IF(DQ737&lt;DR737,'FF base data'!$B$9*DQ737, IF((DQ737-DR737)&lt;'FF base data'!$B$9*DQ737, 'FF base data'!$B$9*DQ737,DQ737-DR737))))</f>
        <v>0</v>
      </c>
      <c r="DP738" s="88">
        <f t="shared" si="672"/>
        <v>2.2269299115969767</v>
      </c>
      <c r="DQ738" s="88">
        <f t="shared" si="673"/>
        <v>13.081652024250012</v>
      </c>
      <c r="DR738" s="88">
        <f>DR737+$AA738*(DR737-'FF base data'!$B$24)</f>
        <v>12.628209482508424</v>
      </c>
      <c r="DS738" s="89">
        <f t="shared" si="674"/>
        <v>-0.90402831010953277</v>
      </c>
      <c r="DT738" s="88">
        <f>IF($E738&lt;&gt;1,0,IF(SUM(DS726:DS737)&lt;0,'FF base data'!$B$11*DV737, IF(DV737&lt;DW737,'FF base data'!$B$11*DV737, IF((DV737-DW737)&lt;'FF base data'!$B$11*DV737, 'FF base data'!$B$11*DV737,DV737-DW737))))</f>
        <v>0</v>
      </c>
      <c r="DU738" s="89">
        <f t="shared" si="675"/>
        <v>17.412433007873059</v>
      </c>
      <c r="DV738" s="89">
        <f t="shared" si="676"/>
        <v>6.3620526894423488</v>
      </c>
      <c r="DW738" s="89">
        <f>'FF base data'!$B$2+'FF base data'!$B$25</f>
        <v>10</v>
      </c>
      <c r="DX738" s="89">
        <f t="shared" si="677"/>
        <v>-1.9562299700200634</v>
      </c>
      <c r="DY738" s="88">
        <f>IF($E738&lt;&gt;1,0,IF(SUM(DX726:DX737)&lt;0,'FF base data'!$B$11*EA737, IF(EA737&lt;EB737,'FF base data'!$B$11*EA737, IF((EA737-EB737)&lt;'FF base data'!$B$11*EA737, 'FF base data'!$B$11*EA737,EA737-EB737))))</f>
        <v>0</v>
      </c>
      <c r="DZ738" s="89">
        <f t="shared" si="678"/>
        <v>13.231706810889955</v>
      </c>
      <c r="EA738" s="89">
        <f t="shared" si="679"/>
        <v>13.766867699559041</v>
      </c>
      <c r="EB738" s="88">
        <f>EB737+$AD738*(EB737-'FF base data'!$B$25)</f>
        <v>17.815253326320068</v>
      </c>
      <c r="EC738" s="88">
        <f>EC737*(1+'FF analyses'!$H$45)</f>
        <v>14.351734788544583</v>
      </c>
    </row>
    <row r="739" spans="1:133">
      <c r="A739" s="1">
        <v>1931.09</v>
      </c>
      <c r="B739" s="90" t="s">
        <v>982</v>
      </c>
      <c r="C739" s="90" t="s">
        <v>2787</v>
      </c>
      <c r="D739" s="18">
        <f t="shared" si="667"/>
        <v>1931</v>
      </c>
      <c r="E739" s="18">
        <v>9</v>
      </c>
      <c r="F739" s="1">
        <v>729</v>
      </c>
      <c r="G739" s="23">
        <v>11.83</v>
      </c>
      <c r="I739" s="24">
        <v>0.86</v>
      </c>
      <c r="J739" s="23">
        <v>0.7</v>
      </c>
      <c r="K739" s="23">
        <v>15</v>
      </c>
      <c r="L739" s="24">
        <f t="shared" si="731"/>
        <v>1931.7083333332782</v>
      </c>
      <c r="M739" s="25">
        <f>M731*4/12+M743*8/12</f>
        <v>3.5666666666666669</v>
      </c>
      <c r="N739" s="24">
        <f t="shared" si="694"/>
        <v>210.00162516666671</v>
      </c>
      <c r="O739" s="24">
        <f t="shared" si="695"/>
        <v>15.266390333333336</v>
      </c>
      <c r="P739" s="26">
        <f t="shared" si="732"/>
        <v>4969.2181231364002</v>
      </c>
      <c r="Q739" s="24">
        <f t="shared" si="696"/>
        <v>12.426131666666668</v>
      </c>
      <c r="R739" s="26">
        <f t="shared" si="697"/>
        <v>294.03657533351475</v>
      </c>
      <c r="S739" s="91">
        <f t="shared" si="689"/>
        <v>12.817745261106877</v>
      </c>
      <c r="U739" s="28">
        <f t="shared" si="690"/>
        <v>15.756886512834578</v>
      </c>
      <c r="W739" s="92">
        <f t="shared" si="698"/>
        <v>-6.6666666666665986E-3</v>
      </c>
      <c r="X739" s="93"/>
      <c r="Y739" s="9">
        <f t="shared" si="699"/>
        <v>9.5913804662686175E-3</v>
      </c>
      <c r="Z739" s="92">
        <f>Y739-'FF base data'!$B$19-'FF base data'!$B$21*Y739</f>
        <v>8.4657283358210208E-3</v>
      </c>
      <c r="AA739" s="92">
        <f>Z739*'FF base data'!$B$6</f>
        <v>4.2328641679105104E-3</v>
      </c>
      <c r="AB739" s="92">
        <f t="shared" si="700"/>
        <v>-0.12173932159734957</v>
      </c>
      <c r="AC739" s="92">
        <f>AB739-'FF base data'!$B$19-'FF base data'!$B$21*AB739</f>
        <v>-0.10973190352143534</v>
      </c>
      <c r="AD739" s="92">
        <f>AC739*'FF base data'!$B$6</f>
        <v>-5.4865951760717672E-2</v>
      </c>
      <c r="AE739" s="94">
        <f t="shared" si="701"/>
        <v>72.973947221231597</v>
      </c>
      <c r="AF739" s="94">
        <f t="shared" si="702"/>
        <v>53.40209543595595</v>
      </c>
      <c r="AG739" s="94">
        <f t="shared" si="703"/>
        <v>23.507037363448418</v>
      </c>
      <c r="AH739" s="94">
        <f t="shared" si="704"/>
        <v>460.10709525329406</v>
      </c>
      <c r="AI739" s="94">
        <f t="shared" si="705"/>
        <v>291.39852484958544</v>
      </c>
      <c r="AJ739" s="94">
        <f t="shared" si="706"/>
        <v>59.923486360525146</v>
      </c>
      <c r="AK739" s="85"/>
      <c r="AL739" s="9">
        <f t="shared" si="735"/>
        <v>-0.2973527095796028</v>
      </c>
      <c r="AM739" s="9">
        <f t="shared" ref="AM739:AM802" si="750">(AI739/AI715)^(1/((F739-F715)/12))-1</f>
        <v>-0.28352618294873511</v>
      </c>
      <c r="AN739" s="9">
        <f t="shared" si="693"/>
        <v>2.9916608290284419E-2</v>
      </c>
      <c r="AO739" s="9">
        <f t="shared" si="691"/>
        <v>0.10396872743435082</v>
      </c>
      <c r="AP739" s="9">
        <f t="shared" si="687"/>
        <v>3.6712843323931876E-2</v>
      </c>
      <c r="AQ739" s="9">
        <f t="shared" si="685"/>
        <v>3.2285233293064319E-2</v>
      </c>
      <c r="AR739" s="9">
        <f t="shared" si="683"/>
        <v>3.5841372148355033E-2</v>
      </c>
      <c r="AS739" s="9">
        <f t="shared" si="681"/>
        <v>4.4979286627426784E-2</v>
      </c>
      <c r="AT739" s="9">
        <f t="shared" ref="AT739:AT802" si="751">(AI739/AI139)^(1/((F739-F139)/12))-1</f>
        <v>4.7823842998006461E-2</v>
      </c>
      <c r="AW739" s="89">
        <f t="shared" si="707"/>
        <v>7.6476789943008522E-2</v>
      </c>
      <c r="AX739" s="88">
        <f>IF(AW738&lt;0,'FF base data'!$B$10*AZ738, IF(AZ738&lt;BA738,'FF base data'!$B$10*AZ738, IF((AZ738-BA738)&lt;'FF base data'!$B$10*AZ738, 'FF base data'!$B$10*AZ738,AZ738-BA738)))</f>
        <v>7.5343088642037623E-3</v>
      </c>
      <c r="AY739" s="89">
        <f t="shared" si="708"/>
        <v>17.035886808556072</v>
      </c>
      <c r="AZ739" s="89">
        <f t="shared" si="709"/>
        <v>9.1101131181233193</v>
      </c>
      <c r="BA739" s="89">
        <f>'FF base data'!$B$2+'FF base data'!$B$24</f>
        <v>10</v>
      </c>
      <c r="BB739" s="89">
        <f t="shared" si="710"/>
        <v>0.15756486440611656</v>
      </c>
      <c r="BC739" s="88">
        <f>IF(BB738&lt;0,'FF base data'!$B$10*BE738, IF(BE738&lt;BF738,'FF base data'!$B$10*BE738, IF((BE738-BF738)&lt;'FF base data'!$B$10*BE738, 'FF base data'!$B$10*BE738,BE738-BF738)))</f>
        <v>1.5523007562132655E-2</v>
      </c>
      <c r="BD739" s="88">
        <f t="shared" si="711"/>
        <v>15.850733093672353</v>
      </c>
      <c r="BE739" s="88">
        <f t="shared" si="712"/>
        <v>18.769650931403167</v>
      </c>
      <c r="BF739" s="88">
        <f>BF738+$AA739*(BF738-'FF base data'!$B$24)</f>
        <v>23.507037363448436</v>
      </c>
      <c r="BG739" s="89">
        <f t="shared" si="713"/>
        <v>-0.562469507204859</v>
      </c>
      <c r="BH739" s="88">
        <f>IF(BG738&lt;0,'FF base data'!$B$12*BJ738, IF(BJ738&lt;BK738,'FF base data'!$B$12*BJ738, IF((BJ738-BK738)&lt;'FF base data'!$B$12*BJ738, 'FF base data'!$B$12*BJ738,BJ738-BK738)))</f>
        <v>4.2751059981827244E-3</v>
      </c>
      <c r="BI739" s="89">
        <f t="shared" si="714"/>
        <v>41.656779838166898</v>
      </c>
      <c r="BJ739" s="89">
        <f t="shared" si="715"/>
        <v>4.5633825846162281</v>
      </c>
      <c r="BK739" s="89">
        <f>'FF base data'!$B$2+'FF base data'!$B$25</f>
        <v>10</v>
      </c>
      <c r="BL739" s="88">
        <f t="shared" si="716"/>
        <v>-4.8318633139360543</v>
      </c>
      <c r="BM739" s="88">
        <f>IF(BL738&lt;0,'FF base data'!$B$12*BO738, IF(BO738&lt;BP738,'FF base data'!$B$12*BO738, IF((BO738-BP738)&lt;'FF base data'!$B$12*BO738, 'FF base data'!$B$12*BO738,BO738-BP738)))</f>
        <v>3.6725062552206277E-2</v>
      </c>
      <c r="BN739" s="88">
        <f t="shared" si="717"/>
        <v>70.0043670270544</v>
      </c>
      <c r="BO739" s="88">
        <f t="shared" si="718"/>
        <v>39.201486686159264</v>
      </c>
      <c r="BP739" s="88">
        <f>BP738+$AD739*(BP738-'FF base data'!$B$25)</f>
        <v>59.92348636052531</v>
      </c>
      <c r="BQ739" s="88"/>
      <c r="BR739" s="89">
        <f t="shared" si="719"/>
        <v>7.9636092231377645E-2</v>
      </c>
      <c r="BS739" s="88">
        <f>IF($E739&lt;&gt;1,0,IF(SUM(BR727:BR738)&lt;0,'FF base data'!$B$9*BU738, IF(BU738&lt;BV738,'FF base data'!$B$9*BU738, IF((BU738-BV738)&lt;'FF base data'!$B$9*BU738, 'FF base data'!$B$9*BU738,BU738-BV738))))</f>
        <v>0</v>
      </c>
      <c r="BT739" s="89">
        <f t="shared" si="720"/>
        <v>17.317130177524199</v>
      </c>
      <c r="BU739" s="89">
        <f t="shared" si="721"/>
        <v>9.4865162887542915</v>
      </c>
      <c r="BV739" s="89">
        <f>'FF base data'!$B$2+'FF base data'!$B$24</f>
        <v>10</v>
      </c>
      <c r="BW739" s="89">
        <f t="shared" si="722"/>
        <v>0.16078848895681766</v>
      </c>
      <c r="BX739" s="88">
        <f>IF($E739&lt;&gt;1,0,IF(SUM(BW727:BW738)&lt;0,'FF base data'!$B$9*BZ738, IF(BZ738&lt;CA738,'FF base data'!$B$9*BZ738, IF((BZ738-CA738)&lt;'FF base data'!$B$9*BZ738, 'FF base data'!$B$9*BZ738,BZ738-CA738))))</f>
        <v>0</v>
      </c>
      <c r="BY739" s="88">
        <f t="shared" si="723"/>
        <v>15.938040177891146</v>
      </c>
      <c r="BZ739" s="88">
        <f t="shared" si="724"/>
        <v>19.153659814212276</v>
      </c>
      <c r="CA739" s="88">
        <f>CA738+$AA739*(CA738-'FF base data'!$B$24)</f>
        <v>23.507037363448436</v>
      </c>
      <c r="CB739" s="89">
        <f t="shared" si="725"/>
        <v>-0.69812015191617605</v>
      </c>
      <c r="CC739" s="88">
        <f>IF($E739&lt;&gt;1,0,IF(SUM(CB727:CB738)&lt;0,'FF base data'!$B$11*CE738, IF(CE738&lt;CF738,'FF base data'!$B$11*CE738, IF((CE738-CF738)&lt;'FF base data'!$B$11*CE738, 'FF base data'!$B$11*CE738,CE738-CF738))))</f>
        <v>0</v>
      </c>
      <c r="CD739" s="89">
        <f t="shared" si="726"/>
        <v>42.626974289229715</v>
      </c>
      <c r="CE739" s="89">
        <f t="shared" si="727"/>
        <v>5.6639325375261729</v>
      </c>
      <c r="CF739" s="89">
        <f>'FF base data'!$B$2+'FF base data'!$B$25</f>
        <v>10</v>
      </c>
      <c r="CG739" s="89">
        <f t="shared" si="728"/>
        <v>-5.3762531935660398</v>
      </c>
      <c r="CH739" s="88">
        <f>IF($E739&lt;&gt;1,0,IF(SUM(CG727:CG738)&lt;0,'FF base data'!$B$11*CJ738, IF(CJ738&lt;CK738,'FF base data'!$B$11*CJ738, IF((CJ738-CK738)&lt;'FF base data'!$B$11*CJ738, 'FF base data'!$B$11*CJ738,CJ738-CK738))))</f>
        <v>0</v>
      </c>
      <c r="CI739" s="89">
        <f t="shared" si="729"/>
        <v>67.141112096536773</v>
      </c>
      <c r="CJ739" s="89">
        <f t="shared" si="730"/>
        <v>43.61818708346631</v>
      </c>
      <c r="CK739" s="88">
        <f>CK738+$AD739*(CK738-'FF base data'!$B$25)</f>
        <v>59.92348636052531</v>
      </c>
      <c r="CL739" s="88"/>
      <c r="CM739" s="89">
        <f t="shared" si="738"/>
        <v>9.0863846525162953E-2</v>
      </c>
      <c r="CN739" s="88">
        <f>IF($E739&lt;&gt;1,0,IF(SUM(CM727:CM738)&lt;0,'FF base data'!$B$9*CP738, IF(CP738&lt;CQ738,'FF base data'!$B$9*CP738, IF((CP738-CQ738)&lt;'FF base data'!$B$9*CP738, 'FF base data'!$B$9*CP738,CP738-CQ738))))</f>
        <v>0</v>
      </c>
      <c r="CO739" s="89">
        <f t="shared" si="739"/>
        <v>6.0434146061070475</v>
      </c>
      <c r="CP739" s="89">
        <f t="shared" si="740"/>
        <v>10.824003739603343</v>
      </c>
      <c r="CQ739" s="89">
        <f>'FF base data'!$B$2+'FF base data'!$B$24</f>
        <v>10</v>
      </c>
      <c r="CR739" s="89">
        <f t="shared" si="741"/>
        <v>0.12152734852455294</v>
      </c>
      <c r="CS739" s="88">
        <f>IF($E739&lt;&gt;1,0,IF(SUM(CR727:CR738)&lt;0,'FF base data'!$B$9*CU738, IF(CU738&lt;CV738,'FF base data'!$B$9*CU738, IF((CU738-CV738)&lt;'FF base data'!$B$9*CU738, 'FF base data'!$B$9*CU738,CU738-CV738))))</f>
        <v>0</v>
      </c>
      <c r="CT739" s="88">
        <f t="shared" si="742"/>
        <v>3.4832801193886587</v>
      </c>
      <c r="CU739" s="88">
        <f t="shared" si="743"/>
        <v>14.476742127899707</v>
      </c>
      <c r="CV739" s="88">
        <f>CV738+$AA739*(CV738-'FF base data'!$B$24)</f>
        <v>13.916284844635166</v>
      </c>
      <c r="CW739" s="89">
        <f t="shared" si="744"/>
        <v>-0.69812015191617605</v>
      </c>
      <c r="CX739" s="88">
        <f>IF($E739&lt;&gt;1,0,IF(SUM(CW727:CW738)&lt;0,'FF base data'!$B$11*CZ738, IF(CZ738&lt;DA738,'FF base data'!$B$11*CZ738, IF((CZ738-DA738)&lt;'FF base data'!$B$11*CZ738, 'FF base data'!$B$11*CZ738,CZ738-DA738))))</f>
        <v>0</v>
      </c>
      <c r="CY739" s="89">
        <f t="shared" si="745"/>
        <v>18.650100519188193</v>
      </c>
      <c r="CZ739" s="89">
        <f t="shared" si="746"/>
        <v>5.6639325375261729</v>
      </c>
      <c r="DA739" s="89">
        <f>'FF base data'!$B$2+'FF base data'!$B$25</f>
        <v>10</v>
      </c>
      <c r="DB739" s="89">
        <f t="shared" si="747"/>
        <v>-1.5990432086761484</v>
      </c>
      <c r="DC739" s="88">
        <f>IF($E739&lt;&gt;1,0,IF(SUM(DB727:DB738)&lt;0,'FF base data'!$B$11*DE738, IF(DE738&lt;DF738,'FF base data'!$B$11*DE738, IF((DE738-DF738)&lt;'FF base data'!$B$11*DE738, 'FF base data'!$B$11*DE738,DE738-DF738))))</f>
        <v>0</v>
      </c>
      <c r="DD739" s="89">
        <f t="shared" si="748"/>
        <v>14.622153898473414</v>
      </c>
      <c r="DE739" s="89">
        <f t="shared" si="749"/>
        <v>12.973229369861475</v>
      </c>
      <c r="DF739" s="88">
        <f>DF738+$AD739*(DF738-'FF base data'!$B$25)</f>
        <v>17.822866679654791</v>
      </c>
      <c r="DG739" s="88">
        <f>DG738*(1+'FF analyses'!$H$45)</f>
        <v>14.862391497165591</v>
      </c>
      <c r="DI739" s="89">
        <f t="shared" si="668"/>
        <v>9.0863846525162953E-2</v>
      </c>
      <c r="DJ739" s="88">
        <f>IF($E739&lt;&gt;1,0,IF(SUM(DI727:DI738)&lt;0,'FF base data'!$B$9*DL738, IF(DL738&lt;DM738,'FF base data'!$B$9*DL738, IF((DL738-DM738)&lt;'FF base data'!$B$9*DL738, 'FF base data'!$B$9*DL738,DL738-DM738))))</f>
        <v>0</v>
      </c>
      <c r="DK739" s="89">
        <f t="shared" si="669"/>
        <v>4.0494503952631096</v>
      </c>
      <c r="DL739" s="89">
        <f t="shared" si="670"/>
        <v>10.824003739603343</v>
      </c>
      <c r="DM739" s="89">
        <f>'FF base data'!$B$2+'FF base data'!$B$24</f>
        <v>10</v>
      </c>
      <c r="DN739" s="89">
        <f t="shared" si="671"/>
        <v>0.11074571222104374</v>
      </c>
      <c r="DO739" s="88">
        <f>IF($E739&lt;&gt;1,0,IF(SUM(DN727:DN738)&lt;0,'FF base data'!$B$9*DQ738, IF(DQ738&lt;DR738,'FF base data'!$B$9*DQ738, IF((DQ738-DR738)&lt;'FF base data'!$B$9*DQ738, 'FF base data'!$B$9*DQ738,DQ738-DR738))))</f>
        <v>0</v>
      </c>
      <c r="DP739" s="88">
        <f t="shared" si="672"/>
        <v>2.2269299115969767</v>
      </c>
      <c r="DQ739" s="88">
        <f t="shared" si="673"/>
        <v>13.192397736471056</v>
      </c>
      <c r="DR739" s="88">
        <f>DR738+$AA739*(DR738-'FF base data'!$B$24)</f>
        <v>12.681662977931802</v>
      </c>
      <c r="DS739" s="89">
        <f t="shared" si="674"/>
        <v>-0.69812015191617605</v>
      </c>
      <c r="DT739" s="88">
        <f>IF($E739&lt;&gt;1,0,IF(SUM(DS727:DS738)&lt;0,'FF base data'!$B$11*DV738, IF(DV738&lt;DW738,'FF base data'!$B$11*DV738, IF((DV738-DW738)&lt;'FF base data'!$B$11*DV738, 'FF base data'!$B$11*DV738,DV738-DW738))))</f>
        <v>0</v>
      </c>
      <c r="DU739" s="89">
        <f t="shared" si="675"/>
        <v>17.412433007873059</v>
      </c>
      <c r="DV739" s="89">
        <f t="shared" si="676"/>
        <v>5.6639325375261729</v>
      </c>
      <c r="DW739" s="89">
        <f>'FF base data'!$B$2+'FF base data'!$B$25</f>
        <v>10</v>
      </c>
      <c r="DX739" s="89">
        <f t="shared" si="677"/>
        <v>-1.5106645982003772</v>
      </c>
      <c r="DY739" s="88">
        <f>IF($E739&lt;&gt;1,0,IF(SUM(DX727:DX738)&lt;0,'FF base data'!$B$11*EA738, IF(EA738&lt;EB738,'FF base data'!$B$11*EA738, IF((EA738-EB738)&lt;'FF base data'!$B$11*EA738, 'FF base data'!$B$11*EA738,EA738-EB738))))</f>
        <v>0</v>
      </c>
      <c r="DZ739" s="89">
        <f t="shared" si="678"/>
        <v>13.231706810889955</v>
      </c>
      <c r="EA739" s="89">
        <f t="shared" si="679"/>
        <v>12.256203101358665</v>
      </c>
      <c r="EB739" s="88">
        <f>EB738+$AD739*(EB738-'FF base data'!$B$25)</f>
        <v>16.837802496713227</v>
      </c>
      <c r="EC739" s="88">
        <f>EC738*(1+'FF analyses'!$H$45)</f>
        <v>14.393610901221123</v>
      </c>
    </row>
    <row r="740" spans="1:133">
      <c r="A740" s="1">
        <v>1931.1</v>
      </c>
      <c r="B740" s="90" t="s">
        <v>983</v>
      </c>
      <c r="C740" s="90" t="s">
        <v>2788</v>
      </c>
      <c r="D740" s="18">
        <f t="shared" ref="D740:D802" si="752">D739</f>
        <v>1931</v>
      </c>
      <c r="E740" s="18">
        <v>10</v>
      </c>
      <c r="F740" s="1">
        <v>730</v>
      </c>
      <c r="G740" s="23">
        <v>10.25</v>
      </c>
      <c r="I740" s="24">
        <v>0.84670000000000001</v>
      </c>
      <c r="J740" s="23">
        <v>0.67</v>
      </c>
      <c r="K740" s="23">
        <v>14.9</v>
      </c>
      <c r="L740" s="24">
        <f t="shared" si="731"/>
        <v>1931.7916666666115</v>
      </c>
      <c r="M740" s="25">
        <f>M731*3/12+M743*9/12</f>
        <v>3.5950000000000002</v>
      </c>
      <c r="N740" s="24">
        <f t="shared" si="694"/>
        <v>183.17523909395976</v>
      </c>
      <c r="O740" s="24">
        <f t="shared" si="695"/>
        <v>15.131168286912754</v>
      </c>
      <c r="P740" s="26">
        <f t="shared" si="732"/>
        <v>4364.2688799565203</v>
      </c>
      <c r="Q740" s="24">
        <f t="shared" si="696"/>
        <v>11.973405872483223</v>
      </c>
      <c r="R740" s="26">
        <f t="shared" si="697"/>
        <v>285.2741609337433</v>
      </c>
      <c r="S740" s="91">
        <f t="shared" si="689"/>
        <v>11.145926407660925</v>
      </c>
      <c r="U740" s="28">
        <f t="shared" si="690"/>
        <v>13.764337388796344</v>
      </c>
      <c r="W740" s="92">
        <f t="shared" si="698"/>
        <v>-1.34228187919464E-2</v>
      </c>
      <c r="X740" s="93"/>
      <c r="Y740" s="9">
        <f t="shared" si="699"/>
        <v>1.6370394385699316E-2</v>
      </c>
      <c r="Z740" s="92">
        <f>Y740-'FF base data'!$B$19-'FF base data'!$B$21*Y740</f>
        <v>1.456684086330865E-2</v>
      </c>
      <c r="AA740" s="92">
        <f>Z740*'FF base data'!$B$6</f>
        <v>7.2834204316543248E-3</v>
      </c>
      <c r="AB740" s="92">
        <f t="shared" si="700"/>
        <v>3.4316780045351658E-2</v>
      </c>
      <c r="AC740" s="92">
        <f>AB740-'FF base data'!$B$19-'FF base data'!$B$21*AB740</f>
        <v>3.0718587956995759E-2</v>
      </c>
      <c r="AD740" s="92">
        <f>AC740*'FF base data'!$B$6</f>
        <v>1.535929397849788E-2</v>
      </c>
      <c r="AE740" s="94">
        <f t="shared" si="701"/>
        <v>74.168559517124379</v>
      </c>
      <c r="AF740" s="94">
        <f t="shared" si="702"/>
        <v>54.179995261938743</v>
      </c>
      <c r="AG740" s="94">
        <f t="shared" si="703"/>
        <v>23.67824899966902</v>
      </c>
      <c r="AH740" s="94">
        <f t="shared" si="704"/>
        <v>475.89648923840701</v>
      </c>
      <c r="AI740" s="94">
        <f t="shared" si="705"/>
        <v>300.34987606571627</v>
      </c>
      <c r="AJ740" s="94">
        <f t="shared" si="706"/>
        <v>60.843868803752962</v>
      </c>
      <c r="AK740" s="85"/>
      <c r="AL740" s="9">
        <f t="shared" si="735"/>
        <v>-0.23260729905713851</v>
      </c>
      <c r="AM740" s="9">
        <f t="shared" si="750"/>
        <v>-0.1678851066098922</v>
      </c>
      <c r="AN740" s="9">
        <f t="shared" si="693"/>
        <v>3.4037616797503389E-2</v>
      </c>
      <c r="AO740" s="9">
        <f t="shared" si="691"/>
        <v>0.10099815942629209</v>
      </c>
      <c r="AP740" s="9">
        <f t="shared" si="687"/>
        <v>3.5763084294961445E-2</v>
      </c>
      <c r="AQ740" s="9">
        <f t="shared" si="685"/>
        <v>3.3063978771542768E-2</v>
      </c>
      <c r="AR740" s="9">
        <f t="shared" si="683"/>
        <v>3.6505774667182411E-2</v>
      </c>
      <c r="AS740" s="9">
        <f t="shared" si="681"/>
        <v>4.5752196334225781E-2</v>
      </c>
      <c r="AT740" s="9">
        <f t="shared" si="751"/>
        <v>4.808341439483832E-2</v>
      </c>
      <c r="AW740" s="89">
        <f t="shared" si="707"/>
        <v>0.13259581696020309</v>
      </c>
      <c r="AX740" s="88">
        <f>IF(AW739&lt;0,'FF base data'!$B$10*AZ739, IF(AZ739&lt;BA739,'FF base data'!$B$10*AZ739, IF((AZ739-BA739)&lt;'FF base data'!$B$10*AZ739, 'FF base data'!$B$10*AZ739,AZ739-BA739)))</f>
        <v>7.5917609317694328E-3</v>
      </c>
      <c r="AY740" s="89">
        <f t="shared" si="708"/>
        <v>17.043478569487842</v>
      </c>
      <c r="AZ740" s="89">
        <f t="shared" si="709"/>
        <v>9.2351171741517533</v>
      </c>
      <c r="BA740" s="89">
        <f>'FF base data'!$B$2+'FF base data'!$B$24</f>
        <v>10</v>
      </c>
      <c r="BB740" s="89">
        <f t="shared" si="710"/>
        <v>0.27318667274578823</v>
      </c>
      <c r="BC740" s="88">
        <f>IF(BB739&lt;0,'FF base data'!$B$10*BE739, IF(BE739&lt;BF739,'FF base data'!$B$10*BE739, IF((BE739-BF739)&lt;'FF base data'!$B$10*BE739, 'FF base data'!$B$10*BE739,BE739-BF739)))</f>
        <v>1.5641375776169305E-2</v>
      </c>
      <c r="BD740" s="88">
        <f t="shared" si="711"/>
        <v>15.866374469448523</v>
      </c>
      <c r="BE740" s="88">
        <f t="shared" si="712"/>
        <v>19.027196228372784</v>
      </c>
      <c r="BF740" s="88">
        <f>BF739+$AA740*(BF739-'FF base data'!$B$24)</f>
        <v>23.678248999669037</v>
      </c>
      <c r="BG740" s="89">
        <f t="shared" si="713"/>
        <v>0.14006385208253377</v>
      </c>
      <c r="BH740" s="88">
        <f>IF(BG739&lt;0,'FF base data'!$B$12*BJ739, IF(BJ739&lt;BK739,'FF base data'!$B$12*BJ739, IF((BJ739-BK739)&lt;'FF base data'!$B$12*BJ739, 'FF base data'!$B$12*BJ739,BJ739-BK739)))</f>
        <v>3.8028188205135238E-3</v>
      </c>
      <c r="BI740" s="89">
        <f t="shared" si="714"/>
        <v>41.660582656987408</v>
      </c>
      <c r="BJ740" s="89">
        <f t="shared" si="715"/>
        <v>4.6996436178782481</v>
      </c>
      <c r="BK740" s="89">
        <f>'FF base data'!$B$2+'FF base data'!$B$25</f>
        <v>10</v>
      </c>
      <c r="BL740" s="88">
        <f t="shared" si="716"/>
        <v>1.2032108048831034</v>
      </c>
      <c r="BM740" s="88">
        <f>IF(BL739&lt;0,'FF base data'!$B$12*BO739, IF(BO739&lt;BP739,'FF base data'!$B$12*BO739, IF((BO739-BP739)&lt;'FF base data'!$B$12*BO739, 'FF base data'!$B$12*BO739,BO739-BP739)))</f>
        <v>3.266790557179939E-2</v>
      </c>
      <c r="BN740" s="88">
        <f t="shared" si="717"/>
        <v>70.037034932626199</v>
      </c>
      <c r="BO740" s="88">
        <f t="shared" si="718"/>
        <v>40.372029585470571</v>
      </c>
      <c r="BP740" s="88">
        <f>BP739+$AD740*(BP739-'FF base data'!$B$25)</f>
        <v>60.843868803753125</v>
      </c>
      <c r="BQ740" s="88"/>
      <c r="BR740" s="89">
        <f t="shared" si="719"/>
        <v>0.13818857312546914</v>
      </c>
      <c r="BS740" s="88">
        <f>IF($E740&lt;&gt;1,0,IF(SUM(BR728:BR739)&lt;0,'FF base data'!$B$9*BU739, IF(BU739&lt;BV739,'FF base data'!$B$9*BU739, IF((BU739-BV739)&lt;'FF base data'!$B$9*BU739, 'FF base data'!$B$9*BU739,BU739-BV739))))</f>
        <v>0</v>
      </c>
      <c r="BT740" s="89">
        <f t="shared" si="720"/>
        <v>17.317130177524199</v>
      </c>
      <c r="BU740" s="89">
        <f t="shared" si="721"/>
        <v>9.6247048618797599</v>
      </c>
      <c r="BV740" s="89">
        <f>'FF base data'!$B$2+'FF base data'!$B$24</f>
        <v>10</v>
      </c>
      <c r="BW740" s="89">
        <f t="shared" si="722"/>
        <v>0.27900831446358015</v>
      </c>
      <c r="BX740" s="88">
        <f>IF($E740&lt;&gt;1,0,IF(SUM(BW728:BW739)&lt;0,'FF base data'!$B$9*BZ739, IF(BZ739&lt;CA739,'FF base data'!$B$9*BZ739, IF((BZ739-CA739)&lt;'FF base data'!$B$9*BZ739, 'FF base data'!$B$9*BZ739,BZ739-CA739))))</f>
        <v>0</v>
      </c>
      <c r="BY740" s="88">
        <f t="shared" si="723"/>
        <v>15.938040177891146</v>
      </c>
      <c r="BZ740" s="88">
        <f t="shared" si="724"/>
        <v>19.432668128675857</v>
      </c>
      <c r="CA740" s="88">
        <f>CA739+$AA740*(CA739-'FF base data'!$B$24)</f>
        <v>23.678248999669037</v>
      </c>
      <c r="CB740" s="89">
        <f t="shared" si="725"/>
        <v>0.17398800983648793</v>
      </c>
      <c r="CC740" s="88">
        <f>IF($E740&lt;&gt;1,0,IF(SUM(CB728:CB739)&lt;0,'FF base data'!$B$11*CE739, IF(CE739&lt;CF739,'FF base data'!$B$11*CE739, IF((CE739-CF739)&lt;'FF base data'!$B$11*CE739, 'FF base data'!$B$11*CE739,CE739-CF739))))</f>
        <v>0</v>
      </c>
      <c r="CD740" s="89">
        <f t="shared" si="726"/>
        <v>42.626974289229715</v>
      </c>
      <c r="CE740" s="89">
        <f t="shared" si="727"/>
        <v>5.8379205473626605</v>
      </c>
      <c r="CF740" s="89">
        <f>'FF base data'!$B$2+'FF base data'!$B$25</f>
        <v>10</v>
      </c>
      <c r="CG740" s="89">
        <f t="shared" si="728"/>
        <v>1.3398891164481561</v>
      </c>
      <c r="CH740" s="88">
        <f>IF($E740&lt;&gt;1,0,IF(SUM(CG728:CG739)&lt;0,'FF base data'!$B$11*CJ739, IF(CJ739&lt;CK739,'FF base data'!$B$11*CJ739, IF((CJ739-CK739)&lt;'FF base data'!$B$11*CJ739, 'FF base data'!$B$11*CJ739,CJ739-CK739))))</f>
        <v>0</v>
      </c>
      <c r="CI740" s="89">
        <f t="shared" si="729"/>
        <v>67.141112096536773</v>
      </c>
      <c r="CJ740" s="89">
        <f t="shared" si="730"/>
        <v>44.958076199914466</v>
      </c>
      <c r="CK740" s="88">
        <f>CK739+$AD740*(CK739-'FF base data'!$B$25)</f>
        <v>60.843868803753125</v>
      </c>
      <c r="CL740" s="88"/>
      <c r="CM740" s="89">
        <f t="shared" si="738"/>
        <v>0.15767153997865963</v>
      </c>
      <c r="CN740" s="88">
        <f>IF($E740&lt;&gt;1,0,IF(SUM(CM728:CM739)&lt;0,'FF base data'!$B$9*CP739, IF(CP739&lt;CQ739,'FF base data'!$B$9*CP739, IF((CP739-CQ739)&lt;'FF base data'!$B$9*CP739, 'FF base data'!$B$9*CP739,CP739-CQ739))))</f>
        <v>0</v>
      </c>
      <c r="CO740" s="89">
        <f t="shared" si="739"/>
        <v>6.0434146061070475</v>
      </c>
      <c r="CP740" s="89">
        <f t="shared" si="740"/>
        <v>10.981675279582003</v>
      </c>
      <c r="CQ740" s="89">
        <f>'FF base data'!$B$2+'FF base data'!$B$24</f>
        <v>10</v>
      </c>
      <c r="CR740" s="89">
        <f t="shared" si="741"/>
        <v>0.21088039879627127</v>
      </c>
      <c r="CS740" s="88">
        <f>IF($E740&lt;&gt;1,0,IF(SUM(CR728:CR739)&lt;0,'FF base data'!$B$9*CU739, IF(CU739&lt;CV739,'FF base data'!$B$9*CU739, IF((CU739-CV739)&lt;'FF base data'!$B$9*CU739, 'FF base data'!$B$9*CU739,CU739-CV739))))</f>
        <v>0</v>
      </c>
      <c r="CT740" s="88">
        <f t="shared" si="742"/>
        <v>3.4832801193886587</v>
      </c>
      <c r="CU740" s="88">
        <f t="shared" si="743"/>
        <v>14.687622526695979</v>
      </c>
      <c r="CV740" s="88">
        <f>CV739+$AA740*(CV739-'FF base data'!$B$24)</f>
        <v>14.017642998005304</v>
      </c>
      <c r="CW740" s="89">
        <f t="shared" si="744"/>
        <v>0.17398800983648793</v>
      </c>
      <c r="CX740" s="88">
        <f>IF($E740&lt;&gt;1,0,IF(SUM(CW728:CW739)&lt;0,'FF base data'!$B$11*CZ739, IF(CZ739&lt;DA739,'FF base data'!$B$11*CZ739, IF((CZ739-DA739)&lt;'FF base data'!$B$11*CZ739, 'FF base data'!$B$11*CZ739,CZ739-DA739))))</f>
        <v>0</v>
      </c>
      <c r="CY740" s="89">
        <f t="shared" si="745"/>
        <v>18.650100519188193</v>
      </c>
      <c r="CZ740" s="89">
        <f t="shared" si="746"/>
        <v>5.8379205473626605</v>
      </c>
      <c r="DA740" s="89">
        <f>'FF base data'!$B$2+'FF base data'!$B$25</f>
        <v>10</v>
      </c>
      <c r="DB740" s="89">
        <f t="shared" si="747"/>
        <v>0.39851928748437038</v>
      </c>
      <c r="DC740" s="88">
        <f>IF($E740&lt;&gt;1,0,IF(SUM(DB728:DB739)&lt;0,'FF base data'!$B$11*DE739, IF(DE739&lt;DF739,'FF base data'!$B$11*DE739, IF((DE739-DF739)&lt;'FF base data'!$B$11*DE739, 'FF base data'!$B$11*DE739,DE739-DF739))))</f>
        <v>0</v>
      </c>
      <c r="DD740" s="89">
        <f t="shared" si="748"/>
        <v>14.622153898473414</v>
      </c>
      <c r="DE740" s="89">
        <f t="shared" si="749"/>
        <v>13.371748657345846</v>
      </c>
      <c r="DF740" s="88">
        <f>DF739+$AD740*(DF739-'FF base data'!$B$25)</f>
        <v>18.096613328527184</v>
      </c>
      <c r="DG740" s="88">
        <f>DG739*(1+'FF analyses'!$H$45)</f>
        <v>14.905757626079494</v>
      </c>
      <c r="DI740" s="89">
        <f t="shared" si="668"/>
        <v>0.15767153997865963</v>
      </c>
      <c r="DJ740" s="88">
        <f>IF($E740&lt;&gt;1,0,IF(SUM(DI728:DI739)&lt;0,'FF base data'!$B$9*DL739, IF(DL739&lt;DM739,'FF base data'!$B$9*DL739, IF((DL739-DM739)&lt;'FF base data'!$B$9*DL739, 'FF base data'!$B$9*DL739,DL739-DM739))))</f>
        <v>0</v>
      </c>
      <c r="DK740" s="89">
        <f t="shared" si="669"/>
        <v>4.0494503952631096</v>
      </c>
      <c r="DL740" s="89">
        <f t="shared" si="670"/>
        <v>10.981675279582003</v>
      </c>
      <c r="DM740" s="89">
        <f>'FF base data'!$B$2+'FF base data'!$B$24</f>
        <v>10</v>
      </c>
      <c r="DN740" s="89">
        <f t="shared" si="671"/>
        <v>0.1921715584326471</v>
      </c>
      <c r="DO740" s="88">
        <f>IF($E740&lt;&gt;1,0,IF(SUM(DN728:DN739)&lt;0,'FF base data'!$B$9*DQ739, IF(DQ739&lt;DR739,'FF base data'!$B$9*DQ739, IF((DQ739-DR739)&lt;'FF base data'!$B$9*DQ739, 'FF base data'!$B$9*DQ739,DQ739-DR739))))</f>
        <v>0</v>
      </c>
      <c r="DP740" s="88">
        <f t="shared" si="672"/>
        <v>2.2269299115969767</v>
      </c>
      <c r="DQ740" s="88">
        <f t="shared" si="673"/>
        <v>13.384569294903704</v>
      </c>
      <c r="DR740" s="88">
        <f>DR739+$AA740*(DR739-'FF base data'!$B$24)</f>
        <v>12.774028861172624</v>
      </c>
      <c r="DS740" s="89">
        <f t="shared" si="674"/>
        <v>0.17398800983648793</v>
      </c>
      <c r="DT740" s="88">
        <f>IF($E740&lt;&gt;1,0,IF(SUM(DS728:DS739)&lt;0,'FF base data'!$B$11*DV739, IF(DV739&lt;DW739,'FF base data'!$B$11*DV739, IF((DV739-DW739)&lt;'FF base data'!$B$11*DV739, 'FF base data'!$B$11*DV739,DV739-DW739))))</f>
        <v>0</v>
      </c>
      <c r="DU740" s="89">
        <f t="shared" si="675"/>
        <v>17.412433007873059</v>
      </c>
      <c r="DV740" s="89">
        <f t="shared" si="676"/>
        <v>5.8379205473626605</v>
      </c>
      <c r="DW740" s="89">
        <f>'FF base data'!$B$2+'FF base data'!$B$25</f>
        <v>10</v>
      </c>
      <c r="DX740" s="89">
        <f t="shared" si="677"/>
        <v>0.37649325298789033</v>
      </c>
      <c r="DY740" s="88">
        <f>IF($E740&lt;&gt;1,0,IF(SUM(DX728:DX739)&lt;0,'FF base data'!$B$11*EA739, IF(EA739&lt;EB739,'FF base data'!$B$11*EA739, IF((EA739-EB739)&lt;'FF base data'!$B$11*EA739, 'FF base data'!$B$11*EA739,EA739-EB739))))</f>
        <v>0</v>
      </c>
      <c r="DZ740" s="89">
        <f t="shared" si="678"/>
        <v>13.231706810889955</v>
      </c>
      <c r="EA740" s="89">
        <f t="shared" si="679"/>
        <v>12.632696354346555</v>
      </c>
      <c r="EB740" s="88">
        <f>EB739+$AD740*(EB739-'FF base data'!$B$25)</f>
        <v>17.09641925521213</v>
      </c>
      <c r="EC740" s="88">
        <f>EC739*(1+'FF analyses'!$H$45)</f>
        <v>14.435609201830951</v>
      </c>
    </row>
    <row r="741" spans="1:133">
      <c r="A741" s="1">
        <v>1931.11</v>
      </c>
      <c r="B741" s="90" t="s">
        <v>984</v>
      </c>
      <c r="C741" s="90" t="s">
        <v>2789</v>
      </c>
      <c r="D741" s="18">
        <f t="shared" si="752"/>
        <v>1931</v>
      </c>
      <c r="E741" s="18">
        <v>11</v>
      </c>
      <c r="F741" s="1">
        <v>731</v>
      </c>
      <c r="G741" s="23">
        <v>10.39</v>
      </c>
      <c r="I741" s="24">
        <v>0.83330000000000004</v>
      </c>
      <c r="J741" s="23">
        <v>0.64</v>
      </c>
      <c r="K741" s="23">
        <v>14.7</v>
      </c>
      <c r="L741" s="24">
        <f t="shared" si="731"/>
        <v>1931.8749999999447</v>
      </c>
      <c r="M741" s="25">
        <f>M731*2/12+M743*10/12</f>
        <v>3.6233333333333335</v>
      </c>
      <c r="N741" s="24">
        <f t="shared" si="694"/>
        <v>188.20336445578238</v>
      </c>
      <c r="O741" s="24">
        <f t="shared" si="695"/>
        <v>15.094308335034018</v>
      </c>
      <c r="P741" s="26">
        <f t="shared" si="732"/>
        <v>4514.0365351687615</v>
      </c>
      <c r="Q741" s="24">
        <f t="shared" si="696"/>
        <v>11.592892517006806</v>
      </c>
      <c r="R741" s="26">
        <f t="shared" si="697"/>
        <v>278.05422353301321</v>
      </c>
      <c r="S741" s="91">
        <f t="shared" si="689"/>
        <v>11.415600295644673</v>
      </c>
      <c r="U741" s="28">
        <f t="shared" si="690"/>
        <v>14.160676478302914</v>
      </c>
      <c r="W741" s="92">
        <f t="shared" si="698"/>
        <v>-6.8027210884353817E-3</v>
      </c>
      <c r="X741" s="93"/>
      <c r="Y741" s="9">
        <f t="shared" si="699"/>
        <v>9.7731527453948086E-3</v>
      </c>
      <c r="Z741" s="92">
        <f>Y741-'FF base data'!$B$19-'FF base data'!$B$21*Y741</f>
        <v>8.6293233870345931E-3</v>
      </c>
      <c r="AA741" s="92">
        <f>Z741*'FF base data'!$B$6</f>
        <v>4.3146616935172966E-3</v>
      </c>
      <c r="AB741" s="92">
        <f t="shared" si="700"/>
        <v>-0.17549474600181969</v>
      </c>
      <c r="AC741" s="92">
        <f>AB741-'FF base data'!$B$19-'FF base data'!$B$21*AB741</f>
        <v>-0.15811178548545846</v>
      </c>
      <c r="AD741" s="92">
        <f>AC741*'FF base data'!$B$6</f>
        <v>-7.9055892742729228E-2</v>
      </c>
      <c r="AE741" s="94">
        <f t="shared" si="701"/>
        <v>74.893420178191136</v>
      </c>
      <c r="AF741" s="94">
        <f t="shared" si="702"/>
        <v>54.647531962162006</v>
      </c>
      <c r="AG741" s="94">
        <f t="shared" si="703"/>
        <v>23.780412633597454</v>
      </c>
      <c r="AH741" s="94">
        <f t="shared" si="704"/>
        <v>392.37915573635507</v>
      </c>
      <c r="AI741" s="94">
        <f t="shared" si="705"/>
        <v>252.8610208906297</v>
      </c>
      <c r="AJ741" s="94">
        <f t="shared" si="706"/>
        <v>56.033802437550783</v>
      </c>
      <c r="AK741" s="85"/>
      <c r="AL741" s="9">
        <f t="shared" si="735"/>
        <v>-0.32693796501598793</v>
      </c>
      <c r="AM741" s="9">
        <f t="shared" si="750"/>
        <v>-0.25300660008620579</v>
      </c>
      <c r="AN741" s="9">
        <f t="shared" si="693"/>
        <v>-5.7216501044992096E-3</v>
      </c>
      <c r="AO741" s="9">
        <f t="shared" si="691"/>
        <v>7.7767468876274837E-2</v>
      </c>
      <c r="AP741" s="9">
        <f t="shared" si="687"/>
        <v>2.6010535605562213E-2</v>
      </c>
      <c r="AQ741" s="9">
        <f t="shared" si="685"/>
        <v>2.6589570661573525E-2</v>
      </c>
      <c r="AR741" s="9">
        <f t="shared" si="683"/>
        <v>3.1349810283717527E-2</v>
      </c>
      <c r="AS741" s="9">
        <f t="shared" si="681"/>
        <v>4.0482902335129634E-2</v>
      </c>
      <c r="AT741" s="9">
        <f t="shared" si="751"/>
        <v>4.4956594548505535E-2</v>
      </c>
      <c r="AW741" s="89">
        <f t="shared" si="707"/>
        <v>7.9627300852755253E-2</v>
      </c>
      <c r="AX741" s="88">
        <f>IF(AW740&lt;0,'FF base data'!$B$10*AZ740, IF(AZ740&lt;BA740,'FF base data'!$B$10*AZ740, IF((AZ740-BA740)&lt;'FF base data'!$B$10*AZ740, 'FF base data'!$B$10*AZ740,AZ740-BA740)))</f>
        <v>7.6959309784597951E-3</v>
      </c>
      <c r="AY741" s="89">
        <f t="shared" si="708"/>
        <v>17.051174500466303</v>
      </c>
      <c r="AZ741" s="89">
        <f t="shared" si="709"/>
        <v>9.3070485440260473</v>
      </c>
      <c r="BA741" s="89">
        <f>'FF base data'!$B$2+'FF base data'!$B$24</f>
        <v>10</v>
      </c>
      <c r="BB741" s="89">
        <f t="shared" si="710"/>
        <v>0.16405500287869101</v>
      </c>
      <c r="BC741" s="88">
        <f>IF(BB740&lt;0,'FF base data'!$B$10*BE740, IF(BE740&lt;BF740,'FF base data'!$B$10*BE740, IF((BE740-BF740)&lt;'FF base data'!$B$10*BE740, 'FF base data'!$B$10*BE740,BE740-BF740)))</f>
        <v>1.585599685697732E-2</v>
      </c>
      <c r="BD741" s="88">
        <f t="shared" si="711"/>
        <v>15.882230466305501</v>
      </c>
      <c r="BE741" s="88">
        <f t="shared" si="712"/>
        <v>19.175395234394497</v>
      </c>
      <c r="BF741" s="88">
        <f>BF740+$AA741*(BF740-'FF base data'!$B$24)</f>
        <v>23.780412633597475</v>
      </c>
      <c r="BG741" s="89">
        <f t="shared" si="713"/>
        <v>-0.74244981936509602</v>
      </c>
      <c r="BH741" s="88">
        <f>IF(BG740&lt;0,'FF base data'!$B$12*BJ740, IF(BJ740&lt;BK740,'FF base data'!$B$12*BJ740, IF((BJ740-BK740)&lt;'FF base data'!$B$12*BJ740, 'FF base data'!$B$12*BJ740,BJ740-BK740)))</f>
        <v>3.9163696815652073E-3</v>
      </c>
      <c r="BI741" s="89">
        <f t="shared" si="714"/>
        <v>41.66449902666897</v>
      </c>
      <c r="BJ741" s="89">
        <f t="shared" si="715"/>
        <v>3.9532774288315871</v>
      </c>
      <c r="BK741" s="89">
        <f>'FF base data'!$B$2+'FF base data'!$B$25</f>
        <v>10</v>
      </c>
      <c r="BL741" s="88">
        <f t="shared" si="716"/>
        <v>-6.3779742700293136</v>
      </c>
      <c r="BM741" s="88">
        <f>IF(BL740&lt;0,'FF base data'!$B$12*BO740, IF(BO740&lt;BP740,'FF base data'!$B$12*BO740, IF((BO740-BP740)&lt;'FF base data'!$B$12*BO740, 'FF base data'!$B$12*BO740,BO740-BP740)))</f>
        <v>3.3643357987892142E-2</v>
      </c>
      <c r="BN741" s="88">
        <f t="shared" si="717"/>
        <v>70.070678290614097</v>
      </c>
      <c r="BO741" s="88">
        <f t="shared" si="718"/>
        <v>33.960411957453367</v>
      </c>
      <c r="BP741" s="88">
        <f>BP740+$AD741*(BP740-'FF base data'!$B$25)</f>
        <v>56.033802437550932</v>
      </c>
      <c r="BQ741" s="88"/>
      <c r="BR741" s="89">
        <f t="shared" si="719"/>
        <v>8.3054690757924571E-2</v>
      </c>
      <c r="BS741" s="88">
        <f>IF($E741&lt;&gt;1,0,IF(SUM(BR729:BR740)&lt;0,'FF base data'!$B$9*BU740, IF(BU740&lt;BV740,'FF base data'!$B$9*BU740, IF((BU740-BV740)&lt;'FF base data'!$B$9*BU740, 'FF base data'!$B$9*BU740,BU740-BV740))))</f>
        <v>0</v>
      </c>
      <c r="BT741" s="89">
        <f t="shared" si="720"/>
        <v>17.317130177524199</v>
      </c>
      <c r="BU741" s="89">
        <f t="shared" si="721"/>
        <v>9.7077595526376843</v>
      </c>
      <c r="BV741" s="89">
        <f>'FF base data'!$B$2+'FF base data'!$B$24</f>
        <v>10</v>
      </c>
      <c r="BW741" s="89">
        <f t="shared" si="722"/>
        <v>0.16769077755526435</v>
      </c>
      <c r="BX741" s="88">
        <f>IF($E741&lt;&gt;1,0,IF(SUM(BW729:BW740)&lt;0,'FF base data'!$B$9*BZ740, IF(BZ740&lt;CA740,'FF base data'!$B$9*BZ740, IF((BZ740-CA740)&lt;'FF base data'!$B$9*BZ740, 'FF base data'!$B$9*BZ740,BZ740-CA740))))</f>
        <v>0</v>
      </c>
      <c r="BY741" s="88">
        <f t="shared" si="723"/>
        <v>15.938040177891146</v>
      </c>
      <c r="BZ741" s="88">
        <f t="shared" si="724"/>
        <v>19.600358906231122</v>
      </c>
      <c r="CA741" s="88">
        <f>CA740+$AA741*(CA740-'FF base data'!$B$24)</f>
        <v>23.780412633597475</v>
      </c>
      <c r="CB741" s="89">
        <f t="shared" si="725"/>
        <v>-0.92304404126575523</v>
      </c>
      <c r="CC741" s="88">
        <f>IF($E741&lt;&gt;1,0,IF(SUM(CB729:CB740)&lt;0,'FF base data'!$B$11*CE740, IF(CE740&lt;CF740,'FF base data'!$B$11*CE740, IF((CE740-CF740)&lt;'FF base data'!$B$11*CE740, 'FF base data'!$B$11*CE740,CE740-CF740))))</f>
        <v>0</v>
      </c>
      <c r="CD741" s="89">
        <f t="shared" si="726"/>
        <v>42.626974289229715</v>
      </c>
      <c r="CE741" s="89">
        <f t="shared" si="727"/>
        <v>4.9148765060969053</v>
      </c>
      <c r="CF741" s="89">
        <f>'FF base data'!$B$2+'FF base data'!$B$25</f>
        <v>10</v>
      </c>
      <c r="CG741" s="89">
        <f t="shared" si="728"/>
        <v>-7.1084016999597717</v>
      </c>
      <c r="CH741" s="88">
        <f>IF($E741&lt;&gt;1,0,IF(SUM(CG729:CG740)&lt;0,'FF base data'!$B$11*CJ740, IF(CJ740&lt;CK740,'FF base data'!$B$11*CJ740, IF((CJ740-CK740)&lt;'FF base data'!$B$11*CJ740, 'FF base data'!$B$11*CJ740,CJ740-CK740))))</f>
        <v>0</v>
      </c>
      <c r="CI741" s="89">
        <f t="shared" si="729"/>
        <v>67.141112096536773</v>
      </c>
      <c r="CJ741" s="89">
        <f t="shared" si="730"/>
        <v>37.849674499954695</v>
      </c>
      <c r="CK741" s="88">
        <f>CK740+$AD741*(CK740-'FF base data'!$B$25)</f>
        <v>56.033802437550932</v>
      </c>
      <c r="CL741" s="88"/>
      <c r="CM741" s="89">
        <f t="shared" si="738"/>
        <v>9.4764427318916628E-2</v>
      </c>
      <c r="CN741" s="88">
        <f>IF($E741&lt;&gt;1,0,IF(SUM(CM729:CM740)&lt;0,'FF base data'!$B$9*CP740, IF(CP740&lt;CQ740,'FF base data'!$B$9*CP740, IF((CP740-CQ740)&lt;'FF base data'!$B$9*CP740, 'FF base data'!$B$9*CP740,CP740-CQ740))))</f>
        <v>0</v>
      </c>
      <c r="CO741" s="89">
        <f t="shared" si="739"/>
        <v>6.0434146061070475</v>
      </c>
      <c r="CP741" s="89">
        <f t="shared" si="740"/>
        <v>11.076439706900919</v>
      </c>
      <c r="CQ741" s="89">
        <f>'FF base data'!$B$2+'FF base data'!$B$24</f>
        <v>10</v>
      </c>
      <c r="CR741" s="89">
        <f t="shared" si="741"/>
        <v>0.12674424456955374</v>
      </c>
      <c r="CS741" s="88">
        <f>IF($E741&lt;&gt;1,0,IF(SUM(CR729:CR740)&lt;0,'FF base data'!$B$9*CU740, IF(CU740&lt;CV740,'FF base data'!$B$9*CU740, IF((CU740-CV740)&lt;'FF base data'!$B$9*CU740, 'FF base data'!$B$9*CU740,CU740-CV740))))</f>
        <v>0</v>
      </c>
      <c r="CT741" s="88">
        <f t="shared" si="742"/>
        <v>3.4832801193886587</v>
      </c>
      <c r="CU741" s="88">
        <f t="shared" si="743"/>
        <v>14.814366771265533</v>
      </c>
      <c r="CV741" s="88">
        <f>CV740+$AA741*(CV740-'FF base data'!$B$24)</f>
        <v>14.078124385282198</v>
      </c>
      <c r="CW741" s="89">
        <f t="shared" si="744"/>
        <v>-0.92304404126575523</v>
      </c>
      <c r="CX741" s="88">
        <f>IF($E741&lt;&gt;1,0,IF(SUM(CW729:CW740)&lt;0,'FF base data'!$B$11*CZ740, IF(CZ740&lt;DA740,'FF base data'!$B$11*CZ740, IF((CZ740-DA740)&lt;'FF base data'!$B$11*CZ740, 'FF base data'!$B$11*CZ740,CZ740-DA740))))</f>
        <v>0</v>
      </c>
      <c r="CY741" s="89">
        <f t="shared" si="745"/>
        <v>18.650100519188193</v>
      </c>
      <c r="CZ741" s="89">
        <f t="shared" si="746"/>
        <v>4.9148765060969053</v>
      </c>
      <c r="DA741" s="89">
        <f>'FF base data'!$B$2+'FF base data'!$B$25</f>
        <v>10</v>
      </c>
      <c r="DB741" s="89">
        <f t="shared" si="747"/>
        <v>-2.1142310552757335</v>
      </c>
      <c r="DC741" s="88">
        <f>IF($E741&lt;&gt;1,0,IF(SUM(DB729:DB740)&lt;0,'FF base data'!$B$11*DE740, IF(DE740&lt;DF740,'FF base data'!$B$11*DE740, IF((DE740-DF740)&lt;'FF base data'!$B$11*DE740, 'FF base data'!$B$11*DE740,DE740-DF740))))</f>
        <v>0</v>
      </c>
      <c r="DD741" s="89">
        <f t="shared" si="748"/>
        <v>14.622153898473414</v>
      </c>
      <c r="DE741" s="89">
        <f t="shared" si="749"/>
        <v>11.257517602070113</v>
      </c>
      <c r="DF741" s="88">
        <f>DF740+$AD741*(DF740-'FF base data'!$B$25)</f>
        <v>16.665969406220494</v>
      </c>
      <c r="DG741" s="88">
        <f>DG740*(1+'FF analyses'!$H$45)</f>
        <v>14.949250290560524</v>
      </c>
      <c r="DI741" s="89">
        <f t="shared" si="668"/>
        <v>9.4764427318916628E-2</v>
      </c>
      <c r="DJ741" s="88">
        <f>IF($E741&lt;&gt;1,0,IF(SUM(DI729:DI740)&lt;0,'FF base data'!$B$9*DL740, IF(DL740&lt;DM740,'FF base data'!$B$9*DL740, IF((DL740-DM740)&lt;'FF base data'!$B$9*DL740, 'FF base data'!$B$9*DL740,DL740-DM740))))</f>
        <v>0</v>
      </c>
      <c r="DK741" s="89">
        <f t="shared" si="669"/>
        <v>4.0494503952631096</v>
      </c>
      <c r="DL741" s="89">
        <f t="shared" si="670"/>
        <v>11.076439706900919</v>
      </c>
      <c r="DM741" s="89">
        <f>'FF base data'!$B$2+'FF base data'!$B$24</f>
        <v>10</v>
      </c>
      <c r="DN741" s="89">
        <f t="shared" si="671"/>
        <v>0.11549977684189765</v>
      </c>
      <c r="DO741" s="88">
        <f>IF($E741&lt;&gt;1,0,IF(SUM(DN729:DN740)&lt;0,'FF base data'!$B$9*DQ740, IF(DQ740&lt;DR740,'FF base data'!$B$9*DQ740, IF((DQ740-DR740)&lt;'FF base data'!$B$9*DQ740, 'FF base data'!$B$9*DQ740,DQ740-DR740))))</f>
        <v>0</v>
      </c>
      <c r="DP741" s="88">
        <f t="shared" si="672"/>
        <v>2.2269299115969767</v>
      </c>
      <c r="DQ741" s="88">
        <f t="shared" si="673"/>
        <v>13.500069071745601</v>
      </c>
      <c r="DR741" s="88">
        <f>DR740+$AA741*(DR740-'FF base data'!$B$24)</f>
        <v>12.829144474171811</v>
      </c>
      <c r="DS741" s="89">
        <f t="shared" si="674"/>
        <v>-0.92304404126575523</v>
      </c>
      <c r="DT741" s="88">
        <f>IF($E741&lt;&gt;1,0,IF(SUM(DS729:DS740)&lt;0,'FF base data'!$B$11*DV740, IF(DV740&lt;DW740,'FF base data'!$B$11*DV740, IF((DV740-DW740)&lt;'FF base data'!$B$11*DV740, 'FF base data'!$B$11*DV740,DV740-DW740))))</f>
        <v>0</v>
      </c>
      <c r="DU741" s="89">
        <f t="shared" si="675"/>
        <v>17.412433007873059</v>
      </c>
      <c r="DV741" s="89">
        <f t="shared" si="676"/>
        <v>4.9148765060969053</v>
      </c>
      <c r="DW741" s="89">
        <f>'FF base data'!$B$2+'FF base data'!$B$25</f>
        <v>10</v>
      </c>
      <c r="DX741" s="89">
        <f t="shared" si="677"/>
        <v>-1.9973781760813756</v>
      </c>
      <c r="DY741" s="88">
        <f>IF($E741&lt;&gt;1,0,IF(SUM(DX729:DX740)&lt;0,'FF base data'!$B$11*EA740, IF(EA740&lt;EB740,'FF base data'!$B$11*EA740, IF((EA740-EB740)&lt;'FF base data'!$B$11*EA740, 'FF base data'!$B$11*EA740,EA740-EB740))))</f>
        <v>0</v>
      </c>
      <c r="DZ741" s="89">
        <f t="shared" si="678"/>
        <v>13.231706810889955</v>
      </c>
      <c r="EA741" s="89">
        <f t="shared" si="679"/>
        <v>10.63531817826518</v>
      </c>
      <c r="EB741" s="88">
        <f>EB740+$AD741*(EB740-'FF base data'!$B$25)</f>
        <v>15.744846568287349</v>
      </c>
      <c r="EC741" s="88">
        <f>EC740*(1+'FF analyses'!$H$45)</f>
        <v>14.477730046899305</v>
      </c>
    </row>
    <row r="742" spans="1:133">
      <c r="A742" s="1">
        <v>1931.12</v>
      </c>
      <c r="B742" s="90" t="s">
        <v>985</v>
      </c>
      <c r="C742" s="90" t="s">
        <v>2790</v>
      </c>
      <c r="D742" s="18">
        <f t="shared" si="752"/>
        <v>1931</v>
      </c>
      <c r="E742" s="18">
        <v>12</v>
      </c>
      <c r="F742" s="1">
        <v>732</v>
      </c>
      <c r="G742" s="23">
        <v>8.44</v>
      </c>
      <c r="I742" s="24">
        <v>0.82</v>
      </c>
      <c r="J742" s="23">
        <v>0.61</v>
      </c>
      <c r="K742" s="23">
        <v>14.6</v>
      </c>
      <c r="L742" s="24">
        <f t="shared" si="731"/>
        <v>1931.958333333278</v>
      </c>
      <c r="M742" s="25">
        <f>M731*1/12+M743*11/12</f>
        <v>3.6516666666666668</v>
      </c>
      <c r="N742" s="24">
        <f t="shared" si="694"/>
        <v>153.92840205479453</v>
      </c>
      <c r="O742" s="24">
        <f t="shared" si="695"/>
        <v>14.955129109589043</v>
      </c>
      <c r="P742" s="26">
        <f t="shared" si="732"/>
        <v>3721.8468399863855</v>
      </c>
      <c r="Q742" s="24">
        <f t="shared" si="696"/>
        <v>11.125157020547947</v>
      </c>
      <c r="R742" s="26">
        <f t="shared" si="697"/>
        <v>268.99603938290227</v>
      </c>
      <c r="S742" s="91">
        <f t="shared" si="689"/>
        <v>9.3060328679683124</v>
      </c>
      <c r="U742" s="28">
        <f t="shared" si="690"/>
        <v>11.613199088567841</v>
      </c>
      <c r="W742" s="92">
        <f t="shared" si="698"/>
        <v>-2.0547945205479423E-2</v>
      </c>
      <c r="X742" s="93"/>
      <c r="Y742" s="9">
        <f t="shared" si="699"/>
        <v>2.3541227197703907E-2</v>
      </c>
      <c r="Z742" s="92">
        <f>Y742-'FF base data'!$B$19-'FF base data'!$B$21*Y742</f>
        <v>2.1020590394112783E-2</v>
      </c>
      <c r="AA742" s="92">
        <f>Z742*'FF base data'!$B$6</f>
        <v>1.0510295197056391E-2</v>
      </c>
      <c r="AB742" s="92">
        <f t="shared" si="700"/>
        <v>1.2040414167191482E-2</v>
      </c>
      <c r="AC742" s="92">
        <f>AB742-'FF base data'!$B$19-'FF base data'!$B$21*AB742</f>
        <v>1.0669858666651599E-2</v>
      </c>
      <c r="AD742" s="92">
        <f>AC742*'FF base data'!$B$6</f>
        <v>5.3349293333257997E-3</v>
      </c>
      <c r="AE742" s="94">
        <f t="shared" si="701"/>
        <v>76.656503198219042</v>
      </c>
      <c r="AF742" s="94">
        <f t="shared" si="702"/>
        <v>55.796255347587795</v>
      </c>
      <c r="AG742" s="94">
        <f t="shared" si="703"/>
        <v>24.030351790284371</v>
      </c>
      <c r="AH742" s="94">
        <f t="shared" si="704"/>
        <v>397.10356328199373</v>
      </c>
      <c r="AI742" s="94">
        <f t="shared" si="705"/>
        <v>255.55901224583795</v>
      </c>
      <c r="AJ742" s="94">
        <f t="shared" si="706"/>
        <v>56.332738813832655</v>
      </c>
      <c r="AK742" s="85"/>
      <c r="AL742" s="9">
        <f t="shared" si="735"/>
        <v>-0.3481156637658962</v>
      </c>
      <c r="AM742" s="9">
        <f t="shared" si="750"/>
        <v>-0.25702522179122156</v>
      </c>
      <c r="AN742" s="9">
        <f t="shared" si="693"/>
        <v>-5.1883634322490435E-3</v>
      </c>
      <c r="AO742" s="9">
        <f t="shared" si="691"/>
        <v>7.6277339122546417E-2</v>
      </c>
      <c r="AP742" s="9">
        <f t="shared" si="687"/>
        <v>2.679854617701527E-2</v>
      </c>
      <c r="AQ742" s="9">
        <f t="shared" si="685"/>
        <v>2.7574228214021668E-2</v>
      </c>
      <c r="AR742" s="9">
        <f t="shared" si="683"/>
        <v>3.0591591034652366E-2</v>
      </c>
      <c r="AS742" s="9">
        <f t="shared" si="681"/>
        <v>3.9653416711108225E-2</v>
      </c>
      <c r="AT742" s="9">
        <f t="shared" si="751"/>
        <v>4.5381161254562041E-2</v>
      </c>
      <c r="AW742" s="89">
        <f t="shared" si="707"/>
        <v>0.19547788220929571</v>
      </c>
      <c r="AX742" s="88">
        <f>IF(AW741&lt;0,'FF base data'!$B$10*AZ741, IF(AZ741&lt;BA741,'FF base data'!$B$10*AZ741, IF((AZ741-BA741)&lt;'FF base data'!$B$10*AZ741, 'FF base data'!$B$10*AZ741,AZ741-BA741)))</f>
        <v>7.7558737866883732E-3</v>
      </c>
      <c r="AY742" s="89">
        <f t="shared" si="708"/>
        <v>17.058930374252991</v>
      </c>
      <c r="AZ742" s="89">
        <f t="shared" si="709"/>
        <v>9.4947705524486548</v>
      </c>
      <c r="BA742" s="89">
        <f>'FF base data'!$B$2+'FF base data'!$B$24</f>
        <v>10</v>
      </c>
      <c r="BB742" s="89">
        <f t="shared" si="710"/>
        <v>0.40274223042670609</v>
      </c>
      <c r="BC742" s="88">
        <f>IF(BB741&lt;0,'FF base data'!$B$10*BE741, IF(BE741&lt;BF741,'FF base data'!$B$10*BE741, IF((BE741-BF741)&lt;'FF base data'!$B$10*BE741, 'FF base data'!$B$10*BE741,BE741-BF741)))</f>
        <v>1.5979496028662082E-2</v>
      </c>
      <c r="BD742" s="88">
        <f t="shared" si="711"/>
        <v>15.898209962334162</v>
      </c>
      <c r="BE742" s="88">
        <f t="shared" si="712"/>
        <v>19.56215796879254</v>
      </c>
      <c r="BF742" s="88">
        <f>BF741+$AA742*(BF741-'FF base data'!$B$24)</f>
        <v>24.030351790284392</v>
      </c>
      <c r="BG742" s="89">
        <f t="shared" si="713"/>
        <v>4.2145760676167113E-2</v>
      </c>
      <c r="BH742" s="88">
        <f>IF(BG741&lt;0,'FF base data'!$B$12*BJ741, IF(BJ741&lt;BK741,'FF base data'!$B$12*BJ741, IF((BJ741-BK741)&lt;'FF base data'!$B$12*BJ741, 'FF base data'!$B$12*BJ741,BJ741-BK741)))</f>
        <v>3.2943978573596561E-3</v>
      </c>
      <c r="BI742" s="89">
        <f t="shared" si="714"/>
        <v>41.66779342452633</v>
      </c>
      <c r="BJ742" s="89">
        <f t="shared" si="715"/>
        <v>3.9921287916503942</v>
      </c>
      <c r="BK742" s="89">
        <f>'FF base data'!$B$2+'FF base data'!$B$25</f>
        <v>10</v>
      </c>
      <c r="BL742" s="88">
        <f t="shared" si="716"/>
        <v>0.36205083518408632</v>
      </c>
      <c r="BM742" s="88">
        <f>IF(BL741&lt;0,'FF base data'!$B$12*BO741, IF(BO741&lt;BP741,'FF base data'!$B$12*BO741, IF((BO741-BP741)&lt;'FF base data'!$B$12*BO741, 'FF base data'!$B$12*BO741,BO741-BP741)))</f>
        <v>2.8300343297877808E-2</v>
      </c>
      <c r="BN742" s="88">
        <f t="shared" si="717"/>
        <v>70.098978633911969</v>
      </c>
      <c r="BO742" s="88">
        <f t="shared" si="718"/>
        <v>34.294162449339574</v>
      </c>
      <c r="BP742" s="88">
        <f>BP741+$AD742*(BP741-'FF base data'!$B$25)</f>
        <v>56.332738813832805</v>
      </c>
      <c r="BQ742" s="88"/>
      <c r="BR742" s="89">
        <f t="shared" si="719"/>
        <v>0.20406283720053231</v>
      </c>
      <c r="BS742" s="88">
        <f>IF($E742&lt;&gt;1,0,IF(SUM(BR730:BR741)&lt;0,'FF base data'!$B$9*BU741, IF(BU741&lt;BV741,'FF base data'!$B$9*BU741, IF((BU741-BV741)&lt;'FF base data'!$B$9*BU741, 'FF base data'!$B$9*BU741,BU741-BV741))))</f>
        <v>0</v>
      </c>
      <c r="BT742" s="89">
        <f t="shared" si="720"/>
        <v>17.317130177524199</v>
      </c>
      <c r="BU742" s="89">
        <f t="shared" si="721"/>
        <v>9.9118223898382158</v>
      </c>
      <c r="BV742" s="89">
        <f>'FF base data'!$B$2+'FF base data'!$B$24</f>
        <v>10</v>
      </c>
      <c r="BW742" s="89">
        <f t="shared" si="722"/>
        <v>0.41201111614548486</v>
      </c>
      <c r="BX742" s="88">
        <f>IF($E742&lt;&gt;1,0,IF(SUM(BW730:BW741)&lt;0,'FF base data'!$B$9*BZ741, IF(BZ741&lt;CA741,'FF base data'!$B$9*BZ741, IF((BZ741-CA741)&lt;'FF base data'!$B$9*BZ741, 'FF base data'!$B$9*BZ741,BZ741-CA741))))</f>
        <v>0</v>
      </c>
      <c r="BY742" s="88">
        <f t="shared" si="723"/>
        <v>15.938040177891146</v>
      </c>
      <c r="BZ742" s="88">
        <f t="shared" si="724"/>
        <v>20.012370022376608</v>
      </c>
      <c r="CA742" s="88">
        <f>CA741+$AA742*(CA741-'FF base data'!$B$24)</f>
        <v>24.030351790284392</v>
      </c>
      <c r="CB742" s="89">
        <f t="shared" si="725"/>
        <v>5.2441037684100397E-2</v>
      </c>
      <c r="CC742" s="88">
        <f>IF($E742&lt;&gt;1,0,IF(SUM(CB730:CB741)&lt;0,'FF base data'!$B$11*CE741, IF(CE741&lt;CF741,'FF base data'!$B$11*CE741, IF((CE741-CF741)&lt;'FF base data'!$B$11*CE741, 'FF base data'!$B$11*CE741,CE741-CF741))))</f>
        <v>0</v>
      </c>
      <c r="CD742" s="89">
        <f t="shared" si="726"/>
        <v>42.626974289229715</v>
      </c>
      <c r="CE742" s="89">
        <f t="shared" si="727"/>
        <v>4.9673175437810055</v>
      </c>
      <c r="CF742" s="89">
        <f>'FF base data'!$B$2+'FF base data'!$B$25</f>
        <v>10</v>
      </c>
      <c r="CG742" s="89">
        <f t="shared" si="728"/>
        <v>0.40385067749328363</v>
      </c>
      <c r="CH742" s="88">
        <f>IF($E742&lt;&gt;1,0,IF(SUM(CG730:CG741)&lt;0,'FF base data'!$B$11*CJ741, IF(CJ741&lt;CK741,'FF base data'!$B$11*CJ741, IF((CJ741-CK741)&lt;'FF base data'!$B$11*CJ741, 'FF base data'!$B$11*CJ741,CJ741-CK741))))</f>
        <v>0</v>
      </c>
      <c r="CI742" s="89">
        <f t="shared" si="729"/>
        <v>67.141112096536773</v>
      </c>
      <c r="CJ742" s="89">
        <f t="shared" si="730"/>
        <v>38.253525177447976</v>
      </c>
      <c r="CK742" s="88">
        <f>CK741+$AD742*(CK741-'FF base data'!$B$25)</f>
        <v>56.332738813832805</v>
      </c>
      <c r="CL742" s="88"/>
      <c r="CM742" s="89">
        <f t="shared" si="738"/>
        <v>0.23283330210385086</v>
      </c>
      <c r="CN742" s="88">
        <f>IF($E742&lt;&gt;1,0,IF(SUM(CM730:CM741)&lt;0,'FF base data'!$B$9*CP741, IF(CP741&lt;CQ741,'FF base data'!$B$9*CP741, IF((CP741-CQ741)&lt;'FF base data'!$B$9*CP741, 'FF base data'!$B$9*CP741,CP741-CQ741))))</f>
        <v>0</v>
      </c>
      <c r="CO742" s="89">
        <f t="shared" si="739"/>
        <v>6.0434146061070475</v>
      </c>
      <c r="CP742" s="89">
        <f t="shared" si="740"/>
        <v>11.30927300900477</v>
      </c>
      <c r="CQ742" s="89">
        <f>'FF base data'!$B$2+'FF base data'!$B$24</f>
        <v>10</v>
      </c>
      <c r="CR742" s="89">
        <f t="shared" si="741"/>
        <v>0.31140673584692785</v>
      </c>
      <c r="CS742" s="88">
        <f>IF($E742&lt;&gt;1,0,IF(SUM(CR730:CR741)&lt;0,'FF base data'!$B$9*CU741, IF(CU741&lt;CV741,'FF base data'!$B$9*CU741, IF((CU741-CV741)&lt;'FF base data'!$B$9*CU741, 'FF base data'!$B$9*CU741,CU741-CV741))))</f>
        <v>0</v>
      </c>
      <c r="CT742" s="88">
        <f t="shared" si="742"/>
        <v>3.4832801193886587</v>
      </c>
      <c r="CU742" s="88">
        <f t="shared" si="743"/>
        <v>15.125773507112461</v>
      </c>
      <c r="CV742" s="88">
        <f>CV741+$AA742*(CV741-'FF base data'!$B$24)</f>
        <v>14.226089628392392</v>
      </c>
      <c r="CW742" s="89">
        <f t="shared" si="744"/>
        <v>5.2441037684100397E-2</v>
      </c>
      <c r="CX742" s="88">
        <f>IF($E742&lt;&gt;1,0,IF(SUM(CW730:CW741)&lt;0,'FF base data'!$B$11*CZ741, IF(CZ741&lt;DA741,'FF base data'!$B$11*CZ741, IF((CZ741-DA741)&lt;'FF base data'!$B$11*CZ741, 'FF base data'!$B$11*CZ741,CZ741-DA741))))</f>
        <v>0</v>
      </c>
      <c r="CY742" s="89">
        <f t="shared" si="745"/>
        <v>18.650100519188193</v>
      </c>
      <c r="CZ742" s="89">
        <f t="shared" si="746"/>
        <v>4.9673175437810055</v>
      </c>
      <c r="DA742" s="89">
        <f>'FF base data'!$B$2+'FF base data'!$B$25</f>
        <v>10</v>
      </c>
      <c r="DB742" s="89">
        <f t="shared" si="747"/>
        <v>0.12011612175143073</v>
      </c>
      <c r="DC742" s="88">
        <f>IF($E742&lt;&gt;1,0,IF(SUM(DB730:DB741)&lt;0,'FF base data'!$B$11*DE741, IF(DE741&lt;DF741,'FF base data'!$B$11*DE741, IF((DE741-DF741)&lt;'FF base data'!$B$11*DE741, 'FF base data'!$B$11*DE741,DE741-DF741))))</f>
        <v>0</v>
      </c>
      <c r="DD742" s="89">
        <f t="shared" si="748"/>
        <v>14.622153898473414</v>
      </c>
      <c r="DE742" s="89">
        <f t="shared" si="749"/>
        <v>11.377633723821544</v>
      </c>
      <c r="DF742" s="88">
        <f>DF741+$AD742*(DF741-'FF base data'!$B$25)</f>
        <v>16.754881175274051</v>
      </c>
      <c r="DG742" s="88">
        <f>DG741*(1+'FF analyses'!$H$45)</f>
        <v>14.992869859819637</v>
      </c>
      <c r="DI742" s="89">
        <f t="shared" si="668"/>
        <v>0.23283330210385086</v>
      </c>
      <c r="DJ742" s="88">
        <f>IF($E742&lt;&gt;1,0,IF(SUM(DI730:DI741)&lt;0,'FF base data'!$B$9*DL741, IF(DL741&lt;DM741,'FF base data'!$B$9*DL741, IF((DL741-DM741)&lt;'FF base data'!$B$9*DL741, 'FF base data'!$B$9*DL741,DL741-DM741))))</f>
        <v>0</v>
      </c>
      <c r="DK742" s="89">
        <f t="shared" si="669"/>
        <v>4.0494503952631096</v>
      </c>
      <c r="DL742" s="89">
        <f t="shared" si="670"/>
        <v>11.30927300900477</v>
      </c>
      <c r="DM742" s="89">
        <f>'FF base data'!$B$2+'FF base data'!$B$24</f>
        <v>10</v>
      </c>
      <c r="DN742" s="89">
        <f t="shared" si="671"/>
        <v>0.28377942224939467</v>
      </c>
      <c r="DO742" s="88">
        <f>IF($E742&lt;&gt;1,0,IF(SUM(DN730:DN741)&lt;0,'FF base data'!$B$9*DQ741, IF(DQ741&lt;DR741,'FF base data'!$B$9*DQ741, IF((DQ741-DR741)&lt;'FF base data'!$B$9*DQ741, 'FF base data'!$B$9*DQ741,DQ741-DR741))))</f>
        <v>0</v>
      </c>
      <c r="DP742" s="88">
        <f t="shared" si="672"/>
        <v>2.2269299115969767</v>
      </c>
      <c r="DQ742" s="88">
        <f t="shared" si="673"/>
        <v>13.783848493994997</v>
      </c>
      <c r="DR742" s="88">
        <f>DR741+$AA742*(DR741-'FF base data'!$B$24)</f>
        <v>12.963982569721042</v>
      </c>
      <c r="DS742" s="89">
        <f t="shared" si="674"/>
        <v>5.2441037684100397E-2</v>
      </c>
      <c r="DT742" s="88">
        <f>IF($E742&lt;&gt;1,0,IF(SUM(DS730:DS741)&lt;0,'FF base data'!$B$11*DV741, IF(DV741&lt;DW741,'FF base data'!$B$11*DV741, IF((DV741-DW741)&lt;'FF base data'!$B$11*DV741, 'FF base data'!$B$11*DV741,DV741-DW741))))</f>
        <v>0</v>
      </c>
      <c r="DU742" s="89">
        <f t="shared" si="675"/>
        <v>17.412433007873059</v>
      </c>
      <c r="DV742" s="89">
        <f t="shared" si="676"/>
        <v>4.9673175437810055</v>
      </c>
      <c r="DW742" s="89">
        <f>'FF base data'!$B$2+'FF base data'!$B$25</f>
        <v>10</v>
      </c>
      <c r="DX742" s="89">
        <f t="shared" si="677"/>
        <v>0.11347734183696004</v>
      </c>
      <c r="DY742" s="88">
        <f>IF($E742&lt;&gt;1,0,IF(SUM(DX730:DX741)&lt;0,'FF base data'!$B$11*EA741, IF(EA741&lt;EB741,'FF base data'!$B$11*EA741, IF((EA741-EB741)&lt;'FF base data'!$B$11*EA741, 'FF base data'!$B$11*EA741,EA741-EB741))))</f>
        <v>0</v>
      </c>
      <c r="DZ742" s="89">
        <f t="shared" si="678"/>
        <v>13.231706810889955</v>
      </c>
      <c r="EA742" s="89">
        <f t="shared" si="679"/>
        <v>10.74879552010214</v>
      </c>
      <c r="EB742" s="88">
        <f>EB741+$AD742*(EB741-'FF base data'!$B$25)</f>
        <v>15.82884421209322</v>
      </c>
      <c r="EC742" s="88">
        <f>EC741*(1+'FF analyses'!$H$45)</f>
        <v>14.519973793991706</v>
      </c>
    </row>
    <row r="743" spans="1:133">
      <c r="A743" s="1">
        <v>1932.01</v>
      </c>
      <c r="B743" s="90" t="s">
        <v>986</v>
      </c>
      <c r="C743" s="90" t="s">
        <v>2791</v>
      </c>
      <c r="D743" s="18">
        <f t="shared" ref="D743" si="753">D742+1</f>
        <v>1932</v>
      </c>
      <c r="E743" s="18">
        <v>1</v>
      </c>
      <c r="F743" s="1">
        <v>733</v>
      </c>
      <c r="G743" s="23">
        <v>8.3000000000000007</v>
      </c>
      <c r="I743" s="24">
        <v>0.79330000000000001</v>
      </c>
      <c r="J743" s="23">
        <v>0.59330000000000005</v>
      </c>
      <c r="K743" s="23">
        <v>14.3</v>
      </c>
      <c r="L743" s="24">
        <f t="shared" si="731"/>
        <v>1932.0416666666113</v>
      </c>
      <c r="M743" s="25">
        <v>3.68</v>
      </c>
      <c r="N743" s="24">
        <f t="shared" si="694"/>
        <v>154.5507884615385</v>
      </c>
      <c r="O743" s="24">
        <f t="shared" si="695"/>
        <v>14.771703673076926</v>
      </c>
      <c r="P743" s="26">
        <f t="shared" si="732"/>
        <v>3766.6594174066745</v>
      </c>
      <c r="Q743" s="24">
        <f t="shared" si="696"/>
        <v>11.047588288461542</v>
      </c>
      <c r="R743" s="26">
        <f t="shared" si="697"/>
        <v>269.24807618643132</v>
      </c>
      <c r="S743" s="91">
        <f t="shared" si="689"/>
        <v>9.3124064551778432</v>
      </c>
      <c r="U743" s="28">
        <f t="shared" si="690"/>
        <v>11.690735613244422</v>
      </c>
      <c r="W743" s="92">
        <f t="shared" si="698"/>
        <v>-1.3986013986014068E-2</v>
      </c>
      <c r="X743" s="93"/>
      <c r="Y743" s="9">
        <f t="shared" si="699"/>
        <v>1.7002140588562864E-2</v>
      </c>
      <c r="Z743" s="92">
        <f>Y743-'FF base data'!$B$19-'FF base data'!$B$21*Y743</f>
        <v>1.5135412445885843E-2</v>
      </c>
      <c r="AA743" s="92">
        <f>Z743*'FF base data'!$B$6</f>
        <v>7.5677062229429215E-3</v>
      </c>
      <c r="AB743" s="92">
        <f t="shared" si="700"/>
        <v>1.3438014469224546E-2</v>
      </c>
      <c r="AC743" s="92">
        <f>AB743-'FF base data'!$B$19-'FF base data'!$B$21*AB743</f>
        <v>1.1927698938481357E-2</v>
      </c>
      <c r="AD743" s="92">
        <f>AC743*'FF base data'!$B$6</f>
        <v>5.9638494692406787E-3</v>
      </c>
      <c r="AE743" s="94">
        <f t="shared" si="701"/>
        <v>77.959827842622772</v>
      </c>
      <c r="AF743" s="94">
        <f t="shared" si="702"/>
        <v>56.640754685209494</v>
      </c>
      <c r="AG743" s="94">
        <f t="shared" si="703"/>
        <v>24.212206433067212</v>
      </c>
      <c r="AH743" s="94">
        <f t="shared" si="704"/>
        <v>402.43984671115777</v>
      </c>
      <c r="AI743" s="94">
        <f t="shared" si="705"/>
        <v>258.60724320492199</v>
      </c>
      <c r="AJ743" s="94">
        <f t="shared" si="706"/>
        <v>56.668698788308404</v>
      </c>
      <c r="AK743" s="85"/>
      <c r="AL743" s="9">
        <f t="shared" si="735"/>
        <v>-0.39225152029993293</v>
      </c>
      <c r="AM743" s="9">
        <f t="shared" si="750"/>
        <v>-0.27584740148341524</v>
      </c>
      <c r="AN743" s="9">
        <f t="shared" si="693"/>
        <v>-8.0344319491514327E-3</v>
      </c>
      <c r="AO743" s="9">
        <f t="shared" si="691"/>
        <v>7.4962774514252262E-2</v>
      </c>
      <c r="AP743" s="9">
        <f t="shared" si="687"/>
        <v>2.8101407423191782E-2</v>
      </c>
      <c r="AQ743" s="9">
        <f t="shared" si="685"/>
        <v>2.9898364916977727E-2</v>
      </c>
      <c r="AR743" s="9">
        <f t="shared" si="683"/>
        <v>3.0637936222076334E-2</v>
      </c>
      <c r="AS743" s="9">
        <f t="shared" si="681"/>
        <v>3.9844753789902487E-2</v>
      </c>
      <c r="AT743" s="9">
        <f t="shared" si="751"/>
        <v>4.6138646045342568E-2</v>
      </c>
      <c r="AW743" s="89">
        <f t="shared" si="707"/>
        <v>0.14358988004172199</v>
      </c>
      <c r="AX743" s="88">
        <f>IF(AW742&lt;0,'FF base data'!$B$10*AZ742, IF(AZ742&lt;BA742,'FF base data'!$B$10*AZ742, IF((AZ742-BA742)&lt;'FF base data'!$B$10*AZ742, 'FF base data'!$B$10*AZ742,AZ742-BA742)))</f>
        <v>7.9123087937072126E-3</v>
      </c>
      <c r="AY743" s="89">
        <f t="shared" si="708"/>
        <v>17.066842683046698</v>
      </c>
      <c r="AZ743" s="89">
        <f t="shared" si="709"/>
        <v>9.6304481236966684</v>
      </c>
      <c r="BA743" s="89">
        <f>'FF base data'!$B$2+'FF base data'!$B$24</f>
        <v>10</v>
      </c>
      <c r="BB743" s="89">
        <f t="shared" si="710"/>
        <v>0.29583459474825646</v>
      </c>
      <c r="BC743" s="88">
        <f>IF(BB742&lt;0,'FF base data'!$B$10*BE742, IF(BE742&lt;BF742,'FF base data'!$B$10*BE742, IF((BE742-BF742)&lt;'FF base data'!$B$10*BE742, 'FF base data'!$B$10*BE742,BE742-BF742)))</f>
        <v>1.6301798307327118E-2</v>
      </c>
      <c r="BD743" s="88">
        <f t="shared" si="711"/>
        <v>15.914511760641489</v>
      </c>
      <c r="BE743" s="88">
        <f t="shared" si="712"/>
        <v>19.841690765233469</v>
      </c>
      <c r="BF743" s="88">
        <f>BF742+$AA743*(BF742-'FF base data'!$B$24)</f>
        <v>24.212206433067234</v>
      </c>
      <c r="BG743" s="89">
        <f t="shared" si="713"/>
        <v>4.7577229591823894E-2</v>
      </c>
      <c r="BH743" s="88">
        <f>IF(BG742&lt;0,'FF base data'!$B$12*BJ742, IF(BJ742&lt;BK742,'FF base data'!$B$12*BJ742, IF((BJ742-BK742)&lt;'FF base data'!$B$12*BJ742, 'FF base data'!$B$12*BJ742,BJ742-BK742)))</f>
        <v>3.3267739930419953E-3</v>
      </c>
      <c r="BI743" s="89">
        <f t="shared" si="714"/>
        <v>41.671120198519375</v>
      </c>
      <c r="BJ743" s="89">
        <f t="shared" si="715"/>
        <v>4.0363792472491768</v>
      </c>
      <c r="BK743" s="89">
        <f>'FF base data'!$B$2+'FF base data'!$B$25</f>
        <v>10</v>
      </c>
      <c r="BL743" s="88">
        <f t="shared" si="716"/>
        <v>0.4087095696722256</v>
      </c>
      <c r="BM743" s="88">
        <f>IF(BL742&lt;0,'FF base data'!$B$12*BO742, IF(BO742&lt;BP742,'FF base data'!$B$12*BO742, IF((BO742-BP742)&lt;'FF base data'!$B$12*BO742, 'FF base data'!$B$12*BO742,BO742-BP742)))</f>
        <v>2.8578468707782981E-2</v>
      </c>
      <c r="BN743" s="88">
        <f t="shared" si="717"/>
        <v>70.127557102619747</v>
      </c>
      <c r="BO743" s="88">
        <f t="shared" si="718"/>
        <v>34.674293550304014</v>
      </c>
      <c r="BP743" s="88">
        <f>BP742+$AD743*(BP742-'FF base data'!$B$25)</f>
        <v>56.668698788308554</v>
      </c>
      <c r="BQ743" s="88"/>
      <c r="BR743" s="89">
        <f t="shared" si="719"/>
        <v>0.14851932476096164</v>
      </c>
      <c r="BS743" s="88">
        <f>IF($E743&lt;&gt;1,0,IF(SUM(BR731:BR742)&lt;0,'FF base data'!$B$9*BU742, IF(BU742&lt;BV742,'FF base data'!$B$9*BU742, IF((BU742-BV742)&lt;'FF base data'!$B$9*BU742, 'FF base data'!$B$9*BU742,BU742-BV742))))</f>
        <v>9.9118223898382166E-2</v>
      </c>
      <c r="BT743" s="89">
        <f t="shared" si="720"/>
        <v>17.416248401422582</v>
      </c>
      <c r="BU743" s="89">
        <f t="shared" si="721"/>
        <v>9.9612234907007959</v>
      </c>
      <c r="BV743" s="89">
        <f>'FF base data'!$B$2+'FF base data'!$B$24</f>
        <v>10</v>
      </c>
      <c r="BW743" s="89">
        <f t="shared" si="722"/>
        <v>0.29986651956526811</v>
      </c>
      <c r="BX743" s="88">
        <f>IF($E743&lt;&gt;1,0,IF(SUM(BW731:BW742)&lt;0,'FF base data'!$B$9*BZ742, IF(BZ742&lt;CA742,'FF base data'!$B$9*BZ742, IF((BZ742-CA742)&lt;'FF base data'!$B$9*BZ742, 'FF base data'!$B$9*BZ742,BZ742-CA742))))</f>
        <v>0.20012370022376608</v>
      </c>
      <c r="BY743" s="88">
        <f t="shared" si="723"/>
        <v>16.138163878114913</v>
      </c>
      <c r="BZ743" s="88">
        <f t="shared" si="724"/>
        <v>20.112112841718108</v>
      </c>
      <c r="CA743" s="88">
        <f>CA742+$AA743*(CA742-'FF base data'!$B$24)</f>
        <v>24.212206433067234</v>
      </c>
      <c r="CB743" s="89">
        <f t="shared" si="725"/>
        <v>5.8656181512115955E-2</v>
      </c>
      <c r="CC743" s="88">
        <f>IF($E743&lt;&gt;1,0,IF(SUM(CB731:CB742)&lt;0,'FF base data'!$B$11*CE742, IF(CE742&lt;CF742,'FF base data'!$B$11*CE742, IF((CE742-CF742)&lt;'FF base data'!$B$11*CE742, 'FF base data'!$B$11*CE742,CE742-CF742))))</f>
        <v>4.9673175437810059E-2</v>
      </c>
      <c r="CD743" s="89">
        <f t="shared" si="726"/>
        <v>42.676647464667525</v>
      </c>
      <c r="CE743" s="89">
        <f t="shared" si="727"/>
        <v>4.9763005498553108</v>
      </c>
      <c r="CF743" s="89">
        <f>'FF base data'!$B$2+'FF base data'!$B$25</f>
        <v>10</v>
      </c>
      <c r="CG743" s="89">
        <f t="shared" si="728"/>
        <v>0.45171376633569399</v>
      </c>
      <c r="CH743" s="88">
        <f>IF($E743&lt;&gt;1,0,IF(SUM(CG731:CG742)&lt;0,'FF base data'!$B$11*CJ742, IF(CJ742&lt;CK742,'FF base data'!$B$11*CJ742, IF((CJ742-CK742)&lt;'FF base data'!$B$11*CJ742, 'FF base data'!$B$11*CJ742,CJ742-CK742))))</f>
        <v>0.38253525177447978</v>
      </c>
      <c r="CI743" s="89">
        <f t="shared" si="729"/>
        <v>67.523647348311258</v>
      </c>
      <c r="CJ743" s="89">
        <f t="shared" si="730"/>
        <v>38.322703692009192</v>
      </c>
      <c r="CK743" s="88">
        <f>CK742+$AD743*(CK742-'FF base data'!$B$25)</f>
        <v>56.668698788308554</v>
      </c>
      <c r="CL743" s="88"/>
      <c r="CM743" s="89">
        <f t="shared" si="738"/>
        <v>0.15135412445885843</v>
      </c>
      <c r="CN743" s="88">
        <f>IF($E743&lt;&gt;1,0,IF(SUM(CM731:CM742)&lt;0,'FF base data'!$B$9*CP742, IF(CP742&lt;CQ742,'FF base data'!$B$9*CP742, IF((CP742-CQ742)&lt;'FF base data'!$B$9*CP742, 'FF base data'!$B$9*CP742,CP742-CQ742))))</f>
        <v>1.3092730090047695</v>
      </c>
      <c r="CO743" s="89">
        <f t="shared" si="739"/>
        <v>7.352687615111817</v>
      </c>
      <c r="CP743" s="89">
        <f t="shared" si="740"/>
        <v>10.151354124458859</v>
      </c>
      <c r="CQ743" s="89">
        <f>'FF base data'!$B$2+'FF base data'!$B$24</f>
        <v>10</v>
      </c>
      <c r="CR743" s="89">
        <f t="shared" si="741"/>
        <v>0.21531773401785773</v>
      </c>
      <c r="CS743" s="88">
        <f>IF($E743&lt;&gt;1,0,IF(SUM(CR731:CR742)&lt;0,'FF base data'!$B$9*CU742, IF(CU742&lt;CV742,'FF base data'!$B$9*CU742, IF((CU742-CV742)&lt;'FF base data'!$B$9*CU742, 'FF base data'!$B$9*CU742,CU742-CV742))))</f>
        <v>0.89968387872006872</v>
      </c>
      <c r="CT743" s="88">
        <f t="shared" si="742"/>
        <v>4.3829639981087274</v>
      </c>
      <c r="CU743" s="88">
        <f t="shared" si="743"/>
        <v>14.441407362410249</v>
      </c>
      <c r="CV743" s="88">
        <f>CV742+$AA743*(CV742-'FF base data'!$B$24)</f>
        <v>14.333748495401322</v>
      </c>
      <c r="CW743" s="89">
        <f t="shared" si="744"/>
        <v>5.8656181512115955E-2</v>
      </c>
      <c r="CX743" s="88">
        <f>IF($E743&lt;&gt;1,0,IF(SUM(CW731:CW742)&lt;0,'FF base data'!$B$11*CZ742, IF(CZ742&lt;DA742,'FF base data'!$B$11*CZ742, IF((CZ742-DA742)&lt;'FF base data'!$B$11*CZ742, 'FF base data'!$B$11*CZ742,CZ742-DA742))))</f>
        <v>4.9673175437810059E-2</v>
      </c>
      <c r="CY743" s="89">
        <f t="shared" si="745"/>
        <v>18.699773694626003</v>
      </c>
      <c r="CZ743" s="89">
        <f t="shared" si="746"/>
        <v>4.9763005498553108</v>
      </c>
      <c r="DA743" s="89">
        <f>'FF base data'!$B$2+'FF base data'!$B$25</f>
        <v>10</v>
      </c>
      <c r="DB743" s="89">
        <f t="shared" si="747"/>
        <v>0.13435189979315537</v>
      </c>
      <c r="DC743" s="88">
        <f>IF($E743&lt;&gt;1,0,IF(SUM(DB731:DB742)&lt;0,'FF base data'!$B$11*DE742, IF(DE742&lt;DF742,'FF base data'!$B$11*DE742, IF((DE742-DF742)&lt;'FF base data'!$B$11*DE742, 'FF base data'!$B$11*DE742,DE742-DF742))))</f>
        <v>0.11377633723821545</v>
      </c>
      <c r="DD743" s="89">
        <f t="shared" si="748"/>
        <v>14.73593023571163</v>
      </c>
      <c r="DE743" s="89">
        <f t="shared" si="749"/>
        <v>11.398209286376485</v>
      </c>
      <c r="DF743" s="88">
        <f>DF742+$AD743*(DF742-'FF base data'!$B$25)</f>
        <v>16.854804764478398</v>
      </c>
      <c r="DG743" s="88">
        <f>DG742*(1+'FF analyses'!$H$45)</f>
        <v>15.03661670414508</v>
      </c>
      <c r="DI743" s="89">
        <f t="shared" ref="DI743:DI806" si="754">$Z743*(DL742-DJ743)</f>
        <v>0.15135412445885843</v>
      </c>
      <c r="DJ743" s="88">
        <f>IF($E743&lt;&gt;1,0,IF(SUM(DI731:DI742)&lt;0,'FF base data'!$B$9*DL742, IF(DL742&lt;DM742,'FF base data'!$B$9*DL742, IF((DL742-DM742)&lt;'FF base data'!$B$9*DL742, 'FF base data'!$B$9*DL742,DL742-DM742))))</f>
        <v>1.3092730090047695</v>
      </c>
      <c r="DK743" s="89">
        <f t="shared" ref="DK743:DK806" si="755">DK742+DJ743</f>
        <v>5.3587234042678791</v>
      </c>
      <c r="DL743" s="89">
        <f t="shared" ref="DL743:DL806" si="756">DL742+DI743-DJ743</f>
        <v>10.151354124458859</v>
      </c>
      <c r="DM743" s="89">
        <f>'FF base data'!$B$2+'FF base data'!$B$24</f>
        <v>10</v>
      </c>
      <c r="DN743" s="89">
        <f t="shared" ref="DN743:DN806" si="757">$Z743*(DQ742-DO743)</f>
        <v>0.196215223134003</v>
      </c>
      <c r="DO743" s="88">
        <f>IF($E743&lt;&gt;1,0,IF(SUM(DN731:DN742)&lt;0,'FF base data'!$B$9*DQ742, IF(DQ742&lt;DR742,'FF base data'!$B$9*DQ742, IF((DQ742-DR742)&lt;'FF base data'!$B$9*DQ742, 'FF base data'!$B$9*DQ742,DQ742-DR742))))</f>
        <v>0.81986592427395522</v>
      </c>
      <c r="DP743" s="88">
        <f t="shared" ref="DP743:DP806" si="758">DP742+DO743</f>
        <v>3.0467958358709319</v>
      </c>
      <c r="DQ743" s="88">
        <f t="shared" ref="DQ743:DQ806" si="759">DQ742+DN743-DO743</f>
        <v>13.160197792855044</v>
      </c>
      <c r="DR743" s="88">
        <f>DR742+$AA743*(DR742-'FF base data'!$B$24)</f>
        <v>13.062090181288044</v>
      </c>
      <c r="DS743" s="89">
        <f t="shared" ref="DS743:DS806" si="760">$AC743*(DV742-DT743)</f>
        <v>5.8656181512115955E-2</v>
      </c>
      <c r="DT743" s="88">
        <f>IF($E743&lt;&gt;1,0,IF(SUM(DS731:DS742)&lt;0,'FF base data'!$B$11*DV742, IF(DV742&lt;DW742,'FF base data'!$B$11*DV742, IF((DV742-DW742)&lt;'FF base data'!$B$11*DV742, 'FF base data'!$B$11*DV742,DV742-DW742))))</f>
        <v>4.9673175437810059E-2</v>
      </c>
      <c r="DU743" s="89">
        <f t="shared" ref="DU743:DU806" si="761">DU742+DT743</f>
        <v>17.462106183310869</v>
      </c>
      <c r="DV743" s="89">
        <f t="shared" ref="DV743:DV806" si="762">DV742+DS743-DT743</f>
        <v>4.9763005498553108</v>
      </c>
      <c r="DW743" s="89">
        <f>'FF base data'!$B$2+'FF base data'!$B$25</f>
        <v>10</v>
      </c>
      <c r="DX743" s="89">
        <f t="shared" ref="DX743:DX806" si="763">$AC743*(EA742-DY743)</f>
        <v>0.12692631294592471</v>
      </c>
      <c r="DY743" s="88">
        <f>IF($E743&lt;&gt;1,0,IF(SUM(DX731:DX742)&lt;0,'FF base data'!$B$11*EA742, IF(EA742&lt;EB742,'FF base data'!$B$11*EA742, IF((EA742-EB742)&lt;'FF base data'!$B$11*EA742, 'FF base data'!$B$11*EA742,EA742-EB742))))</f>
        <v>0.1074879552010214</v>
      </c>
      <c r="DZ743" s="89">
        <f t="shared" ref="DZ743:DZ806" si="764">DZ742+DY743</f>
        <v>13.339194766090976</v>
      </c>
      <c r="EA743" s="89">
        <f t="shared" ref="EA743:EA806" si="765">EA742+DX743-DY743</f>
        <v>10.768233877847043</v>
      </c>
      <c r="EB743" s="88">
        <f>EB742+$AD743*(EB742-'FF base data'!$B$25)</f>
        <v>15.923245056246206</v>
      </c>
      <c r="EC743" s="88">
        <f>EC742*(1+'FF analyses'!$H$45)</f>
        <v>14.562340801716999</v>
      </c>
    </row>
    <row r="744" spans="1:133">
      <c r="A744" s="1">
        <v>1932.02</v>
      </c>
      <c r="B744" s="90" t="s">
        <v>987</v>
      </c>
      <c r="C744" s="90" t="s">
        <v>2792</v>
      </c>
      <c r="D744" s="18">
        <f t="shared" ref="D744" si="766">D743</f>
        <v>1932</v>
      </c>
      <c r="E744" s="18">
        <v>2</v>
      </c>
      <c r="F744" s="1">
        <v>734</v>
      </c>
      <c r="G744" s="23">
        <v>8.23</v>
      </c>
      <c r="I744" s="24">
        <v>0.76670000000000005</v>
      </c>
      <c r="J744" s="23">
        <v>0.57669999999999999</v>
      </c>
      <c r="K744" s="23">
        <v>14.1</v>
      </c>
      <c r="L744" s="24">
        <f t="shared" si="731"/>
        <v>1932.1249999999445</v>
      </c>
      <c r="M744" s="25">
        <f>M743*11/12+M755*1/12</f>
        <v>3.6491666666666669</v>
      </c>
      <c r="N744" s="24">
        <f t="shared" si="694"/>
        <v>155.4210693262412</v>
      </c>
      <c r="O744" s="24">
        <f t="shared" si="695"/>
        <v>14.478898402482274</v>
      </c>
      <c r="P744" s="26">
        <f t="shared" si="732"/>
        <v>3817.2758411584264</v>
      </c>
      <c r="Q744" s="24">
        <f t="shared" si="696"/>
        <v>10.890805671985818</v>
      </c>
      <c r="R744" s="26">
        <f t="shared" si="697"/>
        <v>267.48760359611958</v>
      </c>
      <c r="S744" s="91">
        <f t="shared" si="689"/>
        <v>9.3369322510084007</v>
      </c>
      <c r="U744" s="28">
        <f t="shared" si="690"/>
        <v>11.788158853263358</v>
      </c>
      <c r="W744" s="92">
        <f t="shared" si="698"/>
        <v>-7.0921985815602939E-3</v>
      </c>
      <c r="X744" s="93"/>
      <c r="Y744" s="9">
        <f t="shared" si="699"/>
        <v>1.0083464598060865E-2</v>
      </c>
      <c r="Z744" s="92">
        <f>Y744-'FF base data'!$B$19-'FF base data'!$B$21*Y744</f>
        <v>8.9086040544340446E-3</v>
      </c>
      <c r="AA744" s="92">
        <f>Z744*'FF base data'!$B$6</f>
        <v>4.4543020272170223E-3</v>
      </c>
      <c r="AB744" s="92">
        <f t="shared" si="700"/>
        <v>1.8360527686165362E-2</v>
      </c>
      <c r="AC744" s="92">
        <f>AB744-'FF base data'!$B$19-'FF base data'!$B$21*AB744</f>
        <v>1.6357960833728091E-2</v>
      </c>
      <c r="AD744" s="92">
        <f>AC744*'FF base data'!$B$6</f>
        <v>8.1789804168640456E-3</v>
      </c>
      <c r="AE744" s="94">
        <f t="shared" si="701"/>
        <v>78.745933006744764</v>
      </c>
      <c r="AF744" s="94">
        <f t="shared" si="702"/>
        <v>57.145344742044351</v>
      </c>
      <c r="AG744" s="94">
        <f t="shared" si="703"/>
        <v>24.32005491326542</v>
      </c>
      <c r="AH744" s="94">
        <f t="shared" si="704"/>
        <v>409.82885465871414</v>
      </c>
      <c r="AI744" s="94">
        <f t="shared" si="705"/>
        <v>262.83753036058647</v>
      </c>
      <c r="AJ744" s="94">
        <f t="shared" si="706"/>
        <v>57.132190965947153</v>
      </c>
      <c r="AK744" s="85"/>
      <c r="AL744" s="9">
        <f t="shared" si="735"/>
        <v>-0.39861121429038926</v>
      </c>
      <c r="AM744" s="9">
        <f t="shared" si="750"/>
        <v>-0.2849777969226901</v>
      </c>
      <c r="AN744" s="9">
        <f t="shared" si="693"/>
        <v>-9.3012159708667497E-3</v>
      </c>
      <c r="AO744" s="9">
        <f t="shared" si="691"/>
        <v>7.1508331284813265E-2</v>
      </c>
      <c r="AP744" s="9">
        <f t="shared" si="687"/>
        <v>2.8380747336172796E-2</v>
      </c>
      <c r="AQ744" s="9">
        <f t="shared" si="685"/>
        <v>3.3858298264582309E-2</v>
      </c>
      <c r="AR744" s="9">
        <f t="shared" si="683"/>
        <v>3.1062215442435814E-2</v>
      </c>
      <c r="AS744" s="9">
        <f t="shared" si="681"/>
        <v>3.9321813052652699E-2</v>
      </c>
      <c r="AT744" s="9">
        <f t="shared" si="751"/>
        <v>4.6427511928222032E-2</v>
      </c>
      <c r="AW744" s="89">
        <f t="shared" si="707"/>
        <v>8.5723361574581311E-2</v>
      </c>
      <c r="AX744" s="88">
        <f>IF(AW743&lt;0,'FF base data'!$B$10*AZ743, IF(AZ743&lt;BA743,'FF base data'!$B$10*AZ743, IF((AZ743-BA743)&lt;'FF base data'!$B$10*AZ743, 'FF base data'!$B$10*AZ743,AZ743-BA743)))</f>
        <v>8.02537343641389E-3</v>
      </c>
      <c r="AY744" s="89">
        <f t="shared" si="708"/>
        <v>17.074868056483112</v>
      </c>
      <c r="AZ744" s="89">
        <f t="shared" si="709"/>
        <v>9.7081461118348358</v>
      </c>
      <c r="BA744" s="89">
        <f>'FF base data'!$B$2+'FF base data'!$B$24</f>
        <v>10</v>
      </c>
      <c r="BB744" s="89">
        <f t="shared" si="710"/>
        <v>0.17661446532565375</v>
      </c>
      <c r="BC744" s="88">
        <f>IF(BB743&lt;0,'FF base data'!$B$10*BE743, IF(BE743&lt;BF743,'FF base data'!$B$10*BE743, IF((BE743-BF743)&lt;'FF base data'!$B$10*BE743, 'FF base data'!$B$10*BE743,BE743-BF743)))</f>
        <v>1.6534742304361225E-2</v>
      </c>
      <c r="BD744" s="88">
        <f t="shared" si="711"/>
        <v>15.931046502945851</v>
      </c>
      <c r="BE744" s="88">
        <f t="shared" si="712"/>
        <v>20.00177048825476</v>
      </c>
      <c r="BF744" s="88">
        <f>BF743+$AA744*(BF743-'FF base data'!$B$24)</f>
        <v>24.320054913265441</v>
      </c>
      <c r="BG744" s="89">
        <f t="shared" si="713"/>
        <v>6.5971911191877758E-2</v>
      </c>
      <c r="BH744" s="88">
        <f>IF(BG743&lt;0,'FF base data'!$B$12*BJ743, IF(BJ743&lt;BK743,'FF base data'!$B$12*BJ743, IF((BJ743-BK743)&lt;'FF base data'!$B$12*BJ743, 'FF base data'!$B$12*BJ743,BJ743-BK743)))</f>
        <v>3.3636493727076475E-3</v>
      </c>
      <c r="BI744" s="89">
        <f t="shared" si="714"/>
        <v>41.674483847892084</v>
      </c>
      <c r="BJ744" s="89">
        <f t="shared" si="715"/>
        <v>4.0989875090683467</v>
      </c>
      <c r="BK744" s="89">
        <f>'FF base data'!$B$2+'FF base data'!$B$25</f>
        <v>10</v>
      </c>
      <c r="BL744" s="88">
        <f t="shared" si="716"/>
        <v>0.56672806855320279</v>
      </c>
      <c r="BM744" s="88">
        <f>IF(BL743&lt;0,'FF base data'!$B$12*BO743, IF(BO743&lt;BP743,'FF base data'!$B$12*BO743, IF((BO743-BP743)&lt;'FF base data'!$B$12*BO743, 'FF base data'!$B$12*BO743,BO743-BP743)))</f>
        <v>2.8895244625253346E-2</v>
      </c>
      <c r="BN744" s="88">
        <f t="shared" si="717"/>
        <v>70.156452347244993</v>
      </c>
      <c r="BO744" s="88">
        <f t="shared" si="718"/>
        <v>35.212126374231964</v>
      </c>
      <c r="BP744" s="88">
        <f>BP743+$AD744*(BP743-'FF base data'!$B$25)</f>
        <v>57.132190965947295</v>
      </c>
      <c r="BQ744" s="88"/>
      <c r="BR744" s="89">
        <f t="shared" si="719"/>
        <v>8.8740595976380759E-2</v>
      </c>
      <c r="BS744" s="88">
        <f>IF($E744&lt;&gt;1,0,IF(SUM(BR732:BR743)&lt;0,'FF base data'!$B$9*BU743, IF(BU743&lt;BV743,'FF base data'!$B$9*BU743, IF((BU743-BV743)&lt;'FF base data'!$B$9*BU743, 'FF base data'!$B$9*BU743,BU743-BV743))))</f>
        <v>0</v>
      </c>
      <c r="BT744" s="89">
        <f t="shared" si="720"/>
        <v>17.416248401422582</v>
      </c>
      <c r="BU744" s="89">
        <f t="shared" si="721"/>
        <v>10.049964086677177</v>
      </c>
      <c r="BV744" s="89">
        <f>'FF base data'!$B$2+'FF base data'!$B$24</f>
        <v>10</v>
      </c>
      <c r="BW744" s="89">
        <f t="shared" si="722"/>
        <v>0.17917085000496497</v>
      </c>
      <c r="BX744" s="88">
        <f>IF($E744&lt;&gt;1,0,IF(SUM(BW732:BW743)&lt;0,'FF base data'!$B$9*BZ743, IF(BZ743&lt;CA743,'FF base data'!$B$9*BZ743, IF((BZ743-CA743)&lt;'FF base data'!$B$9*BZ743, 'FF base data'!$B$9*BZ743,BZ743-CA743))))</f>
        <v>0</v>
      </c>
      <c r="BY744" s="88">
        <f t="shared" si="723"/>
        <v>16.138163878114913</v>
      </c>
      <c r="BZ744" s="88">
        <f t="shared" si="724"/>
        <v>20.291283691723073</v>
      </c>
      <c r="CA744" s="88">
        <f>CA743+$AA744*(CA743-'FF base data'!$B$24)</f>
        <v>24.320054913265441</v>
      </c>
      <c r="CB744" s="89">
        <f t="shared" si="725"/>
        <v>8.1402129491392736E-2</v>
      </c>
      <c r="CC744" s="88">
        <f>IF($E744&lt;&gt;1,0,IF(SUM(CB732:CB743)&lt;0,'FF base data'!$B$11*CE743, IF(CE743&lt;CF743,'FF base data'!$B$11*CE743, IF((CE743-CF743)&lt;'FF base data'!$B$11*CE743, 'FF base data'!$B$11*CE743,CE743-CF743))))</f>
        <v>0</v>
      </c>
      <c r="CD744" s="89">
        <f t="shared" si="726"/>
        <v>42.676647464667525</v>
      </c>
      <c r="CE744" s="89">
        <f t="shared" si="727"/>
        <v>5.0577026793467033</v>
      </c>
      <c r="CF744" s="89">
        <f>'FF base data'!$B$2+'FF base data'!$B$25</f>
        <v>10</v>
      </c>
      <c r="CG744" s="89">
        <f t="shared" si="728"/>
        <v>0.62688128603645332</v>
      </c>
      <c r="CH744" s="88">
        <f>IF($E744&lt;&gt;1,0,IF(SUM(CG732:CG743)&lt;0,'FF base data'!$B$11*CJ743, IF(CJ743&lt;CK743,'FF base data'!$B$11*CJ743, IF((CJ743-CK743)&lt;'FF base data'!$B$11*CJ743, 'FF base data'!$B$11*CJ743,CJ743-CK743))))</f>
        <v>0</v>
      </c>
      <c r="CI744" s="89">
        <f t="shared" si="729"/>
        <v>67.523647348311258</v>
      </c>
      <c r="CJ744" s="89">
        <f t="shared" si="730"/>
        <v>38.949584978045642</v>
      </c>
      <c r="CK744" s="88">
        <f>CK743+$AD744*(CK743-'FF base data'!$B$25)</f>
        <v>57.132190965947295</v>
      </c>
      <c r="CL744" s="88"/>
      <c r="CM744" s="89">
        <f t="shared" si="738"/>
        <v>9.0434394511149957E-2</v>
      </c>
      <c r="CN744" s="88">
        <f>IF($E744&lt;&gt;1,0,IF(SUM(CM732:CM743)&lt;0,'FF base data'!$B$9*CP743, IF(CP743&lt;CQ743,'FF base data'!$B$9*CP743, IF((CP743-CQ743)&lt;'FF base data'!$B$9*CP743, 'FF base data'!$B$9*CP743,CP743-CQ743))))</f>
        <v>0</v>
      </c>
      <c r="CO744" s="89">
        <f t="shared" si="739"/>
        <v>7.352687615111817</v>
      </c>
      <c r="CP744" s="89">
        <f t="shared" si="740"/>
        <v>10.241788518970008</v>
      </c>
      <c r="CQ744" s="89">
        <f>'FF base data'!$B$2+'FF base data'!$B$24</f>
        <v>10</v>
      </c>
      <c r="CR744" s="89">
        <f t="shared" si="741"/>
        <v>0.12865278018050161</v>
      </c>
      <c r="CS744" s="88">
        <f>IF($E744&lt;&gt;1,0,IF(SUM(CR732:CR743)&lt;0,'FF base data'!$B$9*CU743, IF(CU743&lt;CV743,'FF base data'!$B$9*CU743, IF((CU743-CV743)&lt;'FF base data'!$B$9*CU743, 'FF base data'!$B$9*CU743,CU743-CV743))))</f>
        <v>0</v>
      </c>
      <c r="CT744" s="88">
        <f t="shared" si="742"/>
        <v>4.3829639981087274</v>
      </c>
      <c r="CU744" s="88">
        <f t="shared" si="743"/>
        <v>14.570060142590751</v>
      </c>
      <c r="CV744" s="88">
        <f>CV743+$AA744*(CV743-'FF base data'!$B$24)</f>
        <v>14.397595340382006</v>
      </c>
      <c r="CW744" s="89">
        <f t="shared" si="744"/>
        <v>8.1402129491392736E-2</v>
      </c>
      <c r="CX744" s="88">
        <f>IF($E744&lt;&gt;1,0,IF(SUM(CW732:CW743)&lt;0,'FF base data'!$B$11*CZ743, IF(CZ743&lt;DA743,'FF base data'!$B$11*CZ743, IF((CZ743-DA743)&lt;'FF base data'!$B$11*CZ743, 'FF base data'!$B$11*CZ743,CZ743-DA743))))</f>
        <v>0</v>
      </c>
      <c r="CY744" s="89">
        <f t="shared" si="745"/>
        <v>18.699773694626003</v>
      </c>
      <c r="CZ744" s="89">
        <f t="shared" si="746"/>
        <v>5.0577026793467033</v>
      </c>
      <c r="DA744" s="89">
        <f>'FF base data'!$B$2+'FF base data'!$B$25</f>
        <v>10</v>
      </c>
      <c r="DB744" s="89">
        <f t="shared" si="747"/>
        <v>0.18645146108118235</v>
      </c>
      <c r="DC744" s="88">
        <f>IF($E744&lt;&gt;1,0,IF(SUM(DB732:DB743)&lt;0,'FF base data'!$B$11*DE743, IF(DE743&lt;DF743,'FF base data'!$B$11*DE743, IF((DE743-DF743)&lt;'FF base data'!$B$11*DE743, 'FF base data'!$B$11*DE743,DE743-DF743))))</f>
        <v>0</v>
      </c>
      <c r="DD744" s="89">
        <f t="shared" si="748"/>
        <v>14.73593023571163</v>
      </c>
      <c r="DE744" s="89">
        <f t="shared" si="749"/>
        <v>11.584660747457667</v>
      </c>
      <c r="DF744" s="88">
        <f>DF743+$AD744*(DF743-'FF base data'!$B$25)</f>
        <v>16.992659882577133</v>
      </c>
      <c r="DG744" s="88">
        <f>DG743*(1+'FF analyses'!$H$45)</f>
        <v>15.080491194905552</v>
      </c>
      <c r="DI744" s="89">
        <f t="shared" si="754"/>
        <v>9.0434394511149957E-2</v>
      </c>
      <c r="DJ744" s="88">
        <f>IF($E744&lt;&gt;1,0,IF(SUM(DI732:DI743)&lt;0,'FF base data'!$B$9*DL743, IF(DL743&lt;DM743,'FF base data'!$B$9*DL743, IF((DL743-DM743)&lt;'FF base data'!$B$9*DL743, 'FF base data'!$B$9*DL743,DL743-DM743))))</f>
        <v>0</v>
      </c>
      <c r="DK744" s="89">
        <f t="shared" si="755"/>
        <v>5.3587234042678791</v>
      </c>
      <c r="DL744" s="89">
        <f t="shared" si="756"/>
        <v>10.241788518970008</v>
      </c>
      <c r="DM744" s="89">
        <f>'FF base data'!$B$2+'FF base data'!$B$24</f>
        <v>10</v>
      </c>
      <c r="DN744" s="89">
        <f t="shared" si="757"/>
        <v>0.11723899141458241</v>
      </c>
      <c r="DO744" s="88">
        <f>IF($E744&lt;&gt;1,0,IF(SUM(DN732:DN743)&lt;0,'FF base data'!$B$9*DQ743, IF(DQ743&lt;DR743,'FF base data'!$B$9*DQ743, IF((DQ743-DR743)&lt;'FF base data'!$B$9*DQ743, 'FF base data'!$B$9*DQ743,DQ743-DR743))))</f>
        <v>0</v>
      </c>
      <c r="DP744" s="88">
        <f t="shared" si="758"/>
        <v>3.0467958358709319</v>
      </c>
      <c r="DQ744" s="88">
        <f t="shared" si="759"/>
        <v>13.277436784269627</v>
      </c>
      <c r="DR744" s="88">
        <f>DR743+$AA744*(DR743-'FF base data'!$B$24)</f>
        <v>13.120272676062246</v>
      </c>
      <c r="DS744" s="89">
        <f t="shared" si="760"/>
        <v>8.1402129491392736E-2</v>
      </c>
      <c r="DT744" s="88">
        <f>IF($E744&lt;&gt;1,0,IF(SUM(DS732:DS743)&lt;0,'FF base data'!$B$11*DV743, IF(DV743&lt;DW743,'FF base data'!$B$11*DV743, IF((DV743-DW743)&lt;'FF base data'!$B$11*DV743, 'FF base data'!$B$11*DV743,DV743-DW743))))</f>
        <v>0</v>
      </c>
      <c r="DU744" s="89">
        <f t="shared" si="761"/>
        <v>17.462106183310869</v>
      </c>
      <c r="DV744" s="89">
        <f t="shared" si="762"/>
        <v>5.0577026793467033</v>
      </c>
      <c r="DW744" s="89">
        <f>'FF base data'!$B$2+'FF base data'!$B$25</f>
        <v>10</v>
      </c>
      <c r="DX744" s="89">
        <f t="shared" si="763"/>
        <v>0.17614634802224591</v>
      </c>
      <c r="DY744" s="88">
        <f>IF($E744&lt;&gt;1,0,IF(SUM(DX732:DX743)&lt;0,'FF base data'!$B$11*EA743, IF(EA743&lt;EB743,'FF base data'!$B$11*EA743, IF((EA743-EB743)&lt;'FF base data'!$B$11*EA743, 'FF base data'!$B$11*EA743,EA743-EB743))))</f>
        <v>0</v>
      </c>
      <c r="DZ744" s="89">
        <f t="shared" si="764"/>
        <v>13.339194766090976</v>
      </c>
      <c r="EA744" s="89">
        <f t="shared" si="765"/>
        <v>10.94438022586929</v>
      </c>
      <c r="EB744" s="88">
        <f>EB743+$AD744*(EB743-'FF base data'!$B$25)</f>
        <v>16.05348096573417</v>
      </c>
      <c r="EC744" s="88">
        <f>EC743*(1+'FF analyses'!$H$45)</f>
        <v>14.604831429730391</v>
      </c>
    </row>
    <row r="745" spans="1:133">
      <c r="A745" s="1">
        <v>1932.03</v>
      </c>
      <c r="B745" s="90" t="s">
        <v>988</v>
      </c>
      <c r="C745" s="90" t="s">
        <v>2793</v>
      </c>
      <c r="D745" s="18">
        <f t="shared" si="752"/>
        <v>1932</v>
      </c>
      <c r="E745" s="18">
        <v>3</v>
      </c>
      <c r="F745" s="1">
        <v>735</v>
      </c>
      <c r="G745" s="23">
        <v>8.26</v>
      </c>
      <c r="I745" s="24">
        <v>0.74</v>
      </c>
      <c r="J745" s="23">
        <v>0.56000000000000005</v>
      </c>
      <c r="K745" s="23">
        <v>14</v>
      </c>
      <c r="L745" s="24">
        <f t="shared" si="731"/>
        <v>1932.2083333332778</v>
      </c>
      <c r="M745" s="25">
        <f>M743*10/12+M755*2/12</f>
        <v>3.6183333333333336</v>
      </c>
      <c r="N745" s="24">
        <f t="shared" si="694"/>
        <v>157.10180750000001</v>
      </c>
      <c r="O745" s="24">
        <f t="shared" si="695"/>
        <v>14.074496071428573</v>
      </c>
      <c r="P745" s="26">
        <f t="shared" si="732"/>
        <v>3887.3630399257459</v>
      </c>
      <c r="Q745" s="24">
        <f t="shared" si="696"/>
        <v>10.650970000000003</v>
      </c>
      <c r="R745" s="26">
        <f t="shared" si="697"/>
        <v>263.55003660513535</v>
      </c>
      <c r="S745" s="91">
        <f t="shared" si="689"/>
        <v>9.4130650280122072</v>
      </c>
      <c r="U745" s="28">
        <f t="shared" si="690"/>
        <v>11.947423933156456</v>
      </c>
      <c r="W745" s="92">
        <f t="shared" si="698"/>
        <v>-7.1428571428571175E-3</v>
      </c>
      <c r="X745" s="93"/>
      <c r="Y745" s="9">
        <f t="shared" si="699"/>
        <v>1.0109255793200322E-2</v>
      </c>
      <c r="Z745" s="92">
        <f>Y745-'FF base data'!$B$19-'FF base data'!$B$21*Y745</f>
        <v>8.9318161300595555E-3</v>
      </c>
      <c r="AA745" s="92">
        <f>Z745*'FF base data'!$B$6</f>
        <v>4.4659080650297778E-3</v>
      </c>
      <c r="AB745" s="92">
        <f t="shared" si="700"/>
        <v>-0.22699162703735298</v>
      </c>
      <c r="AC745" s="92">
        <f>AB745-'FF base data'!$B$19-'FF base data'!$B$21*AB745</f>
        <v>-0.20445897841743843</v>
      </c>
      <c r="AD745" s="92">
        <f>AC745*'FF base data'!$B$6</f>
        <v>-0.10222948920871922</v>
      </c>
      <c r="AE745" s="94">
        <f t="shared" si="701"/>
        <v>79.54199578618416</v>
      </c>
      <c r="AF745" s="94">
        <f t="shared" si="702"/>
        <v>57.655756453969154</v>
      </c>
      <c r="AG745" s="94">
        <f t="shared" si="703"/>
        <v>24.42866604264454</v>
      </c>
      <c r="AH745" s="94">
        <f t="shared" si="704"/>
        <v>316.80113613287773</v>
      </c>
      <c r="AI745" s="94">
        <f t="shared" si="705"/>
        <v>209.0980374132985</v>
      </c>
      <c r="AJ745" s="94">
        <f t="shared" si="706"/>
        <v>51.291596266123371</v>
      </c>
      <c r="AK745" s="85"/>
      <c r="AL745" s="9">
        <f t="shared" si="735"/>
        <v>-0.48184820805631512</v>
      </c>
      <c r="AM745" s="9">
        <f t="shared" si="750"/>
        <v>-0.3789125049035682</v>
      </c>
      <c r="AN745" s="9">
        <f t="shared" si="693"/>
        <v>-5.8405165519466173E-2</v>
      </c>
      <c r="AO745" s="9">
        <f t="shared" si="691"/>
        <v>4.1281028710643985E-2</v>
      </c>
      <c r="AP745" s="9">
        <f t="shared" si="687"/>
        <v>1.6467985607743429E-2</v>
      </c>
      <c r="AQ745" s="9">
        <f t="shared" si="685"/>
        <v>2.4121684929990561E-2</v>
      </c>
      <c r="AR745" s="9">
        <f t="shared" si="683"/>
        <v>2.2475298708291458E-2</v>
      </c>
      <c r="AS745" s="9">
        <f t="shared" si="681"/>
        <v>3.3050500988373033E-2</v>
      </c>
      <c r="AT745" s="9">
        <f t="shared" si="751"/>
        <v>4.1741405163314482E-2</v>
      </c>
      <c r="AW745" s="89">
        <f t="shared" si="707"/>
        <v>8.6639694874752232E-2</v>
      </c>
      <c r="AX745" s="88">
        <f>IF(AW744&lt;0,'FF base data'!$B$10*AZ744, IF(AZ744&lt;BA744,'FF base data'!$B$10*AZ744, IF((AZ744-BA744)&lt;'FF base data'!$B$10*AZ744, 'FF base data'!$B$10*AZ744,AZ744-BA744)))</f>
        <v>8.0901217598623645E-3</v>
      </c>
      <c r="AY745" s="89">
        <f t="shared" si="708"/>
        <v>17.082958178242976</v>
      </c>
      <c r="AZ745" s="89">
        <f t="shared" si="709"/>
        <v>9.7866956849497253</v>
      </c>
      <c r="BA745" s="89">
        <f>'FF base data'!$B$2+'FF base data'!$B$24</f>
        <v>10</v>
      </c>
      <c r="BB745" s="89">
        <f t="shared" si="710"/>
        <v>0.17850325949651244</v>
      </c>
      <c r="BC745" s="88">
        <f>IF(BB744&lt;0,'FF base data'!$B$10*BE744, IF(BE744&lt;BF744,'FF base data'!$B$10*BE744, IF((BE744-BF744)&lt;'FF base data'!$B$10*BE744, 'FF base data'!$B$10*BE744,BE744-BF744)))</f>
        <v>1.6668142073545635E-2</v>
      </c>
      <c r="BD745" s="88">
        <f t="shared" si="711"/>
        <v>15.947714645019396</v>
      </c>
      <c r="BE745" s="88">
        <f t="shared" si="712"/>
        <v>20.163605605677727</v>
      </c>
      <c r="BF745" s="88">
        <f>BF744+$AA745*(BF744-'FF base data'!$B$24)</f>
        <v>24.428666042644561</v>
      </c>
      <c r="BG745" s="89">
        <f t="shared" si="713"/>
        <v>-0.83737640298441329</v>
      </c>
      <c r="BH745" s="88">
        <f>IF(BG744&lt;0,'FF base data'!$B$12*BJ744, IF(BJ744&lt;BK744,'FF base data'!$B$12*BJ744, IF((BJ744-BK744)&lt;'FF base data'!$B$12*BJ744, 'FF base data'!$B$12*BJ744,BJ744-BK744)))</f>
        <v>3.4158229242236223E-3</v>
      </c>
      <c r="BI745" s="89">
        <f t="shared" si="714"/>
        <v>41.677899670816309</v>
      </c>
      <c r="BJ745" s="89">
        <f t="shared" si="715"/>
        <v>3.2581952831597096</v>
      </c>
      <c r="BK745" s="89">
        <f>'FF base data'!$B$2+'FF base data'!$B$25</f>
        <v>10</v>
      </c>
      <c r="BL745" s="88">
        <f t="shared" si="716"/>
        <v>-7.1934358568925569</v>
      </c>
      <c r="BM745" s="88">
        <f>IF(BL744&lt;0,'FF base data'!$B$12*BO744, IF(BO744&lt;BP744,'FF base data'!$B$12*BO744, IF((BO744-BP744)&lt;'FF base data'!$B$12*BO744, 'FF base data'!$B$12*BO744,BO744-BP744)))</f>
        <v>2.9343438645193304E-2</v>
      </c>
      <c r="BN745" s="88">
        <f t="shared" si="717"/>
        <v>70.185795785890193</v>
      </c>
      <c r="BO745" s="88">
        <f t="shared" si="718"/>
        <v>27.989347078694216</v>
      </c>
      <c r="BP745" s="88">
        <f>BP744+$AD745*(BP744-'FF base data'!$B$25)</f>
        <v>51.291596266123499</v>
      </c>
      <c r="BQ745" s="88"/>
      <c r="BR745" s="89">
        <f t="shared" si="719"/>
        <v>8.976443133590245E-2</v>
      </c>
      <c r="BS745" s="88">
        <f>IF($E745&lt;&gt;1,0,IF(SUM(BR733:BR744)&lt;0,'FF base data'!$B$9*BU744, IF(BU744&lt;BV744,'FF base data'!$B$9*BU744, IF((BU744-BV744)&lt;'FF base data'!$B$9*BU744, 'FF base data'!$B$9*BU744,BU744-BV744))))</f>
        <v>0</v>
      </c>
      <c r="BT745" s="89">
        <f t="shared" si="720"/>
        <v>17.416248401422582</v>
      </c>
      <c r="BU745" s="89">
        <f t="shared" si="721"/>
        <v>10.139728518013079</v>
      </c>
      <c r="BV745" s="89">
        <f>'FF base data'!$B$2+'FF base data'!$B$24</f>
        <v>10</v>
      </c>
      <c r="BW745" s="89">
        <f t="shared" si="722"/>
        <v>0.18123801497734654</v>
      </c>
      <c r="BX745" s="88">
        <f>IF($E745&lt;&gt;1,0,IF(SUM(BW733:BW744)&lt;0,'FF base data'!$B$9*BZ744, IF(BZ744&lt;CA744,'FF base data'!$B$9*BZ744, IF((BZ744-CA744)&lt;'FF base data'!$B$9*BZ744, 'FF base data'!$B$9*BZ744,BZ744-CA744))))</f>
        <v>0</v>
      </c>
      <c r="BY745" s="88">
        <f t="shared" si="723"/>
        <v>16.138163878114913</v>
      </c>
      <c r="BZ745" s="88">
        <f t="shared" si="724"/>
        <v>20.472521706700419</v>
      </c>
      <c r="CA745" s="88">
        <f>CA744+$AA745*(CA744-'FF base data'!$B$24)</f>
        <v>24.428666042644561</v>
      </c>
      <c r="CB745" s="89">
        <f t="shared" si="725"/>
        <v>-1.0340927229583681</v>
      </c>
      <c r="CC745" s="88">
        <f>IF($E745&lt;&gt;1,0,IF(SUM(CB733:CB744)&lt;0,'FF base data'!$B$11*CE744, IF(CE744&lt;CF744,'FF base data'!$B$11*CE744, IF((CE744-CF744)&lt;'FF base data'!$B$11*CE744, 'FF base data'!$B$11*CE744,CE744-CF744))))</f>
        <v>0</v>
      </c>
      <c r="CD745" s="89">
        <f t="shared" si="726"/>
        <v>42.676647464667525</v>
      </c>
      <c r="CE745" s="89">
        <f t="shared" si="727"/>
        <v>4.0236099563883352</v>
      </c>
      <c r="CF745" s="89">
        <f>'FF base data'!$B$2+'FF base data'!$B$25</f>
        <v>10</v>
      </c>
      <c r="CG745" s="89">
        <f t="shared" si="728"/>
        <v>-7.963592354394418</v>
      </c>
      <c r="CH745" s="88">
        <f>IF($E745&lt;&gt;1,0,IF(SUM(CG733:CG744)&lt;0,'FF base data'!$B$11*CJ744, IF(CJ744&lt;CK744,'FF base data'!$B$11*CJ744, IF((CJ744-CK744)&lt;'FF base data'!$B$11*CJ744, 'FF base data'!$B$11*CJ744,CJ744-CK744))))</f>
        <v>0</v>
      </c>
      <c r="CI745" s="89">
        <f t="shared" si="729"/>
        <v>67.523647348311258</v>
      </c>
      <c r="CJ745" s="89">
        <f t="shared" si="730"/>
        <v>30.985992623651224</v>
      </c>
      <c r="CK745" s="88">
        <f>CK744+$AD745*(CK744-'FF base data'!$B$25)</f>
        <v>51.291596266123499</v>
      </c>
      <c r="CL745" s="88"/>
      <c r="CM745" s="89">
        <f t="shared" si="738"/>
        <v>9.1477771894395085E-2</v>
      </c>
      <c r="CN745" s="88">
        <f>IF($E745&lt;&gt;1,0,IF(SUM(CM733:CM744)&lt;0,'FF base data'!$B$9*CP744, IF(CP744&lt;CQ744,'FF base data'!$B$9*CP744, IF((CP744-CQ744)&lt;'FF base data'!$B$9*CP744, 'FF base data'!$B$9*CP744,CP744-CQ744))))</f>
        <v>0</v>
      </c>
      <c r="CO745" s="89">
        <f t="shared" si="739"/>
        <v>7.352687615111817</v>
      </c>
      <c r="CP745" s="89">
        <f t="shared" si="740"/>
        <v>10.333266290864403</v>
      </c>
      <c r="CQ745" s="89">
        <f>'FF base data'!$B$2+'FF base data'!$B$24</f>
        <v>10</v>
      </c>
      <c r="CR745" s="89">
        <f t="shared" si="741"/>
        <v>0.13013709819752989</v>
      </c>
      <c r="CS745" s="88">
        <f>IF($E745&lt;&gt;1,0,IF(SUM(CR733:CR744)&lt;0,'FF base data'!$B$9*CU744, IF(CU744&lt;CV744,'FF base data'!$B$9*CU744, IF((CU744-CV744)&lt;'FF base data'!$B$9*CU744, 'FF base data'!$B$9*CU744,CU744-CV744))))</f>
        <v>0</v>
      </c>
      <c r="CT745" s="88">
        <f t="shared" si="742"/>
        <v>4.3829639981087274</v>
      </c>
      <c r="CU745" s="88">
        <f t="shared" si="743"/>
        <v>14.700197240788281</v>
      </c>
      <c r="CV745" s="88">
        <f>CV744+$AA745*(CV744-'FF base data'!$B$24)</f>
        <v>14.461893677529654</v>
      </c>
      <c r="CW745" s="89">
        <f t="shared" si="744"/>
        <v>-1.0340927229583681</v>
      </c>
      <c r="CX745" s="88">
        <f>IF($E745&lt;&gt;1,0,IF(SUM(CW733:CW744)&lt;0,'FF base data'!$B$11*CZ744, IF(CZ744&lt;DA744,'FF base data'!$B$11*CZ744, IF((CZ744-DA744)&lt;'FF base data'!$B$11*CZ744, 'FF base data'!$B$11*CZ744,CZ744-DA744))))</f>
        <v>0</v>
      </c>
      <c r="CY745" s="89">
        <f t="shared" si="745"/>
        <v>18.699773694626003</v>
      </c>
      <c r="CZ745" s="89">
        <f t="shared" si="746"/>
        <v>4.0236099563883352</v>
      </c>
      <c r="DA745" s="89">
        <f>'FF base data'!$B$2+'FF base data'!$B$25</f>
        <v>10</v>
      </c>
      <c r="DB745" s="89">
        <f t="shared" si="747"/>
        <v>-2.3685879017377931</v>
      </c>
      <c r="DC745" s="88">
        <f>IF($E745&lt;&gt;1,0,IF(SUM(DB733:DB744)&lt;0,'FF base data'!$B$11*DE744, IF(DE744&lt;DF744,'FF base data'!$B$11*DE744, IF((DE744-DF744)&lt;'FF base data'!$B$11*DE744, 'FF base data'!$B$11*DE744,DE744-DF744))))</f>
        <v>0</v>
      </c>
      <c r="DD745" s="89">
        <f t="shared" si="748"/>
        <v>14.73593023571163</v>
      </c>
      <c r="DE745" s="89">
        <f t="shared" si="749"/>
        <v>9.2160728457198733</v>
      </c>
      <c r="DF745" s="88">
        <f>DF744+$AD745*(DF744-'FF base data'!$B$25)</f>
        <v>15.255508942483779</v>
      </c>
      <c r="DG745" s="88">
        <f>DG744*(1+'FF analyses'!$H$45)</f>
        <v>15.124493704553341</v>
      </c>
      <c r="DI745" s="89">
        <f t="shared" si="754"/>
        <v>9.1477771894395085E-2</v>
      </c>
      <c r="DJ745" s="88">
        <f>IF($E745&lt;&gt;1,0,IF(SUM(DI733:DI744)&lt;0,'FF base data'!$B$9*DL744, IF(DL744&lt;DM744,'FF base data'!$B$9*DL744, IF((DL744-DM744)&lt;'FF base data'!$B$9*DL744, 'FF base data'!$B$9*DL744,DL744-DM744))))</f>
        <v>0</v>
      </c>
      <c r="DK745" s="89">
        <f t="shared" si="755"/>
        <v>5.3587234042678791</v>
      </c>
      <c r="DL745" s="89">
        <f t="shared" si="756"/>
        <v>10.333266290864403</v>
      </c>
      <c r="DM745" s="89">
        <f>'FF base data'!$B$2+'FF base data'!$B$24</f>
        <v>10</v>
      </c>
      <c r="DN745" s="89">
        <f t="shared" si="757"/>
        <v>0.11859162403558553</v>
      </c>
      <c r="DO745" s="88">
        <f>IF($E745&lt;&gt;1,0,IF(SUM(DN733:DN744)&lt;0,'FF base data'!$B$9*DQ744, IF(DQ744&lt;DR744,'FF base data'!$B$9*DQ744, IF((DQ744-DR744)&lt;'FF base data'!$B$9*DQ744, 'FF base data'!$B$9*DQ744,DQ744-DR744))))</f>
        <v>0</v>
      </c>
      <c r="DP745" s="88">
        <f t="shared" si="758"/>
        <v>3.0467958358709319</v>
      </c>
      <c r="DQ745" s="88">
        <f t="shared" si="759"/>
        <v>13.396028408305213</v>
      </c>
      <c r="DR745" s="88">
        <f>DR744+$AA745*(DR744-'FF base data'!$B$24)</f>
        <v>13.178866607621663</v>
      </c>
      <c r="DS745" s="89">
        <f t="shared" si="760"/>
        <v>-1.0340927229583681</v>
      </c>
      <c r="DT745" s="88">
        <f>IF($E745&lt;&gt;1,0,IF(SUM(DS733:DS744)&lt;0,'FF base data'!$B$11*DV744, IF(DV744&lt;DW744,'FF base data'!$B$11*DV744, IF((DV744-DW744)&lt;'FF base data'!$B$11*DV744, 'FF base data'!$B$11*DV744,DV744-DW744))))</f>
        <v>0</v>
      </c>
      <c r="DU745" s="89">
        <f t="shared" si="761"/>
        <v>17.462106183310869</v>
      </c>
      <c r="DV745" s="89">
        <f t="shared" si="762"/>
        <v>4.0236099563883352</v>
      </c>
      <c r="DW745" s="89">
        <f>'FF base data'!$B$2+'FF base data'!$B$25</f>
        <v>10</v>
      </c>
      <c r="DX745" s="89">
        <f t="shared" si="763"/>
        <v>-2.237676800393249</v>
      </c>
      <c r="DY745" s="88">
        <f>IF($E745&lt;&gt;1,0,IF(SUM(DX733:DX744)&lt;0,'FF base data'!$B$11*EA744, IF(EA744&lt;EB744,'FF base data'!$B$11*EA744, IF((EA744-EB744)&lt;'FF base data'!$B$11*EA744, 'FF base data'!$B$11*EA744,EA744-EB744))))</f>
        <v>0</v>
      </c>
      <c r="DZ745" s="89">
        <f t="shared" si="764"/>
        <v>13.339194766090976</v>
      </c>
      <c r="EA745" s="89">
        <f t="shared" si="765"/>
        <v>8.7067034254760411</v>
      </c>
      <c r="EB745" s="88">
        <f>EB744+$AD745*(EB744-'FF base data'!$B$25)</f>
        <v>14.412341806585269</v>
      </c>
      <c r="EC745" s="88">
        <f>EC744*(1+'FF analyses'!$H$45)</f>
        <v>14.647446038736504</v>
      </c>
    </row>
    <row r="746" spans="1:133">
      <c r="A746" s="1">
        <v>1932.04</v>
      </c>
      <c r="B746" s="90" t="s">
        <v>989</v>
      </c>
      <c r="C746" s="90" t="s">
        <v>2794</v>
      </c>
      <c r="D746" s="18">
        <f t="shared" si="752"/>
        <v>1932</v>
      </c>
      <c r="E746" s="18">
        <v>4</v>
      </c>
      <c r="F746" s="1">
        <v>736</v>
      </c>
      <c r="G746" s="23">
        <v>6.28</v>
      </c>
      <c r="I746" s="24">
        <v>0.71330000000000005</v>
      </c>
      <c r="J746" s="23">
        <v>0.54330000000000001</v>
      </c>
      <c r="K746" s="23">
        <v>13.9</v>
      </c>
      <c r="L746" s="24">
        <f t="shared" si="731"/>
        <v>1932.291666666611</v>
      </c>
      <c r="M746" s="25">
        <f>M743*9/12+M755*3/12</f>
        <v>3.5875000000000004</v>
      </c>
      <c r="N746" s="24">
        <f t="shared" si="694"/>
        <v>120.30232302158277</v>
      </c>
      <c r="O746" s="24">
        <f t="shared" si="695"/>
        <v>13.664275001798565</v>
      </c>
      <c r="P746" s="26">
        <f t="shared" si="732"/>
        <v>3004.9641786081302</v>
      </c>
      <c r="Q746" s="24">
        <f t="shared" si="696"/>
        <v>10.407683455035974</v>
      </c>
      <c r="R746" s="26">
        <f t="shared" si="697"/>
        <v>259.96768124805686</v>
      </c>
      <c r="S746" s="91">
        <f t="shared" si="689"/>
        <v>7.1922331961154846</v>
      </c>
      <c r="U746" s="28">
        <f t="shared" si="690"/>
        <v>9.1947482135845977</v>
      </c>
      <c r="W746" s="92">
        <f t="shared" si="698"/>
        <v>-1.4388489208633115E-2</v>
      </c>
      <c r="X746" s="93"/>
      <c r="Y746" s="9">
        <f t="shared" si="699"/>
        <v>1.7330013708842462E-2</v>
      </c>
      <c r="Z746" s="92">
        <f>Y746-'FF base data'!$B$19-'FF base data'!$B$21*Y746</f>
        <v>1.5430498254137481E-2</v>
      </c>
      <c r="AA746" s="92">
        <f>Z746*'FF base data'!$B$6</f>
        <v>7.7152491270687405E-3</v>
      </c>
      <c r="AB746" s="92">
        <f t="shared" si="700"/>
        <v>-0.10055758635919831</v>
      </c>
      <c r="AC746" s="92">
        <f>AB746-'FF base data'!$B$19-'FF base data'!$B$21*AB746</f>
        <v>-9.066834180709922E-2</v>
      </c>
      <c r="AD746" s="92">
        <f>AC746*'FF base data'!$B$6</f>
        <v>-4.533417090354961E-2</v>
      </c>
      <c r="AE746" s="94">
        <f t="shared" si="701"/>
        <v>80.920459663587408</v>
      </c>
      <c r="AF746" s="94">
        <f t="shared" si="702"/>
        <v>58.545413503273103</v>
      </c>
      <c r="AG746" s="94">
        <f t="shared" si="703"/>
        <v>24.617139287005504</v>
      </c>
      <c r="AH746" s="94">
        <f t="shared" si="704"/>
        <v>284.94437852750372</v>
      </c>
      <c r="AI746" s="94">
        <f t="shared" si="705"/>
        <v>190.13946508591593</v>
      </c>
      <c r="AJ746" s="94">
        <f t="shared" si="706"/>
        <v>48.966334275079063</v>
      </c>
      <c r="AK746" s="85"/>
      <c r="AL746" s="9">
        <f t="shared" si="735"/>
        <v>-0.49228071331521717</v>
      </c>
      <c r="AM746" s="9">
        <f t="shared" si="750"/>
        <v>-0.39362600616658283</v>
      </c>
      <c r="AN746" s="9">
        <f t="shared" si="693"/>
        <v>-8.1457926688366267E-2</v>
      </c>
      <c r="AO746" s="9">
        <f t="shared" si="691"/>
        <v>2.7462289655125538E-2</v>
      </c>
      <c r="AP746" s="9">
        <f t="shared" si="687"/>
        <v>1.1517400899997865E-2</v>
      </c>
      <c r="AQ746" s="9">
        <f t="shared" si="685"/>
        <v>2.2147715624582842E-2</v>
      </c>
      <c r="AR746" s="9">
        <f t="shared" si="683"/>
        <v>1.9583212753187418E-2</v>
      </c>
      <c r="AS746" s="9">
        <f t="shared" si="681"/>
        <v>3.0523946420337067E-2</v>
      </c>
      <c r="AT746" s="9">
        <f t="shared" si="751"/>
        <v>4.0077987547989968E-2</v>
      </c>
      <c r="AW746" s="89">
        <f t="shared" si="707"/>
        <v>0.15088875607070024</v>
      </c>
      <c r="AX746" s="88">
        <f>IF(AW745&lt;0,'FF base data'!$B$10*AZ745, IF(AZ745&lt;BA745,'FF base data'!$B$10*AZ745, IF((AZ745-BA745)&lt;'FF base data'!$B$10*AZ745, 'FF base data'!$B$10*AZ745,AZ745-BA745)))</f>
        <v>8.1555797374581046E-3</v>
      </c>
      <c r="AY746" s="89">
        <f t="shared" si="708"/>
        <v>17.091113757980434</v>
      </c>
      <c r="AZ746" s="89">
        <f t="shared" si="709"/>
        <v>9.9294288612829664</v>
      </c>
      <c r="BA746" s="89">
        <f>'FF base data'!$B$2+'FF base data'!$B$24</f>
        <v>10</v>
      </c>
      <c r="BB746" s="89">
        <f t="shared" si="710"/>
        <v>0.31087520236128063</v>
      </c>
      <c r="BC746" s="88">
        <f>IF(BB745&lt;0,'FF base data'!$B$10*BE745, IF(BE745&lt;BF745,'FF base data'!$B$10*BE745, IF((BE745-BF745)&lt;'FF base data'!$B$10*BE745, 'FF base data'!$B$10*BE745,BE745-BF745)))</f>
        <v>1.6803004671398107E-2</v>
      </c>
      <c r="BD746" s="88">
        <f t="shared" si="711"/>
        <v>15.964517649690794</v>
      </c>
      <c r="BE746" s="88">
        <f t="shared" si="712"/>
        <v>20.457677803367609</v>
      </c>
      <c r="BF746" s="88">
        <f>BF745+$AA746*(BF745-'FF base data'!$B$24)</f>
        <v>24.617139287005529</v>
      </c>
      <c r="BG746" s="89">
        <f t="shared" si="713"/>
        <v>-0.29516898430479649</v>
      </c>
      <c r="BH746" s="88">
        <f>IF(BG745&lt;0,'FF base data'!$B$12*BJ745, IF(BJ745&lt;BK745,'FF base data'!$B$12*BJ745, IF((BJ745-BK745)&lt;'FF base data'!$B$12*BJ745, 'FF base data'!$B$12*BJ745,BJ745-BK745)))</f>
        <v>2.7151627359664247E-3</v>
      </c>
      <c r="BI746" s="89">
        <f t="shared" si="714"/>
        <v>41.680614833552276</v>
      </c>
      <c r="BJ746" s="89">
        <f t="shared" si="715"/>
        <v>2.9603111361189467</v>
      </c>
      <c r="BK746" s="89">
        <f>'FF base data'!$B$2+'FF base data'!$B$25</f>
        <v>10</v>
      </c>
      <c r="BL746" s="88">
        <f t="shared" si="716"/>
        <v>-2.5356328981486742</v>
      </c>
      <c r="BM746" s="88">
        <f>IF(BL745&lt;0,'FF base data'!$B$12*BO745, IF(BO745&lt;BP745,'FF base data'!$B$12*BO745, IF((BO745-BP745)&lt;'FF base data'!$B$12*BO745, 'FF base data'!$B$12*BO745,BO745-BP745)))</f>
        <v>2.3324455898911849E-2</v>
      </c>
      <c r="BN746" s="88">
        <f t="shared" si="717"/>
        <v>70.209120241789108</v>
      </c>
      <c r="BO746" s="88">
        <f t="shared" si="718"/>
        <v>25.430389724646631</v>
      </c>
      <c r="BP746" s="88">
        <f>BP745+$AD746*(BP745-'FF base data'!$B$25)</f>
        <v>48.966334275079191</v>
      </c>
      <c r="BQ746" s="88"/>
      <c r="BR746" s="89">
        <f t="shared" si="719"/>
        <v>0.15646106319462885</v>
      </c>
      <c r="BS746" s="88">
        <f>IF($E746&lt;&gt;1,0,IF(SUM(BR734:BR745)&lt;0,'FF base data'!$B$9*BU745, IF(BU745&lt;BV745,'FF base data'!$B$9*BU745, IF((BU745-BV745)&lt;'FF base data'!$B$9*BU745, 'FF base data'!$B$9*BU745,BU745-BV745))))</f>
        <v>0</v>
      </c>
      <c r="BT746" s="89">
        <f t="shared" si="720"/>
        <v>17.416248401422582</v>
      </c>
      <c r="BU746" s="89">
        <f t="shared" si="721"/>
        <v>10.296189581207708</v>
      </c>
      <c r="BV746" s="89">
        <f>'FF base data'!$B$2+'FF base data'!$B$24</f>
        <v>10</v>
      </c>
      <c r="BW746" s="89">
        <f t="shared" si="722"/>
        <v>0.31590121045303249</v>
      </c>
      <c r="BX746" s="88">
        <f>IF($E746&lt;&gt;1,0,IF(SUM(BW734:BW745)&lt;0,'FF base data'!$B$9*BZ745, IF(BZ745&lt;CA745,'FF base data'!$B$9*BZ745, IF((BZ745-CA745)&lt;'FF base data'!$B$9*BZ745, 'FF base data'!$B$9*BZ745,BZ745-CA745))))</f>
        <v>0</v>
      </c>
      <c r="BY746" s="88">
        <f t="shared" si="723"/>
        <v>16.138163878114913</v>
      </c>
      <c r="BZ746" s="88">
        <f t="shared" si="724"/>
        <v>20.788422917153451</v>
      </c>
      <c r="CA746" s="88">
        <f>CA745+$AA746*(CA745-'FF base data'!$B$24)</f>
        <v>24.617139287005529</v>
      </c>
      <c r="CB746" s="89">
        <f t="shared" si="725"/>
        <v>-0.36481404282426516</v>
      </c>
      <c r="CC746" s="88">
        <f>IF($E746&lt;&gt;1,0,IF(SUM(CB734:CB745)&lt;0,'FF base data'!$B$11*CE745, IF(CE745&lt;CF745,'FF base data'!$B$11*CE745, IF((CE745-CF745)&lt;'FF base data'!$B$11*CE745, 'FF base data'!$B$11*CE745,CE745-CF745))))</f>
        <v>0</v>
      </c>
      <c r="CD746" s="89">
        <f t="shared" si="726"/>
        <v>42.676647464667525</v>
      </c>
      <c r="CE746" s="89">
        <f t="shared" si="727"/>
        <v>3.6587959135640702</v>
      </c>
      <c r="CF746" s="89">
        <f>'FF base data'!$B$2+'FF base data'!$B$25</f>
        <v>10</v>
      </c>
      <c r="CG746" s="89">
        <f t="shared" si="728"/>
        <v>-2.8094485704334642</v>
      </c>
      <c r="CH746" s="88">
        <f>IF($E746&lt;&gt;1,0,IF(SUM(CG734:CG745)&lt;0,'FF base data'!$B$11*CJ745, IF(CJ745&lt;CK745,'FF base data'!$B$11*CJ745, IF((CJ745-CK745)&lt;'FF base data'!$B$11*CJ745, 'FF base data'!$B$11*CJ745,CJ745-CK745))))</f>
        <v>0</v>
      </c>
      <c r="CI746" s="89">
        <f t="shared" si="729"/>
        <v>67.523647348311258</v>
      </c>
      <c r="CJ746" s="89">
        <f t="shared" si="730"/>
        <v>28.176544053217761</v>
      </c>
      <c r="CK746" s="88">
        <f>CK745+$AD746*(CK745-'FF base data'!$B$25)</f>
        <v>48.966334275079191</v>
      </c>
      <c r="CL746" s="88"/>
      <c r="CM746" s="89">
        <f t="shared" si="738"/>
        <v>0.15944744746072084</v>
      </c>
      <c r="CN746" s="88">
        <f>IF($E746&lt;&gt;1,0,IF(SUM(CM734:CM745)&lt;0,'FF base data'!$B$9*CP745, IF(CP745&lt;CQ745,'FF base data'!$B$9*CP745, IF((CP745-CQ745)&lt;'FF base data'!$B$9*CP745, 'FF base data'!$B$9*CP745,CP745-CQ745))))</f>
        <v>0</v>
      </c>
      <c r="CO746" s="89">
        <f t="shared" si="739"/>
        <v>7.352687615111817</v>
      </c>
      <c r="CP746" s="89">
        <f t="shared" si="740"/>
        <v>10.492713738325124</v>
      </c>
      <c r="CQ746" s="89">
        <f>'FF base data'!$B$2+'FF base data'!$B$24</f>
        <v>10</v>
      </c>
      <c r="CR746" s="89">
        <f t="shared" si="741"/>
        <v>0.22683136785946018</v>
      </c>
      <c r="CS746" s="88">
        <f>IF($E746&lt;&gt;1,0,IF(SUM(CR734:CR745)&lt;0,'FF base data'!$B$9*CU745, IF(CU745&lt;CV745,'FF base data'!$B$9*CU745, IF((CU745-CV745)&lt;'FF base data'!$B$9*CU745, 'FF base data'!$B$9*CU745,CU745-CV745))))</f>
        <v>0</v>
      </c>
      <c r="CT746" s="88">
        <f t="shared" si="742"/>
        <v>4.3829639981087274</v>
      </c>
      <c r="CU746" s="88">
        <f t="shared" si="743"/>
        <v>14.927028608647742</v>
      </c>
      <c r="CV746" s="88">
        <f>CV745+$AA746*(CV745-'FF base data'!$B$24)</f>
        <v>14.573470790100975</v>
      </c>
      <c r="CW746" s="89">
        <f t="shared" si="744"/>
        <v>-0.36481404282426516</v>
      </c>
      <c r="CX746" s="88">
        <f>IF($E746&lt;&gt;1,0,IF(SUM(CW734:CW745)&lt;0,'FF base data'!$B$11*CZ745, IF(CZ745&lt;DA745,'FF base data'!$B$11*CZ745, IF((CZ745-DA745)&lt;'FF base data'!$B$11*CZ745, 'FF base data'!$B$11*CZ745,CZ745-DA745))))</f>
        <v>0</v>
      </c>
      <c r="CY746" s="89">
        <f t="shared" si="745"/>
        <v>18.699773694626003</v>
      </c>
      <c r="CZ746" s="89">
        <f t="shared" si="746"/>
        <v>3.6587959135640702</v>
      </c>
      <c r="DA746" s="89">
        <f>'FF base data'!$B$2+'FF base data'!$B$25</f>
        <v>10</v>
      </c>
      <c r="DB746" s="89">
        <f t="shared" si="747"/>
        <v>-0.83560604289485507</v>
      </c>
      <c r="DC746" s="88">
        <f>IF($E746&lt;&gt;1,0,IF(SUM(DB734:DB745)&lt;0,'FF base data'!$B$11*DE745, IF(DE745&lt;DF745,'FF base data'!$B$11*DE745, IF((DE745-DF745)&lt;'FF base data'!$B$11*DE745, 'FF base data'!$B$11*DE745,DE745-DF745))))</f>
        <v>0</v>
      </c>
      <c r="DD746" s="89">
        <f t="shared" si="748"/>
        <v>14.73593023571163</v>
      </c>
      <c r="DE746" s="89">
        <f t="shared" si="749"/>
        <v>8.3804668028250191</v>
      </c>
      <c r="DF746" s="88">
        <f>DF745+$AD746*(DF745-'FF base data'!$B$25)</f>
        <v>14.56391309286459</v>
      </c>
      <c r="DG746" s="88">
        <f>DG745*(1+'FF analyses'!$H$45)</f>
        <v>15.168624606627496</v>
      </c>
      <c r="DI746" s="89">
        <f t="shared" si="754"/>
        <v>0.15944744746072084</v>
      </c>
      <c r="DJ746" s="88">
        <f>IF($E746&lt;&gt;1,0,IF(SUM(DI734:DI745)&lt;0,'FF base data'!$B$9*DL745, IF(DL745&lt;DM745,'FF base data'!$B$9*DL745, IF((DL745-DM745)&lt;'FF base data'!$B$9*DL745, 'FF base data'!$B$9*DL745,DL745-DM745))))</f>
        <v>0</v>
      </c>
      <c r="DK746" s="89">
        <f t="shared" si="755"/>
        <v>5.3587234042678791</v>
      </c>
      <c r="DL746" s="89">
        <f t="shared" si="756"/>
        <v>10.492713738325124</v>
      </c>
      <c r="DM746" s="89">
        <f>'FF base data'!$B$2+'FF base data'!$B$24</f>
        <v>10</v>
      </c>
      <c r="DN746" s="89">
        <f t="shared" si="757"/>
        <v>0.20670739296672969</v>
      </c>
      <c r="DO746" s="88">
        <f>IF($E746&lt;&gt;1,0,IF(SUM(DN734:DN745)&lt;0,'FF base data'!$B$9*DQ745, IF(DQ745&lt;DR745,'FF base data'!$B$9*DQ745, IF((DQ745-DR745)&lt;'FF base data'!$B$9*DQ745, 'FF base data'!$B$9*DQ745,DQ745-DR745))))</f>
        <v>0</v>
      </c>
      <c r="DP746" s="88">
        <f t="shared" si="758"/>
        <v>3.0467958358709319</v>
      </c>
      <c r="DQ746" s="88">
        <f t="shared" si="759"/>
        <v>13.602735801271942</v>
      </c>
      <c r="DR746" s="88">
        <f>DR745+$AA746*(DR745-'FF base data'!$B$24)</f>
        <v>13.280544846711871</v>
      </c>
      <c r="DS746" s="89">
        <f t="shared" si="760"/>
        <v>-0.36481404282426516</v>
      </c>
      <c r="DT746" s="88">
        <f>IF($E746&lt;&gt;1,0,IF(SUM(DS734:DS745)&lt;0,'FF base data'!$B$11*DV745, IF(DV745&lt;DW745,'FF base data'!$B$11*DV745, IF((DV745-DW745)&lt;'FF base data'!$B$11*DV745, 'FF base data'!$B$11*DV745,DV745-DW745))))</f>
        <v>0</v>
      </c>
      <c r="DU746" s="89">
        <f t="shared" si="761"/>
        <v>17.462106183310869</v>
      </c>
      <c r="DV746" s="89">
        <f t="shared" si="762"/>
        <v>3.6587959135640702</v>
      </c>
      <c r="DW746" s="89">
        <f>'FF base data'!$B$2+'FF base data'!$B$25</f>
        <v>10</v>
      </c>
      <c r="DX746" s="89">
        <f t="shared" si="763"/>
        <v>-0.78942236219410333</v>
      </c>
      <c r="DY746" s="88">
        <f>IF($E746&lt;&gt;1,0,IF(SUM(DX734:DX745)&lt;0,'FF base data'!$B$11*EA745, IF(EA745&lt;EB745,'FF base data'!$B$11*EA745, IF((EA745-EB745)&lt;'FF base data'!$B$11*EA745, 'FF base data'!$B$11*EA745,EA745-EB745))))</f>
        <v>0</v>
      </c>
      <c r="DZ746" s="89">
        <f t="shared" si="764"/>
        <v>13.339194766090976</v>
      </c>
      <c r="EA746" s="89">
        <f t="shared" si="765"/>
        <v>7.9172810632819379</v>
      </c>
      <c r="EB746" s="88">
        <f>EB745+$AD746*(EB745-'FF base data'!$B$25)</f>
        <v>13.75897024000516</v>
      </c>
      <c r="EC746" s="88">
        <f>EC745*(1+'FF analyses'!$H$45)</f>
        <v>14.690184990492446</v>
      </c>
    </row>
    <row r="747" spans="1:133">
      <c r="A747" s="1">
        <v>1932.05</v>
      </c>
      <c r="B747" s="90" t="s">
        <v>990</v>
      </c>
      <c r="C747" s="90" t="s">
        <v>2795</v>
      </c>
      <c r="D747" s="18">
        <f t="shared" si="752"/>
        <v>1932</v>
      </c>
      <c r="E747" s="18">
        <v>5</v>
      </c>
      <c r="F747" s="1">
        <v>737</v>
      </c>
      <c r="G747" s="23">
        <v>5.51</v>
      </c>
      <c r="I747" s="24">
        <v>0.68669999999999998</v>
      </c>
      <c r="J747" s="23">
        <v>0.52669999999999995</v>
      </c>
      <c r="K747" s="23">
        <v>13.7</v>
      </c>
      <c r="L747" s="24">
        <f t="shared" si="731"/>
        <v>1932.3749999999443</v>
      </c>
      <c r="M747" s="25">
        <f>M743*8/12+M755*4/12</f>
        <v>3.5566666666666666</v>
      </c>
      <c r="N747" s="24">
        <f t="shared" si="694"/>
        <v>107.0927822992701</v>
      </c>
      <c r="O747" s="24">
        <f t="shared" si="695"/>
        <v>13.346753830291973</v>
      </c>
      <c r="P747" s="26">
        <f t="shared" si="732"/>
        <v>2702.7922337114455</v>
      </c>
      <c r="Q747" s="24">
        <f t="shared" si="696"/>
        <v>10.236981567518249</v>
      </c>
      <c r="R747" s="26">
        <f t="shared" si="697"/>
        <v>258.35946814806135</v>
      </c>
      <c r="S747" s="91">
        <f t="shared" si="689"/>
        <v>6.390857289881442</v>
      </c>
      <c r="U747" s="28">
        <f t="shared" si="690"/>
        <v>8.2363186649334033</v>
      </c>
      <c r="W747" s="92">
        <f t="shared" si="698"/>
        <v>-7.2992700729926918E-3</v>
      </c>
      <c r="X747" s="93"/>
      <c r="Y747" s="9">
        <f t="shared" si="699"/>
        <v>1.0215913635220342E-2</v>
      </c>
      <c r="Z747" s="92">
        <f>Y747-'FF base data'!$B$19-'FF base data'!$B$21*Y747</f>
        <v>9.0278081878775729E-3</v>
      </c>
      <c r="AA747" s="92">
        <f>Z747*'FF base data'!$B$6</f>
        <v>4.5139040939387864E-3</v>
      </c>
      <c r="AB747" s="92">
        <f t="shared" si="700"/>
        <v>-0.11788059143802709</v>
      </c>
      <c r="AC747" s="92">
        <f>AB747-'FF base data'!$B$19-'FF base data'!$B$21*AB747</f>
        <v>-0.10625904637804512</v>
      </c>
      <c r="AD747" s="92">
        <f>AC747*'FF base data'!$B$6</f>
        <v>-5.3129523189022559E-2</v>
      </c>
      <c r="AE747" s="94">
        <f t="shared" si="701"/>
        <v>81.747136090832953</v>
      </c>
      <c r="AF747" s="94">
        <f t="shared" si="702"/>
        <v>59.073950266660631</v>
      </c>
      <c r="AG747" s="94">
        <f t="shared" si="703"/>
        <v>24.72825869281418</v>
      </c>
      <c r="AH747" s="94">
        <f t="shared" si="704"/>
        <v>251.35496665974051</v>
      </c>
      <c r="AI747" s="94">
        <f t="shared" si="705"/>
        <v>169.93542684705491</v>
      </c>
      <c r="AJ747" s="94">
        <f t="shared" si="706"/>
        <v>46.364776282729821</v>
      </c>
      <c r="AK747" s="85"/>
      <c r="AL747" s="9">
        <f t="shared" si="735"/>
        <v>-0.54037192709767812</v>
      </c>
      <c r="AM747" s="9">
        <f t="shared" si="750"/>
        <v>-0.40128205320277555</v>
      </c>
      <c r="AN747" s="9">
        <f t="shared" si="693"/>
        <v>-0.10272322911616638</v>
      </c>
      <c r="AO747" s="9">
        <f t="shared" si="691"/>
        <v>1.6426735046046526E-2</v>
      </c>
      <c r="AP747" s="9">
        <f t="shared" si="687"/>
        <v>5.2270154269811187E-3</v>
      </c>
      <c r="AQ747" s="9">
        <f t="shared" si="685"/>
        <v>1.8981514108208808E-2</v>
      </c>
      <c r="AR747" s="9">
        <f t="shared" si="683"/>
        <v>1.6216894785094693E-2</v>
      </c>
      <c r="AS747" s="9">
        <f t="shared" ref="AS747:AS810" si="767">(AI747/AI267)^(1/((F747-F267)/12))-1</f>
        <v>2.7683094983503853E-2</v>
      </c>
      <c r="AT747" s="9">
        <f t="shared" si="751"/>
        <v>3.7927181809390698E-2</v>
      </c>
      <c r="AW747" s="89">
        <f t="shared" si="707"/>
        <v>8.9567352165307534E-2</v>
      </c>
      <c r="AX747" s="88">
        <f>IF(AW746&lt;0,'FF base data'!$B$10*AZ746, IF(AZ746&lt;BA746,'FF base data'!$B$10*AZ746, IF((AZ746-BA746)&lt;'FF base data'!$B$10*AZ746, 'FF base data'!$B$10*AZ746,AZ746-BA746)))</f>
        <v>8.2745240510691386E-3</v>
      </c>
      <c r="AY747" s="89">
        <f t="shared" si="708"/>
        <v>17.099388282031502</v>
      </c>
      <c r="AZ747" s="89">
        <f t="shared" si="709"/>
        <v>10.010721689397204</v>
      </c>
      <c r="BA747" s="89">
        <f>'FF base data'!$B$2+'FF base data'!$B$24</f>
        <v>10</v>
      </c>
      <c r="BB747" s="89">
        <f t="shared" si="710"/>
        <v>0.18453408451888823</v>
      </c>
      <c r="BC747" s="88">
        <f>IF(BB746&lt;0,'FF base data'!$B$10*BE746, IF(BE746&lt;BF746,'FF base data'!$B$10*BE746, IF((BE746-BF746)&lt;'FF base data'!$B$10*BE746, 'FF base data'!$B$10*BE746,BE746-BF746)))</f>
        <v>1.7048064836139677E-2</v>
      </c>
      <c r="BD747" s="88">
        <f t="shared" si="711"/>
        <v>15.981565714526933</v>
      </c>
      <c r="BE747" s="88">
        <f t="shared" si="712"/>
        <v>20.625163823050357</v>
      </c>
      <c r="BF747" s="88">
        <f>BF746+$AA747*(BF746-'FF base data'!$B$24)</f>
        <v>24.728258692814205</v>
      </c>
      <c r="BG747" s="89">
        <f t="shared" si="713"/>
        <v>-0.31429770510771798</v>
      </c>
      <c r="BH747" s="88">
        <f>IF(BG746&lt;0,'FF base data'!$B$12*BJ746, IF(BJ746&lt;BK746,'FF base data'!$B$12*BJ746, IF((BJ746-BK746)&lt;'FF base data'!$B$12*BJ746, 'FF base data'!$B$12*BJ746,BJ746-BK746)))</f>
        <v>2.4669259467657891E-3</v>
      </c>
      <c r="BI747" s="89">
        <f t="shared" si="714"/>
        <v>41.683081759499039</v>
      </c>
      <c r="BJ747" s="89">
        <f t="shared" si="715"/>
        <v>2.6435465050644629</v>
      </c>
      <c r="BK747" s="89">
        <f>'FF base data'!$B$2+'FF base data'!$B$25</f>
        <v>10</v>
      </c>
      <c r="BL747" s="88">
        <f t="shared" si="716"/>
        <v>-2.699957120362019</v>
      </c>
      <c r="BM747" s="88">
        <f>IF(BL746&lt;0,'FF base data'!$B$12*BO746, IF(BO746&lt;BP746,'FF base data'!$B$12*BO746, IF((BO746-BP746)&lt;'FF base data'!$B$12*BO746, 'FF base data'!$B$12*BO746,BO746-BP746)))</f>
        <v>2.1191991437205526E-2</v>
      </c>
      <c r="BN747" s="88">
        <f t="shared" si="717"/>
        <v>70.230312233226314</v>
      </c>
      <c r="BO747" s="88">
        <f t="shared" si="718"/>
        <v>22.709240612847406</v>
      </c>
      <c r="BP747" s="88">
        <f>BP746+$AD747*(BP746-'FF base data'!$B$25)</f>
        <v>46.364776282729942</v>
      </c>
      <c r="BQ747" s="88"/>
      <c r="BR747" s="89">
        <f t="shared" si="719"/>
        <v>9.2952024605166703E-2</v>
      </c>
      <c r="BS747" s="88">
        <f>IF($E747&lt;&gt;1,0,IF(SUM(BR735:BR746)&lt;0,'FF base data'!$B$9*BU746, IF(BU746&lt;BV746,'FF base data'!$B$9*BU746, IF((BU746-BV746)&lt;'FF base data'!$B$9*BU746, 'FF base data'!$B$9*BU746,BU746-BV746))))</f>
        <v>0</v>
      </c>
      <c r="BT747" s="89">
        <f t="shared" si="720"/>
        <v>17.416248401422582</v>
      </c>
      <c r="BU747" s="89">
        <f t="shared" si="721"/>
        <v>10.389141605812874</v>
      </c>
      <c r="BV747" s="89">
        <f>'FF base data'!$B$2+'FF base data'!$B$24</f>
        <v>10</v>
      </c>
      <c r="BW747" s="89">
        <f t="shared" si="722"/>
        <v>0.18767389462453971</v>
      </c>
      <c r="BX747" s="88">
        <f>IF($E747&lt;&gt;1,0,IF(SUM(BW735:BW746)&lt;0,'FF base data'!$B$9*BZ746, IF(BZ746&lt;CA746,'FF base data'!$B$9*BZ746, IF((BZ746-CA746)&lt;'FF base data'!$B$9*BZ746, 'FF base data'!$B$9*BZ746,BZ746-CA746))))</f>
        <v>0</v>
      </c>
      <c r="BY747" s="88">
        <f t="shared" si="723"/>
        <v>16.138163878114913</v>
      </c>
      <c r="BZ747" s="88">
        <f t="shared" si="724"/>
        <v>20.976096811777989</v>
      </c>
      <c r="CA747" s="88">
        <f>CA746+$AA747*(CA746-'FF base data'!$B$24)</f>
        <v>24.728258692814205</v>
      </c>
      <c r="CB747" s="89">
        <f t="shared" si="725"/>
        <v>-0.3887801646672065</v>
      </c>
      <c r="CC747" s="88">
        <f>IF($E747&lt;&gt;1,0,IF(SUM(CB735:CB746)&lt;0,'FF base data'!$B$11*CE746, IF(CE746&lt;CF746,'FF base data'!$B$11*CE746, IF((CE746-CF746)&lt;'FF base data'!$B$11*CE746, 'FF base data'!$B$11*CE746,CE746-CF746))))</f>
        <v>0</v>
      </c>
      <c r="CD747" s="89">
        <f t="shared" si="726"/>
        <v>42.676647464667525</v>
      </c>
      <c r="CE747" s="89">
        <f t="shared" si="727"/>
        <v>3.2700157488968635</v>
      </c>
      <c r="CF747" s="89">
        <f>'FF base data'!$B$2+'FF base data'!$B$25</f>
        <v>10</v>
      </c>
      <c r="CG747" s="89">
        <f t="shared" si="728"/>
        <v>-2.9940127013238973</v>
      </c>
      <c r="CH747" s="88">
        <f>IF($E747&lt;&gt;1,0,IF(SUM(CG735:CG746)&lt;0,'FF base data'!$B$11*CJ746, IF(CJ746&lt;CK746,'FF base data'!$B$11*CJ746, IF((CJ746-CK746)&lt;'FF base data'!$B$11*CJ746, 'FF base data'!$B$11*CJ746,CJ746-CK746))))</f>
        <v>0</v>
      </c>
      <c r="CI747" s="89">
        <f t="shared" si="729"/>
        <v>67.523647348311258</v>
      </c>
      <c r="CJ747" s="89">
        <f t="shared" si="730"/>
        <v>25.182531351893864</v>
      </c>
      <c r="CK747" s="88">
        <f>CK746+$AD747*(CK746-'FF base data'!$B$25)</f>
        <v>46.364776282729942</v>
      </c>
      <c r="CL747" s="88"/>
      <c r="CM747" s="89">
        <f t="shared" si="738"/>
        <v>9.4726206999907053E-2</v>
      </c>
      <c r="CN747" s="88">
        <f>IF($E747&lt;&gt;1,0,IF(SUM(CM735:CM746)&lt;0,'FF base data'!$B$9*CP746, IF(CP746&lt;CQ746,'FF base data'!$B$9*CP746, IF((CP746-CQ746)&lt;'FF base data'!$B$9*CP746, 'FF base data'!$B$9*CP746,CP746-CQ746))))</f>
        <v>0</v>
      </c>
      <c r="CO747" s="89">
        <f t="shared" si="739"/>
        <v>7.352687615111817</v>
      </c>
      <c r="CP747" s="89">
        <f t="shared" si="740"/>
        <v>10.587439945325031</v>
      </c>
      <c r="CQ747" s="89">
        <f>'FF base data'!$B$2+'FF base data'!$B$24</f>
        <v>10</v>
      </c>
      <c r="CR747" s="89">
        <f t="shared" si="741"/>
        <v>0.13475835109383286</v>
      </c>
      <c r="CS747" s="88">
        <f>IF($E747&lt;&gt;1,0,IF(SUM(CR735:CR746)&lt;0,'FF base data'!$B$9*CU746, IF(CU746&lt;CV746,'FF base data'!$B$9*CU746, IF((CU746-CV746)&lt;'FF base data'!$B$9*CU746, 'FF base data'!$B$9*CU746,CU746-CV746))))</f>
        <v>0</v>
      </c>
      <c r="CT747" s="88">
        <f t="shared" si="742"/>
        <v>4.3829639981087274</v>
      </c>
      <c r="CU747" s="88">
        <f t="shared" si="743"/>
        <v>15.061786959741575</v>
      </c>
      <c r="CV747" s="88">
        <f>CV746+$AA747*(CV746-'FF base data'!$B$24)</f>
        <v>14.63925403956331</v>
      </c>
      <c r="CW747" s="89">
        <f t="shared" si="744"/>
        <v>-0.3887801646672065</v>
      </c>
      <c r="CX747" s="88">
        <f>IF($E747&lt;&gt;1,0,IF(SUM(CW735:CW746)&lt;0,'FF base data'!$B$11*CZ746, IF(CZ746&lt;DA746,'FF base data'!$B$11*CZ746, IF((CZ746-DA746)&lt;'FF base data'!$B$11*CZ746, 'FF base data'!$B$11*CZ746,CZ746-DA746))))</f>
        <v>0</v>
      </c>
      <c r="CY747" s="89">
        <f t="shared" si="745"/>
        <v>18.699773694626003</v>
      </c>
      <c r="CZ747" s="89">
        <f t="shared" si="746"/>
        <v>3.2700157488968635</v>
      </c>
      <c r="DA747" s="89">
        <f>'FF base data'!$B$2+'FF base data'!$B$25</f>
        <v>10</v>
      </c>
      <c r="DB747" s="89">
        <f t="shared" si="747"/>
        <v>-0.89050041067105123</v>
      </c>
      <c r="DC747" s="88">
        <f>IF($E747&lt;&gt;1,0,IF(SUM(DB735:DB746)&lt;0,'FF base data'!$B$11*DE746, IF(DE746&lt;DF746,'FF base data'!$B$11*DE746, IF((DE746-DF746)&lt;'FF base data'!$B$11*DE746, 'FF base data'!$B$11*DE746,DE746-DF746))))</f>
        <v>0</v>
      </c>
      <c r="DD747" s="89">
        <f t="shared" si="748"/>
        <v>14.73593023571163</v>
      </c>
      <c r="DE747" s="89">
        <f t="shared" si="749"/>
        <v>7.4899663921539679</v>
      </c>
      <c r="DF747" s="88">
        <f>DF746+$AD747*(DF746-'FF base data'!$B$25)</f>
        <v>13.790139334474331</v>
      </c>
      <c r="DG747" s="88">
        <f>DG746*(1+'FF analyses'!$H$45)</f>
        <v>15.212884275756993</v>
      </c>
      <c r="DI747" s="89">
        <f t="shared" si="754"/>
        <v>9.4726206999907053E-2</v>
      </c>
      <c r="DJ747" s="88">
        <f>IF($E747&lt;&gt;1,0,IF(SUM(DI735:DI746)&lt;0,'FF base data'!$B$9*DL746, IF(DL746&lt;DM746,'FF base data'!$B$9*DL746, IF((DL746-DM746)&lt;'FF base data'!$B$9*DL746, 'FF base data'!$B$9*DL746,DL746-DM746))))</f>
        <v>0</v>
      </c>
      <c r="DK747" s="89">
        <f t="shared" si="755"/>
        <v>5.3587234042678791</v>
      </c>
      <c r="DL747" s="89">
        <f t="shared" si="756"/>
        <v>10.587439945325031</v>
      </c>
      <c r="DM747" s="89">
        <f>'FF base data'!$B$2+'FF base data'!$B$24</f>
        <v>10</v>
      </c>
      <c r="DN747" s="89">
        <f t="shared" si="757"/>
        <v>0.12280288964425824</v>
      </c>
      <c r="DO747" s="88">
        <f>IF($E747&lt;&gt;1,0,IF(SUM(DN735:DN746)&lt;0,'FF base data'!$B$9*DQ746, IF(DQ746&lt;DR746,'FF base data'!$B$9*DQ746, IF((DQ746-DR746)&lt;'FF base data'!$B$9*DQ746, 'FF base data'!$B$9*DQ746,DQ746-DR746))))</f>
        <v>0</v>
      </c>
      <c r="DP747" s="88">
        <f t="shared" si="758"/>
        <v>3.0467958358709319</v>
      </c>
      <c r="DQ747" s="88">
        <f t="shared" si="759"/>
        <v>13.725538690916201</v>
      </c>
      <c r="DR747" s="88">
        <f>DR746+$AA747*(DR746-'FF base data'!$B$24)</f>
        <v>13.340491952465182</v>
      </c>
      <c r="DS747" s="89">
        <f t="shared" si="760"/>
        <v>-0.3887801646672065</v>
      </c>
      <c r="DT747" s="88">
        <f>IF($E747&lt;&gt;1,0,IF(SUM(DS735:DS746)&lt;0,'FF base data'!$B$11*DV746, IF(DV746&lt;DW746,'FF base data'!$B$11*DV746, IF((DV746-DW746)&lt;'FF base data'!$B$11*DV746, 'FF base data'!$B$11*DV746,DV746-DW746))))</f>
        <v>0</v>
      </c>
      <c r="DU747" s="89">
        <f t="shared" si="761"/>
        <v>17.462106183310869</v>
      </c>
      <c r="DV747" s="89">
        <f t="shared" si="762"/>
        <v>3.2700157488968635</v>
      </c>
      <c r="DW747" s="89">
        <f>'FF base data'!$B$2+'FF base data'!$B$25</f>
        <v>10</v>
      </c>
      <c r="DX747" s="89">
        <f t="shared" si="763"/>
        <v>-0.84128273569129386</v>
      </c>
      <c r="DY747" s="88">
        <f>IF($E747&lt;&gt;1,0,IF(SUM(DX735:DX746)&lt;0,'FF base data'!$B$11*EA746, IF(EA746&lt;EB746,'FF base data'!$B$11*EA746, IF((EA746-EB746)&lt;'FF base data'!$B$11*EA746, 'FF base data'!$B$11*EA746,EA746-EB746))))</f>
        <v>0</v>
      </c>
      <c r="DZ747" s="89">
        <f t="shared" si="764"/>
        <v>13.339194766090976</v>
      </c>
      <c r="EA747" s="89">
        <f t="shared" si="765"/>
        <v>7.0759983275906437</v>
      </c>
      <c r="EB747" s="88">
        <f>EB746+$AD747*(EB746-'FF base data'!$B$25)</f>
        <v>13.027962711581734</v>
      </c>
      <c r="EC747" s="88">
        <f>EC746*(1+'FF analyses'!$H$45)</f>
        <v>14.73304864781087</v>
      </c>
    </row>
    <row r="748" spans="1:133">
      <c r="A748" s="1">
        <v>1932.06</v>
      </c>
      <c r="B748" s="90" t="s">
        <v>991</v>
      </c>
      <c r="C748" s="90" t="s">
        <v>2796</v>
      </c>
      <c r="D748" s="18">
        <f t="shared" si="752"/>
        <v>1932</v>
      </c>
      <c r="E748" s="18">
        <v>6</v>
      </c>
      <c r="F748" s="1">
        <v>738</v>
      </c>
      <c r="G748" s="23">
        <v>4.7699999999999996</v>
      </c>
      <c r="I748" s="24">
        <v>0.66</v>
      </c>
      <c r="J748" s="23">
        <v>0.51</v>
      </c>
      <c r="K748" s="23">
        <v>13.6</v>
      </c>
      <c r="L748" s="24">
        <f t="shared" si="731"/>
        <v>1932.4583333332776</v>
      </c>
      <c r="M748" s="25">
        <f>M743*7/12+M755*5/12</f>
        <v>3.5258333333333338</v>
      </c>
      <c r="N748" s="24">
        <f t="shared" si="694"/>
        <v>93.391777389705894</v>
      </c>
      <c r="O748" s="24">
        <f t="shared" si="695"/>
        <v>12.922132720588237</v>
      </c>
      <c r="P748" s="26">
        <f t="shared" si="732"/>
        <v>2384.1854866674339</v>
      </c>
      <c r="Q748" s="24">
        <f t="shared" si="696"/>
        <v>9.9852843750000027</v>
      </c>
      <c r="R748" s="26">
        <f t="shared" si="697"/>
        <v>254.91291366884516</v>
      </c>
      <c r="S748" s="91">
        <f t="shared" si="689"/>
        <v>5.5650593715289629</v>
      </c>
      <c r="U748" s="28">
        <f t="shared" si="690"/>
        <v>7.2376339262945892</v>
      </c>
      <c r="W748" s="92">
        <f t="shared" si="698"/>
        <v>0</v>
      </c>
      <c r="X748" s="93"/>
      <c r="Y748" s="9">
        <f t="shared" si="699"/>
        <v>2.8917558325245452E-3</v>
      </c>
      <c r="Z748" s="92">
        <f>Y748-'FF base data'!$B$19-'FF base data'!$B$21*Y748</f>
        <v>2.4360661654513559E-3</v>
      </c>
      <c r="AA748" s="92">
        <f>Z748*'FF base data'!$B$6</f>
        <v>1.218033082725678E-3</v>
      </c>
      <c r="AB748" s="92">
        <f t="shared" si="700"/>
        <v>6.1378406708595401E-2</v>
      </c>
      <c r="AC748" s="92">
        <f>AB748-'FF base data'!$B$19-'FF base data'!$B$21*AB748</f>
        <v>5.5074051953915126E-2</v>
      </c>
      <c r="AD748" s="92">
        <f>AC748*'FF base data'!$B$6</f>
        <v>2.7537025976957563E-2</v>
      </c>
      <c r="AE748" s="94">
        <f t="shared" si="701"/>
        <v>81.983528848415801</v>
      </c>
      <c r="AF748" s="94">
        <f t="shared" si="702"/>
        <v>59.217858318164808</v>
      </c>
      <c r="AG748" s="94">
        <f t="shared" si="703"/>
        <v>24.758378529980224</v>
      </c>
      <c r="AH748" s="94">
        <f t="shared" si="704"/>
        <v>266.7827340316075</v>
      </c>
      <c r="AI748" s="94">
        <f t="shared" si="705"/>
        <v>179.29445937404037</v>
      </c>
      <c r="AJ748" s="94">
        <f t="shared" si="706"/>
        <v>47.641524331643183</v>
      </c>
      <c r="AK748" s="85"/>
      <c r="AL748" s="9">
        <f t="shared" si="735"/>
        <v>-0.53122035963426573</v>
      </c>
      <c r="AM748" s="9">
        <f t="shared" si="750"/>
        <v>-0.38336405165999365</v>
      </c>
      <c r="AN748" s="9">
        <f t="shared" si="693"/>
        <v>-0.10005187653886105</v>
      </c>
      <c r="AO748" s="9">
        <f t="shared" si="691"/>
        <v>2.1366248238962049E-2</v>
      </c>
      <c r="AP748" s="9">
        <f t="shared" si="687"/>
        <v>7.6990459177983528E-3</v>
      </c>
      <c r="AQ748" s="9">
        <f t="shared" si="685"/>
        <v>1.9634087511077203E-2</v>
      </c>
      <c r="AR748" s="9">
        <f t="shared" si="683"/>
        <v>1.726078707588119E-2</v>
      </c>
      <c r="AS748" s="9">
        <f t="shared" si="767"/>
        <v>2.9602224213159944E-2</v>
      </c>
      <c r="AT748" s="9">
        <f t="shared" si="751"/>
        <v>3.7763125999563441E-2</v>
      </c>
      <c r="AW748" s="89">
        <f t="shared" si="707"/>
        <v>2.4366623111214545E-2</v>
      </c>
      <c r="AX748" s="88">
        <f>IF(AW747&lt;0,'FF base data'!$B$10*AZ747, IF(AZ747&lt;BA747,'FF base data'!$B$10*AZ747, IF((AZ747-BA747)&lt;'FF base data'!$B$10*AZ747, 'FF base data'!$B$10*AZ747,AZ747-BA747)))</f>
        <v>1.0721689397204415E-2</v>
      </c>
      <c r="AY748" s="89">
        <f t="shared" si="708"/>
        <v>17.110109971428706</v>
      </c>
      <c r="AZ748" s="89">
        <f t="shared" si="709"/>
        <v>10.024366623111215</v>
      </c>
      <c r="BA748" s="89">
        <f>'FF base data'!$B$2+'FF base data'!$B$24</f>
        <v>10</v>
      </c>
      <c r="BB748" s="89">
        <f t="shared" si="710"/>
        <v>5.0202393526435796E-2</v>
      </c>
      <c r="BC748" s="88">
        <f>IF(BB747&lt;0,'FF base data'!$B$10*BE747, IF(BE747&lt;BF747,'FF base data'!$B$10*BE747, IF((BE747-BF747)&lt;'FF base data'!$B$10*BE747, 'FF base data'!$B$10*BE747,BE747-BF747)))</f>
        <v>1.7187636519208634E-2</v>
      </c>
      <c r="BD748" s="88">
        <f t="shared" si="711"/>
        <v>15.998753351046142</v>
      </c>
      <c r="BE748" s="88">
        <f t="shared" si="712"/>
        <v>20.658178580057587</v>
      </c>
      <c r="BF748" s="88">
        <f>BF747+$AA748*(BF747-'FF base data'!$B$24)</f>
        <v>24.758378529980252</v>
      </c>
      <c r="BG748" s="89">
        <f t="shared" si="713"/>
        <v>0.14546949188120889</v>
      </c>
      <c r="BH748" s="88">
        <f>IF(BG747&lt;0,'FF base data'!$B$12*BJ747, IF(BJ747&lt;BK747,'FF base data'!$B$12*BJ747, IF((BJ747-BK747)&lt;'FF base data'!$B$12*BJ747, 'FF base data'!$B$12*BJ747,BJ747-BK747)))</f>
        <v>2.2029554208870526E-3</v>
      </c>
      <c r="BI748" s="89">
        <f t="shared" si="714"/>
        <v>41.685284714919923</v>
      </c>
      <c r="BJ748" s="89">
        <f t="shared" si="715"/>
        <v>2.7868130415247849</v>
      </c>
      <c r="BK748" s="89">
        <f>'FF base data'!$B$2+'FF base data'!$B$25</f>
        <v>10</v>
      </c>
      <c r="BL748" s="88">
        <f t="shared" si="716"/>
        <v>1.2496476557647958</v>
      </c>
      <c r="BM748" s="88">
        <f>IF(BL747&lt;0,'FF base data'!$B$12*BO747, IF(BO747&lt;BP747,'FF base data'!$B$12*BO747, IF((BO747-BP747)&lt;'FF base data'!$B$12*BO747, 'FF base data'!$B$12*BO747,BO747-BP747)))</f>
        <v>1.892436717737284E-2</v>
      </c>
      <c r="BN748" s="88">
        <f t="shared" si="717"/>
        <v>70.249236600403691</v>
      </c>
      <c r="BO748" s="88">
        <f t="shared" si="718"/>
        <v>23.93996390143483</v>
      </c>
      <c r="BP748" s="88">
        <f>BP747+$AD748*(BP747-'FF base data'!$B$25)</f>
        <v>47.641524331643303</v>
      </c>
      <c r="BQ748" s="88"/>
      <c r="BR748" s="89">
        <f t="shared" si="719"/>
        <v>2.5308636354003711E-2</v>
      </c>
      <c r="BS748" s="88">
        <f>IF($E748&lt;&gt;1,0,IF(SUM(BR736:BR747)&lt;0,'FF base data'!$B$9*BU747, IF(BU747&lt;BV747,'FF base data'!$B$9*BU747, IF((BU747-BV747)&lt;'FF base data'!$B$9*BU747, 'FF base data'!$B$9*BU747,BU747-BV747))))</f>
        <v>0</v>
      </c>
      <c r="BT748" s="89">
        <f t="shared" si="720"/>
        <v>17.416248401422582</v>
      </c>
      <c r="BU748" s="89">
        <f t="shared" si="721"/>
        <v>10.414450242166877</v>
      </c>
      <c r="BV748" s="89">
        <f>'FF base data'!$B$2+'FF base data'!$B$24</f>
        <v>10</v>
      </c>
      <c r="BW748" s="89">
        <f t="shared" si="722"/>
        <v>5.1099159726404421E-2</v>
      </c>
      <c r="BX748" s="88">
        <f>IF($E748&lt;&gt;1,0,IF(SUM(BW736:BW747)&lt;0,'FF base data'!$B$9*BZ747, IF(BZ747&lt;CA747,'FF base data'!$B$9*BZ747, IF((BZ747-CA747)&lt;'FF base data'!$B$9*BZ747, 'FF base data'!$B$9*BZ747,BZ747-CA747))))</f>
        <v>0</v>
      </c>
      <c r="BY748" s="88">
        <f t="shared" si="723"/>
        <v>16.138163878114913</v>
      </c>
      <c r="BZ748" s="88">
        <f t="shared" si="724"/>
        <v>21.027195971504394</v>
      </c>
      <c r="CA748" s="88">
        <f>CA747+$AA748*(CA747-'FF base data'!$B$24)</f>
        <v>24.758378529980252</v>
      </c>
      <c r="CB748" s="89">
        <f t="shared" si="725"/>
        <v>0.18009301724486654</v>
      </c>
      <c r="CC748" s="88">
        <f>IF($E748&lt;&gt;1,0,IF(SUM(CB736:CB747)&lt;0,'FF base data'!$B$11*CE747, IF(CE747&lt;CF747,'FF base data'!$B$11*CE747, IF((CE747-CF747)&lt;'FF base data'!$B$11*CE747, 'FF base data'!$B$11*CE747,CE747-CF747))))</f>
        <v>0</v>
      </c>
      <c r="CD748" s="89">
        <f t="shared" si="726"/>
        <v>42.676647464667525</v>
      </c>
      <c r="CE748" s="89">
        <f t="shared" si="727"/>
        <v>3.4501087661417302</v>
      </c>
      <c r="CF748" s="89">
        <f>'FF base data'!$B$2+'FF base data'!$B$25</f>
        <v>10</v>
      </c>
      <c r="CG748" s="89">
        <f t="shared" si="728"/>
        <v>1.3869040400052992</v>
      </c>
      <c r="CH748" s="88">
        <f>IF($E748&lt;&gt;1,0,IF(SUM(CG736:CG747)&lt;0,'FF base data'!$B$11*CJ747, IF(CJ747&lt;CK747,'FF base data'!$B$11*CJ747, IF((CJ747-CK747)&lt;'FF base data'!$B$11*CJ747, 'FF base data'!$B$11*CJ747,CJ747-CK747))))</f>
        <v>0</v>
      </c>
      <c r="CI748" s="89">
        <f t="shared" si="729"/>
        <v>67.523647348311258</v>
      </c>
      <c r="CJ748" s="89">
        <f t="shared" si="730"/>
        <v>26.569435391899162</v>
      </c>
      <c r="CK748" s="88">
        <f>CK747+$AD748*(CK747-'FF base data'!$B$25)</f>
        <v>47.641524331643303</v>
      </c>
      <c r="CL748" s="88"/>
      <c r="CM748" s="89">
        <f t="shared" si="738"/>
        <v>2.5791704229554461E-2</v>
      </c>
      <c r="CN748" s="88">
        <f>IF($E748&lt;&gt;1,0,IF(SUM(CM736:CM747)&lt;0,'FF base data'!$B$9*CP747, IF(CP747&lt;CQ747,'FF base data'!$B$9*CP747, IF((CP747-CQ747)&lt;'FF base data'!$B$9*CP747, 'FF base data'!$B$9*CP747,CP747-CQ747))))</f>
        <v>0</v>
      </c>
      <c r="CO748" s="89">
        <f t="shared" si="739"/>
        <v>7.352687615111817</v>
      </c>
      <c r="CP748" s="89">
        <f t="shared" si="740"/>
        <v>10.613231649554585</v>
      </c>
      <c r="CQ748" s="89">
        <f>'FF base data'!$B$2+'FF base data'!$B$24</f>
        <v>10</v>
      </c>
      <c r="CR748" s="89">
        <f t="shared" si="741"/>
        <v>3.6691509603862894E-2</v>
      </c>
      <c r="CS748" s="88">
        <f>IF($E748&lt;&gt;1,0,IF(SUM(CR736:CR747)&lt;0,'FF base data'!$B$9*CU747, IF(CU747&lt;CV747,'FF base data'!$B$9*CU747, IF((CU747-CV747)&lt;'FF base data'!$B$9*CU747, 'FF base data'!$B$9*CU747,CU747-CV747))))</f>
        <v>0</v>
      </c>
      <c r="CT748" s="88">
        <f t="shared" si="742"/>
        <v>4.3829639981087274</v>
      </c>
      <c r="CU748" s="88">
        <f t="shared" si="743"/>
        <v>15.098478469345437</v>
      </c>
      <c r="CV748" s="88">
        <f>CV747+$AA748*(CV747-'FF base data'!$B$24)</f>
        <v>14.657085135289924</v>
      </c>
      <c r="CW748" s="89">
        <f t="shared" si="744"/>
        <v>0.18009301724486654</v>
      </c>
      <c r="CX748" s="88">
        <f>IF($E748&lt;&gt;1,0,IF(SUM(CW736:CW747)&lt;0,'FF base data'!$B$11*CZ747, IF(CZ747&lt;DA747,'FF base data'!$B$11*CZ747, IF((CZ747-DA747)&lt;'FF base data'!$B$11*CZ747, 'FF base data'!$B$11*CZ747,CZ747-DA747))))</f>
        <v>0</v>
      </c>
      <c r="CY748" s="89">
        <f t="shared" si="745"/>
        <v>18.699773694626003</v>
      </c>
      <c r="CZ748" s="89">
        <f t="shared" si="746"/>
        <v>3.4501087661417302</v>
      </c>
      <c r="DA748" s="89">
        <f>'FF base data'!$B$2+'FF base data'!$B$25</f>
        <v>10</v>
      </c>
      <c r="DB748" s="89">
        <f t="shared" si="747"/>
        <v>0.41250279821456587</v>
      </c>
      <c r="DC748" s="88">
        <f>IF($E748&lt;&gt;1,0,IF(SUM(DB736:DB747)&lt;0,'FF base data'!$B$11*DE747, IF(DE747&lt;DF747,'FF base data'!$B$11*DE747, IF((DE747-DF747)&lt;'FF base data'!$B$11*DE747, 'FF base data'!$B$11*DE747,DE747-DF747))))</f>
        <v>0</v>
      </c>
      <c r="DD748" s="89">
        <f t="shared" si="748"/>
        <v>14.73593023571163</v>
      </c>
      <c r="DE748" s="89">
        <f t="shared" si="749"/>
        <v>7.9024691903685333</v>
      </c>
      <c r="DF748" s="88">
        <f>DF747+$AD748*(DF747-'FF base data'!$B$25)</f>
        <v>14.169878759553615</v>
      </c>
      <c r="DG748" s="88">
        <f>DG747*(1+'FF analyses'!$H$45)</f>
        <v>15.257273087663918</v>
      </c>
      <c r="DI748" s="89">
        <f t="shared" si="754"/>
        <v>2.5791704229554461E-2</v>
      </c>
      <c r="DJ748" s="88">
        <f>IF($E748&lt;&gt;1,0,IF(SUM(DI736:DI747)&lt;0,'FF base data'!$B$9*DL747, IF(DL747&lt;DM747,'FF base data'!$B$9*DL747, IF((DL747-DM747)&lt;'FF base data'!$B$9*DL747, 'FF base data'!$B$9*DL747,DL747-DM747))))</f>
        <v>0</v>
      </c>
      <c r="DK748" s="89">
        <f t="shared" si="755"/>
        <v>5.3587234042678791</v>
      </c>
      <c r="DL748" s="89">
        <f t="shared" si="756"/>
        <v>10.613231649554585</v>
      </c>
      <c r="DM748" s="89">
        <f>'FF base data'!$B$2+'FF base data'!$B$24</f>
        <v>10</v>
      </c>
      <c r="DN748" s="89">
        <f t="shared" si="757"/>
        <v>3.3436320407534456E-2</v>
      </c>
      <c r="DO748" s="88">
        <f>IF($E748&lt;&gt;1,0,IF(SUM(DN736:DN747)&lt;0,'FF base data'!$B$9*DQ747, IF(DQ747&lt;DR747,'FF base data'!$B$9*DQ747, IF((DQ747-DR747)&lt;'FF base data'!$B$9*DQ747, 'FF base data'!$B$9*DQ747,DQ747-DR747))))</f>
        <v>0</v>
      </c>
      <c r="DP748" s="88">
        <f t="shared" si="758"/>
        <v>3.0467958358709319</v>
      </c>
      <c r="DQ748" s="88">
        <f t="shared" si="759"/>
        <v>13.758975011323736</v>
      </c>
      <c r="DR748" s="88">
        <f>DR747+$AA748*(DR747-'FF base data'!$B$24)</f>
        <v>13.356741113003121</v>
      </c>
      <c r="DS748" s="89">
        <f t="shared" si="760"/>
        <v>0.18009301724486654</v>
      </c>
      <c r="DT748" s="88">
        <f>IF($E748&lt;&gt;1,0,IF(SUM(DS736:DS747)&lt;0,'FF base data'!$B$11*DV747, IF(DV747&lt;DW747,'FF base data'!$B$11*DV747, IF((DV747-DW747)&lt;'FF base data'!$B$11*DV747, 'FF base data'!$B$11*DV747,DV747-DW747))))</f>
        <v>0</v>
      </c>
      <c r="DU748" s="89">
        <f t="shared" si="761"/>
        <v>17.462106183310869</v>
      </c>
      <c r="DV748" s="89">
        <f t="shared" si="762"/>
        <v>3.4501087661417302</v>
      </c>
      <c r="DW748" s="89">
        <f>'FF base data'!$B$2+'FF base data'!$B$25</f>
        <v>10</v>
      </c>
      <c r="DX748" s="89">
        <f t="shared" si="763"/>
        <v>0.38970389951954365</v>
      </c>
      <c r="DY748" s="88">
        <f>IF($E748&lt;&gt;1,0,IF(SUM(DX736:DX747)&lt;0,'FF base data'!$B$11*EA747, IF(EA747&lt;EB747,'FF base data'!$B$11*EA747, IF((EA747-EB747)&lt;'FF base data'!$B$11*EA747, 'FF base data'!$B$11*EA747,EA747-EB747))))</f>
        <v>0</v>
      </c>
      <c r="DZ748" s="89">
        <f t="shared" si="764"/>
        <v>13.339194766090976</v>
      </c>
      <c r="EA748" s="89">
        <f t="shared" si="765"/>
        <v>7.4657022271101869</v>
      </c>
      <c r="EB748" s="88">
        <f>EB747+$AD748*(EB747-'FF base data'!$B$25)</f>
        <v>13.386714059197395</v>
      </c>
      <c r="EC748" s="88">
        <f>EC747*(1+'FF analyses'!$H$45)</f>
        <v>14.776037374563064</v>
      </c>
    </row>
    <row r="749" spans="1:133">
      <c r="A749" s="1">
        <v>1932.07</v>
      </c>
      <c r="B749" s="90" t="s">
        <v>992</v>
      </c>
      <c r="C749" s="90" t="s">
        <v>2797</v>
      </c>
      <c r="D749" s="18">
        <f t="shared" si="752"/>
        <v>1932</v>
      </c>
      <c r="E749" s="18">
        <v>7</v>
      </c>
      <c r="F749" s="1">
        <v>739</v>
      </c>
      <c r="G749" s="23">
        <v>5.01</v>
      </c>
      <c r="I749" s="24">
        <v>0.63329999999999997</v>
      </c>
      <c r="J749" s="23">
        <v>0.49330000000000002</v>
      </c>
      <c r="K749" s="23">
        <v>13.6</v>
      </c>
      <c r="L749" s="24">
        <f t="shared" si="731"/>
        <v>1932.5416666666108</v>
      </c>
      <c r="M749" s="25">
        <f>M743*6/12+M755*6/12</f>
        <v>3.4950000000000001</v>
      </c>
      <c r="N749" s="24">
        <f t="shared" si="694"/>
        <v>98.090734742647086</v>
      </c>
      <c r="O749" s="24">
        <f t="shared" si="695"/>
        <v>12.399373715073532</v>
      </c>
      <c r="P749" s="26">
        <f t="shared" si="732"/>
        <v>2530.5229931368381</v>
      </c>
      <c r="Q749" s="24">
        <f t="shared" si="696"/>
        <v>9.6583152591911787</v>
      </c>
      <c r="R749" s="26">
        <f t="shared" si="697"/>
        <v>249.1630723581641</v>
      </c>
      <c r="S749" s="91">
        <f t="shared" si="689"/>
        <v>5.8387636718511979</v>
      </c>
      <c r="U749" s="28">
        <f t="shared" si="690"/>
        <v>7.6548840141455967</v>
      </c>
      <c r="W749" s="92">
        <f t="shared" si="698"/>
        <v>-7.3529411764705621E-3</v>
      </c>
      <c r="X749" s="93"/>
      <c r="Y749" s="9">
        <f t="shared" si="699"/>
        <v>1.0219802483692586E-2</v>
      </c>
      <c r="Z749" s="92">
        <f>Y749-'FF base data'!$B$19-'FF base data'!$B$21*Y749</f>
        <v>9.0313081515025935E-3</v>
      </c>
      <c r="AA749" s="92">
        <f>Z749*'FF base data'!$B$6</f>
        <v>4.5156540757512968E-3</v>
      </c>
      <c r="AB749" s="92">
        <f t="shared" si="700"/>
        <v>0.52429353638402221</v>
      </c>
      <c r="AC749" s="92">
        <f>AB749-'FF base data'!$B$19-'FF base data'!$B$21*AB749</f>
        <v>0.47169766866179924</v>
      </c>
      <c r="AD749" s="92">
        <f>AC749*'FF base data'!$B$6</f>
        <v>0.23584883433089962</v>
      </c>
      <c r="AE749" s="94">
        <f t="shared" si="701"/>
        <v>82.821384320162721</v>
      </c>
      <c r="AF749" s="94">
        <f t="shared" si="702"/>
        <v>59.752673044708175</v>
      </c>
      <c r="AG749" s="94">
        <f t="shared" si="703"/>
        <v>24.870178802898124</v>
      </c>
      <c r="AH749" s="94">
        <f t="shared" si="704"/>
        <v>406.65519710323701</v>
      </c>
      <c r="AI749" s="94">
        <f t="shared" si="705"/>
        <v>263.86723786475289</v>
      </c>
      <c r="AJ749" s="94">
        <f t="shared" si="706"/>
        <v>58.877722311008412</v>
      </c>
      <c r="AK749" s="85"/>
      <c r="AL749" s="9">
        <f t="shared" si="735"/>
        <v>-0.29414424655296467</v>
      </c>
      <c r="AM749" s="9">
        <f t="shared" si="750"/>
        <v>-0.25087967722593385</v>
      </c>
      <c r="AN749" s="9">
        <f t="shared" si="693"/>
        <v>-3.8449114965095843E-2</v>
      </c>
      <c r="AO749" s="9">
        <f t="shared" si="691"/>
        <v>5.6506748520495309E-2</v>
      </c>
      <c r="AP749" s="9">
        <f t="shared" si="687"/>
        <v>2.6586150841117151E-2</v>
      </c>
      <c r="AQ749" s="9">
        <f t="shared" si="685"/>
        <v>3.8245632503076443E-2</v>
      </c>
      <c r="AR749" s="9">
        <f t="shared" si="683"/>
        <v>2.9179544965990845E-2</v>
      </c>
      <c r="AS749" s="9">
        <f t="shared" si="767"/>
        <v>3.9490711883536145E-2</v>
      </c>
      <c r="AT749" s="9">
        <f t="shared" si="751"/>
        <v>4.5350216564129742E-2</v>
      </c>
      <c r="AW749" s="89">
        <f t="shared" si="707"/>
        <v>9.0436313116103992E-2</v>
      </c>
      <c r="AX749" s="88">
        <f>IF(AW748&lt;0,'FF base data'!$B$10*AZ748, IF(AZ748&lt;BA748,'FF base data'!$B$10*AZ748, IF((AZ748-BA748)&lt;'FF base data'!$B$10*AZ748, 'FF base data'!$B$10*AZ748,AZ748-BA748)))</f>
        <v>2.4366623111214736E-2</v>
      </c>
      <c r="AY749" s="89">
        <f t="shared" si="708"/>
        <v>17.134476594539919</v>
      </c>
      <c r="AZ749" s="89">
        <f t="shared" si="709"/>
        <v>10.090436313116104</v>
      </c>
      <c r="BA749" s="89">
        <f>'FF base data'!$B$2+'FF base data'!$B$24</f>
        <v>10</v>
      </c>
      <c r="BB749" s="89">
        <f t="shared" si="710"/>
        <v>0.18641490129143265</v>
      </c>
      <c r="BC749" s="88">
        <f>IF(BB748&lt;0,'FF base data'!$B$10*BE748, IF(BE748&lt;BF748,'FF base data'!$B$10*BE748, IF((BE748-BF748)&lt;'FF base data'!$B$10*BE748, 'FF base data'!$B$10*BE748,BE748-BF748)))</f>
        <v>1.7215148816714657E-2</v>
      </c>
      <c r="BD749" s="88">
        <f t="shared" si="711"/>
        <v>16.015968499862858</v>
      </c>
      <c r="BE749" s="88">
        <f t="shared" si="712"/>
        <v>20.827378332532305</v>
      </c>
      <c r="BF749" s="88">
        <f>BF748+$AA749*(BF748-'FF base data'!$B$24)</f>
        <v>24.870178802898153</v>
      </c>
      <c r="BG749" s="89">
        <f t="shared" si="713"/>
        <v>1.3134377703379694</v>
      </c>
      <c r="BH749" s="88">
        <f>IF(BG748&lt;0,'FF base data'!$B$12*BJ748, IF(BJ748&lt;BK748,'FF base data'!$B$12*BJ748, IF((BJ748-BK748)&lt;'FF base data'!$B$12*BJ748, 'FF base data'!$B$12*BJ748,BJ748-BK748)))</f>
        <v>2.3223442012706543E-3</v>
      </c>
      <c r="BI749" s="89">
        <f t="shared" si="714"/>
        <v>41.687607059121191</v>
      </c>
      <c r="BJ749" s="89">
        <f t="shared" si="715"/>
        <v>4.0979284676614833</v>
      </c>
      <c r="BK749" s="89">
        <f>'FF base data'!$B$2+'FF base data'!$B$25</f>
        <v>10</v>
      </c>
      <c r="BL749" s="88">
        <f t="shared" si="716"/>
        <v>11.283014805854311</v>
      </c>
      <c r="BM749" s="88">
        <f>IF(BL748&lt;0,'FF base data'!$B$12*BO748, IF(BO748&lt;BP748,'FF base data'!$B$12*BO748, IF((BO748-BP748)&lt;'FF base data'!$B$12*BO748, 'FF base data'!$B$12*BO748,BO748-BP748)))</f>
        <v>1.994996991786236E-2</v>
      </c>
      <c r="BN749" s="88">
        <f t="shared" si="717"/>
        <v>70.269186570321551</v>
      </c>
      <c r="BO749" s="88">
        <f t="shared" si="718"/>
        <v>35.203028737371284</v>
      </c>
      <c r="BP749" s="88">
        <f>BP748+$AD749*(BP748-'FF base data'!$B$25)</f>
        <v>58.877722311008569</v>
      </c>
      <c r="BQ749" s="88"/>
      <c r="BR749" s="89">
        <f t="shared" si="719"/>
        <v>9.4056109365499879E-2</v>
      </c>
      <c r="BS749" s="88">
        <f>IF($E749&lt;&gt;1,0,IF(SUM(BR737:BR748)&lt;0,'FF base data'!$B$9*BU748, IF(BU748&lt;BV748,'FF base data'!$B$9*BU748, IF((BU748-BV748)&lt;'FF base data'!$B$9*BU748, 'FF base data'!$B$9*BU748,BU748-BV748))))</f>
        <v>0</v>
      </c>
      <c r="BT749" s="89">
        <f t="shared" si="720"/>
        <v>17.416248401422582</v>
      </c>
      <c r="BU749" s="89">
        <f t="shared" si="721"/>
        <v>10.508506351532377</v>
      </c>
      <c r="BV749" s="89">
        <f>'FF base data'!$B$2+'FF base data'!$B$24</f>
        <v>10</v>
      </c>
      <c r="BW749" s="89">
        <f t="shared" si="722"/>
        <v>0.18990308638069012</v>
      </c>
      <c r="BX749" s="88">
        <f>IF($E749&lt;&gt;1,0,IF(SUM(BW737:BW748)&lt;0,'FF base data'!$B$9*BZ748, IF(BZ748&lt;CA748,'FF base data'!$B$9*BZ748, IF((BZ748-CA748)&lt;'FF base data'!$B$9*BZ748, 'FF base data'!$B$9*BZ748,BZ748-CA748))))</f>
        <v>0</v>
      </c>
      <c r="BY749" s="88">
        <f t="shared" si="723"/>
        <v>16.138163878114913</v>
      </c>
      <c r="BZ749" s="88">
        <f t="shared" si="724"/>
        <v>21.217099057885083</v>
      </c>
      <c r="CA749" s="88">
        <f>CA748+$AA749*(CA748-'FF base data'!$B$24)</f>
        <v>24.870178802898153</v>
      </c>
      <c r="CB749" s="89">
        <f t="shared" si="725"/>
        <v>1.6274082616186909</v>
      </c>
      <c r="CC749" s="88">
        <f>IF($E749&lt;&gt;1,0,IF(SUM(CB737:CB748)&lt;0,'FF base data'!$B$11*CE748, IF(CE748&lt;CF748,'FF base data'!$B$11*CE748, IF((CE748-CF748)&lt;'FF base data'!$B$11*CE748, 'FF base data'!$B$11*CE748,CE748-CF748))))</f>
        <v>0</v>
      </c>
      <c r="CD749" s="89">
        <f t="shared" si="726"/>
        <v>42.676647464667525</v>
      </c>
      <c r="CE749" s="89">
        <f t="shared" si="727"/>
        <v>5.0775170277604209</v>
      </c>
      <c r="CF749" s="89">
        <f>'FF base data'!$B$2+'FF base data'!$B$25</f>
        <v>10</v>
      </c>
      <c r="CG749" s="89">
        <f t="shared" si="728"/>
        <v>12.532740732019134</v>
      </c>
      <c r="CH749" s="88">
        <f>IF($E749&lt;&gt;1,0,IF(SUM(CG737:CG748)&lt;0,'FF base data'!$B$11*CJ748, IF(CJ748&lt;CK748,'FF base data'!$B$11*CJ748, IF((CJ748-CK748)&lt;'FF base data'!$B$11*CJ748, 'FF base data'!$B$11*CJ748,CJ748-CK748))))</f>
        <v>0</v>
      </c>
      <c r="CI749" s="89">
        <f t="shared" si="729"/>
        <v>67.523647348311258</v>
      </c>
      <c r="CJ749" s="89">
        <f t="shared" si="730"/>
        <v>39.102176123918298</v>
      </c>
      <c r="CK749" s="88">
        <f>CK748+$AD749*(CK748-'FF base data'!$B$25)</f>
        <v>58.877722311008569</v>
      </c>
      <c r="CL749" s="88"/>
      <c r="CM749" s="89">
        <f t="shared" si="738"/>
        <v>9.5851365510407641E-2</v>
      </c>
      <c r="CN749" s="88">
        <f>IF($E749&lt;&gt;1,0,IF(SUM(CM737:CM748)&lt;0,'FF base data'!$B$9*CP748, IF(CP748&lt;CQ748,'FF base data'!$B$9*CP748, IF((CP748-CQ748)&lt;'FF base data'!$B$9*CP748, 'FF base data'!$B$9*CP748,CP748-CQ748))))</f>
        <v>0</v>
      </c>
      <c r="CO749" s="89">
        <f t="shared" si="739"/>
        <v>7.352687615111817</v>
      </c>
      <c r="CP749" s="89">
        <f t="shared" si="740"/>
        <v>10.709083015064992</v>
      </c>
      <c r="CQ749" s="89">
        <f>'FF base data'!$B$2+'FF base data'!$B$24</f>
        <v>10</v>
      </c>
      <c r="CR749" s="89">
        <f t="shared" si="741"/>
        <v>0.13635901167548584</v>
      </c>
      <c r="CS749" s="88">
        <f>IF($E749&lt;&gt;1,0,IF(SUM(CR737:CR748)&lt;0,'FF base data'!$B$9*CU748, IF(CU748&lt;CV748,'FF base data'!$B$9*CU748, IF((CU748-CV748)&lt;'FF base data'!$B$9*CU748, 'FF base data'!$B$9*CU748,CU748-CV748))))</f>
        <v>0</v>
      </c>
      <c r="CT749" s="88">
        <f t="shared" si="742"/>
        <v>4.3829639981087274</v>
      </c>
      <c r="CU749" s="88">
        <f t="shared" si="743"/>
        <v>15.234837481020923</v>
      </c>
      <c r="CV749" s="88">
        <f>CV748+$AA749*(CV748-'FF base data'!$B$24)</f>
        <v>14.72327146151973</v>
      </c>
      <c r="CW749" s="89">
        <f t="shared" si="744"/>
        <v>1.6274082616186909</v>
      </c>
      <c r="CX749" s="88">
        <f>IF($E749&lt;&gt;1,0,IF(SUM(CW737:CW748)&lt;0,'FF base data'!$B$11*CZ748, IF(CZ748&lt;DA748,'FF base data'!$B$11*CZ748, IF((CZ748-DA748)&lt;'FF base data'!$B$11*CZ748, 'FF base data'!$B$11*CZ748,CZ748-DA748))))</f>
        <v>0</v>
      </c>
      <c r="CY749" s="89">
        <f t="shared" si="745"/>
        <v>18.699773694626003</v>
      </c>
      <c r="CZ749" s="89">
        <f t="shared" si="746"/>
        <v>5.0775170277604209</v>
      </c>
      <c r="DA749" s="89">
        <f>'FF base data'!$B$2+'FF base data'!$B$25</f>
        <v>10</v>
      </c>
      <c r="DB749" s="89">
        <f t="shared" si="747"/>
        <v>3.7275762937685335</v>
      </c>
      <c r="DC749" s="88">
        <f>IF($E749&lt;&gt;1,0,IF(SUM(DB737:DB748)&lt;0,'FF base data'!$B$11*DE748, IF(DE748&lt;DF748,'FF base data'!$B$11*DE748, IF((DE748-DF748)&lt;'FF base data'!$B$11*DE748, 'FF base data'!$B$11*DE748,DE748-DF748))))</f>
        <v>0</v>
      </c>
      <c r="DD749" s="89">
        <f t="shared" si="748"/>
        <v>14.73593023571163</v>
      </c>
      <c r="DE749" s="89">
        <f t="shared" si="749"/>
        <v>11.630045484137067</v>
      </c>
      <c r="DF749" s="88">
        <f>DF748+$AD749*(DF748-'FF base data'!$B$25)</f>
        <v>17.511828147604511</v>
      </c>
      <c r="DG749" s="88">
        <f>DG748*(1+'FF analyses'!$H$45)</f>
        <v>15.301791419166655</v>
      </c>
      <c r="DI749" s="89">
        <f t="shared" si="754"/>
        <v>9.5851365510407641E-2</v>
      </c>
      <c r="DJ749" s="88">
        <f>IF($E749&lt;&gt;1,0,IF(SUM(DI737:DI748)&lt;0,'FF base data'!$B$9*DL748, IF(DL748&lt;DM748,'FF base data'!$B$9*DL748, IF((DL748-DM748)&lt;'FF base data'!$B$9*DL748, 'FF base data'!$B$9*DL748,DL748-DM748))))</f>
        <v>0</v>
      </c>
      <c r="DK749" s="89">
        <f t="shared" si="755"/>
        <v>5.3587234042678791</v>
      </c>
      <c r="DL749" s="89">
        <f t="shared" si="756"/>
        <v>10.709083015064992</v>
      </c>
      <c r="DM749" s="89">
        <f>'FF base data'!$B$2+'FF base data'!$B$24</f>
        <v>10</v>
      </c>
      <c r="DN749" s="89">
        <f t="shared" si="757"/>
        <v>0.12426154317608855</v>
      </c>
      <c r="DO749" s="88">
        <f>IF($E749&lt;&gt;1,0,IF(SUM(DN737:DN748)&lt;0,'FF base data'!$B$9*DQ748, IF(DQ748&lt;DR748,'FF base data'!$B$9*DQ748, IF((DQ748-DR748)&lt;'FF base data'!$B$9*DQ748, 'FF base data'!$B$9*DQ748,DQ748-DR748))))</f>
        <v>0</v>
      </c>
      <c r="DP749" s="88">
        <f t="shared" si="758"/>
        <v>3.0467958358709319</v>
      </c>
      <c r="DQ749" s="88">
        <f t="shared" si="759"/>
        <v>13.883236554499824</v>
      </c>
      <c r="DR749" s="88">
        <f>DR748+$AA749*(DR748-'FF base data'!$B$24)</f>
        <v>13.417055535448808</v>
      </c>
      <c r="DS749" s="89">
        <f t="shared" si="760"/>
        <v>1.6274082616186909</v>
      </c>
      <c r="DT749" s="88">
        <f>IF($E749&lt;&gt;1,0,IF(SUM(DS737:DS748)&lt;0,'FF base data'!$B$11*DV748, IF(DV748&lt;DW748,'FF base data'!$B$11*DV748, IF((DV748-DW748)&lt;'FF base data'!$B$11*DV748, 'FF base data'!$B$11*DV748,DV748-DW748))))</f>
        <v>0</v>
      </c>
      <c r="DU749" s="89">
        <f t="shared" si="761"/>
        <v>17.462106183310869</v>
      </c>
      <c r="DV749" s="89">
        <f t="shared" si="762"/>
        <v>5.0775170277604209</v>
      </c>
      <c r="DW749" s="89">
        <f>'FF base data'!$B$2+'FF base data'!$B$25</f>
        <v>10</v>
      </c>
      <c r="DX749" s="89">
        <f t="shared" si="763"/>
        <v>3.5215543354510777</v>
      </c>
      <c r="DY749" s="88">
        <f>IF($E749&lt;&gt;1,0,IF(SUM(DX737:DX748)&lt;0,'FF base data'!$B$11*EA748, IF(EA748&lt;EB748,'FF base data'!$B$11*EA748, IF((EA748-EB748)&lt;'FF base data'!$B$11*EA748, 'FF base data'!$B$11*EA748,EA748-EB748))))</f>
        <v>0</v>
      </c>
      <c r="DZ749" s="89">
        <f t="shared" si="764"/>
        <v>13.339194766090976</v>
      </c>
      <c r="EA749" s="89">
        <f t="shared" si="765"/>
        <v>10.987256562561264</v>
      </c>
      <c r="EB749" s="88">
        <f>EB748+$AD749*(EB748-'FF base data'!$B$25)</f>
        <v>16.543954965580166</v>
      </c>
      <c r="EC749" s="88">
        <f>EC748*(1+'FF analyses'!$H$45)</f>
        <v>14.81915153568203</v>
      </c>
    </row>
    <row r="750" spans="1:133">
      <c r="A750" s="1">
        <v>1932.08</v>
      </c>
      <c r="B750" s="90" t="s">
        <v>993</v>
      </c>
      <c r="C750" s="90" t="s">
        <v>2798</v>
      </c>
      <c r="D750" s="18">
        <f t="shared" si="752"/>
        <v>1932</v>
      </c>
      <c r="E750" s="18">
        <v>8</v>
      </c>
      <c r="F750" s="1">
        <v>740</v>
      </c>
      <c r="G750" s="23">
        <v>7.53</v>
      </c>
      <c r="I750" s="24">
        <v>0.60670000000000002</v>
      </c>
      <c r="J750" s="23">
        <v>0.47670000000000001</v>
      </c>
      <c r="K750" s="23">
        <v>13.5</v>
      </c>
      <c r="L750" s="24">
        <f t="shared" si="731"/>
        <v>1932.6249999999441</v>
      </c>
      <c r="M750" s="25">
        <f>M743*5/12+M755*7/12</f>
        <v>3.4641666666666668</v>
      </c>
      <c r="N750" s="24">
        <f t="shared" si="694"/>
        <v>148.52185944444449</v>
      </c>
      <c r="O750" s="24">
        <f t="shared" si="695"/>
        <v>11.966562035185188</v>
      </c>
      <c r="P750" s="26">
        <f t="shared" si="732"/>
        <v>3857.2598421096318</v>
      </c>
      <c r="Q750" s="24">
        <f t="shared" si="696"/>
        <v>9.4024396277777793</v>
      </c>
      <c r="R750" s="26">
        <f t="shared" si="697"/>
        <v>244.19067287299617</v>
      </c>
      <c r="S750" s="91">
        <f t="shared" si="689"/>
        <v>8.8346532051812101</v>
      </c>
      <c r="U750" s="28">
        <f t="shared" si="690"/>
        <v>11.631377927995501</v>
      </c>
      <c r="W750" s="92">
        <f t="shared" si="698"/>
        <v>-7.4074074074074181E-3</v>
      </c>
      <c r="X750" s="93"/>
      <c r="Y750" s="9">
        <f t="shared" si="699"/>
        <v>1.0249367389846831E-2</v>
      </c>
      <c r="Z750" s="92">
        <f>Y750-'FF base data'!$B$19-'FF base data'!$B$21*Y750</f>
        <v>9.057916567041413E-3</v>
      </c>
      <c r="AA750" s="92">
        <f>Z750*'FF base data'!$B$6</f>
        <v>4.5289582835207065E-3</v>
      </c>
      <c r="AB750" s="92">
        <f t="shared" si="700"/>
        <v>0.11159838258904653</v>
      </c>
      <c r="AC750" s="92">
        <f>AB750-'FF base data'!$B$19-'FF base data'!$B$21*AB750</f>
        <v>0.10027203024632114</v>
      </c>
      <c r="AD750" s="92">
        <f>AC750*'FF base data'!$B$6</f>
        <v>5.0136015123160571E-2</v>
      </c>
      <c r="AE750" s="94">
        <f t="shared" si="701"/>
        <v>83.670251115795779</v>
      </c>
      <c r="AF750" s="94">
        <f t="shared" si="702"/>
        <v>60.293907771804847</v>
      </c>
      <c r="AG750" s="94">
        <f t="shared" si="703"/>
        <v>24.98281480520015</v>
      </c>
      <c r="AH750" s="94">
        <f t="shared" si="704"/>
        <v>452.03725937138819</v>
      </c>
      <c r="AI750" s="94">
        <f t="shared" si="705"/>
        <v>290.3257415209406</v>
      </c>
      <c r="AJ750" s="94">
        <f t="shared" si="706"/>
        <v>61.829616687210383</v>
      </c>
      <c r="AK750" s="85"/>
      <c r="AL750" s="9">
        <f t="shared" si="735"/>
        <v>-0.11300942447806872</v>
      </c>
      <c r="AM750" s="9">
        <f t="shared" si="750"/>
        <v>-0.21322947600421061</v>
      </c>
      <c r="AN750" s="9">
        <f t="shared" si="693"/>
        <v>-2.9212627200002395E-2</v>
      </c>
      <c r="AO750" s="9">
        <f t="shared" si="691"/>
        <v>6.3760886059591293E-2</v>
      </c>
      <c r="AP750" s="9">
        <f t="shared" si="687"/>
        <v>3.1541399286446836E-2</v>
      </c>
      <c r="AQ750" s="9">
        <f t="shared" si="685"/>
        <v>4.2449368425971246E-2</v>
      </c>
      <c r="AR750" s="9">
        <f t="shared" si="683"/>
        <v>3.2665461457357603E-2</v>
      </c>
      <c r="AS750" s="9">
        <f t="shared" si="767"/>
        <v>4.2488745083165247E-2</v>
      </c>
      <c r="AT750" s="9">
        <f t="shared" si="751"/>
        <v>4.6572967409686861E-2</v>
      </c>
      <c r="AW750" s="89">
        <f t="shared" si="707"/>
        <v>9.1177619410088714E-2</v>
      </c>
      <c r="AX750" s="88">
        <f>IF(AW749&lt;0,'FF base data'!$B$10*AZ749, IF(AZ749&lt;BA749,'FF base data'!$B$10*AZ749, IF((AZ749-BA749)&lt;'FF base data'!$B$10*AZ749, 'FF base data'!$B$10*AZ749,AZ749-BA749)))</f>
        <v>9.0436313116104117E-2</v>
      </c>
      <c r="AY750" s="89">
        <f t="shared" si="708"/>
        <v>17.224912907656023</v>
      </c>
      <c r="AZ750" s="89">
        <f t="shared" si="709"/>
        <v>10.09117761941009</v>
      </c>
      <c r="BA750" s="89">
        <f>'FF base data'!$B$2+'FF base data'!$B$24</f>
        <v>10</v>
      </c>
      <c r="BB750" s="89">
        <f t="shared" si="710"/>
        <v>0.18849544470024518</v>
      </c>
      <c r="BC750" s="88">
        <f>IF(BB749&lt;0,'FF base data'!$B$10*BE749, IF(BE749&lt;BF749,'FF base data'!$B$10*BE749, IF((BE749-BF749)&lt;'FF base data'!$B$10*BE749, 'FF base data'!$B$10*BE749,BE749-BF749)))</f>
        <v>1.735614861044359E-2</v>
      </c>
      <c r="BD750" s="88">
        <f t="shared" si="711"/>
        <v>16.0333246484733</v>
      </c>
      <c r="BE750" s="88">
        <f t="shared" si="712"/>
        <v>20.998517628622107</v>
      </c>
      <c r="BF750" s="88">
        <f>BF749+$AA750*(BF749-'FF base data'!$B$24)</f>
        <v>24.982814805200178</v>
      </c>
      <c r="BG750" s="89">
        <f t="shared" si="713"/>
        <v>0.41056518425056548</v>
      </c>
      <c r="BH750" s="88">
        <f>IF(BG749&lt;0,'FF base data'!$B$12*BJ749, IF(BJ749&lt;BK749,'FF base data'!$B$12*BJ749, IF((BJ749-BK749)&lt;'FF base data'!$B$12*BJ749, 'FF base data'!$B$12*BJ749,BJ749-BK749)))</f>
        <v>3.4149403897179029E-3</v>
      </c>
      <c r="BI750" s="89">
        <f t="shared" si="714"/>
        <v>41.691021999510909</v>
      </c>
      <c r="BJ750" s="89">
        <f t="shared" si="715"/>
        <v>4.5050787115223301</v>
      </c>
      <c r="BK750" s="89">
        <f>'FF base data'!$B$2+'FF base data'!$B$25</f>
        <v>10</v>
      </c>
      <c r="BL750" s="88">
        <f t="shared" si="716"/>
        <v>3.5269375963472096</v>
      </c>
      <c r="BM750" s="88">
        <f>IF(BL749&lt;0,'FF base data'!$B$12*BO749, IF(BO749&lt;BP749,'FF base data'!$B$12*BO749, IF((BO749-BP749)&lt;'FF base data'!$B$12*BO749, 'FF base data'!$B$12*BO749,BO749-BP749)))</f>
        <v>2.9335857281142737E-2</v>
      </c>
      <c r="BN750" s="88">
        <f t="shared" si="717"/>
        <v>70.298522427602691</v>
      </c>
      <c r="BO750" s="88">
        <f t="shared" si="718"/>
        <v>38.700630476437354</v>
      </c>
      <c r="BP750" s="88">
        <f>BP749+$AD750*(BP749-'FF base data'!$B$25)</f>
        <v>61.829616687210546</v>
      </c>
      <c r="BQ750" s="88"/>
      <c r="BR750" s="89">
        <f t="shared" si="719"/>
        <v>9.5185173776405035E-2</v>
      </c>
      <c r="BS750" s="88">
        <f>IF($E750&lt;&gt;1,0,IF(SUM(BR738:BR749)&lt;0,'FF base data'!$B$9*BU749, IF(BU749&lt;BV749,'FF base data'!$B$9*BU749, IF((BU749-BV749)&lt;'FF base data'!$B$9*BU749, 'FF base data'!$B$9*BU749,BU749-BV749))))</f>
        <v>0</v>
      </c>
      <c r="BT750" s="89">
        <f t="shared" si="720"/>
        <v>17.416248401422582</v>
      </c>
      <c r="BU750" s="89">
        <f t="shared" si="721"/>
        <v>10.603691525308783</v>
      </c>
      <c r="BV750" s="89">
        <f>'FF base data'!$B$2+'FF base data'!$B$24</f>
        <v>10</v>
      </c>
      <c r="BW750" s="89">
        <f t="shared" si="722"/>
        <v>0.19218271306097603</v>
      </c>
      <c r="BX750" s="88">
        <f>IF($E750&lt;&gt;1,0,IF(SUM(BW738:BW749)&lt;0,'FF base data'!$B$9*BZ749, IF(BZ749&lt;CA749,'FF base data'!$B$9*BZ749, IF((BZ749-CA749)&lt;'FF base data'!$B$9*BZ749, 'FF base data'!$B$9*BZ749,BZ749-CA749))))</f>
        <v>0</v>
      </c>
      <c r="BY750" s="88">
        <f t="shared" si="723"/>
        <v>16.138163878114913</v>
      </c>
      <c r="BZ750" s="88">
        <f t="shared" si="724"/>
        <v>21.409281770946059</v>
      </c>
      <c r="CA750" s="88">
        <f>CA749+$AA750*(CA749-'FF base data'!$B$24)</f>
        <v>24.982814805200178</v>
      </c>
      <c r="CB750" s="89">
        <f t="shared" si="725"/>
        <v>0.50913294098380357</v>
      </c>
      <c r="CC750" s="88">
        <f>IF($E750&lt;&gt;1,0,IF(SUM(CB738:CB749)&lt;0,'FF base data'!$B$11*CE749, IF(CE749&lt;CF749,'FF base data'!$B$11*CE749, IF((CE749-CF749)&lt;'FF base data'!$B$11*CE749, 'FF base data'!$B$11*CE749,CE749-CF749))))</f>
        <v>0</v>
      </c>
      <c r="CD750" s="89">
        <f t="shared" si="726"/>
        <v>42.676647464667525</v>
      </c>
      <c r="CE750" s="89">
        <f t="shared" si="727"/>
        <v>5.5866499687442248</v>
      </c>
      <c r="CF750" s="89">
        <f>'FF base data'!$B$2+'FF base data'!$B$25</f>
        <v>10</v>
      </c>
      <c r="CG750" s="89">
        <f t="shared" si="728"/>
        <v>3.9208545869945119</v>
      </c>
      <c r="CH750" s="88">
        <f>IF($E750&lt;&gt;1,0,IF(SUM(CG738:CG749)&lt;0,'FF base data'!$B$11*CJ749, IF(CJ749&lt;CK749,'FF base data'!$B$11*CJ749, IF((CJ749-CK749)&lt;'FF base data'!$B$11*CJ749, 'FF base data'!$B$11*CJ749,CJ749-CK749))))</f>
        <v>0</v>
      </c>
      <c r="CI750" s="89">
        <f t="shared" si="729"/>
        <v>67.523647348311258</v>
      </c>
      <c r="CJ750" s="89">
        <f t="shared" si="730"/>
        <v>43.023030710912806</v>
      </c>
      <c r="CK750" s="88">
        <f>CK749+$AD750*(CK749-'FF base data'!$B$25)</f>
        <v>61.829616687210546</v>
      </c>
      <c r="CL750" s="88"/>
      <c r="CM750" s="89">
        <f t="shared" si="738"/>
        <v>9.7001980459979001E-2</v>
      </c>
      <c r="CN750" s="88">
        <f>IF($E750&lt;&gt;1,0,IF(SUM(CM738:CM749)&lt;0,'FF base data'!$B$9*CP749, IF(CP749&lt;CQ749,'FF base data'!$B$9*CP749, IF((CP749-CQ749)&lt;'FF base data'!$B$9*CP749, 'FF base data'!$B$9*CP749,CP749-CQ749))))</f>
        <v>0</v>
      </c>
      <c r="CO750" s="89">
        <f t="shared" si="739"/>
        <v>7.352687615111817</v>
      </c>
      <c r="CP750" s="89">
        <f t="shared" si="740"/>
        <v>10.806084995524971</v>
      </c>
      <c r="CQ750" s="89">
        <f>'FF base data'!$B$2+'FF base data'!$B$24</f>
        <v>10</v>
      </c>
      <c r="CR750" s="89">
        <f t="shared" si="741"/>
        <v>0.13799588681552288</v>
      </c>
      <c r="CS750" s="88">
        <f>IF($E750&lt;&gt;1,0,IF(SUM(CR738:CR749)&lt;0,'FF base data'!$B$9*CU749, IF(CU749&lt;CV749,'FF base data'!$B$9*CU749, IF((CU749-CV749)&lt;'FF base data'!$B$9*CU749, 'FF base data'!$B$9*CU749,CU749-CV749))))</f>
        <v>0</v>
      </c>
      <c r="CT750" s="88">
        <f t="shared" si="742"/>
        <v>4.3829639981087274</v>
      </c>
      <c r="CU750" s="88">
        <f t="shared" si="743"/>
        <v>15.372833367836446</v>
      </c>
      <c r="CV750" s="88">
        <f>CV749+$AA750*(CV749-'FF base data'!$B$24)</f>
        <v>14.789952543765903</v>
      </c>
      <c r="CW750" s="89">
        <f t="shared" si="744"/>
        <v>0.50913294098380357</v>
      </c>
      <c r="CX750" s="88">
        <f>IF($E750&lt;&gt;1,0,IF(SUM(CW738:CW749)&lt;0,'FF base data'!$B$11*CZ749, IF(CZ749&lt;DA749,'FF base data'!$B$11*CZ749, IF((CZ749-DA749)&lt;'FF base data'!$B$11*CZ749, 'FF base data'!$B$11*CZ749,CZ749-DA749))))</f>
        <v>0</v>
      </c>
      <c r="CY750" s="89">
        <f t="shared" si="745"/>
        <v>18.699773694626003</v>
      </c>
      <c r="CZ750" s="89">
        <f t="shared" si="746"/>
        <v>5.5866499687442248</v>
      </c>
      <c r="DA750" s="89">
        <f>'FF base data'!$B$2+'FF base data'!$B$25</f>
        <v>10</v>
      </c>
      <c r="DB750" s="89">
        <f t="shared" si="747"/>
        <v>1.1661682725514826</v>
      </c>
      <c r="DC750" s="88">
        <f>IF($E750&lt;&gt;1,0,IF(SUM(DB738:DB749)&lt;0,'FF base data'!$B$11*DE749, IF(DE749&lt;DF749,'FF base data'!$B$11*DE749, IF((DE749-DF749)&lt;'FF base data'!$B$11*DE749, 'FF base data'!$B$11*DE749,DE749-DF749))))</f>
        <v>0</v>
      </c>
      <c r="DD750" s="89">
        <f t="shared" si="748"/>
        <v>14.73593023571163</v>
      </c>
      <c r="DE750" s="89">
        <f t="shared" si="749"/>
        <v>12.79621375668855</v>
      </c>
      <c r="DF750" s="88">
        <f>DF749+$AD750*(DF749-'FF base data'!$B$25)</f>
        <v>18.389801428447001</v>
      </c>
      <c r="DG750" s="88">
        <f>DG749*(1+'FF analyses'!$H$45)</f>
        <v>15.346439648183081</v>
      </c>
      <c r="DI750" s="89">
        <f t="shared" si="754"/>
        <v>9.7001980459979001E-2</v>
      </c>
      <c r="DJ750" s="88">
        <f>IF($E750&lt;&gt;1,0,IF(SUM(DI738:DI749)&lt;0,'FF base data'!$B$9*DL749, IF(DL749&lt;DM749,'FF base data'!$B$9*DL749, IF((DL749-DM749)&lt;'FF base data'!$B$9*DL749, 'FF base data'!$B$9*DL749,DL749-DM749))))</f>
        <v>0</v>
      </c>
      <c r="DK750" s="89">
        <f t="shared" si="755"/>
        <v>5.3587234042678791</v>
      </c>
      <c r="DL750" s="89">
        <f t="shared" si="756"/>
        <v>10.806084995524971</v>
      </c>
      <c r="DM750" s="89">
        <f>'FF base data'!$B$2+'FF base data'!$B$24</f>
        <v>10</v>
      </c>
      <c r="DN750" s="89">
        <f t="shared" si="757"/>
        <v>0.12575319839115889</v>
      </c>
      <c r="DO750" s="88">
        <f>IF($E750&lt;&gt;1,0,IF(SUM(DN738:DN749)&lt;0,'FF base data'!$B$9*DQ749, IF(DQ749&lt;DR749,'FF base data'!$B$9*DQ749, IF((DQ749-DR749)&lt;'FF base data'!$B$9*DQ749, 'FF base data'!$B$9*DQ749,DQ749-DR749))))</f>
        <v>0</v>
      </c>
      <c r="DP750" s="88">
        <f t="shared" si="758"/>
        <v>3.0467958358709319</v>
      </c>
      <c r="DQ750" s="88">
        <f t="shared" si="759"/>
        <v>14.008989752890983</v>
      </c>
      <c r="DR750" s="88">
        <f>DR749+$AA750*(DR749-'FF base data'!$B$24)</f>
        <v>13.477820820256536</v>
      </c>
      <c r="DS750" s="89">
        <f t="shared" si="760"/>
        <v>0.50913294098380357</v>
      </c>
      <c r="DT750" s="88">
        <f>IF($E750&lt;&gt;1,0,IF(SUM(DS738:DS749)&lt;0,'FF base data'!$B$11*DV749, IF(DV749&lt;DW749,'FF base data'!$B$11*DV749, IF((DV749-DW749)&lt;'FF base data'!$B$11*DV749, 'FF base data'!$B$11*DV749,DV749-DW749))))</f>
        <v>0</v>
      </c>
      <c r="DU750" s="89">
        <f t="shared" si="761"/>
        <v>17.462106183310869</v>
      </c>
      <c r="DV750" s="89">
        <f t="shared" si="762"/>
        <v>5.5866499687442248</v>
      </c>
      <c r="DW750" s="89">
        <f>'FF base data'!$B$2+'FF base data'!$B$25</f>
        <v>10</v>
      </c>
      <c r="DX750" s="89">
        <f t="shared" si="763"/>
        <v>1.1017145223652336</v>
      </c>
      <c r="DY750" s="88">
        <f>IF($E750&lt;&gt;1,0,IF(SUM(DX738:DX749)&lt;0,'FF base data'!$B$11*EA749, IF(EA749&lt;EB749,'FF base data'!$B$11*EA749, IF((EA749-EB749)&lt;'FF base data'!$B$11*EA749, 'FF base data'!$B$11*EA749,EA749-EB749))))</f>
        <v>0</v>
      </c>
      <c r="DZ750" s="89">
        <f t="shared" si="764"/>
        <v>13.339194766090976</v>
      </c>
      <c r="EA750" s="89">
        <f t="shared" si="765"/>
        <v>12.088971084926497</v>
      </c>
      <c r="EB750" s="88">
        <f>EB749+$AD750*(EB749-'FF base data'!$B$25)</f>
        <v>17.373402941931381</v>
      </c>
      <c r="EC750" s="88">
        <f>EC749*(1+'FF analyses'!$H$45)</f>
        <v>14.862391497165591</v>
      </c>
    </row>
    <row r="751" spans="1:133">
      <c r="A751" s="1">
        <v>1932.09</v>
      </c>
      <c r="B751" s="90" t="s">
        <v>994</v>
      </c>
      <c r="C751" s="90" t="s">
        <v>2799</v>
      </c>
      <c r="D751" s="18">
        <f t="shared" si="752"/>
        <v>1932</v>
      </c>
      <c r="E751" s="18">
        <v>9</v>
      </c>
      <c r="F751" s="1">
        <v>741</v>
      </c>
      <c r="G751" s="23">
        <v>8.26</v>
      </c>
      <c r="I751" s="24">
        <v>0.57999999999999996</v>
      </c>
      <c r="J751" s="23">
        <v>0.46</v>
      </c>
      <c r="K751" s="23">
        <v>13.4</v>
      </c>
      <c r="L751" s="24">
        <f t="shared" si="731"/>
        <v>1932.7083333332773</v>
      </c>
      <c r="M751" s="25">
        <f>M743*4/12+M755*8/12</f>
        <v>3.4333333333333336</v>
      </c>
      <c r="N751" s="24">
        <f t="shared" si="694"/>
        <v>164.13621679104477</v>
      </c>
      <c r="O751" s="24">
        <f t="shared" si="695"/>
        <v>11.525303358208957</v>
      </c>
      <c r="P751" s="26">
        <f t="shared" si="732"/>
        <v>4287.7238017147474</v>
      </c>
      <c r="Q751" s="24">
        <f t="shared" si="696"/>
        <v>9.1407578358208976</v>
      </c>
      <c r="R751" s="26">
        <f t="shared" si="697"/>
        <v>238.7836499744291</v>
      </c>
      <c r="S751" s="91">
        <f t="shared" si="689"/>
        <v>9.7611685640637038</v>
      </c>
      <c r="U751" s="28">
        <f t="shared" si="690"/>
        <v>12.893505025072656</v>
      </c>
      <c r="W751" s="92">
        <f t="shared" si="698"/>
        <v>-7.4626865671642006E-3</v>
      </c>
      <c r="X751" s="93"/>
      <c r="Y751" s="9">
        <f t="shared" si="699"/>
        <v>1.0279738421456686E-2</v>
      </c>
      <c r="Z751" s="92">
        <f>Y751-'FF base data'!$B$19-'FF base data'!$B$21*Y751</f>
        <v>9.0852504954902821E-3</v>
      </c>
      <c r="AA751" s="92">
        <f>Z751*'FF base data'!$B$6</f>
        <v>4.542625247745141E-3</v>
      </c>
      <c r="AB751" s="92">
        <f t="shared" si="700"/>
        <v>-0.12590934054263969</v>
      </c>
      <c r="AC751" s="92">
        <f>AB751-'FF base data'!$B$19-'FF base data'!$B$21*AB751</f>
        <v>-0.11348492057219646</v>
      </c>
      <c r="AD751" s="92">
        <f>AC751*'FF base data'!$B$6</f>
        <v>-5.674246028609823E-2</v>
      </c>
      <c r="AE751" s="94">
        <f t="shared" si="701"/>
        <v>84.530359410923751</v>
      </c>
      <c r="AF751" s="94">
        <f t="shared" si="702"/>
        <v>60.841693027263688</v>
      </c>
      <c r="AG751" s="94">
        <f t="shared" si="703"/>
        <v>25.096302370493994</v>
      </c>
      <c r="AH751" s="94">
        <f t="shared" si="704"/>
        <v>395.12154614323453</v>
      </c>
      <c r="AI751" s="94">
        <f t="shared" si="705"/>
        <v>257.37814780437259</v>
      </c>
      <c r="AJ751" s="94">
        <f t="shared" si="706"/>
        <v>58.321252117831676</v>
      </c>
      <c r="AK751" s="85"/>
      <c r="AL751" s="9">
        <f t="shared" si="735"/>
        <v>-0.11674862480094417</v>
      </c>
      <c r="AM751" s="9">
        <f t="shared" si="750"/>
        <v>-0.21220930092840895</v>
      </c>
      <c r="AN751" s="9">
        <f t="shared" si="693"/>
        <v>-4.9308616673655825E-2</v>
      </c>
      <c r="AO751" s="9">
        <f t="shared" si="691"/>
        <v>4.9117556885239999E-2</v>
      </c>
      <c r="AP751" s="9">
        <f t="shared" si="687"/>
        <v>2.5262925739332198E-2</v>
      </c>
      <c r="AQ751" s="9">
        <f t="shared" si="685"/>
        <v>4.1907584206054116E-2</v>
      </c>
      <c r="AR751" s="9">
        <f t="shared" si="683"/>
        <v>3.1497919166470156E-2</v>
      </c>
      <c r="AS751" s="9">
        <f t="shared" si="767"/>
        <v>3.8810689361082451E-2</v>
      </c>
      <c r="AT751" s="9">
        <f t="shared" si="751"/>
        <v>4.4319885850248042E-2</v>
      </c>
      <c r="AW751" s="89">
        <f t="shared" si="707"/>
        <v>9.0859239908277559E-2</v>
      </c>
      <c r="AX751" s="88">
        <f>IF(AW750&lt;0,'FF base data'!$B$10*AZ750, IF(AZ750&lt;BA750,'FF base data'!$B$10*AZ750, IF((AZ750-BA750)&lt;'FF base data'!$B$10*AZ750, 'FF base data'!$B$10*AZ750,AZ750-BA750)))</f>
        <v>9.1177619410089505E-2</v>
      </c>
      <c r="AY751" s="89">
        <f t="shared" si="708"/>
        <v>17.316090527066113</v>
      </c>
      <c r="AZ751" s="89">
        <f t="shared" si="709"/>
        <v>10.090859239908278</v>
      </c>
      <c r="BA751" s="89">
        <f>'FF base data'!$B$2+'FF base data'!$B$24</f>
        <v>10</v>
      </c>
      <c r="BB751" s="89">
        <f t="shared" si="710"/>
        <v>0.1906178120294254</v>
      </c>
      <c r="BC751" s="88">
        <f>IF(BB750&lt;0,'FF base data'!$B$10*BE750, IF(BE750&lt;BF750,'FF base data'!$B$10*BE750, IF((BE750-BF750)&lt;'FF base data'!$B$10*BE750, 'FF base data'!$B$10*BE750,BE750-BF750)))</f>
        <v>1.7498764690518424E-2</v>
      </c>
      <c r="BD751" s="88">
        <f t="shared" si="711"/>
        <v>16.050823413163819</v>
      </c>
      <c r="BE751" s="88">
        <f t="shared" si="712"/>
        <v>21.171636675961015</v>
      </c>
      <c r="BF751" s="88">
        <f>BF750+$AA751*(BF750-'FF base data'!$B$24)</f>
        <v>25.096302370494023</v>
      </c>
      <c r="BG751" s="89">
        <f t="shared" si="713"/>
        <v>-0.51083245099881436</v>
      </c>
      <c r="BH751" s="88">
        <f>IF(BG750&lt;0,'FF base data'!$B$12*BJ750, IF(BJ750&lt;BK750,'FF base data'!$B$12*BJ750, IF((BJ750-BK750)&lt;'FF base data'!$B$12*BJ750, 'FF base data'!$B$12*BJ750,BJ750-BK750)))</f>
        <v>3.7542322596019421E-3</v>
      </c>
      <c r="BI751" s="89">
        <f t="shared" si="714"/>
        <v>41.694776231770511</v>
      </c>
      <c r="BJ751" s="89">
        <f t="shared" si="715"/>
        <v>3.9904920282639136</v>
      </c>
      <c r="BK751" s="89">
        <f>'FF base data'!$B$2+'FF base data'!$B$25</f>
        <v>10</v>
      </c>
      <c r="BL751" s="88">
        <f t="shared" si="716"/>
        <v>-4.3882780273993252</v>
      </c>
      <c r="BM751" s="88">
        <f>IF(BL750&lt;0,'FF base data'!$B$12*BO750, IF(BO750&lt;BP750,'FF base data'!$B$12*BO750, IF((BO750-BP750)&lt;'FF base data'!$B$12*BO750, 'FF base data'!$B$12*BO750,BO750-BP750)))</f>
        <v>3.2250525397031132E-2</v>
      </c>
      <c r="BN751" s="88">
        <f t="shared" si="717"/>
        <v>70.330772952999723</v>
      </c>
      <c r="BO751" s="88">
        <f t="shared" si="718"/>
        <v>34.280101923640999</v>
      </c>
      <c r="BP751" s="88">
        <f>BP750+$AD751*(BP750-'FF base data'!$B$25)</f>
        <v>58.321252117831826</v>
      </c>
      <c r="BQ751" s="88"/>
      <c r="BR751" s="89">
        <f t="shared" si="719"/>
        <v>9.6337193684337727E-2</v>
      </c>
      <c r="BS751" s="88">
        <f>IF($E751&lt;&gt;1,0,IF(SUM(BR739:BR750)&lt;0,'FF base data'!$B$9*BU750, IF(BU750&lt;BV750,'FF base data'!$B$9*BU750, IF((BU750-BV750)&lt;'FF base data'!$B$9*BU750, 'FF base data'!$B$9*BU750,BU750-BV750))))</f>
        <v>0</v>
      </c>
      <c r="BT751" s="89">
        <f t="shared" si="720"/>
        <v>17.416248401422582</v>
      </c>
      <c r="BU751" s="89">
        <f t="shared" si="721"/>
        <v>10.700028718993121</v>
      </c>
      <c r="BV751" s="89">
        <f>'FF base data'!$B$2+'FF base data'!$B$24</f>
        <v>10</v>
      </c>
      <c r="BW751" s="89">
        <f t="shared" si="722"/>
        <v>0.19450868781757874</v>
      </c>
      <c r="BX751" s="88">
        <f>IF($E751&lt;&gt;1,0,IF(SUM(BW739:BW750)&lt;0,'FF base data'!$B$9*BZ750, IF(BZ750&lt;CA750,'FF base data'!$B$9*BZ750, IF((BZ750-CA750)&lt;'FF base data'!$B$9*BZ750, 'FF base data'!$B$9*BZ750,BZ750-CA750))))</f>
        <v>0</v>
      </c>
      <c r="BY751" s="88">
        <f t="shared" si="723"/>
        <v>16.138163878114913</v>
      </c>
      <c r="BZ751" s="88">
        <f t="shared" si="724"/>
        <v>21.603790458763637</v>
      </c>
      <c r="CA751" s="88">
        <f>CA750+$AA751*(CA750-'FF base data'!$B$24)</f>
        <v>25.096302370494023</v>
      </c>
      <c r="CB751" s="89">
        <f t="shared" si="725"/>
        <v>-0.6340005279676022</v>
      </c>
      <c r="CC751" s="88">
        <f>IF($E751&lt;&gt;1,0,IF(SUM(CB739:CB750)&lt;0,'FF base data'!$B$11*CE750, IF(CE750&lt;CF750,'FF base data'!$B$11*CE750, IF((CE750-CF750)&lt;'FF base data'!$B$11*CE750, 'FF base data'!$B$11*CE750,CE750-CF750))))</f>
        <v>0</v>
      </c>
      <c r="CD751" s="89">
        <f t="shared" si="726"/>
        <v>42.676647464667525</v>
      </c>
      <c r="CE751" s="89">
        <f t="shared" si="727"/>
        <v>4.9526494407766224</v>
      </c>
      <c r="CF751" s="89">
        <f>'FF base data'!$B$2+'FF base data'!$B$25</f>
        <v>10</v>
      </c>
      <c r="CG751" s="89">
        <f t="shared" si="728"/>
        <v>-4.8824652230031091</v>
      </c>
      <c r="CH751" s="88">
        <f>IF($E751&lt;&gt;1,0,IF(SUM(CG739:CG750)&lt;0,'FF base data'!$B$11*CJ750, IF(CJ750&lt;CK750,'FF base data'!$B$11*CJ750, IF((CJ750-CK750)&lt;'FF base data'!$B$11*CJ750, 'FF base data'!$B$11*CJ750,CJ750-CK750))))</f>
        <v>0</v>
      </c>
      <c r="CI751" s="89">
        <f t="shared" si="729"/>
        <v>67.523647348311258</v>
      </c>
      <c r="CJ751" s="89">
        <f t="shared" si="730"/>
        <v>38.140565487909697</v>
      </c>
      <c r="CK751" s="88">
        <f>CK750+$AD751*(CK750-'FF base data'!$B$25)</f>
        <v>58.321252117831826</v>
      </c>
      <c r="CL751" s="88"/>
      <c r="CM751" s="89">
        <f t="shared" si="738"/>
        <v>9.8175989059903351E-2</v>
      </c>
      <c r="CN751" s="88">
        <f>IF($E751&lt;&gt;1,0,IF(SUM(CM739:CM750)&lt;0,'FF base data'!$B$9*CP750, IF(CP750&lt;CQ750,'FF base data'!$B$9*CP750, IF((CP750-CQ750)&lt;'FF base data'!$B$9*CP750, 'FF base data'!$B$9*CP750,CP750-CQ750))))</f>
        <v>0</v>
      </c>
      <c r="CO751" s="89">
        <f t="shared" si="739"/>
        <v>7.352687615111817</v>
      </c>
      <c r="CP751" s="89">
        <f t="shared" si="740"/>
        <v>10.904260984584875</v>
      </c>
      <c r="CQ751" s="89">
        <f>'FF base data'!$B$2+'FF base data'!$B$24</f>
        <v>10</v>
      </c>
      <c r="CR751" s="89">
        <f t="shared" si="741"/>
        <v>0.1396660419722256</v>
      </c>
      <c r="CS751" s="88">
        <f>IF($E751&lt;&gt;1,0,IF(SUM(CR739:CR750)&lt;0,'FF base data'!$B$9*CU750, IF(CU750&lt;CV750,'FF base data'!$B$9*CU750, IF((CU750-CV750)&lt;'FF base data'!$B$9*CU750, 'FF base data'!$B$9*CU750,CU750-CV750))))</f>
        <v>0</v>
      </c>
      <c r="CT751" s="88">
        <f t="shared" si="742"/>
        <v>4.3829639981087274</v>
      </c>
      <c r="CU751" s="88">
        <f t="shared" si="743"/>
        <v>15.512499409808671</v>
      </c>
      <c r="CV751" s="88">
        <f>CV750+$AA751*(CV750-'FF base data'!$B$24)</f>
        <v>14.857137755604166</v>
      </c>
      <c r="CW751" s="89">
        <f t="shared" si="744"/>
        <v>-0.6340005279676022</v>
      </c>
      <c r="CX751" s="88">
        <f>IF($E751&lt;&gt;1,0,IF(SUM(CW739:CW750)&lt;0,'FF base data'!$B$11*CZ750, IF(CZ750&lt;DA750,'FF base data'!$B$11*CZ750, IF((CZ750-DA750)&lt;'FF base data'!$B$11*CZ750, 'FF base data'!$B$11*CZ750,CZ750-DA750))))</f>
        <v>0</v>
      </c>
      <c r="CY751" s="89">
        <f t="shared" si="745"/>
        <v>18.699773694626003</v>
      </c>
      <c r="CZ751" s="89">
        <f t="shared" si="746"/>
        <v>4.9526494407766224</v>
      </c>
      <c r="DA751" s="89">
        <f>'FF base data'!$B$2+'FF base data'!$B$25</f>
        <v>10</v>
      </c>
      <c r="DB751" s="89">
        <f t="shared" si="747"/>
        <v>-1.4521773018026478</v>
      </c>
      <c r="DC751" s="88">
        <f>IF($E751&lt;&gt;1,0,IF(SUM(DB739:DB750)&lt;0,'FF base data'!$B$11*DE750, IF(DE750&lt;DF750,'FF base data'!$B$11*DE750, IF((DE750-DF750)&lt;'FF base data'!$B$11*DE750, 'FF base data'!$B$11*DE750,DE750-DF750))))</f>
        <v>0</v>
      </c>
      <c r="DD751" s="89">
        <f t="shared" si="748"/>
        <v>14.73593023571163</v>
      </c>
      <c r="DE751" s="89">
        <f t="shared" si="749"/>
        <v>11.344036454885902</v>
      </c>
      <c r="DF751" s="88">
        <f>DF750+$AD751*(DF750-'FF base data'!$B$25)</f>
        <v>17.346318851224115</v>
      </c>
      <c r="DG751" s="88">
        <f>DG750*(1+'FF analyses'!$H$45)</f>
        <v>15.391218153733783</v>
      </c>
      <c r="DI751" s="89">
        <f t="shared" si="754"/>
        <v>9.8175989059903351E-2</v>
      </c>
      <c r="DJ751" s="88">
        <f>IF($E751&lt;&gt;1,0,IF(SUM(DI739:DI750)&lt;0,'FF base data'!$B$9*DL750, IF(DL750&lt;DM750,'FF base data'!$B$9*DL750, IF((DL750-DM750)&lt;'FF base data'!$B$9*DL750, 'FF base data'!$B$9*DL750,DL750-DM750))))</f>
        <v>0</v>
      </c>
      <c r="DK751" s="89">
        <f t="shared" si="755"/>
        <v>5.3587234042678791</v>
      </c>
      <c r="DL751" s="89">
        <f t="shared" si="756"/>
        <v>10.904260984584875</v>
      </c>
      <c r="DM751" s="89">
        <f>'FF base data'!$B$2+'FF base data'!$B$24</f>
        <v>10</v>
      </c>
      <c r="DN751" s="89">
        <f t="shared" si="757"/>
        <v>0.12727518109377109</v>
      </c>
      <c r="DO751" s="88">
        <f>IF($E751&lt;&gt;1,0,IF(SUM(DN739:DN750)&lt;0,'FF base data'!$B$9*DQ750, IF(DQ750&lt;DR750,'FF base data'!$B$9*DQ750, IF((DQ750-DR750)&lt;'FF base data'!$B$9*DQ750, 'FF base data'!$B$9*DQ750,DQ750-DR750))))</f>
        <v>0</v>
      </c>
      <c r="DP751" s="88">
        <f t="shared" si="758"/>
        <v>3.0467958358709319</v>
      </c>
      <c r="DQ751" s="88">
        <f t="shared" si="759"/>
        <v>14.136264933984753</v>
      </c>
      <c r="DR751" s="88">
        <f>DR750+$AA751*(DR750-'FF base data'!$B$24)</f>
        <v>13.539045509399218</v>
      </c>
      <c r="DS751" s="89">
        <f t="shared" si="760"/>
        <v>-0.6340005279676022</v>
      </c>
      <c r="DT751" s="88">
        <f>IF($E751&lt;&gt;1,0,IF(SUM(DS739:DS750)&lt;0,'FF base data'!$B$11*DV750, IF(DV750&lt;DW750,'FF base data'!$B$11*DV750, IF((DV750-DW750)&lt;'FF base data'!$B$11*DV750, 'FF base data'!$B$11*DV750,DV750-DW750))))</f>
        <v>0</v>
      </c>
      <c r="DU751" s="89">
        <f t="shared" si="761"/>
        <v>17.462106183310869</v>
      </c>
      <c r="DV751" s="89">
        <f t="shared" si="762"/>
        <v>4.9526494407766224</v>
      </c>
      <c r="DW751" s="89">
        <f>'FF base data'!$B$2+'FF base data'!$B$25</f>
        <v>10</v>
      </c>
      <c r="DX751" s="89">
        <f t="shared" si="763"/>
        <v>-1.3719159233724632</v>
      </c>
      <c r="DY751" s="88">
        <f>IF($E751&lt;&gt;1,0,IF(SUM(DX739:DX750)&lt;0,'FF base data'!$B$11*EA750, IF(EA750&lt;EB750,'FF base data'!$B$11*EA750, IF((EA750-EB750)&lt;'FF base data'!$B$11*EA750, 'FF base data'!$B$11*EA750,EA750-EB750))))</f>
        <v>0</v>
      </c>
      <c r="DZ751" s="89">
        <f t="shared" si="764"/>
        <v>13.339194766090976</v>
      </c>
      <c r="EA751" s="89">
        <f t="shared" si="765"/>
        <v>10.717055161554034</v>
      </c>
      <c r="EB751" s="88">
        <f>EB750+$AD751*(EB750-'FF base data'!$B$25)</f>
        <v>16.387593315464457</v>
      </c>
      <c r="EC751" s="88">
        <f>EC750*(1+'FF analyses'!$H$45)</f>
        <v>14.905757626079494</v>
      </c>
    </row>
    <row r="752" spans="1:133">
      <c r="A752" s="1">
        <v>1932.1</v>
      </c>
      <c r="B752" s="90" t="s">
        <v>995</v>
      </c>
      <c r="C752" s="90" t="s">
        <v>2800</v>
      </c>
      <c r="D752" s="18">
        <f t="shared" si="752"/>
        <v>1932</v>
      </c>
      <c r="E752" s="18">
        <v>10</v>
      </c>
      <c r="F752" s="1">
        <v>742</v>
      </c>
      <c r="G752" s="23">
        <v>7.12</v>
      </c>
      <c r="I752" s="24">
        <v>0.55330000000000001</v>
      </c>
      <c r="J752" s="23">
        <v>0.44330000000000003</v>
      </c>
      <c r="K752" s="23">
        <v>13.3</v>
      </c>
      <c r="L752" s="24">
        <f t="shared" si="731"/>
        <v>1932.7916666666106</v>
      </c>
      <c r="M752" s="25">
        <f>M743*3/12+M755*9/12</f>
        <v>3.4024999999999999</v>
      </c>
      <c r="N752" s="24">
        <f t="shared" si="694"/>
        <v>142.54681654135342</v>
      </c>
      <c r="O752" s="24">
        <f t="shared" si="695"/>
        <v>11.077409212406016</v>
      </c>
      <c r="P752" s="26">
        <f t="shared" si="732"/>
        <v>3747.8593254118637</v>
      </c>
      <c r="Q752" s="24">
        <f t="shared" si="696"/>
        <v>8.8751409793233105</v>
      </c>
      <c r="R752" s="26">
        <f t="shared" si="697"/>
        <v>233.34635378582573</v>
      </c>
      <c r="S752" s="91">
        <f t="shared" si="689"/>
        <v>8.4786066076890787</v>
      </c>
      <c r="U752" s="28">
        <f t="shared" si="690"/>
        <v>11.242814157261984</v>
      </c>
      <c r="W752" s="92">
        <f t="shared" si="698"/>
        <v>-7.5187969924812581E-3</v>
      </c>
      <c r="X752" s="93"/>
      <c r="Y752" s="9">
        <f t="shared" si="699"/>
        <v>1.0310933911374498E-2</v>
      </c>
      <c r="Z752" s="92">
        <f>Y752-'FF base data'!$B$19-'FF base data'!$B$21*Y752</f>
        <v>9.1133264364163143E-3</v>
      </c>
      <c r="AA752" s="92">
        <f>Z752*'FF base data'!$B$6</f>
        <v>4.5566632182081571E-3</v>
      </c>
      <c r="AB752" s="92">
        <f t="shared" si="700"/>
        <v>3.8810772755644152E-3</v>
      </c>
      <c r="AC752" s="92">
        <f>AB752-'FF base data'!$B$19-'FF base data'!$B$21*AB752</f>
        <v>3.3264554641872389E-3</v>
      </c>
      <c r="AD752" s="92">
        <f>AC752*'FF base data'!$B$6</f>
        <v>1.6632277320936194E-3</v>
      </c>
      <c r="AE752" s="94">
        <f t="shared" si="701"/>
        <v>85.401946360314525</v>
      </c>
      <c r="AF752" s="94">
        <f t="shared" si="702"/>
        <v>61.396163236765375</v>
      </c>
      <c r="AG752" s="94">
        <f t="shared" si="703"/>
        <v>25.210657768418653</v>
      </c>
      <c r="AH752" s="94">
        <f t="shared" si="704"/>
        <v>396.65504339705689</v>
      </c>
      <c r="AI752" s="94">
        <f t="shared" si="705"/>
        <v>258.23430475049884</v>
      </c>
      <c r="AJ752" s="94">
        <f t="shared" si="706"/>
        <v>58.418253641724476</v>
      </c>
      <c r="AK752" s="85"/>
      <c r="AL752" s="9">
        <f t="shared" si="735"/>
        <v>-0.14022170365737918</v>
      </c>
      <c r="AM752" s="9">
        <f t="shared" si="750"/>
        <v>-0.18772689996380176</v>
      </c>
      <c r="AN752" s="9">
        <f t="shared" si="693"/>
        <v>-5.4120827203783417E-2</v>
      </c>
      <c r="AO752" s="9">
        <f t="shared" si="691"/>
        <v>5.4408029753514331E-2</v>
      </c>
      <c r="AP752" s="9">
        <f t="shared" si="687"/>
        <v>2.5771464147965162E-2</v>
      </c>
      <c r="AQ752" s="9">
        <f t="shared" si="685"/>
        <v>4.2542454456997447E-2</v>
      </c>
      <c r="AR752" s="9">
        <f t="shared" si="683"/>
        <v>3.1704020565414881E-2</v>
      </c>
      <c r="AS752" s="9">
        <f t="shared" si="767"/>
        <v>3.9500749966249415E-2</v>
      </c>
      <c r="AT752" s="9">
        <f t="shared" si="751"/>
        <v>4.4952476437919442E-2</v>
      </c>
      <c r="AW752" s="89">
        <f t="shared" si="707"/>
        <v>9.1130362867832479E-2</v>
      </c>
      <c r="AX752" s="88">
        <f>IF(AW751&lt;0,'FF base data'!$B$10*AZ751, IF(AZ751&lt;BA751,'FF base data'!$B$10*AZ751, IF((AZ751-BA751)&lt;'FF base data'!$B$10*AZ751, 'FF base data'!$B$10*AZ751,AZ751-BA751)))</f>
        <v>9.0859239908278155E-2</v>
      </c>
      <c r="AY752" s="89">
        <f t="shared" si="708"/>
        <v>17.406949766974392</v>
      </c>
      <c r="AZ752" s="89">
        <f t="shared" si="709"/>
        <v>10.091130362867833</v>
      </c>
      <c r="BA752" s="89">
        <f>'FF base data'!$B$2+'FF base data'!$B$24</f>
        <v>10</v>
      </c>
      <c r="BB752" s="89">
        <f t="shared" si="710"/>
        <v>0.19278324952438572</v>
      </c>
      <c r="BC752" s="88">
        <f>IF(BB751&lt;0,'FF base data'!$B$10*BE751, IF(BE751&lt;BF751,'FF base data'!$B$10*BE751, IF((BE751-BF751)&lt;'FF base data'!$B$10*BE751, 'FF base data'!$B$10*BE751,BE751-BF751)))</f>
        <v>1.7643030563300847E-2</v>
      </c>
      <c r="BD752" s="88">
        <f t="shared" si="711"/>
        <v>16.068466443727118</v>
      </c>
      <c r="BE752" s="88">
        <f t="shared" si="712"/>
        <v>21.346776894922101</v>
      </c>
      <c r="BF752" s="88">
        <f>BF751+$AA752*(BF751-'FF base data'!$B$24)</f>
        <v>25.210657768418685</v>
      </c>
      <c r="BG752" s="89">
        <f t="shared" si="713"/>
        <v>1.3263132183870601E-2</v>
      </c>
      <c r="BH752" s="88">
        <f>IF(BG751&lt;0,'FF base data'!$B$12*BJ751, IF(BJ751&lt;BK751,'FF base data'!$B$12*BJ751, IF((BJ751-BK751)&lt;'FF base data'!$B$12*BJ751, 'FF base data'!$B$12*BJ751,BJ751-BK751)))</f>
        <v>3.3254100235532613E-3</v>
      </c>
      <c r="BI752" s="89">
        <f t="shared" si="714"/>
        <v>41.698101641794068</v>
      </c>
      <c r="BJ752" s="89">
        <f t="shared" si="715"/>
        <v>4.0004297504242308</v>
      </c>
      <c r="BK752" s="89">
        <f>'FF base data'!$B$2+'FF base data'!$B$25</f>
        <v>10</v>
      </c>
      <c r="BL752" s="88">
        <f t="shared" si="716"/>
        <v>0.11393620632982708</v>
      </c>
      <c r="BM752" s="88">
        <f>IF(BL751&lt;0,'FF base data'!$B$12*BO751, IF(BO751&lt;BP751,'FF base data'!$B$12*BO751, IF((BO751-BP751)&lt;'FF base data'!$B$12*BO751, 'FF base data'!$B$12*BO751,BO751-BP751)))</f>
        <v>2.8566751603034166E-2</v>
      </c>
      <c r="BN752" s="88">
        <f t="shared" si="717"/>
        <v>70.35933970460276</v>
      </c>
      <c r="BO752" s="88">
        <f t="shared" si="718"/>
        <v>34.365471378367786</v>
      </c>
      <c r="BP752" s="88">
        <f>BP751+$AD752*(BP751-'FF base data'!$B$25)</f>
        <v>58.418253641724625</v>
      </c>
      <c r="BQ752" s="88"/>
      <c r="BR752" s="89">
        <f t="shared" si="719"/>
        <v>9.7512854595213791E-2</v>
      </c>
      <c r="BS752" s="88">
        <f>IF($E752&lt;&gt;1,0,IF(SUM(BR740:BR751)&lt;0,'FF base data'!$B$9*BU751, IF(BU751&lt;BV751,'FF base data'!$B$9*BU751, IF((BU751-BV751)&lt;'FF base data'!$B$9*BU751, 'FF base data'!$B$9*BU751,BU751-BV751))))</f>
        <v>0</v>
      </c>
      <c r="BT752" s="89">
        <f t="shared" si="720"/>
        <v>17.416248401422582</v>
      </c>
      <c r="BU752" s="89">
        <f t="shared" si="721"/>
        <v>10.797541573588335</v>
      </c>
      <c r="BV752" s="89">
        <f>'FF base data'!$B$2+'FF base data'!$B$24</f>
        <v>10</v>
      </c>
      <c r="BW752" s="89">
        <f t="shared" si="722"/>
        <v>0.19688239471464919</v>
      </c>
      <c r="BX752" s="88">
        <f>IF($E752&lt;&gt;1,0,IF(SUM(BW740:BW751)&lt;0,'FF base data'!$B$9*BZ751, IF(BZ751&lt;CA751,'FF base data'!$B$9*BZ751, IF((BZ751-CA751)&lt;'FF base data'!$B$9*BZ751, 'FF base data'!$B$9*BZ751,BZ751-CA751))))</f>
        <v>0</v>
      </c>
      <c r="BY752" s="88">
        <f t="shared" si="723"/>
        <v>16.138163878114913</v>
      </c>
      <c r="BZ752" s="88">
        <f t="shared" si="724"/>
        <v>21.800672853478286</v>
      </c>
      <c r="CA752" s="88">
        <f>CA751+$AA752*(CA751-'FF base data'!$B$24)</f>
        <v>25.210657768418685</v>
      </c>
      <c r="CB752" s="89">
        <f t="shared" si="725"/>
        <v>1.6474767794475268E-2</v>
      </c>
      <c r="CC752" s="88">
        <f>IF($E752&lt;&gt;1,0,IF(SUM(CB740:CB751)&lt;0,'FF base data'!$B$11*CE751, IF(CE751&lt;CF751,'FF base data'!$B$11*CE751, IF((CE751-CF751)&lt;'FF base data'!$B$11*CE751, 'FF base data'!$B$11*CE751,CE751-CF751))))</f>
        <v>0</v>
      </c>
      <c r="CD752" s="89">
        <f t="shared" si="726"/>
        <v>42.676647464667525</v>
      </c>
      <c r="CE752" s="89">
        <f t="shared" si="727"/>
        <v>4.969124208571098</v>
      </c>
      <c r="CF752" s="89">
        <f>'FF base data'!$B$2+'FF base data'!$B$25</f>
        <v>10</v>
      </c>
      <c r="CG752" s="89">
        <f t="shared" si="728"/>
        <v>0.12687289247444844</v>
      </c>
      <c r="CH752" s="88">
        <f>IF($E752&lt;&gt;1,0,IF(SUM(CG740:CG751)&lt;0,'FF base data'!$B$11*CJ751, IF(CJ751&lt;CK751,'FF base data'!$B$11*CJ751, IF((CJ751-CK751)&lt;'FF base data'!$B$11*CJ751, 'FF base data'!$B$11*CJ751,CJ751-CK751))))</f>
        <v>0</v>
      </c>
      <c r="CI752" s="89">
        <f t="shared" si="729"/>
        <v>67.523647348311258</v>
      </c>
      <c r="CJ752" s="89">
        <f t="shared" si="730"/>
        <v>38.267438380384142</v>
      </c>
      <c r="CK752" s="88">
        <f>CK751+$AD752*(CK751-'FF base data'!$B$25)</f>
        <v>58.418253641724625</v>
      </c>
      <c r="CL752" s="88"/>
      <c r="CM752" s="89">
        <f t="shared" si="738"/>
        <v>9.9374089900400323E-2</v>
      </c>
      <c r="CN752" s="88">
        <f>IF($E752&lt;&gt;1,0,IF(SUM(CM740:CM751)&lt;0,'FF base data'!$B$9*CP751, IF(CP751&lt;CQ751,'FF base data'!$B$9*CP751, IF((CP751-CQ751)&lt;'FF base data'!$B$9*CP751, 'FF base data'!$B$9*CP751,CP751-CQ751))))</f>
        <v>0</v>
      </c>
      <c r="CO752" s="89">
        <f t="shared" si="739"/>
        <v>7.352687615111817</v>
      </c>
      <c r="CP752" s="89">
        <f t="shared" si="740"/>
        <v>11.003635074485276</v>
      </c>
      <c r="CQ752" s="89">
        <f>'FF base data'!$B$2+'FF base data'!$B$24</f>
        <v>10</v>
      </c>
      <c r="CR752" s="89">
        <f t="shared" si="741"/>
        <v>0.14137047096630184</v>
      </c>
      <c r="CS752" s="88">
        <f>IF($E752&lt;&gt;1,0,IF(SUM(CR740:CR751)&lt;0,'FF base data'!$B$9*CU751, IF(CU751&lt;CV751,'FF base data'!$B$9*CU751, IF((CU751-CV751)&lt;'FF base data'!$B$9*CU751, 'FF base data'!$B$9*CU751,CU751-CV751))))</f>
        <v>0</v>
      </c>
      <c r="CT752" s="88">
        <f t="shared" si="742"/>
        <v>4.3829639981087274</v>
      </c>
      <c r="CU752" s="88">
        <f t="shared" si="743"/>
        <v>15.653869880774973</v>
      </c>
      <c r="CV752" s="88">
        <f>CV751+$AA752*(CV751-'FF base data'!$B$24)</f>
        <v>14.92483672874298</v>
      </c>
      <c r="CW752" s="89">
        <f t="shared" si="744"/>
        <v>1.6474767794475268E-2</v>
      </c>
      <c r="CX752" s="88">
        <f>IF($E752&lt;&gt;1,0,IF(SUM(CW740:CW751)&lt;0,'FF base data'!$B$11*CZ751, IF(CZ751&lt;DA751,'FF base data'!$B$11*CZ751, IF((CZ751-DA751)&lt;'FF base data'!$B$11*CZ751, 'FF base data'!$B$11*CZ751,CZ751-DA751))))</f>
        <v>0</v>
      </c>
      <c r="CY752" s="89">
        <f t="shared" si="745"/>
        <v>18.699773694626003</v>
      </c>
      <c r="CZ752" s="89">
        <f t="shared" si="746"/>
        <v>4.969124208571098</v>
      </c>
      <c r="DA752" s="89">
        <f>'FF base data'!$B$2+'FF base data'!$B$25</f>
        <v>10</v>
      </c>
      <c r="DB752" s="89">
        <f t="shared" si="747"/>
        <v>3.773543205129444E-2</v>
      </c>
      <c r="DC752" s="88">
        <f>IF($E752&lt;&gt;1,0,IF(SUM(DB740:DB751)&lt;0,'FF base data'!$B$11*DE751, IF(DE751&lt;DF751,'FF base data'!$B$11*DE751, IF((DE751-DF751)&lt;'FF base data'!$B$11*DE751, 'FF base data'!$B$11*DE751,DE751-DF751))))</f>
        <v>0</v>
      </c>
      <c r="DD752" s="89">
        <f t="shared" si="748"/>
        <v>14.73593023571163</v>
      </c>
      <c r="DE752" s="89">
        <f t="shared" si="749"/>
        <v>11.381771886937196</v>
      </c>
      <c r="DF752" s="88">
        <f>DF751+$AD752*(DF751-'FF base data'!$B$25)</f>
        <v>17.37516972978721</v>
      </c>
      <c r="DG752" s="88">
        <f>DG751*(1+'FF analyses'!$H$45)</f>
        <v>15.436127315945269</v>
      </c>
      <c r="DI752" s="89">
        <f t="shared" si="754"/>
        <v>9.9374089900400323E-2</v>
      </c>
      <c r="DJ752" s="88">
        <f>IF($E752&lt;&gt;1,0,IF(SUM(DI740:DI751)&lt;0,'FF base data'!$B$9*DL751, IF(DL751&lt;DM751,'FF base data'!$B$9*DL751, IF((DL751-DM751)&lt;'FF base data'!$B$9*DL751, 'FF base data'!$B$9*DL751,DL751-DM751))))</f>
        <v>0</v>
      </c>
      <c r="DK752" s="89">
        <f t="shared" si="755"/>
        <v>5.3587234042678791</v>
      </c>
      <c r="DL752" s="89">
        <f t="shared" si="756"/>
        <v>11.003635074485276</v>
      </c>
      <c r="DM752" s="89">
        <f>'FF base data'!$B$2+'FF base data'!$B$24</f>
        <v>10</v>
      </c>
      <c r="DN752" s="89">
        <f t="shared" si="757"/>
        <v>0.12882839693506817</v>
      </c>
      <c r="DO752" s="88">
        <f>IF($E752&lt;&gt;1,0,IF(SUM(DN740:DN751)&lt;0,'FF base data'!$B$9*DQ751, IF(DQ751&lt;DR751,'FF base data'!$B$9*DQ751, IF((DQ751-DR751)&lt;'FF base data'!$B$9*DQ751, 'FF base data'!$B$9*DQ751,DQ751-DR751))))</f>
        <v>0</v>
      </c>
      <c r="DP752" s="88">
        <f t="shared" si="758"/>
        <v>3.0467958358709319</v>
      </c>
      <c r="DQ752" s="88">
        <f t="shared" si="759"/>
        <v>14.265093330919822</v>
      </c>
      <c r="DR752" s="88">
        <f>DR751+$AA752*(DR751-'FF base data'!$B$24)</f>
        <v>13.600738380081543</v>
      </c>
      <c r="DS752" s="89">
        <f t="shared" si="760"/>
        <v>1.6474767794475268E-2</v>
      </c>
      <c r="DT752" s="88">
        <f>IF($E752&lt;&gt;1,0,IF(SUM(DS740:DS751)&lt;0,'FF base data'!$B$11*DV751, IF(DV751&lt;DW751,'FF base data'!$B$11*DV751, IF((DV751-DW751)&lt;'FF base data'!$B$11*DV751, 'FF base data'!$B$11*DV751,DV751-DW751))))</f>
        <v>0</v>
      </c>
      <c r="DU752" s="89">
        <f t="shared" si="761"/>
        <v>17.462106183310869</v>
      </c>
      <c r="DV752" s="89">
        <f t="shared" si="762"/>
        <v>4.969124208571098</v>
      </c>
      <c r="DW752" s="89">
        <f>'FF base data'!$B$2+'FF base data'!$B$25</f>
        <v>10</v>
      </c>
      <c r="DX752" s="89">
        <f t="shared" si="763"/>
        <v>3.5649806702147471E-2</v>
      </c>
      <c r="DY752" s="88">
        <f>IF($E752&lt;&gt;1,0,IF(SUM(DX740:DX751)&lt;0,'FF base data'!$B$11*EA751, IF(EA751&lt;EB751,'FF base data'!$B$11*EA751, IF((EA751-EB751)&lt;'FF base data'!$B$11*EA751, 'FF base data'!$B$11*EA751,EA751-EB751))))</f>
        <v>0</v>
      </c>
      <c r="DZ752" s="89">
        <f t="shared" si="764"/>
        <v>13.339194766090976</v>
      </c>
      <c r="EA752" s="89">
        <f t="shared" si="765"/>
        <v>10.752704968256182</v>
      </c>
      <c r="EB752" s="88">
        <f>EB751+$AD752*(EB751-'FF base data'!$B$25)</f>
        <v>16.414849615129011</v>
      </c>
      <c r="EC752" s="88">
        <f>EC751*(1+'FF analyses'!$H$45)</f>
        <v>14.949250290560524</v>
      </c>
    </row>
    <row r="753" spans="1:133">
      <c r="A753" s="1">
        <v>1932.11</v>
      </c>
      <c r="B753" s="90" t="s">
        <v>996</v>
      </c>
      <c r="C753" s="90" t="s">
        <v>2801</v>
      </c>
      <c r="D753" s="18">
        <f t="shared" si="752"/>
        <v>1932</v>
      </c>
      <c r="E753" s="18">
        <v>11</v>
      </c>
      <c r="F753" s="1">
        <v>743</v>
      </c>
      <c r="G753" s="23">
        <v>7.05</v>
      </c>
      <c r="I753" s="24">
        <v>0.52669999999999995</v>
      </c>
      <c r="J753" s="23">
        <v>0.42670000000000002</v>
      </c>
      <c r="K753" s="23">
        <v>13.2</v>
      </c>
      <c r="L753" s="24">
        <f t="shared" si="731"/>
        <v>1932.8749999999438</v>
      </c>
      <c r="M753" s="25">
        <f>M743*2/12+M755*10/12</f>
        <v>3.3716666666666666</v>
      </c>
      <c r="N753" s="24">
        <f t="shared" si="694"/>
        <v>142.21465625000002</v>
      </c>
      <c r="O753" s="24">
        <f t="shared" si="695"/>
        <v>10.624746020833333</v>
      </c>
      <c r="P753" s="26">
        <f t="shared" si="732"/>
        <v>3762.4050570717318</v>
      </c>
      <c r="Q753" s="24">
        <f t="shared" si="696"/>
        <v>8.6075168541666702</v>
      </c>
      <c r="R753" s="26">
        <f t="shared" si="697"/>
        <v>227.71889898617141</v>
      </c>
      <c r="S753" s="91">
        <f t="shared" si="689"/>
        <v>8.4633095671228951</v>
      </c>
      <c r="U753" s="28">
        <f t="shared" si="690"/>
        <v>11.262911076993209</v>
      </c>
      <c r="W753" s="92">
        <f t="shared" si="698"/>
        <v>-7.575757575757569E-3</v>
      </c>
      <c r="X753" s="93"/>
      <c r="Y753" s="9">
        <f t="shared" si="699"/>
        <v>1.0342972748108581E-2</v>
      </c>
      <c r="Z753" s="92">
        <f>Y753-'FF base data'!$B$19-'FF base data'!$B$21*Y753</f>
        <v>9.1421613894769882E-3</v>
      </c>
      <c r="AA753" s="92">
        <f>Z753*'FF base data'!$B$6</f>
        <v>4.5710806947384941E-3</v>
      </c>
      <c r="AB753" s="92">
        <f t="shared" si="700"/>
        <v>-1.9284283471387331E-2</v>
      </c>
      <c r="AC753" s="92">
        <f>AB753-'FF base data'!$B$19-'FF base data'!$B$21*AB753</f>
        <v>-1.7522369208069332E-2</v>
      </c>
      <c r="AD753" s="92">
        <f>AC753*'FF base data'!$B$6</f>
        <v>-8.761184604034666E-3</v>
      </c>
      <c r="AE753" s="94">
        <f t="shared" si="701"/>
        <v>86.285256364154691</v>
      </c>
      <c r="AF753" s="94">
        <f t="shared" si="702"/>
        <v>61.957456869770567</v>
      </c>
      <c r="AG753" s="94">
        <f t="shared" si="703"/>
        <v>25.325897719445532</v>
      </c>
      <c r="AH753" s="94">
        <f t="shared" si="704"/>
        <v>389.00583509983261</v>
      </c>
      <c r="AI753" s="94">
        <f t="shared" si="705"/>
        <v>253.70942792047148</v>
      </c>
      <c r="AJ753" s="94">
        <f t="shared" si="706"/>
        <v>57.906440537324009</v>
      </c>
      <c r="AK753" s="85"/>
      <c r="AL753" s="9">
        <f t="shared" si="735"/>
        <v>3.3552305802353466E-3</v>
      </c>
      <c r="AM753" s="9">
        <f t="shared" si="750"/>
        <v>-0.17822125039267056</v>
      </c>
      <c r="AN753" s="9">
        <f t="shared" si="693"/>
        <v>-6.1978016647206369E-2</v>
      </c>
      <c r="AO753" s="9">
        <f t="shared" si="691"/>
        <v>5.2883602583988942E-2</v>
      </c>
      <c r="AP753" s="9">
        <f t="shared" si="687"/>
        <v>2.5916499358318523E-2</v>
      </c>
      <c r="AQ753" s="9">
        <f t="shared" si="685"/>
        <v>3.8917259674051907E-2</v>
      </c>
      <c r="AR753" s="9">
        <f t="shared" si="683"/>
        <v>3.2062905580918954E-2</v>
      </c>
      <c r="AS753" s="9">
        <f t="shared" si="767"/>
        <v>3.9508076754596111E-2</v>
      </c>
      <c r="AT753" s="9">
        <f t="shared" si="751"/>
        <v>4.4225624312185463E-2</v>
      </c>
      <c r="AW753" s="89">
        <f t="shared" si="707"/>
        <v>9.1424092544622526E-2</v>
      </c>
      <c r="AX753" s="88">
        <f>IF(AW752&lt;0,'FF base data'!$B$10*AZ752, IF(AZ752&lt;BA752,'FF base data'!$B$10*AZ752, IF((AZ752-BA752)&lt;'FF base data'!$B$10*AZ752, 'FF base data'!$B$10*AZ752,AZ752-BA752)))</f>
        <v>9.113036286783327E-2</v>
      </c>
      <c r="AY753" s="89">
        <f t="shared" si="708"/>
        <v>17.498080129842226</v>
      </c>
      <c r="AZ753" s="89">
        <f t="shared" si="709"/>
        <v>10.091424092544623</v>
      </c>
      <c r="BA753" s="89">
        <f>'FF base data'!$B$2+'FF base data'!$B$24</f>
        <v>10</v>
      </c>
      <c r="BB753" s="89">
        <f t="shared" si="710"/>
        <v>0.19499304978560419</v>
      </c>
      <c r="BC753" s="88">
        <f>IF(BB752&lt;0,'FF base data'!$B$10*BE752, IF(BE752&lt;BF752,'FF base data'!$B$10*BE752, IF((BE752-BF752)&lt;'FF base data'!$B$10*BE752, 'FF base data'!$B$10*BE752,BE752-BF752)))</f>
        <v>1.7788980745768419E-2</v>
      </c>
      <c r="BD753" s="88">
        <f t="shared" si="711"/>
        <v>16.086255424472885</v>
      </c>
      <c r="BE753" s="88">
        <f t="shared" si="712"/>
        <v>21.523980963961939</v>
      </c>
      <c r="BF753" s="88">
        <f>BF752+$AA753*(BF752-'FF base data'!$B$24)</f>
        <v>25.325897719445564</v>
      </c>
      <c r="BG753" s="89">
        <f t="shared" si="713"/>
        <v>-7.0038592905313127E-2</v>
      </c>
      <c r="BH753" s="88">
        <f>IF(BG752&lt;0,'FF base data'!$B$12*BJ752, IF(BJ752&lt;BK752,'FF base data'!$B$12*BJ752, IF((BJ752-BK752)&lt;'FF base data'!$B$12*BJ752, 'FF base data'!$B$12*BJ752,BJ752-BK752)))</f>
        <v>3.3336914586868591E-3</v>
      </c>
      <c r="BI753" s="89">
        <f t="shared" si="714"/>
        <v>41.701435333252753</v>
      </c>
      <c r="BJ753" s="89">
        <f t="shared" si="715"/>
        <v>3.9270574660602309</v>
      </c>
      <c r="BK753" s="89">
        <f>'FF base data'!$B$2+'FF base data'!$B$25</f>
        <v>10</v>
      </c>
      <c r="BL753" s="88">
        <f t="shared" si="716"/>
        <v>-0.60166267376984872</v>
      </c>
      <c r="BM753" s="88">
        <f>IF(BL752&lt;0,'FF base data'!$B$12*BO752, IF(BO752&lt;BP752,'FF base data'!$B$12*BO752, IF((BO752-BP752)&lt;'FF base data'!$B$12*BO752, 'FF base data'!$B$12*BO752,BO752-BP752)))</f>
        <v>2.8637892815306491E-2</v>
      </c>
      <c r="BN753" s="88">
        <f t="shared" si="717"/>
        <v>70.387977597418072</v>
      </c>
      <c r="BO753" s="88">
        <f t="shared" si="718"/>
        <v>33.735170811782631</v>
      </c>
      <c r="BP753" s="88">
        <f>BP752+$AD753*(BP752-'FF base data'!$B$25)</f>
        <v>57.906440537324158</v>
      </c>
      <c r="BQ753" s="88"/>
      <c r="BR753" s="89">
        <f t="shared" si="719"/>
        <v>9.8712867675331883E-2</v>
      </c>
      <c r="BS753" s="88">
        <f>IF($E753&lt;&gt;1,0,IF(SUM(BR741:BR752)&lt;0,'FF base data'!$B$9*BU752, IF(BU752&lt;BV752,'FF base data'!$B$9*BU752, IF((BU752-BV752)&lt;'FF base data'!$B$9*BU752, 'FF base data'!$B$9*BU752,BU752-BV752))))</f>
        <v>0</v>
      </c>
      <c r="BT753" s="89">
        <f t="shared" si="720"/>
        <v>17.416248401422582</v>
      </c>
      <c r="BU753" s="89">
        <f t="shared" si="721"/>
        <v>10.896254441263666</v>
      </c>
      <c r="BV753" s="89">
        <f>'FF base data'!$B$2+'FF base data'!$B$24</f>
        <v>10</v>
      </c>
      <c r="BW753" s="89">
        <f t="shared" si="722"/>
        <v>0.19930526962568831</v>
      </c>
      <c r="BX753" s="88">
        <f>IF($E753&lt;&gt;1,0,IF(SUM(BW741:BW752)&lt;0,'FF base data'!$B$9*BZ752, IF(BZ752&lt;CA752,'FF base data'!$B$9*BZ752, IF((BZ752-CA752)&lt;'FF base data'!$B$9*BZ752, 'FF base data'!$B$9*BZ752,BZ752-CA752))))</f>
        <v>0</v>
      </c>
      <c r="BY753" s="88">
        <f t="shared" si="723"/>
        <v>16.138163878114913</v>
      </c>
      <c r="BZ753" s="88">
        <f t="shared" si="724"/>
        <v>21.999978123103975</v>
      </c>
      <c r="CA753" s="88">
        <f>CA752+$AA753*(CA752-'FF base data'!$B$24)</f>
        <v>25.325897719445564</v>
      </c>
      <c r="CB753" s="89">
        <f t="shared" si="725"/>
        <v>-8.7070829023338098E-2</v>
      </c>
      <c r="CC753" s="88">
        <f>IF($E753&lt;&gt;1,0,IF(SUM(CB741:CB752)&lt;0,'FF base data'!$B$11*CE752, IF(CE752&lt;CF752,'FF base data'!$B$11*CE752, IF((CE752-CF752)&lt;'FF base data'!$B$11*CE752, 'FF base data'!$B$11*CE752,CE752-CF752))))</f>
        <v>0</v>
      </c>
      <c r="CD753" s="89">
        <f t="shared" si="726"/>
        <v>42.676647464667525</v>
      </c>
      <c r="CE753" s="89">
        <f t="shared" si="727"/>
        <v>4.8820533795477603</v>
      </c>
      <c r="CF753" s="89">
        <f>'FF base data'!$B$2+'FF base data'!$B$25</f>
        <v>10</v>
      </c>
      <c r="CG753" s="89">
        <f t="shared" si="728"/>
        <v>-0.67053618394813364</v>
      </c>
      <c r="CH753" s="88">
        <f>IF($E753&lt;&gt;1,0,IF(SUM(CG741:CG752)&lt;0,'FF base data'!$B$11*CJ752, IF(CJ752&lt;CK752,'FF base data'!$B$11*CJ752, IF((CJ752-CK752)&lt;'FF base data'!$B$11*CJ752, 'FF base data'!$B$11*CJ752,CJ752-CK752))))</f>
        <v>0</v>
      </c>
      <c r="CI753" s="89">
        <f t="shared" si="729"/>
        <v>67.523647348311258</v>
      </c>
      <c r="CJ753" s="89">
        <f t="shared" si="730"/>
        <v>37.596902196436005</v>
      </c>
      <c r="CK753" s="88">
        <f>CK752+$AD753*(CK752-'FF base data'!$B$25)</f>
        <v>57.906440537324158</v>
      </c>
      <c r="CL753" s="88"/>
      <c r="CM753" s="89">
        <f t="shared" si="738"/>
        <v>0.10059700772185404</v>
      </c>
      <c r="CN753" s="88">
        <f>IF($E753&lt;&gt;1,0,IF(SUM(CM741:CM752)&lt;0,'FF base data'!$B$9*CP752, IF(CP752&lt;CQ752,'FF base data'!$B$9*CP752, IF((CP752-CQ752)&lt;'FF base data'!$B$9*CP752, 'FF base data'!$B$9*CP752,CP752-CQ752))))</f>
        <v>0</v>
      </c>
      <c r="CO753" s="89">
        <f t="shared" si="739"/>
        <v>7.352687615111817</v>
      </c>
      <c r="CP753" s="89">
        <f t="shared" si="740"/>
        <v>11.10423208220713</v>
      </c>
      <c r="CQ753" s="89">
        <f>'FF base data'!$B$2+'FF base data'!$B$24</f>
        <v>10</v>
      </c>
      <c r="CR753" s="89">
        <f t="shared" si="741"/>
        <v>0.14311020481991771</v>
      </c>
      <c r="CS753" s="88">
        <f>IF($E753&lt;&gt;1,0,IF(SUM(CR741:CR752)&lt;0,'FF base data'!$B$9*CU752, IF(CU752&lt;CV752,'FF base data'!$B$9*CU752, IF((CU752-CV752)&lt;'FF base data'!$B$9*CU752, 'FF base data'!$B$9*CU752,CU752-CV752))))</f>
        <v>0</v>
      </c>
      <c r="CT753" s="88">
        <f t="shared" si="742"/>
        <v>4.3829639981087274</v>
      </c>
      <c r="CU753" s="88">
        <f t="shared" si="743"/>
        <v>15.796980085594891</v>
      </c>
      <c r="CV753" s="88">
        <f>CV752+$AA753*(CV752-'FF base data'!$B$24)</f>
        <v>14.993059361785861</v>
      </c>
      <c r="CW753" s="89">
        <f t="shared" si="744"/>
        <v>-8.7070829023338098E-2</v>
      </c>
      <c r="CX753" s="88">
        <f>IF($E753&lt;&gt;1,0,IF(SUM(CW741:CW752)&lt;0,'FF base data'!$B$11*CZ752, IF(CZ752&lt;DA752,'FF base data'!$B$11*CZ752, IF((CZ752-DA752)&lt;'FF base data'!$B$11*CZ752, 'FF base data'!$B$11*CZ752,CZ752-DA752))))</f>
        <v>0</v>
      </c>
      <c r="CY753" s="89">
        <f t="shared" si="745"/>
        <v>18.699773694626003</v>
      </c>
      <c r="CZ753" s="89">
        <f t="shared" si="746"/>
        <v>4.8820533795477603</v>
      </c>
      <c r="DA753" s="89">
        <f>'FF base data'!$B$2+'FF base data'!$B$25</f>
        <v>10</v>
      </c>
      <c r="DB753" s="89">
        <f t="shared" si="747"/>
        <v>-0.1994356092449375</v>
      </c>
      <c r="DC753" s="88">
        <f>IF($E753&lt;&gt;1,0,IF(SUM(DB741:DB752)&lt;0,'FF base data'!$B$11*DE752, IF(DE752&lt;DF752,'FF base data'!$B$11*DE752, IF((DE752-DF752)&lt;'FF base data'!$B$11*DE752, 'FF base data'!$B$11*DE752,DE752-DF752))))</f>
        <v>0</v>
      </c>
      <c r="DD753" s="89">
        <f t="shared" si="748"/>
        <v>14.73593023571163</v>
      </c>
      <c r="DE753" s="89">
        <f t="shared" si="749"/>
        <v>11.182336277692258</v>
      </c>
      <c r="DF753" s="88">
        <f>DF752+$AD753*(DF752-'FF base data'!$B$25)</f>
        <v>17.222942660258109</v>
      </c>
      <c r="DG753" s="88">
        <f>DG752*(1+'FF analyses'!$H$45)</f>
        <v>15.481167516053196</v>
      </c>
      <c r="DI753" s="89">
        <f t="shared" si="754"/>
        <v>0.10059700772185404</v>
      </c>
      <c r="DJ753" s="88">
        <f>IF($E753&lt;&gt;1,0,IF(SUM(DI741:DI752)&lt;0,'FF base data'!$B$9*DL752, IF(DL752&lt;DM752,'FF base data'!$B$9*DL752, IF((DL752-DM752)&lt;'FF base data'!$B$9*DL752, 'FF base data'!$B$9*DL752,DL752-DM752))))</f>
        <v>0</v>
      </c>
      <c r="DK753" s="89">
        <f t="shared" si="755"/>
        <v>5.3587234042678791</v>
      </c>
      <c r="DL753" s="89">
        <f t="shared" si="756"/>
        <v>11.10423208220713</v>
      </c>
      <c r="DM753" s="89">
        <f>'FF base data'!$B$2+'FF base data'!$B$24</f>
        <v>10</v>
      </c>
      <c r="DN753" s="89">
        <f t="shared" si="757"/>
        <v>0.13041378546722088</v>
      </c>
      <c r="DO753" s="88">
        <f>IF($E753&lt;&gt;1,0,IF(SUM(DN741:DN752)&lt;0,'FF base data'!$B$9*DQ752, IF(DQ752&lt;DR752,'FF base data'!$B$9*DQ752, IF((DQ752-DR752)&lt;'FF base data'!$B$9*DQ752, 'FF base data'!$B$9*DQ752,DQ752-DR752))))</f>
        <v>0</v>
      </c>
      <c r="DP753" s="88">
        <f t="shared" si="758"/>
        <v>3.0467958358709319</v>
      </c>
      <c r="DQ753" s="88">
        <f t="shared" si="759"/>
        <v>14.395507116387043</v>
      </c>
      <c r="DR753" s="88">
        <f>DR752+$AA753*(DR752-'FF base data'!$B$24)</f>
        <v>13.662908452724922</v>
      </c>
      <c r="DS753" s="89">
        <f t="shared" si="760"/>
        <v>-8.7070829023338098E-2</v>
      </c>
      <c r="DT753" s="88">
        <f>IF($E753&lt;&gt;1,0,IF(SUM(DS741:DS752)&lt;0,'FF base data'!$B$11*DV752, IF(DV752&lt;DW752,'FF base data'!$B$11*DV752, IF((DV752-DW752)&lt;'FF base data'!$B$11*DV752, 'FF base data'!$B$11*DV752,DV752-DW752))))</f>
        <v>0</v>
      </c>
      <c r="DU753" s="89">
        <f t="shared" si="761"/>
        <v>17.462106183310869</v>
      </c>
      <c r="DV753" s="89">
        <f t="shared" si="762"/>
        <v>4.8820533795477603</v>
      </c>
      <c r="DW753" s="89">
        <f>'FF base data'!$B$2+'FF base data'!$B$25</f>
        <v>10</v>
      </c>
      <c r="DX753" s="89">
        <f t="shared" si="763"/>
        <v>-0.18841286643922625</v>
      </c>
      <c r="DY753" s="88">
        <f>IF($E753&lt;&gt;1,0,IF(SUM(DX741:DX752)&lt;0,'FF base data'!$B$11*EA752, IF(EA752&lt;EB752,'FF base data'!$B$11*EA752, IF((EA752-EB752)&lt;'FF base data'!$B$11*EA752, 'FF base data'!$B$11*EA752,EA752-EB752))))</f>
        <v>0</v>
      </c>
      <c r="DZ753" s="89">
        <f t="shared" si="764"/>
        <v>13.339194766090976</v>
      </c>
      <c r="EA753" s="89">
        <f t="shared" si="765"/>
        <v>10.564292101816957</v>
      </c>
      <c r="EB753" s="88">
        <f>EB752+$AD753*(EB752-'FF base data'!$B$25)</f>
        <v>16.271036087403399</v>
      </c>
      <c r="EC753" s="88">
        <f>EC752*(1+'FF analyses'!$H$45)</f>
        <v>14.992869859819637</v>
      </c>
    </row>
    <row r="754" spans="1:133">
      <c r="A754" s="1">
        <v>1932.12</v>
      </c>
      <c r="B754" s="90" t="s">
        <v>997</v>
      </c>
      <c r="C754" s="90" t="s">
        <v>2802</v>
      </c>
      <c r="D754" s="18">
        <f t="shared" si="752"/>
        <v>1932</v>
      </c>
      <c r="E754" s="18">
        <v>12</v>
      </c>
      <c r="F754" s="1">
        <v>744</v>
      </c>
      <c r="G754" s="23">
        <v>6.82</v>
      </c>
      <c r="I754" s="24">
        <v>0.5</v>
      </c>
      <c r="J754" s="23">
        <v>0.41</v>
      </c>
      <c r="K754" s="23">
        <v>13.1</v>
      </c>
      <c r="L754" s="24">
        <f t="shared" si="731"/>
        <v>1932.9583333332771</v>
      </c>
      <c r="M754" s="25">
        <f>M743*1/12+M755*11/12</f>
        <v>3.3408333333333338</v>
      </c>
      <c r="N754" s="24">
        <f t="shared" si="694"/>
        <v>138.62522022900768</v>
      </c>
      <c r="O754" s="24">
        <f t="shared" si="695"/>
        <v>10.163139312977101</v>
      </c>
      <c r="P754" s="26">
        <f t="shared" si="732"/>
        <v>3689.8497714169794</v>
      </c>
      <c r="Q754" s="24">
        <f t="shared" si="696"/>
        <v>8.3337742366412222</v>
      </c>
      <c r="R754" s="26">
        <f t="shared" si="697"/>
        <v>221.8238132376776</v>
      </c>
      <c r="S754" s="91">
        <f t="shared" si="689"/>
        <v>8.2570739991006796</v>
      </c>
      <c r="U754" s="28">
        <f t="shared" si="690"/>
        <v>11.026422344303816</v>
      </c>
      <c r="W754" s="92">
        <f t="shared" si="698"/>
        <v>-1.5267175572518998E-2</v>
      </c>
      <c r="X754" s="93"/>
      <c r="Y754" s="9">
        <f t="shared" si="699"/>
        <v>1.8009462183290137E-2</v>
      </c>
      <c r="Z754" s="92">
        <f>Y754-'FF base data'!$B$19-'FF base data'!$B$21*Y754</f>
        <v>1.604200188114039E-2</v>
      </c>
      <c r="AA754" s="92">
        <f>Z754*'FF base data'!$B$6</f>
        <v>8.021000940570195E-3</v>
      </c>
      <c r="AB754" s="92">
        <f t="shared" si="700"/>
        <v>6.184926913546529E-2</v>
      </c>
      <c r="AC754" s="92">
        <f>AB754-'FF base data'!$B$19-'FF base data'!$B$21*AB754</f>
        <v>5.5497828138098025E-2</v>
      </c>
      <c r="AD754" s="92">
        <f>AC754*'FF base data'!$B$6</f>
        <v>2.7748914069049013E-2</v>
      </c>
      <c r="AE754" s="94">
        <f t="shared" si="701"/>
        <v>87.839207425620415</v>
      </c>
      <c r="AF754" s="94">
        <f t="shared" si="702"/>
        <v>62.951378509426107</v>
      </c>
      <c r="AG754" s="94">
        <f t="shared" si="703"/>
        <v>25.529036768873986</v>
      </c>
      <c r="AH754" s="94">
        <f t="shared" si="704"/>
        <v>413.06556169018859</v>
      </c>
      <c r="AI754" s="94">
        <f t="shared" si="705"/>
        <v>267.78975014821697</v>
      </c>
      <c r="AJ754" s="94">
        <f t="shared" si="706"/>
        <v>59.513281379838709</v>
      </c>
      <c r="AK754" s="85"/>
      <c r="AL754" s="9">
        <f t="shared" si="735"/>
        <v>4.7858761837025421E-2</v>
      </c>
      <c r="AM754" s="9">
        <f t="shared" si="750"/>
        <v>-0.17351181894281198</v>
      </c>
      <c r="AN754" s="9">
        <f t="shared" si="693"/>
        <v>-5.3070305560098396E-2</v>
      </c>
      <c r="AO754" s="9">
        <f t="shared" si="691"/>
        <v>5.6288715968395797E-2</v>
      </c>
      <c r="AP754" s="9">
        <f t="shared" si="687"/>
        <v>2.9348831431611933E-2</v>
      </c>
      <c r="AQ754" s="9">
        <f t="shared" si="685"/>
        <v>3.8994285616321456E-2</v>
      </c>
      <c r="AR754" s="9">
        <f t="shared" si="683"/>
        <v>3.2627134945133696E-2</v>
      </c>
      <c r="AS754" s="9">
        <f t="shared" si="767"/>
        <v>4.127420990944719E-2</v>
      </c>
      <c r="AT754" s="9">
        <f t="shared" si="751"/>
        <v>4.5368270431364488E-2</v>
      </c>
      <c r="AW754" s="89">
        <f t="shared" si="707"/>
        <v>0.16042473082343151</v>
      </c>
      <c r="AX754" s="88">
        <f>IF(AW753&lt;0,'FF base data'!$B$10*AZ753, IF(AZ753&lt;BA753,'FF base data'!$B$10*AZ753, IF((AZ753-BA753)&lt;'FF base data'!$B$10*AZ753, 'FF base data'!$B$10*AZ753,AZ753-BA753)))</f>
        <v>9.1424092544622582E-2</v>
      </c>
      <c r="AY754" s="89">
        <f t="shared" si="708"/>
        <v>17.58950422238685</v>
      </c>
      <c r="AZ754" s="89">
        <f t="shared" si="709"/>
        <v>10.160424730823431</v>
      </c>
      <c r="BA754" s="89">
        <f>'FF base data'!$B$2+'FF base data'!$B$24</f>
        <v>10</v>
      </c>
      <c r="BB754" s="89">
        <f t="shared" si="710"/>
        <v>0.34500000332757946</v>
      </c>
      <c r="BC754" s="88">
        <f>IF(BB753&lt;0,'FF base data'!$B$10*BE753, IF(BE753&lt;BF753,'FF base data'!$B$10*BE753, IF((BE753-BF753)&lt;'FF base data'!$B$10*BE753, 'FF base data'!$B$10*BE753,BE753-BF753)))</f>
        <v>1.7936650803301618E-2</v>
      </c>
      <c r="BD754" s="88">
        <f t="shared" si="711"/>
        <v>16.104192075276185</v>
      </c>
      <c r="BE754" s="88">
        <f t="shared" si="712"/>
        <v>21.85104431648622</v>
      </c>
      <c r="BF754" s="88">
        <f>BF753+$AA754*(BF753-'FF base data'!$B$24)</f>
        <v>25.529036768874022</v>
      </c>
      <c r="BG754" s="89">
        <f t="shared" si="713"/>
        <v>0.21776154103956222</v>
      </c>
      <c r="BH754" s="88">
        <f>IF(BG753&lt;0,'FF base data'!$B$12*BJ753, IF(BJ753&lt;BK753,'FF base data'!$B$12*BJ753, IF((BJ753-BK753)&lt;'FF base data'!$B$12*BJ753, 'FF base data'!$B$12*BJ753,BJ753-BK753)))</f>
        <v>3.2725478883835258E-3</v>
      </c>
      <c r="BI754" s="89">
        <f t="shared" si="714"/>
        <v>41.70470788114114</v>
      </c>
      <c r="BJ754" s="89">
        <f t="shared" si="715"/>
        <v>4.1415464592114093</v>
      </c>
      <c r="BK754" s="89">
        <f>'FF base data'!$B$2+'FF base data'!$B$25</f>
        <v>10</v>
      </c>
      <c r="BL754" s="88">
        <f t="shared" si="716"/>
        <v>1.8706685213284251</v>
      </c>
      <c r="BM754" s="88">
        <f>IF(BL753&lt;0,'FF base data'!$B$12*BO753, IF(BO753&lt;BP753,'FF base data'!$B$12*BO753, IF((BO753-BP753)&lt;'FF base data'!$B$12*BO753, 'FF base data'!$B$12*BO753,BO753-BP753)))</f>
        <v>2.8112642343152194E-2</v>
      </c>
      <c r="BN754" s="88">
        <f t="shared" si="717"/>
        <v>70.416090239761218</v>
      </c>
      <c r="BO754" s="88">
        <f t="shared" si="718"/>
        <v>35.577726690767904</v>
      </c>
      <c r="BP754" s="88">
        <f>BP753+$AD754*(BP753-'FF base data'!$B$25)</f>
        <v>59.513281379838865</v>
      </c>
      <c r="BQ754" s="88"/>
      <c r="BR754" s="89">
        <f t="shared" si="719"/>
        <v>0.17479773424413605</v>
      </c>
      <c r="BS754" s="88">
        <f>IF($E754&lt;&gt;1,0,IF(SUM(BR742:BR753)&lt;0,'FF base data'!$B$9*BU753, IF(BU753&lt;BV753,'FF base data'!$B$9*BU753, IF((BU753-BV753)&lt;'FF base data'!$B$9*BU753, 'FF base data'!$B$9*BU753,BU753-BV753))))</f>
        <v>0</v>
      </c>
      <c r="BT754" s="89">
        <f t="shared" si="720"/>
        <v>17.416248401422582</v>
      </c>
      <c r="BU754" s="89">
        <f t="shared" si="721"/>
        <v>11.071052175507802</v>
      </c>
      <c r="BV754" s="89">
        <f>'FF base data'!$B$2+'FF base data'!$B$24</f>
        <v>10</v>
      </c>
      <c r="BW754" s="89">
        <f t="shared" si="722"/>
        <v>0.3529236904358814</v>
      </c>
      <c r="BX754" s="88">
        <f>IF($E754&lt;&gt;1,0,IF(SUM(BW742:BW753)&lt;0,'FF base data'!$B$9*BZ753, IF(BZ753&lt;CA753,'FF base data'!$B$9*BZ753, IF((BZ753-CA753)&lt;'FF base data'!$B$9*BZ753, 'FF base data'!$B$9*BZ753,BZ753-CA753))))</f>
        <v>0</v>
      </c>
      <c r="BY754" s="88">
        <f t="shared" si="723"/>
        <v>16.138163878114913</v>
      </c>
      <c r="BZ754" s="88">
        <f t="shared" si="724"/>
        <v>22.352901813539855</v>
      </c>
      <c r="CA754" s="88">
        <f>CA753+$AA754*(CA753-'FF base data'!$B$24)</f>
        <v>25.529036768874022</v>
      </c>
      <c r="CB754" s="89">
        <f t="shared" si="725"/>
        <v>0.27094335941916226</v>
      </c>
      <c r="CC754" s="88">
        <f>IF($E754&lt;&gt;1,0,IF(SUM(CB742:CB753)&lt;0,'FF base data'!$B$11*CE753, IF(CE753&lt;CF753,'FF base data'!$B$11*CE753, IF((CE753-CF753)&lt;'FF base data'!$B$11*CE753, 'FF base data'!$B$11*CE753,CE753-CF753))))</f>
        <v>0</v>
      </c>
      <c r="CD754" s="89">
        <f t="shared" si="726"/>
        <v>42.676647464667525</v>
      </c>
      <c r="CE754" s="89">
        <f t="shared" si="727"/>
        <v>5.1529967389669222</v>
      </c>
      <c r="CF754" s="89">
        <f>'FF base data'!$B$2+'FF base data'!$B$25</f>
        <v>10</v>
      </c>
      <c r="CG754" s="89">
        <f t="shared" si="728"/>
        <v>2.0865464166226855</v>
      </c>
      <c r="CH754" s="88">
        <f>IF($E754&lt;&gt;1,0,IF(SUM(CG742:CG753)&lt;0,'FF base data'!$B$11*CJ753, IF(CJ753&lt;CK753,'FF base data'!$B$11*CJ753, IF((CJ753-CK753)&lt;'FF base data'!$B$11*CJ753, 'FF base data'!$B$11*CJ753,CJ753-CK753))))</f>
        <v>0</v>
      </c>
      <c r="CI754" s="89">
        <f t="shared" si="729"/>
        <v>67.523647348311258</v>
      </c>
      <c r="CJ754" s="89">
        <f t="shared" si="730"/>
        <v>39.683448613058694</v>
      </c>
      <c r="CK754" s="88">
        <f>CK753+$AD754*(CK753-'FF base data'!$B$25)</f>
        <v>59.513281379838865</v>
      </c>
      <c r="CL754" s="88"/>
      <c r="CM754" s="89">
        <f t="shared" si="738"/>
        <v>0.17813411195138623</v>
      </c>
      <c r="CN754" s="88">
        <f>IF($E754&lt;&gt;1,0,IF(SUM(CM742:CM753)&lt;0,'FF base data'!$B$9*CP753, IF(CP753&lt;CQ753,'FF base data'!$B$9*CP753, IF((CP753-CQ753)&lt;'FF base data'!$B$9*CP753, 'FF base data'!$B$9*CP753,CP753-CQ753))))</f>
        <v>0</v>
      </c>
      <c r="CO754" s="89">
        <f t="shared" si="739"/>
        <v>7.352687615111817</v>
      </c>
      <c r="CP754" s="89">
        <f t="shared" si="740"/>
        <v>11.282366194158516</v>
      </c>
      <c r="CQ754" s="89">
        <f>'FF base data'!$B$2+'FF base data'!$B$24</f>
        <v>10</v>
      </c>
      <c r="CR754" s="89">
        <f t="shared" si="741"/>
        <v>0.25341518424945053</v>
      </c>
      <c r="CS754" s="88">
        <f>IF($E754&lt;&gt;1,0,IF(SUM(CR742:CR753)&lt;0,'FF base data'!$B$9*CU753, IF(CU753&lt;CV753,'FF base data'!$B$9*CU753, IF((CU753-CV753)&lt;'FF base data'!$B$9*CU753, 'FF base data'!$B$9*CU753,CU753-CV753))))</f>
        <v>0</v>
      </c>
      <c r="CT754" s="88">
        <f t="shared" si="742"/>
        <v>4.3829639981087274</v>
      </c>
      <c r="CU754" s="88">
        <f t="shared" si="743"/>
        <v>16.050395269844341</v>
      </c>
      <c r="CV754" s="88">
        <f>CV753+$AA754*(CV753-'FF base data'!$B$24)</f>
        <v>15.113318705028769</v>
      </c>
      <c r="CW754" s="89">
        <f t="shared" si="744"/>
        <v>0.27094335941916226</v>
      </c>
      <c r="CX754" s="88">
        <f>IF($E754&lt;&gt;1,0,IF(SUM(CW742:CW753)&lt;0,'FF base data'!$B$11*CZ753, IF(CZ753&lt;DA753,'FF base data'!$B$11*CZ753, IF((CZ753-DA753)&lt;'FF base data'!$B$11*CZ753, 'FF base data'!$B$11*CZ753,CZ753-DA753))))</f>
        <v>0</v>
      </c>
      <c r="CY754" s="89">
        <f t="shared" si="745"/>
        <v>18.699773694626003</v>
      </c>
      <c r="CZ754" s="89">
        <f t="shared" si="746"/>
        <v>5.1529967389669222</v>
      </c>
      <c r="DA754" s="89">
        <f>'FF base data'!$B$2+'FF base data'!$B$25</f>
        <v>10</v>
      </c>
      <c r="DB754" s="89">
        <f t="shared" si="747"/>
        <v>0.62059537692178368</v>
      </c>
      <c r="DC754" s="88">
        <f>IF($E754&lt;&gt;1,0,IF(SUM(DB742:DB753)&lt;0,'FF base data'!$B$11*DE753, IF(DE753&lt;DF753,'FF base data'!$B$11*DE753, IF((DE753-DF753)&lt;'FF base data'!$B$11*DE753, 'FF base data'!$B$11*DE753,DE753-DF753))))</f>
        <v>0</v>
      </c>
      <c r="DD754" s="89">
        <f t="shared" si="748"/>
        <v>14.73593023571163</v>
      </c>
      <c r="DE754" s="89">
        <f t="shared" si="749"/>
        <v>11.802931654614042</v>
      </c>
      <c r="DF754" s="88">
        <f>DF753+$AD754*(DF753-'FF base data'!$B$25)</f>
        <v>17.700860616153768</v>
      </c>
      <c r="DG754" s="88">
        <f>DG753*(1+'FF analyses'!$H$45)</f>
        <v>15.526339136405609</v>
      </c>
      <c r="DI754" s="89">
        <f t="shared" si="754"/>
        <v>0.17813411195138623</v>
      </c>
      <c r="DJ754" s="88">
        <f>IF($E754&lt;&gt;1,0,IF(SUM(DI742:DI753)&lt;0,'FF base data'!$B$9*DL753, IF(DL753&lt;DM753,'FF base data'!$B$9*DL753, IF((DL753-DM753)&lt;'FF base data'!$B$9*DL753, 'FF base data'!$B$9*DL753,DL753-DM753))))</f>
        <v>0</v>
      </c>
      <c r="DK754" s="89">
        <f t="shared" si="755"/>
        <v>5.3587234042678791</v>
      </c>
      <c r="DL754" s="89">
        <f t="shared" si="756"/>
        <v>11.282366194158516</v>
      </c>
      <c r="DM754" s="89">
        <f>'FF base data'!$B$2+'FF base data'!$B$24</f>
        <v>10</v>
      </c>
      <c r="DN754" s="89">
        <f t="shared" si="757"/>
        <v>0.23093275224105081</v>
      </c>
      <c r="DO754" s="88">
        <f>IF($E754&lt;&gt;1,0,IF(SUM(DN742:DN753)&lt;0,'FF base data'!$B$9*DQ753, IF(DQ753&lt;DR753,'FF base data'!$B$9*DQ753, IF((DQ753-DR753)&lt;'FF base data'!$B$9*DQ753, 'FF base data'!$B$9*DQ753,DQ753-DR753))))</f>
        <v>0</v>
      </c>
      <c r="DP754" s="88">
        <f t="shared" si="758"/>
        <v>3.0467958358709319</v>
      </c>
      <c r="DQ754" s="88">
        <f t="shared" si="759"/>
        <v>14.626439868628093</v>
      </c>
      <c r="DR754" s="88">
        <f>DR753+$AA754*(DR753-'FF base data'!$B$24)</f>
        <v>13.772498654275154</v>
      </c>
      <c r="DS754" s="89">
        <f t="shared" si="760"/>
        <v>0.27094335941916226</v>
      </c>
      <c r="DT754" s="88">
        <f>IF($E754&lt;&gt;1,0,IF(SUM(DS742:DS753)&lt;0,'FF base data'!$B$11*DV753, IF(DV753&lt;DW753,'FF base data'!$B$11*DV753, IF((DV753-DW753)&lt;'FF base data'!$B$11*DV753, 'FF base data'!$B$11*DV753,DV753-DW753))))</f>
        <v>0</v>
      </c>
      <c r="DU754" s="89">
        <f t="shared" si="761"/>
        <v>17.462106183310869</v>
      </c>
      <c r="DV754" s="89">
        <f t="shared" si="762"/>
        <v>5.1529967389669222</v>
      </c>
      <c r="DW754" s="89">
        <f>'FF base data'!$B$2+'FF base data'!$B$25</f>
        <v>10</v>
      </c>
      <c r="DX754" s="89">
        <f t="shared" si="763"/>
        <v>0.58629526746730387</v>
      </c>
      <c r="DY754" s="88">
        <f>IF($E754&lt;&gt;1,0,IF(SUM(DX742:DX753)&lt;0,'FF base data'!$B$11*EA753, IF(EA753&lt;EB753,'FF base data'!$B$11*EA753, IF((EA753-EB753)&lt;'FF base data'!$B$11*EA753, 'FF base data'!$B$11*EA753,EA753-EB753))))</f>
        <v>0</v>
      </c>
      <c r="DZ754" s="89">
        <f t="shared" si="764"/>
        <v>13.339194766090976</v>
      </c>
      <c r="EA754" s="89">
        <f t="shared" si="765"/>
        <v>11.15058736928426</v>
      </c>
      <c r="EB754" s="88">
        <f>EB753+$AD754*(EB753-'FF base data'!$B$25)</f>
        <v>16.722539669607151</v>
      </c>
      <c r="EC754" s="88">
        <f>EC753*(1+'FF analyses'!$H$45)</f>
        <v>15.03661670414508</v>
      </c>
    </row>
    <row r="755" spans="1:133">
      <c r="A755" s="1">
        <v>1933.01</v>
      </c>
      <c r="B755" s="90" t="s">
        <v>998</v>
      </c>
      <c r="C755" s="90" t="s">
        <v>2803</v>
      </c>
      <c r="D755" s="18">
        <f t="shared" ref="D755" si="768">D754+1</f>
        <v>1933</v>
      </c>
      <c r="E755" s="18">
        <v>1</v>
      </c>
      <c r="F755" s="1">
        <v>745</v>
      </c>
      <c r="G755" s="23">
        <v>7.09</v>
      </c>
      <c r="I755" s="24">
        <v>0.495</v>
      </c>
      <c r="J755" s="23">
        <v>0.41249999999999998</v>
      </c>
      <c r="K755" s="23">
        <v>12.9</v>
      </c>
      <c r="L755" s="24">
        <f t="shared" si="731"/>
        <v>1933.0416666666104</v>
      </c>
      <c r="M755" s="25">
        <v>3.31</v>
      </c>
      <c r="N755" s="24">
        <f t="shared" si="694"/>
        <v>146.3476304263566</v>
      </c>
      <c r="O755" s="24">
        <f t="shared" si="695"/>
        <v>10.217500290697677</v>
      </c>
      <c r="P755" s="26">
        <f t="shared" si="732"/>
        <v>3918.0642829987833</v>
      </c>
      <c r="Q755" s="24">
        <f t="shared" si="696"/>
        <v>8.5145835755813959</v>
      </c>
      <c r="R755" s="26">
        <f t="shared" si="697"/>
        <v>227.9550799346965</v>
      </c>
      <c r="S755" s="91">
        <f t="shared" si="689"/>
        <v>8.7280461628135253</v>
      </c>
      <c r="U755" s="28">
        <f t="shared" si="690"/>
        <v>11.691967993175682</v>
      </c>
      <c r="W755" s="92">
        <f t="shared" si="698"/>
        <v>-1.5503875968992276E-2</v>
      </c>
      <c r="X755" s="93"/>
      <c r="Y755" s="9">
        <f t="shared" si="699"/>
        <v>1.8221227199247902E-2</v>
      </c>
      <c r="Z755" s="92">
        <f>Y755-'FF base data'!$B$19-'FF base data'!$B$21*Y755</f>
        <v>1.6232590395502379E-2</v>
      </c>
      <c r="AA755" s="92">
        <f>Z755*'FF base data'!$B$6</f>
        <v>8.1162951977511895E-3</v>
      </c>
      <c r="AB755" s="92">
        <f t="shared" si="700"/>
        <v>-9.8744488744266445E-2</v>
      </c>
      <c r="AC755" s="92">
        <f>AB755-'FF base data'!$B$19-'FF base data'!$B$21*AB755</f>
        <v>-8.903655395366053E-2</v>
      </c>
      <c r="AD755" s="92">
        <f>AC755*'FF base data'!$B$6</f>
        <v>-4.4518276976830265E-2</v>
      </c>
      <c r="AE755" s="94">
        <f t="shared" si="701"/>
        <v>89.439745581124512</v>
      </c>
      <c r="AF755" s="94">
        <f t="shared" si="702"/>
        <v>63.973242451601848</v>
      </c>
      <c r="AG755" s="94">
        <f t="shared" si="703"/>
        <v>25.73623796740441</v>
      </c>
      <c r="AH755" s="94">
        <f t="shared" si="704"/>
        <v>372.27761398322764</v>
      </c>
      <c r="AI755" s="94">
        <f t="shared" si="705"/>
        <v>243.94667361090799</v>
      </c>
      <c r="AJ755" s="94">
        <f t="shared" si="706"/>
        <v>56.863852635571014</v>
      </c>
      <c r="AK755" s="85"/>
      <c r="AL755" s="9">
        <f t="shared" si="735"/>
        <v>-5.6690483268470815E-2</v>
      </c>
      <c r="AM755" s="9">
        <f t="shared" si="750"/>
        <v>-0.24283758368485309</v>
      </c>
      <c r="AN755" s="9">
        <f t="shared" si="693"/>
        <v>-7.1094856091530767E-2</v>
      </c>
      <c r="AO755" s="9">
        <f t="shared" si="691"/>
        <v>4.2129154758538068E-2</v>
      </c>
      <c r="AP755" s="9">
        <f t="shared" si="687"/>
        <v>2.6028612566966869E-2</v>
      </c>
      <c r="AQ755" s="9">
        <f t="shared" si="685"/>
        <v>3.5902756020255167E-2</v>
      </c>
      <c r="AR755" s="9">
        <f t="shared" ref="AR755:AR818" si="769">(AI755/AI395)^(1/((F755-F395)/12))-1</f>
        <v>2.9509241294288113E-2</v>
      </c>
      <c r="AS755" s="9">
        <f t="shared" si="767"/>
        <v>3.9468339948087294E-2</v>
      </c>
      <c r="AT755" s="9">
        <f t="shared" si="751"/>
        <v>4.3937892320803362E-2</v>
      </c>
      <c r="AW755" s="89">
        <f t="shared" si="707"/>
        <v>0.16344596305323192</v>
      </c>
      <c r="AX755" s="88">
        <f>IF(AW754&lt;0,'FF base data'!$B$10*AZ754, IF(AZ754&lt;BA754,'FF base data'!$B$10*AZ754, IF((AZ754-BA754)&lt;'FF base data'!$B$10*AZ754, 'FF base data'!$B$10*AZ754,AZ754-BA754)))</f>
        <v>0.16042473082343101</v>
      </c>
      <c r="AY755" s="89">
        <f t="shared" si="708"/>
        <v>17.749928953210279</v>
      </c>
      <c r="AZ755" s="89">
        <f t="shared" si="709"/>
        <v>10.163445963053231</v>
      </c>
      <c r="BA755" s="89">
        <f>'FF base data'!$B$2+'FF base data'!$B$24</f>
        <v>10</v>
      </c>
      <c r="BB755" s="89">
        <f t="shared" si="710"/>
        <v>0.35440346956007152</v>
      </c>
      <c r="BC755" s="88">
        <f>IF(BB754&lt;0,'FF base data'!$B$10*BE754, IF(BE754&lt;BF754,'FF base data'!$B$10*BE754, IF((BE754-BF754)&lt;'FF base data'!$B$10*BE754, 'FF base data'!$B$10*BE754,BE754-BF754)))</f>
        <v>1.820920359707185E-2</v>
      </c>
      <c r="BD755" s="88">
        <f t="shared" si="711"/>
        <v>16.122401278873255</v>
      </c>
      <c r="BE755" s="88">
        <f t="shared" si="712"/>
        <v>22.187238582449222</v>
      </c>
      <c r="BF755" s="88">
        <f>BF754+$AA755*(BF754-'FF base data'!$B$24)</f>
        <v>25.736237967404449</v>
      </c>
      <c r="BG755" s="89">
        <f t="shared" si="713"/>
        <v>-0.36844173391319573</v>
      </c>
      <c r="BH755" s="88">
        <f>IF(BG754&lt;0,'FF base data'!$B$12*BJ754, IF(BJ754&lt;BK754,'FF base data'!$B$12*BJ754, IF((BJ754-BK754)&lt;'FF base data'!$B$12*BJ754, 'FF base data'!$B$12*BJ754,BJ754-BK754)))</f>
        <v>3.451288716009508E-3</v>
      </c>
      <c r="BI755" s="89">
        <f t="shared" si="714"/>
        <v>41.708159169857147</v>
      </c>
      <c r="BJ755" s="89">
        <f t="shared" si="715"/>
        <v>3.7696534365822041</v>
      </c>
      <c r="BK755" s="89">
        <f>'FF base data'!$B$2+'FF base data'!$B$25</f>
        <v>10</v>
      </c>
      <c r="BL755" s="88">
        <f t="shared" si="716"/>
        <v>-3.1650784168994357</v>
      </c>
      <c r="BM755" s="88">
        <f>IF(BL754&lt;0,'FF base data'!$B$12*BO754, IF(BO754&lt;BP754,'FF base data'!$B$12*BO754, IF((BO754-BP754)&lt;'FF base data'!$B$12*BO754, 'FF base data'!$B$12*BO754,BO754-BP754)))</f>
        <v>2.9648105575639922E-2</v>
      </c>
      <c r="BN755" s="88">
        <f t="shared" si="717"/>
        <v>70.445738345336864</v>
      </c>
      <c r="BO755" s="88">
        <f t="shared" si="718"/>
        <v>32.383000168292831</v>
      </c>
      <c r="BP755" s="88">
        <f>BP754+$AD755*(BP754-'FF base data'!$B$25)</f>
        <v>56.863852635571163</v>
      </c>
      <c r="BQ755" s="88"/>
      <c r="BR755" s="89">
        <f t="shared" si="719"/>
        <v>0.16232590395502378</v>
      </c>
      <c r="BS755" s="88">
        <f>IF($E755&lt;&gt;1,0,IF(SUM(BR743:BR754)&lt;0,'FF base data'!$B$9*BU754, IF(BU754&lt;BV754,'FF base data'!$B$9*BU754, IF((BU754-BV754)&lt;'FF base data'!$B$9*BU754, 'FF base data'!$B$9*BU754,BU754-BV754))))</f>
        <v>1.071052175507802</v>
      </c>
      <c r="BT755" s="89">
        <f t="shared" si="720"/>
        <v>18.487300576930384</v>
      </c>
      <c r="BU755" s="89">
        <f t="shared" si="721"/>
        <v>10.162325903955024</v>
      </c>
      <c r="BV755" s="89">
        <f>'FF base data'!$B$2+'FF base data'!$B$24</f>
        <v>10</v>
      </c>
      <c r="BW755" s="89">
        <f t="shared" si="722"/>
        <v>0.35921704429717399</v>
      </c>
      <c r="BX755" s="88">
        <f>IF($E755&lt;&gt;1,0,IF(SUM(BW743:BW754)&lt;0,'FF base data'!$B$9*BZ754, IF(BZ754&lt;CA754,'FF base data'!$B$9*BZ754, IF((BZ754-CA754)&lt;'FF base data'!$B$9*BZ754, 'FF base data'!$B$9*BZ754,BZ754-CA754))))</f>
        <v>0.22352901813539855</v>
      </c>
      <c r="BY755" s="88">
        <f t="shared" si="723"/>
        <v>16.361692896250311</v>
      </c>
      <c r="BZ755" s="88">
        <f t="shared" si="724"/>
        <v>22.488589839701632</v>
      </c>
      <c r="CA755" s="88">
        <f>CA754+$AA755*(CA754-'FF base data'!$B$24)</f>
        <v>25.736237967404449</v>
      </c>
      <c r="CB755" s="89">
        <f t="shared" si="725"/>
        <v>-0.45421702145034448</v>
      </c>
      <c r="CC755" s="88">
        <f>IF($E755&lt;&gt;1,0,IF(SUM(CB743:CB754)&lt;0,'FF base data'!$B$11*CE754, IF(CE754&lt;CF754,'FF base data'!$B$11*CE754, IF((CE754-CF754)&lt;'FF base data'!$B$11*CE754, 'FF base data'!$B$11*CE754,CE754-CF754))))</f>
        <v>5.1529967389669223E-2</v>
      </c>
      <c r="CD755" s="89">
        <f t="shared" si="726"/>
        <v>42.728177432057194</v>
      </c>
      <c r="CE755" s="89">
        <f t="shared" si="727"/>
        <v>4.6472497501269086</v>
      </c>
      <c r="CF755" s="89">
        <f>'FF base data'!$B$2+'FF base data'!$B$25</f>
        <v>10</v>
      </c>
      <c r="CG755" s="89">
        <f t="shared" si="728"/>
        <v>-3.4979447383688762</v>
      </c>
      <c r="CH755" s="88">
        <f>IF($E755&lt;&gt;1,0,IF(SUM(CG743:CG754)&lt;0,'FF base data'!$B$11*CJ754, IF(CJ754&lt;CK754,'FF base data'!$B$11*CJ754, IF((CJ754-CK754)&lt;'FF base data'!$B$11*CJ754, 'FF base data'!$B$11*CJ754,CJ754-CK754))))</f>
        <v>0.39683448613058697</v>
      </c>
      <c r="CI755" s="89">
        <f t="shared" si="729"/>
        <v>67.920481834441844</v>
      </c>
      <c r="CJ755" s="89">
        <f t="shared" si="730"/>
        <v>35.788669388559228</v>
      </c>
      <c r="CK755" s="88">
        <f>CK754+$AD755*(CK754-'FF base data'!$B$25)</f>
        <v>56.863852635571163</v>
      </c>
      <c r="CL755" s="88"/>
      <c r="CM755" s="89">
        <f t="shared" si="738"/>
        <v>0.16232590395502378</v>
      </c>
      <c r="CN755" s="88">
        <f>IF($E755&lt;&gt;1,0,IF(SUM(CM743:CM754)&lt;0,'FF base data'!$B$9*CP754, IF(CP754&lt;CQ754,'FF base data'!$B$9*CP754, IF((CP754-CQ754)&lt;'FF base data'!$B$9*CP754, 'FF base data'!$B$9*CP754,CP754-CQ754))))</f>
        <v>1.2823661941585165</v>
      </c>
      <c r="CO755" s="89">
        <f t="shared" si="739"/>
        <v>8.6350538092703335</v>
      </c>
      <c r="CP755" s="89">
        <f t="shared" si="740"/>
        <v>10.162325903955024</v>
      </c>
      <c r="CQ755" s="89">
        <f>'FF base data'!$B$2+'FF base data'!$B$24</f>
        <v>10</v>
      </c>
      <c r="CR755" s="89">
        <f t="shared" si="741"/>
        <v>0.24532831205541644</v>
      </c>
      <c r="CS755" s="88">
        <f>IF($E755&lt;&gt;1,0,IF(SUM(CR743:CR754)&lt;0,'FF base data'!$B$9*CU754, IF(CU754&lt;CV754,'FF base data'!$B$9*CU754, IF((CU754-CV754)&lt;'FF base data'!$B$9*CU754, 'FF base data'!$B$9*CU754,CU754-CV754))))</f>
        <v>0.93707656481557144</v>
      </c>
      <c r="CT755" s="88">
        <f t="shared" si="742"/>
        <v>5.3200405629242988</v>
      </c>
      <c r="CU755" s="88">
        <f t="shared" si="743"/>
        <v>15.358647017084186</v>
      </c>
      <c r="CV755" s="88">
        <f>CV754+$AA755*(CV754-'FF base data'!$B$24)</f>
        <v>15.235982861056478</v>
      </c>
      <c r="CW755" s="89">
        <f t="shared" si="744"/>
        <v>-0.45421702145034448</v>
      </c>
      <c r="CX755" s="88">
        <f>IF($E755&lt;&gt;1,0,IF(SUM(CW743:CW754)&lt;0,'FF base data'!$B$11*CZ754, IF(CZ754&lt;DA754,'FF base data'!$B$11*CZ754, IF((CZ754-DA754)&lt;'FF base data'!$B$11*CZ754, 'FF base data'!$B$11*CZ754,CZ754-DA754))))</f>
        <v>5.1529967389669223E-2</v>
      </c>
      <c r="CY755" s="89">
        <f t="shared" si="745"/>
        <v>18.751303662015673</v>
      </c>
      <c r="CZ755" s="89">
        <f t="shared" si="746"/>
        <v>4.6472497501269086</v>
      </c>
      <c r="DA755" s="89">
        <f>'FF base data'!$B$2+'FF base data'!$B$25</f>
        <v>10</v>
      </c>
      <c r="DB755" s="89">
        <f t="shared" si="747"/>
        <v>-1.0403834374666368</v>
      </c>
      <c r="DC755" s="88">
        <f>IF($E755&lt;&gt;1,0,IF(SUM(DB743:DB754)&lt;0,'FF base data'!$B$11*DE754, IF(DE754&lt;DF754,'FF base data'!$B$11*DE754, IF((DE754-DF754)&lt;'FF base data'!$B$11*DE754, 'FF base data'!$B$11*DE754,DE754-DF754))))</f>
        <v>0.11802931654614042</v>
      </c>
      <c r="DD755" s="89">
        <f t="shared" si="748"/>
        <v>14.85395955225777</v>
      </c>
      <c r="DE755" s="89">
        <f t="shared" si="749"/>
        <v>10.644518900601264</v>
      </c>
      <c r="DF755" s="88">
        <f>DF754+$AD755*(DF754-'FF base data'!$B$25)</f>
        <v>16.912848800515569</v>
      </c>
      <c r="DG755" s="88">
        <f>DG754*(1+'FF analyses'!$H$45)</f>
        <v>15.571642560466181</v>
      </c>
      <c r="DI755" s="89">
        <f t="shared" si="754"/>
        <v>0.16232590395502378</v>
      </c>
      <c r="DJ755" s="88">
        <f>IF($E755&lt;&gt;1,0,IF(SUM(DI743:DI754)&lt;0,'FF base data'!$B$9*DL754, IF(DL754&lt;DM754,'FF base data'!$B$9*DL754, IF((DL754-DM754)&lt;'FF base data'!$B$9*DL754, 'FF base data'!$B$9*DL754,DL754-DM754))))</f>
        <v>1.2823661941585165</v>
      </c>
      <c r="DK755" s="89">
        <f t="shared" si="755"/>
        <v>6.6410895984263956</v>
      </c>
      <c r="DL755" s="89">
        <f t="shared" si="756"/>
        <v>10.162325903955024</v>
      </c>
      <c r="DM755" s="89">
        <f>'FF base data'!$B$2+'FF base data'!$B$24</f>
        <v>10</v>
      </c>
      <c r="DN755" s="89">
        <f t="shared" si="757"/>
        <v>0.22356332937745629</v>
      </c>
      <c r="DO755" s="88">
        <f>IF($E755&lt;&gt;1,0,IF(SUM(DN743:DN754)&lt;0,'FF base data'!$B$9*DQ754, IF(DQ754&lt;DR754,'FF base data'!$B$9*DQ754, IF((DQ754-DR754)&lt;'FF base data'!$B$9*DQ754, 'FF base data'!$B$9*DQ754,DQ754-DR754))))</f>
        <v>0.85394121435293968</v>
      </c>
      <c r="DP755" s="88">
        <f t="shared" si="758"/>
        <v>3.9007370502238716</v>
      </c>
      <c r="DQ755" s="88">
        <f t="shared" si="759"/>
        <v>13.996061983652609</v>
      </c>
      <c r="DR755" s="88">
        <f>DR754+$AA755*(DR754-'FF base data'!$B$24)</f>
        <v>13.884280318963881</v>
      </c>
      <c r="DS755" s="89">
        <f t="shared" si="760"/>
        <v>-0.45421702145034448</v>
      </c>
      <c r="DT755" s="88">
        <f>IF($E755&lt;&gt;1,0,IF(SUM(DS743:DS754)&lt;0,'FF base data'!$B$11*DV754, IF(DV754&lt;DW754,'FF base data'!$B$11*DV754, IF((DV754-DW754)&lt;'FF base data'!$B$11*DV754, 'FF base data'!$B$11*DV754,DV754-DW754))))</f>
        <v>5.1529967389669223E-2</v>
      </c>
      <c r="DU755" s="89">
        <f t="shared" si="761"/>
        <v>17.513636150700538</v>
      </c>
      <c r="DV755" s="89">
        <f t="shared" si="762"/>
        <v>4.6472497501269086</v>
      </c>
      <c r="DW755" s="89">
        <f>'FF base data'!$B$2+'FF base data'!$B$25</f>
        <v>10</v>
      </c>
      <c r="DX755" s="89">
        <f t="shared" si="763"/>
        <v>-0.98288177518108089</v>
      </c>
      <c r="DY755" s="88">
        <f>IF($E755&lt;&gt;1,0,IF(SUM(DX743:DX754)&lt;0,'FF base data'!$B$11*EA754, IF(EA754&lt;EB754,'FF base data'!$B$11*EA754, IF((EA754-EB754)&lt;'FF base data'!$B$11*EA754, 'FF base data'!$B$11*EA754,EA754-EB754))))</f>
        <v>0.11150587369284259</v>
      </c>
      <c r="DZ755" s="89">
        <f t="shared" si="764"/>
        <v>13.450700639783818</v>
      </c>
      <c r="EA755" s="89">
        <f t="shared" si="765"/>
        <v>10.056199720410337</v>
      </c>
      <c r="EB755" s="88">
        <f>EB754+$AD755*(EB754-'FF base data'!$B$25)</f>
        <v>15.978081016839548</v>
      </c>
      <c r="EC755" s="88">
        <f>EC754*(1+'FF analyses'!$H$45)</f>
        <v>15.080491194905552</v>
      </c>
    </row>
    <row r="756" spans="1:133">
      <c r="A756" s="1">
        <v>1933.02</v>
      </c>
      <c r="B756" s="90" t="s">
        <v>999</v>
      </c>
      <c r="C756" s="90" t="s">
        <v>2804</v>
      </c>
      <c r="D756" s="18">
        <f t="shared" ref="D756" si="770">D755</f>
        <v>1933</v>
      </c>
      <c r="E756" s="18">
        <v>2</v>
      </c>
      <c r="F756" s="1">
        <v>746</v>
      </c>
      <c r="G756" s="23">
        <v>6.25</v>
      </c>
      <c r="I756" s="24">
        <v>0.49</v>
      </c>
      <c r="J756" s="23">
        <v>0.41499999999999998</v>
      </c>
      <c r="K756" s="23">
        <v>12.7</v>
      </c>
      <c r="L756" s="24">
        <f t="shared" si="731"/>
        <v>1933.1249999999436</v>
      </c>
      <c r="M756" s="25">
        <f>M755*11/12+M767*1/12</f>
        <v>3.2941666666666674</v>
      </c>
      <c r="N756" s="24">
        <f t="shared" si="694"/>
        <v>131.04047736220477</v>
      </c>
      <c r="O756" s="24">
        <f t="shared" si="695"/>
        <v>10.273573425196853</v>
      </c>
      <c r="P756" s="26">
        <f t="shared" si="732"/>
        <v>3531.1770285068974</v>
      </c>
      <c r="Q756" s="24">
        <f t="shared" si="696"/>
        <v>8.7010876968503954</v>
      </c>
      <c r="R756" s="26">
        <f t="shared" si="697"/>
        <v>234.47015469285796</v>
      </c>
      <c r="S756" s="91">
        <f t="shared" si="689"/>
        <v>7.8260517513165961</v>
      </c>
      <c r="U756" s="28">
        <f t="shared" si="690"/>
        <v>10.52307952563706</v>
      </c>
      <c r="W756" s="92">
        <f t="shared" si="698"/>
        <v>-7.8740157480314821E-3</v>
      </c>
      <c r="X756" s="93"/>
      <c r="Y756" s="9">
        <f t="shared" si="699"/>
        <v>1.0578559672286714E-2</v>
      </c>
      <c r="Z756" s="92">
        <f>Y756-'FF base data'!$B$19-'FF base data'!$B$21*Y756</f>
        <v>9.354189621237307E-3</v>
      </c>
      <c r="AA756" s="92">
        <f>Z756*'FF base data'!$B$6</f>
        <v>4.6770948106186535E-3</v>
      </c>
      <c r="AB756" s="92">
        <f t="shared" si="700"/>
        <v>1.1229100529100533E-2</v>
      </c>
      <c r="AC756" s="92">
        <f>AB756-'FF base data'!$B$19-'FF base data'!$B$21*AB756</f>
        <v>9.9396763923697458E-3</v>
      </c>
      <c r="AD756" s="92">
        <f>AC756*'FF base data'!$B$6</f>
        <v>4.9698381961848729E-3</v>
      </c>
      <c r="AE756" s="94">
        <f t="shared" si="701"/>
        <v>90.385889266828585</v>
      </c>
      <c r="AF756" s="94">
        <f t="shared" si="702"/>
        <v>64.571660292179516</v>
      </c>
      <c r="AG756" s="94">
        <f t="shared" si="703"/>
        <v>25.856608792446607</v>
      </c>
      <c r="AH756" s="94">
        <f t="shared" si="704"/>
        <v>376.45795673537896</v>
      </c>
      <c r="AI756" s="94">
        <f t="shared" si="705"/>
        <v>246.37142460359547</v>
      </c>
      <c r="AJ756" s="94">
        <f t="shared" si="706"/>
        <v>57.146456782381506</v>
      </c>
      <c r="AK756" s="85"/>
      <c r="AL756" s="9">
        <f t="shared" si="735"/>
        <v>-6.2647467941131407E-2</v>
      </c>
      <c r="AM756" s="9">
        <f t="shared" si="750"/>
        <v>-0.24919156835001388</v>
      </c>
      <c r="AN756" s="9">
        <f t="shared" si="693"/>
        <v>-7.8570760828041819E-2</v>
      </c>
      <c r="AO756" s="9">
        <f t="shared" si="691"/>
        <v>4.1245528205099413E-2</v>
      </c>
      <c r="AP756" s="9">
        <f t="shared" si="687"/>
        <v>2.7218912008674989E-2</v>
      </c>
      <c r="AQ756" s="9">
        <f t="shared" si="685"/>
        <v>3.462698295544353E-2</v>
      </c>
      <c r="AR756" s="9">
        <f t="shared" si="769"/>
        <v>2.9948990814816945E-2</v>
      </c>
      <c r="AS756" s="9">
        <f t="shared" si="767"/>
        <v>3.9942029246326394E-2</v>
      </c>
      <c r="AT756" s="9">
        <f t="shared" si="751"/>
        <v>4.3651397129430114E-2</v>
      </c>
      <c r="AW756" s="89">
        <f t="shared" si="707"/>
        <v>9.3570157391540412E-2</v>
      </c>
      <c r="AX756" s="88">
        <f>IF(AW755&lt;0,'FF base data'!$B$10*AZ755, IF(AZ755&lt;BA755,'FF base data'!$B$10*AZ755, IF((AZ755-BA755)&lt;'FF base data'!$B$10*AZ755, 'FF base data'!$B$10*AZ755,AZ755-BA755)))</f>
        <v>0.16344596305323122</v>
      </c>
      <c r="AY756" s="89">
        <f t="shared" si="708"/>
        <v>17.913374916263511</v>
      </c>
      <c r="AZ756" s="89">
        <f t="shared" si="709"/>
        <v>10.093570157391541</v>
      </c>
      <c r="BA756" s="89">
        <f>'FF base data'!$B$2+'FF base data'!$B$24</f>
        <v>10</v>
      </c>
      <c r="BB756" s="89">
        <f t="shared" si="710"/>
        <v>0.20737068384113588</v>
      </c>
      <c r="BC756" s="88">
        <f>IF(BB755&lt;0,'FF base data'!$B$10*BE755, IF(BE755&lt;BF755,'FF base data'!$B$10*BE755, IF((BE755-BF755)&lt;'FF base data'!$B$10*BE755, 'FF base data'!$B$10*BE755,BE755-BF755)))</f>
        <v>1.8489365485374352E-2</v>
      </c>
      <c r="BD756" s="88">
        <f t="shared" si="711"/>
        <v>16.140890644358631</v>
      </c>
      <c r="BE756" s="88">
        <f t="shared" si="712"/>
        <v>22.376119900804984</v>
      </c>
      <c r="BF756" s="88">
        <f>BF755+$AA756*(BF755-'FF base data'!$B$24)</f>
        <v>25.856608792446643</v>
      </c>
      <c r="BG756" s="89">
        <f t="shared" si="713"/>
        <v>3.7437910991619111E-2</v>
      </c>
      <c r="BH756" s="88">
        <f>IF(BG755&lt;0,'FF base data'!$B$12*BJ755, IF(BJ755&lt;BK755,'FF base data'!$B$12*BJ755, IF((BJ755-BK755)&lt;'FF base data'!$B$12*BJ755, 'FF base data'!$B$12*BJ755,BJ755-BK755)))</f>
        <v>3.1413778638185036E-3</v>
      </c>
      <c r="BI756" s="89">
        <f t="shared" si="714"/>
        <v>41.711300547720967</v>
      </c>
      <c r="BJ756" s="89">
        <f t="shared" si="715"/>
        <v>3.803949969710005</v>
      </c>
      <c r="BK756" s="89">
        <f>'FF base data'!$B$2+'FF base data'!$B$25</f>
        <v>10</v>
      </c>
      <c r="BL756" s="88">
        <f t="shared" si="716"/>
        <v>0.32160831183498007</v>
      </c>
      <c r="BM756" s="88">
        <f>IF(BL755&lt;0,'FF base data'!$B$12*BO755, IF(BO755&lt;BP755,'FF base data'!$B$12*BO755, IF((BO755-BP755)&lt;'FF base data'!$B$12*BO755, 'FF base data'!$B$12*BO755,BO755-BP755)))</f>
        <v>2.6985833473577362E-2</v>
      </c>
      <c r="BN756" s="88">
        <f t="shared" si="717"/>
        <v>70.472724178810438</v>
      </c>
      <c r="BO756" s="88">
        <f t="shared" si="718"/>
        <v>32.677622646654235</v>
      </c>
      <c r="BP756" s="88">
        <f>BP755+$AD756*(BP755-'FF base data'!$B$25)</f>
        <v>57.146456782381655</v>
      </c>
      <c r="BQ756" s="88"/>
      <c r="BR756" s="89">
        <f t="shared" si="719"/>
        <v>9.5060323498407123E-2</v>
      </c>
      <c r="BS756" s="88">
        <f>IF($E756&lt;&gt;1,0,IF(SUM(BR744:BR755)&lt;0,'FF base data'!$B$9*BU755, IF(BU755&lt;BV755,'FF base data'!$B$9*BU755, IF((BU755-BV755)&lt;'FF base data'!$B$9*BU755, 'FF base data'!$B$9*BU755,BU755-BV755))))</f>
        <v>0</v>
      </c>
      <c r="BT756" s="89">
        <f t="shared" si="720"/>
        <v>18.487300576930384</v>
      </c>
      <c r="BU756" s="89">
        <f t="shared" si="721"/>
        <v>10.257386227453431</v>
      </c>
      <c r="BV756" s="89">
        <f>'FF base data'!$B$2+'FF base data'!$B$24</f>
        <v>10</v>
      </c>
      <c r="BW756" s="89">
        <f t="shared" si="722"/>
        <v>0.21036253367479976</v>
      </c>
      <c r="BX756" s="88">
        <f>IF($E756&lt;&gt;1,0,IF(SUM(BW744:BW755)&lt;0,'FF base data'!$B$9*BZ755, IF(BZ755&lt;CA755,'FF base data'!$B$9*BZ755, IF((BZ755-CA755)&lt;'FF base data'!$B$9*BZ755, 'FF base data'!$B$9*BZ755,BZ755-CA755))))</f>
        <v>0</v>
      </c>
      <c r="BY756" s="88">
        <f t="shared" si="723"/>
        <v>16.361692896250311</v>
      </c>
      <c r="BZ756" s="88">
        <f t="shared" si="724"/>
        <v>22.698952373376432</v>
      </c>
      <c r="CA756" s="88">
        <f>CA755+$AA756*(CA755-'FF base data'!$B$24)</f>
        <v>25.856608792446643</v>
      </c>
      <c r="CB756" s="89">
        <f t="shared" si="725"/>
        <v>4.6192158630782632E-2</v>
      </c>
      <c r="CC756" s="88">
        <f>IF($E756&lt;&gt;1,0,IF(SUM(CB744:CB755)&lt;0,'FF base data'!$B$11*CE755, IF(CE755&lt;CF755,'FF base data'!$B$11*CE755, IF((CE755-CF755)&lt;'FF base data'!$B$11*CE755, 'FF base data'!$B$11*CE755,CE755-CF755))))</f>
        <v>0</v>
      </c>
      <c r="CD756" s="89">
        <f t="shared" si="726"/>
        <v>42.728177432057194</v>
      </c>
      <c r="CE756" s="89">
        <f t="shared" si="727"/>
        <v>4.6934419087576913</v>
      </c>
      <c r="CF756" s="89">
        <f>'FF base data'!$B$2+'FF base data'!$B$25</f>
        <v>10</v>
      </c>
      <c r="CG756" s="89">
        <f t="shared" si="728"/>
        <v>0.35572779223578793</v>
      </c>
      <c r="CH756" s="88">
        <f>IF($E756&lt;&gt;1,0,IF(SUM(CG744:CG755)&lt;0,'FF base data'!$B$11*CJ755, IF(CJ755&lt;CK755,'FF base data'!$B$11*CJ755, IF((CJ755-CK755)&lt;'FF base data'!$B$11*CJ755, 'FF base data'!$B$11*CJ755,CJ755-CK755))))</f>
        <v>0</v>
      </c>
      <c r="CI756" s="89">
        <f t="shared" si="729"/>
        <v>67.920481834441844</v>
      </c>
      <c r="CJ756" s="89">
        <f t="shared" si="730"/>
        <v>36.144397180795018</v>
      </c>
      <c r="CK756" s="88">
        <f>CK755+$AD756*(CK755-'FF base data'!$B$25)</f>
        <v>57.146456782381655</v>
      </c>
      <c r="CL756" s="88"/>
      <c r="CM756" s="89">
        <f t="shared" si="738"/>
        <v>9.5060323498407123E-2</v>
      </c>
      <c r="CN756" s="88">
        <f>IF($E756&lt;&gt;1,0,IF(SUM(CM744:CM755)&lt;0,'FF base data'!$B$9*CP755, IF(CP755&lt;CQ755,'FF base data'!$B$9*CP755, IF((CP755-CQ755)&lt;'FF base data'!$B$9*CP755, 'FF base data'!$B$9*CP755,CP755-CQ755))))</f>
        <v>0</v>
      </c>
      <c r="CO756" s="89">
        <f t="shared" si="739"/>
        <v>8.6350538092703335</v>
      </c>
      <c r="CP756" s="89">
        <f t="shared" si="740"/>
        <v>10.257386227453431</v>
      </c>
      <c r="CQ756" s="89">
        <f>'FF base data'!$B$2+'FF base data'!$B$24</f>
        <v>10</v>
      </c>
      <c r="CR756" s="89">
        <f t="shared" si="741"/>
        <v>0.14366769652345621</v>
      </c>
      <c r="CS756" s="88">
        <f>IF($E756&lt;&gt;1,0,IF(SUM(CR744:CR755)&lt;0,'FF base data'!$B$9*CU755, IF(CU755&lt;CV755,'FF base data'!$B$9*CU755, IF((CU755-CV755)&lt;'FF base data'!$B$9*CU755, 'FF base data'!$B$9*CU755,CU755-CV755))))</f>
        <v>0</v>
      </c>
      <c r="CT756" s="88">
        <f t="shared" si="742"/>
        <v>5.3200405629242988</v>
      </c>
      <c r="CU756" s="88">
        <f t="shared" si="743"/>
        <v>15.502314713607642</v>
      </c>
      <c r="CV756" s="88">
        <f>CV755+$AA756*(CV755-'FF base data'!$B$24)</f>
        <v>15.307242997430599</v>
      </c>
      <c r="CW756" s="89">
        <f t="shared" si="744"/>
        <v>4.6192158630782632E-2</v>
      </c>
      <c r="CX756" s="88">
        <f>IF($E756&lt;&gt;1,0,IF(SUM(CW744:CW755)&lt;0,'FF base data'!$B$11*CZ755, IF(CZ755&lt;DA755,'FF base data'!$B$11*CZ755, IF((CZ755-DA755)&lt;'FF base data'!$B$11*CZ755, 'FF base data'!$B$11*CZ755,CZ755-DA755))))</f>
        <v>0</v>
      </c>
      <c r="CY756" s="89">
        <f t="shared" si="745"/>
        <v>18.751303662015673</v>
      </c>
      <c r="CZ756" s="89">
        <f t="shared" si="746"/>
        <v>4.6934419087576913</v>
      </c>
      <c r="DA756" s="89">
        <f>'FF base data'!$B$2+'FF base data'!$B$25</f>
        <v>10</v>
      </c>
      <c r="DB756" s="89">
        <f t="shared" si="747"/>
        <v>0.10580307322443995</v>
      </c>
      <c r="DC756" s="88">
        <f>IF($E756&lt;&gt;1,0,IF(SUM(DB744:DB755)&lt;0,'FF base data'!$B$11*DE755, IF(DE755&lt;DF755,'FF base data'!$B$11*DE755, IF((DE755-DF755)&lt;'FF base data'!$B$11*DE755, 'FF base data'!$B$11*DE755,DE755-DF755))))</f>
        <v>0</v>
      </c>
      <c r="DD756" s="89">
        <f t="shared" si="748"/>
        <v>14.85395955225777</v>
      </c>
      <c r="DE756" s="89">
        <f t="shared" si="749"/>
        <v>10.750321973825704</v>
      </c>
      <c r="DF756" s="88">
        <f>DF755+$AD756*(DF755-'FF base data'!$B$25)</f>
        <v>16.996902922490669</v>
      </c>
      <c r="DG756" s="88">
        <f>DG755*(1+'FF analyses'!$H$45)</f>
        <v>15.617078172817475</v>
      </c>
      <c r="DI756" s="89">
        <f t="shared" si="754"/>
        <v>9.5060323498407123E-2</v>
      </c>
      <c r="DJ756" s="88">
        <f>IF($E756&lt;&gt;1,0,IF(SUM(DI744:DI755)&lt;0,'FF base data'!$B$9*DL755, IF(DL755&lt;DM755,'FF base data'!$B$9*DL755, IF((DL755-DM755)&lt;'FF base data'!$B$9*DL755, 'FF base data'!$B$9*DL755,DL755-DM755))))</f>
        <v>0</v>
      </c>
      <c r="DK756" s="89">
        <f t="shared" si="755"/>
        <v>6.6410895984263956</v>
      </c>
      <c r="DL756" s="89">
        <f t="shared" si="756"/>
        <v>10.257386227453431</v>
      </c>
      <c r="DM756" s="89">
        <f>'FF base data'!$B$2+'FF base data'!$B$24</f>
        <v>10</v>
      </c>
      <c r="DN756" s="89">
        <f t="shared" si="757"/>
        <v>0.13092181774567727</v>
      </c>
      <c r="DO756" s="88">
        <f>IF($E756&lt;&gt;1,0,IF(SUM(DN744:DN755)&lt;0,'FF base data'!$B$9*DQ755, IF(DQ755&lt;DR755,'FF base data'!$B$9*DQ755, IF((DQ755-DR755)&lt;'FF base data'!$B$9*DQ755, 'FF base data'!$B$9*DQ755,DQ755-DR755))))</f>
        <v>0</v>
      </c>
      <c r="DP756" s="88">
        <f t="shared" si="758"/>
        <v>3.9007370502238716</v>
      </c>
      <c r="DQ756" s="88">
        <f t="shared" si="759"/>
        <v>14.126983801398287</v>
      </c>
      <c r="DR756" s="88">
        <f>DR755+$AA756*(DR755-'FF base data'!$B$24)</f>
        <v>13.949218414392883</v>
      </c>
      <c r="DS756" s="89">
        <f t="shared" si="760"/>
        <v>4.6192158630782632E-2</v>
      </c>
      <c r="DT756" s="88">
        <f>IF($E756&lt;&gt;1,0,IF(SUM(DS744:DS755)&lt;0,'FF base data'!$B$11*DV755, IF(DV755&lt;DW755,'FF base data'!$B$11*DV755, IF((DV755-DW755)&lt;'FF base data'!$B$11*DV755, 'FF base data'!$B$11*DV755,DV755-DW755))))</f>
        <v>0</v>
      </c>
      <c r="DU756" s="89">
        <f t="shared" si="761"/>
        <v>17.513636150700538</v>
      </c>
      <c r="DV756" s="89">
        <f t="shared" si="762"/>
        <v>4.6934419087576913</v>
      </c>
      <c r="DW756" s="89">
        <f>'FF base data'!$B$2+'FF base data'!$B$25</f>
        <v>10</v>
      </c>
      <c r="DX756" s="89">
        <f t="shared" si="763"/>
        <v>9.9955370957917872E-2</v>
      </c>
      <c r="DY756" s="88">
        <f>IF($E756&lt;&gt;1,0,IF(SUM(DX744:DX755)&lt;0,'FF base data'!$B$11*EA755, IF(EA755&lt;EB755,'FF base data'!$B$11*EA755, IF((EA755-EB755)&lt;'FF base data'!$B$11*EA755, 'FF base data'!$B$11*EA755,EA755-EB755))))</f>
        <v>0</v>
      </c>
      <c r="DZ756" s="89">
        <f t="shared" si="764"/>
        <v>13.450700639783818</v>
      </c>
      <c r="EA756" s="89">
        <f t="shared" si="765"/>
        <v>10.156155091368255</v>
      </c>
      <c r="EB756" s="88">
        <f>EB755+$AD756*(EB755-'FF base data'!$B$25)</f>
        <v>16.057489494178775</v>
      </c>
      <c r="EC756" s="88">
        <f>EC755*(1+'FF analyses'!$H$45)</f>
        <v>15.124493704553341</v>
      </c>
    </row>
    <row r="757" spans="1:133">
      <c r="A757" s="1">
        <v>1933.03</v>
      </c>
      <c r="B757" s="90" t="s">
        <v>1000</v>
      </c>
      <c r="C757" s="90" t="s">
        <v>2805</v>
      </c>
      <c r="D757" s="18">
        <f t="shared" si="752"/>
        <v>1933</v>
      </c>
      <c r="E757" s="18">
        <v>3</v>
      </c>
      <c r="F757" s="1">
        <v>747</v>
      </c>
      <c r="G757" s="23">
        <v>6.23</v>
      </c>
      <c r="I757" s="24">
        <v>0.48499999999999999</v>
      </c>
      <c r="J757" s="23">
        <v>0.41749999999999998</v>
      </c>
      <c r="K757" s="23">
        <v>12.6</v>
      </c>
      <c r="L757" s="24">
        <f t="shared" si="731"/>
        <v>1933.2083333332769</v>
      </c>
      <c r="M757" s="25">
        <f>M755*10/12+M767*2/12</f>
        <v>3.2783333333333333</v>
      </c>
      <c r="N757" s="24">
        <f t="shared" si="694"/>
        <v>131.65782361111116</v>
      </c>
      <c r="O757" s="24">
        <f t="shared" si="695"/>
        <v>10.249445337301589</v>
      </c>
      <c r="P757" s="26">
        <f t="shared" si="732"/>
        <v>3570.8289703460518</v>
      </c>
      <c r="Q757" s="24">
        <f t="shared" si="696"/>
        <v>8.822976140873017</v>
      </c>
      <c r="R757" s="26">
        <f t="shared" si="697"/>
        <v>239.29712602238786</v>
      </c>
      <c r="S757" s="91">
        <f t="shared" si="689"/>
        <v>7.8746813229431663</v>
      </c>
      <c r="U757" s="28">
        <f t="shared" si="690"/>
        <v>10.626790503904557</v>
      </c>
      <c r="W757" s="92">
        <f t="shared" si="698"/>
        <v>0</v>
      </c>
      <c r="X757" s="93"/>
      <c r="Y757" s="9">
        <f t="shared" si="699"/>
        <v>2.6917348185706569E-3</v>
      </c>
      <c r="Z757" s="92">
        <f>Y757-'FF base data'!$B$19-'FF base data'!$B$21*Y757</f>
        <v>2.2560472528928566E-3</v>
      </c>
      <c r="AA757" s="92">
        <f>Z757*'FF base data'!$B$6</f>
        <v>1.1280236264464283E-3</v>
      </c>
      <c r="AB757" s="92">
        <f t="shared" si="700"/>
        <v>0.11235955056179758</v>
      </c>
      <c r="AC757" s="92">
        <f>AB757-'FF base data'!$B$19-'FF base data'!$B$21*AB757</f>
        <v>0.10095708142179709</v>
      </c>
      <c r="AD757" s="92">
        <f>AC757*'FF base data'!$B$6</f>
        <v>5.0478540710898544E-2</v>
      </c>
      <c r="AE757" s="94">
        <f t="shared" si="701"/>
        <v>90.629184112075578</v>
      </c>
      <c r="AF757" s="94">
        <f t="shared" si="702"/>
        <v>64.71733700899641</v>
      </c>
      <c r="AG757" s="94">
        <f t="shared" si="703"/>
        <v>25.885775658064269</v>
      </c>
      <c r="AH757" s="94">
        <f t="shared" si="704"/>
        <v>418.75660355957876</v>
      </c>
      <c r="AI757" s="94">
        <f t="shared" si="705"/>
        <v>271.24436457730479</v>
      </c>
      <c r="AJ757" s="94">
        <f t="shared" si="706"/>
        <v>60.031126527554555</v>
      </c>
      <c r="AK757" s="85"/>
      <c r="AL757" s="9">
        <f t="shared" si="735"/>
        <v>0.29721143217221724</v>
      </c>
      <c r="AM757" s="9">
        <f t="shared" si="750"/>
        <v>-0.18015097236755351</v>
      </c>
      <c r="AN757" s="9">
        <f t="shared" si="693"/>
        <v>-7.1526204180627606E-2</v>
      </c>
      <c r="AO757" s="9">
        <f t="shared" si="691"/>
        <v>5.4811296029176448E-2</v>
      </c>
      <c r="AP757" s="9">
        <f t="shared" si="687"/>
        <v>3.2021175230222854E-2</v>
      </c>
      <c r="AQ757" s="9">
        <f t="shared" si="685"/>
        <v>3.6887849695880659E-2</v>
      </c>
      <c r="AR757" s="9">
        <f t="shared" si="769"/>
        <v>3.4441196030283727E-2</v>
      </c>
      <c r="AS757" s="9">
        <f t="shared" si="767"/>
        <v>4.2072424729451052E-2</v>
      </c>
      <c r="AT757" s="9">
        <f t="shared" si="751"/>
        <v>4.5008240125279153E-2</v>
      </c>
      <c r="AW757" s="89">
        <f t="shared" si="707"/>
        <v>2.2402829409521836E-2</v>
      </c>
      <c r="AX757" s="88">
        <f>IF(AW756&lt;0,'FF base data'!$B$10*AZ756, IF(AZ756&lt;BA756,'FF base data'!$B$10*AZ756, IF((AZ756-BA756)&lt;'FF base data'!$B$10*AZ756, 'FF base data'!$B$10*AZ756,AZ756-BA756)))</f>
        <v>9.3570157391541287E-2</v>
      </c>
      <c r="AY757" s="89">
        <f t="shared" si="708"/>
        <v>18.006945073655054</v>
      </c>
      <c r="AZ757" s="89">
        <f t="shared" si="709"/>
        <v>10.022402829409522</v>
      </c>
      <c r="BA757" s="89">
        <f>'FF base data'!$B$2+'FF base data'!$B$24</f>
        <v>10</v>
      </c>
      <c r="BB757" s="89">
        <f t="shared" si="710"/>
        <v>5.0439515846085081E-2</v>
      </c>
      <c r="BC757" s="88">
        <f>IF(BB756&lt;0,'FF base data'!$B$10*BE756, IF(BE756&lt;BF756,'FF base data'!$B$10*BE756, IF((BE756-BF756)&lt;'FF base data'!$B$10*BE756, 'FF base data'!$B$10*BE756,BE756-BF756)))</f>
        <v>1.8646766584004153E-2</v>
      </c>
      <c r="BD757" s="88">
        <f t="shared" si="711"/>
        <v>16.159537410942637</v>
      </c>
      <c r="BE757" s="88">
        <f t="shared" si="712"/>
        <v>22.407912650067065</v>
      </c>
      <c r="BF757" s="88">
        <f>BF756+$AA757*(BF756-'FF base data'!$B$24)</f>
        <v>25.885775658064304</v>
      </c>
      <c r="BG757" s="89">
        <f t="shared" si="713"/>
        <v>0.38371565707744182</v>
      </c>
      <c r="BH757" s="88">
        <f>IF(BG756&lt;0,'FF base data'!$B$12*BJ756, IF(BJ756&lt;BK756,'FF base data'!$B$12*BJ756, IF((BJ756-BK756)&lt;'FF base data'!$B$12*BJ756, 'FF base data'!$B$12*BJ756,BJ756-BK756)))</f>
        <v>3.1699583080916712E-3</v>
      </c>
      <c r="BI757" s="89">
        <f t="shared" si="714"/>
        <v>41.714470506029059</v>
      </c>
      <c r="BJ757" s="89">
        <f t="shared" si="715"/>
        <v>4.1844956684793555</v>
      </c>
      <c r="BK757" s="89">
        <f>'FF base data'!$B$2+'FF base data'!$B$25</f>
        <v>10</v>
      </c>
      <c r="BL757" s="88">
        <f t="shared" si="716"/>
        <v>3.2962882123671911</v>
      </c>
      <c r="BM757" s="88">
        <f>IF(BL756&lt;0,'FF base data'!$B$12*BO756, IF(BO756&lt;BP756,'FF base data'!$B$12*BO756, IF((BO756-BP756)&lt;'FF base data'!$B$12*BO756, 'FF base data'!$B$12*BO756,BO756-BP756)))</f>
        <v>2.7231352205545199E-2</v>
      </c>
      <c r="BN757" s="88">
        <f t="shared" si="717"/>
        <v>70.499955531015985</v>
      </c>
      <c r="BO757" s="88">
        <f t="shared" si="718"/>
        <v>35.946679506815883</v>
      </c>
      <c r="BP757" s="88">
        <f>BP756+$AD757*(BP756-'FF base data'!$B$25)</f>
        <v>60.031126527554711</v>
      </c>
      <c r="BQ757" s="88"/>
      <c r="BR757" s="89">
        <f t="shared" si="719"/>
        <v>2.3141148020307332E-2</v>
      </c>
      <c r="BS757" s="88">
        <f>IF($E757&lt;&gt;1,0,IF(SUM(BR745:BR756)&lt;0,'FF base data'!$B$9*BU756, IF(BU756&lt;BV756,'FF base data'!$B$9*BU756, IF((BU756-BV756)&lt;'FF base data'!$B$9*BU756, 'FF base data'!$B$9*BU756,BU756-BV756))))</f>
        <v>0</v>
      </c>
      <c r="BT757" s="89">
        <f t="shared" si="720"/>
        <v>18.487300576930384</v>
      </c>
      <c r="BU757" s="89">
        <f t="shared" si="721"/>
        <v>10.280527375473739</v>
      </c>
      <c r="BV757" s="89">
        <f>'FF base data'!$B$2+'FF base data'!$B$24</f>
        <v>10</v>
      </c>
      <c r="BW757" s="89">
        <f t="shared" si="722"/>
        <v>5.1209909145501685E-2</v>
      </c>
      <c r="BX757" s="88">
        <f>IF($E757&lt;&gt;1,0,IF(SUM(BW745:BW756)&lt;0,'FF base data'!$B$9*BZ756, IF(BZ756&lt;CA756,'FF base data'!$B$9*BZ756, IF((BZ756-CA756)&lt;'FF base data'!$B$9*BZ756, 'FF base data'!$B$9*BZ756,BZ756-CA756))))</f>
        <v>0</v>
      </c>
      <c r="BY757" s="88">
        <f t="shared" si="723"/>
        <v>16.361692896250311</v>
      </c>
      <c r="BZ757" s="88">
        <f t="shared" si="724"/>
        <v>22.750162282521934</v>
      </c>
      <c r="CA757" s="88">
        <f>CA756+$AA757*(CA756-'FF base data'!$B$24)</f>
        <v>25.885775658064304</v>
      </c>
      <c r="CB757" s="89">
        <f t="shared" si="725"/>
        <v>0.47383619693092499</v>
      </c>
      <c r="CC757" s="88">
        <f>IF($E757&lt;&gt;1,0,IF(SUM(CB745:CB756)&lt;0,'FF base data'!$B$11*CE756, IF(CE756&lt;CF756,'FF base data'!$B$11*CE756, IF((CE756-CF756)&lt;'FF base data'!$B$11*CE756, 'FF base data'!$B$11*CE756,CE756-CF756))))</f>
        <v>0</v>
      </c>
      <c r="CD757" s="89">
        <f t="shared" si="726"/>
        <v>42.728177432057194</v>
      </c>
      <c r="CE757" s="89">
        <f t="shared" si="727"/>
        <v>5.1672781056886166</v>
      </c>
      <c r="CF757" s="89">
        <f>'FF base data'!$B$2+'FF base data'!$B$25</f>
        <v>10</v>
      </c>
      <c r="CG757" s="89">
        <f t="shared" si="728"/>
        <v>3.6490328491232957</v>
      </c>
      <c r="CH757" s="88">
        <f>IF($E757&lt;&gt;1,0,IF(SUM(CG745:CG756)&lt;0,'FF base data'!$B$11*CJ756, IF(CJ756&lt;CK756,'FF base data'!$B$11*CJ756, IF((CJ756-CK756)&lt;'FF base data'!$B$11*CJ756, 'FF base data'!$B$11*CJ756,CJ756-CK756))))</f>
        <v>0</v>
      </c>
      <c r="CI757" s="89">
        <f t="shared" si="729"/>
        <v>67.920481834441844</v>
      </c>
      <c r="CJ757" s="89">
        <f t="shared" si="730"/>
        <v>39.793430029918312</v>
      </c>
      <c r="CK757" s="88">
        <f>CK756+$AD757*(CK756-'FF base data'!$B$25)</f>
        <v>60.031126527554711</v>
      </c>
      <c r="CL757" s="88"/>
      <c r="CM757" s="89">
        <f t="shared" si="738"/>
        <v>2.3141148020307332E-2</v>
      </c>
      <c r="CN757" s="88">
        <f>IF($E757&lt;&gt;1,0,IF(SUM(CM745:CM756)&lt;0,'FF base data'!$B$9*CP756, IF(CP756&lt;CQ756,'FF base data'!$B$9*CP756, IF((CP756-CQ756)&lt;'FF base data'!$B$9*CP756, 'FF base data'!$B$9*CP756,CP756-CQ756))))</f>
        <v>0</v>
      </c>
      <c r="CO757" s="89">
        <f t="shared" si="739"/>
        <v>8.6350538092703335</v>
      </c>
      <c r="CP757" s="89">
        <f t="shared" si="740"/>
        <v>10.280527375473739</v>
      </c>
      <c r="CQ757" s="89">
        <f>'FF base data'!$B$2+'FF base data'!$B$24</f>
        <v>10</v>
      </c>
      <c r="CR757" s="89">
        <f t="shared" si="741"/>
        <v>3.4973954523115032E-2</v>
      </c>
      <c r="CS757" s="88">
        <f>IF($E757&lt;&gt;1,0,IF(SUM(CR745:CR756)&lt;0,'FF base data'!$B$9*CU756, IF(CU756&lt;CV756,'FF base data'!$B$9*CU756, IF((CU756-CV756)&lt;'FF base data'!$B$9*CU756, 'FF base data'!$B$9*CU756,CU756-CV756))))</f>
        <v>0</v>
      </c>
      <c r="CT757" s="88">
        <f t="shared" si="742"/>
        <v>5.3200405629242988</v>
      </c>
      <c r="CU757" s="88">
        <f t="shared" si="743"/>
        <v>15.537288668130758</v>
      </c>
      <c r="CV757" s="88">
        <f>CV756+$AA757*(CV756-'FF base data'!$B$24)</f>
        <v>15.324509929187457</v>
      </c>
      <c r="CW757" s="89">
        <f t="shared" si="744"/>
        <v>0.47383619693092499</v>
      </c>
      <c r="CX757" s="88">
        <f>IF($E757&lt;&gt;1,0,IF(SUM(CW745:CW756)&lt;0,'FF base data'!$B$11*CZ756, IF(CZ756&lt;DA756,'FF base data'!$B$11*CZ756, IF((CZ756-DA756)&lt;'FF base data'!$B$11*CZ756, 'FF base data'!$B$11*CZ756,CZ756-DA756))))</f>
        <v>0</v>
      </c>
      <c r="CY757" s="89">
        <f t="shared" si="745"/>
        <v>18.751303662015673</v>
      </c>
      <c r="CZ757" s="89">
        <f t="shared" si="746"/>
        <v>5.1672781056886166</v>
      </c>
      <c r="DA757" s="89">
        <f>'FF base data'!$B$2+'FF base data'!$B$25</f>
        <v>10</v>
      </c>
      <c r="DB757" s="89">
        <f t="shared" si="747"/>
        <v>1.0853211308220561</v>
      </c>
      <c r="DC757" s="88">
        <f>IF($E757&lt;&gt;1,0,IF(SUM(DB745:DB756)&lt;0,'FF base data'!$B$11*DE756, IF(DE756&lt;DF756,'FF base data'!$B$11*DE756, IF((DE756-DF756)&lt;'FF base data'!$B$11*DE756, 'FF base data'!$B$11*DE756,DE756-DF756))))</f>
        <v>0</v>
      </c>
      <c r="DD757" s="89">
        <f t="shared" si="748"/>
        <v>14.85395955225777</v>
      </c>
      <c r="DE757" s="89">
        <f t="shared" si="749"/>
        <v>11.83564310464776</v>
      </c>
      <c r="DF757" s="88">
        <f>DF756+$AD757*(DF756-'FF base data'!$B$25)</f>
        <v>17.854881778622804</v>
      </c>
      <c r="DG757" s="88">
        <f>DG756*(1+'FF analyses'!$H$45)</f>
        <v>15.662646359164206</v>
      </c>
      <c r="DI757" s="89">
        <f t="shared" si="754"/>
        <v>2.3141148020307332E-2</v>
      </c>
      <c r="DJ757" s="88">
        <f>IF($E757&lt;&gt;1,0,IF(SUM(DI745:DI756)&lt;0,'FF base data'!$B$9*DL756, IF(DL756&lt;DM756,'FF base data'!$B$9*DL756, IF((DL756-DM756)&lt;'FF base data'!$B$9*DL756, 'FF base data'!$B$9*DL756,DL756-DM756))))</f>
        <v>0</v>
      </c>
      <c r="DK757" s="89">
        <f t="shared" si="755"/>
        <v>6.6410895984263956</v>
      </c>
      <c r="DL757" s="89">
        <f t="shared" si="756"/>
        <v>10.280527375473739</v>
      </c>
      <c r="DM757" s="89">
        <f>'FF base data'!$B$2+'FF base data'!$B$24</f>
        <v>10</v>
      </c>
      <c r="DN757" s="89">
        <f t="shared" si="757"/>
        <v>3.187114299680649E-2</v>
      </c>
      <c r="DO757" s="88">
        <f>IF($E757&lt;&gt;1,0,IF(SUM(DN745:DN756)&lt;0,'FF base data'!$B$9*DQ756, IF(DQ756&lt;DR756,'FF base data'!$B$9*DQ756, IF((DQ756-DR756)&lt;'FF base data'!$B$9*DQ756, 'FF base data'!$B$9*DQ756,DQ756-DR756))))</f>
        <v>0</v>
      </c>
      <c r="DP757" s="88">
        <f t="shared" si="758"/>
        <v>3.9007370502238716</v>
      </c>
      <c r="DQ757" s="88">
        <f t="shared" si="759"/>
        <v>14.158854944395094</v>
      </c>
      <c r="DR757" s="88">
        <f>DR756+$AA757*(DR756-'FF base data'!$B$24)</f>
        <v>13.96495346233478</v>
      </c>
      <c r="DS757" s="89">
        <f t="shared" si="760"/>
        <v>0.47383619693092499</v>
      </c>
      <c r="DT757" s="88">
        <f>IF($E757&lt;&gt;1,0,IF(SUM(DS745:DS756)&lt;0,'FF base data'!$B$11*DV756, IF(DV756&lt;DW756,'FF base data'!$B$11*DV756, IF((DV756-DW756)&lt;'FF base data'!$B$11*DV756, 'FF base data'!$B$11*DV756,DV756-DW756))))</f>
        <v>0</v>
      </c>
      <c r="DU757" s="89">
        <f t="shared" si="761"/>
        <v>17.513636150700538</v>
      </c>
      <c r="DV757" s="89">
        <f t="shared" si="762"/>
        <v>5.1672781056886166</v>
      </c>
      <c r="DW757" s="89">
        <f>'FF base data'!$B$2+'FF base data'!$B$25</f>
        <v>10</v>
      </c>
      <c r="DX757" s="89">
        <f t="shared" si="763"/>
        <v>1.025335776491664</v>
      </c>
      <c r="DY757" s="88">
        <f>IF($E757&lt;&gt;1,0,IF(SUM(DX745:DX756)&lt;0,'FF base data'!$B$11*EA756, IF(EA756&lt;EB756,'FF base data'!$B$11*EA756, IF((EA756-EB756)&lt;'FF base data'!$B$11*EA756, 'FF base data'!$B$11*EA756,EA756-EB756))))</f>
        <v>0</v>
      </c>
      <c r="DZ757" s="89">
        <f t="shared" si="764"/>
        <v>13.450700639783818</v>
      </c>
      <c r="EA757" s="89">
        <f t="shared" si="765"/>
        <v>11.181490867859919</v>
      </c>
      <c r="EB757" s="88">
        <f>EB756+$AD757*(EB756-'FF base data'!$B$25)</f>
        <v>16.868048131325505</v>
      </c>
      <c r="EC757" s="88">
        <f>EC756*(1+'FF analyses'!$H$45)</f>
        <v>15.168624606627496</v>
      </c>
    </row>
    <row r="758" spans="1:133">
      <c r="A758" s="1">
        <v>1933.04</v>
      </c>
      <c r="B758" s="90" t="s">
        <v>1001</v>
      </c>
      <c r="C758" s="90" t="s">
        <v>2806</v>
      </c>
      <c r="D758" s="18">
        <f t="shared" si="752"/>
        <v>1933</v>
      </c>
      <c r="E758" s="18">
        <v>4</v>
      </c>
      <c r="F758" s="1">
        <v>748</v>
      </c>
      <c r="G758" s="23">
        <v>6.89</v>
      </c>
      <c r="I758" s="24">
        <v>0.48</v>
      </c>
      <c r="J758" s="23">
        <v>0.42</v>
      </c>
      <c r="K758" s="23">
        <v>12.6</v>
      </c>
      <c r="L758" s="24">
        <f t="shared" si="731"/>
        <v>1933.2916666666101</v>
      </c>
      <c r="M758" s="25">
        <f>M755*9/12+M767*3/12</f>
        <v>3.2624999999999997</v>
      </c>
      <c r="N758" s="24">
        <f t="shared" si="694"/>
        <v>145.60552242063494</v>
      </c>
      <c r="O758" s="24">
        <f t="shared" si="695"/>
        <v>10.143780952380954</v>
      </c>
      <c r="P758" s="26">
        <f t="shared" si="732"/>
        <v>3972.0457085871808</v>
      </c>
      <c r="Q758" s="24">
        <f t="shared" si="696"/>
        <v>8.8758083333333353</v>
      </c>
      <c r="R758" s="26">
        <f t="shared" si="697"/>
        <v>242.12760487759303</v>
      </c>
      <c r="S758" s="91">
        <f t="shared" si="689"/>
        <v>8.7231016460681108</v>
      </c>
      <c r="U758" s="28">
        <f t="shared" si="690"/>
        <v>11.80533559583526</v>
      </c>
      <c r="W758" s="92">
        <f t="shared" si="698"/>
        <v>0</v>
      </c>
      <c r="X758" s="93"/>
      <c r="Y758" s="9">
        <f t="shared" si="699"/>
        <v>2.6789239126729925E-3</v>
      </c>
      <c r="Z758" s="92">
        <f>Y758-'FF base data'!$B$19-'FF base data'!$B$21*Y758</f>
        <v>2.2445174375849584E-3</v>
      </c>
      <c r="AA758" s="92">
        <f>Z758*'FF base data'!$B$6</f>
        <v>1.1222587187924792E-3</v>
      </c>
      <c r="AB758" s="92">
        <f t="shared" si="700"/>
        <v>0.29311804547653608</v>
      </c>
      <c r="AC758" s="92">
        <f>AB758-'FF base data'!$B$19-'FF base data'!$B$21*AB758</f>
        <v>0.26363972684506176</v>
      </c>
      <c r="AD758" s="92">
        <f>AC758*'FF base data'!$B$6</f>
        <v>0.13181986342253088</v>
      </c>
      <c r="AE758" s="94">
        <f t="shared" si="701"/>
        <v>90.871972800579456</v>
      </c>
      <c r="AF758" s="94">
        <f t="shared" si="702"/>
        <v>64.862596200427163</v>
      </c>
      <c r="AG758" s="94">
        <f t="shared" si="703"/>
        <v>25.914826195489237</v>
      </c>
      <c r="AH758" s="94">
        <f t="shared" si="704"/>
        <v>541.5017207253552</v>
      </c>
      <c r="AI758" s="94">
        <f t="shared" si="705"/>
        <v>342.75515476272778</v>
      </c>
      <c r="AJ758" s="94">
        <f t="shared" si="706"/>
        <v>67.944421427517469</v>
      </c>
      <c r="AK758" s="85"/>
      <c r="AL758" s="9">
        <f t="shared" si="735"/>
        <v>0.802651304440408</v>
      </c>
      <c r="AM758" s="9">
        <f t="shared" si="750"/>
        <v>-4.3317798622825143E-2</v>
      </c>
      <c r="AN758" s="9">
        <f t="shared" si="693"/>
        <v>-3.1902958801868997E-2</v>
      </c>
      <c r="AO758" s="9">
        <f t="shared" si="691"/>
        <v>8.402340743229475E-2</v>
      </c>
      <c r="AP758" s="9">
        <f t="shared" si="687"/>
        <v>4.4774662588838332E-2</v>
      </c>
      <c r="AQ758" s="9">
        <f t="shared" si="685"/>
        <v>4.4490622379458111E-2</v>
      </c>
      <c r="AR758" s="9">
        <f t="shared" si="769"/>
        <v>4.2323254548970901E-2</v>
      </c>
      <c r="AS758" s="9">
        <f t="shared" si="767"/>
        <v>4.9979358654121286E-2</v>
      </c>
      <c r="AT758" s="9">
        <f t="shared" si="751"/>
        <v>4.9967570855369736E-2</v>
      </c>
      <c r="AW758" s="89">
        <f t="shared" si="707"/>
        <v>2.2285438067207612E-2</v>
      </c>
      <c r="AX758" s="88">
        <f>IF(AW757&lt;0,'FF base data'!$B$10*AZ757, IF(AZ757&lt;BA757,'FF base data'!$B$10*AZ757, IF((AZ757-BA757)&lt;'FF base data'!$B$10*AZ757, 'FF base data'!$B$10*AZ757,AZ757-BA757)))</f>
        <v>2.2402829409521985E-2</v>
      </c>
      <c r="AY758" s="89">
        <f t="shared" si="708"/>
        <v>18.029347903064576</v>
      </c>
      <c r="AZ758" s="89">
        <f t="shared" si="709"/>
        <v>10.022285438067208</v>
      </c>
      <c r="BA758" s="89">
        <f>'FF base data'!$B$2+'FF base data'!$B$24</f>
        <v>10</v>
      </c>
      <c r="BB758" s="89">
        <f t="shared" si="710"/>
        <v>5.0253038224053644E-2</v>
      </c>
      <c r="BC758" s="88">
        <f>IF(BB757&lt;0,'FF base data'!$B$10*BE757, IF(BE757&lt;BF757,'FF base data'!$B$10*BE757, IF((BE757-BF757)&lt;'FF base data'!$B$10*BE757, 'FF base data'!$B$10*BE757,BE757-BF757)))</f>
        <v>1.8673260541722556E-2</v>
      </c>
      <c r="BD758" s="88">
        <f t="shared" si="711"/>
        <v>16.178210671484358</v>
      </c>
      <c r="BE758" s="88">
        <f t="shared" si="712"/>
        <v>22.439492427749396</v>
      </c>
      <c r="BF758" s="88">
        <f>BF757+$AA758*(BF757-'FF base data'!$B$24)</f>
        <v>25.914826195489272</v>
      </c>
      <c r="BG758" s="89">
        <f t="shared" si="713"/>
        <v>1.1022799622763895</v>
      </c>
      <c r="BH758" s="88">
        <f>IF(BG757&lt;0,'FF base data'!$B$12*BJ757, IF(BJ757&lt;BK757,'FF base data'!$B$12*BJ757, IF((BJ757-BK757)&lt;'FF base data'!$B$12*BJ757, 'FF base data'!$B$12*BJ757,BJ757-BK757)))</f>
        <v>3.4870797237327965E-3</v>
      </c>
      <c r="BI758" s="89">
        <f t="shared" si="714"/>
        <v>41.717957585752792</v>
      </c>
      <c r="BJ758" s="89">
        <f t="shared" si="715"/>
        <v>5.2832885510320118</v>
      </c>
      <c r="BK758" s="89">
        <f>'FF base data'!$B$2+'FF base data'!$B$25</f>
        <v>10</v>
      </c>
      <c r="BL758" s="88">
        <f t="shared" si="716"/>
        <v>9.4690752888587824</v>
      </c>
      <c r="BM758" s="88">
        <f>IF(BL757&lt;0,'FF base data'!$B$12*BO757, IF(BO757&lt;BP757,'FF base data'!$B$12*BO757, IF((BO757-BP757)&lt;'FF base data'!$B$12*BO757, 'FF base data'!$B$12*BO757,BO757-BP757)))</f>
        <v>2.9955566255679904E-2</v>
      </c>
      <c r="BN758" s="88">
        <f t="shared" si="717"/>
        <v>70.529911097271665</v>
      </c>
      <c r="BO758" s="88">
        <f t="shared" si="718"/>
        <v>45.385799229418986</v>
      </c>
      <c r="BP758" s="88">
        <f>BP757+$AD758*(BP757-'FF base data'!$B$25)</f>
        <v>67.944421427517639</v>
      </c>
      <c r="BQ758" s="88"/>
      <c r="BR758" s="89">
        <f t="shared" si="719"/>
        <v>2.3074822961820333E-2</v>
      </c>
      <c r="BS758" s="88">
        <f>IF($E758&lt;&gt;1,0,IF(SUM(BR746:BR757)&lt;0,'FF base data'!$B$9*BU757, IF(BU757&lt;BV757,'FF base data'!$B$9*BU757, IF((BU757-BV757)&lt;'FF base data'!$B$9*BU757, 'FF base data'!$B$9*BU757,BU757-BV757))))</f>
        <v>0</v>
      </c>
      <c r="BT758" s="89">
        <f t="shared" si="720"/>
        <v>18.487300576930384</v>
      </c>
      <c r="BU758" s="89">
        <f t="shared" si="721"/>
        <v>10.303602198435559</v>
      </c>
      <c r="BV758" s="89">
        <f>'FF base data'!$B$2+'FF base data'!$B$24</f>
        <v>10</v>
      </c>
      <c r="BW758" s="89">
        <f t="shared" si="722"/>
        <v>5.1063135951008101E-2</v>
      </c>
      <c r="BX758" s="88">
        <f>IF($E758&lt;&gt;1,0,IF(SUM(BW746:BW757)&lt;0,'FF base data'!$B$9*BZ757, IF(BZ757&lt;CA757,'FF base data'!$B$9*BZ757, IF((BZ757-CA757)&lt;'FF base data'!$B$9*BZ757, 'FF base data'!$B$9*BZ757,BZ757-CA757))))</f>
        <v>0</v>
      </c>
      <c r="BY758" s="88">
        <f t="shared" si="723"/>
        <v>16.361692896250311</v>
      </c>
      <c r="BZ758" s="88">
        <f t="shared" si="724"/>
        <v>22.801225418472942</v>
      </c>
      <c r="CA758" s="88">
        <f>CA757+$AA758*(CA757-'FF base data'!$B$24)</f>
        <v>25.914826195489272</v>
      </c>
      <c r="CB758" s="89">
        <f t="shared" si="725"/>
        <v>1.3622997883162151</v>
      </c>
      <c r="CC758" s="88">
        <f>IF($E758&lt;&gt;1,0,IF(SUM(CB746:CB757)&lt;0,'FF base data'!$B$11*CE757, IF(CE757&lt;CF757,'FF base data'!$B$11*CE757, IF((CE757-CF757)&lt;'FF base data'!$B$11*CE757, 'FF base data'!$B$11*CE757,CE757-CF757))))</f>
        <v>0</v>
      </c>
      <c r="CD758" s="89">
        <f t="shared" si="726"/>
        <v>42.728177432057194</v>
      </c>
      <c r="CE758" s="89">
        <f t="shared" si="727"/>
        <v>6.5295778940048317</v>
      </c>
      <c r="CF758" s="89">
        <f>'FF base data'!$B$2+'FF base data'!$B$25</f>
        <v>10</v>
      </c>
      <c r="CG758" s="89">
        <f t="shared" si="728"/>
        <v>10.491129023315741</v>
      </c>
      <c r="CH758" s="88">
        <f>IF($E758&lt;&gt;1,0,IF(SUM(CG746:CG757)&lt;0,'FF base data'!$B$11*CJ757, IF(CJ757&lt;CK757,'FF base data'!$B$11*CJ757, IF((CJ757-CK757)&lt;'FF base data'!$B$11*CJ757, 'FF base data'!$B$11*CJ757,CJ757-CK757))))</f>
        <v>0</v>
      </c>
      <c r="CI758" s="89">
        <f t="shared" si="729"/>
        <v>67.920481834441844</v>
      </c>
      <c r="CJ758" s="89">
        <f t="shared" si="730"/>
        <v>50.284559053234055</v>
      </c>
      <c r="CK758" s="88">
        <f>CK757+$AD758*(CK757-'FF base data'!$B$25)</f>
        <v>67.944421427517639</v>
      </c>
      <c r="CL758" s="88"/>
      <c r="CM758" s="89">
        <f t="shared" si="738"/>
        <v>2.3074822961820333E-2</v>
      </c>
      <c r="CN758" s="88">
        <f>IF($E758&lt;&gt;1,0,IF(SUM(CM746:CM757)&lt;0,'FF base data'!$B$9*CP757, IF(CP757&lt;CQ757,'FF base data'!$B$9*CP757, IF((CP757-CQ757)&lt;'FF base data'!$B$9*CP757, 'FF base data'!$B$9*CP757,CP757-CQ757))))</f>
        <v>0</v>
      </c>
      <c r="CO758" s="89">
        <f t="shared" si="739"/>
        <v>8.6350538092703335</v>
      </c>
      <c r="CP758" s="89">
        <f t="shared" si="740"/>
        <v>10.303602198435559</v>
      </c>
      <c r="CQ758" s="89">
        <f>'FF base data'!$B$2+'FF base data'!$B$24</f>
        <v>10</v>
      </c>
      <c r="CR758" s="89">
        <f t="shared" si="741"/>
        <v>3.4873715348410661E-2</v>
      </c>
      <c r="CS758" s="88">
        <f>IF($E758&lt;&gt;1,0,IF(SUM(CR746:CR757)&lt;0,'FF base data'!$B$9*CU757, IF(CU757&lt;CV757,'FF base data'!$B$9*CU757, IF((CU757-CV757)&lt;'FF base data'!$B$9*CU757, 'FF base data'!$B$9*CU757,CU757-CV757))))</f>
        <v>0</v>
      </c>
      <c r="CT758" s="88">
        <f t="shared" si="742"/>
        <v>5.3200405629242988</v>
      </c>
      <c r="CU758" s="88">
        <f t="shared" si="743"/>
        <v>15.572162383479169</v>
      </c>
      <c r="CV758" s="88">
        <f>CV757+$AA758*(CV757-'FF base data'!$B$24)</f>
        <v>15.341707994066709</v>
      </c>
      <c r="CW758" s="89">
        <f t="shared" si="744"/>
        <v>1.3622997883162151</v>
      </c>
      <c r="CX758" s="88">
        <f>IF($E758&lt;&gt;1,0,IF(SUM(CW746:CW757)&lt;0,'FF base data'!$B$11*CZ757, IF(CZ757&lt;DA757,'FF base data'!$B$11*CZ757, IF((CZ757-DA757)&lt;'FF base data'!$B$11*CZ757, 'FF base data'!$B$11*CZ757,CZ757-DA757))))</f>
        <v>0</v>
      </c>
      <c r="CY758" s="89">
        <f t="shared" si="745"/>
        <v>18.751303662015673</v>
      </c>
      <c r="CZ758" s="89">
        <f t="shared" si="746"/>
        <v>6.5295778940048317</v>
      </c>
      <c r="DA758" s="89">
        <f>'FF base data'!$B$2+'FF base data'!$B$25</f>
        <v>10</v>
      </c>
      <c r="DB758" s="89">
        <f t="shared" si="747"/>
        <v>3.1203457151449743</v>
      </c>
      <c r="DC758" s="88">
        <f>IF($E758&lt;&gt;1,0,IF(SUM(DB746:DB757)&lt;0,'FF base data'!$B$11*DE757, IF(DE757&lt;DF757,'FF base data'!$B$11*DE757, IF((DE757-DF757)&lt;'FF base data'!$B$11*DE757, 'FF base data'!$B$11*DE757,DE757-DF757))))</f>
        <v>0</v>
      </c>
      <c r="DD758" s="89">
        <f t="shared" si="748"/>
        <v>14.85395955225777</v>
      </c>
      <c r="DE758" s="89">
        <f t="shared" si="749"/>
        <v>14.955988819792735</v>
      </c>
      <c r="DF758" s="88">
        <f>DF757+$AD758*(DF757-'FF base data'!$B$25)</f>
        <v>20.208509856106296</v>
      </c>
      <c r="DG758" s="88">
        <f>DG757*(1+'FF analyses'!$H$45)</f>
        <v>15.708347506336512</v>
      </c>
      <c r="DI758" s="89">
        <f t="shared" si="754"/>
        <v>2.3074822961820333E-2</v>
      </c>
      <c r="DJ758" s="88">
        <f>IF($E758&lt;&gt;1,0,IF(SUM(DI746:DI757)&lt;0,'FF base data'!$B$9*DL757, IF(DL757&lt;DM757,'FF base data'!$B$9*DL757, IF((DL757-DM757)&lt;'FF base data'!$B$9*DL757, 'FF base data'!$B$9*DL757,DL757-DM757))))</f>
        <v>0</v>
      </c>
      <c r="DK758" s="89">
        <f t="shared" si="755"/>
        <v>6.6410895984263956</v>
      </c>
      <c r="DL758" s="89">
        <f t="shared" si="756"/>
        <v>10.303602198435559</v>
      </c>
      <c r="DM758" s="89">
        <f>'FF base data'!$B$2+'FF base data'!$B$24</f>
        <v>10</v>
      </c>
      <c r="DN758" s="89">
        <f t="shared" si="757"/>
        <v>3.1779796818930797E-2</v>
      </c>
      <c r="DO758" s="88">
        <f>IF($E758&lt;&gt;1,0,IF(SUM(DN746:DN757)&lt;0,'FF base data'!$B$9*DQ757, IF(DQ757&lt;DR757,'FF base data'!$B$9*DQ757, IF((DQ757-DR757)&lt;'FF base data'!$B$9*DQ757, 'FF base data'!$B$9*DQ757,DQ757-DR757))))</f>
        <v>0</v>
      </c>
      <c r="DP758" s="88">
        <f t="shared" si="758"/>
        <v>3.9007370502238716</v>
      </c>
      <c r="DQ758" s="88">
        <f t="shared" si="759"/>
        <v>14.190634741214025</v>
      </c>
      <c r="DR758" s="88">
        <f>DR757+$AA758*(DR757-'FF base data'!$B$24)</f>
        <v>13.980625753115417</v>
      </c>
      <c r="DS758" s="89">
        <f t="shared" si="760"/>
        <v>1.3622997883162151</v>
      </c>
      <c r="DT758" s="88">
        <f>IF($E758&lt;&gt;1,0,IF(SUM(DS746:DS757)&lt;0,'FF base data'!$B$11*DV757, IF(DV757&lt;DW757,'FF base data'!$B$11*DV757, IF((DV757-DW757)&lt;'FF base data'!$B$11*DV757, 'FF base data'!$B$11*DV757,DV757-DW757))))</f>
        <v>0</v>
      </c>
      <c r="DU758" s="89">
        <f t="shared" si="761"/>
        <v>17.513636150700538</v>
      </c>
      <c r="DV758" s="89">
        <f t="shared" si="762"/>
        <v>6.5295778940048317</v>
      </c>
      <c r="DW758" s="89">
        <f>'FF base data'!$B$2+'FF base data'!$B$25</f>
        <v>10</v>
      </c>
      <c r="DX758" s="89">
        <f t="shared" si="763"/>
        <v>2.9478851981231418</v>
      </c>
      <c r="DY758" s="88">
        <f>IF($E758&lt;&gt;1,0,IF(SUM(DX746:DX757)&lt;0,'FF base data'!$B$11*EA757, IF(EA757&lt;EB757,'FF base data'!$B$11*EA757, IF((EA757-EB757)&lt;'FF base data'!$B$11*EA757, 'FF base data'!$B$11*EA757,EA757-EB757))))</f>
        <v>0</v>
      </c>
      <c r="DZ758" s="89">
        <f t="shared" si="764"/>
        <v>13.450700639783818</v>
      </c>
      <c r="EA758" s="89">
        <f t="shared" si="765"/>
        <v>14.129376065983061</v>
      </c>
      <c r="EB758" s="88">
        <f>EB757+$AD758*(EB757-'FF base data'!$B$25)</f>
        <v>19.09159193220151</v>
      </c>
      <c r="EC758" s="88">
        <f>EC757*(1+'FF analyses'!$H$45)</f>
        <v>15.212884275756993</v>
      </c>
    </row>
    <row r="759" spans="1:133">
      <c r="A759" s="1">
        <v>1933.05</v>
      </c>
      <c r="B759" s="90" t="s">
        <v>1002</v>
      </c>
      <c r="C759" s="90" t="s">
        <v>2807</v>
      </c>
      <c r="D759" s="18">
        <f t="shared" si="752"/>
        <v>1933</v>
      </c>
      <c r="E759" s="18">
        <v>5</v>
      </c>
      <c r="F759" s="1">
        <v>749</v>
      </c>
      <c r="G759" s="23">
        <v>8.8699999999999992</v>
      </c>
      <c r="I759" s="24">
        <v>0.47499999999999998</v>
      </c>
      <c r="J759" s="23">
        <v>0.42249999999999999</v>
      </c>
      <c r="K759" s="23">
        <v>12.6</v>
      </c>
      <c r="L759" s="24">
        <f t="shared" si="731"/>
        <v>1933.3749999999434</v>
      </c>
      <c r="M759" s="25">
        <f>M755*8/12+M767*4/12</f>
        <v>3.2466666666666666</v>
      </c>
      <c r="N759" s="24">
        <f t="shared" si="694"/>
        <v>187.44861884920638</v>
      </c>
      <c r="O759" s="24">
        <f t="shared" si="695"/>
        <v>10.038116567460319</v>
      </c>
      <c r="P759" s="26">
        <f t="shared" si="732"/>
        <v>5136.3239832317176</v>
      </c>
      <c r="Q759" s="24">
        <f t="shared" si="696"/>
        <v>8.9286405257936519</v>
      </c>
      <c r="R759" s="26">
        <f t="shared" si="697"/>
        <v>244.6557928878693</v>
      </c>
      <c r="S759" s="91">
        <f t="shared" si="689"/>
        <v>11.249651251932445</v>
      </c>
      <c r="U759" s="28">
        <f t="shared" si="690"/>
        <v>15.246808142532831</v>
      </c>
      <c r="W759" s="92">
        <f t="shared" si="698"/>
        <v>7.9365079365079083E-3</v>
      </c>
      <c r="X759" s="93"/>
      <c r="Y759" s="9">
        <f t="shared" si="699"/>
        <v>-5.2703967304748023E-3</v>
      </c>
      <c r="Z759" s="92">
        <f>Y759-'FF base data'!$B$19-'FF base data'!$B$21*Y759</f>
        <v>-4.9098711412480563E-3</v>
      </c>
      <c r="AA759" s="92">
        <f>Z759*'FF base data'!$B$6</f>
        <v>-2.4549355706240282E-3</v>
      </c>
      <c r="AB759" s="92">
        <f t="shared" si="700"/>
        <v>0.16652167351685354</v>
      </c>
      <c r="AC759" s="92">
        <f>AB759-'FF base data'!$B$19-'FF base data'!$B$21*AB759</f>
        <v>0.14970299208134746</v>
      </c>
      <c r="AD759" s="92">
        <f>AC759*'FF base data'!$B$6</f>
        <v>7.4851496040673732E-2</v>
      </c>
      <c r="AE759" s="94">
        <f t="shared" si="701"/>
        <v>90.393041452239487</v>
      </c>
      <c r="AF759" s="94">
        <f t="shared" si="702"/>
        <v>64.544129211196264</v>
      </c>
      <c r="AG759" s="94">
        <f t="shared" si="703"/>
        <v>25.85120696685539</v>
      </c>
      <c r="AH759" s="94">
        <f t="shared" si="704"/>
        <v>631.67349347279719</v>
      </c>
      <c r="AI759" s="94">
        <f t="shared" si="705"/>
        <v>394.06662698201347</v>
      </c>
      <c r="AJ759" s="94">
        <f t="shared" si="706"/>
        <v>73.030163018985149</v>
      </c>
      <c r="AK759" s="85"/>
      <c r="AL759" s="9">
        <f t="shared" si="735"/>
        <v>1.318919805560502</v>
      </c>
      <c r="AM759" s="9">
        <f t="shared" si="750"/>
        <v>3.2395583797606209E-2</v>
      </c>
      <c r="AN759" s="9">
        <f t="shared" si="693"/>
        <v>2.857392773171874E-3</v>
      </c>
      <c r="AO759" s="9">
        <f t="shared" si="691"/>
        <v>0.10318017048577377</v>
      </c>
      <c r="AP759" s="9">
        <f t="shared" si="687"/>
        <v>5.4788453143990834E-2</v>
      </c>
      <c r="AQ759" s="9">
        <f t="shared" ref="AQ759:AQ822" si="771">(AI759/AI459)^(1/((F759-F459)/12))-1</f>
        <v>5.0119888519357891E-2</v>
      </c>
      <c r="AR759" s="9">
        <f t="shared" si="769"/>
        <v>4.8846635591892174E-2</v>
      </c>
      <c r="AS759" s="9">
        <f t="shared" si="767"/>
        <v>5.4101036124166724E-2</v>
      </c>
      <c r="AT759" s="9">
        <f t="shared" si="751"/>
        <v>5.2091440642278553E-2</v>
      </c>
      <c r="AW759" s="89">
        <f t="shared" si="707"/>
        <v>-4.9098135036116701E-2</v>
      </c>
      <c r="AX759" s="88">
        <f>IF(AW758&lt;0,'FF base data'!$B$10*AZ758, IF(AZ758&lt;BA758,'FF base data'!$B$10*AZ758, IF((AZ758-BA758)&lt;'FF base data'!$B$10*AZ758, 'FF base data'!$B$10*AZ758,AZ758-BA758)))</f>
        <v>2.2285438067207508E-2</v>
      </c>
      <c r="AY759" s="89">
        <f t="shared" si="708"/>
        <v>18.051633341131783</v>
      </c>
      <c r="AZ759" s="89">
        <f t="shared" si="709"/>
        <v>9.9509018649638836</v>
      </c>
      <c r="BA759" s="89">
        <f>'FF base data'!$B$2+'FF base data'!$B$24</f>
        <v>10</v>
      </c>
      <c r="BB759" s="89">
        <f t="shared" si="710"/>
        <v>-0.11008320378168167</v>
      </c>
      <c r="BC759" s="88">
        <f>IF(BB758&lt;0,'FF base data'!$B$10*BE758, IF(BE758&lt;BF758,'FF base data'!$B$10*BE758, IF((BE758-BF758)&lt;'FF base data'!$B$10*BE758, 'FF base data'!$B$10*BE758,BE758-BF758)))</f>
        <v>1.8699577023124497E-2</v>
      </c>
      <c r="BD759" s="88">
        <f t="shared" si="711"/>
        <v>16.196910248507482</v>
      </c>
      <c r="BE759" s="88">
        <f t="shared" si="712"/>
        <v>22.310709646944591</v>
      </c>
      <c r="BF759" s="88">
        <f>BF758+$AA759*(BF758-'FF base data'!$B$24)</f>
        <v>25.851206966855425</v>
      </c>
      <c r="BG759" s="89">
        <f t="shared" si="713"/>
        <v>0.79026500069852013</v>
      </c>
      <c r="BH759" s="88">
        <f>IF(BG758&lt;0,'FF base data'!$B$12*BJ758, IF(BJ758&lt;BK758,'FF base data'!$B$12*BJ758, IF((BJ758-BK758)&lt;'FF base data'!$B$12*BJ758, 'FF base data'!$B$12*BJ758,BJ758-BK758)))</f>
        <v>4.4027404591933435E-3</v>
      </c>
      <c r="BI759" s="89">
        <f t="shared" si="714"/>
        <v>41.722360326211984</v>
      </c>
      <c r="BJ759" s="89">
        <f t="shared" si="715"/>
        <v>6.0691508112713386</v>
      </c>
      <c r="BK759" s="89">
        <f>'FF base data'!$B$2+'FF base data'!$B$25</f>
        <v>10</v>
      </c>
      <c r="BL759" s="88">
        <f t="shared" si="716"/>
        <v>6.7887279510284637</v>
      </c>
      <c r="BM759" s="88">
        <f>IF(BL758&lt;0,'FF base data'!$B$12*BO758, IF(BO758&lt;BP758,'FF base data'!$B$12*BO758, IF((BO758-BP758)&lt;'FF base data'!$B$12*BO758, 'FF base data'!$B$12*BO758,BO758-BP758)))</f>
        <v>3.7821499357849155E-2</v>
      </c>
      <c r="BN759" s="88">
        <f t="shared" si="717"/>
        <v>70.567732596629511</v>
      </c>
      <c r="BO759" s="88">
        <f t="shared" si="718"/>
        <v>52.136705681089602</v>
      </c>
      <c r="BP759" s="88">
        <f>BP758+$AD759*(BP758-'FF base data'!$B$25)</f>
        <v>73.030163018985348</v>
      </c>
      <c r="BQ759" s="88"/>
      <c r="BR759" s="89">
        <f t="shared" si="719"/>
        <v>-5.0589359084998779E-2</v>
      </c>
      <c r="BS759" s="88">
        <f>IF($E759&lt;&gt;1,0,IF(SUM(BR747:BR758)&lt;0,'FF base data'!$B$9*BU758, IF(BU758&lt;BV758,'FF base data'!$B$9*BU758, IF((BU758-BV758)&lt;'FF base data'!$B$9*BU758, 'FF base data'!$B$9*BU758,BU758-BV758))))</f>
        <v>0</v>
      </c>
      <c r="BT759" s="89">
        <f t="shared" si="720"/>
        <v>18.487300576930384</v>
      </c>
      <c r="BU759" s="89">
        <f t="shared" si="721"/>
        <v>10.253012839350561</v>
      </c>
      <c r="BV759" s="89">
        <f>'FF base data'!$B$2+'FF base data'!$B$24</f>
        <v>10</v>
      </c>
      <c r="BW759" s="89">
        <f t="shared" si="722"/>
        <v>-0.11195107866725193</v>
      </c>
      <c r="BX759" s="88">
        <f>IF($E759&lt;&gt;1,0,IF(SUM(BW747:BW758)&lt;0,'FF base data'!$B$9*BZ758, IF(BZ758&lt;CA758,'FF base data'!$B$9*BZ758, IF((BZ758-CA758)&lt;'FF base data'!$B$9*BZ758, 'FF base data'!$B$9*BZ758,BZ758-CA758))))</f>
        <v>0</v>
      </c>
      <c r="BY759" s="88">
        <f t="shared" si="723"/>
        <v>16.361692896250311</v>
      </c>
      <c r="BZ759" s="88">
        <f t="shared" si="724"/>
        <v>22.689274339805689</v>
      </c>
      <c r="CA759" s="88">
        <f>CA758+$AA759*(CA758-'FF base data'!$B$24)</f>
        <v>25.851206966855425</v>
      </c>
      <c r="CB759" s="89">
        <f t="shared" si="725"/>
        <v>0.97749734776074682</v>
      </c>
      <c r="CC759" s="88">
        <f>IF($E759&lt;&gt;1,0,IF(SUM(CB747:CB758)&lt;0,'FF base data'!$B$11*CE758, IF(CE758&lt;CF758,'FF base data'!$B$11*CE758, IF((CE758-CF758)&lt;'FF base data'!$B$11*CE758, 'FF base data'!$B$11*CE758,CE758-CF758))))</f>
        <v>0</v>
      </c>
      <c r="CD759" s="89">
        <f t="shared" si="726"/>
        <v>42.728177432057194</v>
      </c>
      <c r="CE759" s="89">
        <f t="shared" si="727"/>
        <v>7.5070752417655786</v>
      </c>
      <c r="CF759" s="89">
        <f>'FF base data'!$B$2+'FF base data'!$B$25</f>
        <v>10</v>
      </c>
      <c r="CG759" s="89">
        <f t="shared" si="728"/>
        <v>7.5277489457603464</v>
      </c>
      <c r="CH759" s="88">
        <f>IF($E759&lt;&gt;1,0,IF(SUM(CG747:CG758)&lt;0,'FF base data'!$B$11*CJ758, IF(CJ758&lt;CK758,'FF base data'!$B$11*CJ758, IF((CJ758-CK758)&lt;'FF base data'!$B$11*CJ758, 'FF base data'!$B$11*CJ758,CJ758-CK758))))</f>
        <v>0</v>
      </c>
      <c r="CI759" s="89">
        <f t="shared" si="729"/>
        <v>67.920481834441844</v>
      </c>
      <c r="CJ759" s="89">
        <f t="shared" si="730"/>
        <v>57.812307998994399</v>
      </c>
      <c r="CK759" s="88">
        <f>CK758+$AD759*(CK758-'FF base data'!$B$25)</f>
        <v>73.030163018985348</v>
      </c>
      <c r="CL759" s="88"/>
      <c r="CM759" s="89">
        <f t="shared" si="738"/>
        <v>-5.0589359084998779E-2</v>
      </c>
      <c r="CN759" s="88">
        <f>IF($E759&lt;&gt;1,0,IF(SUM(CM747:CM758)&lt;0,'FF base data'!$B$9*CP758, IF(CP758&lt;CQ758,'FF base data'!$B$9*CP758, IF((CP758-CQ758)&lt;'FF base data'!$B$9*CP758, 'FF base data'!$B$9*CP758,CP758-CQ758))))</f>
        <v>0</v>
      </c>
      <c r="CO759" s="89">
        <f t="shared" si="739"/>
        <v>8.6350538092703335</v>
      </c>
      <c r="CP759" s="89">
        <f t="shared" si="740"/>
        <v>10.253012839350561</v>
      </c>
      <c r="CQ759" s="89">
        <f>'FF base data'!$B$2+'FF base data'!$B$24</f>
        <v>10</v>
      </c>
      <c r="CR759" s="89">
        <f t="shared" si="741"/>
        <v>-7.6457310693472919E-2</v>
      </c>
      <c r="CS759" s="88">
        <f>IF($E759&lt;&gt;1,0,IF(SUM(CR747:CR758)&lt;0,'FF base data'!$B$9*CU758, IF(CU758&lt;CV758,'FF base data'!$B$9*CU758, IF((CU758-CV758)&lt;'FF base data'!$B$9*CU758, 'FF base data'!$B$9*CU758,CU758-CV758))))</f>
        <v>0</v>
      </c>
      <c r="CT759" s="88">
        <f t="shared" si="742"/>
        <v>5.3200405629242988</v>
      </c>
      <c r="CU759" s="88">
        <f t="shared" si="743"/>
        <v>15.495705072785697</v>
      </c>
      <c r="CV759" s="88">
        <f>CV758+$AA759*(CV758-'FF base data'!$B$24)</f>
        <v>15.304045089397947</v>
      </c>
      <c r="CW759" s="89">
        <f t="shared" si="744"/>
        <v>0.97749734776074682</v>
      </c>
      <c r="CX759" s="88">
        <f>IF($E759&lt;&gt;1,0,IF(SUM(CW747:CW758)&lt;0,'FF base data'!$B$11*CZ758, IF(CZ758&lt;DA758,'FF base data'!$B$11*CZ758, IF((CZ758-DA758)&lt;'FF base data'!$B$11*CZ758, 'FF base data'!$B$11*CZ758,CZ758-DA758))))</f>
        <v>0</v>
      </c>
      <c r="CY759" s="89">
        <f t="shared" si="745"/>
        <v>18.751303662015673</v>
      </c>
      <c r="CZ759" s="89">
        <f t="shared" si="746"/>
        <v>7.5070752417655786</v>
      </c>
      <c r="DA759" s="89">
        <f>'FF base data'!$B$2+'FF base data'!$B$25</f>
        <v>10</v>
      </c>
      <c r="DB759" s="89">
        <f t="shared" si="747"/>
        <v>2.2389562758581532</v>
      </c>
      <c r="DC759" s="88">
        <f>IF($E759&lt;&gt;1,0,IF(SUM(DB747:DB758)&lt;0,'FF base data'!$B$11*DE758, IF(DE758&lt;DF758,'FF base data'!$B$11*DE758, IF((DE758-DF758)&lt;'FF base data'!$B$11*DE758, 'FF base data'!$B$11*DE758,DE758-DF758))))</f>
        <v>0</v>
      </c>
      <c r="DD759" s="89">
        <f t="shared" si="748"/>
        <v>14.85395955225777</v>
      </c>
      <c r="DE759" s="89">
        <f t="shared" si="749"/>
        <v>17.194945095650887</v>
      </c>
      <c r="DF759" s="88">
        <f>DF758+$AD759*(DF758-'FF base data'!$B$25)</f>
        <v>21.721147051588552</v>
      </c>
      <c r="DG759" s="88">
        <f>DG758*(1+'FF analyses'!$H$45)</f>
        <v>15.754182002293243</v>
      </c>
      <c r="DI759" s="89">
        <f t="shared" si="754"/>
        <v>-5.0589359084998779E-2</v>
      </c>
      <c r="DJ759" s="88">
        <f>IF($E759&lt;&gt;1,0,IF(SUM(DI747:DI758)&lt;0,'FF base data'!$B$9*DL758, IF(DL758&lt;DM758,'FF base data'!$B$9*DL758, IF((DL758-DM758)&lt;'FF base data'!$B$9*DL758, 'FF base data'!$B$9*DL758,DL758-DM758))))</f>
        <v>0</v>
      </c>
      <c r="DK759" s="89">
        <f t="shared" si="755"/>
        <v>6.6410895984263956</v>
      </c>
      <c r="DL759" s="89">
        <f t="shared" si="756"/>
        <v>10.253012839350561</v>
      </c>
      <c r="DM759" s="89">
        <f>'FF base data'!$B$2+'FF base data'!$B$24</f>
        <v>10</v>
      </c>
      <c r="DN759" s="89">
        <f t="shared" si="757"/>
        <v>-6.9674187991878814E-2</v>
      </c>
      <c r="DO759" s="88">
        <f>IF($E759&lt;&gt;1,0,IF(SUM(DN747:DN758)&lt;0,'FF base data'!$B$9*DQ758, IF(DQ758&lt;DR758,'FF base data'!$B$9*DQ758, IF((DQ758-DR758)&lt;'FF base data'!$B$9*DQ758, 'FF base data'!$B$9*DQ758,DQ758-DR758))))</f>
        <v>0</v>
      </c>
      <c r="DP759" s="88">
        <f t="shared" si="758"/>
        <v>3.9007370502238716</v>
      </c>
      <c r="DQ759" s="88">
        <f t="shared" si="759"/>
        <v>14.120960553222146</v>
      </c>
      <c r="DR759" s="88">
        <f>DR758+$AA759*(DR758-'FF base data'!$B$24)</f>
        <v>13.946304217654511</v>
      </c>
      <c r="DS759" s="89">
        <f t="shared" si="760"/>
        <v>0.97749734776074682</v>
      </c>
      <c r="DT759" s="88">
        <f>IF($E759&lt;&gt;1,0,IF(SUM(DS747:DS758)&lt;0,'FF base data'!$B$11*DV758, IF(DV758&lt;DW758,'FF base data'!$B$11*DV758, IF((DV758-DW758)&lt;'FF base data'!$B$11*DV758, 'FF base data'!$B$11*DV758,DV758-DW758))))</f>
        <v>0</v>
      </c>
      <c r="DU759" s="89">
        <f t="shared" si="761"/>
        <v>17.513636150700538</v>
      </c>
      <c r="DV759" s="89">
        <f t="shared" si="762"/>
        <v>7.5070752417655786</v>
      </c>
      <c r="DW759" s="89">
        <f>'FF base data'!$B$2+'FF base data'!$B$25</f>
        <v>10</v>
      </c>
      <c r="DX759" s="89">
        <f t="shared" si="763"/>
        <v>2.1152098733202425</v>
      </c>
      <c r="DY759" s="88">
        <f>IF($E759&lt;&gt;1,0,IF(SUM(DX747:DX758)&lt;0,'FF base data'!$B$11*EA758, IF(EA758&lt;EB758,'FF base data'!$B$11*EA758, IF((EA758-EB758)&lt;'FF base data'!$B$11*EA758, 'FF base data'!$B$11*EA758,EA758-EB758))))</f>
        <v>0</v>
      </c>
      <c r="DZ759" s="89">
        <f t="shared" si="764"/>
        <v>13.450700639783818</v>
      </c>
      <c r="EA759" s="89">
        <f t="shared" si="765"/>
        <v>16.244585939303303</v>
      </c>
      <c r="EB759" s="88">
        <f>EB758+$AD759*(EB758-'FF base data'!$B$25)</f>
        <v>20.520626150124851</v>
      </c>
      <c r="EC759" s="88">
        <f>EC758*(1+'FF analyses'!$H$45)</f>
        <v>15.257273087663918</v>
      </c>
    </row>
    <row r="760" spans="1:133">
      <c r="A760" s="1">
        <v>1933.06</v>
      </c>
      <c r="B760" s="90" t="s">
        <v>1003</v>
      </c>
      <c r="C760" s="90" t="s">
        <v>2808</v>
      </c>
      <c r="D760" s="18">
        <f t="shared" si="752"/>
        <v>1933</v>
      </c>
      <c r="E760" s="18">
        <v>6</v>
      </c>
      <c r="F760" s="1">
        <v>750</v>
      </c>
      <c r="G760" s="23">
        <v>10.39</v>
      </c>
      <c r="I760" s="24">
        <v>0.47</v>
      </c>
      <c r="J760" s="23">
        <v>0.42499999999999999</v>
      </c>
      <c r="K760" s="23">
        <v>12.7</v>
      </c>
      <c r="L760" s="24">
        <f t="shared" si="731"/>
        <v>1933.4583333332766</v>
      </c>
      <c r="M760" s="25">
        <f>M755*7/12+M767*5/12</f>
        <v>3.2308333333333334</v>
      </c>
      <c r="N760" s="24">
        <f t="shared" si="694"/>
        <v>217.8416895669292</v>
      </c>
      <c r="O760" s="24">
        <f t="shared" si="695"/>
        <v>9.8542438976377973</v>
      </c>
      <c r="P760" s="26">
        <f t="shared" si="732"/>
        <v>5991.6332486442143</v>
      </c>
      <c r="Q760" s="24">
        <f t="shared" si="696"/>
        <v>8.9107524606299222</v>
      </c>
      <c r="R760" s="26">
        <f t="shared" si="697"/>
        <v>245.08605685022047</v>
      </c>
      <c r="S760" s="91">
        <f t="shared" si="689"/>
        <v>13.098875517269517</v>
      </c>
      <c r="U760" s="28">
        <f t="shared" si="690"/>
        <v>17.765664123579917</v>
      </c>
      <c r="W760" s="92">
        <f t="shared" si="698"/>
        <v>3.1496062992125928E-2</v>
      </c>
      <c r="X760" s="93"/>
      <c r="Y760" s="9">
        <f t="shared" si="699"/>
        <v>-2.8842766294004063E-2</v>
      </c>
      <c r="Z760" s="92">
        <f>Y760-'FF base data'!$B$19-'FF base data'!$B$21*Y760</f>
        <v>-2.6125003748424393E-2</v>
      </c>
      <c r="AA760" s="92">
        <f>Z760*'FF base data'!$B$6</f>
        <v>-1.3062501874212196E-2</v>
      </c>
      <c r="AB760" s="92">
        <f t="shared" si="700"/>
        <v>5.1459675701092333E-2</v>
      </c>
      <c r="AC760" s="92">
        <f>AB760-'FF base data'!$B$19-'FF base data'!$B$21*AB760</f>
        <v>4.6147194047162367E-2</v>
      </c>
      <c r="AD760" s="92">
        <f>AC760*'FF base data'!$B$6</f>
        <v>2.3073597023581183E-2</v>
      </c>
      <c r="AE760" s="94">
        <f t="shared" si="701"/>
        <v>87.785856083028321</v>
      </c>
      <c r="AF760" s="94">
        <f t="shared" si="702"/>
        <v>62.857913593614974</v>
      </c>
      <c r="AG760" s="94">
        <f t="shared" si="703"/>
        <v>25.513525527400194</v>
      </c>
      <c r="AH760" s="94">
        <f t="shared" si="704"/>
        <v>664.17920659588344</v>
      </c>
      <c r="AI760" s="94">
        <f t="shared" si="705"/>
        <v>412.25169608486317</v>
      </c>
      <c r="AJ760" s="94">
        <f t="shared" si="706"/>
        <v>74.715231571051646</v>
      </c>
      <c r="AK760" s="85"/>
      <c r="AL760" s="9">
        <f t="shared" si="735"/>
        <v>1.2992996968458028</v>
      </c>
      <c r="AM760" s="9">
        <f t="shared" si="750"/>
        <v>3.8202718634668953E-2</v>
      </c>
      <c r="AN760" s="9">
        <f t="shared" si="693"/>
        <v>9.9994005959880283E-3</v>
      </c>
      <c r="AO760" s="9">
        <f t="shared" si="691"/>
        <v>0.11222249977671894</v>
      </c>
      <c r="AP760" s="9">
        <f t="shared" si="687"/>
        <v>5.6791265722280437E-2</v>
      </c>
      <c r="AQ760" s="9">
        <f t="shared" si="771"/>
        <v>5.0907525467132064E-2</v>
      </c>
      <c r="AR760" s="9">
        <f t="shared" si="769"/>
        <v>5.1781054299901985E-2</v>
      </c>
      <c r="AS760" s="9">
        <f t="shared" si="767"/>
        <v>5.6883116403598111E-2</v>
      </c>
      <c r="AT760" s="9">
        <f t="shared" si="751"/>
        <v>5.2867350034458527E-2</v>
      </c>
      <c r="AW760" s="89">
        <f t="shared" si="707"/>
        <v>-0.25938514136934365</v>
      </c>
      <c r="AX760" s="88">
        <f>IF(AW759&lt;0,'FF base data'!$B$10*AZ759, IF(AZ759&lt;BA759,'FF base data'!$B$10*AZ759, IF((AZ759-BA759)&lt;'FF base data'!$B$10*AZ759, 'FF base data'!$B$10*AZ759,AZ759-BA759)))</f>
        <v>8.2924182208032361E-3</v>
      </c>
      <c r="AY760" s="89">
        <f t="shared" si="708"/>
        <v>18.059925759352588</v>
      </c>
      <c r="AZ760" s="89">
        <f t="shared" si="709"/>
        <v>9.6832243053737379</v>
      </c>
      <c r="BA760" s="89">
        <f>'FF base data'!$B$2+'FF base data'!$B$24</f>
        <v>10</v>
      </c>
      <c r="BB760" s="89">
        <f t="shared" si="710"/>
        <v>-0.58238165034547196</v>
      </c>
      <c r="BC760" s="88">
        <f>IF(BB759&lt;0,'FF base data'!$B$10*BE759, IF(BE759&lt;BF759,'FF base data'!$B$10*BE759, IF((BE759-BF759)&lt;'FF base data'!$B$10*BE759, 'FF base data'!$B$10*BE759,BE759-BF759)))</f>
        <v>1.8592258039120495E-2</v>
      </c>
      <c r="BD760" s="88">
        <f t="shared" si="711"/>
        <v>16.215502506546603</v>
      </c>
      <c r="BE760" s="88">
        <f t="shared" si="712"/>
        <v>21.709735738559999</v>
      </c>
      <c r="BF760" s="88">
        <f>BF759+$AA760*(BF759-'FF base data'!$B$24)</f>
        <v>25.51352552740023</v>
      </c>
      <c r="BG760" s="89">
        <f t="shared" si="713"/>
        <v>0.27984088495574033</v>
      </c>
      <c r="BH760" s="88">
        <f>IF(BG759&lt;0,'FF base data'!$B$12*BJ759, IF(BJ759&lt;BK759,'FF base data'!$B$12*BJ759, IF((BJ759-BK759)&lt;'FF base data'!$B$12*BJ759, 'FF base data'!$B$12*BJ759,BJ759-BK759)))</f>
        <v>5.0576256760594494E-3</v>
      </c>
      <c r="BI760" s="89">
        <f t="shared" si="714"/>
        <v>41.727417951888043</v>
      </c>
      <c r="BJ760" s="89">
        <f t="shared" si="715"/>
        <v>6.3439340705510201</v>
      </c>
      <c r="BK760" s="89">
        <f>'FF base data'!$B$2+'FF base data'!$B$25</f>
        <v>10</v>
      </c>
      <c r="BL760" s="88">
        <f t="shared" si="716"/>
        <v>2.4039577051499972</v>
      </c>
      <c r="BM760" s="88">
        <f>IF(BL759&lt;0,'FF base data'!$B$12*BO759, IF(BO759&lt;BP759,'FF base data'!$B$12*BO759, IF((BO759-BP759)&lt;'FF base data'!$B$12*BO759, 'FF base data'!$B$12*BO759,BO759-BP759)))</f>
        <v>4.3447254734241339E-2</v>
      </c>
      <c r="BN760" s="88">
        <f t="shared" si="717"/>
        <v>70.611179851363758</v>
      </c>
      <c r="BO760" s="88">
        <f t="shared" si="718"/>
        <v>54.497216131505361</v>
      </c>
      <c r="BP760" s="88">
        <f>BP759+$AD760*(BP759-'FF base data'!$B$25)</f>
        <v>74.715231571051859</v>
      </c>
      <c r="BQ760" s="88"/>
      <c r="BR760" s="89">
        <f t="shared" si="719"/>
        <v>-0.2678599988606768</v>
      </c>
      <c r="BS760" s="88">
        <f>IF($E760&lt;&gt;1,0,IF(SUM(BR748:BR759)&lt;0,'FF base data'!$B$9*BU759, IF(BU759&lt;BV759,'FF base data'!$B$9*BU759, IF((BU759-BV759)&lt;'FF base data'!$B$9*BU759, 'FF base data'!$B$9*BU759,BU759-BV759))))</f>
        <v>0</v>
      </c>
      <c r="BT760" s="89">
        <f t="shared" si="720"/>
        <v>18.487300576930384</v>
      </c>
      <c r="BU760" s="89">
        <f t="shared" si="721"/>
        <v>9.9851528404898833</v>
      </c>
      <c r="BV760" s="89">
        <f>'FF base data'!$B$2+'FF base data'!$B$24</f>
        <v>10</v>
      </c>
      <c r="BW760" s="89">
        <f t="shared" si="722"/>
        <v>-0.59275737717645305</v>
      </c>
      <c r="BX760" s="88">
        <f>IF($E760&lt;&gt;1,0,IF(SUM(BW748:BW759)&lt;0,'FF base data'!$B$9*BZ759, IF(BZ759&lt;CA759,'FF base data'!$B$9*BZ759, IF((BZ759-CA759)&lt;'FF base data'!$B$9*BZ759, 'FF base data'!$B$9*BZ759,BZ759-CA759))))</f>
        <v>0</v>
      </c>
      <c r="BY760" s="88">
        <f t="shared" si="723"/>
        <v>16.361692896250311</v>
      </c>
      <c r="BZ760" s="88">
        <f t="shared" si="724"/>
        <v>22.096516962629234</v>
      </c>
      <c r="CA760" s="88">
        <f>CA759+$AA760*(CA759-'FF base data'!$B$24)</f>
        <v>25.51352552740023</v>
      </c>
      <c r="CB760" s="89">
        <f t="shared" si="725"/>
        <v>0.34643045790840449</v>
      </c>
      <c r="CC760" s="88">
        <f>IF($E760&lt;&gt;1,0,IF(SUM(CB748:CB759)&lt;0,'FF base data'!$B$11*CE759, IF(CE759&lt;CF759,'FF base data'!$B$11*CE759, IF((CE759-CF759)&lt;'FF base data'!$B$11*CE759, 'FF base data'!$B$11*CE759,CE759-CF759))))</f>
        <v>0</v>
      </c>
      <c r="CD760" s="89">
        <f t="shared" si="726"/>
        <v>42.728177432057194</v>
      </c>
      <c r="CE760" s="89">
        <f t="shared" si="727"/>
        <v>7.8535056996739829</v>
      </c>
      <c r="CF760" s="89">
        <f>'FF base data'!$B$2+'FF base data'!$B$25</f>
        <v>10</v>
      </c>
      <c r="CG760" s="89">
        <f t="shared" si="728"/>
        <v>2.6678757955439116</v>
      </c>
      <c r="CH760" s="88">
        <f>IF($E760&lt;&gt;1,0,IF(SUM(CG748:CG759)&lt;0,'FF base data'!$B$11*CJ759, IF(CJ759&lt;CK759,'FF base data'!$B$11*CJ759, IF((CJ759-CK759)&lt;'FF base data'!$B$11*CJ759, 'FF base data'!$B$11*CJ759,CJ759-CK759))))</f>
        <v>0</v>
      </c>
      <c r="CI760" s="89">
        <f t="shared" si="729"/>
        <v>67.920481834441844</v>
      </c>
      <c r="CJ760" s="89">
        <f t="shared" si="730"/>
        <v>60.480183794538313</v>
      </c>
      <c r="CK760" s="88">
        <f>CK759+$AD760*(CK759-'FF base data'!$B$25)</f>
        <v>74.715231571051859</v>
      </c>
      <c r="CL760" s="88"/>
      <c r="CM760" s="89">
        <f t="shared" si="738"/>
        <v>-0.2678599988606768</v>
      </c>
      <c r="CN760" s="88">
        <f>IF($E760&lt;&gt;1,0,IF(SUM(CM748:CM759)&lt;0,'FF base data'!$B$9*CP759, IF(CP759&lt;CQ759,'FF base data'!$B$9*CP759, IF((CP759-CQ759)&lt;'FF base data'!$B$9*CP759, 'FF base data'!$B$9*CP759,CP759-CQ759))))</f>
        <v>0</v>
      </c>
      <c r="CO760" s="89">
        <f t="shared" si="739"/>
        <v>8.6350538092703335</v>
      </c>
      <c r="CP760" s="89">
        <f t="shared" si="740"/>
        <v>9.9851528404898833</v>
      </c>
      <c r="CQ760" s="89">
        <f>'FF base data'!$B$2+'FF base data'!$B$24</f>
        <v>10</v>
      </c>
      <c r="CR760" s="89">
        <f t="shared" si="741"/>
        <v>-0.4048253531110052</v>
      </c>
      <c r="CS760" s="88">
        <f>IF($E760&lt;&gt;1,0,IF(SUM(CR748:CR759)&lt;0,'FF base data'!$B$9*CU759, IF(CU759&lt;CV759,'FF base data'!$B$9*CU759, IF((CU759-CV759)&lt;'FF base data'!$B$9*CU759, 'FF base data'!$B$9*CU759,CU759-CV759))))</f>
        <v>0</v>
      </c>
      <c r="CT760" s="88">
        <f t="shared" si="742"/>
        <v>5.3200405629242988</v>
      </c>
      <c r="CU760" s="88">
        <f t="shared" si="743"/>
        <v>15.090879719674691</v>
      </c>
      <c r="CV760" s="88">
        <f>CV759+$AA760*(CV759-'FF base data'!$B$24)</f>
        <v>15.104135971734658</v>
      </c>
      <c r="CW760" s="89">
        <f t="shared" si="744"/>
        <v>0.34643045790840449</v>
      </c>
      <c r="CX760" s="88">
        <f>IF($E760&lt;&gt;1,0,IF(SUM(CW748:CW759)&lt;0,'FF base data'!$B$11*CZ759, IF(CZ759&lt;DA759,'FF base data'!$B$11*CZ759, IF((CZ759-DA759)&lt;'FF base data'!$B$11*CZ759, 'FF base data'!$B$11*CZ759,CZ759-DA759))))</f>
        <v>0</v>
      </c>
      <c r="CY760" s="89">
        <f t="shared" si="745"/>
        <v>18.751303662015673</v>
      </c>
      <c r="CZ760" s="89">
        <f t="shared" si="746"/>
        <v>7.8535056996739829</v>
      </c>
      <c r="DA760" s="89">
        <f>'FF base data'!$B$2+'FF base data'!$B$25</f>
        <v>10</v>
      </c>
      <c r="DB760" s="89">
        <f t="shared" si="747"/>
        <v>0.79349846795930434</v>
      </c>
      <c r="DC760" s="88">
        <f>IF($E760&lt;&gt;1,0,IF(SUM(DB748:DB759)&lt;0,'FF base data'!$B$11*DE759, IF(DE759&lt;DF759,'FF base data'!$B$11*DE759, IF((DE759-DF759)&lt;'FF base data'!$B$11*DE759, 'FF base data'!$B$11*DE759,DE759-DF759))))</f>
        <v>0</v>
      </c>
      <c r="DD760" s="89">
        <f t="shared" si="748"/>
        <v>14.85395955225777</v>
      </c>
      <c r="DE760" s="89">
        <f t="shared" si="749"/>
        <v>17.98844356361019</v>
      </c>
      <c r="DF760" s="88">
        <f>DF759+$AD760*(DF759-'FF base data'!$B$25)</f>
        <v>22.222332045546857</v>
      </c>
      <c r="DG760" s="88">
        <f>DG759*(1+'FF analyses'!$H$45)</f>
        <v>15.800150236125249</v>
      </c>
      <c r="DI760" s="89">
        <f t="shared" si="754"/>
        <v>-0.2678599988606768</v>
      </c>
      <c r="DJ760" s="88">
        <f>IF($E760&lt;&gt;1,0,IF(SUM(DI748:DI759)&lt;0,'FF base data'!$B$9*DL759, IF(DL759&lt;DM759,'FF base data'!$B$9*DL759, IF((DL759-DM759)&lt;'FF base data'!$B$9*DL759, 'FF base data'!$B$9*DL759,DL759-DM759))))</f>
        <v>0</v>
      </c>
      <c r="DK760" s="89">
        <f t="shared" si="755"/>
        <v>6.6410895984263956</v>
      </c>
      <c r="DL760" s="89">
        <f t="shared" si="756"/>
        <v>9.9851528404898833</v>
      </c>
      <c r="DM760" s="89">
        <f>'FF base data'!$B$2+'FF base data'!$B$24</f>
        <v>10</v>
      </c>
      <c r="DN760" s="89">
        <f t="shared" si="757"/>
        <v>-0.36891014738428152</v>
      </c>
      <c r="DO760" s="88">
        <f>IF($E760&lt;&gt;1,0,IF(SUM(DN748:DN759)&lt;0,'FF base data'!$B$9*DQ759, IF(DQ759&lt;DR759,'FF base data'!$B$9*DQ759, IF((DQ759-DR759)&lt;'FF base data'!$B$9*DQ759, 'FF base data'!$B$9*DQ759,DQ759-DR759))))</f>
        <v>0</v>
      </c>
      <c r="DP760" s="88">
        <f t="shared" si="758"/>
        <v>3.9007370502238716</v>
      </c>
      <c r="DQ760" s="88">
        <f t="shared" si="759"/>
        <v>13.752050405837863</v>
      </c>
      <c r="DR760" s="88">
        <f>DR759+$AA760*(DR759-'FF base data'!$B$24)</f>
        <v>13.764130592673066</v>
      </c>
      <c r="DS760" s="89">
        <f t="shared" si="760"/>
        <v>0.34643045790840449</v>
      </c>
      <c r="DT760" s="88">
        <f>IF($E760&lt;&gt;1,0,IF(SUM(DS748:DS759)&lt;0,'FF base data'!$B$11*DV759, IF(DV759&lt;DW759,'FF base data'!$B$11*DV759, IF((DV759-DW759)&lt;'FF base data'!$B$11*DV759, 'FF base data'!$B$11*DV759,DV759-DW759))))</f>
        <v>0</v>
      </c>
      <c r="DU760" s="89">
        <f t="shared" si="761"/>
        <v>17.513636150700538</v>
      </c>
      <c r="DV760" s="89">
        <f t="shared" si="762"/>
        <v>7.8535056996739829</v>
      </c>
      <c r="DW760" s="89">
        <f>'FF base data'!$B$2+'FF base data'!$B$25</f>
        <v>10</v>
      </c>
      <c r="DX760" s="89">
        <f t="shared" si="763"/>
        <v>0.74964205955683483</v>
      </c>
      <c r="DY760" s="88">
        <f>IF($E760&lt;&gt;1,0,IF(SUM(DX748:DX759)&lt;0,'FF base data'!$B$11*EA759, IF(EA759&lt;EB759,'FF base data'!$B$11*EA759, IF((EA759-EB759)&lt;'FF base data'!$B$11*EA759, 'FF base data'!$B$11*EA759,EA759-EB759))))</f>
        <v>0</v>
      </c>
      <c r="DZ760" s="89">
        <f t="shared" si="764"/>
        <v>13.450700639783818</v>
      </c>
      <c r="EA760" s="89">
        <f t="shared" si="765"/>
        <v>16.994227998860136</v>
      </c>
      <c r="EB760" s="88">
        <f>EB759+$AD760*(EB759-'FF base data'!$B$25)</f>
        <v>20.994110808584395</v>
      </c>
      <c r="EC760" s="88">
        <f>EC759*(1+'FF analyses'!$H$45)</f>
        <v>15.301791419166655</v>
      </c>
    </row>
    <row r="761" spans="1:133">
      <c r="A761" s="1">
        <v>1933.07</v>
      </c>
      <c r="B761" s="90" t="s">
        <v>1004</v>
      </c>
      <c r="C761" s="90" t="s">
        <v>2809</v>
      </c>
      <c r="D761" s="18">
        <f t="shared" si="752"/>
        <v>1933</v>
      </c>
      <c r="E761" s="18">
        <v>7</v>
      </c>
      <c r="F761" s="1">
        <v>751</v>
      </c>
      <c r="G761" s="23">
        <v>11.23</v>
      </c>
      <c r="I761" s="24">
        <v>0.46500000000000002</v>
      </c>
      <c r="J761" s="23">
        <v>0.42749999999999999</v>
      </c>
      <c r="K761" s="23">
        <v>13.1</v>
      </c>
      <c r="L761" s="24">
        <f t="shared" si="731"/>
        <v>1933.5416666666099</v>
      </c>
      <c r="M761" s="25">
        <f>M755*6/12+M767*6/12</f>
        <v>3.2149999999999999</v>
      </c>
      <c r="N761" s="24">
        <f t="shared" si="694"/>
        <v>228.2641089694657</v>
      </c>
      <c r="O761" s="24">
        <f t="shared" si="695"/>
        <v>9.451719561068705</v>
      </c>
      <c r="P761" s="26">
        <f t="shared" si="732"/>
        <v>6299.9607525393276</v>
      </c>
      <c r="Q761" s="24">
        <f t="shared" si="696"/>
        <v>8.6894841125954212</v>
      </c>
      <c r="R761" s="26">
        <f t="shared" si="697"/>
        <v>239.82486391011241</v>
      </c>
      <c r="S761" s="91">
        <f t="shared" si="689"/>
        <v>13.754304493874528</v>
      </c>
      <c r="U761" s="28">
        <f t="shared" si="690"/>
        <v>18.661295964763006</v>
      </c>
      <c r="W761" s="92">
        <f t="shared" si="698"/>
        <v>7.6335877862594437E-3</v>
      </c>
      <c r="X761" s="93"/>
      <c r="Y761" s="9">
        <f t="shared" si="699"/>
        <v>-4.9931073978499718E-3</v>
      </c>
      <c r="Z761" s="92">
        <f>Y761-'FF base data'!$B$19-'FF base data'!$B$21*Y761</f>
        <v>-4.6603107418857091E-3</v>
      </c>
      <c r="AA761" s="92">
        <f>Z761*'FF base data'!$B$6</f>
        <v>-2.3301553709428545E-3</v>
      </c>
      <c r="AB761" s="92">
        <f t="shared" si="700"/>
        <v>-5.3676794660766136E-2</v>
      </c>
      <c r="AC761" s="92">
        <f>AB761-'FF base data'!$B$19-'FF base data'!$B$21*AB761</f>
        <v>-4.8475629278510256E-2</v>
      </c>
      <c r="AD761" s="92">
        <f>AC761*'FF base data'!$B$6</f>
        <v>-2.4237814639255128E-2</v>
      </c>
      <c r="AE761" s="94">
        <f t="shared" si="701"/>
        <v>87.34753187559356</v>
      </c>
      <c r="AF761" s="94">
        <f t="shared" si="702"/>
        <v>62.564976183682127</v>
      </c>
      <c r="AG761" s="94">
        <f t="shared" si="703"/>
        <v>25.454075048860837</v>
      </c>
      <c r="AH761" s="94">
        <f t="shared" si="704"/>
        <v>628.52819570548559</v>
      </c>
      <c r="AI761" s="94">
        <f t="shared" si="705"/>
        <v>392.2675356960163</v>
      </c>
      <c r="AJ761" s="94">
        <f t="shared" si="706"/>
        <v>72.904297637503475</v>
      </c>
      <c r="AK761" s="85"/>
      <c r="AL761" s="9">
        <f t="shared" si="735"/>
        <v>0.48660947403055754</v>
      </c>
      <c r="AM761" s="9">
        <f t="shared" si="750"/>
        <v>2.4369001079854957E-2</v>
      </c>
      <c r="AN761" s="9">
        <f t="shared" si="693"/>
        <v>-6.302807661511145E-3</v>
      </c>
      <c r="AO761" s="9">
        <f t="shared" si="691"/>
        <v>0.10511891593357814</v>
      </c>
      <c r="AP761" s="9">
        <f t="shared" si="687"/>
        <v>5.2700759272845232E-2</v>
      </c>
      <c r="AQ761" s="9">
        <f t="shared" si="771"/>
        <v>4.7080796257335189E-2</v>
      </c>
      <c r="AR761" s="9">
        <f t="shared" si="769"/>
        <v>5.0938171159359502E-2</v>
      </c>
      <c r="AS761" s="9">
        <f t="shared" si="767"/>
        <v>5.5074120558010531E-2</v>
      </c>
      <c r="AT761" s="9">
        <f t="shared" si="751"/>
        <v>5.2608997779685751E-2</v>
      </c>
      <c r="AW761" s="89">
        <f t="shared" si="707"/>
        <v>-4.5088189000711397E-2</v>
      </c>
      <c r="AX761" s="88">
        <f>IF(AW760&lt;0,'FF base data'!$B$10*AZ760, IF(AZ760&lt;BA760,'FF base data'!$B$10*AZ760, IF((AZ760-BA760)&lt;'FF base data'!$B$10*AZ760, 'FF base data'!$B$10*AZ760,AZ760-BA760)))</f>
        <v>8.0693535878114484E-3</v>
      </c>
      <c r="AY761" s="89">
        <f t="shared" si="708"/>
        <v>18.067995112940398</v>
      </c>
      <c r="AZ761" s="89">
        <f t="shared" si="709"/>
        <v>9.6300667627852139</v>
      </c>
      <c r="BA761" s="89">
        <f>'FF base data'!$B$2+'FF base data'!$B$24</f>
        <v>10</v>
      </c>
      <c r="BB761" s="89">
        <f t="shared" si="710"/>
        <v>-0.10108980290368966</v>
      </c>
      <c r="BC761" s="88">
        <f>IF(BB760&lt;0,'FF base data'!$B$10*BE760, IF(BE760&lt;BF760,'FF base data'!$B$10*BE760, IF((BE760-BF760)&lt;'FF base data'!$B$10*BE760, 'FF base data'!$B$10*BE760,BE760-BF760)))</f>
        <v>1.8091446448800001E-2</v>
      </c>
      <c r="BD761" s="88">
        <f t="shared" si="711"/>
        <v>16.233593952995403</v>
      </c>
      <c r="BE761" s="88">
        <f t="shared" si="712"/>
        <v>21.590554489207509</v>
      </c>
      <c r="BF761" s="88">
        <f>BF760+$AA761*(BF760-'FF base data'!$B$24)</f>
        <v>25.454075048860869</v>
      </c>
      <c r="BG761" s="89">
        <f t="shared" si="713"/>
        <v>-0.30726992434119899</v>
      </c>
      <c r="BH761" s="88">
        <f>IF(BG760&lt;0,'FF base data'!$B$12*BJ760, IF(BJ760&lt;BK760,'FF base data'!$B$12*BJ760, IF((BJ760-BK760)&lt;'FF base data'!$B$12*BJ760, 'FF base data'!$B$12*BJ760,BJ760-BK760)))</f>
        <v>5.2866117254591841E-3</v>
      </c>
      <c r="BI761" s="89">
        <f t="shared" si="714"/>
        <v>41.732704563613503</v>
      </c>
      <c r="BJ761" s="89">
        <f t="shared" si="715"/>
        <v>6.0313775344843616</v>
      </c>
      <c r="BK761" s="89">
        <f>'FF base data'!$B$2+'FF base data'!$B$25</f>
        <v>10</v>
      </c>
      <c r="BL761" s="88">
        <f t="shared" si="716"/>
        <v>-2.6395853568634511</v>
      </c>
      <c r="BM761" s="88">
        <f>IF(BL760&lt;0,'FF base data'!$B$12*BO760, IF(BO760&lt;BP760,'FF base data'!$B$12*BO760, IF((BO760-BP760)&lt;'FF base data'!$B$12*BO760, 'FF base data'!$B$12*BO760,BO760-BP760)))</f>
        <v>4.5414346776254472E-2</v>
      </c>
      <c r="BN761" s="88">
        <f t="shared" si="717"/>
        <v>70.656594198140013</v>
      </c>
      <c r="BO761" s="88">
        <f t="shared" si="718"/>
        <v>51.812216427865657</v>
      </c>
      <c r="BP761" s="88">
        <f>BP760+$AD761*(BP760-'FF base data'!$B$25)</f>
        <v>72.904297637503689</v>
      </c>
      <c r="BQ761" s="88"/>
      <c r="BR761" s="89">
        <f t="shared" si="719"/>
        <v>-4.6533915041905606E-2</v>
      </c>
      <c r="BS761" s="88">
        <f>IF($E761&lt;&gt;1,0,IF(SUM(BR749:BR760)&lt;0,'FF base data'!$B$9*BU760, IF(BU760&lt;BV760,'FF base data'!$B$9*BU760, IF((BU760-BV760)&lt;'FF base data'!$B$9*BU760, 'FF base data'!$B$9*BU760,BU760-BV760))))</f>
        <v>0</v>
      </c>
      <c r="BT761" s="89">
        <f t="shared" si="720"/>
        <v>18.487300576930384</v>
      </c>
      <c r="BU761" s="89">
        <f t="shared" si="721"/>
        <v>9.9386189254479778</v>
      </c>
      <c r="BV761" s="89">
        <f>'FF base data'!$B$2+'FF base data'!$B$24</f>
        <v>10</v>
      </c>
      <c r="BW761" s="89">
        <f t="shared" si="722"/>
        <v>-0.1029766353592008</v>
      </c>
      <c r="BX761" s="88">
        <f>IF($E761&lt;&gt;1,0,IF(SUM(BW749:BW760)&lt;0,'FF base data'!$B$9*BZ760, IF(BZ760&lt;CA760,'FF base data'!$B$9*BZ760, IF((BZ760-CA760)&lt;'FF base data'!$B$9*BZ760, 'FF base data'!$B$9*BZ760,BZ760-CA760))))</f>
        <v>0</v>
      </c>
      <c r="BY761" s="88">
        <f t="shared" si="723"/>
        <v>16.361692896250311</v>
      </c>
      <c r="BZ761" s="88">
        <f t="shared" si="724"/>
        <v>21.993540327270033</v>
      </c>
      <c r="CA761" s="88">
        <f>CA760+$AA761*(CA760-'FF base data'!$B$24)</f>
        <v>25.454075048860869</v>
      </c>
      <c r="CB761" s="89">
        <f t="shared" si="725"/>
        <v>-0.38070363083406328</v>
      </c>
      <c r="CC761" s="88">
        <f>IF($E761&lt;&gt;1,0,IF(SUM(CB749:CB760)&lt;0,'FF base data'!$B$11*CE760, IF(CE760&lt;CF760,'FF base data'!$B$11*CE760, IF((CE760-CF760)&lt;'FF base data'!$B$11*CE760, 'FF base data'!$B$11*CE760,CE760-CF760))))</f>
        <v>0</v>
      </c>
      <c r="CD761" s="89">
        <f t="shared" si="726"/>
        <v>42.728177432057194</v>
      </c>
      <c r="CE761" s="89">
        <f t="shared" si="727"/>
        <v>7.4728020688399193</v>
      </c>
      <c r="CF761" s="89">
        <f>'FF base data'!$B$2+'FF base data'!$B$25</f>
        <v>10</v>
      </c>
      <c r="CG761" s="89">
        <f t="shared" si="728"/>
        <v>-2.9318149683202028</v>
      </c>
      <c r="CH761" s="88">
        <f>IF($E761&lt;&gt;1,0,IF(SUM(CG749:CG760)&lt;0,'FF base data'!$B$11*CJ760, IF(CJ760&lt;CK760,'FF base data'!$B$11*CJ760, IF((CJ760-CK760)&lt;'FF base data'!$B$11*CJ760, 'FF base data'!$B$11*CJ760,CJ760-CK760))))</f>
        <v>0</v>
      </c>
      <c r="CI761" s="89">
        <f t="shared" si="729"/>
        <v>67.920481834441844</v>
      </c>
      <c r="CJ761" s="89">
        <f t="shared" si="730"/>
        <v>57.548368826218109</v>
      </c>
      <c r="CK761" s="88">
        <f>CK760+$AD761*(CK760-'FF base data'!$B$25)</f>
        <v>72.904297637503689</v>
      </c>
      <c r="CL761" s="88"/>
      <c r="CM761" s="89">
        <f t="shared" si="738"/>
        <v>-4.6533915041905606E-2</v>
      </c>
      <c r="CN761" s="88">
        <f>IF($E761&lt;&gt;1,0,IF(SUM(CM749:CM760)&lt;0,'FF base data'!$B$9*CP760, IF(CP760&lt;CQ760,'FF base data'!$B$9*CP760, IF((CP760-CQ760)&lt;'FF base data'!$B$9*CP760, 'FF base data'!$B$9*CP760,CP760-CQ760))))</f>
        <v>0</v>
      </c>
      <c r="CO761" s="89">
        <f t="shared" si="739"/>
        <v>8.6350538092703335</v>
      </c>
      <c r="CP761" s="89">
        <f t="shared" si="740"/>
        <v>9.9386189254479778</v>
      </c>
      <c r="CQ761" s="89">
        <f>'FF base data'!$B$2+'FF base data'!$B$24</f>
        <v>10</v>
      </c>
      <c r="CR761" s="89">
        <f t="shared" si="741"/>
        <v>-7.0328188862105165E-2</v>
      </c>
      <c r="CS761" s="88">
        <f>IF($E761&lt;&gt;1,0,IF(SUM(CR749:CR760)&lt;0,'FF base data'!$B$9*CU760, IF(CU760&lt;CV760,'FF base data'!$B$9*CU760, IF((CU760-CV760)&lt;'FF base data'!$B$9*CU760, 'FF base data'!$B$9*CU760,CU760-CV760))))</f>
        <v>0</v>
      </c>
      <c r="CT761" s="88">
        <f t="shared" si="742"/>
        <v>5.3200405629242988</v>
      </c>
      <c r="CU761" s="88">
        <f t="shared" si="743"/>
        <v>15.020551530812586</v>
      </c>
      <c r="CV761" s="88">
        <f>CV760+$AA761*(CV760-'FF base data'!$B$24)</f>
        <v>15.068940988176669</v>
      </c>
      <c r="CW761" s="89">
        <f t="shared" si="744"/>
        <v>-0.38070363083406328</v>
      </c>
      <c r="CX761" s="88">
        <f>IF($E761&lt;&gt;1,0,IF(SUM(CW749:CW760)&lt;0,'FF base data'!$B$11*CZ760, IF(CZ760&lt;DA760,'FF base data'!$B$11*CZ760, IF((CZ760-DA760)&lt;'FF base data'!$B$11*CZ760, 'FF base data'!$B$11*CZ760,CZ760-DA760))))</f>
        <v>0</v>
      </c>
      <c r="CY761" s="89">
        <f t="shared" si="745"/>
        <v>18.751303662015673</v>
      </c>
      <c r="CZ761" s="89">
        <f t="shared" si="746"/>
        <v>7.4728020688399193</v>
      </c>
      <c r="DA761" s="89">
        <f>'FF base data'!$B$2+'FF base data'!$B$25</f>
        <v>10</v>
      </c>
      <c r="DB761" s="89">
        <f t="shared" si="747"/>
        <v>-0.87200112148697151</v>
      </c>
      <c r="DC761" s="88">
        <f>IF($E761&lt;&gt;1,0,IF(SUM(DB749:DB760)&lt;0,'FF base data'!$B$11*DE760, IF(DE760&lt;DF760,'FF base data'!$B$11*DE760, IF((DE760-DF760)&lt;'FF base data'!$B$11*DE760, 'FF base data'!$B$11*DE760,DE760-DF760))))</f>
        <v>0</v>
      </c>
      <c r="DD761" s="89">
        <f t="shared" si="748"/>
        <v>14.85395955225777</v>
      </c>
      <c r="DE761" s="89">
        <f t="shared" si="749"/>
        <v>17.116442442123219</v>
      </c>
      <c r="DF761" s="88">
        <f>DF760+$AD761*(DF760-'FF base data'!$B$25)</f>
        <v>21.683711280574911</v>
      </c>
      <c r="DG761" s="88">
        <f>DG760*(1+'FF analyses'!$H$45)</f>
        <v>15.846252598058692</v>
      </c>
      <c r="DI761" s="89">
        <f t="shared" si="754"/>
        <v>-4.6533915041905606E-2</v>
      </c>
      <c r="DJ761" s="88">
        <f>IF($E761&lt;&gt;1,0,IF(SUM(DI749:DI760)&lt;0,'FF base data'!$B$9*DL760, IF(DL760&lt;DM760,'FF base data'!$B$9*DL760, IF((DL760-DM760)&lt;'FF base data'!$B$9*DL760, 'FF base data'!$B$9*DL760,DL760-DM760))))</f>
        <v>0</v>
      </c>
      <c r="DK761" s="89">
        <f t="shared" si="755"/>
        <v>6.6410895984263956</v>
      </c>
      <c r="DL761" s="89">
        <f t="shared" si="756"/>
        <v>9.9386189254479778</v>
      </c>
      <c r="DM761" s="89">
        <f>'FF base data'!$B$2+'FF base data'!$B$24</f>
        <v>10</v>
      </c>
      <c r="DN761" s="89">
        <f t="shared" si="757"/>
        <v>-6.4088828229279915E-2</v>
      </c>
      <c r="DO761" s="88">
        <f>IF($E761&lt;&gt;1,0,IF(SUM(DN749:DN760)&lt;0,'FF base data'!$B$9*DQ760, IF(DQ760&lt;DR760,'FF base data'!$B$9*DQ760, IF((DQ760-DR760)&lt;'FF base data'!$B$9*DQ760, 'FF base data'!$B$9*DQ760,DQ760-DR760))))</f>
        <v>0</v>
      </c>
      <c r="DP761" s="88">
        <f t="shared" si="758"/>
        <v>3.9007370502238716</v>
      </c>
      <c r="DQ761" s="88">
        <f t="shared" si="759"/>
        <v>13.687961577608583</v>
      </c>
      <c r="DR761" s="88">
        <f>DR760+$AA761*(DR760-'FF base data'!$B$24)</f>
        <v>13.73205802984619</v>
      </c>
      <c r="DS761" s="89">
        <f t="shared" si="760"/>
        <v>-0.38070363083406328</v>
      </c>
      <c r="DT761" s="88">
        <f>IF($E761&lt;&gt;1,0,IF(SUM(DS749:DS760)&lt;0,'FF base data'!$B$11*DV760, IF(DV760&lt;DW760,'FF base data'!$B$11*DV760, IF((DV760-DW760)&lt;'FF base data'!$B$11*DV760, 'FF base data'!$B$11*DV760,DV760-DW760))))</f>
        <v>0</v>
      </c>
      <c r="DU761" s="89">
        <f t="shared" si="761"/>
        <v>17.513636150700538</v>
      </c>
      <c r="DV761" s="89">
        <f t="shared" si="762"/>
        <v>7.4728020688399193</v>
      </c>
      <c r="DW761" s="89">
        <f>'FF base data'!$B$2+'FF base data'!$B$25</f>
        <v>10</v>
      </c>
      <c r="DX761" s="89">
        <f t="shared" si="763"/>
        <v>-0.82380589634722323</v>
      </c>
      <c r="DY761" s="88">
        <f>IF($E761&lt;&gt;1,0,IF(SUM(DX749:DX760)&lt;0,'FF base data'!$B$11*EA760, IF(EA760&lt;EB760,'FF base data'!$B$11*EA760, IF((EA760-EB760)&lt;'FF base data'!$B$11*EA760, 'FF base data'!$B$11*EA760,EA760-EB760))))</f>
        <v>0</v>
      </c>
      <c r="DZ761" s="89">
        <f t="shared" si="764"/>
        <v>13.450700639783818</v>
      </c>
      <c r="EA761" s="89">
        <f t="shared" si="765"/>
        <v>16.170422102512912</v>
      </c>
      <c r="EB761" s="88">
        <f>EB760+$AD761*(EB760-'FF base data'!$B$25)</f>
        <v>20.485259442289944</v>
      </c>
      <c r="EC761" s="88">
        <f>EC760*(1+'FF analyses'!$H$45)</f>
        <v>15.346439648183081</v>
      </c>
    </row>
    <row r="762" spans="1:133">
      <c r="A762" s="1">
        <v>1933.08</v>
      </c>
      <c r="B762" s="90" t="s">
        <v>1005</v>
      </c>
      <c r="C762" s="90" t="s">
        <v>2810</v>
      </c>
      <c r="D762" s="18">
        <f t="shared" si="752"/>
        <v>1933</v>
      </c>
      <c r="E762" s="18">
        <v>8</v>
      </c>
      <c r="F762" s="1">
        <v>752</v>
      </c>
      <c r="G762" s="23">
        <v>10.67</v>
      </c>
      <c r="I762" s="24">
        <v>0.46</v>
      </c>
      <c r="J762" s="23">
        <v>0.43</v>
      </c>
      <c r="K762" s="23">
        <v>13.2</v>
      </c>
      <c r="L762" s="24">
        <f t="shared" si="731"/>
        <v>1933.6249999999432</v>
      </c>
      <c r="M762" s="25">
        <f>M755*5/12+M767*7/12</f>
        <v>3.1991666666666667</v>
      </c>
      <c r="N762" s="24">
        <f t="shared" si="694"/>
        <v>215.23835208333341</v>
      </c>
      <c r="O762" s="24">
        <f t="shared" si="695"/>
        <v>9.2792541666666697</v>
      </c>
      <c r="P762" s="26">
        <f t="shared" si="732"/>
        <v>5961.7990528543887</v>
      </c>
      <c r="Q762" s="24">
        <f t="shared" si="696"/>
        <v>8.674085416666669</v>
      </c>
      <c r="R762" s="26">
        <f t="shared" si="697"/>
        <v>240.25994308597816</v>
      </c>
      <c r="S762" s="91">
        <f t="shared" si="689"/>
        <v>12.999527050367735</v>
      </c>
      <c r="U762" s="28">
        <f t="shared" si="690"/>
        <v>17.646361139482377</v>
      </c>
      <c r="W762" s="92">
        <f t="shared" si="698"/>
        <v>0</v>
      </c>
      <c r="X762" s="93"/>
      <c r="Y762" s="9">
        <f t="shared" si="699"/>
        <v>2.6276622763665713E-3</v>
      </c>
      <c r="Z762" s="92">
        <f>Y762-'FF base data'!$B$19-'FF base data'!$B$21*Y762</f>
        <v>2.1983819649091796E-3</v>
      </c>
      <c r="AA762" s="92">
        <f>Z762*'FF base data'!$B$6</f>
        <v>1.0991909824545898E-3</v>
      </c>
      <c r="AB762" s="92">
        <f t="shared" si="700"/>
        <v>-4.8812870977819056E-3</v>
      </c>
      <c r="AC762" s="92">
        <f>AB762-'FF base data'!$B$19-'FF base data'!$B$21*AB762</f>
        <v>-4.55967247182445E-3</v>
      </c>
      <c r="AD762" s="92">
        <f>AC762*'FF base data'!$B$6</f>
        <v>-2.279836235912225E-3</v>
      </c>
      <c r="AE762" s="94">
        <f t="shared" si="701"/>
        <v>87.577051690036782</v>
      </c>
      <c r="AF762" s="94">
        <f t="shared" si="702"/>
        <v>62.702517898959307</v>
      </c>
      <c r="AG762" s="94">
        <f t="shared" si="703"/>
        <v>25.48205393862127</v>
      </c>
      <c r="AH762" s="94">
        <f t="shared" si="704"/>
        <v>625.46016913319625</v>
      </c>
      <c r="AI762" s="94">
        <f t="shared" si="705"/>
        <v>390.47892421191278</v>
      </c>
      <c r="AJ762" s="94">
        <f t="shared" si="706"/>
        <v>72.738087777995773</v>
      </c>
      <c r="AK762" s="85"/>
      <c r="AL762" s="9">
        <f t="shared" si="735"/>
        <v>0.34496831788423532</v>
      </c>
      <c r="AM762" s="9">
        <f t="shared" si="750"/>
        <v>9.2233593302688099E-2</v>
      </c>
      <c r="AN762" s="9">
        <f t="shared" si="693"/>
        <v>-1.7794955925907852E-2</v>
      </c>
      <c r="AO762" s="9">
        <f t="shared" si="691"/>
        <v>0.10406790794282972</v>
      </c>
      <c r="AP762" s="9">
        <f t="shared" si="687"/>
        <v>5.2277091688738508E-2</v>
      </c>
      <c r="AQ762" s="9">
        <f t="shared" si="771"/>
        <v>4.7151981869405057E-2</v>
      </c>
      <c r="AR762" s="9">
        <f t="shared" si="769"/>
        <v>5.1777798642286932E-2</v>
      </c>
      <c r="AS762" s="9">
        <f t="shared" si="767"/>
        <v>5.4171160870033042E-2</v>
      </c>
      <c r="AT762" s="9">
        <f t="shared" si="751"/>
        <v>5.2021391655250104E-2</v>
      </c>
      <c r="AW762" s="89">
        <f t="shared" si="707"/>
        <v>2.1152825570782418E-2</v>
      </c>
      <c r="AX762" s="88">
        <f>IF(AW761&lt;0,'FF base data'!$B$10*AZ761, IF(AZ761&lt;BA761,'FF base data'!$B$10*AZ761, IF((AZ761-BA761)&lt;'FF base data'!$B$10*AZ761, 'FF base data'!$B$10*AZ761,AZ761-BA761)))</f>
        <v>8.0250556356543448E-3</v>
      </c>
      <c r="AY762" s="89">
        <f t="shared" si="708"/>
        <v>18.076020168576054</v>
      </c>
      <c r="AZ762" s="89">
        <f t="shared" si="709"/>
        <v>9.6431945327203419</v>
      </c>
      <c r="BA762" s="89">
        <f>'FF base data'!$B$2+'FF base data'!$B$24</f>
        <v>10</v>
      </c>
      <c r="BB762" s="89">
        <f t="shared" si="710"/>
        <v>4.7424732030128161E-2</v>
      </c>
      <c r="BC762" s="88">
        <f>IF(BB761&lt;0,'FF base data'!$B$10*BE761, IF(BE761&lt;BF761,'FF base data'!$B$10*BE761, IF((BE761-BF761)&lt;'FF base data'!$B$10*BE761, 'FF base data'!$B$10*BE761,BE761-BF761)))</f>
        <v>1.7992128741006259E-2</v>
      </c>
      <c r="BD762" s="88">
        <f t="shared" si="711"/>
        <v>16.251586081736409</v>
      </c>
      <c r="BE762" s="88">
        <f t="shared" si="712"/>
        <v>21.619987092496629</v>
      </c>
      <c r="BF762" s="88">
        <f>BF761+$AA762*(BF761-'FF base data'!$B$24)</f>
        <v>25.482053938621299</v>
      </c>
      <c r="BG762" s="89">
        <f t="shared" si="713"/>
        <v>-2.7478188522742794E-2</v>
      </c>
      <c r="BH762" s="88">
        <f>IF(BG761&lt;0,'FF base data'!$B$12*BJ761, IF(BJ761&lt;BK761,'FF base data'!$B$12*BJ761, IF((BJ761-BK761)&lt;'FF base data'!$B$12*BJ761, 'FF base data'!$B$12*BJ761,BJ761-BK761)))</f>
        <v>5.0261479454036346E-3</v>
      </c>
      <c r="BI762" s="89">
        <f t="shared" si="714"/>
        <v>41.737730711558903</v>
      </c>
      <c r="BJ762" s="89">
        <f t="shared" si="715"/>
        <v>5.9988731980162155</v>
      </c>
      <c r="BK762" s="89">
        <f>'FF base data'!$B$2+'FF base data'!$B$25</f>
        <v>10</v>
      </c>
      <c r="BL762" s="88">
        <f t="shared" si="716"/>
        <v>-0.23604986466955763</v>
      </c>
      <c r="BM762" s="88">
        <f>IF(BL761&lt;0,'FF base data'!$B$12*BO761, IF(BO761&lt;BP761,'FF base data'!$B$12*BO761, IF((BO761-BP761)&lt;'FF base data'!$B$12*BO761, 'FF base data'!$B$12*BO761,BO761-BP761)))</f>
        <v>4.3176847023221381E-2</v>
      </c>
      <c r="BN762" s="88">
        <f t="shared" si="717"/>
        <v>70.699771045163232</v>
      </c>
      <c r="BO762" s="88">
        <f t="shared" si="718"/>
        <v>51.532989716172878</v>
      </c>
      <c r="BP762" s="88">
        <f>BP761+$AD762*(BP761-'FF base data'!$B$25)</f>
        <v>72.738087777995972</v>
      </c>
      <c r="BQ762" s="88"/>
      <c r="BR762" s="89">
        <f t="shared" si="719"/>
        <v>2.1848880601809884E-2</v>
      </c>
      <c r="BS762" s="88">
        <f>IF($E762&lt;&gt;1,0,IF(SUM(BR750:BR761)&lt;0,'FF base data'!$B$9*BU761, IF(BU761&lt;BV761,'FF base data'!$B$9*BU761, IF((BU761-BV761)&lt;'FF base data'!$B$9*BU761, 'FF base data'!$B$9*BU761,BU761-BV761))))</f>
        <v>0</v>
      </c>
      <c r="BT762" s="89">
        <f t="shared" si="720"/>
        <v>18.487300576930384</v>
      </c>
      <c r="BU762" s="89">
        <f t="shared" si="721"/>
        <v>9.9604678060497882</v>
      </c>
      <c r="BV762" s="89">
        <f>'FF base data'!$B$2+'FF base data'!$B$24</f>
        <v>10</v>
      </c>
      <c r="BW762" s="89">
        <f t="shared" si="722"/>
        <v>4.8350202399973174E-2</v>
      </c>
      <c r="BX762" s="88">
        <f>IF($E762&lt;&gt;1,0,IF(SUM(BW750:BW761)&lt;0,'FF base data'!$B$9*BZ761, IF(BZ761&lt;CA761,'FF base data'!$B$9*BZ761, IF((BZ761-CA761)&lt;'FF base data'!$B$9*BZ761, 'FF base data'!$B$9*BZ761,BZ761-CA761))))</f>
        <v>0</v>
      </c>
      <c r="BY762" s="88">
        <f t="shared" si="723"/>
        <v>16.361692896250311</v>
      </c>
      <c r="BZ762" s="88">
        <f t="shared" si="724"/>
        <v>22.041890529670006</v>
      </c>
      <c r="CA762" s="88">
        <f>CA761+$AA762*(CA761-'FF base data'!$B$24)</f>
        <v>25.482053938621299</v>
      </c>
      <c r="CB762" s="89">
        <f t="shared" si="725"/>
        <v>-3.4073529880682178E-2</v>
      </c>
      <c r="CC762" s="88">
        <f>IF($E762&lt;&gt;1,0,IF(SUM(CB750:CB761)&lt;0,'FF base data'!$B$11*CE761, IF(CE761&lt;CF761,'FF base data'!$B$11*CE761, IF((CE761-CF761)&lt;'FF base data'!$B$11*CE761, 'FF base data'!$B$11*CE761,CE761-CF761))))</f>
        <v>0</v>
      </c>
      <c r="CD762" s="89">
        <f t="shared" si="726"/>
        <v>42.728177432057194</v>
      </c>
      <c r="CE762" s="89">
        <f t="shared" si="727"/>
        <v>7.4387285389592375</v>
      </c>
      <c r="CF762" s="89">
        <f>'FF base data'!$B$2+'FF base data'!$B$25</f>
        <v>10</v>
      </c>
      <c r="CG762" s="89">
        <f t="shared" si="728"/>
        <v>-0.26240171313530702</v>
      </c>
      <c r="CH762" s="88">
        <f>IF($E762&lt;&gt;1,0,IF(SUM(CG750:CG761)&lt;0,'FF base data'!$B$11*CJ761, IF(CJ761&lt;CK761,'FF base data'!$B$11*CJ761, IF((CJ761-CK761)&lt;'FF base data'!$B$11*CJ761, 'FF base data'!$B$11*CJ761,CJ761-CK761))))</f>
        <v>0</v>
      </c>
      <c r="CI762" s="89">
        <f t="shared" si="729"/>
        <v>67.920481834441844</v>
      </c>
      <c r="CJ762" s="89">
        <f t="shared" si="730"/>
        <v>57.285967113082805</v>
      </c>
      <c r="CK762" s="88">
        <f>CK761+$AD762*(CK761-'FF base data'!$B$25)</f>
        <v>72.738087777995972</v>
      </c>
      <c r="CL762" s="88"/>
      <c r="CM762" s="89">
        <f t="shared" si="738"/>
        <v>2.1848880601809884E-2</v>
      </c>
      <c r="CN762" s="88">
        <f>IF($E762&lt;&gt;1,0,IF(SUM(CM750:CM761)&lt;0,'FF base data'!$B$9*CP761, IF(CP761&lt;CQ761,'FF base data'!$B$9*CP761, IF((CP761-CQ761)&lt;'FF base data'!$B$9*CP761, 'FF base data'!$B$9*CP761,CP761-CQ761))))</f>
        <v>0</v>
      </c>
      <c r="CO762" s="89">
        <f t="shared" si="739"/>
        <v>8.6350538092703335</v>
      </c>
      <c r="CP762" s="89">
        <f t="shared" si="740"/>
        <v>9.9604678060497882</v>
      </c>
      <c r="CQ762" s="89">
        <f>'FF base data'!$B$2+'FF base data'!$B$24</f>
        <v>10</v>
      </c>
      <c r="CR762" s="89">
        <f t="shared" si="741"/>
        <v>3.302090958832736E-2</v>
      </c>
      <c r="CS762" s="88">
        <f>IF($E762&lt;&gt;1,0,IF(SUM(CR750:CR761)&lt;0,'FF base data'!$B$9*CU761, IF(CU761&lt;CV761,'FF base data'!$B$9*CU761, IF((CU761-CV761)&lt;'FF base data'!$B$9*CU761, 'FF base data'!$B$9*CU761,CU761-CV761))))</f>
        <v>0</v>
      </c>
      <c r="CT762" s="88">
        <f t="shared" si="742"/>
        <v>5.3200405629242988</v>
      </c>
      <c r="CU762" s="88">
        <f t="shared" si="743"/>
        <v>15.053572440400913</v>
      </c>
      <c r="CV762" s="88">
        <f>CV761+$AA762*(CV761-'FF base data'!$B$24)</f>
        <v>15.085504632226012</v>
      </c>
      <c r="CW762" s="89">
        <f t="shared" si="744"/>
        <v>-3.4073529880682178E-2</v>
      </c>
      <c r="CX762" s="88">
        <f>IF($E762&lt;&gt;1,0,IF(SUM(CW750:CW761)&lt;0,'FF base data'!$B$11*CZ761, IF(CZ761&lt;DA761,'FF base data'!$B$11*CZ761, IF((CZ761-DA761)&lt;'FF base data'!$B$11*CZ761, 'FF base data'!$B$11*CZ761,CZ761-DA761))))</f>
        <v>0</v>
      </c>
      <c r="CY762" s="89">
        <f t="shared" si="745"/>
        <v>18.751303662015673</v>
      </c>
      <c r="CZ762" s="89">
        <f t="shared" si="746"/>
        <v>7.4387285389592375</v>
      </c>
      <c r="DA762" s="89">
        <f>'FF base data'!$B$2+'FF base data'!$B$25</f>
        <v>10</v>
      </c>
      <c r="DB762" s="89">
        <f t="shared" si="747"/>
        <v>-7.8045371418916903E-2</v>
      </c>
      <c r="DC762" s="88">
        <f>IF($E762&lt;&gt;1,0,IF(SUM(DB750:DB761)&lt;0,'FF base data'!$B$11*DE761, IF(DE761&lt;DF761,'FF base data'!$B$11*DE761, IF((DE761-DF761)&lt;'FF base data'!$B$11*DE761, 'FF base data'!$B$11*DE761,DE761-DF761))))</f>
        <v>0</v>
      </c>
      <c r="DD762" s="89">
        <f t="shared" si="748"/>
        <v>14.85395955225777</v>
      </c>
      <c r="DE762" s="89">
        <f t="shared" si="749"/>
        <v>17.038397070704303</v>
      </c>
      <c r="DF762" s="88">
        <f>DF761+$AD762*(DF761-'FF base data'!$B$25)</f>
        <v>21.634275969868398</v>
      </c>
      <c r="DG762" s="88">
        <f>DG761*(1+'FF analyses'!$H$45)</f>
        <v>15.892489479458346</v>
      </c>
      <c r="DI762" s="89">
        <f t="shared" si="754"/>
        <v>2.1848880601809884E-2</v>
      </c>
      <c r="DJ762" s="88">
        <f>IF($E762&lt;&gt;1,0,IF(SUM(DI750:DI761)&lt;0,'FF base data'!$B$9*DL761, IF(DL761&lt;DM761,'FF base data'!$B$9*DL761, IF((DL761-DM761)&lt;'FF base data'!$B$9*DL761, 'FF base data'!$B$9*DL761,DL761-DM761))))</f>
        <v>0</v>
      </c>
      <c r="DK762" s="89">
        <f t="shared" si="755"/>
        <v>6.6410895984263956</v>
      </c>
      <c r="DL762" s="89">
        <f t="shared" si="756"/>
        <v>9.9604678060497882</v>
      </c>
      <c r="DM762" s="89">
        <f>'FF base data'!$B$2+'FF base data'!$B$24</f>
        <v>10</v>
      </c>
      <c r="DN762" s="89">
        <f t="shared" si="757"/>
        <v>3.0091367868584511E-2</v>
      </c>
      <c r="DO762" s="88">
        <f>IF($E762&lt;&gt;1,0,IF(SUM(DN750:DN761)&lt;0,'FF base data'!$B$9*DQ761, IF(DQ761&lt;DR761,'FF base data'!$B$9*DQ761, IF((DQ761-DR761)&lt;'FF base data'!$B$9*DQ761, 'FF base data'!$B$9*DQ761,DQ761-DR761))))</f>
        <v>0</v>
      </c>
      <c r="DP762" s="88">
        <f t="shared" si="758"/>
        <v>3.9007370502238716</v>
      </c>
      <c r="DQ762" s="88">
        <f t="shared" si="759"/>
        <v>13.718052945477167</v>
      </c>
      <c r="DR762" s="88">
        <f>DR761+$AA762*(DR761-'FF base data'!$B$24)</f>
        <v>13.74715218420314</v>
      </c>
      <c r="DS762" s="89">
        <f t="shared" si="760"/>
        <v>-3.4073529880682178E-2</v>
      </c>
      <c r="DT762" s="88">
        <f>IF($E762&lt;&gt;1,0,IF(SUM(DS750:DS761)&lt;0,'FF base data'!$B$11*DV761, IF(DV761&lt;DW761,'FF base data'!$B$11*DV761, IF((DV761-DW761)&lt;'FF base data'!$B$11*DV761, 'FF base data'!$B$11*DV761,DV761-DW761))))</f>
        <v>0</v>
      </c>
      <c r="DU762" s="89">
        <f t="shared" si="761"/>
        <v>17.513636150700538</v>
      </c>
      <c r="DV762" s="89">
        <f t="shared" si="762"/>
        <v>7.4387285389592375</v>
      </c>
      <c r="DW762" s="89">
        <f>'FF base data'!$B$2+'FF base data'!$B$25</f>
        <v>10</v>
      </c>
      <c r="DX762" s="89">
        <f t="shared" si="763"/>
        <v>-7.3731828518609765E-2</v>
      </c>
      <c r="DY762" s="88">
        <f>IF($E762&lt;&gt;1,0,IF(SUM(DX750:DX761)&lt;0,'FF base data'!$B$11*EA761, IF(EA761&lt;EB761,'FF base data'!$B$11*EA761, IF((EA761-EB761)&lt;'FF base data'!$B$11*EA761, 'FF base data'!$B$11*EA761,EA761-EB761))))</f>
        <v>0</v>
      </c>
      <c r="DZ762" s="89">
        <f t="shared" si="764"/>
        <v>13.450700639783818</v>
      </c>
      <c r="EA762" s="89">
        <f t="shared" si="765"/>
        <v>16.096690273994302</v>
      </c>
      <c r="EB762" s="88">
        <f>EB761+$AD762*(EB761-'FF base data'!$B$25)</f>
        <v>20.438556405511349</v>
      </c>
      <c r="EC762" s="88">
        <f>EC761*(1+'FF analyses'!$H$45)</f>
        <v>15.391218153733783</v>
      </c>
    </row>
    <row r="763" spans="1:133">
      <c r="A763" s="1">
        <v>1933.09</v>
      </c>
      <c r="B763" s="90" t="s">
        <v>1006</v>
      </c>
      <c r="C763" s="90" t="s">
        <v>2811</v>
      </c>
      <c r="D763" s="18">
        <f t="shared" si="752"/>
        <v>1933</v>
      </c>
      <c r="E763" s="18">
        <v>9</v>
      </c>
      <c r="F763" s="1">
        <v>753</v>
      </c>
      <c r="G763" s="23">
        <v>10.58</v>
      </c>
      <c r="I763" s="24">
        <v>0.45500000000000002</v>
      </c>
      <c r="J763" s="23">
        <v>0.4325</v>
      </c>
      <c r="K763" s="23">
        <v>13.2</v>
      </c>
      <c r="L763" s="24">
        <f t="shared" si="731"/>
        <v>1933.7083333332764</v>
      </c>
      <c r="M763" s="25">
        <f>M755*4/12+M767*8/12</f>
        <v>3.1833333333333336</v>
      </c>
      <c r="N763" s="24">
        <f t="shared" si="694"/>
        <v>213.42284583333341</v>
      </c>
      <c r="O763" s="24">
        <f t="shared" si="695"/>
        <v>9.1783927083333356</v>
      </c>
      <c r="P763" s="26">
        <f t="shared" si="732"/>
        <v>5932.6978000581221</v>
      </c>
      <c r="Q763" s="24">
        <f t="shared" si="696"/>
        <v>8.724516145833336</v>
      </c>
      <c r="R763" s="26">
        <f t="shared" si="697"/>
        <v>242.52285430294307</v>
      </c>
      <c r="S763" s="91">
        <f t="shared" si="689"/>
        <v>12.922920614885991</v>
      </c>
      <c r="U763" s="28">
        <f t="shared" si="690"/>
        <v>17.550453640523475</v>
      </c>
      <c r="W763" s="92">
        <f t="shared" si="698"/>
        <v>0</v>
      </c>
      <c r="X763" s="93"/>
      <c r="Y763" s="9">
        <f t="shared" si="699"/>
        <v>2.6148423614624772E-3</v>
      </c>
      <c r="Z763" s="92">
        <f>Y763-'FF base data'!$B$19-'FF base data'!$B$21*Y763</f>
        <v>2.1868440414954948E-3</v>
      </c>
      <c r="AA763" s="92">
        <f>Z763*'FF base data'!$B$6</f>
        <v>1.0934220207477474E-3</v>
      </c>
      <c r="AB763" s="92">
        <f t="shared" si="700"/>
        <v>-9.3809073724007597E-2</v>
      </c>
      <c r="AC763" s="92">
        <f>AB763-'FF base data'!$B$19-'FF base data'!$B$21*AB763</f>
        <v>-8.4594680435427574E-2</v>
      </c>
      <c r="AD763" s="92">
        <f>AC763*'FF base data'!$B$6</f>
        <v>-4.2297340217713787E-2</v>
      </c>
      <c r="AE763" s="94">
        <f t="shared" si="701"/>
        <v>87.806051874687881</v>
      </c>
      <c r="AF763" s="94">
        <f t="shared" si="702"/>
        <v>62.839638526613406</v>
      </c>
      <c r="AG763" s="94">
        <f t="shared" si="703"/>
        <v>25.509916577531641</v>
      </c>
      <c r="AH763" s="94">
        <f t="shared" si="704"/>
        <v>566.78633001554999</v>
      </c>
      <c r="AI763" s="94">
        <f t="shared" si="705"/>
        <v>357.44648440143646</v>
      </c>
      <c r="AJ763" s="94">
        <f t="shared" si="706"/>
        <v>69.661460132463958</v>
      </c>
      <c r="AK763" s="85"/>
      <c r="AL763" s="9">
        <f t="shared" si="735"/>
        <v>0.38879888386299055</v>
      </c>
      <c r="AM763" s="9">
        <f t="shared" si="750"/>
        <v>0.10754617242212539</v>
      </c>
      <c r="AN763" s="9">
        <f t="shared" si="693"/>
        <v>-4.0027903090789407E-2</v>
      </c>
      <c r="AO763" s="9">
        <f t="shared" si="691"/>
        <v>9.5865665524667243E-2</v>
      </c>
      <c r="AP763" s="9">
        <f t="shared" ref="AP763:AP826" si="772">(AI763/AI523)^(1/((F763-F523)/12))-1</f>
        <v>4.8933486715551533E-2</v>
      </c>
      <c r="AQ763" s="9">
        <f t="shared" si="771"/>
        <v>4.3258377998915298E-2</v>
      </c>
      <c r="AR763" s="9">
        <f t="shared" si="769"/>
        <v>4.9218547187714234E-2</v>
      </c>
      <c r="AS763" s="9">
        <f t="shared" si="767"/>
        <v>5.1355236137147653E-2</v>
      </c>
      <c r="AT763" s="9">
        <f t="shared" si="751"/>
        <v>5.05904222353597E-2</v>
      </c>
      <c r="AW763" s="89">
        <f t="shared" si="707"/>
        <v>2.1070612959761911E-2</v>
      </c>
      <c r="AX763" s="88">
        <f>IF(AW762&lt;0,'FF base data'!$B$10*AZ762, IF(AZ762&lt;BA762,'FF base data'!$B$10*AZ762, IF((AZ762-BA762)&lt;'FF base data'!$B$10*AZ762, 'FF base data'!$B$10*AZ762,AZ762-BA762)))</f>
        <v>8.0359954439336179E-3</v>
      </c>
      <c r="AY763" s="89">
        <f t="shared" si="708"/>
        <v>18.084056164019987</v>
      </c>
      <c r="AZ763" s="89">
        <f t="shared" si="709"/>
        <v>9.6562291502361699</v>
      </c>
      <c r="BA763" s="89">
        <f>'FF base data'!$B$2+'FF base data'!$B$24</f>
        <v>10</v>
      </c>
      <c r="BB763" s="89">
        <f t="shared" si="710"/>
        <v>4.7240140333810396E-2</v>
      </c>
      <c r="BC763" s="88">
        <f>IF(BB762&lt;0,'FF base data'!$B$10*BE762, IF(BE762&lt;BF762,'FF base data'!$B$10*BE762, IF((BE762-BF762)&lt;'FF base data'!$B$10*BE762, 'FF base data'!$B$10*BE762,BE762-BF762)))</f>
        <v>1.8016655910413858E-2</v>
      </c>
      <c r="BD763" s="88">
        <f t="shared" si="711"/>
        <v>16.269602737646824</v>
      </c>
      <c r="BE763" s="88">
        <f t="shared" si="712"/>
        <v>21.649210576920023</v>
      </c>
      <c r="BF763" s="88">
        <f>BF762+$AA763*(BF762-'FF base data'!$B$24)</f>
        <v>25.509916577531669</v>
      </c>
      <c r="BG763" s="89">
        <f t="shared" si="713"/>
        <v>-0.50704986719120082</v>
      </c>
      <c r="BH763" s="88">
        <f>IF(BG762&lt;0,'FF base data'!$B$12*BJ762, IF(BJ762&lt;BK762,'FF base data'!$B$12*BJ762, IF((BJ762-BK762)&lt;'FF base data'!$B$12*BJ762, 'FF base data'!$B$12*BJ762,BJ762-BK762)))</f>
        <v>4.9990609983468466E-3</v>
      </c>
      <c r="BI763" s="89">
        <f t="shared" si="714"/>
        <v>41.742729772557247</v>
      </c>
      <c r="BJ763" s="89">
        <f t="shared" si="715"/>
        <v>5.486824269826668</v>
      </c>
      <c r="BK763" s="89">
        <f>'FF base data'!$B$2+'FF base data'!$B$25</f>
        <v>10</v>
      </c>
      <c r="BL763" s="88">
        <f t="shared" si="716"/>
        <v>-4.3557839495910518</v>
      </c>
      <c r="BM763" s="88">
        <f>IF(BL762&lt;0,'FF base data'!$B$12*BO762, IF(BO762&lt;BP762,'FF base data'!$B$12*BO762, IF((BO762-BP762)&lt;'FF base data'!$B$12*BO762, 'FF base data'!$B$12*BO762,BO762-BP762)))</f>
        <v>4.2944158096810736E-2</v>
      </c>
      <c r="BN763" s="88">
        <f t="shared" si="717"/>
        <v>70.742715203260047</v>
      </c>
      <c r="BO763" s="88">
        <f t="shared" si="718"/>
        <v>47.134261608485019</v>
      </c>
      <c r="BP763" s="88">
        <f>BP762+$AD763*(BP762-'FF base data'!$B$25)</f>
        <v>69.661460132464143</v>
      </c>
      <c r="BQ763" s="88"/>
      <c r="BR763" s="89">
        <f t="shared" si="719"/>
        <v>2.1781989672167684E-2</v>
      </c>
      <c r="BS763" s="88">
        <f>IF($E763&lt;&gt;1,0,IF(SUM(BR751:BR762)&lt;0,'FF base data'!$B$9*BU762, IF(BU762&lt;BV762,'FF base data'!$B$9*BU762, IF((BU762-BV762)&lt;'FF base data'!$B$9*BU762, 'FF base data'!$B$9*BU762,BU762-BV762))))</f>
        <v>0</v>
      </c>
      <c r="BT763" s="89">
        <f t="shared" si="720"/>
        <v>18.487300576930384</v>
      </c>
      <c r="BU763" s="89">
        <f t="shared" si="721"/>
        <v>9.9822497957219554</v>
      </c>
      <c r="BV763" s="89">
        <f>'FF base data'!$B$2+'FF base data'!$B$24</f>
        <v>10</v>
      </c>
      <c r="BW763" s="89">
        <f t="shared" si="722"/>
        <v>4.8202176968104832E-2</v>
      </c>
      <c r="BX763" s="88">
        <f>IF($E763&lt;&gt;1,0,IF(SUM(BW751:BW762)&lt;0,'FF base data'!$B$9*BZ762, IF(BZ762&lt;CA762,'FF base data'!$B$9*BZ762, IF((BZ762-CA762)&lt;'FF base data'!$B$9*BZ762, 'FF base data'!$B$9*BZ762,BZ762-CA762))))</f>
        <v>0</v>
      </c>
      <c r="BY763" s="88">
        <f t="shared" si="723"/>
        <v>16.361692896250311</v>
      </c>
      <c r="BZ763" s="88">
        <f t="shared" si="724"/>
        <v>22.09009270663811</v>
      </c>
      <c r="CA763" s="88">
        <f>CA762+$AA763*(CA762-'FF base data'!$B$24)</f>
        <v>25.509916577531669</v>
      </c>
      <c r="CB763" s="89">
        <f t="shared" si="725"/>
        <v>-0.6292768635991518</v>
      </c>
      <c r="CC763" s="88">
        <f>IF($E763&lt;&gt;1,0,IF(SUM(CB751:CB762)&lt;0,'FF base data'!$B$11*CE762, IF(CE762&lt;CF762,'FF base data'!$B$11*CE762, IF((CE762-CF762)&lt;'FF base data'!$B$11*CE762, 'FF base data'!$B$11*CE762,CE762-CF762))))</f>
        <v>0</v>
      </c>
      <c r="CD763" s="89">
        <f t="shared" si="726"/>
        <v>42.728177432057194</v>
      </c>
      <c r="CE763" s="89">
        <f t="shared" si="727"/>
        <v>6.8094516753600853</v>
      </c>
      <c r="CF763" s="89">
        <f>'FF base data'!$B$2+'FF base data'!$B$25</f>
        <v>10</v>
      </c>
      <c r="CG763" s="89">
        <f t="shared" si="728"/>
        <v>-4.8460880813656537</v>
      </c>
      <c r="CH763" s="88">
        <f>IF($E763&lt;&gt;1,0,IF(SUM(CG751:CG762)&lt;0,'FF base data'!$B$11*CJ762, IF(CJ762&lt;CK762,'FF base data'!$B$11*CJ762, IF((CJ762-CK762)&lt;'FF base data'!$B$11*CJ762, 'FF base data'!$B$11*CJ762,CJ762-CK762))))</f>
        <v>0</v>
      </c>
      <c r="CI763" s="89">
        <f t="shared" si="729"/>
        <v>67.920481834441844</v>
      </c>
      <c r="CJ763" s="89">
        <f t="shared" si="730"/>
        <v>52.439879031717155</v>
      </c>
      <c r="CK763" s="88">
        <f>CK762+$AD763*(CK762-'FF base data'!$B$25)</f>
        <v>69.661460132464143</v>
      </c>
      <c r="CL763" s="88"/>
      <c r="CM763" s="89">
        <f t="shared" si="738"/>
        <v>2.1781989672167684E-2</v>
      </c>
      <c r="CN763" s="88">
        <f>IF($E763&lt;&gt;1,0,IF(SUM(CM751:CM762)&lt;0,'FF base data'!$B$9*CP762, IF(CP762&lt;CQ762,'FF base data'!$B$9*CP762, IF((CP762-CQ762)&lt;'FF base data'!$B$9*CP762, 'FF base data'!$B$9*CP762,CP762-CQ762))))</f>
        <v>0</v>
      </c>
      <c r="CO763" s="89">
        <f t="shared" si="739"/>
        <v>8.6350538092703335</v>
      </c>
      <c r="CP763" s="89">
        <f t="shared" si="740"/>
        <v>9.9822497957219554</v>
      </c>
      <c r="CQ763" s="89">
        <f>'FF base data'!$B$2+'FF base data'!$B$24</f>
        <v>10</v>
      </c>
      <c r="CR763" s="89">
        <f t="shared" si="741"/>
        <v>3.291981519451153E-2</v>
      </c>
      <c r="CS763" s="88">
        <f>IF($E763&lt;&gt;1,0,IF(SUM(CR751:CR762)&lt;0,'FF base data'!$B$9*CU762, IF(CU762&lt;CV762,'FF base data'!$B$9*CU762, IF((CU762-CV762)&lt;'FF base data'!$B$9*CU762, 'FF base data'!$B$9*CU762,CU762-CV762))))</f>
        <v>0</v>
      </c>
      <c r="CT763" s="88">
        <f t="shared" si="742"/>
        <v>5.3200405629242988</v>
      </c>
      <c r="CU763" s="88">
        <f t="shared" si="743"/>
        <v>15.086492255595424</v>
      </c>
      <c r="CV763" s="88">
        <f>CV762+$AA763*(CV762-'FF base data'!$B$24)</f>
        <v>15.101999455184981</v>
      </c>
      <c r="CW763" s="89">
        <f t="shared" si="744"/>
        <v>-0.6292768635991518</v>
      </c>
      <c r="CX763" s="88">
        <f>IF($E763&lt;&gt;1,0,IF(SUM(CW751:CW762)&lt;0,'FF base data'!$B$11*CZ762, IF(CZ762&lt;DA762,'FF base data'!$B$11*CZ762, IF((CZ762-DA762)&lt;'FF base data'!$B$11*CZ762, 'FF base data'!$B$11*CZ762,CZ762-DA762))))</f>
        <v>0</v>
      </c>
      <c r="CY763" s="89">
        <f t="shared" si="745"/>
        <v>18.751303662015673</v>
      </c>
      <c r="CZ763" s="89">
        <f t="shared" si="746"/>
        <v>6.8094516753600853</v>
      </c>
      <c r="DA763" s="89">
        <f>'FF base data'!$B$2+'FF base data'!$B$25</f>
        <v>10</v>
      </c>
      <c r="DB763" s="89">
        <f t="shared" si="747"/>
        <v>-1.4413577553281558</v>
      </c>
      <c r="DC763" s="88">
        <f>IF($E763&lt;&gt;1,0,IF(SUM(DB751:DB762)&lt;0,'FF base data'!$B$11*DE762, IF(DE762&lt;DF762,'FF base data'!$B$11*DE762, IF((DE762-DF762)&lt;'FF base data'!$B$11*DE762, 'FF base data'!$B$11*DE762,DE762-DF762))))</f>
        <v>0</v>
      </c>
      <c r="DD763" s="89">
        <f t="shared" si="748"/>
        <v>14.85395955225777</v>
      </c>
      <c r="DE763" s="89">
        <f t="shared" si="749"/>
        <v>15.597039315376147</v>
      </c>
      <c r="DF763" s="88">
        <f>DF762+$AD763*(DF762-'FF base data'!$B$25)</f>
        <v>20.719203638806963</v>
      </c>
      <c r="DG763" s="88">
        <f>DG762*(1+'FF analyses'!$H$45)</f>
        <v>15.938861272830932</v>
      </c>
      <c r="DI763" s="89">
        <f t="shared" si="754"/>
        <v>2.1781989672167684E-2</v>
      </c>
      <c r="DJ763" s="88">
        <f>IF($E763&lt;&gt;1,0,IF(SUM(DI751:DI762)&lt;0,'FF base data'!$B$9*DL762, IF(DL762&lt;DM762,'FF base data'!$B$9*DL762, IF((DL762-DM762)&lt;'FF base data'!$B$9*DL762, 'FF base data'!$B$9*DL762,DL762-DM762))))</f>
        <v>0</v>
      </c>
      <c r="DK763" s="89">
        <f t="shared" si="755"/>
        <v>6.6410895984263956</v>
      </c>
      <c r="DL763" s="89">
        <f t="shared" si="756"/>
        <v>9.9822497957219554</v>
      </c>
      <c r="DM763" s="89">
        <f>'FF base data'!$B$2+'FF base data'!$B$24</f>
        <v>10</v>
      </c>
      <c r="DN763" s="89">
        <f t="shared" si="757"/>
        <v>2.9999242344736464E-2</v>
      </c>
      <c r="DO763" s="88">
        <f>IF($E763&lt;&gt;1,0,IF(SUM(DN751:DN762)&lt;0,'FF base data'!$B$9*DQ762, IF(DQ762&lt;DR762,'FF base data'!$B$9*DQ762, IF((DQ762-DR762)&lt;'FF base data'!$B$9*DQ762, 'FF base data'!$B$9*DQ762,DQ762-DR762))))</f>
        <v>0</v>
      </c>
      <c r="DP763" s="88">
        <f t="shared" si="758"/>
        <v>3.9007370502238716</v>
      </c>
      <c r="DQ763" s="88">
        <f t="shared" si="759"/>
        <v>13.748052187821903</v>
      </c>
      <c r="DR763" s="88">
        <f>DR762+$AA763*(DR762-'FF base data'!$B$24)</f>
        <v>13.762183623123917</v>
      </c>
      <c r="DS763" s="89">
        <f t="shared" si="760"/>
        <v>-0.6292768635991518</v>
      </c>
      <c r="DT763" s="88">
        <f>IF($E763&lt;&gt;1,0,IF(SUM(DS751:DS762)&lt;0,'FF base data'!$B$11*DV762, IF(DV762&lt;DW762,'FF base data'!$B$11*DV762, IF((DV762-DW762)&lt;'FF base data'!$B$11*DV762, 'FF base data'!$B$11*DV762,DV762-DW762))))</f>
        <v>0</v>
      </c>
      <c r="DU763" s="89">
        <f t="shared" si="761"/>
        <v>17.513636150700538</v>
      </c>
      <c r="DV763" s="89">
        <f t="shared" si="762"/>
        <v>6.8094516753600853</v>
      </c>
      <c r="DW763" s="89">
        <f>'FF base data'!$B$2+'FF base data'!$B$25</f>
        <v>10</v>
      </c>
      <c r="DX763" s="89">
        <f t="shared" si="763"/>
        <v>-1.3616943697966031</v>
      </c>
      <c r="DY763" s="88">
        <f>IF($E763&lt;&gt;1,0,IF(SUM(DX751:DX762)&lt;0,'FF base data'!$B$11*EA762, IF(EA762&lt;EB762,'FF base data'!$B$11*EA762, IF((EA762-EB762)&lt;'FF base data'!$B$11*EA762, 'FF base data'!$B$11*EA762,EA762-EB762))))</f>
        <v>0</v>
      </c>
      <c r="DZ763" s="89">
        <f t="shared" si="764"/>
        <v>13.450700639783818</v>
      </c>
      <c r="EA763" s="89">
        <f t="shared" si="765"/>
        <v>14.734995904197699</v>
      </c>
      <c r="EB763" s="88">
        <f>EB762+$AD763*(EB762-'FF base data'!$B$25)</f>
        <v>19.574059831668503</v>
      </c>
      <c r="EC763" s="88">
        <f>EC762*(1+'FF analyses'!$H$45)</f>
        <v>15.436127315945269</v>
      </c>
    </row>
    <row r="764" spans="1:133">
      <c r="A764" s="1">
        <v>1933.1</v>
      </c>
      <c r="B764" s="90" t="s">
        <v>1007</v>
      </c>
      <c r="C764" s="90" t="s">
        <v>2812</v>
      </c>
      <c r="D764" s="18">
        <f t="shared" si="752"/>
        <v>1933</v>
      </c>
      <c r="E764" s="18">
        <v>10</v>
      </c>
      <c r="F764" s="1">
        <v>754</v>
      </c>
      <c r="G764" s="23">
        <v>9.5500000000000007</v>
      </c>
      <c r="I764" s="24">
        <v>0.45</v>
      </c>
      <c r="J764" s="23">
        <v>0.435</v>
      </c>
      <c r="K764" s="23">
        <v>13.2</v>
      </c>
      <c r="L764" s="24">
        <f t="shared" si="731"/>
        <v>1933.7916666666097</v>
      </c>
      <c r="M764" s="25">
        <f>M755*3/12+M767*9/12</f>
        <v>3.1675000000000004</v>
      </c>
      <c r="N764" s="24">
        <f t="shared" si="694"/>
        <v>192.64538541666673</v>
      </c>
      <c r="O764" s="24">
        <f t="shared" si="695"/>
        <v>9.0775312500000034</v>
      </c>
      <c r="P764" s="26">
        <f t="shared" si="732"/>
        <v>5376.1569147502123</v>
      </c>
      <c r="Q764" s="24">
        <f t="shared" si="696"/>
        <v>8.7749468750000013</v>
      </c>
      <c r="R764" s="26">
        <f t="shared" si="697"/>
        <v>244.88254009595204</v>
      </c>
      <c r="S764" s="91">
        <f t="shared" si="689"/>
        <v>11.696253568143693</v>
      </c>
      <c r="U764" s="28">
        <f t="shared" si="690"/>
        <v>15.896625559601667</v>
      </c>
      <c r="W764" s="92">
        <f t="shared" si="698"/>
        <v>0</v>
      </c>
      <c r="X764" s="93"/>
      <c r="Y764" s="9">
        <f t="shared" si="699"/>
        <v>2.6020206431673909E-3</v>
      </c>
      <c r="Z764" s="92">
        <f>Y764-'FF base data'!$B$19-'FF base data'!$B$21*Y764</f>
        <v>2.1753044950299171E-3</v>
      </c>
      <c r="AA764" s="92">
        <f>Z764*'FF base data'!$B$6</f>
        <v>1.0876522475149585E-3</v>
      </c>
      <c r="AB764" s="92">
        <f t="shared" si="700"/>
        <v>2.7966841186736424E-2</v>
      </c>
      <c r="AC764" s="92">
        <f>AB764-'FF base data'!$B$19-'FF base data'!$B$21*AB764</f>
        <v>2.5003642984242049E-2</v>
      </c>
      <c r="AD764" s="92">
        <f>AC764*'FF base data'!$B$6</f>
        <v>1.2501821492121024E-2</v>
      </c>
      <c r="AE764" s="94">
        <f t="shared" si="701"/>
        <v>88.034525034260852</v>
      </c>
      <c r="AF764" s="94">
        <f t="shared" si="702"/>
        <v>62.976333874766404</v>
      </c>
      <c r="AG764" s="94">
        <f t="shared" si="703"/>
        <v>25.53766249563111</v>
      </c>
      <c r="AH764" s="94">
        <f t="shared" si="704"/>
        <v>582.63755329390801</v>
      </c>
      <c r="AI764" s="94">
        <f t="shared" si="705"/>
        <v>366.38394868338241</v>
      </c>
      <c r="AJ764" s="94">
        <f t="shared" si="706"/>
        <v>70.532355271920537</v>
      </c>
      <c r="AK764" s="85"/>
      <c r="AL764" s="9">
        <f t="shared" si="735"/>
        <v>0.41880432592941408</v>
      </c>
      <c r="AM764" s="9">
        <f t="shared" si="750"/>
        <v>0.10447144199890124</v>
      </c>
      <c r="AN764" s="9">
        <f t="shared" si="693"/>
        <v>-4.7097560649005499E-2</v>
      </c>
      <c r="AO764" s="9">
        <f t="shared" si="691"/>
        <v>9.515580754028119E-2</v>
      </c>
      <c r="AP764" s="9">
        <f t="shared" si="772"/>
        <v>5.1690345880819777E-2</v>
      </c>
      <c r="AQ764" s="9">
        <f t="shared" si="771"/>
        <v>4.2088171327453683E-2</v>
      </c>
      <c r="AR764" s="9">
        <f t="shared" si="769"/>
        <v>4.9473779045779542E-2</v>
      </c>
      <c r="AS764" s="9">
        <f t="shared" si="767"/>
        <v>5.0911199236843174E-2</v>
      </c>
      <c r="AT764" s="9">
        <f t="shared" si="751"/>
        <v>5.0542141993187961E-2</v>
      </c>
      <c r="AW764" s="89">
        <f t="shared" si="707"/>
        <v>2.0987757938536428E-2</v>
      </c>
      <c r="AX764" s="88">
        <f>IF(AW763&lt;0,'FF base data'!$B$10*AZ763, IF(AZ763&lt;BA763,'FF base data'!$B$10*AZ763, IF((AZ763-BA763)&lt;'FF base data'!$B$10*AZ763, 'FF base data'!$B$10*AZ763,AZ763-BA763)))</f>
        <v>8.0468576251968085E-3</v>
      </c>
      <c r="AY764" s="89">
        <f t="shared" si="708"/>
        <v>18.092103021645183</v>
      </c>
      <c r="AZ764" s="89">
        <f t="shared" si="709"/>
        <v>9.6691700505495106</v>
      </c>
      <c r="BA764" s="89">
        <f>'FF base data'!$B$2+'FF base data'!$B$24</f>
        <v>10</v>
      </c>
      <c r="BB764" s="89">
        <f t="shared" si="710"/>
        <v>4.7054380394255163E-2</v>
      </c>
      <c r="BC764" s="88">
        <f>IF(BB763&lt;0,'FF base data'!$B$10*BE763, IF(BE763&lt;BF763,'FF base data'!$B$10*BE763, IF((BE763-BF763)&lt;'FF base data'!$B$10*BE763, 'FF base data'!$B$10*BE763,BE763-BF763)))</f>
        <v>1.8041008814100021E-2</v>
      </c>
      <c r="BD764" s="88">
        <f t="shared" si="711"/>
        <v>16.287643746460926</v>
      </c>
      <c r="BE764" s="88">
        <f t="shared" si="712"/>
        <v>21.678223948500175</v>
      </c>
      <c r="BF764" s="88">
        <f>BF763+$AA764*(BF763-'FF base data'!$B$24)</f>
        <v>25.537662495631139</v>
      </c>
      <c r="BG764" s="89">
        <f t="shared" si="713"/>
        <v>0.1370762696640539</v>
      </c>
      <c r="BH764" s="88">
        <f>IF(BG763&lt;0,'FF base data'!$B$12*BJ763, IF(BJ763&lt;BK763,'FF base data'!$B$12*BJ763, IF((BJ763-BK763)&lt;'FF base data'!$B$12*BJ763, 'FF base data'!$B$12*BJ763,BJ763-BK763)))</f>
        <v>4.5723535581888904E-3</v>
      </c>
      <c r="BI764" s="89">
        <f t="shared" si="714"/>
        <v>41.747302126115436</v>
      </c>
      <c r="BJ764" s="89">
        <f t="shared" si="715"/>
        <v>5.6193281859325337</v>
      </c>
      <c r="BK764" s="89">
        <f>'FF base data'!$B$2+'FF base data'!$B$25</f>
        <v>10</v>
      </c>
      <c r="BL764" s="88">
        <f t="shared" si="716"/>
        <v>1.1775461427097722</v>
      </c>
      <c r="BM764" s="88">
        <f>IF(BL763&lt;0,'FF base data'!$B$12*BO763, IF(BO763&lt;BP763,'FF base data'!$B$12*BO763, IF((BO763-BP763)&lt;'FF base data'!$B$12*BO763, 'FF base data'!$B$12*BO763,BO763-BP763)))</f>
        <v>3.9278551340404186E-2</v>
      </c>
      <c r="BN764" s="88">
        <f t="shared" si="717"/>
        <v>70.78199375460045</v>
      </c>
      <c r="BO764" s="88">
        <f t="shared" si="718"/>
        <v>48.27252919985439</v>
      </c>
      <c r="BP764" s="88">
        <f>BP763+$AD764*(BP763-'FF base data'!$B$25)</f>
        <v>70.532355271920721</v>
      </c>
      <c r="BQ764" s="88"/>
      <c r="BR764" s="89">
        <f t="shared" si="719"/>
        <v>2.1714432851145441E-2</v>
      </c>
      <c r="BS764" s="88">
        <f>IF($E764&lt;&gt;1,0,IF(SUM(BR752:BR763)&lt;0,'FF base data'!$B$9*BU763, IF(BU763&lt;BV763,'FF base data'!$B$9*BU763, IF((BU763-BV763)&lt;'FF base data'!$B$9*BU763, 'FF base data'!$B$9*BU763,BU763-BV763))))</f>
        <v>0</v>
      </c>
      <c r="BT764" s="89">
        <f t="shared" si="720"/>
        <v>18.487300576930384</v>
      </c>
      <c r="BU764" s="89">
        <f t="shared" si="721"/>
        <v>10.003964228573102</v>
      </c>
      <c r="BV764" s="89">
        <f>'FF base data'!$B$2+'FF base data'!$B$24</f>
        <v>10</v>
      </c>
      <c r="BW764" s="89">
        <f t="shared" si="722"/>
        <v>4.8052677960377467E-2</v>
      </c>
      <c r="BX764" s="88">
        <f>IF($E764&lt;&gt;1,0,IF(SUM(BW752:BW763)&lt;0,'FF base data'!$B$9*BZ763, IF(BZ763&lt;CA763,'FF base data'!$B$9*BZ763, IF((BZ763-CA763)&lt;'FF base data'!$B$9*BZ763, 'FF base data'!$B$9*BZ763,BZ763-CA763))))</f>
        <v>0</v>
      </c>
      <c r="BY764" s="88">
        <f t="shared" si="723"/>
        <v>16.361692896250311</v>
      </c>
      <c r="BZ764" s="88">
        <f t="shared" si="724"/>
        <v>22.138145384598488</v>
      </c>
      <c r="CA764" s="88">
        <f>CA763+$AA764*(CA763-'FF base data'!$B$24)</f>
        <v>25.537662495631139</v>
      </c>
      <c r="CB764" s="89">
        <f t="shared" si="725"/>
        <v>0.17026109860915245</v>
      </c>
      <c r="CC764" s="88">
        <f>IF($E764&lt;&gt;1,0,IF(SUM(CB752:CB763)&lt;0,'FF base data'!$B$11*CE763, IF(CE763&lt;CF763,'FF base data'!$B$11*CE763, IF((CE763-CF763)&lt;'FF base data'!$B$11*CE763, 'FF base data'!$B$11*CE763,CE763-CF763))))</f>
        <v>0</v>
      </c>
      <c r="CD764" s="89">
        <f t="shared" si="726"/>
        <v>42.728177432057194</v>
      </c>
      <c r="CE764" s="89">
        <f t="shared" si="727"/>
        <v>6.9797127739692382</v>
      </c>
      <c r="CF764" s="89">
        <f>'FF base data'!$B$2+'FF base data'!$B$25</f>
        <v>10</v>
      </c>
      <c r="CG764" s="89">
        <f t="shared" si="728"/>
        <v>1.3111880134458964</v>
      </c>
      <c r="CH764" s="88">
        <f>IF($E764&lt;&gt;1,0,IF(SUM(CG752:CG763)&lt;0,'FF base data'!$B$11*CJ763, IF(CJ763&lt;CK763,'FF base data'!$B$11*CJ763, IF((CJ763-CK763)&lt;'FF base data'!$B$11*CJ763, 'FF base data'!$B$11*CJ763,CJ763-CK763))))</f>
        <v>0</v>
      </c>
      <c r="CI764" s="89">
        <f t="shared" si="729"/>
        <v>67.920481834441844</v>
      </c>
      <c r="CJ764" s="89">
        <f t="shared" si="730"/>
        <v>53.751067045163055</v>
      </c>
      <c r="CK764" s="88">
        <f>CK763+$AD764*(CK763-'FF base data'!$B$25)</f>
        <v>70.532355271920721</v>
      </c>
      <c r="CL764" s="88"/>
      <c r="CM764" s="89">
        <f t="shared" si="738"/>
        <v>2.1714432851145441E-2</v>
      </c>
      <c r="CN764" s="88">
        <f>IF($E764&lt;&gt;1,0,IF(SUM(CM752:CM763)&lt;0,'FF base data'!$B$9*CP763, IF(CP763&lt;CQ763,'FF base data'!$B$9*CP763, IF((CP763-CQ763)&lt;'FF base data'!$B$9*CP763, 'FF base data'!$B$9*CP763,CP763-CQ763))))</f>
        <v>0</v>
      </c>
      <c r="CO764" s="89">
        <f t="shared" si="739"/>
        <v>8.6350538092703335</v>
      </c>
      <c r="CP764" s="89">
        <f t="shared" si="740"/>
        <v>10.003964228573102</v>
      </c>
      <c r="CQ764" s="89">
        <f>'FF base data'!$B$2+'FF base data'!$B$24</f>
        <v>10</v>
      </c>
      <c r="CR764" s="89">
        <f t="shared" si="741"/>
        <v>3.2817714417830761E-2</v>
      </c>
      <c r="CS764" s="88">
        <f>IF($E764&lt;&gt;1,0,IF(SUM(CR752:CR763)&lt;0,'FF base data'!$B$9*CU763, IF(CU763&lt;CV763,'FF base data'!$B$9*CU763, IF((CU763-CV763)&lt;'FF base data'!$B$9*CU763, 'FF base data'!$B$9*CU763,CU763-CV763))))</f>
        <v>0</v>
      </c>
      <c r="CT764" s="88">
        <f t="shared" si="742"/>
        <v>5.3200405629242988</v>
      </c>
      <c r="CU764" s="88">
        <f t="shared" si="743"/>
        <v>15.119309970013255</v>
      </c>
      <c r="CV764" s="88">
        <f>CV763+$AA764*(CV763-'FF base data'!$B$24)</f>
        <v>15.118425178834382</v>
      </c>
      <c r="CW764" s="89">
        <f t="shared" si="744"/>
        <v>0.17026109860915245</v>
      </c>
      <c r="CX764" s="88">
        <f>IF($E764&lt;&gt;1,0,IF(SUM(CW752:CW763)&lt;0,'FF base data'!$B$11*CZ763, IF(CZ763&lt;DA763,'FF base data'!$B$11*CZ763, IF((CZ763-DA763)&lt;'FF base data'!$B$11*CZ763, 'FF base data'!$B$11*CZ763,CZ763-DA763))))</f>
        <v>0</v>
      </c>
      <c r="CY764" s="89">
        <f t="shared" si="745"/>
        <v>18.751303662015673</v>
      </c>
      <c r="CZ764" s="89">
        <f t="shared" si="746"/>
        <v>6.9797127739692382</v>
      </c>
      <c r="DA764" s="89">
        <f>'FF base data'!$B$2+'FF base data'!$B$25</f>
        <v>10</v>
      </c>
      <c r="DB764" s="89">
        <f t="shared" si="747"/>
        <v>0.38998280265285218</v>
      </c>
      <c r="DC764" s="88">
        <f>IF($E764&lt;&gt;1,0,IF(SUM(DB752:DB763)&lt;0,'FF base data'!$B$11*DE763, IF(DE763&lt;DF763,'FF base data'!$B$11*DE763, IF((DE763-DF763)&lt;'FF base data'!$B$11*DE763, 'FF base data'!$B$11*DE763,DE763-DF763))))</f>
        <v>0</v>
      </c>
      <c r="DD764" s="89">
        <f t="shared" si="748"/>
        <v>14.85395955225777</v>
      </c>
      <c r="DE764" s="89">
        <f t="shared" si="749"/>
        <v>15.987022118029</v>
      </c>
      <c r="DF764" s="88">
        <f>DF763+$AD764*(DF763-'FF base data'!$B$25)</f>
        <v>20.978231424158231</v>
      </c>
      <c r="DG764" s="88">
        <f>DG763*(1+'FF analyses'!$H$45)</f>
        <v>15.985368371828441</v>
      </c>
      <c r="DI764" s="89">
        <f t="shared" si="754"/>
        <v>2.1714432851145441E-2</v>
      </c>
      <c r="DJ764" s="88">
        <f>IF($E764&lt;&gt;1,0,IF(SUM(DI752:DI763)&lt;0,'FF base data'!$B$9*DL763, IF(DL763&lt;DM763,'FF base data'!$B$9*DL763, IF((DL763-DM763)&lt;'FF base data'!$B$9*DL763, 'FF base data'!$B$9*DL763,DL763-DM763))))</f>
        <v>0</v>
      </c>
      <c r="DK764" s="89">
        <f t="shared" si="755"/>
        <v>6.6410895984263956</v>
      </c>
      <c r="DL764" s="89">
        <f t="shared" si="756"/>
        <v>10.003964228573102</v>
      </c>
      <c r="DM764" s="89">
        <f>'FF base data'!$B$2+'FF base data'!$B$24</f>
        <v>10</v>
      </c>
      <c r="DN764" s="89">
        <f t="shared" si="757"/>
        <v>2.9906199722074873E-2</v>
      </c>
      <c r="DO764" s="88">
        <f>IF($E764&lt;&gt;1,0,IF(SUM(DN752:DN763)&lt;0,'FF base data'!$B$9*DQ763, IF(DQ763&lt;DR763,'FF base data'!$B$9*DQ763, IF((DQ763-DR763)&lt;'FF base data'!$B$9*DQ763, 'FF base data'!$B$9*DQ763,DQ763-DR763))))</f>
        <v>0</v>
      </c>
      <c r="DP764" s="88">
        <f t="shared" si="758"/>
        <v>3.9007370502238716</v>
      </c>
      <c r="DQ764" s="88">
        <f t="shared" si="759"/>
        <v>13.777958387543979</v>
      </c>
      <c r="DR764" s="88">
        <f>DR763+$AA764*(DR763-'FF base data'!$B$24)</f>
        <v>13.777152093072321</v>
      </c>
      <c r="DS764" s="89">
        <f t="shared" si="760"/>
        <v>0.17026109860915245</v>
      </c>
      <c r="DT764" s="88">
        <f>IF($E764&lt;&gt;1,0,IF(SUM(DS752:DS763)&lt;0,'FF base data'!$B$11*DV763, IF(DV763&lt;DW763,'FF base data'!$B$11*DV763, IF((DV763-DW763)&lt;'FF base data'!$B$11*DV763, 'FF base data'!$B$11*DV763,DV763-DW763))))</f>
        <v>0</v>
      </c>
      <c r="DU764" s="89">
        <f t="shared" si="761"/>
        <v>17.513636150700538</v>
      </c>
      <c r="DV764" s="89">
        <f t="shared" si="762"/>
        <v>6.9797127739692382</v>
      </c>
      <c r="DW764" s="89">
        <f>'FF base data'!$B$2+'FF base data'!$B$25</f>
        <v>10</v>
      </c>
      <c r="DX764" s="89">
        <f t="shared" si="763"/>
        <v>0.3684285769628281</v>
      </c>
      <c r="DY764" s="88">
        <f>IF($E764&lt;&gt;1,0,IF(SUM(DX752:DX763)&lt;0,'FF base data'!$B$11*EA763, IF(EA763&lt;EB763,'FF base data'!$B$11*EA763, IF((EA763-EB763)&lt;'FF base data'!$B$11*EA763, 'FF base data'!$B$11*EA763,EA763-EB763))))</f>
        <v>0</v>
      </c>
      <c r="DZ764" s="89">
        <f t="shared" si="764"/>
        <v>13.450700639783818</v>
      </c>
      <c r="EA764" s="89">
        <f t="shared" si="765"/>
        <v>15.103424481160527</v>
      </c>
      <c r="EB764" s="88">
        <f>EB763+$AD764*(EB763-'FF base data'!$B$25)</f>
        <v>19.81877123356012</v>
      </c>
      <c r="EC764" s="88">
        <f>EC763*(1+'FF analyses'!$H$45)</f>
        <v>15.481167516053196</v>
      </c>
    </row>
    <row r="765" spans="1:133">
      <c r="A765" s="1">
        <v>1933.11</v>
      </c>
      <c r="B765" s="90" t="s">
        <v>1008</v>
      </c>
      <c r="C765" s="90" t="s">
        <v>2813</v>
      </c>
      <c r="D765" s="18">
        <f t="shared" si="752"/>
        <v>1933</v>
      </c>
      <c r="E765" s="18">
        <v>11</v>
      </c>
      <c r="F765" s="1">
        <v>755</v>
      </c>
      <c r="G765" s="23">
        <v>9.7799999999999994</v>
      </c>
      <c r="I765" s="24">
        <v>0.44500000000000001</v>
      </c>
      <c r="J765" s="23">
        <v>0.4375</v>
      </c>
      <c r="K765" s="23">
        <v>13.2</v>
      </c>
      <c r="L765" s="24">
        <f t="shared" si="731"/>
        <v>1933.8749999999429</v>
      </c>
      <c r="M765" s="25">
        <f>M755*2/12+M767*10/12</f>
        <v>3.1516666666666668</v>
      </c>
      <c r="N765" s="24">
        <f t="shared" si="694"/>
        <v>197.28501250000002</v>
      </c>
      <c r="O765" s="24">
        <f t="shared" si="695"/>
        <v>8.9766697916666693</v>
      </c>
      <c r="P765" s="26">
        <f t="shared" si="732"/>
        <v>5526.5110413800066</v>
      </c>
      <c r="Q765" s="24">
        <f t="shared" si="696"/>
        <v>8.8253776041666701</v>
      </c>
      <c r="R765" s="26">
        <f t="shared" si="697"/>
        <v>247.22378124782756</v>
      </c>
      <c r="S765" s="91">
        <f t="shared" si="689"/>
        <v>12.011766193389931</v>
      </c>
      <c r="U765" s="28">
        <f t="shared" si="690"/>
        <v>16.334983881493503</v>
      </c>
      <c r="W765" s="92">
        <f t="shared" si="698"/>
        <v>0</v>
      </c>
      <c r="X765" s="93"/>
      <c r="Y765" s="9">
        <f t="shared" si="699"/>
        <v>2.589197120950848E-3</v>
      </c>
      <c r="Z765" s="92">
        <f>Y765-'FF base data'!$B$19-'FF base data'!$B$21*Y765</f>
        <v>2.1637633250350284E-3</v>
      </c>
      <c r="AA765" s="92">
        <f>Z765*'FF base data'!$B$6</f>
        <v>1.0818816625175142E-3</v>
      </c>
      <c r="AB765" s="92">
        <f t="shared" si="700"/>
        <v>2.3176550783913008E-2</v>
      </c>
      <c r="AC765" s="92">
        <f>AB765-'FF base data'!$B$19-'FF base data'!$B$21*AB765</f>
        <v>2.0692381621700971E-2</v>
      </c>
      <c r="AD765" s="92">
        <f>AC765*'FF base data'!$B$6</f>
        <v>1.0346190810850486E-2</v>
      </c>
      <c r="AE765" s="94">
        <f t="shared" si="701"/>
        <v>88.262463773023839</v>
      </c>
      <c r="AF765" s="94">
        <f t="shared" si="702"/>
        <v>63.112599756349788</v>
      </c>
      <c r="AG765" s="94">
        <f t="shared" si="703"/>
        <v>25.565291224388695</v>
      </c>
      <c r="AH765" s="94">
        <f t="shared" si="704"/>
        <v>596.14108213643908</v>
      </c>
      <c r="AI765" s="94">
        <f t="shared" si="705"/>
        <v>373.96530516960468</v>
      </c>
      <c r="AJ765" s="94">
        <f t="shared" si="706"/>
        <v>71.262096477902517</v>
      </c>
      <c r="AK765" s="85"/>
      <c r="AL765" s="9">
        <f t="shared" si="735"/>
        <v>0.47399057352661322</v>
      </c>
      <c r="AM765" s="9">
        <f t="shared" si="750"/>
        <v>0.21611518853021838</v>
      </c>
      <c r="AN765" s="9">
        <f t="shared" si="693"/>
        <v>-4.5354948681363361E-2</v>
      </c>
      <c r="AO765" s="9">
        <f t="shared" si="691"/>
        <v>9.3620595201024059E-2</v>
      </c>
      <c r="AP765" s="9">
        <f t="shared" si="772"/>
        <v>5.2128687786874073E-2</v>
      </c>
      <c r="AQ765" s="9">
        <f t="shared" si="771"/>
        <v>4.2366936774386188E-2</v>
      </c>
      <c r="AR765" s="9">
        <f t="shared" si="769"/>
        <v>4.8631573406314299E-2</v>
      </c>
      <c r="AS765" s="9">
        <f t="shared" si="767"/>
        <v>5.1867657011113177E-2</v>
      </c>
      <c r="AT765" s="9">
        <f t="shared" si="751"/>
        <v>5.1494703851242773E-2</v>
      </c>
      <c r="AW765" s="89">
        <f t="shared" si="707"/>
        <v>2.0904384043494945E-2</v>
      </c>
      <c r="AX765" s="88">
        <f>IF(AW764&lt;0,'FF base data'!$B$10*AZ764, IF(AZ764&lt;BA764,'FF base data'!$B$10*AZ764, IF((AZ764-BA764)&lt;'FF base data'!$B$10*AZ764, 'FF base data'!$B$10*AZ764,AZ764-BA764)))</f>
        <v>8.0576417087912591E-3</v>
      </c>
      <c r="AY765" s="89">
        <f t="shared" si="708"/>
        <v>18.100160663353975</v>
      </c>
      <c r="AZ765" s="89">
        <f t="shared" si="709"/>
        <v>9.6820167928842142</v>
      </c>
      <c r="BA765" s="89">
        <f>'FF base data'!$B$2+'FF base data'!$B$24</f>
        <v>10</v>
      </c>
      <c r="BB765" s="89">
        <f t="shared" si="710"/>
        <v>4.6867457143384333E-2</v>
      </c>
      <c r="BC765" s="88">
        <f>IF(BB764&lt;0,'FF base data'!$B$10*BE764, IF(BE764&lt;BF764,'FF base data'!$B$10*BE764, IF((BE764-BF764)&lt;'FF base data'!$B$10*BE764, 'FF base data'!$B$10*BE764,BE764-BF764)))</f>
        <v>1.8065186623750146E-2</v>
      </c>
      <c r="BD765" s="88">
        <f t="shared" si="711"/>
        <v>16.305708933084677</v>
      </c>
      <c r="BE765" s="88">
        <f t="shared" si="712"/>
        <v>21.707026219019809</v>
      </c>
      <c r="BF765" s="88">
        <f>BF764+$AA765*(BF764-'FF base data'!$B$24)</f>
        <v>25.565291224388723</v>
      </c>
      <c r="BG765" s="89">
        <f t="shared" si="713"/>
        <v>0.11618038554482921</v>
      </c>
      <c r="BH765" s="88">
        <f>IF(BG764&lt;0,'FF base data'!$B$12*BJ764, IF(BJ764&lt;BK764,'FF base data'!$B$12*BJ764, IF((BJ764-BK764)&lt;'FF base data'!$B$12*BJ764, 'FF base data'!$B$12*BJ764,BJ764-BK764)))</f>
        <v>4.6827734882771118E-3</v>
      </c>
      <c r="BI765" s="89">
        <f t="shared" si="714"/>
        <v>41.751984899603713</v>
      </c>
      <c r="BJ765" s="89">
        <f t="shared" si="715"/>
        <v>5.7308257979890858</v>
      </c>
      <c r="BK765" s="89">
        <f>'FF base data'!$B$2+'FF base data'!$B$25</f>
        <v>10</v>
      </c>
      <c r="BL765" s="88">
        <f t="shared" si="716"/>
        <v>0.99804120138471708</v>
      </c>
      <c r="BM765" s="88">
        <f>IF(BL764&lt;0,'FF base data'!$B$12*BO764, IF(BO764&lt;BP764,'FF base data'!$B$12*BO764, IF((BO764-BP764)&lt;'FF base data'!$B$12*BO764, 'FF base data'!$B$12*BO764,BO764-BP764)))</f>
        <v>4.0227107666545324E-2</v>
      </c>
      <c r="BN765" s="88">
        <f t="shared" si="717"/>
        <v>70.822220862266988</v>
      </c>
      <c r="BO765" s="88">
        <f t="shared" si="718"/>
        <v>49.23034329357256</v>
      </c>
      <c r="BP765" s="88">
        <f>BP764+$AD765*(BP764-'FF base data'!$B$25)</f>
        <v>71.262096477902716</v>
      </c>
      <c r="BQ765" s="88"/>
      <c r="BR765" s="89">
        <f t="shared" si="719"/>
        <v>2.1646210902748816E-2</v>
      </c>
      <c r="BS765" s="88">
        <f>IF($E765&lt;&gt;1,0,IF(SUM(BR753:BR764)&lt;0,'FF base data'!$B$9*BU764, IF(BU764&lt;BV764,'FF base data'!$B$9*BU764, IF((BU764-BV764)&lt;'FF base data'!$B$9*BU764, 'FF base data'!$B$9*BU764,BU764-BV764))))</f>
        <v>0</v>
      </c>
      <c r="BT765" s="89">
        <f t="shared" si="720"/>
        <v>18.487300576930384</v>
      </c>
      <c r="BU765" s="89">
        <f t="shared" si="721"/>
        <v>10.02561043947585</v>
      </c>
      <c r="BV765" s="89">
        <f>'FF base data'!$B$2+'FF base data'!$B$24</f>
        <v>10</v>
      </c>
      <c r="BW765" s="89">
        <f t="shared" si="722"/>
        <v>4.7901707067487691E-2</v>
      </c>
      <c r="BX765" s="88">
        <f>IF($E765&lt;&gt;1,0,IF(SUM(BW753:BW764)&lt;0,'FF base data'!$B$9*BZ764, IF(BZ764&lt;CA764,'FF base data'!$B$9*BZ764, IF((BZ764-CA764)&lt;'FF base data'!$B$9*BZ764, 'FF base data'!$B$9*BZ764,BZ764-CA764))))</f>
        <v>0</v>
      </c>
      <c r="BY765" s="88">
        <f t="shared" si="723"/>
        <v>16.361692896250311</v>
      </c>
      <c r="BZ765" s="88">
        <f t="shared" si="724"/>
        <v>22.186047091665976</v>
      </c>
      <c r="CA765" s="88">
        <f>CA764+$AA765*(CA764-'FF base data'!$B$24)</f>
        <v>25.565291224388723</v>
      </c>
      <c r="CB765" s="89">
        <f t="shared" si="725"/>
        <v>0.14442688032883258</v>
      </c>
      <c r="CC765" s="88">
        <f>IF($E765&lt;&gt;1,0,IF(SUM(CB753:CB764)&lt;0,'FF base data'!$B$11*CE764, IF(CE764&lt;CF764,'FF base data'!$B$11*CE764, IF((CE764-CF764)&lt;'FF base data'!$B$11*CE764, 'FF base data'!$B$11*CE764,CE764-CF764))))</f>
        <v>0</v>
      </c>
      <c r="CD765" s="89">
        <f t="shared" si="726"/>
        <v>42.728177432057194</v>
      </c>
      <c r="CE765" s="89">
        <f t="shared" si="727"/>
        <v>7.1241396542980704</v>
      </c>
      <c r="CF765" s="89">
        <f>'FF base data'!$B$2+'FF base data'!$B$25</f>
        <v>10</v>
      </c>
      <c r="CG765" s="89">
        <f t="shared" si="728"/>
        <v>1.1122375918721488</v>
      </c>
      <c r="CH765" s="88">
        <f>IF($E765&lt;&gt;1,0,IF(SUM(CG753:CG764)&lt;0,'FF base data'!$B$11*CJ764, IF(CJ764&lt;CK764,'FF base data'!$B$11*CJ764, IF((CJ764-CK764)&lt;'FF base data'!$B$11*CJ764, 'FF base data'!$B$11*CJ764,CJ764-CK764))))</f>
        <v>0</v>
      </c>
      <c r="CI765" s="89">
        <f t="shared" si="729"/>
        <v>67.920481834441844</v>
      </c>
      <c r="CJ765" s="89">
        <f t="shared" si="730"/>
        <v>54.863304637035206</v>
      </c>
      <c r="CK765" s="88">
        <f>CK764+$AD765*(CK764-'FF base data'!$B$25)</f>
        <v>71.262096477902716</v>
      </c>
      <c r="CL765" s="88"/>
      <c r="CM765" s="89">
        <f t="shared" si="738"/>
        <v>2.1646210902748816E-2</v>
      </c>
      <c r="CN765" s="88">
        <f>IF($E765&lt;&gt;1,0,IF(SUM(CM753:CM764)&lt;0,'FF base data'!$B$9*CP764, IF(CP764&lt;CQ764,'FF base data'!$B$9*CP764, IF((CP764-CQ764)&lt;'FF base data'!$B$9*CP764, 'FF base data'!$B$9*CP764,CP764-CQ764))))</f>
        <v>0</v>
      </c>
      <c r="CO765" s="89">
        <f t="shared" si="739"/>
        <v>8.6350538092703335</v>
      </c>
      <c r="CP765" s="89">
        <f t="shared" si="740"/>
        <v>10.02561043947585</v>
      </c>
      <c r="CQ765" s="89">
        <f>'FF base data'!$B$2+'FF base data'!$B$24</f>
        <v>10</v>
      </c>
      <c r="CR765" s="89">
        <f t="shared" si="741"/>
        <v>3.2714608412951138E-2</v>
      </c>
      <c r="CS765" s="88">
        <f>IF($E765&lt;&gt;1,0,IF(SUM(CR753:CR764)&lt;0,'FF base data'!$B$9*CU764, IF(CU764&lt;CV764,'FF base data'!$B$9*CU764, IF((CU764-CV764)&lt;'FF base data'!$B$9*CU764, 'FF base data'!$B$9*CU764,CU764-CV764))))</f>
        <v>0</v>
      </c>
      <c r="CT765" s="88">
        <f t="shared" si="742"/>
        <v>5.3200405629242988</v>
      </c>
      <c r="CU765" s="88">
        <f t="shared" si="743"/>
        <v>15.152024578426206</v>
      </c>
      <c r="CV765" s="88">
        <f>CV764+$AA765*(CV764-'FF base data'!$B$24)</f>
        <v>15.134781525801506</v>
      </c>
      <c r="CW765" s="89">
        <f t="shared" si="744"/>
        <v>0.14442688032883258</v>
      </c>
      <c r="CX765" s="88">
        <f>IF($E765&lt;&gt;1,0,IF(SUM(CW753:CW764)&lt;0,'FF base data'!$B$11*CZ764, IF(CZ764&lt;DA764,'FF base data'!$B$11*CZ764, IF((CZ764-DA764)&lt;'FF base data'!$B$11*CZ764, 'FF base data'!$B$11*CZ764,CZ764-DA764))))</f>
        <v>0</v>
      </c>
      <c r="CY765" s="89">
        <f t="shared" si="745"/>
        <v>18.751303662015673</v>
      </c>
      <c r="CZ765" s="89">
        <f t="shared" si="746"/>
        <v>7.1241396542980704</v>
      </c>
      <c r="DA765" s="89">
        <f>'FF base data'!$B$2+'FF base data'!$B$25</f>
        <v>10</v>
      </c>
      <c r="DB765" s="89">
        <f t="shared" si="747"/>
        <v>0.33080956266083023</v>
      </c>
      <c r="DC765" s="88">
        <f>IF($E765&lt;&gt;1,0,IF(SUM(DB753:DB764)&lt;0,'FF base data'!$B$11*DE764, IF(DE764&lt;DF764,'FF base data'!$B$11*DE764, IF((DE764-DF764)&lt;'FF base data'!$B$11*DE764, 'FF base data'!$B$11*DE764,DE764-DF764))))</f>
        <v>0</v>
      </c>
      <c r="DD765" s="89">
        <f t="shared" si="748"/>
        <v>14.85395955225777</v>
      </c>
      <c r="DE765" s="89">
        <f t="shared" si="749"/>
        <v>16.317831680689828</v>
      </c>
      <c r="DF765" s="88">
        <f>DF764+$AD765*(DF764-'FF base data'!$B$25)</f>
        <v>21.195276209346751</v>
      </c>
      <c r="DG765" s="88">
        <f>DG764*(1+'FF analyses'!$H$45)</f>
        <v>16.032011171251479</v>
      </c>
      <c r="DI765" s="89">
        <f t="shared" si="754"/>
        <v>2.1646210902748816E-2</v>
      </c>
      <c r="DJ765" s="88">
        <f>IF($E765&lt;&gt;1,0,IF(SUM(DI753:DI764)&lt;0,'FF base data'!$B$9*DL764, IF(DL764&lt;DM764,'FF base data'!$B$9*DL764, IF((DL764-DM764)&lt;'FF base data'!$B$9*DL764, 'FF base data'!$B$9*DL764,DL764-DM764))))</f>
        <v>0</v>
      </c>
      <c r="DK765" s="89">
        <f t="shared" si="755"/>
        <v>6.6410895984263956</v>
      </c>
      <c r="DL765" s="89">
        <f t="shared" si="756"/>
        <v>10.02561043947585</v>
      </c>
      <c r="DM765" s="89">
        <f>'FF base data'!$B$2+'FF base data'!$B$24</f>
        <v>10</v>
      </c>
      <c r="DN765" s="89">
        <f t="shared" si="757"/>
        <v>2.9812241052826417E-2</v>
      </c>
      <c r="DO765" s="88">
        <f>IF($E765&lt;&gt;1,0,IF(SUM(DN753:DN764)&lt;0,'FF base data'!$B$9*DQ764, IF(DQ764&lt;DR764,'FF base data'!$B$9*DQ764, IF((DQ764-DR764)&lt;'FF base data'!$B$9*DQ764, 'FF base data'!$B$9*DQ764,DQ764-DR764))))</f>
        <v>0</v>
      </c>
      <c r="DP765" s="88">
        <f t="shared" si="758"/>
        <v>3.9007370502238716</v>
      </c>
      <c r="DQ765" s="88">
        <f t="shared" si="759"/>
        <v>13.807770628596806</v>
      </c>
      <c r="DR765" s="88">
        <f>DR764+$AA765*(DR764-'FF base data'!$B$24)</f>
        <v>13.792057341283531</v>
      </c>
      <c r="DS765" s="89">
        <f t="shared" si="760"/>
        <v>0.14442688032883258</v>
      </c>
      <c r="DT765" s="88">
        <f>IF($E765&lt;&gt;1,0,IF(SUM(DS753:DS764)&lt;0,'FF base data'!$B$11*DV764, IF(DV764&lt;DW764,'FF base data'!$B$11*DV764, IF((DV764-DW764)&lt;'FF base data'!$B$11*DV764, 'FF base data'!$B$11*DV764,DV764-DW764))))</f>
        <v>0</v>
      </c>
      <c r="DU765" s="89">
        <f t="shared" si="761"/>
        <v>17.513636150700538</v>
      </c>
      <c r="DV765" s="89">
        <f t="shared" si="762"/>
        <v>7.1241396542980704</v>
      </c>
      <c r="DW765" s="89">
        <f>'FF base data'!$B$2+'FF base data'!$B$25</f>
        <v>10</v>
      </c>
      <c r="DX765" s="89">
        <f t="shared" si="763"/>
        <v>0.31252582315871463</v>
      </c>
      <c r="DY765" s="88">
        <f>IF($E765&lt;&gt;1,0,IF(SUM(DX753:DX764)&lt;0,'FF base data'!$B$11*EA764, IF(EA764&lt;EB764,'FF base data'!$B$11*EA764, IF((EA764-EB764)&lt;'FF base data'!$B$11*EA764, 'FF base data'!$B$11*EA764,EA764-EB764))))</f>
        <v>0</v>
      </c>
      <c r="DZ765" s="89">
        <f t="shared" si="764"/>
        <v>13.450700639783818</v>
      </c>
      <c r="EA765" s="89">
        <f t="shared" si="765"/>
        <v>15.415950304319242</v>
      </c>
      <c r="EB765" s="88">
        <f>EB764+$AD765*(EB764-'FF base data'!$B$25)</f>
        <v>20.023820022379127</v>
      </c>
      <c r="EC765" s="88">
        <f>EC764*(1+'FF analyses'!$H$45)</f>
        <v>15.526339136405609</v>
      </c>
    </row>
    <row r="766" spans="1:133">
      <c r="A766" s="1">
        <v>1933.12</v>
      </c>
      <c r="B766" s="90" t="s">
        <v>1009</v>
      </c>
      <c r="C766" s="90" t="s">
        <v>2814</v>
      </c>
      <c r="D766" s="18">
        <f t="shared" si="752"/>
        <v>1933</v>
      </c>
      <c r="E766" s="18">
        <v>12</v>
      </c>
      <c r="F766" s="1">
        <v>756</v>
      </c>
      <c r="G766" s="23">
        <v>9.9700000000000006</v>
      </c>
      <c r="I766" s="24">
        <v>0.44</v>
      </c>
      <c r="J766" s="23">
        <v>0.44</v>
      </c>
      <c r="K766" s="23">
        <v>13.2</v>
      </c>
      <c r="L766" s="24">
        <f t="shared" si="731"/>
        <v>1933.9583333332762</v>
      </c>
      <c r="M766" s="25">
        <f>M755*1/12+M767*11/12</f>
        <v>3.1358333333333333</v>
      </c>
      <c r="N766" s="24">
        <f t="shared" si="694"/>
        <v>201.11774791666673</v>
      </c>
      <c r="O766" s="24">
        <f t="shared" si="695"/>
        <v>8.8758083333333353</v>
      </c>
      <c r="P766" s="26">
        <f t="shared" si="732"/>
        <v>5654.5965051884059</v>
      </c>
      <c r="Q766" s="24">
        <f t="shared" si="696"/>
        <v>8.8758083333333353</v>
      </c>
      <c r="R766" s="26">
        <f t="shared" si="697"/>
        <v>249.55089892506504</v>
      </c>
      <c r="S766" s="91">
        <f t="shared" si="689"/>
        <v>12.281801622601108</v>
      </c>
      <c r="U766" s="28">
        <f t="shared" si="690"/>
        <v>16.709206885291181</v>
      </c>
      <c r="W766" s="92">
        <f t="shared" si="698"/>
        <v>0</v>
      </c>
      <c r="X766" s="93"/>
      <c r="Y766" s="9">
        <f t="shared" si="699"/>
        <v>2.5763717942817177E-3</v>
      </c>
      <c r="Z766" s="92">
        <f>Y766-'FF base data'!$B$19-'FF base data'!$B$21*Y766</f>
        <v>2.1522205310328113E-3</v>
      </c>
      <c r="AA766" s="92">
        <f>Z766*'FF base data'!$B$6</f>
        <v>1.0761102655164057E-3</v>
      </c>
      <c r="AB766" s="92">
        <f t="shared" si="700"/>
        <v>6.085590103644245E-2</v>
      </c>
      <c r="AC766" s="92">
        <f>AB766-'FF base data'!$B$19-'FF base data'!$B$21*AB766</f>
        <v>5.4603796848977468E-2</v>
      </c>
      <c r="AD766" s="92">
        <f>AC766*'FF base data'!$B$6</f>
        <v>2.7301898424488734E-2</v>
      </c>
      <c r="AE766" s="94">
        <f t="shared" si="701"/>
        <v>88.489860695182472</v>
      </c>
      <c r="AF766" s="94">
        <f t="shared" si="702"/>
        <v>63.248431989312252</v>
      </c>
      <c r="AG766" s="94">
        <f t="shared" si="703"/>
        <v>25.592802296716176</v>
      </c>
      <c r="AH766" s="94">
        <f t="shared" si="704"/>
        <v>632.41978483469188</v>
      </c>
      <c r="AI766" s="94">
        <f t="shared" si="705"/>
        <v>394.38523072165162</v>
      </c>
      <c r="AJ766" s="94">
        <f t="shared" si="706"/>
        <v>73.207686997458339</v>
      </c>
      <c r="AK766" s="85"/>
      <c r="AL766" s="9">
        <f t="shared" si="735"/>
        <v>0.47274206911715733</v>
      </c>
      <c r="AM766" s="9">
        <f t="shared" si="750"/>
        <v>0.24226634867503494</v>
      </c>
      <c r="AN766" s="9">
        <f t="shared" si="693"/>
        <v>-4.7957808644123023E-2</v>
      </c>
      <c r="AO766" s="9">
        <f t="shared" si="691"/>
        <v>9.5783530986963461E-2</v>
      </c>
      <c r="AP766" s="9">
        <f t="shared" si="772"/>
        <v>5.2801564914462418E-2</v>
      </c>
      <c r="AQ766" s="9">
        <f t="shared" si="771"/>
        <v>4.3930484059817809E-2</v>
      </c>
      <c r="AR766" s="9">
        <f t="shared" si="769"/>
        <v>5.0571088022382193E-2</v>
      </c>
      <c r="AS766" s="9">
        <f t="shared" si="767"/>
        <v>5.2997695799742672E-2</v>
      </c>
      <c r="AT766" s="9">
        <f t="shared" si="751"/>
        <v>5.3093021956502229E-2</v>
      </c>
      <c r="AW766" s="89">
        <f t="shared" si="707"/>
        <v>2.0820493501532492E-2</v>
      </c>
      <c r="AX766" s="88">
        <f>IF(AW765&lt;0,'FF base data'!$B$10*AZ765, IF(AZ765&lt;BA765,'FF base data'!$B$10*AZ765, IF((AZ765-BA765)&lt;'FF base data'!$B$10*AZ765, 'FF base data'!$B$10*AZ765,AZ765-BA765)))</f>
        <v>8.0683473274035123E-3</v>
      </c>
      <c r="AY766" s="89">
        <f t="shared" si="708"/>
        <v>18.108229010681377</v>
      </c>
      <c r="AZ766" s="89">
        <f t="shared" si="709"/>
        <v>9.694768939058342</v>
      </c>
      <c r="BA766" s="89">
        <f>'FF base data'!$B$2+'FF base data'!$B$24</f>
        <v>10</v>
      </c>
      <c r="BB766" s="89">
        <f t="shared" si="710"/>
        <v>4.6679375573328435E-2</v>
      </c>
      <c r="BC766" s="88">
        <f>IF(BB765&lt;0,'FF base data'!$B$10*BE765, IF(BE765&lt;BF765,'FF base data'!$B$10*BE765, IF((BE765-BF765)&lt;'FF base data'!$B$10*BE765, 'FF base data'!$B$10*BE765,BE765-BF765)))</f>
        <v>1.8089188515849841E-2</v>
      </c>
      <c r="BD766" s="88">
        <f t="shared" si="711"/>
        <v>16.323798121600525</v>
      </c>
      <c r="BE766" s="88">
        <f t="shared" si="712"/>
        <v>21.735616406077291</v>
      </c>
      <c r="BF766" s="88">
        <f>BF765+$AA766*(BF765-'FF base data'!$B$24)</f>
        <v>25.592802296716204</v>
      </c>
      <c r="BG766" s="89">
        <f t="shared" si="713"/>
        <v>0.31266407694389997</v>
      </c>
      <c r="BH766" s="88">
        <f>IF(BG765&lt;0,'FF base data'!$B$12*BJ765, IF(BJ765&lt;BK765,'FF base data'!$B$12*BJ765, IF((BJ765-BK765)&lt;'FF base data'!$B$12*BJ765, 'FF base data'!$B$12*BJ765,BJ765-BK765)))</f>
        <v>4.7756881649909048E-3</v>
      </c>
      <c r="BI766" s="89">
        <f t="shared" si="714"/>
        <v>41.756760587768703</v>
      </c>
      <c r="BJ766" s="89">
        <f t="shared" si="715"/>
        <v>6.0387141867679945</v>
      </c>
      <c r="BK766" s="89">
        <f>'FF base data'!$B$2+'FF base data'!$B$25</f>
        <v>10</v>
      </c>
      <c r="BL766" s="88">
        <f t="shared" si="716"/>
        <v>2.6859235276209836</v>
      </c>
      <c r="BM766" s="88">
        <f>IF(BL765&lt;0,'FF base data'!$B$12*BO765, IF(BO765&lt;BP765,'FF base data'!$B$12*BO765, IF((BO765-BP765)&lt;'FF base data'!$B$12*BO765, 'FF base data'!$B$12*BO765,BO765-BP765)))</f>
        <v>4.1025286077977133E-2</v>
      </c>
      <c r="BN766" s="88">
        <f t="shared" si="717"/>
        <v>70.86324614834497</v>
      </c>
      <c r="BO766" s="88">
        <f t="shared" si="718"/>
        <v>51.87524153511557</v>
      </c>
      <c r="BP766" s="88">
        <f>BP765+$AD766*(BP765-'FF base data'!$B$25)</f>
        <v>73.207686997458538</v>
      </c>
      <c r="BQ766" s="88"/>
      <c r="BR766" s="89">
        <f t="shared" si="719"/>
        <v>2.157732462397681E-2</v>
      </c>
      <c r="BS766" s="88">
        <f>IF($E766&lt;&gt;1,0,IF(SUM(BR754:BR765)&lt;0,'FF base data'!$B$9*BU765, IF(BU765&lt;BV765,'FF base data'!$B$9*BU765, IF((BU765-BV765)&lt;'FF base data'!$B$9*BU765, 'FF base data'!$B$9*BU765,BU765-BV765))))</f>
        <v>0</v>
      </c>
      <c r="BT766" s="89">
        <f t="shared" si="720"/>
        <v>18.487300576930384</v>
      </c>
      <c r="BU766" s="89">
        <f t="shared" si="721"/>
        <v>10.047187764099826</v>
      </c>
      <c r="BV766" s="89">
        <f>'FF base data'!$B$2+'FF base data'!$B$24</f>
        <v>10</v>
      </c>
      <c r="BW766" s="89">
        <f t="shared" si="722"/>
        <v>4.7749266053144307E-2</v>
      </c>
      <c r="BX766" s="88">
        <f>IF($E766&lt;&gt;1,0,IF(SUM(BW754:BW765)&lt;0,'FF base data'!$B$9*BZ765, IF(BZ765&lt;CA765,'FF base data'!$B$9*BZ765, IF((BZ765-CA765)&lt;'FF base data'!$B$9*BZ765, 'FF base data'!$B$9*BZ765,BZ765-CA765))))</f>
        <v>0</v>
      </c>
      <c r="BY766" s="88">
        <f t="shared" si="723"/>
        <v>16.361692896250311</v>
      </c>
      <c r="BZ766" s="88">
        <f t="shared" si="724"/>
        <v>22.233796357719122</v>
      </c>
      <c r="CA766" s="88">
        <f>CA765+$AA766*(CA765-'FF base data'!$B$24)</f>
        <v>25.592802296716204</v>
      </c>
      <c r="CB766" s="89">
        <f t="shared" si="725"/>
        <v>0.38900507440703641</v>
      </c>
      <c r="CC766" s="88">
        <f>IF($E766&lt;&gt;1,0,IF(SUM(CB754:CB765)&lt;0,'FF base data'!$B$11*CE765, IF(CE765&lt;CF765,'FF base data'!$B$11*CE765, IF((CE765-CF765)&lt;'FF base data'!$B$11*CE765, 'FF base data'!$B$11*CE765,CE765-CF765))))</f>
        <v>0</v>
      </c>
      <c r="CD766" s="89">
        <f t="shared" si="726"/>
        <v>42.728177432057194</v>
      </c>
      <c r="CE766" s="89">
        <f t="shared" si="727"/>
        <v>7.5131447287051065</v>
      </c>
      <c r="CF766" s="89">
        <f>'FF base data'!$B$2+'FF base data'!$B$25</f>
        <v>10</v>
      </c>
      <c r="CG766" s="89">
        <f t="shared" si="728"/>
        <v>2.9957447408642337</v>
      </c>
      <c r="CH766" s="88">
        <f>IF($E766&lt;&gt;1,0,IF(SUM(CG754:CG765)&lt;0,'FF base data'!$B$11*CJ765, IF(CJ765&lt;CK765,'FF base data'!$B$11*CJ765, IF((CJ765-CK765)&lt;'FF base data'!$B$11*CJ765, 'FF base data'!$B$11*CJ765,CJ765-CK765))))</f>
        <v>0</v>
      </c>
      <c r="CI766" s="89">
        <f t="shared" si="729"/>
        <v>67.920481834441844</v>
      </c>
      <c r="CJ766" s="89">
        <f t="shared" si="730"/>
        <v>57.859049377899439</v>
      </c>
      <c r="CK766" s="88">
        <f>CK765+$AD766*(CK765-'FF base data'!$B$25)</f>
        <v>73.207686997458538</v>
      </c>
      <c r="CL766" s="88"/>
      <c r="CM766" s="89">
        <f t="shared" si="738"/>
        <v>2.157732462397681E-2</v>
      </c>
      <c r="CN766" s="88">
        <f>IF($E766&lt;&gt;1,0,IF(SUM(CM754:CM765)&lt;0,'FF base data'!$B$9*CP765, IF(CP765&lt;CQ765,'FF base data'!$B$9*CP765, IF((CP765-CQ765)&lt;'FF base data'!$B$9*CP765, 'FF base data'!$B$9*CP765,CP765-CQ765))))</f>
        <v>0</v>
      </c>
      <c r="CO766" s="89">
        <f t="shared" si="739"/>
        <v>8.6350538092703335</v>
      </c>
      <c r="CP766" s="89">
        <f t="shared" si="740"/>
        <v>10.047187764099826</v>
      </c>
      <c r="CQ766" s="89">
        <f>'FF base data'!$B$2+'FF base data'!$B$24</f>
        <v>10</v>
      </c>
      <c r="CR766" s="89">
        <f t="shared" si="741"/>
        <v>3.2610498384402657E-2</v>
      </c>
      <c r="CS766" s="88">
        <f>IF($E766&lt;&gt;1,0,IF(SUM(CR754:CR765)&lt;0,'FF base data'!$B$9*CU765, IF(CU765&lt;CV765,'FF base data'!$B$9*CU765, IF((CU765-CV765)&lt;'FF base data'!$B$9*CU765, 'FF base data'!$B$9*CU765,CU765-CV765))))</f>
        <v>0</v>
      </c>
      <c r="CT766" s="88">
        <f t="shared" si="742"/>
        <v>5.3200405629242988</v>
      </c>
      <c r="CU766" s="88">
        <f t="shared" si="743"/>
        <v>15.184635076810608</v>
      </c>
      <c r="CV766" s="88">
        <f>CV765+$AA766*(CV765-'FF base data'!$B$24)</f>
        <v>15.151068219567769</v>
      </c>
      <c r="CW766" s="89">
        <f t="shared" si="744"/>
        <v>0.38900507440703641</v>
      </c>
      <c r="CX766" s="88">
        <f>IF($E766&lt;&gt;1,0,IF(SUM(CW754:CW765)&lt;0,'FF base data'!$B$11*CZ765, IF(CZ765&lt;DA765,'FF base data'!$B$11*CZ765, IF((CZ765-DA765)&lt;'FF base data'!$B$11*CZ765, 'FF base data'!$B$11*CZ765,CZ765-DA765))))</f>
        <v>0</v>
      </c>
      <c r="CY766" s="89">
        <f t="shared" si="745"/>
        <v>18.751303662015673</v>
      </c>
      <c r="CZ766" s="89">
        <f t="shared" si="746"/>
        <v>7.5131447287051065</v>
      </c>
      <c r="DA766" s="89">
        <f>'FF base data'!$B$2+'FF base data'!$B$25</f>
        <v>10</v>
      </c>
      <c r="DB766" s="89">
        <f t="shared" si="747"/>
        <v>0.89101556610819588</v>
      </c>
      <c r="DC766" s="88">
        <f>IF($E766&lt;&gt;1,0,IF(SUM(DB754:DB765)&lt;0,'FF base data'!$B$11*DE765, IF(DE765&lt;DF765,'FF base data'!$B$11*DE765, IF((DE765-DF765)&lt;'FF base data'!$B$11*DE765, 'FF base data'!$B$11*DE765,DE765-DF765))))</f>
        <v>0</v>
      </c>
      <c r="DD766" s="89">
        <f t="shared" si="748"/>
        <v>14.85395955225777</v>
      </c>
      <c r="DE766" s="89">
        <f t="shared" si="749"/>
        <v>17.208847246798022</v>
      </c>
      <c r="DF766" s="88">
        <f>DF765+$AD766*(DF765-'FF base data'!$B$25)</f>
        <v>21.77394748749332</v>
      </c>
      <c r="DG766" s="88">
        <f>DG765*(1+'FF analyses'!$H$45)</f>
        <v>16.078790067052616</v>
      </c>
      <c r="DI766" s="89">
        <f t="shared" si="754"/>
        <v>2.157732462397681E-2</v>
      </c>
      <c r="DJ766" s="88">
        <f>IF($E766&lt;&gt;1,0,IF(SUM(DI754:DI765)&lt;0,'FF base data'!$B$9*DL765, IF(DL765&lt;DM765,'FF base data'!$B$9*DL765, IF((DL765-DM765)&lt;'FF base data'!$B$9*DL765, 'FF base data'!$B$9*DL765,DL765-DM765))))</f>
        <v>0</v>
      </c>
      <c r="DK766" s="89">
        <f t="shared" si="755"/>
        <v>6.6410895984263956</v>
      </c>
      <c r="DL766" s="89">
        <f t="shared" si="756"/>
        <v>10.047187764099826</v>
      </c>
      <c r="DM766" s="89">
        <f>'FF base data'!$B$2+'FF base data'!$B$24</f>
        <v>10</v>
      </c>
      <c r="DN766" s="89">
        <f t="shared" si="757"/>
        <v>2.9717367434657874E-2</v>
      </c>
      <c r="DO766" s="88">
        <f>IF($E766&lt;&gt;1,0,IF(SUM(DN754:DN765)&lt;0,'FF base data'!$B$9*DQ765, IF(DQ765&lt;DR765,'FF base data'!$B$9*DQ765, IF((DQ765-DR765)&lt;'FF base data'!$B$9*DQ765, 'FF base data'!$B$9*DQ765,DQ765-DR765))))</f>
        <v>0</v>
      </c>
      <c r="DP766" s="88">
        <f t="shared" si="758"/>
        <v>3.9007370502238716</v>
      </c>
      <c r="DQ766" s="88">
        <f t="shared" si="759"/>
        <v>13.837487996031465</v>
      </c>
      <c r="DR766" s="88">
        <f>DR765+$AA766*(DR765-'FF base data'!$B$24)</f>
        <v>13.806899115771078</v>
      </c>
      <c r="DS766" s="89">
        <f t="shared" si="760"/>
        <v>0.38900507440703641</v>
      </c>
      <c r="DT766" s="88">
        <f>IF($E766&lt;&gt;1,0,IF(SUM(DS754:DS765)&lt;0,'FF base data'!$B$11*DV765, IF(DV765&lt;DW765,'FF base data'!$B$11*DV765, IF((DV765-DW765)&lt;'FF base data'!$B$11*DV765, 'FF base data'!$B$11*DV765,DV765-DW765))))</f>
        <v>0</v>
      </c>
      <c r="DU766" s="89">
        <f t="shared" si="761"/>
        <v>17.513636150700538</v>
      </c>
      <c r="DV766" s="89">
        <f t="shared" si="762"/>
        <v>7.5131447287051065</v>
      </c>
      <c r="DW766" s="89">
        <f>'FF base data'!$B$2+'FF base data'!$B$25</f>
        <v>10</v>
      </c>
      <c r="DX766" s="89">
        <f t="shared" si="763"/>
        <v>0.84176941865098032</v>
      </c>
      <c r="DY766" s="88">
        <f>IF($E766&lt;&gt;1,0,IF(SUM(DX754:DX765)&lt;0,'FF base data'!$B$11*EA765, IF(EA765&lt;EB765,'FF base data'!$B$11*EA765, IF((EA765-EB765)&lt;'FF base data'!$B$11*EA765, 'FF base data'!$B$11*EA765,EA765-EB765))))</f>
        <v>0</v>
      </c>
      <c r="DZ766" s="89">
        <f t="shared" si="764"/>
        <v>13.450700639783818</v>
      </c>
      <c r="EA766" s="89">
        <f t="shared" si="765"/>
        <v>16.257719722970222</v>
      </c>
      <c r="EB766" s="88">
        <f>EB765+$AD766*(EB765-'FF base data'!$B$25)</f>
        <v>20.570508322700366</v>
      </c>
      <c r="EC766" s="88">
        <f>EC765*(1+'FF analyses'!$H$45)</f>
        <v>15.571642560466181</v>
      </c>
    </row>
    <row r="767" spans="1:133">
      <c r="A767" s="1">
        <v>1934.01</v>
      </c>
      <c r="B767" s="90" t="s">
        <v>1010</v>
      </c>
      <c r="C767" s="90" t="s">
        <v>2815</v>
      </c>
      <c r="D767" s="18">
        <f t="shared" ref="D767" si="773">D766+1</f>
        <v>1934</v>
      </c>
      <c r="E767" s="18">
        <v>1</v>
      </c>
      <c r="F767" s="1">
        <v>757</v>
      </c>
      <c r="G767" s="23">
        <v>10.54</v>
      </c>
      <c r="I767" s="24">
        <v>0.44080000000000003</v>
      </c>
      <c r="J767" s="23">
        <v>0.44419999999999998</v>
      </c>
      <c r="K767" s="23">
        <v>13.2</v>
      </c>
      <c r="L767" s="24">
        <f t="shared" si="731"/>
        <v>1934.0416666666094</v>
      </c>
      <c r="M767" s="25">
        <v>3.12</v>
      </c>
      <c r="N767" s="24">
        <f t="shared" si="694"/>
        <v>212.61595416666668</v>
      </c>
      <c r="O767" s="24">
        <f t="shared" si="695"/>
        <v>8.8919461666666688</v>
      </c>
      <c r="P767" s="26">
        <f t="shared" si="732"/>
        <v>5998.7120705091647</v>
      </c>
      <c r="Q767" s="24">
        <f t="shared" si="696"/>
        <v>8.9605319583333358</v>
      </c>
      <c r="R767" s="26">
        <f t="shared" si="697"/>
        <v>252.81099636813772</v>
      </c>
      <c r="S767" s="91">
        <f t="shared" si="689"/>
        <v>13.025119828332373</v>
      </c>
      <c r="U767" s="28">
        <f t="shared" si="690"/>
        <v>17.723577324689632</v>
      </c>
      <c r="W767" s="92">
        <f t="shared" si="698"/>
        <v>7.5757575757577911E-3</v>
      </c>
      <c r="X767" s="93"/>
      <c r="Y767" s="9">
        <f t="shared" si="699"/>
        <v>-5.0122129131286997E-3</v>
      </c>
      <c r="Z767" s="92">
        <f>Y767-'FF base data'!$B$19-'FF base data'!$B$21*Y767</f>
        <v>-4.6775057056365641E-3</v>
      </c>
      <c r="AA767" s="92">
        <f>Z767*'FF base data'!$B$6</f>
        <v>-2.3387528528182821E-3</v>
      </c>
      <c r="AB767" s="92">
        <f t="shared" si="700"/>
        <v>6.9394572769685192E-2</v>
      </c>
      <c r="AC767" s="92">
        <f>AB767-'FF base data'!$B$19-'FF base data'!$B$21*AB767</f>
        <v>6.2288601408895937E-2</v>
      </c>
      <c r="AD767" s="92">
        <f>AC767*'FF base data'!$B$6</f>
        <v>3.1144300704447968E-2</v>
      </c>
      <c r="AE767" s="94">
        <f t="shared" si="701"/>
        <v>88.046330672725119</v>
      </c>
      <c r="AF767" s="94">
        <f t="shared" si="702"/>
        <v>62.952587087809682</v>
      </c>
      <c r="AG767" s="94">
        <f t="shared" si="703"/>
        <v>25.532947057333118</v>
      </c>
      <c r="AH767" s="94">
        <f t="shared" si="704"/>
        <v>676.30628561439153</v>
      </c>
      <c r="AI767" s="94">
        <f t="shared" si="705"/>
        <v>418.95093515962805</v>
      </c>
      <c r="AJ767" s="94">
        <f t="shared" si="706"/>
        <v>75.48768921518429</v>
      </c>
      <c r="AK767" s="85"/>
      <c r="AL767" s="9">
        <f t="shared" si="735"/>
        <v>0.71738736568242678</v>
      </c>
      <c r="AM767" s="9">
        <f t="shared" si="750"/>
        <v>0.27280314501604064</v>
      </c>
      <c r="AN767" s="9">
        <f t="shared" si="693"/>
        <v>-3.775732390912756E-2</v>
      </c>
      <c r="AO767" s="9">
        <f t="shared" si="691"/>
        <v>0.10092338989297667</v>
      </c>
      <c r="AP767" s="9">
        <f t="shared" si="772"/>
        <v>5.4677761947221182E-2</v>
      </c>
      <c r="AQ767" s="9">
        <f t="shared" si="771"/>
        <v>4.7813224364694928E-2</v>
      </c>
      <c r="AR767" s="9">
        <f t="shared" si="769"/>
        <v>5.4134595500635374E-2</v>
      </c>
      <c r="AS767" s="9">
        <f t="shared" si="767"/>
        <v>5.3824177536704321E-2</v>
      </c>
      <c r="AT767" s="9">
        <f t="shared" si="751"/>
        <v>5.3766100413129791E-2</v>
      </c>
      <c r="AW767" s="89">
        <f t="shared" si="707"/>
        <v>-4.5309597286614545E-2</v>
      </c>
      <c r="AX767" s="88">
        <f>IF(AW766&lt;0,'FF base data'!$B$10*AZ766, IF(AZ766&lt;BA766,'FF base data'!$B$10*AZ766, IF((AZ766-BA766)&lt;'FF base data'!$B$10*AZ766, 'FF base data'!$B$10*AZ766,AZ766-BA766)))</f>
        <v>8.0789741158819525E-3</v>
      </c>
      <c r="AY767" s="89">
        <f t="shared" si="708"/>
        <v>18.11630798479726</v>
      </c>
      <c r="AZ767" s="89">
        <f t="shared" si="709"/>
        <v>9.6413803676558452</v>
      </c>
      <c r="BA767" s="89">
        <f>'FF base data'!$B$2+'FF base data'!$B$24</f>
        <v>10</v>
      </c>
      <c r="BB767" s="89">
        <f t="shared" si="710"/>
        <v>-0.10158374603015845</v>
      </c>
      <c r="BC767" s="88">
        <f>IF(BB766&lt;0,'FF base data'!$B$10*BE766, IF(BE766&lt;BF766,'FF base data'!$B$10*BE766, IF((BE766-BF766)&lt;'FF base data'!$B$10*BE766, 'FF base data'!$B$10*BE766,BE766-BF766)))</f>
        <v>1.8113013671731078E-2</v>
      </c>
      <c r="BD767" s="88">
        <f t="shared" si="711"/>
        <v>16.341911135272255</v>
      </c>
      <c r="BE767" s="88">
        <f t="shared" si="712"/>
        <v>21.615919646375403</v>
      </c>
      <c r="BF767" s="88">
        <f>BF766+$AA767*(BF766-'FF base data'!$B$24)</f>
        <v>25.532947057333146</v>
      </c>
      <c r="BG767" s="89">
        <f t="shared" si="713"/>
        <v>0.37582960845100188</v>
      </c>
      <c r="BH767" s="88">
        <f>IF(BG766&lt;0,'FF base data'!$B$12*BJ766, IF(BJ766&lt;BK766,'FF base data'!$B$12*BJ766, IF((BJ766-BK766)&lt;'FF base data'!$B$12*BJ766, 'FF base data'!$B$12*BJ766,BJ766-BK766)))</f>
        <v>5.0322618223066625E-3</v>
      </c>
      <c r="BI767" s="89">
        <f t="shared" si="714"/>
        <v>41.761792849591011</v>
      </c>
      <c r="BJ767" s="89">
        <f t="shared" si="715"/>
        <v>6.4095115333966897</v>
      </c>
      <c r="BK767" s="89">
        <f>'FF base data'!$B$2+'FF base data'!$B$25</f>
        <v>10</v>
      </c>
      <c r="BL767" s="88">
        <f t="shared" si="716"/>
        <v>3.2285435461018746</v>
      </c>
      <c r="BM767" s="88">
        <f>IF(BL766&lt;0,'FF base data'!$B$12*BO766, IF(BO766&lt;BP766,'FF base data'!$B$12*BO766, IF((BO766-BP766)&lt;'FF base data'!$B$12*BO766, 'FF base data'!$B$12*BO766,BO766-BP766)))</f>
        <v>4.3229367945929645E-2</v>
      </c>
      <c r="BN767" s="88">
        <f t="shared" si="717"/>
        <v>70.906475516290897</v>
      </c>
      <c r="BO767" s="88">
        <f t="shared" si="718"/>
        <v>55.060555713271519</v>
      </c>
      <c r="BP767" s="88">
        <f>BP766+$AD767*(BP766-'FF base data'!$B$25)</f>
        <v>75.487689215184488</v>
      </c>
      <c r="BQ767" s="88"/>
      <c r="BR767" s="89">
        <f t="shared" si="719"/>
        <v>-4.6525820311257023E-2</v>
      </c>
      <c r="BS767" s="88">
        <f>IF($E767&lt;&gt;1,0,IF(SUM(BR755:BR766)&lt;0,'FF base data'!$B$9*BU766, IF(BU766&lt;BV766,'FF base data'!$B$9*BU766, IF((BU766-BV766)&lt;'FF base data'!$B$9*BU766, 'FF base data'!$B$9*BU766,BU766-BV766))))</f>
        <v>0.10047187764099827</v>
      </c>
      <c r="BT767" s="89">
        <f t="shared" si="720"/>
        <v>18.587772454571382</v>
      </c>
      <c r="BU767" s="89">
        <f t="shared" si="721"/>
        <v>9.9001900661475712</v>
      </c>
      <c r="BV767" s="89">
        <f>'FF base data'!$B$2+'FF base data'!$B$24</f>
        <v>10</v>
      </c>
      <c r="BW767" s="89">
        <f t="shared" si="722"/>
        <v>-0.10295872222798072</v>
      </c>
      <c r="BX767" s="88">
        <f>IF($E767&lt;&gt;1,0,IF(SUM(BW755:BW766)&lt;0,'FF base data'!$B$9*BZ766, IF(BZ766&lt;CA766,'FF base data'!$B$9*BZ766, IF((BZ766-CA766)&lt;'FF base data'!$B$9*BZ766, 'FF base data'!$B$9*BZ766,BZ766-CA766))))</f>
        <v>0.22233796357719121</v>
      </c>
      <c r="BY767" s="88">
        <f t="shared" si="723"/>
        <v>16.584030859827504</v>
      </c>
      <c r="BZ767" s="88">
        <f t="shared" si="724"/>
        <v>21.908499671913948</v>
      </c>
      <c r="CA767" s="88">
        <f>CA766+$AA767*(CA766-'FF base data'!$B$24)</f>
        <v>25.532947057333146</v>
      </c>
      <c r="CB767" s="89">
        <f t="shared" si="725"/>
        <v>0.46330344456032341</v>
      </c>
      <c r="CC767" s="88">
        <f>IF($E767&lt;&gt;1,0,IF(SUM(CB755:CB766)&lt;0,'FF base data'!$B$11*CE766, IF(CE766&lt;CF766,'FF base data'!$B$11*CE766, IF((CE766-CF766)&lt;'FF base data'!$B$11*CE766, 'FF base data'!$B$11*CE766,CE766-CF766))))</f>
        <v>7.5131447287051067E-2</v>
      </c>
      <c r="CD767" s="89">
        <f t="shared" si="726"/>
        <v>42.803308879344243</v>
      </c>
      <c r="CE767" s="89">
        <f t="shared" si="727"/>
        <v>7.9013167259783792</v>
      </c>
      <c r="CF767" s="89">
        <f>'FF base data'!$B$2+'FF base data'!$B$25</f>
        <v>10</v>
      </c>
      <c r="CG767" s="89">
        <f t="shared" si="728"/>
        <v>3.5679196719516302</v>
      </c>
      <c r="CH767" s="88">
        <f>IF($E767&lt;&gt;1,0,IF(SUM(CG755:CG766)&lt;0,'FF base data'!$B$11*CJ766, IF(CJ766&lt;CK766,'FF base data'!$B$11*CJ766, IF((CJ766-CK766)&lt;'FF base data'!$B$11*CJ766, 'FF base data'!$B$11*CJ766,CJ766-CK766))))</f>
        <v>0.57859049377899441</v>
      </c>
      <c r="CI767" s="89">
        <f t="shared" si="729"/>
        <v>68.499072328220834</v>
      </c>
      <c r="CJ767" s="89">
        <f t="shared" si="730"/>
        <v>60.84837855607207</v>
      </c>
      <c r="CK767" s="88">
        <f>CK766+$AD767*(CK766-'FF base data'!$B$25)</f>
        <v>75.487689215184488</v>
      </c>
      <c r="CL767" s="88"/>
      <c r="CM767" s="89">
        <f t="shared" si="738"/>
        <v>-4.6525820311257023E-2</v>
      </c>
      <c r="CN767" s="88">
        <f>IF($E767&lt;&gt;1,0,IF(SUM(CM755:CM766)&lt;0,'FF base data'!$B$9*CP766, IF(CP766&lt;CQ766,'FF base data'!$B$9*CP766, IF((CP766-CQ766)&lt;'FF base data'!$B$9*CP766, 'FF base data'!$B$9*CP766,CP766-CQ766))))</f>
        <v>0.10047187764099827</v>
      </c>
      <c r="CO767" s="89">
        <f t="shared" si="739"/>
        <v>8.7355256869113322</v>
      </c>
      <c r="CP767" s="89">
        <f t="shared" si="740"/>
        <v>9.9001900661475712</v>
      </c>
      <c r="CQ767" s="89">
        <f>'FF base data'!$B$2+'FF base data'!$B$24</f>
        <v>10</v>
      </c>
      <c r="CR767" s="89">
        <f t="shared" si="741"/>
        <v>-7.0315955037692821E-2</v>
      </c>
      <c r="CS767" s="88">
        <f>IF($E767&lt;&gt;1,0,IF(SUM(CR755:CR766)&lt;0,'FF base data'!$B$9*CU766, IF(CU766&lt;CV766,'FF base data'!$B$9*CU766, IF((CU766-CV766)&lt;'FF base data'!$B$9*CU766, 'FF base data'!$B$9*CU766,CU766-CV766))))</f>
        <v>0.15184635076810607</v>
      </c>
      <c r="CT767" s="88">
        <f t="shared" si="742"/>
        <v>5.4718869136924049</v>
      </c>
      <c r="CU767" s="88">
        <f t="shared" si="743"/>
        <v>14.962472771004808</v>
      </c>
      <c r="CV767" s="88">
        <f>CV766+$AA767*(CV766-'FF base data'!$B$24)</f>
        <v>15.11563361554601</v>
      </c>
      <c r="CW767" s="89">
        <f t="shared" si="744"/>
        <v>0.46330344456032341</v>
      </c>
      <c r="CX767" s="88">
        <f>IF($E767&lt;&gt;1,0,IF(SUM(CW755:CW766)&lt;0,'FF base data'!$B$11*CZ766, IF(CZ766&lt;DA766,'FF base data'!$B$11*CZ766, IF((CZ766-DA766)&lt;'FF base data'!$B$11*CZ766, 'FF base data'!$B$11*CZ766,CZ766-DA766))))</f>
        <v>7.5131447287051067E-2</v>
      </c>
      <c r="CY767" s="89">
        <f t="shared" si="745"/>
        <v>18.826435109302725</v>
      </c>
      <c r="CZ767" s="89">
        <f t="shared" si="746"/>
        <v>7.9013167259783792</v>
      </c>
      <c r="DA767" s="89">
        <f>'FF base data'!$B$2+'FF base data'!$B$25</f>
        <v>10</v>
      </c>
      <c r="DB767" s="89">
        <f t="shared" si="747"/>
        <v>1.0611958765937546</v>
      </c>
      <c r="DC767" s="88">
        <f>IF($E767&lt;&gt;1,0,IF(SUM(DB755:DB766)&lt;0,'FF base data'!$B$11*DE766, IF(DE766&lt;DF766,'FF base data'!$B$11*DE766, IF((DE766-DF766)&lt;'FF base data'!$B$11*DE766, 'FF base data'!$B$11*DE766,DE766-DF766))))</f>
        <v>0.17208847246798023</v>
      </c>
      <c r="DD767" s="89">
        <f t="shared" si="748"/>
        <v>15.02604802472575</v>
      </c>
      <c r="DE767" s="89">
        <f t="shared" si="749"/>
        <v>18.097954650923796</v>
      </c>
      <c r="DF767" s="88">
        <f>DF766+$AD767*(DF766-'FF base data'!$B$25)</f>
        <v>22.452081855566671</v>
      </c>
      <c r="DG767" s="88">
        <f>DG766*(1+'FF analyses'!$H$45)</f>
        <v>16.125705456339755</v>
      </c>
      <c r="DI767" s="89">
        <f t="shared" si="754"/>
        <v>-4.6525820311257023E-2</v>
      </c>
      <c r="DJ767" s="88">
        <f>IF($E767&lt;&gt;1,0,IF(SUM(DI755:DI766)&lt;0,'FF base data'!$B$9*DL766, IF(DL766&lt;DM766,'FF base data'!$B$9*DL766, IF((DL766-DM766)&lt;'FF base data'!$B$9*DL766, 'FF base data'!$B$9*DL766,DL766-DM766))))</f>
        <v>0.10047187764099827</v>
      </c>
      <c r="DK767" s="89">
        <f t="shared" si="755"/>
        <v>6.7415614760673934</v>
      </c>
      <c r="DL767" s="89">
        <f t="shared" si="756"/>
        <v>9.9001900661475712</v>
      </c>
      <c r="DM767" s="89">
        <f>'FF base data'!$B$2+'FF base data'!$B$24</f>
        <v>10</v>
      </c>
      <c r="DN767" s="89">
        <f t="shared" si="757"/>
        <v>-6.4077679762583495E-2</v>
      </c>
      <c r="DO767" s="88">
        <f>IF($E767&lt;&gt;1,0,IF(SUM(DN755:DN766)&lt;0,'FF base data'!$B$9*DQ766, IF(DQ766&lt;DR766,'FF base data'!$B$9*DQ766, IF((DQ766-DR766)&lt;'FF base data'!$B$9*DQ766, 'FF base data'!$B$9*DQ766,DQ766-DR766))))</f>
        <v>0.13837487996031464</v>
      </c>
      <c r="DP767" s="88">
        <f t="shared" si="758"/>
        <v>4.0391119301841867</v>
      </c>
      <c r="DQ767" s="88">
        <f t="shared" si="759"/>
        <v>13.635035436308566</v>
      </c>
      <c r="DR767" s="88">
        <f>DR766+$AA767*(DR766-'FF base data'!$B$24)</f>
        <v>13.774608191075494</v>
      </c>
      <c r="DS767" s="89">
        <f t="shared" si="760"/>
        <v>0.46330344456032341</v>
      </c>
      <c r="DT767" s="88">
        <f>IF($E767&lt;&gt;1,0,IF(SUM(DS755:DS766)&lt;0,'FF base data'!$B$11*DV766, IF(DV766&lt;DW766,'FF base data'!$B$11*DV766, IF((DV766-DW766)&lt;'FF base data'!$B$11*DV766, 'FF base data'!$B$11*DV766,DV766-DW766))))</f>
        <v>7.5131447287051067E-2</v>
      </c>
      <c r="DU767" s="89">
        <f t="shared" si="761"/>
        <v>17.588767597987591</v>
      </c>
      <c r="DV767" s="89">
        <f t="shared" si="762"/>
        <v>7.9013167259783792</v>
      </c>
      <c r="DW767" s="89">
        <f>'FF base data'!$B$2+'FF base data'!$B$25</f>
        <v>10</v>
      </c>
      <c r="DX767" s="89">
        <f t="shared" si="763"/>
        <v>1.002543917405222</v>
      </c>
      <c r="DY767" s="88">
        <f>IF($E767&lt;&gt;1,0,IF(SUM(DX755:DX766)&lt;0,'FF base data'!$B$11*EA766, IF(EA766&lt;EB766,'FF base data'!$B$11*EA766, IF((EA766-EB766)&lt;'FF base data'!$B$11*EA766, 'FF base data'!$B$11*EA766,EA766-EB766))))</f>
        <v>0.16257719722970224</v>
      </c>
      <c r="DZ767" s="89">
        <f t="shared" si="764"/>
        <v>13.61327783701352</v>
      </c>
      <c r="EA767" s="89">
        <f t="shared" si="765"/>
        <v>17.097686443145744</v>
      </c>
      <c r="EB767" s="88">
        <f>EB766+$AD767*(EB766-'FF base data'!$B$25)</f>
        <v>21.211162419545897</v>
      </c>
      <c r="EC767" s="88">
        <f>EC766*(1+'FF analyses'!$H$45)</f>
        <v>15.617078172817475</v>
      </c>
    </row>
    <row r="768" spans="1:133">
      <c r="A768" s="1">
        <v>1934.02</v>
      </c>
      <c r="B768" s="90" t="s">
        <v>1011</v>
      </c>
      <c r="C768" s="90" t="s">
        <v>2816</v>
      </c>
      <c r="D768" s="18">
        <f t="shared" ref="D768" si="774">D767</f>
        <v>1934</v>
      </c>
      <c r="E768" s="18">
        <v>2</v>
      </c>
      <c r="F768" s="1">
        <v>758</v>
      </c>
      <c r="G768" s="23">
        <v>11.32</v>
      </c>
      <c r="I768" s="24">
        <v>0.44169999999999998</v>
      </c>
      <c r="J768" s="23">
        <v>0.44829999999999998</v>
      </c>
      <c r="K768" s="23">
        <v>13.3</v>
      </c>
      <c r="L768" s="24">
        <f t="shared" si="731"/>
        <v>1934.1249999999427</v>
      </c>
      <c r="M768" s="25">
        <f>M767*11/12+M779*1/12</f>
        <v>3.0924999999999998</v>
      </c>
      <c r="N768" s="24">
        <f t="shared" si="694"/>
        <v>226.6334218045113</v>
      </c>
      <c r="O768" s="24">
        <f t="shared" si="695"/>
        <v>8.8431079868421065</v>
      </c>
      <c r="P768" s="26">
        <f t="shared" si="732"/>
        <v>6414.9901318105021</v>
      </c>
      <c r="Q768" s="24">
        <f t="shared" si="696"/>
        <v>8.9752440808270677</v>
      </c>
      <c r="R768" s="26">
        <f t="shared" si="697"/>
        <v>254.049476686453</v>
      </c>
      <c r="S768" s="91">
        <f t="shared" si="689"/>
        <v>13.926922904274289</v>
      </c>
      <c r="U768" s="28">
        <f t="shared" si="690"/>
        <v>18.949402441246836</v>
      </c>
      <c r="W768" s="92">
        <f t="shared" si="698"/>
        <v>0</v>
      </c>
      <c r="X768" s="93"/>
      <c r="Y768" s="9">
        <f t="shared" si="699"/>
        <v>2.5412616687519041E-3</v>
      </c>
      <c r="Z768" s="92">
        <f>Y768-'FF base data'!$B$19-'FF base data'!$B$21*Y768</f>
        <v>2.1206214180559792E-3</v>
      </c>
      <c r="AA768" s="92">
        <f>Z768*'FF base data'!$B$6</f>
        <v>1.0603107090279896E-3</v>
      </c>
      <c r="AB768" s="92">
        <f t="shared" si="700"/>
        <v>-4.7979240282685409E-2</v>
      </c>
      <c r="AC768" s="92">
        <f>AB768-'FF base data'!$B$19-'FF base data'!$B$21*AB768</f>
        <v>-4.3347830338237602E-2</v>
      </c>
      <c r="AD768" s="92">
        <f>AC768*'FF base data'!$B$6</f>
        <v>-2.1673915169118801E-2</v>
      </c>
      <c r="AE768" s="94">
        <f t="shared" si="701"/>
        <v>88.270079437937966</v>
      </c>
      <c r="AF768" s="94">
        <f t="shared" si="702"/>
        <v>63.086085692310128</v>
      </c>
      <c r="AG768" s="94">
        <f t="shared" si="703"/>
        <v>25.56001991453105</v>
      </c>
      <c r="AH768" s="94">
        <f t="shared" si="704"/>
        <v>643.85762383220822</v>
      </c>
      <c r="AI768" s="94">
        <f t="shared" si="705"/>
        <v>400.79032110228252</v>
      </c>
      <c r="AJ768" s="94">
        <f t="shared" si="706"/>
        <v>73.851575442821584</v>
      </c>
      <c r="AK768" s="85"/>
      <c r="AL768" s="9">
        <f t="shared" si="735"/>
        <v>0.62677275478332195</v>
      </c>
      <c r="AM768" s="9">
        <f t="shared" si="750"/>
        <v>0.23485204003578009</v>
      </c>
      <c r="AN768" s="9">
        <f t="shared" si="693"/>
        <v>-5.071007683967399E-2</v>
      </c>
      <c r="AO768" s="9">
        <f t="shared" si="691"/>
        <v>9.6903312628582317E-2</v>
      </c>
      <c r="AP768" s="9">
        <f t="shared" si="772"/>
        <v>5.3034027257889971E-2</v>
      </c>
      <c r="AQ768" s="9">
        <f t="shared" si="771"/>
        <v>4.5310038235254924E-2</v>
      </c>
      <c r="AR768" s="9">
        <f t="shared" si="769"/>
        <v>5.2187161053435682E-2</v>
      </c>
      <c r="AS768" s="9">
        <f t="shared" si="767"/>
        <v>5.1183677297581998E-2</v>
      </c>
      <c r="AT768" s="9">
        <f t="shared" si="751"/>
        <v>5.281083788228691E-2</v>
      </c>
      <c r="AW768" s="89">
        <f t="shared" si="707"/>
        <v>2.0428585261729356E-2</v>
      </c>
      <c r="AX768" s="88">
        <f>IF(AW767&lt;0,'FF base data'!$B$10*AZ767, IF(AZ767&lt;BA767,'FF base data'!$B$10*AZ767, IF((AZ767-BA767)&lt;'FF base data'!$B$10*AZ767, 'FF base data'!$B$10*AZ767,AZ767-BA767)))</f>
        <v>8.0344836397132045E-3</v>
      </c>
      <c r="AY768" s="89">
        <f t="shared" si="708"/>
        <v>18.124342468436971</v>
      </c>
      <c r="AZ768" s="89">
        <f t="shared" si="709"/>
        <v>9.6537744692778613</v>
      </c>
      <c r="BA768" s="89">
        <f>'FF base data'!$B$2+'FF base data'!$B$24</f>
        <v>10</v>
      </c>
      <c r="BB768" s="89">
        <f t="shared" si="710"/>
        <v>4.5800982854603135E-2</v>
      </c>
      <c r="BC768" s="88">
        <f>IF(BB767&lt;0,'FF base data'!$B$10*BE767, IF(BE767&lt;BF767,'FF base data'!$B$10*BE767, IF((BE767-BF767)&lt;'FF base data'!$B$10*BE767, 'FF base data'!$B$10*BE767,BE767-BF767)))</f>
        <v>1.8013266371979503E-2</v>
      </c>
      <c r="BD768" s="88">
        <f t="shared" si="711"/>
        <v>16.359924401644236</v>
      </c>
      <c r="BE768" s="88">
        <f t="shared" si="712"/>
        <v>21.643707362858027</v>
      </c>
      <c r="BF768" s="88">
        <f>BF767+$AA768*(BF767-'FF base data'!$B$24)</f>
        <v>25.560019914531082</v>
      </c>
      <c r="BG768" s="89">
        <f t="shared" si="713"/>
        <v>-0.27760688648523962</v>
      </c>
      <c r="BH768" s="88">
        <f>IF(BG767&lt;0,'FF base data'!$B$12*BJ767, IF(BJ767&lt;BK767,'FF base data'!$B$12*BJ767, IF((BJ767-BK767)&lt;'FF base data'!$B$12*BJ767, 'FF base data'!$B$12*BJ767,BJ767-BK767)))</f>
        <v>5.3412596111639087E-3</v>
      </c>
      <c r="BI768" s="89">
        <f t="shared" si="714"/>
        <v>41.767134109202175</v>
      </c>
      <c r="BJ768" s="89">
        <f t="shared" si="715"/>
        <v>6.126563387300286</v>
      </c>
      <c r="BK768" s="89">
        <f>'FF base data'!$B$2+'FF base data'!$B$25</f>
        <v>10</v>
      </c>
      <c r="BL768" s="88">
        <f t="shared" si="716"/>
        <v>-2.3847666643651495</v>
      </c>
      <c r="BM768" s="88">
        <f>IF(BL767&lt;0,'FF base data'!$B$12*BO767, IF(BO767&lt;BP767,'FF base data'!$B$12*BO767, IF((BO767-BP767)&lt;'FF base data'!$B$12*BO767, 'FF base data'!$B$12*BO767,BO767-BP767)))</f>
        <v>4.5883796427726269E-2</v>
      </c>
      <c r="BN768" s="88">
        <f t="shared" si="717"/>
        <v>70.952359312718627</v>
      </c>
      <c r="BO768" s="88">
        <f t="shared" si="718"/>
        <v>52.629905252478643</v>
      </c>
      <c r="BP768" s="88">
        <f>BP767+$AD768*(BP767-'FF base data'!$B$25)</f>
        <v>73.851575442821769</v>
      </c>
      <c r="BQ768" s="88"/>
      <c r="BR768" s="89">
        <f t="shared" si="719"/>
        <v>2.0994555097097582E-2</v>
      </c>
      <c r="BS768" s="88">
        <f>IF($E768&lt;&gt;1,0,IF(SUM(BR756:BR767)&lt;0,'FF base data'!$B$9*BU767, IF(BU767&lt;BV767,'FF base data'!$B$9*BU767, IF((BU767-BV767)&lt;'FF base data'!$B$9*BU767, 'FF base data'!$B$9*BU767,BU767-BV767))))</f>
        <v>0</v>
      </c>
      <c r="BT768" s="89">
        <f t="shared" si="720"/>
        <v>18.587772454571382</v>
      </c>
      <c r="BU768" s="89">
        <f t="shared" si="721"/>
        <v>9.9211846212446684</v>
      </c>
      <c r="BV768" s="89">
        <f>'FF base data'!$B$2+'FF base data'!$B$24</f>
        <v>10</v>
      </c>
      <c r="BW768" s="89">
        <f t="shared" si="722"/>
        <v>4.6459633641733111E-2</v>
      </c>
      <c r="BX768" s="88">
        <f>IF($E768&lt;&gt;1,0,IF(SUM(BW756:BW767)&lt;0,'FF base data'!$B$9*BZ767, IF(BZ767&lt;CA767,'FF base data'!$B$9*BZ767, IF((BZ767-CA767)&lt;'FF base data'!$B$9*BZ767, 'FF base data'!$B$9*BZ767,BZ767-CA767))))</f>
        <v>0</v>
      </c>
      <c r="BY768" s="88">
        <f t="shared" si="723"/>
        <v>16.584030859827504</v>
      </c>
      <c r="BZ768" s="88">
        <f t="shared" si="724"/>
        <v>21.954959305555679</v>
      </c>
      <c r="CA768" s="88">
        <f>CA767+$AA768*(CA767-'FF base data'!$B$24)</f>
        <v>25.560019914531082</v>
      </c>
      <c r="CB768" s="89">
        <f t="shared" si="725"/>
        <v>-0.34250493688638978</v>
      </c>
      <c r="CC768" s="88">
        <f>IF($E768&lt;&gt;1,0,IF(SUM(CB756:CB767)&lt;0,'FF base data'!$B$11*CE767, IF(CE767&lt;CF767,'FF base data'!$B$11*CE767, IF((CE767-CF767)&lt;'FF base data'!$B$11*CE767, 'FF base data'!$B$11*CE767,CE767-CF767))))</f>
        <v>0</v>
      </c>
      <c r="CD768" s="89">
        <f t="shared" si="726"/>
        <v>42.803308879344243</v>
      </c>
      <c r="CE768" s="89">
        <f t="shared" si="727"/>
        <v>7.5588117890919895</v>
      </c>
      <c r="CF768" s="89">
        <f>'FF base data'!$B$2+'FF base data'!$B$25</f>
        <v>10</v>
      </c>
      <c r="CG768" s="89">
        <f t="shared" si="728"/>
        <v>-2.6376451900054674</v>
      </c>
      <c r="CH768" s="88">
        <f>IF($E768&lt;&gt;1,0,IF(SUM(CG756:CG767)&lt;0,'FF base data'!$B$11*CJ767, IF(CJ767&lt;CK767,'FF base data'!$B$11*CJ767, IF((CJ767-CK767)&lt;'FF base data'!$B$11*CJ767, 'FF base data'!$B$11*CJ767,CJ767-CK767))))</f>
        <v>0</v>
      </c>
      <c r="CI768" s="89">
        <f t="shared" si="729"/>
        <v>68.499072328220834</v>
      </c>
      <c r="CJ768" s="89">
        <f t="shared" si="730"/>
        <v>58.210733366066606</v>
      </c>
      <c r="CK768" s="88">
        <f>CK767+$AD768*(CK767-'FF base data'!$B$25)</f>
        <v>73.851575442821769</v>
      </c>
      <c r="CL768" s="88"/>
      <c r="CM768" s="89">
        <f t="shared" si="738"/>
        <v>2.0994555097097582E-2</v>
      </c>
      <c r="CN768" s="88">
        <f>IF($E768&lt;&gt;1,0,IF(SUM(CM756:CM767)&lt;0,'FF base data'!$B$9*CP767, IF(CP767&lt;CQ767,'FF base data'!$B$9*CP767, IF((CP767-CQ767)&lt;'FF base data'!$B$9*CP767, 'FF base data'!$B$9*CP767,CP767-CQ767))))</f>
        <v>0</v>
      </c>
      <c r="CO768" s="89">
        <f t="shared" si="739"/>
        <v>8.7355256869113322</v>
      </c>
      <c r="CP768" s="89">
        <f t="shared" si="740"/>
        <v>9.9211846212446684</v>
      </c>
      <c r="CQ768" s="89">
        <f>'FF base data'!$B$2+'FF base data'!$B$24</f>
        <v>10</v>
      </c>
      <c r="CR768" s="89">
        <f t="shared" si="741"/>
        <v>3.1729740225272196E-2</v>
      </c>
      <c r="CS768" s="88">
        <f>IF($E768&lt;&gt;1,0,IF(SUM(CR756:CR767)&lt;0,'FF base data'!$B$9*CU767, IF(CU767&lt;CV767,'FF base data'!$B$9*CU767, IF((CU767-CV767)&lt;'FF base data'!$B$9*CU767, 'FF base data'!$B$9*CU767,CU767-CV767))))</f>
        <v>0</v>
      </c>
      <c r="CT768" s="88">
        <f t="shared" si="742"/>
        <v>5.4718869136924049</v>
      </c>
      <c r="CU768" s="88">
        <f t="shared" si="743"/>
        <v>14.99420251123008</v>
      </c>
      <c r="CV768" s="88">
        <f>CV767+$AA768*(CV767-'FF base data'!$B$24)</f>
        <v>15.131660883742317</v>
      </c>
      <c r="CW768" s="89">
        <f t="shared" si="744"/>
        <v>-0.34250493688638978</v>
      </c>
      <c r="CX768" s="88">
        <f>IF($E768&lt;&gt;1,0,IF(SUM(CW756:CW767)&lt;0,'FF base data'!$B$11*CZ767, IF(CZ767&lt;DA767,'FF base data'!$B$11*CZ767, IF((CZ767-DA767)&lt;'FF base data'!$B$11*CZ767, 'FF base data'!$B$11*CZ767,CZ767-DA767))))</f>
        <v>0</v>
      </c>
      <c r="CY768" s="89">
        <f t="shared" si="745"/>
        <v>18.826435109302725</v>
      </c>
      <c r="CZ768" s="89">
        <f t="shared" si="746"/>
        <v>7.5588117890919895</v>
      </c>
      <c r="DA768" s="89">
        <f>'FF base data'!$B$2+'FF base data'!$B$25</f>
        <v>10</v>
      </c>
      <c r="DB768" s="89">
        <f t="shared" si="747"/>
        <v>-0.78450706767736289</v>
      </c>
      <c r="DC768" s="88">
        <f>IF($E768&lt;&gt;1,0,IF(SUM(DB756:DB767)&lt;0,'FF base data'!$B$11*DE767, IF(DE767&lt;DF767,'FF base data'!$B$11*DE767, IF((DE767-DF767)&lt;'FF base data'!$B$11*DE767, 'FF base data'!$B$11*DE767,DE767-DF767))))</f>
        <v>0</v>
      </c>
      <c r="DD768" s="89">
        <f t="shared" si="748"/>
        <v>15.02604802472575</v>
      </c>
      <c r="DE768" s="89">
        <f t="shared" si="749"/>
        <v>17.313447583246433</v>
      </c>
      <c r="DF768" s="88">
        <f>DF767+$AD768*(DF767-'FF base data'!$B$25)</f>
        <v>21.965457338059007</v>
      </c>
      <c r="DG768" s="88">
        <f>DG767*(1+'FF analyses'!$H$45)</f>
        <v>16.172757737379495</v>
      </c>
      <c r="DI768" s="89">
        <f t="shared" si="754"/>
        <v>2.0994555097097582E-2</v>
      </c>
      <c r="DJ768" s="88">
        <f>IF($E768&lt;&gt;1,0,IF(SUM(DI756:DI767)&lt;0,'FF base data'!$B$9*DL767, IF(DL767&lt;DM767,'FF base data'!$B$9*DL767, IF((DL767-DM767)&lt;'FF base data'!$B$9*DL767, 'FF base data'!$B$9*DL767,DL767-DM767))))</f>
        <v>0</v>
      </c>
      <c r="DK768" s="89">
        <f t="shared" si="755"/>
        <v>6.7415614760673934</v>
      </c>
      <c r="DL768" s="89">
        <f t="shared" si="756"/>
        <v>9.9211846212446684</v>
      </c>
      <c r="DM768" s="89">
        <f>'FF base data'!$B$2+'FF base data'!$B$24</f>
        <v>10</v>
      </c>
      <c r="DN768" s="89">
        <f t="shared" si="757"/>
        <v>2.8914748182188199E-2</v>
      </c>
      <c r="DO768" s="88">
        <f>IF($E768&lt;&gt;1,0,IF(SUM(DN756:DN767)&lt;0,'FF base data'!$B$9*DQ767, IF(DQ767&lt;DR767,'FF base data'!$B$9*DQ767, IF((DQ767-DR767)&lt;'FF base data'!$B$9*DQ767, 'FF base data'!$B$9*DQ767,DQ767-DR767))))</f>
        <v>0</v>
      </c>
      <c r="DP768" s="88">
        <f t="shared" si="758"/>
        <v>4.0391119301841867</v>
      </c>
      <c r="DQ768" s="88">
        <f t="shared" si="759"/>
        <v>13.663950184490755</v>
      </c>
      <c r="DR768" s="88">
        <f>DR767+$AA768*(DR767-'FF base data'!$B$24)</f>
        <v>13.789213555653156</v>
      </c>
      <c r="DS768" s="89">
        <f t="shared" si="760"/>
        <v>-0.34250493688638978</v>
      </c>
      <c r="DT768" s="88">
        <f>IF($E768&lt;&gt;1,0,IF(SUM(DS756:DS767)&lt;0,'FF base data'!$B$11*DV767, IF(DV767&lt;DW767,'FF base data'!$B$11*DV767, IF((DV767-DW767)&lt;'FF base data'!$B$11*DV767, 'FF base data'!$B$11*DV767,DV767-DW767))))</f>
        <v>0</v>
      </c>
      <c r="DU768" s="89">
        <f t="shared" si="761"/>
        <v>17.588767597987591</v>
      </c>
      <c r="DV768" s="89">
        <f t="shared" si="762"/>
        <v>7.5588117890919895</v>
      </c>
      <c r="DW768" s="89">
        <f>'FF base data'!$B$2+'FF base data'!$B$25</f>
        <v>10</v>
      </c>
      <c r="DX768" s="89">
        <f t="shared" si="763"/>
        <v>-0.74114761111386684</v>
      </c>
      <c r="DY768" s="88">
        <f>IF($E768&lt;&gt;1,0,IF(SUM(DX756:DX767)&lt;0,'FF base data'!$B$11*EA767, IF(EA767&lt;EB767,'FF base data'!$B$11*EA767, IF((EA767-EB767)&lt;'FF base data'!$B$11*EA767, 'FF base data'!$B$11*EA767,EA767-EB767))))</f>
        <v>0</v>
      </c>
      <c r="DZ768" s="89">
        <f t="shared" si="764"/>
        <v>13.61327783701352</v>
      </c>
      <c r="EA768" s="89">
        <f t="shared" si="765"/>
        <v>16.356538832031877</v>
      </c>
      <c r="EB768" s="88">
        <f>EB767+$AD768*(EB767-'FF base data'!$B$25)</f>
        <v>20.751433484626258</v>
      </c>
      <c r="EC768" s="88">
        <f>EC767*(1+'FF analyses'!$H$45)</f>
        <v>15.662646359164206</v>
      </c>
    </row>
    <row r="769" spans="1:133">
      <c r="A769" s="1">
        <v>1934.03</v>
      </c>
      <c r="B769" s="90" t="s">
        <v>1012</v>
      </c>
      <c r="C769" s="90" t="s">
        <v>2817</v>
      </c>
      <c r="D769" s="18">
        <f t="shared" si="752"/>
        <v>1934</v>
      </c>
      <c r="E769" s="18">
        <v>3</v>
      </c>
      <c r="F769" s="1">
        <v>759</v>
      </c>
      <c r="G769" s="23">
        <v>10.74</v>
      </c>
      <c r="I769" s="24">
        <v>0.4425</v>
      </c>
      <c r="J769" s="23">
        <v>0.45250000000000001</v>
      </c>
      <c r="K769" s="23">
        <v>13.3</v>
      </c>
      <c r="L769" s="24">
        <f t="shared" si="731"/>
        <v>1934.208333333276</v>
      </c>
      <c r="M769" s="25">
        <f>M767*10/12+M779*2/12</f>
        <v>3.0649999999999999</v>
      </c>
      <c r="N769" s="24">
        <f t="shared" si="694"/>
        <v>215.02146203007521</v>
      </c>
      <c r="O769" s="24">
        <f t="shared" si="695"/>
        <v>8.8591244830827076</v>
      </c>
      <c r="P769" s="26">
        <f t="shared" si="732"/>
        <v>6107.2037788653106</v>
      </c>
      <c r="Q769" s="24">
        <f t="shared" si="696"/>
        <v>9.0593306860902274</v>
      </c>
      <c r="R769" s="26">
        <f t="shared" si="697"/>
        <v>257.31002885815207</v>
      </c>
      <c r="S769" s="91">
        <f t="shared" si="689"/>
        <v>13.25453762974008</v>
      </c>
      <c r="U769" s="28">
        <f t="shared" si="690"/>
        <v>18.03649356197154</v>
      </c>
      <c r="W769" s="92">
        <f t="shared" si="698"/>
        <v>0</v>
      </c>
      <c r="X769" s="93"/>
      <c r="Y769" s="9">
        <f t="shared" si="699"/>
        <v>2.518973225537291E-3</v>
      </c>
      <c r="Z769" s="92">
        <f>Y769-'FF base data'!$B$19-'FF base data'!$B$21*Y769</f>
        <v>2.1005618191628273E-3</v>
      </c>
      <c r="AA769" s="92">
        <f>Z769*'FF base data'!$B$6</f>
        <v>1.0502809095814137E-3</v>
      </c>
      <c r="AB769" s="92">
        <f t="shared" si="700"/>
        <v>2.0199410304158949E-2</v>
      </c>
      <c r="AC769" s="92">
        <f>AB769-'FF base data'!$B$19-'FF base data'!$B$21*AB769</f>
        <v>1.8012955189922318E-2</v>
      </c>
      <c r="AD769" s="92">
        <f>AC769*'FF base data'!$B$6</f>
        <v>9.006477594961159E-3</v>
      </c>
      <c r="AE769" s="94">
        <f t="shared" si="701"/>
        <v>88.492429404658182</v>
      </c>
      <c r="AF769" s="94">
        <f t="shared" si="702"/>
        <v>63.218601915235823</v>
      </c>
      <c r="AG769" s="94">
        <f t="shared" si="703"/>
        <v>25.586865115495801</v>
      </c>
      <c r="AH769" s="94">
        <f t="shared" si="704"/>
        <v>656.86316815345583</v>
      </c>
      <c r="AI769" s="94">
        <f t="shared" si="705"/>
        <v>408.00973919685254</v>
      </c>
      <c r="AJ769" s="94">
        <f t="shared" si="706"/>
        <v>74.516718002399941</v>
      </c>
      <c r="AK769" s="85"/>
      <c r="AL769" s="9">
        <f t="shared" si="735"/>
        <v>0.50421462150071528</v>
      </c>
      <c r="AM769" s="9">
        <f t="shared" si="750"/>
        <v>0.39688381888091628</v>
      </c>
      <c r="AN769" s="9">
        <f t="shared" si="693"/>
        <v>-4.7782432260520702E-2</v>
      </c>
      <c r="AO769" s="9">
        <f t="shared" si="691"/>
        <v>0.10008275997134208</v>
      </c>
      <c r="AP769" s="9">
        <f t="shared" si="772"/>
        <v>5.4432306537741448E-2</v>
      </c>
      <c r="AQ769" s="9">
        <f t="shared" si="771"/>
        <v>4.5056272110274298E-2</v>
      </c>
      <c r="AR769" s="9">
        <f t="shared" si="769"/>
        <v>5.1552763591625306E-2</v>
      </c>
      <c r="AS769" s="9">
        <f t="shared" si="767"/>
        <v>5.124233894250807E-2</v>
      </c>
      <c r="AT769" s="9">
        <f t="shared" si="751"/>
        <v>5.3573015529724488E-2</v>
      </c>
      <c r="AW769" s="89">
        <f t="shared" si="707"/>
        <v>2.0261473131403692E-2</v>
      </c>
      <c r="AX769" s="88">
        <f>IF(AW768&lt;0,'FF base data'!$B$10*AZ768, IF(AZ768&lt;BA768,'FF base data'!$B$10*AZ768, IF((AZ768-BA768)&lt;'FF base data'!$B$10*AZ768, 'FF base data'!$B$10*AZ768,AZ768-BA768)))</f>
        <v>8.0448120577315523E-3</v>
      </c>
      <c r="AY769" s="89">
        <f t="shared" si="708"/>
        <v>18.132387280494704</v>
      </c>
      <c r="AZ769" s="89">
        <f t="shared" si="709"/>
        <v>9.665991130351534</v>
      </c>
      <c r="BA769" s="89">
        <f>'FF base data'!$B$2+'FF base data'!$B$24</f>
        <v>10</v>
      </c>
      <c r="BB769" s="89">
        <f t="shared" si="710"/>
        <v>4.5426058690459979E-2</v>
      </c>
      <c r="BC769" s="88">
        <f>IF(BB768&lt;0,'FF base data'!$B$10*BE768, IF(BE768&lt;BF768,'FF base data'!$B$10*BE768, IF((BE768-BF768)&lt;'FF base data'!$B$10*BE768, 'FF base data'!$B$10*BE768,BE768-BF768)))</f>
        <v>1.8036422802381692E-2</v>
      </c>
      <c r="BD769" s="88">
        <f t="shared" si="711"/>
        <v>16.377960824446617</v>
      </c>
      <c r="BE769" s="88">
        <f t="shared" si="712"/>
        <v>21.671096998746105</v>
      </c>
      <c r="BF769" s="88">
        <f>BF768+$AA769*(BF768-'FF base data'!$B$24)</f>
        <v>25.586865115495836</v>
      </c>
      <c r="BG769" s="89">
        <f t="shared" si="713"/>
        <v>0.11026554717052237</v>
      </c>
      <c r="BH769" s="88">
        <f>IF(BG768&lt;0,'FF base data'!$B$12*BJ768, IF(BJ768&lt;BK768,'FF base data'!$B$12*BJ768, IF((BJ768-BK768)&lt;'FF base data'!$B$12*BJ768, 'FF base data'!$B$12*BJ768,BJ768-BK768)))</f>
        <v>5.1054694894169051E-3</v>
      </c>
      <c r="BI769" s="89">
        <f t="shared" si="714"/>
        <v>41.77223957869159</v>
      </c>
      <c r="BJ769" s="89">
        <f t="shared" si="715"/>
        <v>6.2317234649813917</v>
      </c>
      <c r="BK769" s="89">
        <f>'FF base data'!$B$2+'FF base data'!$B$25</f>
        <v>10</v>
      </c>
      <c r="BL769" s="88">
        <f t="shared" si="716"/>
        <v>0.94723010819195275</v>
      </c>
      <c r="BM769" s="88">
        <f>IF(BL768&lt;0,'FF base data'!$B$12*BO768, IF(BO768&lt;BP768,'FF base data'!$B$12*BO768, IF((BO768-BP768)&lt;'FF base data'!$B$12*BO768, 'FF base data'!$B$12*BO768,BO768-BP768)))</f>
        <v>4.3858254377065538E-2</v>
      </c>
      <c r="BN769" s="88">
        <f t="shared" si="717"/>
        <v>70.996217567095698</v>
      </c>
      <c r="BO769" s="88">
        <f t="shared" si="718"/>
        <v>53.533277106293532</v>
      </c>
      <c r="BP769" s="88">
        <f>BP768+$AD769*(BP768-'FF base data'!$B$25)</f>
        <v>74.516718002400125</v>
      </c>
      <c r="BQ769" s="88"/>
      <c r="BR769" s="89">
        <f t="shared" si="719"/>
        <v>2.0840061616251966E-2</v>
      </c>
      <c r="BS769" s="88">
        <f>IF($E769&lt;&gt;1,0,IF(SUM(BR757:BR768)&lt;0,'FF base data'!$B$9*BU768, IF(BU768&lt;BV768,'FF base data'!$B$9*BU768, IF((BU768-BV768)&lt;'FF base data'!$B$9*BU768, 'FF base data'!$B$9*BU768,BU768-BV768))))</f>
        <v>0</v>
      </c>
      <c r="BT769" s="89">
        <f t="shared" si="720"/>
        <v>18.587772454571382</v>
      </c>
      <c r="BU769" s="89">
        <f t="shared" si="721"/>
        <v>9.9420246828609198</v>
      </c>
      <c r="BV769" s="89">
        <f>'FF base data'!$B$2+'FF base data'!$B$24</f>
        <v>10</v>
      </c>
      <c r="BW769" s="89">
        <f t="shared" si="722"/>
        <v>4.6117749258523882E-2</v>
      </c>
      <c r="BX769" s="88">
        <f>IF($E769&lt;&gt;1,0,IF(SUM(BW757:BW768)&lt;0,'FF base data'!$B$9*BZ768, IF(BZ768&lt;CA768,'FF base data'!$B$9*BZ768, IF((BZ768-CA768)&lt;'FF base data'!$B$9*BZ768, 'FF base data'!$B$9*BZ768,BZ768-CA768))))</f>
        <v>0</v>
      </c>
      <c r="BY769" s="88">
        <f t="shared" si="723"/>
        <v>16.584030859827504</v>
      </c>
      <c r="BZ769" s="88">
        <f t="shared" si="724"/>
        <v>22.001077054814203</v>
      </c>
      <c r="CA769" s="88">
        <f>CA768+$AA769*(CA768-'FF base data'!$B$24)</f>
        <v>25.586865115495836</v>
      </c>
      <c r="CB769" s="89">
        <f t="shared" si="725"/>
        <v>0.13615653804597055</v>
      </c>
      <c r="CC769" s="88">
        <f>IF($E769&lt;&gt;1,0,IF(SUM(CB757:CB768)&lt;0,'FF base data'!$B$11*CE768, IF(CE768&lt;CF768,'FF base data'!$B$11*CE768, IF((CE768-CF768)&lt;'FF base data'!$B$11*CE768, 'FF base data'!$B$11*CE768,CE768-CF768))))</f>
        <v>0</v>
      </c>
      <c r="CD769" s="89">
        <f t="shared" si="726"/>
        <v>42.803308879344243</v>
      </c>
      <c r="CE769" s="89">
        <f t="shared" si="727"/>
        <v>7.6949683271379596</v>
      </c>
      <c r="CF769" s="89">
        <f>'FF base data'!$B$2+'FF base data'!$B$25</f>
        <v>10</v>
      </c>
      <c r="CG769" s="89">
        <f t="shared" si="728"/>
        <v>1.0485473316954737</v>
      </c>
      <c r="CH769" s="88">
        <f>IF($E769&lt;&gt;1,0,IF(SUM(CG757:CG768)&lt;0,'FF base data'!$B$11*CJ768, IF(CJ768&lt;CK768,'FF base data'!$B$11*CJ768, IF((CJ768-CK768)&lt;'FF base data'!$B$11*CJ768, 'FF base data'!$B$11*CJ768,CJ768-CK768))))</f>
        <v>0</v>
      </c>
      <c r="CI769" s="89">
        <f t="shared" si="729"/>
        <v>68.499072328220834</v>
      </c>
      <c r="CJ769" s="89">
        <f t="shared" si="730"/>
        <v>59.25928069776208</v>
      </c>
      <c r="CK769" s="88">
        <f>CK768+$AD769*(CK768-'FF base data'!$B$25)</f>
        <v>74.516718002400125</v>
      </c>
      <c r="CL769" s="88"/>
      <c r="CM769" s="89">
        <f t="shared" si="738"/>
        <v>2.0840061616251966E-2</v>
      </c>
      <c r="CN769" s="88">
        <f>IF($E769&lt;&gt;1,0,IF(SUM(CM757:CM768)&lt;0,'FF base data'!$B$9*CP768, IF(CP768&lt;CQ768,'FF base data'!$B$9*CP768, IF((CP768-CQ768)&lt;'FF base data'!$B$9*CP768, 'FF base data'!$B$9*CP768,CP768-CQ768))))</f>
        <v>0</v>
      </c>
      <c r="CO769" s="89">
        <f t="shared" si="739"/>
        <v>8.7355256869113322</v>
      </c>
      <c r="CP769" s="89">
        <f t="shared" si="740"/>
        <v>9.9420246828609198</v>
      </c>
      <c r="CQ769" s="89">
        <f>'FF base data'!$B$2+'FF base data'!$B$24</f>
        <v>10</v>
      </c>
      <c r="CR769" s="89">
        <f t="shared" si="741"/>
        <v>3.1496249303885289E-2</v>
      </c>
      <c r="CS769" s="88">
        <f>IF($E769&lt;&gt;1,0,IF(SUM(CR757:CR768)&lt;0,'FF base data'!$B$9*CU768, IF(CU768&lt;CV768,'FF base data'!$B$9*CU768, IF((CU768-CV768)&lt;'FF base data'!$B$9*CU768, 'FF base data'!$B$9*CU768,CU768-CV768))))</f>
        <v>0</v>
      </c>
      <c r="CT769" s="88">
        <f t="shared" si="742"/>
        <v>5.4718869136924049</v>
      </c>
      <c r="CU769" s="88">
        <f t="shared" si="743"/>
        <v>15.025698760533965</v>
      </c>
      <c r="CV769" s="88">
        <f>CV768+$AA769*(CV768-'FF base data'!$B$24)</f>
        <v>15.14755337829877</v>
      </c>
      <c r="CW769" s="89">
        <f t="shared" si="744"/>
        <v>0.13615653804597055</v>
      </c>
      <c r="CX769" s="88">
        <f>IF($E769&lt;&gt;1,0,IF(SUM(CW757:CW768)&lt;0,'FF base data'!$B$11*CZ768, IF(CZ768&lt;DA768,'FF base data'!$B$11*CZ768, IF((CZ768-DA768)&lt;'FF base data'!$B$11*CZ768, 'FF base data'!$B$11*CZ768,CZ768-DA768))))</f>
        <v>0</v>
      </c>
      <c r="CY769" s="89">
        <f t="shared" si="745"/>
        <v>18.826435109302725</v>
      </c>
      <c r="CZ769" s="89">
        <f t="shared" si="746"/>
        <v>7.6949683271379596</v>
      </c>
      <c r="DA769" s="89">
        <f>'FF base data'!$B$2+'FF base data'!$B$25</f>
        <v>10</v>
      </c>
      <c r="DB769" s="89">
        <f t="shared" si="747"/>
        <v>0.31186635550008684</v>
      </c>
      <c r="DC769" s="88">
        <f>IF($E769&lt;&gt;1,0,IF(SUM(DB757:DB768)&lt;0,'FF base data'!$B$11*DE768, IF(DE768&lt;DF768,'FF base data'!$B$11*DE768, IF((DE768-DF768)&lt;'FF base data'!$B$11*DE768, 'FF base data'!$B$11*DE768,DE768-DF768))))</f>
        <v>0</v>
      </c>
      <c r="DD769" s="89">
        <f t="shared" si="748"/>
        <v>15.02604802472575</v>
      </c>
      <c r="DE769" s="89">
        <f t="shared" si="749"/>
        <v>17.625313938746519</v>
      </c>
      <c r="DF769" s="88">
        <f>DF768+$AD769*(DF768-'FF base data'!$B$25)</f>
        <v>22.163288737437313</v>
      </c>
      <c r="DG769" s="88">
        <f>DG768*(1+'FF analyses'!$H$45)</f>
        <v>16.219947309600514</v>
      </c>
      <c r="DI769" s="89">
        <f t="shared" si="754"/>
        <v>2.0840061616251966E-2</v>
      </c>
      <c r="DJ769" s="88">
        <f>IF($E769&lt;&gt;1,0,IF(SUM(DI757:DI768)&lt;0,'FF base data'!$B$9*DL768, IF(DL768&lt;DM768,'FF base data'!$B$9*DL768, IF((DL768-DM768)&lt;'FF base data'!$B$9*DL768, 'FF base data'!$B$9*DL768,DL768-DM768))))</f>
        <v>0</v>
      </c>
      <c r="DK769" s="89">
        <f t="shared" si="755"/>
        <v>6.7415614760673934</v>
      </c>
      <c r="DL769" s="89">
        <f t="shared" si="756"/>
        <v>9.9420246828609198</v>
      </c>
      <c r="DM769" s="89">
        <f>'FF base data'!$B$2+'FF base data'!$B$24</f>
        <v>10</v>
      </c>
      <c r="DN769" s="89">
        <f t="shared" si="757"/>
        <v>2.870197205648415E-2</v>
      </c>
      <c r="DO769" s="88">
        <f>IF($E769&lt;&gt;1,0,IF(SUM(DN757:DN768)&lt;0,'FF base data'!$B$9*DQ768, IF(DQ768&lt;DR768,'FF base data'!$B$9*DQ768, IF((DQ768-DR768)&lt;'FF base data'!$B$9*DQ768, 'FF base data'!$B$9*DQ768,DQ768-DR768))))</f>
        <v>0</v>
      </c>
      <c r="DP769" s="88">
        <f t="shared" si="758"/>
        <v>4.0391119301841867</v>
      </c>
      <c r="DQ769" s="88">
        <f t="shared" si="759"/>
        <v>13.69265215654724</v>
      </c>
      <c r="DR769" s="88">
        <f>DR768+$AA769*(DR768-'FF base data'!$B$24)</f>
        <v>13.8036961034088</v>
      </c>
      <c r="DS769" s="89">
        <f t="shared" si="760"/>
        <v>0.13615653804597055</v>
      </c>
      <c r="DT769" s="88">
        <f>IF($E769&lt;&gt;1,0,IF(SUM(DS757:DS768)&lt;0,'FF base data'!$B$11*DV768, IF(DV768&lt;DW768,'FF base data'!$B$11*DV768, IF((DV768-DW768)&lt;'FF base data'!$B$11*DV768, 'FF base data'!$B$11*DV768,DV768-DW768))))</f>
        <v>0</v>
      </c>
      <c r="DU769" s="89">
        <f t="shared" si="761"/>
        <v>17.588767597987591</v>
      </c>
      <c r="DV769" s="89">
        <f t="shared" si="762"/>
        <v>7.6949683271379596</v>
      </c>
      <c r="DW769" s="89">
        <f>'FF base data'!$B$2+'FF base data'!$B$25</f>
        <v>10</v>
      </c>
      <c r="DX769" s="89">
        <f t="shared" si="763"/>
        <v>0.29462960104361452</v>
      </c>
      <c r="DY769" s="88">
        <f>IF($E769&lt;&gt;1,0,IF(SUM(DX757:DX768)&lt;0,'FF base data'!$B$11*EA768, IF(EA768&lt;EB768,'FF base data'!$B$11*EA768, IF((EA768-EB768)&lt;'FF base data'!$B$11*EA768, 'FF base data'!$B$11*EA768,EA768-EB768))))</f>
        <v>0</v>
      </c>
      <c r="DZ769" s="89">
        <f t="shared" si="764"/>
        <v>13.61327783701352</v>
      </c>
      <c r="EA769" s="89">
        <f t="shared" si="765"/>
        <v>16.65116843307549</v>
      </c>
      <c r="EB769" s="88">
        <f>EB768+$AD769*(EB768-'FF base data'!$B$25)</f>
        <v>20.938330805368871</v>
      </c>
      <c r="EC769" s="88">
        <f>EC768*(1+'FF analyses'!$H$45)</f>
        <v>15.708347506336512</v>
      </c>
    </row>
    <row r="770" spans="1:133">
      <c r="A770" s="1">
        <v>1934.04</v>
      </c>
      <c r="B770" s="90" t="s">
        <v>1013</v>
      </c>
      <c r="C770" s="90" t="s">
        <v>2818</v>
      </c>
      <c r="D770" s="18">
        <f t="shared" si="752"/>
        <v>1934</v>
      </c>
      <c r="E770" s="18">
        <v>4</v>
      </c>
      <c r="F770" s="1">
        <v>760</v>
      </c>
      <c r="G770" s="23">
        <v>10.92</v>
      </c>
      <c r="I770" s="24">
        <v>0.44330000000000003</v>
      </c>
      <c r="J770" s="23">
        <v>0.45669999999999999</v>
      </c>
      <c r="K770" s="23">
        <v>13.3</v>
      </c>
      <c r="L770" s="24">
        <f t="shared" si="731"/>
        <v>1934.2916666666092</v>
      </c>
      <c r="M770" s="25">
        <f>M767*9/12+M779*3/12</f>
        <v>3.0375000000000005</v>
      </c>
      <c r="N770" s="24">
        <f t="shared" si="694"/>
        <v>218.62517368421055</v>
      </c>
      <c r="O770" s="24">
        <f t="shared" si="695"/>
        <v>8.8751409793233105</v>
      </c>
      <c r="P770" s="26">
        <f t="shared" si="732"/>
        <v>6230.5656938057209</v>
      </c>
      <c r="Q770" s="24">
        <f t="shared" si="696"/>
        <v>9.1434172913533853</v>
      </c>
      <c r="R770" s="26">
        <f t="shared" si="697"/>
        <v>260.57686376932901</v>
      </c>
      <c r="S770" s="91">
        <f t="shared" si="689"/>
        <v>13.518389284490089</v>
      </c>
      <c r="U770" s="28">
        <f t="shared" si="690"/>
        <v>18.39627694791271</v>
      </c>
      <c r="W770" s="92">
        <f t="shared" si="698"/>
        <v>0</v>
      </c>
      <c r="X770" s="93"/>
      <c r="Y770" s="9">
        <f t="shared" si="699"/>
        <v>2.4966793301979262E-3</v>
      </c>
      <c r="Z770" s="92">
        <f>Y770-'FF base data'!$B$19-'FF base data'!$B$21*Y770</f>
        <v>2.0804973133573988E-3</v>
      </c>
      <c r="AA770" s="92">
        <f>Z770*'FF base data'!$B$6</f>
        <v>1.0402486566786994E-3</v>
      </c>
      <c r="AB770" s="92">
        <f t="shared" si="700"/>
        <v>-9.825854700854697E-2</v>
      </c>
      <c r="AC770" s="92">
        <f>AB770-'FF base data'!$B$19-'FF base data'!$B$21*AB770</f>
        <v>-8.8599206391513002E-2</v>
      </c>
      <c r="AD770" s="92">
        <f>AC770*'FF base data'!$B$6</f>
        <v>-4.4299603195756501E-2</v>
      </c>
      <c r="AE770" s="94">
        <f t="shared" si="701"/>
        <v>88.713366624031792</v>
      </c>
      <c r="AF770" s="94">
        <f t="shared" si="702"/>
        <v>63.350128046674683</v>
      </c>
      <c r="AG770" s="94">
        <f t="shared" si="703"/>
        <v>25.613481817560814</v>
      </c>
      <c r="AH770" s="94">
        <f t="shared" si="704"/>
        <v>592.32074766726635</v>
      </c>
      <c r="AI770" s="94">
        <f t="shared" si="705"/>
        <v>371.86040010400319</v>
      </c>
      <c r="AJ770" s="94">
        <f t="shared" si="706"/>
        <v>71.215656963443536</v>
      </c>
      <c r="AK770" s="85"/>
      <c r="AL770" s="9">
        <f t="shared" si="735"/>
        <v>8.4915558341999375E-2</v>
      </c>
      <c r="AM770" s="9">
        <f t="shared" si="750"/>
        <v>0.39847218293854469</v>
      </c>
      <c r="AN770" s="9">
        <f t="shared" si="693"/>
        <v>-6.726441699796204E-2</v>
      </c>
      <c r="AO770" s="9">
        <f t="shared" si="691"/>
        <v>8.9771005096008549E-2</v>
      </c>
      <c r="AP770" s="9">
        <f t="shared" si="772"/>
        <v>4.9532126478795124E-2</v>
      </c>
      <c r="AQ770" s="9">
        <f t="shared" si="771"/>
        <v>4.0214471388880124E-2</v>
      </c>
      <c r="AR770" s="9">
        <f t="shared" si="769"/>
        <v>4.8116330860333179E-2</v>
      </c>
      <c r="AS770" s="9">
        <f t="shared" si="767"/>
        <v>4.9601002535775596E-2</v>
      </c>
      <c r="AT770" s="9">
        <f t="shared" si="751"/>
        <v>5.2708887662056059E-2</v>
      </c>
      <c r="AW770" s="89">
        <f t="shared" si="707"/>
        <v>2.0093331367760238E-2</v>
      </c>
      <c r="AX770" s="88">
        <f>IF(AW769&lt;0,'FF base data'!$B$10*AZ769, IF(AZ769&lt;BA769,'FF base data'!$B$10*AZ769, IF((AZ769-BA769)&lt;'FF base data'!$B$10*AZ769, 'FF base data'!$B$10*AZ769,AZ769-BA769)))</f>
        <v>8.0549926086262782E-3</v>
      </c>
      <c r="AY770" s="89">
        <f t="shared" si="708"/>
        <v>18.140442273103332</v>
      </c>
      <c r="AZ770" s="89">
        <f t="shared" si="709"/>
        <v>9.678029469110669</v>
      </c>
      <c r="BA770" s="89">
        <f>'FF base data'!$B$2+'FF base data'!$B$24</f>
        <v>10</v>
      </c>
      <c r="BB770" s="89">
        <f t="shared" si="710"/>
        <v>4.5049086867496028E-2</v>
      </c>
      <c r="BC770" s="88">
        <f>IF(BB769&lt;0,'FF base data'!$B$10*BE769, IF(BE769&lt;BF769,'FF base data'!$B$10*BE769, IF((BE769-BF769)&lt;'FF base data'!$B$10*BE769, 'FF base data'!$B$10*BE769,BE769-BF769)))</f>
        <v>1.805924749895509E-2</v>
      </c>
      <c r="BD770" s="88">
        <f t="shared" si="711"/>
        <v>16.396020071945571</v>
      </c>
      <c r="BE770" s="88">
        <f t="shared" si="712"/>
        <v>21.698086838114648</v>
      </c>
      <c r="BF770" s="88">
        <f>BF769+$AA770*(BF769-'FF base data'!$B$24)</f>
        <v>25.613481817560849</v>
      </c>
      <c r="BG770" s="89">
        <f t="shared" si="713"/>
        <v>-0.55166564865418022</v>
      </c>
      <c r="BH770" s="88">
        <f>IF(BG769&lt;0,'FF base data'!$B$12*BJ769, IF(BJ769&lt;BK769,'FF base data'!$B$12*BJ769, IF((BJ769-BK769)&lt;'FF base data'!$B$12*BJ769, 'FF base data'!$B$12*BJ769,BJ769-BK769)))</f>
        <v>5.1931028874844937E-3</v>
      </c>
      <c r="BI770" s="89">
        <f t="shared" si="714"/>
        <v>41.777432681579072</v>
      </c>
      <c r="BJ770" s="89">
        <f t="shared" si="715"/>
        <v>5.6748647134397272</v>
      </c>
      <c r="BK770" s="89">
        <f>'FF base data'!$B$2+'FF base data'!$B$25</f>
        <v>10</v>
      </c>
      <c r="BL770" s="88">
        <f t="shared" si="716"/>
        <v>-4.7390533622652633</v>
      </c>
      <c r="BM770" s="88">
        <f>IF(BL769&lt;0,'FF base data'!$B$12*BO769, IF(BO769&lt;BP769,'FF base data'!$B$12*BO769, IF((BO769-BP769)&lt;'FF base data'!$B$12*BO769, 'FF base data'!$B$12*BO769,BO769-BP769)))</f>
        <v>4.4611064255244616E-2</v>
      </c>
      <c r="BN770" s="88">
        <f t="shared" si="717"/>
        <v>71.040828631350948</v>
      </c>
      <c r="BO770" s="88">
        <f t="shared" si="718"/>
        <v>48.74961267977303</v>
      </c>
      <c r="BP770" s="88">
        <f>BP769+$AD770*(BP769-'FF base data'!$B$25)</f>
        <v>71.21565696344372</v>
      </c>
      <c r="BQ770" s="88"/>
      <c r="BR770" s="89">
        <f t="shared" si="719"/>
        <v>2.0684355642025087E-2</v>
      </c>
      <c r="BS770" s="88">
        <f>IF($E770&lt;&gt;1,0,IF(SUM(BR758:BR769)&lt;0,'FF base data'!$B$9*BU769, IF(BU769&lt;BV769,'FF base data'!$B$9*BU769, IF((BU769-BV769)&lt;'FF base data'!$B$9*BU769, 'FF base data'!$B$9*BU769,BU769-BV769))))</f>
        <v>0</v>
      </c>
      <c r="BT770" s="89">
        <f t="shared" si="720"/>
        <v>18.587772454571382</v>
      </c>
      <c r="BU770" s="89">
        <f t="shared" si="721"/>
        <v>9.9627090385029451</v>
      </c>
      <c r="BV770" s="89">
        <f>'FF base data'!$B$2+'FF base data'!$B$24</f>
        <v>10</v>
      </c>
      <c r="BW770" s="89">
        <f t="shared" si="722"/>
        <v>4.5773181703510059E-2</v>
      </c>
      <c r="BX770" s="88">
        <f>IF($E770&lt;&gt;1,0,IF(SUM(BW758:BW769)&lt;0,'FF base data'!$B$9*BZ769, IF(BZ769&lt;CA769,'FF base data'!$B$9*BZ769, IF((BZ769-CA769)&lt;'FF base data'!$B$9*BZ769, 'FF base data'!$B$9*BZ769,BZ769-CA769))))</f>
        <v>0</v>
      </c>
      <c r="BY770" s="88">
        <f t="shared" si="723"/>
        <v>16.584030859827504</v>
      </c>
      <c r="BZ770" s="88">
        <f t="shared" si="724"/>
        <v>22.046850236517713</v>
      </c>
      <c r="CA770" s="88">
        <f>CA769+$AA770*(CA769-'FF base data'!$B$24)</f>
        <v>25.613481817560849</v>
      </c>
      <c r="CB770" s="89">
        <f t="shared" si="725"/>
        <v>-0.68176808699225167</v>
      </c>
      <c r="CC770" s="88">
        <f>IF($E770&lt;&gt;1,0,IF(SUM(CB758:CB769)&lt;0,'FF base data'!$B$11*CE769, IF(CE769&lt;CF769,'FF base data'!$B$11*CE769, IF((CE769-CF769)&lt;'FF base data'!$B$11*CE769, 'FF base data'!$B$11*CE769,CE769-CF769))))</f>
        <v>0</v>
      </c>
      <c r="CD770" s="89">
        <f t="shared" si="726"/>
        <v>42.803308879344243</v>
      </c>
      <c r="CE770" s="89">
        <f t="shared" si="727"/>
        <v>7.0132002401457081</v>
      </c>
      <c r="CF770" s="89">
        <f>'FF base data'!$B$2+'FF base data'!$B$25</f>
        <v>10</v>
      </c>
      <c r="CG770" s="89">
        <f t="shared" si="728"/>
        <v>-5.2503252411536252</v>
      </c>
      <c r="CH770" s="88">
        <f>IF($E770&lt;&gt;1,0,IF(SUM(CG758:CG769)&lt;0,'FF base data'!$B$11*CJ769, IF(CJ769&lt;CK769,'FF base data'!$B$11*CJ769, IF((CJ769-CK769)&lt;'FF base data'!$B$11*CJ769, 'FF base data'!$B$11*CJ769,CJ769-CK769))))</f>
        <v>0</v>
      </c>
      <c r="CI770" s="89">
        <f t="shared" si="729"/>
        <v>68.499072328220834</v>
      </c>
      <c r="CJ770" s="89">
        <f t="shared" si="730"/>
        <v>54.008955456608454</v>
      </c>
      <c r="CK770" s="88">
        <f>CK769+$AD770*(CK769-'FF base data'!$B$25)</f>
        <v>71.21565696344372</v>
      </c>
      <c r="CL770" s="88"/>
      <c r="CM770" s="89">
        <f t="shared" si="738"/>
        <v>2.0684355642025087E-2</v>
      </c>
      <c r="CN770" s="88">
        <f>IF($E770&lt;&gt;1,0,IF(SUM(CM758:CM769)&lt;0,'FF base data'!$B$9*CP769, IF(CP769&lt;CQ769,'FF base data'!$B$9*CP769, IF((CP769-CQ769)&lt;'FF base data'!$B$9*CP769, 'FF base data'!$B$9*CP769,CP769-CQ769))))</f>
        <v>0</v>
      </c>
      <c r="CO770" s="89">
        <f t="shared" si="739"/>
        <v>8.7355256869113322</v>
      </c>
      <c r="CP770" s="89">
        <f t="shared" si="740"/>
        <v>9.9627090385029451</v>
      </c>
      <c r="CQ770" s="89">
        <f>'FF base data'!$B$2+'FF base data'!$B$24</f>
        <v>10</v>
      </c>
      <c r="CR770" s="89">
        <f t="shared" si="741"/>
        <v>3.1260925902608511E-2</v>
      </c>
      <c r="CS770" s="88">
        <f>IF($E770&lt;&gt;1,0,IF(SUM(CR758:CR769)&lt;0,'FF base data'!$B$9*CU769, IF(CU769&lt;CV769,'FF base data'!$B$9*CU769, IF((CU769-CV769)&lt;'FF base data'!$B$9*CU769, 'FF base data'!$B$9*CU769,CU769-CV769))))</f>
        <v>0</v>
      </c>
      <c r="CT770" s="88">
        <f t="shared" si="742"/>
        <v>5.4718869136924049</v>
      </c>
      <c r="CU770" s="88">
        <f t="shared" si="743"/>
        <v>15.056959686436574</v>
      </c>
      <c r="CV770" s="88">
        <f>CV769+$AA770*(CV769-'FF base data'!$B$24)</f>
        <v>15.163310600352515</v>
      </c>
      <c r="CW770" s="89">
        <f t="shared" si="744"/>
        <v>-0.68176808699225167</v>
      </c>
      <c r="CX770" s="88">
        <f>IF($E770&lt;&gt;1,0,IF(SUM(CW758:CW769)&lt;0,'FF base data'!$B$11*CZ769, IF(CZ769&lt;DA769,'FF base data'!$B$11*CZ769, IF((CZ769-DA769)&lt;'FF base data'!$B$11*CZ769, 'FF base data'!$B$11*CZ769,CZ769-DA769))))</f>
        <v>0</v>
      </c>
      <c r="CY770" s="89">
        <f t="shared" si="745"/>
        <v>18.826435109302725</v>
      </c>
      <c r="CZ770" s="89">
        <f t="shared" si="746"/>
        <v>7.0132002401457081</v>
      </c>
      <c r="DA770" s="89">
        <f>'FF base data'!$B$2+'FF base data'!$B$25</f>
        <v>10</v>
      </c>
      <c r="DB770" s="89">
        <f t="shared" si="747"/>
        <v>-1.5615888273742138</v>
      </c>
      <c r="DC770" s="88">
        <f>IF($E770&lt;&gt;1,0,IF(SUM(DB758:DB769)&lt;0,'FF base data'!$B$11*DE769, IF(DE769&lt;DF769,'FF base data'!$B$11*DE769, IF((DE769-DF769)&lt;'FF base data'!$B$11*DE769, 'FF base data'!$B$11*DE769,DE769-DF769))))</f>
        <v>0</v>
      </c>
      <c r="DD770" s="89">
        <f t="shared" si="748"/>
        <v>15.02604802472575</v>
      </c>
      <c r="DE770" s="89">
        <f t="shared" si="749"/>
        <v>16.063725111372307</v>
      </c>
      <c r="DF770" s="88">
        <f>DF769+$AD770*(DF769-'FF base data'!$B$25)</f>
        <v>21.181463840855862</v>
      </c>
      <c r="DG770" s="88">
        <f>DG769*(1+'FF analyses'!$H$45)</f>
        <v>16.267274573596957</v>
      </c>
      <c r="DI770" s="89">
        <f t="shared" si="754"/>
        <v>2.0684355642025087E-2</v>
      </c>
      <c r="DJ770" s="88">
        <f>IF($E770&lt;&gt;1,0,IF(SUM(DI758:DI769)&lt;0,'FF base data'!$B$9*DL769, IF(DL769&lt;DM769,'FF base data'!$B$9*DL769, IF((DL769-DM769)&lt;'FF base data'!$B$9*DL769, 'FF base data'!$B$9*DL769,DL769-DM769))))</f>
        <v>0</v>
      </c>
      <c r="DK770" s="89">
        <f t="shared" si="755"/>
        <v>6.7415614760673934</v>
      </c>
      <c r="DL770" s="89">
        <f t="shared" si="756"/>
        <v>9.9627090385029451</v>
      </c>
      <c r="DM770" s="89">
        <f>'FF base data'!$B$2+'FF base data'!$B$24</f>
        <v>10</v>
      </c>
      <c r="DN770" s="89">
        <f t="shared" si="757"/>
        <v>2.8487526024433926E-2</v>
      </c>
      <c r="DO770" s="88">
        <f>IF($E770&lt;&gt;1,0,IF(SUM(DN758:DN769)&lt;0,'FF base data'!$B$9*DQ769, IF(DQ769&lt;DR769,'FF base data'!$B$9*DQ769, IF((DQ769-DR769)&lt;'FF base data'!$B$9*DQ769, 'FF base data'!$B$9*DQ769,DQ769-DR769))))</f>
        <v>0</v>
      </c>
      <c r="DP770" s="88">
        <f t="shared" si="758"/>
        <v>4.0391119301841867</v>
      </c>
      <c r="DQ770" s="88">
        <f t="shared" si="759"/>
        <v>13.721139682571673</v>
      </c>
      <c r="DR770" s="88">
        <f>DR769+$AA770*(DR769-'FF base data'!$B$24)</f>
        <v>13.818055379737572</v>
      </c>
      <c r="DS770" s="89">
        <f t="shared" si="760"/>
        <v>-0.68176808699225167</v>
      </c>
      <c r="DT770" s="88">
        <f>IF($E770&lt;&gt;1,0,IF(SUM(DS758:DS769)&lt;0,'FF base data'!$B$11*DV769, IF(DV769&lt;DW769,'FF base data'!$B$11*DV769, IF((DV769-DW769)&lt;'FF base data'!$B$11*DV769, 'FF base data'!$B$11*DV769,DV769-DW769))))</f>
        <v>0</v>
      </c>
      <c r="DU770" s="89">
        <f t="shared" si="761"/>
        <v>17.588767597987591</v>
      </c>
      <c r="DV770" s="89">
        <f t="shared" si="762"/>
        <v>7.0132002401457081</v>
      </c>
      <c r="DW770" s="89">
        <f>'FF base data'!$B$2+'FF base data'!$B$25</f>
        <v>10</v>
      </c>
      <c r="DX770" s="89">
        <f t="shared" si="763"/>
        <v>-1.4752803086619015</v>
      </c>
      <c r="DY770" s="88">
        <f>IF($E770&lt;&gt;1,0,IF(SUM(DX758:DX769)&lt;0,'FF base data'!$B$11*EA769, IF(EA769&lt;EB769,'FF base data'!$B$11*EA769, IF((EA769-EB769)&lt;'FF base data'!$B$11*EA769, 'FF base data'!$B$11*EA769,EA769-EB769))))</f>
        <v>0</v>
      </c>
      <c r="DZ770" s="89">
        <f t="shared" si="764"/>
        <v>13.61327783701352</v>
      </c>
      <c r="EA770" s="89">
        <f t="shared" si="765"/>
        <v>15.175888124413589</v>
      </c>
      <c r="EB770" s="88">
        <f>EB769+$AD770*(EB769-'FF base data'!$B$25)</f>
        <v>20.010771059109544</v>
      </c>
      <c r="EC770" s="88">
        <f>EC769*(1+'FF analyses'!$H$45)</f>
        <v>15.754182002293243</v>
      </c>
    </row>
    <row r="771" spans="1:133">
      <c r="A771" s="1">
        <v>1934.05</v>
      </c>
      <c r="B771" s="90" t="s">
        <v>1014</v>
      </c>
      <c r="C771" s="90" t="s">
        <v>2819</v>
      </c>
      <c r="D771" s="18">
        <f t="shared" si="752"/>
        <v>1934</v>
      </c>
      <c r="E771" s="18">
        <v>5</v>
      </c>
      <c r="F771" s="1">
        <v>761</v>
      </c>
      <c r="G771" s="23">
        <v>9.81</v>
      </c>
      <c r="I771" s="24">
        <v>0.44419999999999998</v>
      </c>
      <c r="J771" s="23">
        <v>0.46079999999999999</v>
      </c>
      <c r="K771" s="23">
        <v>13.3</v>
      </c>
      <c r="L771" s="24">
        <f t="shared" si="731"/>
        <v>1934.3749999999425</v>
      </c>
      <c r="M771" s="25">
        <f>M767*8/12+M779*4/12</f>
        <v>3.0100000000000002</v>
      </c>
      <c r="N771" s="24">
        <f t="shared" si="694"/>
        <v>196.40228515037597</v>
      </c>
      <c r="O771" s="24">
        <f t="shared" si="695"/>
        <v>8.893159537593986</v>
      </c>
      <c r="P771" s="26">
        <f t="shared" si="732"/>
        <v>5618.3593616910712</v>
      </c>
      <c r="Q771" s="24">
        <f t="shared" si="696"/>
        <v>9.225501834586467</v>
      </c>
      <c r="R771" s="26">
        <f t="shared" si="697"/>
        <v>263.90825625558057</v>
      </c>
      <c r="S771" s="91">
        <f t="shared" ref="S771:S834" si="775">N771/AVERAGE(Q651:Q770)</f>
        <v>12.18158323502402</v>
      </c>
      <c r="U771" s="28">
        <f t="shared" ref="U771:U834" si="776">P771/AVERAGE(R651:R770)</f>
        <v>16.583942576102281</v>
      </c>
      <c r="W771" s="92">
        <f t="shared" si="698"/>
        <v>7.5187969924812581E-3</v>
      </c>
      <c r="X771" s="93"/>
      <c r="Y771" s="9">
        <f t="shared" si="699"/>
        <v>-5.0444170125367727E-3</v>
      </c>
      <c r="Z771" s="92">
        <f>Y771-'FF base data'!$B$19-'FF base data'!$B$21*Y771</f>
        <v>-4.7064893951038302E-3</v>
      </c>
      <c r="AA771" s="92">
        <f>Z771*'FF base data'!$B$6</f>
        <v>-2.3532446975519151E-3</v>
      </c>
      <c r="AB771" s="92">
        <f t="shared" si="700"/>
        <v>9.4421495985919091E-3</v>
      </c>
      <c r="AC771" s="92">
        <f>AB771-'FF base data'!$B$19-'FF base data'!$B$21*AB771</f>
        <v>8.3314205549119835E-3</v>
      </c>
      <c r="AD771" s="92">
        <f>AC771*'FF base data'!$B$6</f>
        <v>4.1657102774559918E-3</v>
      </c>
      <c r="AE771" s="94">
        <f t="shared" si="701"/>
        <v>88.265859408194117</v>
      </c>
      <c r="AF771" s="94">
        <f t="shared" si="702"/>
        <v>63.051971340844538</v>
      </c>
      <c r="AG771" s="94">
        <f t="shared" si="703"/>
        <v>25.553207027287797</v>
      </c>
      <c r="AH771" s="94">
        <f t="shared" si="704"/>
        <v>597.91352877709051</v>
      </c>
      <c r="AI771" s="94">
        <f t="shared" si="705"/>
        <v>374.95852548498743</v>
      </c>
      <c r="AJ771" s="94">
        <f t="shared" si="706"/>
        <v>71.512320757571928</v>
      </c>
      <c r="AK771" s="85"/>
      <c r="AL771" s="9">
        <f t="shared" si="735"/>
        <v>-4.8489519763109001E-2</v>
      </c>
      <c r="AM771" s="9">
        <f t="shared" si="750"/>
        <v>0.48542131996942572</v>
      </c>
      <c r="AN771" s="9">
        <f t="shared" si="693"/>
        <v>-6.8364794972563536E-2</v>
      </c>
      <c r="AO771" s="9">
        <f t="shared" ref="AO771:AO834" si="777">(AI771/AI651)^(1/((F771-F651)/12))-1</f>
        <v>8.8345534226675237E-2</v>
      </c>
      <c r="AP771" s="9">
        <f t="shared" si="772"/>
        <v>4.9990815305451797E-2</v>
      </c>
      <c r="AQ771" s="9">
        <f t="shared" si="771"/>
        <v>4.0157789205679029E-2</v>
      </c>
      <c r="AR771" s="9">
        <f t="shared" si="769"/>
        <v>4.82310604373275E-2</v>
      </c>
      <c r="AS771" s="9">
        <f t="shared" si="767"/>
        <v>5.0043297454152924E-2</v>
      </c>
      <c r="AT771" s="9">
        <f t="shared" si="751"/>
        <v>5.3563871094316262E-2</v>
      </c>
      <c r="AW771" s="89">
        <f t="shared" si="707"/>
        <v>-4.551163232458158E-2</v>
      </c>
      <c r="AX771" s="88">
        <f>IF(AW770&lt;0,'FF base data'!$B$10*AZ770, IF(AZ770&lt;BA770,'FF base data'!$B$10*AZ770, IF((AZ770-BA770)&lt;'FF base data'!$B$10*AZ770, 'FF base data'!$B$10*AZ770,AZ770-BA770)))</f>
        <v>8.0650245575922246E-3</v>
      </c>
      <c r="AY771" s="89">
        <f t="shared" si="708"/>
        <v>18.148507297660924</v>
      </c>
      <c r="AZ771" s="89">
        <f t="shared" si="709"/>
        <v>9.6244528122284958</v>
      </c>
      <c r="BA771" s="89">
        <f>'FF base data'!$B$2+'FF base data'!$B$24</f>
        <v>10</v>
      </c>
      <c r="BB771" s="89">
        <f t="shared" si="710"/>
        <v>-0.10203671408463057</v>
      </c>
      <c r="BC771" s="88">
        <f>IF(BB770&lt;0,'FF base data'!$B$10*BE770, IF(BE770&lt;BF770,'FF base data'!$B$10*BE770, IF((BE770-BF770)&lt;'FF base data'!$B$10*BE770, 'FF base data'!$B$10*BE770,BE770-BF770)))</f>
        <v>1.8081739031762207E-2</v>
      </c>
      <c r="BD771" s="88">
        <f t="shared" si="711"/>
        <v>16.414101810977332</v>
      </c>
      <c r="BE771" s="88">
        <f t="shared" si="712"/>
        <v>21.577968384998258</v>
      </c>
      <c r="BF771" s="88">
        <f>BF770+$AA771*(BF770-'FF base data'!$B$24)</f>
        <v>25.553207027287833</v>
      </c>
      <c r="BG771" s="89">
        <f t="shared" si="713"/>
        <v>4.7240284782796529E-2</v>
      </c>
      <c r="BH771" s="88">
        <f>IF(BG770&lt;0,'FF base data'!$B$12*BJ770, IF(BJ770&lt;BK770,'FF base data'!$B$12*BJ770, IF((BJ770-BK770)&lt;'FF base data'!$B$12*BJ770, 'FF base data'!$B$12*BJ770,BJ770-BK770)))</f>
        <v>4.7290539278664395E-3</v>
      </c>
      <c r="BI771" s="89">
        <f t="shared" si="714"/>
        <v>41.782161735506939</v>
      </c>
      <c r="BJ771" s="89">
        <f t="shared" si="715"/>
        <v>5.7173759442946572</v>
      </c>
      <c r="BK771" s="89">
        <f>'FF base data'!$B$2+'FF base data'!$B$25</f>
        <v>10</v>
      </c>
      <c r="BL771" s="88">
        <f t="shared" si="716"/>
        <v>0.405815063853322</v>
      </c>
      <c r="BM771" s="88">
        <f>IF(BL770&lt;0,'FF base data'!$B$12*BO770, IF(BO770&lt;BP770,'FF base data'!$B$12*BO770, IF((BO770-BP770)&lt;'FF base data'!$B$12*BO770, 'FF base data'!$B$12*BO770,BO770-BP770)))</f>
        <v>4.0624677233144196E-2</v>
      </c>
      <c r="BN771" s="88">
        <f t="shared" si="717"/>
        <v>71.081453308584088</v>
      </c>
      <c r="BO771" s="88">
        <f t="shared" si="718"/>
        <v>49.114803066393208</v>
      </c>
      <c r="BP771" s="88">
        <f>BP770+$AD771*(BP770-'FF base data'!$B$25)</f>
        <v>71.512320757572112</v>
      </c>
      <c r="BQ771" s="88"/>
      <c r="BR771" s="89">
        <f t="shared" si="719"/>
        <v>-4.6889384436219185E-2</v>
      </c>
      <c r="BS771" s="88">
        <f>IF($E771&lt;&gt;1,0,IF(SUM(BR759:BR770)&lt;0,'FF base data'!$B$9*BU770, IF(BU770&lt;BV770,'FF base data'!$B$9*BU770, IF((BU770-BV770)&lt;'FF base data'!$B$9*BU770, 'FF base data'!$B$9*BU770,BU770-BV770))))</f>
        <v>0</v>
      </c>
      <c r="BT771" s="89">
        <f t="shared" si="720"/>
        <v>18.587772454571382</v>
      </c>
      <c r="BU771" s="89">
        <f t="shared" si="721"/>
        <v>9.9158196540667252</v>
      </c>
      <c r="BV771" s="89">
        <f>'FF base data'!$B$2+'FF base data'!$B$24</f>
        <v>10</v>
      </c>
      <c r="BW771" s="89">
        <f t="shared" si="722"/>
        <v>-0.10376326683361299</v>
      </c>
      <c r="BX771" s="88">
        <f>IF($E771&lt;&gt;1,0,IF(SUM(BW759:BW770)&lt;0,'FF base data'!$B$9*BZ770, IF(BZ770&lt;CA770,'FF base data'!$B$9*BZ770, IF((BZ770-CA770)&lt;'FF base data'!$B$9*BZ770, 'FF base data'!$B$9*BZ770,BZ770-CA770))))</f>
        <v>0</v>
      </c>
      <c r="BY771" s="88">
        <f t="shared" si="723"/>
        <v>16.584030859827504</v>
      </c>
      <c r="BZ771" s="88">
        <f t="shared" si="724"/>
        <v>21.943086969684099</v>
      </c>
      <c r="CA771" s="88">
        <f>CA770+$AA771*(CA770-'FF base data'!$B$24)</f>
        <v>25.553207027287833</v>
      </c>
      <c r="CB771" s="89">
        <f t="shared" si="725"/>
        <v>5.8429920636463614E-2</v>
      </c>
      <c r="CC771" s="88">
        <f>IF($E771&lt;&gt;1,0,IF(SUM(CB759:CB770)&lt;0,'FF base data'!$B$11*CE770, IF(CE770&lt;CF770,'FF base data'!$B$11*CE770, IF((CE770-CF770)&lt;'FF base data'!$B$11*CE770, 'FF base data'!$B$11*CE770,CE770-CF770))))</f>
        <v>0</v>
      </c>
      <c r="CD771" s="89">
        <f t="shared" si="726"/>
        <v>42.803308879344243</v>
      </c>
      <c r="CE771" s="89">
        <f t="shared" si="727"/>
        <v>7.0716301607821714</v>
      </c>
      <c r="CF771" s="89">
        <f>'FF base data'!$B$2+'FF base data'!$B$25</f>
        <v>10</v>
      </c>
      <c r="CG771" s="89">
        <f t="shared" si="728"/>
        <v>0.4499713216405134</v>
      </c>
      <c r="CH771" s="88">
        <f>IF($E771&lt;&gt;1,0,IF(SUM(CG759:CG770)&lt;0,'FF base data'!$B$11*CJ770, IF(CJ770&lt;CK770,'FF base data'!$B$11*CJ770, IF((CJ770-CK770)&lt;'FF base data'!$B$11*CJ770, 'FF base data'!$B$11*CJ770,CJ770-CK770))))</f>
        <v>0</v>
      </c>
      <c r="CI771" s="89">
        <f t="shared" si="729"/>
        <v>68.499072328220834</v>
      </c>
      <c r="CJ771" s="89">
        <f t="shared" si="730"/>
        <v>54.458926778248966</v>
      </c>
      <c r="CK771" s="88">
        <f>CK770+$AD771*(CK770-'FF base data'!$B$25)</f>
        <v>71.512320757572112</v>
      </c>
      <c r="CL771" s="88"/>
      <c r="CM771" s="89">
        <f t="shared" si="738"/>
        <v>-4.6889384436219185E-2</v>
      </c>
      <c r="CN771" s="88">
        <f>IF($E771&lt;&gt;1,0,IF(SUM(CM759:CM770)&lt;0,'FF base data'!$B$9*CP770, IF(CP770&lt;CQ770,'FF base data'!$B$9*CP770, IF((CP770-CQ770)&lt;'FF base data'!$B$9*CP770, 'FF base data'!$B$9*CP770,CP770-CQ770))))</f>
        <v>0</v>
      </c>
      <c r="CO771" s="89">
        <f t="shared" si="739"/>
        <v>8.7355256869113322</v>
      </c>
      <c r="CP771" s="89">
        <f t="shared" si="740"/>
        <v>9.9158196540667252</v>
      </c>
      <c r="CQ771" s="89">
        <f>'FF base data'!$B$2+'FF base data'!$B$24</f>
        <v>10</v>
      </c>
      <c r="CR771" s="89">
        <f t="shared" si="741"/>
        <v>-7.0865421086719629E-2</v>
      </c>
      <c r="CS771" s="88">
        <f>IF($E771&lt;&gt;1,0,IF(SUM(CR759:CR770)&lt;0,'FF base data'!$B$9*CU770, IF(CU770&lt;CV770,'FF base data'!$B$9*CU770, IF((CU770-CV770)&lt;'FF base data'!$B$9*CU770, 'FF base data'!$B$9*CU770,CU770-CV770))))</f>
        <v>0</v>
      </c>
      <c r="CT771" s="88">
        <f t="shared" si="742"/>
        <v>5.4718869136924049</v>
      </c>
      <c r="CU771" s="88">
        <f t="shared" si="743"/>
        <v>14.986094265349855</v>
      </c>
      <c r="CV771" s="88">
        <f>CV770+$AA771*(CV770-'FF base data'!$B$24)</f>
        <v>15.127627620084903</v>
      </c>
      <c r="CW771" s="89">
        <f t="shared" si="744"/>
        <v>5.8429920636463614E-2</v>
      </c>
      <c r="CX771" s="88">
        <f>IF($E771&lt;&gt;1,0,IF(SUM(CW759:CW770)&lt;0,'FF base data'!$B$11*CZ770, IF(CZ770&lt;DA770,'FF base data'!$B$11*CZ770, IF((CZ770-DA770)&lt;'FF base data'!$B$11*CZ770, 'FF base data'!$B$11*CZ770,CZ770-DA770))))</f>
        <v>0</v>
      </c>
      <c r="CY771" s="89">
        <f t="shared" si="745"/>
        <v>18.826435109302725</v>
      </c>
      <c r="CZ771" s="89">
        <f t="shared" si="746"/>
        <v>7.0716301607821714</v>
      </c>
      <c r="DA771" s="89">
        <f>'FF base data'!$B$2+'FF base data'!$B$25</f>
        <v>10</v>
      </c>
      <c r="DB771" s="89">
        <f t="shared" si="747"/>
        <v>0.13383364958134303</v>
      </c>
      <c r="DC771" s="88">
        <f>IF($E771&lt;&gt;1,0,IF(SUM(DB759:DB770)&lt;0,'FF base data'!$B$11*DE770, IF(DE770&lt;DF770,'FF base data'!$B$11*DE770, IF((DE770-DF770)&lt;'FF base data'!$B$11*DE770, 'FF base data'!$B$11*DE770,DE770-DF770))))</f>
        <v>0</v>
      </c>
      <c r="DD771" s="89">
        <f t="shared" si="748"/>
        <v>15.02604802472575</v>
      </c>
      <c r="DE771" s="89">
        <f t="shared" si="749"/>
        <v>16.197558760953651</v>
      </c>
      <c r="DF771" s="88">
        <f>DF770+$AD771*(DF770-'FF base data'!$B$25)</f>
        <v>21.269699682469277</v>
      </c>
      <c r="DG771" s="88">
        <f>DG770*(1+'FF analyses'!$H$45)</f>
        <v>16.314739931131847</v>
      </c>
      <c r="DI771" s="89">
        <f t="shared" si="754"/>
        <v>-4.6889384436219185E-2</v>
      </c>
      <c r="DJ771" s="88">
        <f>IF($E771&lt;&gt;1,0,IF(SUM(DI759:DI770)&lt;0,'FF base data'!$B$9*DL770, IF(DL770&lt;DM770,'FF base data'!$B$9*DL770, IF((DL770-DM770)&lt;'FF base data'!$B$9*DL770, 'FF base data'!$B$9*DL770,DL770-DM770))))</f>
        <v>0</v>
      </c>
      <c r="DK771" s="89">
        <f t="shared" si="755"/>
        <v>6.7415614760673934</v>
      </c>
      <c r="DL771" s="89">
        <f t="shared" si="756"/>
        <v>9.9158196540667252</v>
      </c>
      <c r="DM771" s="89">
        <f>'FF base data'!$B$2+'FF base data'!$B$24</f>
        <v>10</v>
      </c>
      <c r="DN771" s="89">
        <f t="shared" si="757"/>
        <v>-6.4578398404761914E-2</v>
      </c>
      <c r="DO771" s="88">
        <f>IF($E771&lt;&gt;1,0,IF(SUM(DN759:DN770)&lt;0,'FF base data'!$B$9*DQ770, IF(DQ770&lt;DR770,'FF base data'!$B$9*DQ770, IF((DQ770-DR770)&lt;'FF base data'!$B$9*DQ770, 'FF base data'!$B$9*DQ770,DQ770-DR770))))</f>
        <v>0</v>
      </c>
      <c r="DP771" s="88">
        <f t="shared" si="758"/>
        <v>4.0391119301841867</v>
      </c>
      <c r="DQ771" s="88">
        <f t="shared" si="759"/>
        <v>13.65656128416691</v>
      </c>
      <c r="DR771" s="88">
        <f>DR770+$AA771*(DR770-'FF base data'!$B$24)</f>
        <v>13.785538114184726</v>
      </c>
      <c r="DS771" s="89">
        <f t="shared" si="760"/>
        <v>5.8429920636463614E-2</v>
      </c>
      <c r="DT771" s="88">
        <f>IF($E771&lt;&gt;1,0,IF(SUM(DS759:DS770)&lt;0,'FF base data'!$B$11*DV770, IF(DV770&lt;DW770,'FF base data'!$B$11*DV770, IF((DV770-DW770)&lt;'FF base data'!$B$11*DV770, 'FF base data'!$B$11*DV770,DV770-DW770))))</f>
        <v>0</v>
      </c>
      <c r="DU771" s="89">
        <f t="shared" si="761"/>
        <v>17.588767597987591</v>
      </c>
      <c r="DV771" s="89">
        <f t="shared" si="762"/>
        <v>7.0716301607821714</v>
      </c>
      <c r="DW771" s="89">
        <f>'FF base data'!$B$2+'FF base data'!$B$25</f>
        <v>10</v>
      </c>
      <c r="DX771" s="89">
        <f t="shared" si="763"/>
        <v>0.12643670625878406</v>
      </c>
      <c r="DY771" s="88">
        <f>IF($E771&lt;&gt;1,0,IF(SUM(DX759:DX770)&lt;0,'FF base data'!$B$11*EA770, IF(EA770&lt;EB770,'FF base data'!$B$11*EA770, IF((EA770-EB770)&lt;'FF base data'!$B$11*EA770, 'FF base data'!$B$11*EA770,EA770-EB770))))</f>
        <v>0</v>
      </c>
      <c r="DZ771" s="89">
        <f t="shared" si="764"/>
        <v>13.61327783701352</v>
      </c>
      <c r="EA771" s="89">
        <f t="shared" si="765"/>
        <v>15.302324830672374</v>
      </c>
      <c r="EB771" s="88">
        <f>EB770+$AD771*(EB770-'FF base data'!$B$25)</f>
        <v>20.094130133770296</v>
      </c>
      <c r="EC771" s="88">
        <f>EC770*(1+'FF analyses'!$H$45)</f>
        <v>15.800150236125249</v>
      </c>
    </row>
    <row r="772" spans="1:133">
      <c r="A772" s="1">
        <v>1934.06</v>
      </c>
      <c r="B772" s="90" t="s">
        <v>1015</v>
      </c>
      <c r="C772" s="90" t="s">
        <v>2820</v>
      </c>
      <c r="D772" s="18">
        <f t="shared" si="752"/>
        <v>1934</v>
      </c>
      <c r="E772" s="18">
        <v>6</v>
      </c>
      <c r="F772" s="1">
        <v>762</v>
      </c>
      <c r="G772" s="23">
        <v>9.94</v>
      </c>
      <c r="I772" s="24">
        <v>0.44500000000000001</v>
      </c>
      <c r="J772" s="23">
        <v>0.46500000000000002</v>
      </c>
      <c r="K772" s="23">
        <v>13.4</v>
      </c>
      <c r="L772" s="24">
        <f t="shared" si="731"/>
        <v>1934.4583333332757</v>
      </c>
      <c r="M772" s="25">
        <f>M767*7/12+M779*5/12</f>
        <v>2.9824999999999999</v>
      </c>
      <c r="N772" s="24">
        <f t="shared" si="694"/>
        <v>197.51985410447762</v>
      </c>
      <c r="O772" s="24">
        <f t="shared" si="695"/>
        <v>8.8426896455223893</v>
      </c>
      <c r="P772" s="26">
        <f t="shared" si="732"/>
        <v>5671.4087512828073</v>
      </c>
      <c r="Q772" s="24">
        <f t="shared" si="696"/>
        <v>9.2401138992537337</v>
      </c>
      <c r="R772" s="26">
        <f t="shared" si="697"/>
        <v>265.31238122198249</v>
      </c>
      <c r="S772" s="91">
        <f t="shared" si="775"/>
        <v>12.287726483952419</v>
      </c>
      <c r="U772" s="28">
        <f t="shared" si="776"/>
        <v>16.734478982141685</v>
      </c>
      <c r="W772" s="92">
        <f t="shared" si="698"/>
        <v>0</v>
      </c>
      <c r="X772" s="93"/>
      <c r="Y772" s="9">
        <f t="shared" si="699"/>
        <v>2.4520751719854239E-3</v>
      </c>
      <c r="Z772" s="92">
        <f>Y772-'FF base data'!$B$19-'FF base data'!$B$21*Y772</f>
        <v>2.0403535709661467E-3</v>
      </c>
      <c r="AA772" s="92">
        <f>Z772*'FF base data'!$B$6</f>
        <v>1.0201767854830734E-3</v>
      </c>
      <c r="AB772" s="92">
        <f t="shared" si="700"/>
        <v>-4.3546277665995725E-2</v>
      </c>
      <c r="AC772" s="92">
        <f>AB772-'FF base data'!$B$19-'FF base data'!$B$21*AB772</f>
        <v>-3.9358163983216884E-2</v>
      </c>
      <c r="AD772" s="92">
        <f>AC772*'FF base data'!$B$6</f>
        <v>-1.9679081991608442E-2</v>
      </c>
      <c r="AE772" s="94">
        <f t="shared" si="701"/>
        <v>88.482293930582912</v>
      </c>
      <c r="AF772" s="94">
        <f t="shared" si="702"/>
        <v>63.180619655726282</v>
      </c>
      <c r="AG772" s="94">
        <f t="shared" si="703"/>
        <v>25.57927581589168</v>
      </c>
      <c r="AH772" s="94">
        <f t="shared" si="704"/>
        <v>571.87662023270798</v>
      </c>
      <c r="AI772" s="94">
        <f t="shared" si="705"/>
        <v>360.2008463520441</v>
      </c>
      <c r="AJ772" s="94">
        <f t="shared" si="706"/>
        <v>70.10502393397347</v>
      </c>
      <c r="AK772" s="85"/>
      <c r="AL772" s="9">
        <f t="shared" si="735"/>
        <v>-0.12625988013425726</v>
      </c>
      <c r="AM772" s="9">
        <f t="shared" si="750"/>
        <v>0.41738858212182506</v>
      </c>
      <c r="AN772" s="9">
        <f t="shared" si="693"/>
        <v>-8.8459689418110443E-2</v>
      </c>
      <c r="AO772" s="9">
        <f t="shared" si="777"/>
        <v>7.966617711724111E-2</v>
      </c>
      <c r="AP772" s="9">
        <f t="shared" si="772"/>
        <v>5.0820786708453136E-2</v>
      </c>
      <c r="AQ772" s="9">
        <f t="shared" si="771"/>
        <v>3.7832176336916046E-2</v>
      </c>
      <c r="AR772" s="9">
        <f t="shared" si="769"/>
        <v>4.5430339880174975E-2</v>
      </c>
      <c r="AS772" s="9">
        <f t="shared" si="767"/>
        <v>4.9383845158600614E-2</v>
      </c>
      <c r="AT772" s="9">
        <f t="shared" si="751"/>
        <v>5.2404274017419317E-2</v>
      </c>
      <c r="AW772" s="89">
        <f t="shared" si="707"/>
        <v>1.9620831162369571E-2</v>
      </c>
      <c r="AX772" s="88">
        <f>IF(AW771&lt;0,'FF base data'!$B$10*AZ771, IF(AZ771&lt;BA771,'FF base data'!$B$10*AZ771, IF((AZ771-BA771)&lt;'FF base data'!$B$10*AZ771, 'FF base data'!$B$10*AZ771,AZ771-BA771)))</f>
        <v>8.0203773435237463E-3</v>
      </c>
      <c r="AY772" s="89">
        <f t="shared" si="708"/>
        <v>18.156527675004448</v>
      </c>
      <c r="AZ772" s="89">
        <f t="shared" si="709"/>
        <v>9.636053266047341</v>
      </c>
      <c r="BA772" s="89">
        <f>'FF base data'!$B$2+'FF base data'!$B$24</f>
        <v>10</v>
      </c>
      <c r="BB772" s="89">
        <f t="shared" si="710"/>
        <v>4.3989995944485369E-2</v>
      </c>
      <c r="BC772" s="88">
        <f>IF(BB771&lt;0,'FF base data'!$B$10*BE771, IF(BE771&lt;BF771,'FF base data'!$B$10*BE771, IF((BE771-BF771)&lt;'FF base data'!$B$10*BE771, 'FF base data'!$B$10*BE771,BE771-BF771)))</f>
        <v>1.7981640320831882E-2</v>
      </c>
      <c r="BD772" s="88">
        <f t="shared" si="711"/>
        <v>16.432083451298165</v>
      </c>
      <c r="BE772" s="88">
        <f t="shared" si="712"/>
        <v>21.60397674062191</v>
      </c>
      <c r="BF772" s="88">
        <f>BF771+$AA772*(BF771-'FF base data'!$B$24)</f>
        <v>25.579275815891716</v>
      </c>
      <c r="BG772" s="89">
        <f t="shared" si="713"/>
        <v>-0.2248378987859409</v>
      </c>
      <c r="BH772" s="88">
        <f>IF(BG771&lt;0,'FF base data'!$B$12*BJ771, IF(BJ771&lt;BK771,'FF base data'!$B$12*BJ771, IF((BJ771-BK771)&lt;'FF base data'!$B$12*BJ771, 'FF base data'!$B$12*BJ771,BJ771-BK771)))</f>
        <v>4.7644799535788811E-3</v>
      </c>
      <c r="BI772" s="89">
        <f t="shared" si="714"/>
        <v>41.786926215460518</v>
      </c>
      <c r="BJ772" s="89">
        <f t="shared" si="715"/>
        <v>5.4877735655551376</v>
      </c>
      <c r="BK772" s="89">
        <f>'FF base data'!$B$2+'FF base data'!$B$25</f>
        <v>10</v>
      </c>
      <c r="BL772" s="88">
        <f t="shared" si="716"/>
        <v>-1.9314575826962652</v>
      </c>
      <c r="BM772" s="88">
        <f>IF(BL771&lt;0,'FF base data'!$B$12*BO771, IF(BO771&lt;BP771,'FF base data'!$B$12*BO771, IF((BO771-BP771)&lt;'FF base data'!$B$12*BO771, 'FF base data'!$B$12*BO771,BO771-BP771)))</f>
        <v>4.0929002555327679E-2</v>
      </c>
      <c r="BN772" s="88">
        <f t="shared" si="717"/>
        <v>71.122382311139418</v>
      </c>
      <c r="BO772" s="88">
        <f t="shared" si="718"/>
        <v>47.142416481141609</v>
      </c>
      <c r="BP772" s="88">
        <f>BP771+$AD772*(BP771-'FF base data'!$B$25)</f>
        <v>70.105023933973655</v>
      </c>
      <c r="BQ772" s="88"/>
      <c r="BR772" s="89">
        <f t="shared" si="719"/>
        <v>2.0231778040231345E-2</v>
      </c>
      <c r="BS772" s="88">
        <f>IF($E772&lt;&gt;1,0,IF(SUM(BR760:BR771)&lt;0,'FF base data'!$B$9*BU771, IF(BU771&lt;BV771,'FF base data'!$B$9*BU771, IF((BU771-BV771)&lt;'FF base data'!$B$9*BU771, 'FF base data'!$B$9*BU771,BU771-BV771))))</f>
        <v>0</v>
      </c>
      <c r="BT772" s="89">
        <f t="shared" si="720"/>
        <v>18.587772454571382</v>
      </c>
      <c r="BU772" s="89">
        <f t="shared" si="721"/>
        <v>9.9360514321069573</v>
      </c>
      <c r="BV772" s="89">
        <f>'FF base data'!$B$2+'FF base data'!$B$24</f>
        <v>10</v>
      </c>
      <c r="BW772" s="89">
        <f t="shared" si="722"/>
        <v>4.4771655856615675E-2</v>
      </c>
      <c r="BX772" s="88">
        <f>IF($E772&lt;&gt;1,0,IF(SUM(BW760:BW771)&lt;0,'FF base data'!$B$9*BZ771, IF(BZ771&lt;CA771,'FF base data'!$B$9*BZ771, IF((BZ771-CA771)&lt;'FF base data'!$B$9*BZ771, 'FF base data'!$B$9*BZ771,BZ771-CA771))))</f>
        <v>0</v>
      </c>
      <c r="BY772" s="88">
        <f t="shared" si="723"/>
        <v>16.584030859827504</v>
      </c>
      <c r="BZ772" s="88">
        <f t="shared" si="724"/>
        <v>21.987858625540714</v>
      </c>
      <c r="CA772" s="88">
        <f>CA771+$AA772*(CA771-'FF base data'!$B$24)</f>
        <v>25.579275815891716</v>
      </c>
      <c r="CB772" s="89">
        <f t="shared" si="725"/>
        <v>-0.27832637949672706</v>
      </c>
      <c r="CC772" s="88">
        <f>IF($E772&lt;&gt;1,0,IF(SUM(CB760:CB771)&lt;0,'FF base data'!$B$11*CE771, IF(CE771&lt;CF771,'FF base data'!$B$11*CE771, IF((CE771-CF771)&lt;'FF base data'!$B$11*CE771, 'FF base data'!$B$11*CE771,CE771-CF771))))</f>
        <v>0</v>
      </c>
      <c r="CD772" s="89">
        <f t="shared" si="726"/>
        <v>42.803308879344243</v>
      </c>
      <c r="CE772" s="89">
        <f t="shared" si="727"/>
        <v>6.7933037812854442</v>
      </c>
      <c r="CF772" s="89">
        <f>'FF base data'!$B$2+'FF base data'!$B$25</f>
        <v>10</v>
      </c>
      <c r="CG772" s="89">
        <f t="shared" si="728"/>
        <v>-2.1434033704883237</v>
      </c>
      <c r="CH772" s="88">
        <f>IF($E772&lt;&gt;1,0,IF(SUM(CG760:CG771)&lt;0,'FF base data'!$B$11*CJ771, IF(CJ771&lt;CK771,'FF base data'!$B$11*CJ771, IF((CJ771-CK771)&lt;'FF base data'!$B$11*CJ771, 'FF base data'!$B$11*CJ771,CJ771-CK771))))</f>
        <v>0</v>
      </c>
      <c r="CI772" s="89">
        <f t="shared" si="729"/>
        <v>68.499072328220834</v>
      </c>
      <c r="CJ772" s="89">
        <f t="shared" si="730"/>
        <v>52.315523407760644</v>
      </c>
      <c r="CK772" s="88">
        <f>CK771+$AD772*(CK771-'FF base data'!$B$25)</f>
        <v>70.105023933973655</v>
      </c>
      <c r="CL772" s="88"/>
      <c r="CM772" s="89">
        <f t="shared" si="738"/>
        <v>2.0231778040231345E-2</v>
      </c>
      <c r="CN772" s="88">
        <f>IF($E772&lt;&gt;1,0,IF(SUM(CM760:CM771)&lt;0,'FF base data'!$B$9*CP771, IF(CP771&lt;CQ771,'FF base data'!$B$9*CP771, IF((CP771-CQ771)&lt;'FF base data'!$B$9*CP771, 'FF base data'!$B$9*CP771,CP771-CQ771))))</f>
        <v>0</v>
      </c>
      <c r="CO772" s="89">
        <f t="shared" si="739"/>
        <v>8.7355256869113322</v>
      </c>
      <c r="CP772" s="89">
        <f t="shared" si="740"/>
        <v>9.9360514321069573</v>
      </c>
      <c r="CQ772" s="89">
        <f>'FF base data'!$B$2+'FF base data'!$B$24</f>
        <v>10</v>
      </c>
      <c r="CR772" s="89">
        <f t="shared" si="741"/>
        <v>3.0576930949141871E-2</v>
      </c>
      <c r="CS772" s="88">
        <f>IF($E772&lt;&gt;1,0,IF(SUM(CR760:CR771)&lt;0,'FF base data'!$B$9*CU771, IF(CU771&lt;CV771,'FF base data'!$B$9*CU771, IF((CU771-CV771)&lt;'FF base data'!$B$9*CU771, 'FF base data'!$B$9*CU771,CU771-CV771))))</f>
        <v>0</v>
      </c>
      <c r="CT772" s="88">
        <f t="shared" si="742"/>
        <v>5.4718869136924049</v>
      </c>
      <c r="CU772" s="88">
        <f t="shared" si="743"/>
        <v>15.016671196298997</v>
      </c>
      <c r="CV772" s="88">
        <f>CV771+$AA772*(CV771-'FF base data'!$B$24)</f>
        <v>15.143060474602347</v>
      </c>
      <c r="CW772" s="89">
        <f t="shared" si="744"/>
        <v>-0.27832637949672706</v>
      </c>
      <c r="CX772" s="88">
        <f>IF($E772&lt;&gt;1,0,IF(SUM(CW760:CW771)&lt;0,'FF base data'!$B$11*CZ771, IF(CZ771&lt;DA771,'FF base data'!$B$11*CZ771, IF((CZ771-DA771)&lt;'FF base data'!$B$11*CZ771, 'FF base data'!$B$11*CZ771,CZ771-DA771))))</f>
        <v>0</v>
      </c>
      <c r="CY772" s="89">
        <f t="shared" si="745"/>
        <v>18.826435109302725</v>
      </c>
      <c r="CZ772" s="89">
        <f t="shared" si="746"/>
        <v>6.7933037812854442</v>
      </c>
      <c r="DA772" s="89">
        <f>'FF base data'!$B$2+'FF base data'!$B$25</f>
        <v>10</v>
      </c>
      <c r="DB772" s="89">
        <f t="shared" si="747"/>
        <v>-0.63750617384140507</v>
      </c>
      <c r="DC772" s="88">
        <f>IF($E772&lt;&gt;1,0,IF(SUM(DB760:DB771)&lt;0,'FF base data'!$B$11*DE771, IF(DE771&lt;DF771,'FF base data'!$B$11*DE771, IF((DE771-DF771)&lt;'FF base data'!$B$11*DE771, 'FF base data'!$B$11*DE771,DE771-DF771))))</f>
        <v>0</v>
      </c>
      <c r="DD772" s="89">
        <f t="shared" si="748"/>
        <v>15.02604802472575</v>
      </c>
      <c r="DE772" s="89">
        <f t="shared" si="749"/>
        <v>15.560052587112246</v>
      </c>
      <c r="DF772" s="88">
        <f>DF771+$AD772*(DF771-'FF base data'!$B$25)</f>
        <v>20.851131518481075</v>
      </c>
      <c r="DG772" s="88">
        <f>DG771*(1+'FF analyses'!$H$45)</f>
        <v>16.362343785140482</v>
      </c>
      <c r="DI772" s="89">
        <f t="shared" si="754"/>
        <v>2.0231778040231345E-2</v>
      </c>
      <c r="DJ772" s="88">
        <f>IF($E772&lt;&gt;1,0,IF(SUM(DI760:DI771)&lt;0,'FF base data'!$B$9*DL771, IF(DL771&lt;DM771,'FF base data'!$B$9*DL771, IF((DL771-DM771)&lt;'FF base data'!$B$9*DL771, 'FF base data'!$B$9*DL771,DL771-DM771))))</f>
        <v>0</v>
      </c>
      <c r="DK772" s="89">
        <f t="shared" si="755"/>
        <v>6.7415614760673934</v>
      </c>
      <c r="DL772" s="89">
        <f t="shared" si="756"/>
        <v>9.9360514321069573</v>
      </c>
      <c r="DM772" s="89">
        <f>'FF base data'!$B$2+'FF base data'!$B$24</f>
        <v>10</v>
      </c>
      <c r="DN772" s="89">
        <f t="shared" si="757"/>
        <v>2.7864213583267981E-2</v>
      </c>
      <c r="DO772" s="88">
        <f>IF($E772&lt;&gt;1,0,IF(SUM(DN760:DN771)&lt;0,'FF base data'!$B$9*DQ771, IF(DQ771&lt;DR771,'FF base data'!$B$9*DQ771, IF((DQ771-DR771)&lt;'FF base data'!$B$9*DQ771, 'FF base data'!$B$9*DQ771,DQ771-DR771))))</f>
        <v>0</v>
      </c>
      <c r="DP772" s="88">
        <f t="shared" si="758"/>
        <v>4.0391119301841867</v>
      </c>
      <c r="DQ772" s="88">
        <f t="shared" si="759"/>
        <v>13.684425497750178</v>
      </c>
      <c r="DR772" s="88">
        <f>DR771+$AA772*(DR771-'FF base data'!$B$24)</f>
        <v>13.79960180014421</v>
      </c>
      <c r="DS772" s="89">
        <f t="shared" si="760"/>
        <v>-0.27832637949672706</v>
      </c>
      <c r="DT772" s="88">
        <f>IF($E772&lt;&gt;1,0,IF(SUM(DS760:DS771)&lt;0,'FF base data'!$B$11*DV771, IF(DV771&lt;DW771,'FF base data'!$B$11*DV771, IF((DV771-DW771)&lt;'FF base data'!$B$11*DV771, 'FF base data'!$B$11*DV771,DV771-DW771))))</f>
        <v>0</v>
      </c>
      <c r="DU772" s="89">
        <f t="shared" si="761"/>
        <v>17.588767597987591</v>
      </c>
      <c r="DV772" s="89">
        <f t="shared" si="762"/>
        <v>6.7933037812854442</v>
      </c>
      <c r="DW772" s="89">
        <f>'FF base data'!$B$2+'FF base data'!$B$25</f>
        <v>10</v>
      </c>
      <c r="DX772" s="89">
        <f t="shared" si="763"/>
        <v>-0.6022714100100548</v>
      </c>
      <c r="DY772" s="88">
        <f>IF($E772&lt;&gt;1,0,IF(SUM(DX760:DX771)&lt;0,'FF base data'!$B$11*EA771, IF(EA771&lt;EB771,'FF base data'!$B$11*EA771, IF((EA771-EB771)&lt;'FF base data'!$B$11*EA771, 'FF base data'!$B$11*EA771,EA771-EB771))))</f>
        <v>0</v>
      </c>
      <c r="DZ772" s="89">
        <f t="shared" si="764"/>
        <v>13.61327783701352</v>
      </c>
      <c r="EA772" s="89">
        <f t="shared" si="765"/>
        <v>14.70005342066232</v>
      </c>
      <c r="EB772" s="88">
        <f>EB771+$AD772*(EB771-'FF base data'!$B$25)</f>
        <v>19.698696099317779</v>
      </c>
      <c r="EC772" s="88">
        <f>EC771*(1+'FF analyses'!$H$45)</f>
        <v>15.846252598058692</v>
      </c>
    </row>
    <row r="773" spans="1:133">
      <c r="A773" s="1">
        <v>1934.07</v>
      </c>
      <c r="B773" s="90" t="s">
        <v>1016</v>
      </c>
      <c r="C773" s="90" t="s">
        <v>2821</v>
      </c>
      <c r="D773" s="18">
        <f t="shared" si="752"/>
        <v>1934</v>
      </c>
      <c r="E773" s="18">
        <v>7</v>
      </c>
      <c r="F773" s="1">
        <v>763</v>
      </c>
      <c r="G773" s="23">
        <v>9.4700000000000006</v>
      </c>
      <c r="I773" s="24">
        <v>0.44579999999999997</v>
      </c>
      <c r="J773" s="23">
        <v>0.46920000000000001</v>
      </c>
      <c r="K773" s="23">
        <v>13.4</v>
      </c>
      <c r="L773" s="24">
        <f t="shared" si="731"/>
        <v>1934.541666666609</v>
      </c>
      <c r="M773" s="25">
        <f>M767*6/12+M779*6/12</f>
        <v>2.9550000000000001</v>
      </c>
      <c r="N773" s="24">
        <f t="shared" si="694"/>
        <v>188.18038414179108</v>
      </c>
      <c r="O773" s="24">
        <f t="shared" si="695"/>
        <v>8.8585866156716424</v>
      </c>
      <c r="P773" s="26">
        <f t="shared" si="732"/>
        <v>5424.4400110420884</v>
      </c>
      <c r="Q773" s="24">
        <f t="shared" si="696"/>
        <v>9.323572992537315</v>
      </c>
      <c r="R773" s="26">
        <f t="shared" si="697"/>
        <v>268.75894964951931</v>
      </c>
      <c r="S773" s="91">
        <f t="shared" si="775"/>
        <v>11.741524229318241</v>
      </c>
      <c r="U773" s="28">
        <f t="shared" si="776"/>
        <v>15.999498232451351</v>
      </c>
      <c r="W773" s="92">
        <f t="shared" si="698"/>
        <v>0</v>
      </c>
      <c r="X773" s="93"/>
      <c r="Y773" s="9">
        <f t="shared" si="699"/>
        <v>2.4297649035271984E-3</v>
      </c>
      <c r="Z773" s="92">
        <f>Y773-'FF base data'!$B$19-'FF base data'!$B$21*Y773</f>
        <v>2.0202743293537438E-3</v>
      </c>
      <c r="AA773" s="92">
        <f>Z773*'FF base data'!$B$6</f>
        <v>1.0101371646768719E-3</v>
      </c>
      <c r="AB773" s="92">
        <f t="shared" si="700"/>
        <v>-3.5139915522703125E-2</v>
      </c>
      <c r="AC773" s="92">
        <f>AB773-'FF base data'!$B$19-'FF base data'!$B$21*AB773</f>
        <v>-3.1792438054253545E-2</v>
      </c>
      <c r="AD773" s="92">
        <f>AC773*'FF base data'!$B$6</f>
        <v>-1.5896219027126773E-2</v>
      </c>
      <c r="AE773" s="94">
        <f t="shared" si="701"/>
        <v>88.697285102959015</v>
      </c>
      <c r="AF773" s="94">
        <f t="shared" si="702"/>
        <v>63.308261839729411</v>
      </c>
      <c r="AG773" s="94">
        <f t="shared" si="703"/>
        <v>25.605114393038832</v>
      </c>
      <c r="AH773" s="94">
        <f t="shared" si="704"/>
        <v>551.78092410832164</v>
      </c>
      <c r="AI773" s="94">
        <f t="shared" si="705"/>
        <v>348.74918325730704</v>
      </c>
      <c r="AJ773" s="94">
        <f t="shared" si="706"/>
        <v>68.990619118617062</v>
      </c>
      <c r="AK773" s="85"/>
      <c r="AL773" s="9">
        <f t="shared" si="735"/>
        <v>-0.1109404895347581</v>
      </c>
      <c r="AM773" s="9">
        <f t="shared" si="750"/>
        <v>0.14964528931083709</v>
      </c>
      <c r="AN773" s="9">
        <f t="shared" si="693"/>
        <v>-0.1037181303765512</v>
      </c>
      <c r="AO773" s="9">
        <f t="shared" si="777"/>
        <v>7.1894135754416721E-2</v>
      </c>
      <c r="AP773" s="9">
        <f t="shared" si="772"/>
        <v>4.9843216495349507E-2</v>
      </c>
      <c r="AQ773" s="9">
        <f t="shared" si="771"/>
        <v>3.5852991672870704E-2</v>
      </c>
      <c r="AR773" s="9">
        <f t="shared" si="769"/>
        <v>4.3511056595935793E-2</v>
      </c>
      <c r="AS773" s="9">
        <f t="shared" si="767"/>
        <v>4.8243649534312594E-2</v>
      </c>
      <c r="AT773" s="9">
        <f t="shared" si="751"/>
        <v>5.0466608763834353E-2</v>
      </c>
      <c r="AW773" s="89">
        <f t="shared" si="707"/>
        <v>1.9451267687221892E-2</v>
      </c>
      <c r="AX773" s="88">
        <f>IF(AW772&lt;0,'FF base data'!$B$10*AZ772, IF(AZ772&lt;BA772,'FF base data'!$B$10*AZ772, IF((AZ772-BA772)&lt;'FF base data'!$B$10*AZ772, 'FF base data'!$B$10*AZ772,AZ772-BA772)))</f>
        <v>8.0300443883727854E-3</v>
      </c>
      <c r="AY773" s="89">
        <f t="shared" si="708"/>
        <v>18.164557719392821</v>
      </c>
      <c r="AZ773" s="89">
        <f t="shared" si="709"/>
        <v>9.6474744893461892</v>
      </c>
      <c r="BA773" s="89">
        <f>'FF base data'!$B$2+'FF base data'!$B$24</f>
        <v>10</v>
      </c>
      <c r="BB773" s="89">
        <f t="shared" si="710"/>
        <v>4.3609587988016278E-2</v>
      </c>
      <c r="BC773" s="88">
        <f>IF(BB772&lt;0,'FF base data'!$B$10*BE772, IF(BE772&lt;BF772,'FF base data'!$B$10*BE772, IF((BE772-BF772)&lt;'FF base data'!$B$10*BE772, 'FF base data'!$B$10*BE772,BE772-BF772)))</f>
        <v>1.8003313950518258E-2</v>
      </c>
      <c r="BD773" s="88">
        <f t="shared" si="711"/>
        <v>16.450086765248685</v>
      </c>
      <c r="BE773" s="88">
        <f t="shared" si="712"/>
        <v>21.629583014659406</v>
      </c>
      <c r="BF773" s="88">
        <f>BF772+$AA773*(BF772-'FF base data'!$B$24)</f>
        <v>25.605114393038868</v>
      </c>
      <c r="BG773" s="89">
        <f t="shared" si="713"/>
        <v>-0.17432430972106625</v>
      </c>
      <c r="BH773" s="88">
        <f>IF(BG772&lt;0,'FF base data'!$B$12*BJ772, IF(BJ772&lt;BK772,'FF base data'!$B$12*BJ772, IF((BJ772-BK772)&lt;'FF base data'!$B$12*BJ772, 'FF base data'!$B$12*BJ772,BJ772-BK772)))</f>
        <v>4.5731446379626154E-3</v>
      </c>
      <c r="BI773" s="89">
        <f t="shared" si="714"/>
        <v>41.791499360098477</v>
      </c>
      <c r="BJ773" s="89">
        <f t="shared" si="715"/>
        <v>5.3088761111961089</v>
      </c>
      <c r="BK773" s="89">
        <f>'FF base data'!$B$2+'FF base data'!$B$25</f>
        <v>10</v>
      </c>
      <c r="BL773" s="88">
        <f t="shared" si="716"/>
        <v>-1.4975233787414288</v>
      </c>
      <c r="BM773" s="88">
        <f>IF(BL772&lt;0,'FF base data'!$B$12*BO772, IF(BO772&lt;BP772,'FF base data'!$B$12*BO772, IF((BO772-BP772)&lt;'FF base data'!$B$12*BO772, 'FF base data'!$B$12*BO772,BO772-BP772)))</f>
        <v>3.9285347067618007E-2</v>
      </c>
      <c r="BN773" s="88">
        <f t="shared" si="717"/>
        <v>71.161667658207037</v>
      </c>
      <c r="BO773" s="88">
        <f t="shared" si="718"/>
        <v>45.605607755332564</v>
      </c>
      <c r="BP773" s="88">
        <f>BP772+$AD773*(BP772-'FF base data'!$B$25)</f>
        <v>68.990619118617246</v>
      </c>
      <c r="BQ773" s="88"/>
      <c r="BR773" s="89">
        <f t="shared" si="719"/>
        <v>2.0073549643424188E-2</v>
      </c>
      <c r="BS773" s="88">
        <f>IF($E773&lt;&gt;1,0,IF(SUM(BR761:BR772)&lt;0,'FF base data'!$B$9*BU772, IF(BU772&lt;BV772,'FF base data'!$B$9*BU772, IF((BU772-BV772)&lt;'FF base data'!$B$9*BU772, 'FF base data'!$B$9*BU772,BU772-BV772))))</f>
        <v>0</v>
      </c>
      <c r="BT773" s="89">
        <f t="shared" si="720"/>
        <v>18.587772454571382</v>
      </c>
      <c r="BU773" s="89">
        <f t="shared" si="721"/>
        <v>9.9561249817503814</v>
      </c>
      <c r="BV773" s="89">
        <f>'FF base data'!$B$2+'FF base data'!$B$24</f>
        <v>10</v>
      </c>
      <c r="BW773" s="89">
        <f t="shared" si="722"/>
        <v>4.4421506338639193E-2</v>
      </c>
      <c r="BX773" s="88">
        <f>IF($E773&lt;&gt;1,0,IF(SUM(BW761:BW772)&lt;0,'FF base data'!$B$9*BZ772, IF(BZ772&lt;CA772,'FF base data'!$B$9*BZ772, IF((BZ772-CA772)&lt;'FF base data'!$B$9*BZ772, 'FF base data'!$B$9*BZ772,BZ772-CA772))))</f>
        <v>0</v>
      </c>
      <c r="BY773" s="88">
        <f t="shared" si="723"/>
        <v>16.584030859827504</v>
      </c>
      <c r="BZ773" s="88">
        <f t="shared" si="724"/>
        <v>22.032280131879354</v>
      </c>
      <c r="CA773" s="88">
        <f>CA772+$AA773*(CA772-'FF base data'!$B$24)</f>
        <v>25.605114393038868</v>
      </c>
      <c r="CB773" s="89">
        <f t="shared" si="725"/>
        <v>-0.21597568965024386</v>
      </c>
      <c r="CC773" s="88">
        <f>IF($E773&lt;&gt;1,0,IF(SUM(CB761:CB772)&lt;0,'FF base data'!$B$11*CE772, IF(CE772&lt;CF772,'FF base data'!$B$11*CE772, IF((CE772-CF772)&lt;'FF base data'!$B$11*CE772, 'FF base data'!$B$11*CE772,CE772-CF772))))</f>
        <v>0</v>
      </c>
      <c r="CD773" s="89">
        <f t="shared" si="726"/>
        <v>42.803308879344243</v>
      </c>
      <c r="CE773" s="89">
        <f t="shared" si="727"/>
        <v>6.5773280916352004</v>
      </c>
      <c r="CF773" s="89">
        <f>'FF base data'!$B$2+'FF base data'!$B$25</f>
        <v>10</v>
      </c>
      <c r="CG773" s="89">
        <f t="shared" si="728"/>
        <v>-1.6632380372170816</v>
      </c>
      <c r="CH773" s="88">
        <f>IF($E773&lt;&gt;1,0,IF(SUM(CG761:CG772)&lt;0,'FF base data'!$B$11*CJ772, IF(CJ772&lt;CK772,'FF base data'!$B$11*CJ772, IF((CJ772-CK772)&lt;'FF base data'!$B$11*CJ772, 'FF base data'!$B$11*CJ772,CJ772-CK772))))</f>
        <v>0</v>
      </c>
      <c r="CI773" s="89">
        <f t="shared" si="729"/>
        <v>68.499072328220834</v>
      </c>
      <c r="CJ773" s="89">
        <f t="shared" si="730"/>
        <v>50.652285370543559</v>
      </c>
      <c r="CK773" s="88">
        <f>CK772+$AD773*(CK772-'FF base data'!$B$25)</f>
        <v>68.990619118617246</v>
      </c>
      <c r="CL773" s="88"/>
      <c r="CM773" s="89">
        <f t="shared" si="738"/>
        <v>2.0073549643424188E-2</v>
      </c>
      <c r="CN773" s="88">
        <f>IF($E773&lt;&gt;1,0,IF(SUM(CM761:CM772)&lt;0,'FF base data'!$B$9*CP772, IF(CP772&lt;CQ772,'FF base data'!$B$9*CP772, IF((CP772-CQ772)&lt;'FF base data'!$B$9*CP772, 'FF base data'!$B$9*CP772,CP772-CQ772))))</f>
        <v>0</v>
      </c>
      <c r="CO773" s="89">
        <f t="shared" si="739"/>
        <v>8.7355256869113322</v>
      </c>
      <c r="CP773" s="89">
        <f t="shared" si="740"/>
        <v>9.9561249817503814</v>
      </c>
      <c r="CQ773" s="89">
        <f>'FF base data'!$B$2+'FF base data'!$B$24</f>
        <v>10</v>
      </c>
      <c r="CR773" s="89">
        <f t="shared" si="741"/>
        <v>3.0337795330228637E-2</v>
      </c>
      <c r="CS773" s="88">
        <f>IF($E773&lt;&gt;1,0,IF(SUM(CR761:CR772)&lt;0,'FF base data'!$B$9*CU772, IF(CU772&lt;CV772,'FF base data'!$B$9*CU772, IF((CU772-CV772)&lt;'FF base data'!$B$9*CU772, 'FF base data'!$B$9*CU772,CU772-CV772))))</f>
        <v>0</v>
      </c>
      <c r="CT773" s="88">
        <f t="shared" si="742"/>
        <v>5.4718869136924049</v>
      </c>
      <c r="CU773" s="88">
        <f t="shared" si="743"/>
        <v>15.047008991629227</v>
      </c>
      <c r="CV773" s="88">
        <f>CV772+$AA773*(CV772-'FF base data'!$B$24)</f>
        <v>15.158357042774693</v>
      </c>
      <c r="CW773" s="89">
        <f t="shared" si="744"/>
        <v>-0.21597568965024386</v>
      </c>
      <c r="CX773" s="88">
        <f>IF($E773&lt;&gt;1,0,IF(SUM(CW761:CW772)&lt;0,'FF base data'!$B$11*CZ772, IF(CZ772&lt;DA772,'FF base data'!$B$11*CZ772, IF((CZ772-DA772)&lt;'FF base data'!$B$11*CZ772, 'FF base data'!$B$11*CZ772,CZ772-DA772))))</f>
        <v>0</v>
      </c>
      <c r="CY773" s="89">
        <f t="shared" si="745"/>
        <v>18.826435109302725</v>
      </c>
      <c r="CZ773" s="89">
        <f t="shared" si="746"/>
        <v>6.5773280916352004</v>
      </c>
      <c r="DA773" s="89">
        <f>'FF base data'!$B$2+'FF base data'!$B$25</f>
        <v>10</v>
      </c>
      <c r="DB773" s="89">
        <f t="shared" si="747"/>
        <v>-0.49469200799669372</v>
      </c>
      <c r="DC773" s="88">
        <f>IF($E773&lt;&gt;1,0,IF(SUM(DB761:DB772)&lt;0,'FF base data'!$B$11*DE772, IF(DE772&lt;DF772,'FF base data'!$B$11*DE772, IF((DE772-DF772)&lt;'FF base data'!$B$11*DE772, 'FF base data'!$B$11*DE772,DE772-DF772))))</f>
        <v>0</v>
      </c>
      <c r="DD773" s="89">
        <f t="shared" si="748"/>
        <v>15.02604802472575</v>
      </c>
      <c r="DE773" s="89">
        <f t="shared" si="749"/>
        <v>15.065360579115552</v>
      </c>
      <c r="DF773" s="88">
        <f>DF772+$AD773*(DF772-'FF base data'!$B$25)</f>
        <v>20.519677364899874</v>
      </c>
      <c r="DG773" s="88">
        <f>DG772*(1+'FF analyses'!$H$45)</f>
        <v>16.410086539733868</v>
      </c>
      <c r="DI773" s="89">
        <f t="shared" si="754"/>
        <v>2.0073549643424188E-2</v>
      </c>
      <c r="DJ773" s="88">
        <f>IF($E773&lt;&gt;1,0,IF(SUM(DI761:DI772)&lt;0,'FF base data'!$B$9*DL772, IF(DL772&lt;DM772,'FF base data'!$B$9*DL772, IF((DL772-DM772)&lt;'FF base data'!$B$9*DL772, 'FF base data'!$B$9*DL772,DL772-DM772))))</f>
        <v>0</v>
      </c>
      <c r="DK773" s="89">
        <f t="shared" si="755"/>
        <v>6.7415614760673934</v>
      </c>
      <c r="DL773" s="89">
        <f t="shared" si="756"/>
        <v>9.9561249817503814</v>
      </c>
      <c r="DM773" s="89">
        <f>'FF base data'!$B$2+'FF base data'!$B$24</f>
        <v>10</v>
      </c>
      <c r="DN773" s="89">
        <f t="shared" si="757"/>
        <v>2.7646293545058511E-2</v>
      </c>
      <c r="DO773" s="88">
        <f>IF($E773&lt;&gt;1,0,IF(SUM(DN761:DN772)&lt;0,'FF base data'!$B$9*DQ772, IF(DQ772&lt;DR772,'FF base data'!$B$9*DQ772, IF((DQ772-DR772)&lt;'FF base data'!$B$9*DQ772, 'FF base data'!$B$9*DQ772,DQ772-DR772))))</f>
        <v>0</v>
      </c>
      <c r="DP773" s="88">
        <f t="shared" si="758"/>
        <v>4.0391119301841867</v>
      </c>
      <c r="DQ773" s="88">
        <f t="shared" si="759"/>
        <v>13.712071791295237</v>
      </c>
      <c r="DR773" s="88">
        <f>DR772+$AA773*(DR772-'FF base data'!$B$24)</f>
        <v>13.813541290780277</v>
      </c>
      <c r="DS773" s="89">
        <f t="shared" si="760"/>
        <v>-0.21597568965024386</v>
      </c>
      <c r="DT773" s="88">
        <f>IF($E773&lt;&gt;1,0,IF(SUM(DS761:DS772)&lt;0,'FF base data'!$B$11*DV772, IF(DV772&lt;DW772,'FF base data'!$B$11*DV772, IF((DV772-DW772)&lt;'FF base data'!$B$11*DV772, 'FF base data'!$B$11*DV772,DV772-DW772))))</f>
        <v>0</v>
      </c>
      <c r="DU773" s="89">
        <f t="shared" si="761"/>
        <v>17.588767597987591</v>
      </c>
      <c r="DV773" s="89">
        <f t="shared" si="762"/>
        <v>6.5773280916352004</v>
      </c>
      <c r="DW773" s="89">
        <f>'FF base data'!$B$2+'FF base data'!$B$25</f>
        <v>10</v>
      </c>
      <c r="DX773" s="89">
        <f t="shared" si="763"/>
        <v>-0.46735053777062474</v>
      </c>
      <c r="DY773" s="88">
        <f>IF($E773&lt;&gt;1,0,IF(SUM(DX761:DX772)&lt;0,'FF base data'!$B$11*EA772, IF(EA772&lt;EB772,'FF base data'!$B$11*EA772, IF((EA772-EB772)&lt;'FF base data'!$B$11*EA772, 'FF base data'!$B$11*EA772,EA772-EB772))))</f>
        <v>0</v>
      </c>
      <c r="DZ773" s="89">
        <f t="shared" si="764"/>
        <v>13.61327783701352</v>
      </c>
      <c r="EA773" s="89">
        <f t="shared" si="765"/>
        <v>14.232702882891695</v>
      </c>
      <c r="EB773" s="88">
        <f>EB772+$AD773*(EB772-'FF base data'!$B$25)</f>
        <v>19.385561311574214</v>
      </c>
      <c r="EC773" s="88">
        <f>EC772*(1+'FF analyses'!$H$45)</f>
        <v>15.892489479458346</v>
      </c>
    </row>
    <row r="774" spans="1:133">
      <c r="A774" s="1">
        <v>1934.08</v>
      </c>
      <c r="B774" s="90" t="s">
        <v>1017</v>
      </c>
      <c r="C774" s="90" t="s">
        <v>2822</v>
      </c>
      <c r="D774" s="18">
        <f t="shared" si="752"/>
        <v>1934</v>
      </c>
      <c r="E774" s="18">
        <v>8</v>
      </c>
      <c r="F774" s="1">
        <v>764</v>
      </c>
      <c r="G774" s="23">
        <v>9.1</v>
      </c>
      <c r="I774" s="24">
        <v>0.44669999999999999</v>
      </c>
      <c r="J774" s="23">
        <v>0.4733</v>
      </c>
      <c r="K774" s="23">
        <v>13.4</v>
      </c>
      <c r="L774" s="24">
        <f t="shared" si="731"/>
        <v>1934.6249999999422</v>
      </c>
      <c r="M774" s="25">
        <f>M767*5/12+M779*7/12</f>
        <v>2.9275000000000002</v>
      </c>
      <c r="N774" s="24">
        <f t="shared" si="694"/>
        <v>180.82803544776124</v>
      </c>
      <c r="O774" s="24">
        <f t="shared" si="695"/>
        <v>8.8764707070895525</v>
      </c>
      <c r="P774" s="26">
        <f t="shared" si="732"/>
        <v>5233.8256472960984</v>
      </c>
      <c r="Q774" s="24">
        <f t="shared" si="696"/>
        <v>9.4050449645522409</v>
      </c>
      <c r="R774" s="26">
        <f t="shared" si="697"/>
        <v>272.21644822694981</v>
      </c>
      <c r="S774" s="91">
        <f t="shared" si="775"/>
        <v>11.315025981829049</v>
      </c>
      <c r="U774" s="28">
        <f t="shared" si="776"/>
        <v>15.429440235825357</v>
      </c>
      <c r="W774" s="92">
        <f t="shared" si="698"/>
        <v>1.4925373134328401E-2</v>
      </c>
      <c r="X774" s="93"/>
      <c r="Y774" s="9">
        <f t="shared" si="699"/>
        <v>-1.2517923962554578E-2</v>
      </c>
      <c r="Z774" s="92">
        <f>Y774-'FF base data'!$B$19-'FF base data'!$B$21*Y774</f>
        <v>-1.1432645650119855E-2</v>
      </c>
      <c r="AA774" s="92">
        <f>Z774*'FF base data'!$B$6</f>
        <v>-5.7163228250599277E-3</v>
      </c>
      <c r="AB774" s="92">
        <f t="shared" si="700"/>
        <v>-3.4488458845076453E-2</v>
      </c>
      <c r="AC774" s="92">
        <f>AB774-'FF base data'!$B$19-'FF base data'!$B$21*AB774</f>
        <v>-3.1206127044389541E-2</v>
      </c>
      <c r="AD774" s="92">
        <f>AC774*'FF base data'!$B$6</f>
        <v>-1.560306352219477E-2</v>
      </c>
      <c r="AE774" s="94">
        <f t="shared" si="701"/>
        <v>87.586979232355148</v>
      </c>
      <c r="AF774" s="94">
        <f t="shared" si="702"/>
        <v>62.584480915390785</v>
      </c>
      <c r="AG774" s="94">
        <f t="shared" si="703"/>
        <v>25.458747293195632</v>
      </c>
      <c r="AH774" s="94">
        <f t="shared" si="704"/>
        <v>532.75085041571356</v>
      </c>
      <c r="AI774" s="94">
        <f t="shared" si="705"/>
        <v>337.86607193795243</v>
      </c>
      <c r="AJ774" s="94">
        <f t="shared" si="706"/>
        <v>67.914154106073738</v>
      </c>
      <c r="AK774" s="85"/>
      <c r="AL774" s="9">
        <f t="shared" si="735"/>
        <v>-0.13473928811944635</v>
      </c>
      <c r="AM774" s="9">
        <f t="shared" si="750"/>
        <v>7.8771636718960147E-2</v>
      </c>
      <c r="AN774" s="9">
        <f t="shared" si="693"/>
        <v>-0.11601127645699205</v>
      </c>
      <c r="AO774" s="9">
        <f t="shared" si="777"/>
        <v>6.9543323786185107E-2</v>
      </c>
      <c r="AP774" s="9">
        <f t="shared" si="772"/>
        <v>4.7966902214765961E-2</v>
      </c>
      <c r="AQ774" s="9">
        <f t="shared" si="771"/>
        <v>3.4750153791144545E-2</v>
      </c>
      <c r="AR774" s="9">
        <f t="shared" si="769"/>
        <v>4.1307785985952972E-2</v>
      </c>
      <c r="AS774" s="9">
        <f t="shared" si="767"/>
        <v>4.7279673995804794E-2</v>
      </c>
      <c r="AT774" s="9">
        <f t="shared" si="751"/>
        <v>5.0097442964592398E-2</v>
      </c>
      <c r="AW774" s="89">
        <f t="shared" si="707"/>
        <v>-0.11020435260321898</v>
      </c>
      <c r="AX774" s="88">
        <f>IF(AW773&lt;0,'FF base data'!$B$10*AZ773, IF(AZ773&lt;BA773,'FF base data'!$B$10*AZ773, IF((AZ773-BA773)&lt;'FF base data'!$B$10*AZ773, 'FF base data'!$B$10*AZ773,AZ773-BA773)))</f>
        <v>8.0395620744551574E-3</v>
      </c>
      <c r="AY774" s="89">
        <f t="shared" si="708"/>
        <v>18.172597281467276</v>
      </c>
      <c r="AZ774" s="89">
        <f t="shared" si="709"/>
        <v>9.5292305746685155</v>
      </c>
      <c r="BA774" s="89">
        <f>'FF base data'!$B$2+'FF base data'!$B$24</f>
        <v>10</v>
      </c>
      <c r="BB774" s="89">
        <f t="shared" si="710"/>
        <v>-0.24707728870131346</v>
      </c>
      <c r="BC774" s="88">
        <f>IF(BB773&lt;0,'FF base data'!$B$10*BE773, IF(BE773&lt;BF773,'FF base data'!$B$10*BE773, IF((BE773-BF773)&lt;'FF base data'!$B$10*BE773, 'FF base data'!$B$10*BE773,BE773-BF773)))</f>
        <v>1.8024652512216174E-2</v>
      </c>
      <c r="BD774" s="88">
        <f t="shared" si="711"/>
        <v>16.468111417760902</v>
      </c>
      <c r="BE774" s="88">
        <f t="shared" si="712"/>
        <v>21.364481073445877</v>
      </c>
      <c r="BF774" s="88">
        <f>BF773+$AA774*(BF773-'FF base data'!$B$24)</f>
        <v>25.458747293195668</v>
      </c>
      <c r="BG774" s="89">
        <f t="shared" si="713"/>
        <v>-0.16553140450358636</v>
      </c>
      <c r="BH774" s="88">
        <f>IF(BG773&lt;0,'FF base data'!$B$12*BJ773, IF(BJ773&lt;BK773,'FF base data'!$B$12*BJ773, IF((BJ773-BK773)&lt;'FF base data'!$B$12*BJ773, 'FF base data'!$B$12*BJ773,BJ773-BK773)))</f>
        <v>4.4240634259967576E-3</v>
      </c>
      <c r="BI774" s="89">
        <f t="shared" si="714"/>
        <v>41.795923423524471</v>
      </c>
      <c r="BJ774" s="89">
        <f t="shared" si="715"/>
        <v>5.1389206432665251</v>
      </c>
      <c r="BK774" s="89">
        <f>'FF base data'!$B$2+'FF base data'!$B$25</f>
        <v>10</v>
      </c>
      <c r="BL774" s="88">
        <f t="shared" si="716"/>
        <v>-1.421988410891547</v>
      </c>
      <c r="BM774" s="88">
        <f>IF(BL773&lt;0,'FF base data'!$B$12*BO773, IF(BO773&lt;BP773,'FF base data'!$B$12*BO773, IF((BO773-BP773)&lt;'FF base data'!$B$12*BO773, 'FF base data'!$B$12*BO773,BO773-BP773)))</f>
        <v>3.8004673129443806E-2</v>
      </c>
      <c r="BN774" s="88">
        <f t="shared" si="717"/>
        <v>71.199672331336487</v>
      </c>
      <c r="BO774" s="88">
        <f t="shared" si="718"/>
        <v>44.145614671311577</v>
      </c>
      <c r="BP774" s="88">
        <f>BP773+$AD774*(BP773-'FF base data'!$B$25)</f>
        <v>67.914154106073923</v>
      </c>
      <c r="BQ774" s="88"/>
      <c r="BR774" s="89">
        <f t="shared" si="719"/>
        <v>-0.11382484896465812</v>
      </c>
      <c r="BS774" s="88">
        <f>IF($E774&lt;&gt;1,0,IF(SUM(BR762:BR773)&lt;0,'FF base data'!$B$9*BU773, IF(BU773&lt;BV773,'FF base data'!$B$9*BU773, IF((BU773-BV773)&lt;'FF base data'!$B$9*BU773, 'FF base data'!$B$9*BU773,BU773-BV773))))</f>
        <v>0</v>
      </c>
      <c r="BT774" s="89">
        <f t="shared" si="720"/>
        <v>18.587772454571382</v>
      </c>
      <c r="BU774" s="89">
        <f t="shared" si="721"/>
        <v>9.8423001327857236</v>
      </c>
      <c r="BV774" s="89">
        <f>'FF base data'!$B$2+'FF base data'!$B$24</f>
        <v>10</v>
      </c>
      <c r="BW774" s="89">
        <f t="shared" si="722"/>
        <v>-0.25188725161195263</v>
      </c>
      <c r="BX774" s="88">
        <f>IF($E774&lt;&gt;1,0,IF(SUM(BW762:BW773)&lt;0,'FF base data'!$B$9*BZ773, IF(BZ773&lt;CA773,'FF base data'!$B$9*BZ773, IF((BZ773-CA773)&lt;'FF base data'!$B$9*BZ773, 'FF base data'!$B$9*BZ773,BZ773-CA773))))</f>
        <v>0</v>
      </c>
      <c r="BY774" s="88">
        <f t="shared" si="723"/>
        <v>16.584030859827504</v>
      </c>
      <c r="BZ774" s="88">
        <f t="shared" si="724"/>
        <v>21.780392880267399</v>
      </c>
      <c r="CA774" s="88">
        <f>CA773+$AA774*(CA773-'FF base data'!$B$24)</f>
        <v>25.458747293195668</v>
      </c>
      <c r="CB774" s="89">
        <f t="shared" si="725"/>
        <v>-0.20525293604020028</v>
      </c>
      <c r="CC774" s="88">
        <f>IF($E774&lt;&gt;1,0,IF(SUM(CB762:CB773)&lt;0,'FF base data'!$B$11*CE773, IF(CE773&lt;CF773,'FF base data'!$B$11*CE773, IF((CE773-CF773)&lt;'FF base data'!$B$11*CE773, 'FF base data'!$B$11*CE773,CE773-CF773))))</f>
        <v>0</v>
      </c>
      <c r="CD774" s="89">
        <f t="shared" si="726"/>
        <v>42.803308879344243</v>
      </c>
      <c r="CE774" s="89">
        <f t="shared" si="727"/>
        <v>6.3720751555949997</v>
      </c>
      <c r="CF774" s="89">
        <f>'FF base data'!$B$2+'FF base data'!$B$25</f>
        <v>10</v>
      </c>
      <c r="CG774" s="89">
        <f t="shared" si="728"/>
        <v>-1.580661652361856</v>
      </c>
      <c r="CH774" s="88">
        <f>IF($E774&lt;&gt;1,0,IF(SUM(CG762:CG773)&lt;0,'FF base data'!$B$11*CJ773, IF(CJ773&lt;CK773,'FF base data'!$B$11*CJ773, IF((CJ773-CK773)&lt;'FF base data'!$B$11*CJ773, 'FF base data'!$B$11*CJ773,CJ773-CK773))))</f>
        <v>0</v>
      </c>
      <c r="CI774" s="89">
        <f t="shared" si="729"/>
        <v>68.499072328220834</v>
      </c>
      <c r="CJ774" s="89">
        <f t="shared" si="730"/>
        <v>49.071623718181705</v>
      </c>
      <c r="CK774" s="88">
        <f>CK773+$AD774*(CK773-'FF base data'!$B$25)</f>
        <v>67.914154106073923</v>
      </c>
      <c r="CL774" s="88"/>
      <c r="CM774" s="89">
        <f t="shared" si="738"/>
        <v>-0.11382484896465812</v>
      </c>
      <c r="CN774" s="88">
        <f>IF($E774&lt;&gt;1,0,IF(SUM(CM762:CM773)&lt;0,'FF base data'!$B$9*CP773, IF(CP773&lt;CQ773,'FF base data'!$B$9*CP773, IF((CP773-CQ773)&lt;'FF base data'!$B$9*CP773, 'FF base data'!$B$9*CP773,CP773-CQ773))))</f>
        <v>0</v>
      </c>
      <c r="CO774" s="89">
        <f t="shared" si="739"/>
        <v>8.7355256869113322</v>
      </c>
      <c r="CP774" s="89">
        <f t="shared" si="740"/>
        <v>9.8423001327857236</v>
      </c>
      <c r="CQ774" s="89">
        <f>'FF base data'!$B$2+'FF base data'!$B$24</f>
        <v>10</v>
      </c>
      <c r="CR774" s="89">
        <f t="shared" si="741"/>
        <v>-0.17202712189546424</v>
      </c>
      <c r="CS774" s="88">
        <f>IF($E774&lt;&gt;1,0,IF(SUM(CR762:CR773)&lt;0,'FF base data'!$B$9*CU773, IF(CU773&lt;CV773,'FF base data'!$B$9*CU773, IF((CU773-CV773)&lt;'FF base data'!$B$9*CU773, 'FF base data'!$B$9*CU773,CU773-CV773))))</f>
        <v>0</v>
      </c>
      <c r="CT774" s="88">
        <f t="shared" si="742"/>
        <v>5.4718869136924049</v>
      </c>
      <c r="CU774" s="88">
        <f t="shared" si="743"/>
        <v>14.874981869733762</v>
      </c>
      <c r="CV774" s="88">
        <f>CV773+$AA774*(CV773-'FF base data'!$B$24)</f>
        <v>15.071706980420672</v>
      </c>
      <c r="CW774" s="89">
        <f t="shared" si="744"/>
        <v>-0.20525293604020028</v>
      </c>
      <c r="CX774" s="88">
        <f>IF($E774&lt;&gt;1,0,IF(SUM(CW762:CW773)&lt;0,'FF base data'!$B$11*CZ773, IF(CZ773&lt;DA773,'FF base data'!$B$11*CZ773, IF((CZ773-DA773)&lt;'FF base data'!$B$11*CZ773, 'FF base data'!$B$11*CZ773,CZ773-DA773))))</f>
        <v>0</v>
      </c>
      <c r="CY774" s="89">
        <f t="shared" si="745"/>
        <v>18.826435109302725</v>
      </c>
      <c r="CZ774" s="89">
        <f t="shared" si="746"/>
        <v>6.3720751555949997</v>
      </c>
      <c r="DA774" s="89">
        <f>'FF base data'!$B$2+'FF base data'!$B$25</f>
        <v>10</v>
      </c>
      <c r="DB774" s="89">
        <f t="shared" si="747"/>
        <v>-0.47013155620141789</v>
      </c>
      <c r="DC774" s="88">
        <f>IF($E774&lt;&gt;1,0,IF(SUM(DB762:DB773)&lt;0,'FF base data'!$B$11*DE773, IF(DE773&lt;DF773,'FF base data'!$B$11*DE773, IF((DE773-DF773)&lt;'FF base data'!$B$11*DE773, 'FF base data'!$B$11*DE773,DE773-DF773))))</f>
        <v>0</v>
      </c>
      <c r="DD774" s="89">
        <f t="shared" si="748"/>
        <v>15.02604802472575</v>
      </c>
      <c r="DE774" s="89">
        <f t="shared" si="749"/>
        <v>14.595229022914134</v>
      </c>
      <c r="DF774" s="88">
        <f>DF773+$AD774*(DF773-'FF base data'!$B$25)</f>
        <v>20.1995075355204</v>
      </c>
      <c r="DG774" s="88">
        <f>DG773*(1+'FF analyses'!$H$45)</f>
        <v>16.45796860020214</v>
      </c>
      <c r="DI774" s="89">
        <f t="shared" si="754"/>
        <v>-0.11382484896465812</v>
      </c>
      <c r="DJ774" s="88">
        <f>IF($E774&lt;&gt;1,0,IF(SUM(DI762:DI773)&lt;0,'FF base data'!$B$9*DL773, IF(DL773&lt;DM773,'FF base data'!$B$9*DL773, IF((DL773-DM773)&lt;'FF base data'!$B$9*DL773, 'FF base data'!$B$9*DL773,DL773-DM773))))</f>
        <v>0</v>
      </c>
      <c r="DK774" s="89">
        <f t="shared" si="755"/>
        <v>6.7415614760673934</v>
      </c>
      <c r="DL774" s="89">
        <f t="shared" si="756"/>
        <v>9.8423001327857236</v>
      </c>
      <c r="DM774" s="89">
        <f>'FF base data'!$B$2+'FF base data'!$B$24</f>
        <v>10</v>
      </c>
      <c r="DN774" s="89">
        <f t="shared" si="757"/>
        <v>-0.15676525791888266</v>
      </c>
      <c r="DO774" s="88">
        <f>IF($E774&lt;&gt;1,0,IF(SUM(DN762:DN773)&lt;0,'FF base data'!$B$9*DQ773, IF(DQ773&lt;DR773,'FF base data'!$B$9*DQ773, IF((DQ773-DR773)&lt;'FF base data'!$B$9*DQ773, 'FF base data'!$B$9*DQ773,DQ773-DR773))))</f>
        <v>0</v>
      </c>
      <c r="DP774" s="88">
        <f t="shared" si="758"/>
        <v>4.0391119301841867</v>
      </c>
      <c r="DQ774" s="88">
        <f t="shared" si="759"/>
        <v>13.555306533376354</v>
      </c>
      <c r="DR774" s="88">
        <f>DR773+$AA774*(DR773-'FF base data'!$B$24)</f>
        <v>13.734578629404883</v>
      </c>
      <c r="DS774" s="89">
        <f t="shared" si="760"/>
        <v>-0.20525293604020028</v>
      </c>
      <c r="DT774" s="88">
        <f>IF($E774&lt;&gt;1,0,IF(SUM(DS762:DS773)&lt;0,'FF base data'!$B$11*DV773, IF(DV773&lt;DW773,'FF base data'!$B$11*DV773, IF((DV773-DW773)&lt;'FF base data'!$B$11*DV773, 'FF base data'!$B$11*DV773,DV773-DW773))))</f>
        <v>0</v>
      </c>
      <c r="DU774" s="89">
        <f t="shared" si="761"/>
        <v>17.588767597987591</v>
      </c>
      <c r="DV774" s="89">
        <f t="shared" si="762"/>
        <v>6.3720751555949997</v>
      </c>
      <c r="DW774" s="89">
        <f>'FF base data'!$B$2+'FF base data'!$B$25</f>
        <v>10</v>
      </c>
      <c r="DX774" s="89">
        <f t="shared" si="763"/>
        <v>-0.44414753434856752</v>
      </c>
      <c r="DY774" s="88">
        <f>IF($E774&lt;&gt;1,0,IF(SUM(DX762:DX773)&lt;0,'FF base data'!$B$11*EA773, IF(EA773&lt;EB773,'FF base data'!$B$11*EA773, IF((EA773-EB773)&lt;'FF base data'!$B$11*EA773, 'FF base data'!$B$11*EA773,EA773-EB773))))</f>
        <v>0</v>
      </c>
      <c r="DZ774" s="89">
        <f t="shared" si="764"/>
        <v>13.61327783701352</v>
      </c>
      <c r="EA774" s="89">
        <f t="shared" si="765"/>
        <v>13.788555348543127</v>
      </c>
      <c r="EB774" s="88">
        <f>EB773+$AD774*(EB773-'FF base data'!$B$25)</f>
        <v>19.08308716701632</v>
      </c>
      <c r="EC774" s="88">
        <f>EC773*(1+'FF analyses'!$H$45)</f>
        <v>15.938861272830932</v>
      </c>
    </row>
    <row r="775" spans="1:133">
      <c r="A775" s="1">
        <v>1934.09</v>
      </c>
      <c r="B775" s="90" t="s">
        <v>1018</v>
      </c>
      <c r="C775" s="90" t="s">
        <v>2823</v>
      </c>
      <c r="D775" s="18">
        <f t="shared" si="752"/>
        <v>1934</v>
      </c>
      <c r="E775" s="18">
        <v>9</v>
      </c>
      <c r="F775" s="1">
        <v>765</v>
      </c>
      <c r="G775" s="23">
        <v>8.8800000000000008</v>
      </c>
      <c r="I775" s="24">
        <v>0.44750000000000001</v>
      </c>
      <c r="J775" s="23">
        <v>0.47749999999999998</v>
      </c>
      <c r="K775" s="23">
        <v>13.6</v>
      </c>
      <c r="L775" s="24">
        <f t="shared" si="731"/>
        <v>1934.7083333332755</v>
      </c>
      <c r="M775" s="25">
        <f>M767*4/12+M779*8/12</f>
        <v>2.9000000000000004</v>
      </c>
      <c r="N775" s="24">
        <f t="shared" si="694"/>
        <v>173.86142205882359</v>
      </c>
      <c r="O775" s="24">
        <f t="shared" si="695"/>
        <v>8.7615975643382367</v>
      </c>
      <c r="P775" s="26">
        <f t="shared" si="732"/>
        <v>5053.3190668570214</v>
      </c>
      <c r="Q775" s="24">
        <f t="shared" si="696"/>
        <v>9.348967233455884</v>
      </c>
      <c r="R775" s="26">
        <f t="shared" si="697"/>
        <v>271.72971333606165</v>
      </c>
      <c r="S775" s="91">
        <f t="shared" si="775"/>
        <v>10.909954083288843</v>
      </c>
      <c r="U775" s="28">
        <f t="shared" si="776"/>
        <v>14.889060036884644</v>
      </c>
      <c r="W775" s="92">
        <f t="shared" si="698"/>
        <v>-7.3529411764705621E-3</v>
      </c>
      <c r="X775" s="93"/>
      <c r="Y775" s="9">
        <f t="shared" si="699"/>
        <v>9.7380691503976546E-3</v>
      </c>
      <c r="Z775" s="92">
        <f>Y775-'FF base data'!$B$19-'FF base data'!$B$21*Y775</f>
        <v>8.5977481515371549E-3</v>
      </c>
      <c r="AA775" s="92">
        <f>Z775*'FF base data'!$B$6</f>
        <v>4.2988740757685774E-3</v>
      </c>
      <c r="AB775" s="92">
        <f t="shared" si="700"/>
        <v>1.9586864642419988E-2</v>
      </c>
      <c r="AC775" s="92">
        <f>AB775-'FF base data'!$B$19-'FF base data'!$B$21*AB775</f>
        <v>1.7461664094357253E-2</v>
      </c>
      <c r="AD775" s="92">
        <f>AC775*'FF base data'!$B$6</f>
        <v>8.7308320471786265E-3</v>
      </c>
      <c r="AE775" s="94">
        <f t="shared" si="701"/>
        <v>88.43990729279426</v>
      </c>
      <c r="AF775" s="94">
        <f t="shared" si="702"/>
        <v>63.122566520495994</v>
      </c>
      <c r="AG775" s="94">
        <f t="shared" si="703"/>
        <v>25.568191241935892</v>
      </c>
      <c r="AH775" s="94">
        <f t="shared" si="704"/>
        <v>543.18576921094029</v>
      </c>
      <c r="AI775" s="94">
        <f t="shared" si="705"/>
        <v>343.76577579501287</v>
      </c>
      <c r="AJ775" s="94">
        <f t="shared" si="706"/>
        <v>68.507101179200077</v>
      </c>
      <c r="AK775" s="85"/>
      <c r="AL775" s="9">
        <f t="shared" si="735"/>
        <v>-3.8273445686093921E-2</v>
      </c>
      <c r="AM775" s="9">
        <f t="shared" si="750"/>
        <v>0.15570098434350754</v>
      </c>
      <c r="AN775" s="9">
        <f t="shared" ref="AN775:AN838" si="778">(AI775/AI715)^(1/((F775-F715)/12))-1</f>
        <v>-9.5444565120095248E-2</v>
      </c>
      <c r="AO775" s="9">
        <f t="shared" si="777"/>
        <v>7.2755800489454181E-2</v>
      </c>
      <c r="AP775" s="9">
        <f t="shared" si="772"/>
        <v>4.8197971556479313E-2</v>
      </c>
      <c r="AQ775" s="9">
        <f t="shared" si="771"/>
        <v>3.592741205374006E-2</v>
      </c>
      <c r="AR775" s="9">
        <f t="shared" si="769"/>
        <v>4.0019887033624801E-2</v>
      </c>
      <c r="AS775" s="9">
        <f t="shared" si="767"/>
        <v>4.7723828689258063E-2</v>
      </c>
      <c r="AT775" s="9">
        <f t="shared" si="751"/>
        <v>5.0772817432376716E-2</v>
      </c>
      <c r="AW775" s="89">
        <f t="shared" si="707"/>
        <v>8.1860802428962764E-2</v>
      </c>
      <c r="AX775" s="88">
        <f>IF(AW774&lt;0,'FF base data'!$B$10*AZ774, IF(AZ774&lt;BA774,'FF base data'!$B$10*AZ774, IF((AZ774-BA774)&lt;'FF base data'!$B$10*AZ774, 'FF base data'!$B$10*AZ774,AZ774-BA774)))</f>
        <v>7.9410254788904299E-3</v>
      </c>
      <c r="AY775" s="89">
        <f t="shared" si="708"/>
        <v>18.180538306946165</v>
      </c>
      <c r="AZ775" s="89">
        <f t="shared" si="709"/>
        <v>9.6031503516185879</v>
      </c>
      <c r="BA775" s="89">
        <f>'FF base data'!$B$2+'FF base data'!$B$24</f>
        <v>10</v>
      </c>
      <c r="BB775" s="89">
        <f t="shared" si="710"/>
        <v>0.18353335563472167</v>
      </c>
      <c r="BC775" s="88">
        <f>IF(BB774&lt;0,'FF base data'!$B$10*BE774, IF(BE774&lt;BF774,'FF base data'!$B$10*BE774, IF((BE774-BF774)&lt;'FF base data'!$B$10*BE774, 'FF base data'!$B$10*BE774,BE774-BF774)))</f>
        <v>1.7803734227871564E-2</v>
      </c>
      <c r="BD775" s="88">
        <f t="shared" si="711"/>
        <v>16.485915151988774</v>
      </c>
      <c r="BE775" s="88">
        <f t="shared" si="712"/>
        <v>21.530210694852727</v>
      </c>
      <c r="BF775" s="88">
        <f>BF774+$AA775*(BF774-'FF base data'!$B$24)</f>
        <v>25.568191241935931</v>
      </c>
      <c r="BG775" s="89">
        <f t="shared" si="713"/>
        <v>8.9659327658544785E-2</v>
      </c>
      <c r="BH775" s="88">
        <f>IF(BG774&lt;0,'FF base data'!$B$12*BJ774, IF(BJ774&lt;BK774,'FF base data'!$B$12*BJ774, IF((BJ774-BK774)&lt;'FF base data'!$B$12*BJ774, 'FF base data'!$B$12*BJ774,BJ774-BK774)))</f>
        <v>4.2824338693887715E-3</v>
      </c>
      <c r="BI775" s="89">
        <f t="shared" si="714"/>
        <v>41.800205857393863</v>
      </c>
      <c r="BJ775" s="89">
        <f t="shared" si="715"/>
        <v>5.2242975370556808</v>
      </c>
      <c r="BK775" s="89">
        <f>'FF base data'!$B$2+'FF base data'!$B$25</f>
        <v>10</v>
      </c>
      <c r="BL775" s="88">
        <f t="shared" si="716"/>
        <v>0.77021351471718102</v>
      </c>
      <c r="BM775" s="88">
        <f>IF(BL774&lt;0,'FF base data'!$B$12*BO774, IF(BO774&lt;BP774,'FF base data'!$B$12*BO774, IF((BO774-BP774)&lt;'FF base data'!$B$12*BO774, 'FF base data'!$B$12*BO774,BO774-BP774)))</f>
        <v>3.6788012226092986E-2</v>
      </c>
      <c r="BN775" s="88">
        <f t="shared" si="717"/>
        <v>71.236460343562584</v>
      </c>
      <c r="BO775" s="88">
        <f t="shared" si="718"/>
        <v>44.879040173802672</v>
      </c>
      <c r="BP775" s="88">
        <f>BP774+$AD775*(BP774-'FF base data'!$B$25)</f>
        <v>68.507101179200262</v>
      </c>
      <c r="BQ775" s="88"/>
      <c r="BR775" s="89">
        <f t="shared" si="719"/>
        <v>8.4621617773532345E-2</v>
      </c>
      <c r="BS775" s="88">
        <f>IF($E775&lt;&gt;1,0,IF(SUM(BR763:BR774)&lt;0,'FF base data'!$B$9*BU774, IF(BU774&lt;BV774,'FF base data'!$B$9*BU774, IF((BU774-BV774)&lt;'FF base data'!$B$9*BU774, 'FF base data'!$B$9*BU774,BU774-BV774))))</f>
        <v>0</v>
      </c>
      <c r="BT775" s="89">
        <f t="shared" si="720"/>
        <v>18.587772454571382</v>
      </c>
      <c r="BU775" s="89">
        <f t="shared" si="721"/>
        <v>9.9269217505592557</v>
      </c>
      <c r="BV775" s="89">
        <f>'FF base data'!$B$2+'FF base data'!$B$24</f>
        <v>10</v>
      </c>
      <c r="BW775" s="89">
        <f t="shared" si="722"/>
        <v>0.18726233262607203</v>
      </c>
      <c r="BX775" s="88">
        <f>IF($E775&lt;&gt;1,0,IF(SUM(BW763:BW774)&lt;0,'FF base data'!$B$9*BZ774, IF(BZ774&lt;CA774,'FF base data'!$B$9*BZ774, IF((BZ774-CA774)&lt;'FF base data'!$B$9*BZ774, 'FF base data'!$B$9*BZ774,BZ774-CA774))))</f>
        <v>0</v>
      </c>
      <c r="BY775" s="88">
        <f t="shared" si="723"/>
        <v>16.584030859827504</v>
      </c>
      <c r="BZ775" s="88">
        <f t="shared" si="724"/>
        <v>21.967655212893472</v>
      </c>
      <c r="CA775" s="88">
        <f>CA774+$AA775*(CA774-'FF base data'!$B$24)</f>
        <v>25.568191241935931</v>
      </c>
      <c r="CB775" s="89">
        <f t="shared" si="725"/>
        <v>0.11126703595099911</v>
      </c>
      <c r="CC775" s="88">
        <f>IF($E775&lt;&gt;1,0,IF(SUM(CB763:CB774)&lt;0,'FF base data'!$B$11*CE774, IF(CE774&lt;CF774,'FF base data'!$B$11*CE774, IF((CE774-CF774)&lt;'FF base data'!$B$11*CE774, 'FF base data'!$B$11*CE774,CE774-CF774))))</f>
        <v>0</v>
      </c>
      <c r="CD775" s="89">
        <f t="shared" si="726"/>
        <v>42.803308879344243</v>
      </c>
      <c r="CE775" s="89">
        <f t="shared" si="727"/>
        <v>6.483342191545999</v>
      </c>
      <c r="CF775" s="89">
        <f>'FF base data'!$B$2+'FF base data'!$B$25</f>
        <v>10</v>
      </c>
      <c r="CG775" s="89">
        <f t="shared" si="728"/>
        <v>0.8568722099315832</v>
      </c>
      <c r="CH775" s="88">
        <f>IF($E775&lt;&gt;1,0,IF(SUM(CG763:CG774)&lt;0,'FF base data'!$B$11*CJ774, IF(CJ774&lt;CK774,'FF base data'!$B$11*CJ774, IF((CJ774-CK774)&lt;'FF base data'!$B$11*CJ774, 'FF base data'!$B$11*CJ774,CJ774-CK774))))</f>
        <v>0</v>
      </c>
      <c r="CI775" s="89">
        <f t="shared" si="729"/>
        <v>68.499072328220834</v>
      </c>
      <c r="CJ775" s="89">
        <f t="shared" si="730"/>
        <v>49.928495928113286</v>
      </c>
      <c r="CK775" s="88">
        <f>CK774+$AD775*(CK774-'FF base data'!$B$25)</f>
        <v>68.507101179200262</v>
      </c>
      <c r="CL775" s="88"/>
      <c r="CM775" s="89">
        <f t="shared" si="738"/>
        <v>8.4621617773532345E-2</v>
      </c>
      <c r="CN775" s="88">
        <f>IF($E775&lt;&gt;1,0,IF(SUM(CM763:CM774)&lt;0,'FF base data'!$B$9*CP774, IF(CP774&lt;CQ774,'FF base data'!$B$9*CP774, IF((CP774-CQ774)&lt;'FF base data'!$B$9*CP774, 'FF base data'!$B$9*CP774,CP774-CQ774))))</f>
        <v>0</v>
      </c>
      <c r="CO775" s="89">
        <f t="shared" si="739"/>
        <v>8.7355256869113322</v>
      </c>
      <c r="CP775" s="89">
        <f t="shared" si="740"/>
        <v>9.9269217505592557</v>
      </c>
      <c r="CQ775" s="89">
        <f>'FF base data'!$B$2+'FF base data'!$B$24</f>
        <v>10</v>
      </c>
      <c r="CR775" s="89">
        <f t="shared" si="741"/>
        <v>0.12789134787465214</v>
      </c>
      <c r="CS775" s="88">
        <f>IF($E775&lt;&gt;1,0,IF(SUM(CR763:CR774)&lt;0,'FF base data'!$B$9*CU774, IF(CU774&lt;CV774,'FF base data'!$B$9*CU774, IF((CU774-CV774)&lt;'FF base data'!$B$9*CU774, 'FF base data'!$B$9*CU774,CU774-CV774))))</f>
        <v>0</v>
      </c>
      <c r="CT775" s="88">
        <f t="shared" si="742"/>
        <v>5.4718869136924049</v>
      </c>
      <c r="CU775" s="88">
        <f t="shared" si="743"/>
        <v>15.002873217608414</v>
      </c>
      <c r="CV775" s="88">
        <f>CV774+$AA775*(CV774-'FF base data'!$B$24)</f>
        <v>15.136498350836382</v>
      </c>
      <c r="CW775" s="89">
        <f t="shared" si="744"/>
        <v>0.11126703595099911</v>
      </c>
      <c r="CX775" s="88">
        <f>IF($E775&lt;&gt;1,0,IF(SUM(CW763:CW774)&lt;0,'FF base data'!$B$11*CZ774, IF(CZ774&lt;DA774,'FF base data'!$B$11*CZ774, IF((CZ774-DA774)&lt;'FF base data'!$B$11*CZ774, 'FF base data'!$B$11*CZ774,CZ774-DA774))))</f>
        <v>0</v>
      </c>
      <c r="CY775" s="89">
        <f t="shared" si="745"/>
        <v>18.826435109302725</v>
      </c>
      <c r="CZ775" s="89">
        <f t="shared" si="746"/>
        <v>6.483342191545999</v>
      </c>
      <c r="DA775" s="89">
        <f>'FF base data'!$B$2+'FF base data'!$B$25</f>
        <v>10</v>
      </c>
      <c r="DB775" s="89">
        <f t="shared" si="747"/>
        <v>0.25485698657834061</v>
      </c>
      <c r="DC775" s="88">
        <f>IF($E775&lt;&gt;1,0,IF(SUM(DB763:DB774)&lt;0,'FF base data'!$B$11*DE774, IF(DE774&lt;DF774,'FF base data'!$B$11*DE774, IF((DE774-DF774)&lt;'FF base data'!$B$11*DE774, 'FF base data'!$B$11*DE774,DE774-DF774))))</f>
        <v>0</v>
      </c>
      <c r="DD775" s="89">
        <f t="shared" si="748"/>
        <v>15.02604802472575</v>
      </c>
      <c r="DE775" s="89">
        <f t="shared" si="749"/>
        <v>14.850086009492475</v>
      </c>
      <c r="DF775" s="88">
        <f>DF774+$AD775*(DF774-'FF base data'!$B$25)</f>
        <v>20.375866043248749</v>
      </c>
      <c r="DG775" s="88">
        <f>DG774*(1+'FF analyses'!$H$45)</f>
        <v>16.505990373018005</v>
      </c>
      <c r="DI775" s="89">
        <f t="shared" si="754"/>
        <v>8.4621617773532345E-2</v>
      </c>
      <c r="DJ775" s="88">
        <f>IF($E775&lt;&gt;1,0,IF(SUM(DI763:DI774)&lt;0,'FF base data'!$B$9*DL774, IF(DL774&lt;DM774,'FF base data'!$B$9*DL774, IF((DL774-DM774)&lt;'FF base data'!$B$9*DL774, 'FF base data'!$B$9*DL774,DL774-DM774))))</f>
        <v>0</v>
      </c>
      <c r="DK775" s="89">
        <f t="shared" si="755"/>
        <v>6.7415614760673934</v>
      </c>
      <c r="DL775" s="89">
        <f t="shared" si="756"/>
        <v>9.9269217505592557</v>
      </c>
      <c r="DM775" s="89">
        <f>'FF base data'!$B$2+'FF base data'!$B$24</f>
        <v>10</v>
      </c>
      <c r="DN775" s="89">
        <f t="shared" si="757"/>
        <v>0.11654511169085607</v>
      </c>
      <c r="DO775" s="88">
        <f>IF($E775&lt;&gt;1,0,IF(SUM(DN763:DN774)&lt;0,'FF base data'!$B$9*DQ774, IF(DQ774&lt;DR774,'FF base data'!$B$9*DQ774, IF((DQ774-DR774)&lt;'FF base data'!$B$9*DQ774, 'FF base data'!$B$9*DQ774,DQ774-DR774))))</f>
        <v>0</v>
      </c>
      <c r="DP775" s="88">
        <f t="shared" si="758"/>
        <v>4.0391119301841867</v>
      </c>
      <c r="DQ775" s="88">
        <f t="shared" si="759"/>
        <v>13.671851645067211</v>
      </c>
      <c r="DR775" s="88">
        <f>DR774+$AA775*(DR774-'FF base data'!$B$24)</f>
        <v>13.793621853416436</v>
      </c>
      <c r="DS775" s="89">
        <f t="shared" si="760"/>
        <v>0.11126703595099911</v>
      </c>
      <c r="DT775" s="88">
        <f>IF($E775&lt;&gt;1,0,IF(SUM(DS763:DS774)&lt;0,'FF base data'!$B$11*DV774, IF(DV774&lt;DW774,'FF base data'!$B$11*DV774, IF((DV774-DW774)&lt;'FF base data'!$B$11*DV774, 'FF base data'!$B$11*DV774,DV774-DW774))))</f>
        <v>0</v>
      </c>
      <c r="DU775" s="89">
        <f t="shared" si="761"/>
        <v>17.588767597987591</v>
      </c>
      <c r="DV775" s="89">
        <f t="shared" si="762"/>
        <v>6.483342191545999</v>
      </c>
      <c r="DW775" s="89">
        <f>'FF base data'!$B$2+'FF base data'!$B$25</f>
        <v>10</v>
      </c>
      <c r="DX775" s="89">
        <f t="shared" si="763"/>
        <v>0.24077112184271318</v>
      </c>
      <c r="DY775" s="88">
        <f>IF($E775&lt;&gt;1,0,IF(SUM(DX763:DX774)&lt;0,'FF base data'!$B$11*EA774, IF(EA774&lt;EB774,'FF base data'!$B$11*EA774, IF((EA774-EB774)&lt;'FF base data'!$B$11*EA774, 'FF base data'!$B$11*EA774,EA774-EB774))))</f>
        <v>0</v>
      </c>
      <c r="DZ775" s="89">
        <f t="shared" si="764"/>
        <v>13.61327783701352</v>
      </c>
      <c r="EA775" s="89">
        <f t="shared" si="765"/>
        <v>14.02932647038584</v>
      </c>
      <c r="EB775" s="88">
        <f>EB774+$AD775*(EB774-'FF base data'!$B$25)</f>
        <v>19.249698396013208</v>
      </c>
      <c r="EC775" s="88">
        <f>EC774*(1+'FF analyses'!$H$45)</f>
        <v>15.985368371828441</v>
      </c>
    </row>
    <row r="776" spans="1:133">
      <c r="A776" s="1">
        <v>1934.1</v>
      </c>
      <c r="B776" s="90" t="s">
        <v>1019</v>
      </c>
      <c r="C776" s="90" t="s">
        <v>2824</v>
      </c>
      <c r="D776" s="18">
        <f t="shared" si="752"/>
        <v>1934</v>
      </c>
      <c r="E776" s="18">
        <v>10</v>
      </c>
      <c r="F776" s="1">
        <v>766</v>
      </c>
      <c r="G776" s="23">
        <v>8.9499999999999993</v>
      </c>
      <c r="I776" s="24">
        <v>0.44829999999999998</v>
      </c>
      <c r="J776" s="23">
        <v>0.48170000000000002</v>
      </c>
      <c r="K776" s="23">
        <v>13.5</v>
      </c>
      <c r="L776" s="24">
        <f t="shared" si="731"/>
        <v>1934.7916666666088</v>
      </c>
      <c r="M776" s="25">
        <f>M767*3/12+M779*9/12</f>
        <v>2.8724999999999996</v>
      </c>
      <c r="N776" s="24">
        <f t="shared" si="694"/>
        <v>176.52996574074075</v>
      </c>
      <c r="O776" s="24">
        <f t="shared" si="695"/>
        <v>8.8422775018518536</v>
      </c>
      <c r="P776" s="26">
        <f t="shared" si="732"/>
        <v>5152.2977434145096</v>
      </c>
      <c r="Q776" s="24">
        <f t="shared" si="696"/>
        <v>9.5010597203703728</v>
      </c>
      <c r="R776" s="26">
        <f t="shared" si="697"/>
        <v>277.30299698354969</v>
      </c>
      <c r="S776" s="91">
        <f t="shared" si="775"/>
        <v>11.108352605351726</v>
      </c>
      <c r="U776" s="28">
        <f t="shared" si="776"/>
        <v>15.171974636031159</v>
      </c>
      <c r="W776" s="92">
        <f t="shared" si="698"/>
        <v>0</v>
      </c>
      <c r="X776" s="93"/>
      <c r="Y776" s="9">
        <f t="shared" si="699"/>
        <v>2.3628013071870235E-3</v>
      </c>
      <c r="Z776" s="92">
        <f>Y776-'FF base data'!$B$19-'FF base data'!$B$21*Y776</f>
        <v>1.9600070926475864E-3</v>
      </c>
      <c r="AA776" s="92">
        <f>Z776*'FF base data'!$B$6</f>
        <v>9.8000354632379319E-4</v>
      </c>
      <c r="AB776" s="92">
        <f t="shared" si="700"/>
        <v>3.2115456238361206E-2</v>
      </c>
      <c r="AC776" s="92">
        <f>AB776-'FF base data'!$B$19-'FF base data'!$B$21*AB776</f>
        <v>2.873739653070435E-2</v>
      </c>
      <c r="AD776" s="92">
        <f>AC776*'FF base data'!$B$6</f>
        <v>1.4368698265352175E-2</v>
      </c>
      <c r="AE776" s="94">
        <f t="shared" si="701"/>
        <v>88.64887322135317</v>
      </c>
      <c r="AF776" s="94">
        <f t="shared" si="702"/>
        <v>63.24628719858228</v>
      </c>
      <c r="AG776" s="94">
        <f t="shared" si="703"/>
        <v>25.593248160026075</v>
      </c>
      <c r="AH776" s="94">
        <f t="shared" si="704"/>
        <v>560.63042801133486</v>
      </c>
      <c r="AI776" s="94">
        <f t="shared" si="705"/>
        <v>353.64470920771936</v>
      </c>
      <c r="AJ776" s="94">
        <f t="shared" si="706"/>
        <v>69.49145904507796</v>
      </c>
      <c r="AK776" s="85"/>
      <c r="AL776" s="9">
        <f t="shared" si="735"/>
        <v>-3.4770189909907656E-2</v>
      </c>
      <c r="AM776" s="9">
        <f t="shared" si="750"/>
        <v>0.17024451721503486</v>
      </c>
      <c r="AN776" s="9">
        <f t="shared" si="778"/>
        <v>-4.0022045682245766E-2</v>
      </c>
      <c r="AO776" s="9">
        <f t="shared" si="777"/>
        <v>7.0094365756677268E-2</v>
      </c>
      <c r="AP776" s="9">
        <f t="shared" si="772"/>
        <v>4.9940712024762357E-2</v>
      </c>
      <c r="AQ776" s="9">
        <f t="shared" si="771"/>
        <v>3.7519423617379033E-2</v>
      </c>
      <c r="AR776" s="9">
        <f t="shared" si="769"/>
        <v>3.996877375540242E-2</v>
      </c>
      <c r="AS776" s="9">
        <f t="shared" si="767"/>
        <v>4.8374113053668122E-2</v>
      </c>
      <c r="AT776" s="9">
        <f t="shared" si="751"/>
        <v>5.1221511891024196E-2</v>
      </c>
      <c r="AW776" s="89">
        <f t="shared" si="707"/>
        <v>1.8806678334672075E-2</v>
      </c>
      <c r="AX776" s="88">
        <f>IF(AW775&lt;0,'FF base data'!$B$10*AZ775, IF(AZ775&lt;BA775,'FF base data'!$B$10*AZ775, IF((AZ775-BA775)&lt;'FF base data'!$B$10*AZ775, 'FF base data'!$B$10*AZ775,AZ775-BA775)))</f>
        <v>8.0026252930154897E-3</v>
      </c>
      <c r="AY776" s="89">
        <f t="shared" si="708"/>
        <v>18.188540932239182</v>
      </c>
      <c r="AZ776" s="89">
        <f t="shared" si="709"/>
        <v>9.6139544046602445</v>
      </c>
      <c r="BA776" s="89">
        <f>'FF base data'!$B$2+'FF base data'!$B$24</f>
        <v>10</v>
      </c>
      <c r="BB776" s="89">
        <f t="shared" si="710"/>
        <v>4.2164199530051502E-2</v>
      </c>
      <c r="BC776" s="88">
        <f>IF(BB775&lt;0,'FF base data'!$B$10*BE775, IF(BE775&lt;BF775,'FF base data'!$B$10*BE775, IF((BE775-BF775)&lt;'FF base data'!$B$10*BE775, 'FF base data'!$B$10*BE775,BE775-BF775)))</f>
        <v>1.7941842245710608E-2</v>
      </c>
      <c r="BD776" s="88">
        <f t="shared" si="711"/>
        <v>16.503856994234486</v>
      </c>
      <c r="BE776" s="88">
        <f t="shared" si="712"/>
        <v>21.554433052137068</v>
      </c>
      <c r="BF776" s="88">
        <f>BF775+$AA776*(BF775-'FF base data'!$B$24)</f>
        <v>25.593248160026114</v>
      </c>
      <c r="BG776" s="89">
        <f t="shared" si="713"/>
        <v>0.15000759932515392</v>
      </c>
      <c r="BH776" s="88">
        <f>IF(BG775&lt;0,'FF base data'!$B$12*BJ775, IF(BJ775&lt;BK775,'FF base data'!$B$12*BJ775, IF((BJ775-BK775)&lt;'FF base data'!$B$12*BJ775, 'FF base data'!$B$12*BJ775,BJ775-BK775)))</f>
        <v>4.353581280879734E-3</v>
      </c>
      <c r="BI776" s="89">
        <f t="shared" si="714"/>
        <v>41.804559438674744</v>
      </c>
      <c r="BJ776" s="89">
        <f t="shared" si="715"/>
        <v>5.3699515550999548</v>
      </c>
      <c r="BK776" s="89">
        <f>'FF base data'!$B$2+'FF base data'!$B$25</f>
        <v>10</v>
      </c>
      <c r="BL776" s="88">
        <f t="shared" si="716"/>
        <v>1.2886320177474848</v>
      </c>
      <c r="BM776" s="88">
        <f>IF(BL775&lt;0,'FF base data'!$B$12*BO775, IF(BO775&lt;BP775,'FF base data'!$B$12*BO775, IF((BO775-BP775)&lt;'FF base data'!$B$12*BO775, 'FF base data'!$B$12*BO775,BO775-BP775)))</f>
        <v>3.7399200144835561E-2</v>
      </c>
      <c r="BN776" s="88">
        <f t="shared" si="717"/>
        <v>71.273859543707417</v>
      </c>
      <c r="BO776" s="88">
        <f t="shared" si="718"/>
        <v>46.13027299140532</v>
      </c>
      <c r="BP776" s="88">
        <f>BP775+$AD776*(BP775-'FF base data'!$B$25)</f>
        <v>69.491459045078145</v>
      </c>
      <c r="BQ776" s="88"/>
      <c r="BR776" s="89">
        <f t="shared" si="719"/>
        <v>1.9456837039253737E-2</v>
      </c>
      <c r="BS776" s="88">
        <f>IF($E776&lt;&gt;1,0,IF(SUM(BR764:BR775)&lt;0,'FF base data'!$B$9*BU775, IF(BU775&lt;BV775,'FF base data'!$B$9*BU775, IF((BU775-BV775)&lt;'FF base data'!$B$9*BU775, 'FF base data'!$B$9*BU775,BU775-BV775))))</f>
        <v>0</v>
      </c>
      <c r="BT776" s="89">
        <f t="shared" si="720"/>
        <v>18.587772454571382</v>
      </c>
      <c r="BU776" s="89">
        <f t="shared" si="721"/>
        <v>9.9463785875985096</v>
      </c>
      <c r="BV776" s="89">
        <f>'FF base data'!$B$2+'FF base data'!$B$24</f>
        <v>10</v>
      </c>
      <c r="BW776" s="89">
        <f t="shared" si="722"/>
        <v>4.3056760026107928E-2</v>
      </c>
      <c r="BX776" s="88">
        <f>IF($E776&lt;&gt;1,0,IF(SUM(BW764:BW775)&lt;0,'FF base data'!$B$9*BZ775, IF(BZ775&lt;CA775,'FF base data'!$B$9*BZ775, IF((BZ775-CA775)&lt;'FF base data'!$B$9*BZ775, 'FF base data'!$B$9*BZ775,BZ775-CA775))))</f>
        <v>0</v>
      </c>
      <c r="BY776" s="88">
        <f t="shared" si="723"/>
        <v>16.584030859827504</v>
      </c>
      <c r="BZ776" s="88">
        <f t="shared" si="724"/>
        <v>22.01071197291958</v>
      </c>
      <c r="CA776" s="88">
        <f>CA775+$AA776*(CA775-'FF base data'!$B$24)</f>
        <v>25.593248160026114</v>
      </c>
      <c r="CB776" s="89">
        <f t="shared" si="725"/>
        <v>0.18631437540270313</v>
      </c>
      <c r="CC776" s="88">
        <f>IF($E776&lt;&gt;1,0,IF(SUM(CB764:CB775)&lt;0,'FF base data'!$B$11*CE775, IF(CE775&lt;CF775,'FF base data'!$B$11*CE775, IF((CE775-CF775)&lt;'FF base data'!$B$11*CE775, 'FF base data'!$B$11*CE775,CE775-CF775))))</f>
        <v>0</v>
      </c>
      <c r="CD776" s="89">
        <f t="shared" si="726"/>
        <v>42.803308879344243</v>
      </c>
      <c r="CE776" s="89">
        <f t="shared" si="727"/>
        <v>6.669656566948702</v>
      </c>
      <c r="CF776" s="89">
        <f>'FF base data'!$B$2+'FF base data'!$B$25</f>
        <v>10</v>
      </c>
      <c r="CG776" s="89">
        <f t="shared" si="728"/>
        <v>1.4348149856678489</v>
      </c>
      <c r="CH776" s="88">
        <f>IF($E776&lt;&gt;1,0,IF(SUM(CG764:CG775)&lt;0,'FF base data'!$B$11*CJ775, IF(CJ775&lt;CK775,'FF base data'!$B$11*CJ775, IF((CJ775-CK775)&lt;'FF base data'!$B$11*CJ775, 'FF base data'!$B$11*CJ775,CJ775-CK775))))</f>
        <v>0</v>
      </c>
      <c r="CI776" s="89">
        <f t="shared" si="729"/>
        <v>68.499072328220834</v>
      </c>
      <c r="CJ776" s="89">
        <f t="shared" si="730"/>
        <v>51.363310913781135</v>
      </c>
      <c r="CK776" s="88">
        <f>CK775+$AD776*(CK775-'FF base data'!$B$25)</f>
        <v>69.491459045078145</v>
      </c>
      <c r="CL776" s="88"/>
      <c r="CM776" s="89">
        <f t="shared" si="738"/>
        <v>1.9456837039253737E-2</v>
      </c>
      <c r="CN776" s="88">
        <f>IF($E776&lt;&gt;1,0,IF(SUM(CM764:CM775)&lt;0,'FF base data'!$B$9*CP775, IF(CP775&lt;CQ775,'FF base data'!$B$9*CP775, IF((CP775-CQ775)&lt;'FF base data'!$B$9*CP775, 'FF base data'!$B$9*CP775,CP775-CQ775))))</f>
        <v>0</v>
      </c>
      <c r="CO776" s="89">
        <f t="shared" si="739"/>
        <v>8.7355256869113322</v>
      </c>
      <c r="CP776" s="89">
        <f t="shared" si="740"/>
        <v>9.9463785875985096</v>
      </c>
      <c r="CQ776" s="89">
        <f>'FF base data'!$B$2+'FF base data'!$B$24</f>
        <v>10</v>
      </c>
      <c r="CR776" s="89">
        <f t="shared" si="741"/>
        <v>2.9405737916605008E-2</v>
      </c>
      <c r="CS776" s="88">
        <f>IF($E776&lt;&gt;1,0,IF(SUM(CR764:CR775)&lt;0,'FF base data'!$B$9*CU775, IF(CU775&lt;CV775,'FF base data'!$B$9*CU775, IF((CU775-CV775)&lt;'FF base data'!$B$9*CU775, 'FF base data'!$B$9*CU775,CU775-CV775))))</f>
        <v>0</v>
      </c>
      <c r="CT776" s="88">
        <f t="shared" si="742"/>
        <v>5.4718869136924049</v>
      </c>
      <c r="CU776" s="88">
        <f t="shared" si="743"/>
        <v>15.032278955525019</v>
      </c>
      <c r="CV776" s="88">
        <f>CV775+$AA776*(CV775-'FF base data'!$B$24)</f>
        <v>15.151332172899126</v>
      </c>
      <c r="CW776" s="89">
        <f t="shared" si="744"/>
        <v>0.18631437540270313</v>
      </c>
      <c r="CX776" s="88">
        <f>IF($E776&lt;&gt;1,0,IF(SUM(CW764:CW775)&lt;0,'FF base data'!$B$11*CZ775, IF(CZ775&lt;DA775,'FF base data'!$B$11*CZ775, IF((CZ775-DA775)&lt;'FF base data'!$B$11*CZ775, 'FF base data'!$B$11*CZ775,CZ775-DA775))))</f>
        <v>0</v>
      </c>
      <c r="CY776" s="89">
        <f t="shared" si="745"/>
        <v>18.826435109302725</v>
      </c>
      <c r="CZ776" s="89">
        <f t="shared" si="746"/>
        <v>6.669656566948702</v>
      </c>
      <c r="DA776" s="89">
        <f>'FF base data'!$B$2+'FF base data'!$B$25</f>
        <v>10</v>
      </c>
      <c r="DB776" s="89">
        <f t="shared" si="747"/>
        <v>0.42675281016985028</v>
      </c>
      <c r="DC776" s="88">
        <f>IF($E776&lt;&gt;1,0,IF(SUM(DB764:DB775)&lt;0,'FF base data'!$B$11*DE775, IF(DE775&lt;DF775,'FF base data'!$B$11*DE775, IF((DE775-DF775)&lt;'FF base data'!$B$11*DE775, 'FF base data'!$B$11*DE775,DE775-DF775))))</f>
        <v>0</v>
      </c>
      <c r="DD776" s="89">
        <f t="shared" si="748"/>
        <v>15.02604802472575</v>
      </c>
      <c r="DE776" s="89">
        <f t="shared" si="749"/>
        <v>15.276838819662325</v>
      </c>
      <c r="DF776" s="88">
        <f>DF775+$AD776*(DF775-'FF base data'!$B$25)</f>
        <v>20.668640714319427</v>
      </c>
      <c r="DG776" s="88">
        <f>DG775*(1+'FF analyses'!$H$45)</f>
        <v>16.554152265840195</v>
      </c>
      <c r="DI776" s="89">
        <f t="shared" si="754"/>
        <v>1.9456837039253737E-2</v>
      </c>
      <c r="DJ776" s="88">
        <f>IF($E776&lt;&gt;1,0,IF(SUM(DI764:DI775)&lt;0,'FF base data'!$B$9*DL775, IF(DL775&lt;DM775,'FF base data'!$B$9*DL775, IF((DL775-DM775)&lt;'FF base data'!$B$9*DL775, 'FF base data'!$B$9*DL775,DL775-DM775))))</f>
        <v>0</v>
      </c>
      <c r="DK776" s="89">
        <f t="shared" si="755"/>
        <v>6.7415614760673934</v>
      </c>
      <c r="DL776" s="89">
        <f t="shared" si="756"/>
        <v>9.9463785875985096</v>
      </c>
      <c r="DM776" s="89">
        <f>'FF base data'!$B$2+'FF base data'!$B$24</f>
        <v>10</v>
      </c>
      <c r="DN776" s="89">
        <f t="shared" si="757"/>
        <v>2.6796926193957304E-2</v>
      </c>
      <c r="DO776" s="88">
        <f>IF($E776&lt;&gt;1,0,IF(SUM(DN764:DN775)&lt;0,'FF base data'!$B$9*DQ775, IF(DQ775&lt;DR775,'FF base data'!$B$9*DQ775, IF((DQ775-DR775)&lt;'FF base data'!$B$9*DQ775, 'FF base data'!$B$9*DQ775,DQ775-DR775))))</f>
        <v>0</v>
      </c>
      <c r="DP776" s="88">
        <f t="shared" si="758"/>
        <v>4.0391119301841867</v>
      </c>
      <c r="DQ776" s="88">
        <f t="shared" si="759"/>
        <v>13.698648571261169</v>
      </c>
      <c r="DR776" s="88">
        <f>DR775+$AA776*(DR775-'FF base data'!$B$24)</f>
        <v>13.807139651749434</v>
      </c>
      <c r="DS776" s="89">
        <f t="shared" si="760"/>
        <v>0.18631437540270313</v>
      </c>
      <c r="DT776" s="88">
        <f>IF($E776&lt;&gt;1,0,IF(SUM(DS764:DS775)&lt;0,'FF base data'!$B$11*DV775, IF(DV775&lt;DW775,'FF base data'!$B$11*DV775, IF((DV775-DW775)&lt;'FF base data'!$B$11*DV775, 'FF base data'!$B$11*DV775,DV775-DW775))))</f>
        <v>0</v>
      </c>
      <c r="DU776" s="89">
        <f t="shared" si="761"/>
        <v>17.588767597987591</v>
      </c>
      <c r="DV776" s="89">
        <f t="shared" si="762"/>
        <v>6.669656566948702</v>
      </c>
      <c r="DW776" s="89">
        <f>'FF base data'!$B$2+'FF base data'!$B$25</f>
        <v>10</v>
      </c>
      <c r="DX776" s="89">
        <f t="shared" si="763"/>
        <v>0.40316631783818474</v>
      </c>
      <c r="DY776" s="88">
        <f>IF($E776&lt;&gt;1,0,IF(SUM(DX764:DX775)&lt;0,'FF base data'!$B$11*EA775, IF(EA775&lt;EB775,'FF base data'!$B$11*EA775, IF((EA775-EB775)&lt;'FF base data'!$B$11*EA775, 'FF base data'!$B$11*EA775,EA775-EB775))))</f>
        <v>0</v>
      </c>
      <c r="DZ776" s="89">
        <f t="shared" si="764"/>
        <v>13.61327783701352</v>
      </c>
      <c r="EA776" s="89">
        <f t="shared" si="765"/>
        <v>14.432492788224025</v>
      </c>
      <c r="EB776" s="88">
        <f>EB775+$AD776*(EB775-'FF base data'!$B$25)</f>
        <v>19.526291503964558</v>
      </c>
      <c r="EC776" s="88">
        <f>EC775*(1+'FF analyses'!$H$45)</f>
        <v>16.032011171251479</v>
      </c>
    </row>
    <row r="777" spans="1:133">
      <c r="A777" s="1">
        <v>1934.11</v>
      </c>
      <c r="B777" s="90" t="s">
        <v>1020</v>
      </c>
      <c r="C777" s="90" t="s">
        <v>2825</v>
      </c>
      <c r="D777" s="18">
        <f t="shared" si="752"/>
        <v>1934</v>
      </c>
      <c r="E777" s="18">
        <v>11</v>
      </c>
      <c r="F777" s="1">
        <v>767</v>
      </c>
      <c r="G777" s="23">
        <v>9.1999999999999993</v>
      </c>
      <c r="I777" s="24">
        <v>0.44919999999999999</v>
      </c>
      <c r="J777" s="23">
        <v>0.48580000000000001</v>
      </c>
      <c r="K777" s="23">
        <v>13.5</v>
      </c>
      <c r="L777" s="24">
        <f t="shared" si="731"/>
        <v>1934.874999999942</v>
      </c>
      <c r="M777" s="25">
        <f>M767*2/12+M779*10/12</f>
        <v>2.8449999999999998</v>
      </c>
      <c r="N777" s="24">
        <f t="shared" si="694"/>
        <v>181.46097037037038</v>
      </c>
      <c r="O777" s="24">
        <f t="shared" si="695"/>
        <v>8.8600291185185203</v>
      </c>
      <c r="P777" s="26">
        <f t="shared" si="732"/>
        <v>5317.7661361201453</v>
      </c>
      <c r="Q777" s="24">
        <f t="shared" si="696"/>
        <v>9.5819281962962997</v>
      </c>
      <c r="R777" s="26">
        <f t="shared" si="697"/>
        <v>280.80117270947471</v>
      </c>
      <c r="S777" s="91">
        <f t="shared" si="775"/>
        <v>11.448808690205698</v>
      </c>
      <c r="U777" s="28">
        <f t="shared" si="776"/>
        <v>15.647600135571411</v>
      </c>
      <c r="W777" s="92">
        <f t="shared" si="698"/>
        <v>-7.4074074074074181E-3</v>
      </c>
      <c r="X777" s="93"/>
      <c r="Y777" s="9">
        <f t="shared" si="699"/>
        <v>9.7478765761586095E-3</v>
      </c>
      <c r="Z777" s="92">
        <f>Y777-'FF base data'!$B$19-'FF base data'!$B$21*Y777</f>
        <v>8.6065748347220142E-3</v>
      </c>
      <c r="AA777" s="92">
        <f>Z777*'FF base data'!$B$6</f>
        <v>4.3032874173610071E-3</v>
      </c>
      <c r="AB777" s="92">
        <f t="shared" si="700"/>
        <v>1.8139600908501308E-2</v>
      </c>
      <c r="AC777" s="92">
        <f>AB777-'FF base data'!$B$19-'FF base data'!$B$21*AB777</f>
        <v>1.6159126733830444E-2</v>
      </c>
      <c r="AD777" s="92">
        <f>AC777*'FF base data'!$B$6</f>
        <v>8.0795633669152218E-3</v>
      </c>
      <c r="AE777" s="94">
        <f t="shared" si="701"/>
        <v>89.51301149613046</v>
      </c>
      <c r="AF777" s="94">
        <f t="shared" si="702"/>
        <v>63.790621102375198</v>
      </c>
      <c r="AG777" s="94">
        <f t="shared" si="703"/>
        <v>25.703383262802511</v>
      </c>
      <c r="AH777" s="94">
        <f t="shared" si="704"/>
        <v>570.80004023262279</v>
      </c>
      <c r="AI777" s="94">
        <f t="shared" si="705"/>
        <v>359.35929888255549</v>
      </c>
      <c r="AJ777" s="94">
        <f t="shared" si="706"/>
        <v>70.052919691892072</v>
      </c>
      <c r="AK777" s="85"/>
      <c r="AL777" s="9">
        <f t="shared" si="735"/>
        <v>-3.9057115954713839E-2</v>
      </c>
      <c r="AM777" s="9">
        <f t="shared" si="750"/>
        <v>0.19013476244508931</v>
      </c>
      <c r="AN777" s="9">
        <f t="shared" si="778"/>
        <v>-4.5323777752090622E-2</v>
      </c>
      <c r="AO777" s="9">
        <f t="shared" si="777"/>
        <v>6.6884124879150075E-2</v>
      </c>
      <c r="AP777" s="9">
        <f t="shared" si="772"/>
        <v>5.2176662703374621E-2</v>
      </c>
      <c r="AQ777" s="9">
        <f t="shared" si="771"/>
        <v>3.7978658387117781E-2</v>
      </c>
      <c r="AR777" s="9">
        <f t="shared" si="769"/>
        <v>4.0128369084035054E-2</v>
      </c>
      <c r="AS777" s="9">
        <f t="shared" si="767"/>
        <v>4.8581715035669326E-2</v>
      </c>
      <c r="AT777" s="9">
        <f t="shared" si="751"/>
        <v>5.1276728287373174E-2</v>
      </c>
      <c r="AW777" s="89">
        <f t="shared" si="707"/>
        <v>8.2674342847855159E-2</v>
      </c>
      <c r="AX777" s="88">
        <f>IF(AW776&lt;0,'FF base data'!$B$10*AZ776, IF(AZ776&lt;BA776,'FF base data'!$B$10*AZ776, IF((AZ776-BA776)&lt;'FF base data'!$B$10*AZ776, 'FF base data'!$B$10*AZ776,AZ776-BA776)))</f>
        <v>8.0116286705502037E-3</v>
      </c>
      <c r="AY777" s="89">
        <f t="shared" si="708"/>
        <v>18.196552560909733</v>
      </c>
      <c r="AZ777" s="89">
        <f t="shared" si="709"/>
        <v>9.6886171188375503</v>
      </c>
      <c r="BA777" s="89">
        <f>'FF base data'!$B$2+'FF base data'!$B$24</f>
        <v>10</v>
      </c>
      <c r="BB777" s="89">
        <f t="shared" si="710"/>
        <v>0.18535524954898727</v>
      </c>
      <c r="BC777" s="88">
        <f>IF(BB776&lt;0,'FF base data'!$B$10*BE776, IF(BE776&lt;BF776,'FF base data'!$B$10*BE776, IF((BE776-BF776)&lt;'FF base data'!$B$10*BE776, 'FF base data'!$B$10*BE776,BE776-BF776)))</f>
        <v>1.7962027543447556E-2</v>
      </c>
      <c r="BD777" s="88">
        <f t="shared" si="711"/>
        <v>16.521819021777933</v>
      </c>
      <c r="BE777" s="88">
        <f t="shared" si="712"/>
        <v>21.721826274142607</v>
      </c>
      <c r="BF777" s="88">
        <f>BF776+$AA777*(BF776-'FF base data'!$B$24)</f>
        <v>25.703383262802554</v>
      </c>
      <c r="BG777" s="89">
        <f t="shared" si="713"/>
        <v>8.6701416293612221E-2</v>
      </c>
      <c r="BH777" s="88">
        <f>IF(BG776&lt;0,'FF base data'!$B$12*BJ776, IF(BJ776&lt;BK776,'FF base data'!$B$12*BJ776, IF((BJ776-BK776)&lt;'FF base data'!$B$12*BJ776, 'FF base data'!$B$12*BJ776,BJ776-BK776)))</f>
        <v>4.4749596292499626E-3</v>
      </c>
      <c r="BI777" s="89">
        <f t="shared" si="714"/>
        <v>41.809034398303993</v>
      </c>
      <c r="BJ777" s="89">
        <f t="shared" si="715"/>
        <v>5.4521780117643175</v>
      </c>
      <c r="BK777" s="89">
        <f>'FF base data'!$B$2+'FF base data'!$B$25</f>
        <v>10</v>
      </c>
      <c r="BL777" s="88">
        <f t="shared" si="716"/>
        <v>0.74480374009470229</v>
      </c>
      <c r="BM777" s="88">
        <f>IF(BL776&lt;0,'FF base data'!$B$12*BO776, IF(BO776&lt;BP776,'FF base data'!$B$12*BO776, IF((BO776-BP776)&lt;'FF base data'!$B$12*BO776, 'FF base data'!$B$12*BO776,BO776-BP776)))</f>
        <v>3.8441894159504435E-2</v>
      </c>
      <c r="BN777" s="88">
        <f t="shared" si="717"/>
        <v>71.312301437866921</v>
      </c>
      <c r="BO777" s="88">
        <f t="shared" si="718"/>
        <v>46.836634837340519</v>
      </c>
      <c r="BP777" s="88">
        <f>BP776+$AD777*(BP776-'FF base data'!$B$25)</f>
        <v>70.052919691892242</v>
      </c>
      <c r="BQ777" s="88"/>
      <c r="BR777" s="89">
        <f t="shared" si="719"/>
        <v>8.5604251648643229E-2</v>
      </c>
      <c r="BS777" s="88">
        <f>IF($E777&lt;&gt;1,0,IF(SUM(BR765:BR776)&lt;0,'FF base data'!$B$9*BU776, IF(BU776&lt;BV776,'FF base data'!$B$9*BU776, IF((BU776-BV776)&lt;'FF base data'!$B$9*BU776, 'FF base data'!$B$9*BU776,BU776-BV776))))</f>
        <v>0</v>
      </c>
      <c r="BT777" s="89">
        <f t="shared" si="720"/>
        <v>18.587772454571382</v>
      </c>
      <c r="BU777" s="89">
        <f t="shared" si="721"/>
        <v>10.031982839247153</v>
      </c>
      <c r="BV777" s="89">
        <f>'FF base data'!$B$2+'FF base data'!$B$24</f>
        <v>10</v>
      </c>
      <c r="BW777" s="89">
        <f t="shared" si="722"/>
        <v>0.1894368397604442</v>
      </c>
      <c r="BX777" s="88">
        <f>IF($E777&lt;&gt;1,0,IF(SUM(BW765:BW776)&lt;0,'FF base data'!$B$9*BZ776, IF(BZ776&lt;CA776,'FF base data'!$B$9*BZ776, IF((BZ776-CA776)&lt;'FF base data'!$B$9*BZ776, 'FF base data'!$B$9*BZ776,BZ776-CA776))))</f>
        <v>0</v>
      </c>
      <c r="BY777" s="88">
        <f t="shared" si="723"/>
        <v>16.584030859827504</v>
      </c>
      <c r="BZ777" s="88">
        <f t="shared" si="724"/>
        <v>22.200148812680023</v>
      </c>
      <c r="CA777" s="88">
        <f>CA776+$AA777*(CA776-'FF base data'!$B$24)</f>
        <v>25.703383262802554</v>
      </c>
      <c r="CB777" s="89">
        <f t="shared" si="725"/>
        <v>0.10777582573644855</v>
      </c>
      <c r="CC777" s="88">
        <f>IF($E777&lt;&gt;1,0,IF(SUM(CB765:CB776)&lt;0,'FF base data'!$B$11*CE776, IF(CE776&lt;CF776,'FF base data'!$B$11*CE776, IF((CE776-CF776)&lt;'FF base data'!$B$11*CE776, 'FF base data'!$B$11*CE776,CE776-CF776))))</f>
        <v>0</v>
      </c>
      <c r="CD777" s="89">
        <f t="shared" si="726"/>
        <v>42.803308879344243</v>
      </c>
      <c r="CE777" s="89">
        <f t="shared" si="727"/>
        <v>6.7774323926851503</v>
      </c>
      <c r="CF777" s="89">
        <f>'FF base data'!$B$2+'FF base data'!$B$25</f>
        <v>10</v>
      </c>
      <c r="CG777" s="89">
        <f t="shared" si="728"/>
        <v>0.82998625052492569</v>
      </c>
      <c r="CH777" s="88">
        <f>IF($E777&lt;&gt;1,0,IF(SUM(CG765:CG776)&lt;0,'FF base data'!$B$11*CJ776, IF(CJ776&lt;CK776,'FF base data'!$B$11*CJ776, IF((CJ776-CK776)&lt;'FF base data'!$B$11*CJ776, 'FF base data'!$B$11*CJ776,CJ776-CK776))))</f>
        <v>0</v>
      </c>
      <c r="CI777" s="89">
        <f t="shared" si="729"/>
        <v>68.499072328220834</v>
      </c>
      <c r="CJ777" s="89">
        <f t="shared" si="730"/>
        <v>52.19329716430606</v>
      </c>
      <c r="CK777" s="88">
        <f>CK776+$AD777*(CK776-'FF base data'!$B$25)</f>
        <v>70.052919691892242</v>
      </c>
      <c r="CL777" s="88"/>
      <c r="CM777" s="89">
        <f t="shared" si="738"/>
        <v>8.5604251648643229E-2</v>
      </c>
      <c r="CN777" s="88">
        <f>IF($E777&lt;&gt;1,0,IF(SUM(CM765:CM776)&lt;0,'FF base data'!$B$9*CP776, IF(CP776&lt;CQ776,'FF base data'!$B$9*CP776, IF((CP776-CQ776)&lt;'FF base data'!$B$9*CP776, 'FF base data'!$B$9*CP776,CP776-CQ776))))</f>
        <v>0</v>
      </c>
      <c r="CO777" s="89">
        <f t="shared" si="739"/>
        <v>8.7355256869113322</v>
      </c>
      <c r="CP777" s="89">
        <f t="shared" si="740"/>
        <v>10.031982839247153</v>
      </c>
      <c r="CQ777" s="89">
        <f>'FF base data'!$B$2+'FF base data'!$B$24</f>
        <v>10</v>
      </c>
      <c r="CR777" s="89">
        <f t="shared" si="741"/>
        <v>0.12937643376714295</v>
      </c>
      <c r="CS777" s="88">
        <f>IF($E777&lt;&gt;1,0,IF(SUM(CR765:CR776)&lt;0,'FF base data'!$B$9*CU776, IF(CU776&lt;CV776,'FF base data'!$B$9*CU776, IF((CU776-CV776)&lt;'FF base data'!$B$9*CU776, 'FF base data'!$B$9*CU776,CU776-CV776))))</f>
        <v>0</v>
      </c>
      <c r="CT777" s="88">
        <f t="shared" si="742"/>
        <v>5.4718869136924049</v>
      </c>
      <c r="CU777" s="88">
        <f t="shared" si="743"/>
        <v>15.161655389292163</v>
      </c>
      <c r="CV777" s="88">
        <f>CV776+$AA777*(CV776-'FF base data'!$B$24)</f>
        <v>15.21653270999502</v>
      </c>
      <c r="CW777" s="89">
        <f t="shared" si="744"/>
        <v>0.10777582573644855</v>
      </c>
      <c r="CX777" s="88">
        <f>IF($E777&lt;&gt;1,0,IF(SUM(CW765:CW776)&lt;0,'FF base data'!$B$11*CZ776, IF(CZ776&lt;DA776,'FF base data'!$B$11*CZ776, IF((CZ776-DA776)&lt;'FF base data'!$B$11*CZ776, 'FF base data'!$B$11*CZ776,CZ776-DA776))))</f>
        <v>0</v>
      </c>
      <c r="CY777" s="89">
        <f t="shared" si="745"/>
        <v>18.826435109302725</v>
      </c>
      <c r="CZ777" s="89">
        <f t="shared" si="746"/>
        <v>6.7774323926851503</v>
      </c>
      <c r="DA777" s="89">
        <f>'FF base data'!$B$2+'FF base data'!$B$25</f>
        <v>10</v>
      </c>
      <c r="DB777" s="89">
        <f t="shared" si="747"/>
        <v>0.24686037457922419</v>
      </c>
      <c r="DC777" s="88">
        <f>IF($E777&lt;&gt;1,0,IF(SUM(DB765:DB776)&lt;0,'FF base data'!$B$11*DE776, IF(DE776&lt;DF776,'FF base data'!$B$11*DE776, IF((DE776-DF776)&lt;'FF base data'!$B$11*DE776, 'FF base data'!$B$11*DE776,DE776-DF776))))</f>
        <v>0</v>
      </c>
      <c r="DD777" s="89">
        <f t="shared" si="748"/>
        <v>15.02604802472575</v>
      </c>
      <c r="DE777" s="89">
        <f t="shared" si="749"/>
        <v>15.52369919424155</v>
      </c>
      <c r="DF777" s="88">
        <f>DF776+$AD777*(DF776-'FF base data'!$B$25)</f>
        <v>20.835634306678774</v>
      </c>
      <c r="DG777" s="88">
        <f>DG776*(1+'FF analyses'!$H$45)</f>
        <v>16.602454687516929</v>
      </c>
      <c r="DI777" s="89">
        <f t="shared" si="754"/>
        <v>8.5604251648643229E-2</v>
      </c>
      <c r="DJ777" s="88">
        <f>IF($E777&lt;&gt;1,0,IF(SUM(DI765:DI776)&lt;0,'FF base data'!$B$9*DL776, IF(DL776&lt;DM776,'FF base data'!$B$9*DL776, IF((DL776-DM776)&lt;'FF base data'!$B$9*DL776, 'FF base data'!$B$9*DL776,DL776-DM776))))</f>
        <v>0</v>
      </c>
      <c r="DK777" s="89">
        <f t="shared" si="755"/>
        <v>6.7415614760673934</v>
      </c>
      <c r="DL777" s="89">
        <f t="shared" si="756"/>
        <v>10.031982839247153</v>
      </c>
      <c r="DM777" s="89">
        <f>'FF base data'!$B$2+'FF base data'!$B$24</f>
        <v>10</v>
      </c>
      <c r="DN777" s="89">
        <f t="shared" si="757"/>
        <v>0.11789844406311704</v>
      </c>
      <c r="DO777" s="88">
        <f>IF($E777&lt;&gt;1,0,IF(SUM(DN765:DN776)&lt;0,'FF base data'!$B$9*DQ776, IF(DQ776&lt;DR776,'FF base data'!$B$9*DQ776, IF((DQ776-DR776)&lt;'FF base data'!$B$9*DQ776, 'FF base data'!$B$9*DQ776,DQ776-DR776))))</f>
        <v>0</v>
      </c>
      <c r="DP777" s="88">
        <f t="shared" si="758"/>
        <v>4.0391119301841867</v>
      </c>
      <c r="DQ777" s="88">
        <f t="shared" si="759"/>
        <v>13.816547015324286</v>
      </c>
      <c r="DR777" s="88">
        <f>DR776+$AA777*(DR776-'FF base data'!$B$24)</f>
        <v>13.866555742082554</v>
      </c>
      <c r="DS777" s="89">
        <f t="shared" si="760"/>
        <v>0.10777582573644855</v>
      </c>
      <c r="DT777" s="88">
        <f>IF($E777&lt;&gt;1,0,IF(SUM(DS765:DS776)&lt;0,'FF base data'!$B$11*DV776, IF(DV776&lt;DW776,'FF base data'!$B$11*DV776, IF((DV776-DW776)&lt;'FF base data'!$B$11*DV776, 'FF base data'!$B$11*DV776,DV776-DW776))))</f>
        <v>0</v>
      </c>
      <c r="DU777" s="89">
        <f t="shared" si="761"/>
        <v>17.588767597987591</v>
      </c>
      <c r="DV777" s="89">
        <f t="shared" si="762"/>
        <v>6.7774323926851503</v>
      </c>
      <c r="DW777" s="89">
        <f>'FF base data'!$B$2+'FF base data'!$B$25</f>
        <v>10</v>
      </c>
      <c r="DX777" s="89">
        <f t="shared" si="763"/>
        <v>0.23321648005000592</v>
      </c>
      <c r="DY777" s="88">
        <f>IF($E777&lt;&gt;1,0,IF(SUM(DX765:DX776)&lt;0,'FF base data'!$B$11*EA776, IF(EA776&lt;EB776,'FF base data'!$B$11*EA776, IF((EA776-EB776)&lt;'FF base data'!$B$11*EA776, 'FF base data'!$B$11*EA776,EA776-EB776))))</f>
        <v>0</v>
      </c>
      <c r="DZ777" s="89">
        <f t="shared" si="764"/>
        <v>13.61327783701352</v>
      </c>
      <c r="EA777" s="89">
        <f t="shared" si="765"/>
        <v>14.66570926827403</v>
      </c>
      <c r="EB777" s="88">
        <f>EB776+$AD777*(EB776-'FF base data'!$B$25)</f>
        <v>19.684055413491699</v>
      </c>
      <c r="EC777" s="88">
        <f>EC776*(1+'FF analyses'!$H$45)</f>
        <v>16.078790067052616</v>
      </c>
    </row>
    <row r="778" spans="1:133">
      <c r="A778" s="1">
        <v>1934.12</v>
      </c>
      <c r="B778" s="90" t="s">
        <v>1021</v>
      </c>
      <c r="C778" s="90" t="s">
        <v>2826</v>
      </c>
      <c r="D778" s="18">
        <f t="shared" si="752"/>
        <v>1934</v>
      </c>
      <c r="E778" s="18">
        <v>12</v>
      </c>
      <c r="F778" s="1">
        <v>768</v>
      </c>
      <c r="G778" s="23">
        <v>9.26</v>
      </c>
      <c r="I778" s="24">
        <v>0.45</v>
      </c>
      <c r="J778" s="23">
        <v>0.49</v>
      </c>
      <c r="K778" s="23">
        <v>13.4</v>
      </c>
      <c r="L778" s="24">
        <f t="shared" si="731"/>
        <v>1934.9583333332753</v>
      </c>
      <c r="M778" s="25">
        <f>M767*1/12+M779*11/12</f>
        <v>2.8174999999999999</v>
      </c>
      <c r="N778" s="24">
        <f t="shared" si="694"/>
        <v>184.00742947761199</v>
      </c>
      <c r="O778" s="24">
        <f t="shared" si="695"/>
        <v>8.9420457089552254</v>
      </c>
      <c r="P778" s="26">
        <f t="shared" si="732"/>
        <v>5414.2282915541082</v>
      </c>
      <c r="Q778" s="24">
        <f t="shared" si="696"/>
        <v>9.7368942164179124</v>
      </c>
      <c r="R778" s="26">
        <f t="shared" si="697"/>
        <v>286.49804134573571</v>
      </c>
      <c r="S778" s="91">
        <f t="shared" si="775"/>
        <v>11.639337566475886</v>
      </c>
      <c r="U778" s="28">
        <f t="shared" si="776"/>
        <v>15.918287827037355</v>
      </c>
      <c r="W778" s="92">
        <f t="shared" si="698"/>
        <v>1.4925373134328401E-2</v>
      </c>
      <c r="X778" s="93"/>
      <c r="Y778" s="9">
        <f t="shared" si="699"/>
        <v>-1.2607241578513451E-2</v>
      </c>
      <c r="Z778" s="92">
        <f>Y778-'FF base data'!$B$19-'FF base data'!$B$21*Y778</f>
        <v>-1.1513031504482841E-2</v>
      </c>
      <c r="AA778" s="92">
        <f>Z778*'FF base data'!$B$6</f>
        <v>-5.7565157522414204E-3</v>
      </c>
      <c r="AB778" s="92">
        <f t="shared" si="700"/>
        <v>-1.0715760386227902E-2</v>
      </c>
      <c r="AC778" s="92">
        <f>AB778-'FF base data'!$B$19-'FF base data'!$B$21*AB778</f>
        <v>-9.8106984314258461E-3</v>
      </c>
      <c r="AD778" s="92">
        <f>AC778*'FF base data'!$B$6</f>
        <v>-4.905349215712923E-3</v>
      </c>
      <c r="AE778" s="94">
        <f t="shared" si="701"/>
        <v>88.384499335778486</v>
      </c>
      <c r="AF778" s="94">
        <f t="shared" si="702"/>
        <v>63.056197671933027</v>
      </c>
      <c r="AG778" s="94">
        <f t="shared" si="703"/>
        <v>25.55542133216429</v>
      </c>
      <c r="AH778" s="94">
        <f t="shared" si="704"/>
        <v>564.68348377304073</v>
      </c>
      <c r="AI778" s="94">
        <f t="shared" si="705"/>
        <v>355.83373317269007</v>
      </c>
      <c r="AJ778" s="94">
        <f t="shared" si="706"/>
        <v>69.709285657223049</v>
      </c>
      <c r="AK778" s="85"/>
      <c r="AL778" s="9">
        <f t="shared" si="735"/>
        <v>-9.7750865260394004E-2</v>
      </c>
      <c r="AM778" s="9">
        <f t="shared" si="750"/>
        <v>0.15272731274815055</v>
      </c>
      <c r="AN778" s="9">
        <f t="shared" si="778"/>
        <v>-5.1273980425379451E-2</v>
      </c>
      <c r="AO778" s="9">
        <f t="shared" si="777"/>
        <v>6.1545493406634844E-2</v>
      </c>
      <c r="AP778" s="9">
        <f t="shared" si="772"/>
        <v>5.0614993180710499E-2</v>
      </c>
      <c r="AQ778" s="9">
        <f t="shared" si="771"/>
        <v>3.7888831215126206E-2</v>
      </c>
      <c r="AR778" s="9">
        <f t="shared" si="769"/>
        <v>3.9022346215652481E-2</v>
      </c>
      <c r="AS778" s="9">
        <f t="shared" si="767"/>
        <v>4.8507372040101915E-2</v>
      </c>
      <c r="AT778" s="9">
        <f t="shared" si="751"/>
        <v>5.1401027950244593E-2</v>
      </c>
      <c r="AW778" s="89">
        <f t="shared" si="707"/>
        <v>-0.11145311599076223</v>
      </c>
      <c r="AX778" s="88">
        <f>IF(AW777&lt;0,'FF base data'!$B$10*AZ777, IF(AZ777&lt;BA777,'FF base data'!$B$10*AZ777, IF((AZ777-BA777)&lt;'FF base data'!$B$10*AZ777, 'FF base data'!$B$10*AZ777,AZ777-BA777)))</f>
        <v>8.0738475990312919E-3</v>
      </c>
      <c r="AY778" s="89">
        <f t="shared" si="708"/>
        <v>18.204626408508766</v>
      </c>
      <c r="AZ778" s="89">
        <f t="shared" si="709"/>
        <v>9.569090155247757</v>
      </c>
      <c r="BA778" s="89">
        <f>'FF base data'!$B$2+'FF base data'!$B$24</f>
        <v>10</v>
      </c>
      <c r="BB778" s="89">
        <f t="shared" si="710"/>
        <v>-0.24987566683724938</v>
      </c>
      <c r="BC778" s="88">
        <f>IF(BB777&lt;0,'FF base data'!$B$10*BE777, IF(BE777&lt;BF777,'FF base data'!$B$10*BE777, IF((BE777-BF777)&lt;'FF base data'!$B$10*BE777, 'FF base data'!$B$10*BE777,BE777-BF777)))</f>
        <v>1.8101521895118839E-2</v>
      </c>
      <c r="BD778" s="88">
        <f t="shared" si="711"/>
        <v>16.539920543673052</v>
      </c>
      <c r="BE778" s="88">
        <f t="shared" si="712"/>
        <v>21.453849085410241</v>
      </c>
      <c r="BF778" s="88">
        <f>BF777+$AA778*(BF777-'FF base data'!$B$24)</f>
        <v>25.555421332164332</v>
      </c>
      <c r="BG778" s="89">
        <f t="shared" si="713"/>
        <v>-5.3445099539314117E-2</v>
      </c>
      <c r="BH778" s="88">
        <f>IF(BG777&lt;0,'FF base data'!$B$12*BJ777, IF(BJ777&lt;BK777,'FF base data'!$B$12*BJ777, IF((BJ777-BK777)&lt;'FF base data'!$B$12*BJ777, 'FF base data'!$B$12*BJ777,BJ777-BK777)))</f>
        <v>4.5434816764702646E-3</v>
      </c>
      <c r="BI778" s="89">
        <f t="shared" si="714"/>
        <v>41.813577879980464</v>
      </c>
      <c r="BJ778" s="89">
        <f t="shared" si="715"/>
        <v>5.3941894305485327</v>
      </c>
      <c r="BK778" s="89">
        <f>'FF base data'!$B$2+'FF base data'!$B$25</f>
        <v>10</v>
      </c>
      <c r="BL778" s="88">
        <f t="shared" si="716"/>
        <v>-0.4591171831820185</v>
      </c>
      <c r="BM778" s="88">
        <f>IF(BL777&lt;0,'FF base data'!$B$12*BO777, IF(BO777&lt;BP777,'FF base data'!$B$12*BO777, IF((BO777-BP777)&lt;'FF base data'!$B$12*BO777, 'FF base data'!$B$12*BO777,BO777-BP777)))</f>
        <v>3.9030529031117103E-2</v>
      </c>
      <c r="BN778" s="88">
        <f t="shared" si="717"/>
        <v>71.351331966898044</v>
      </c>
      <c r="BO778" s="88">
        <f t="shared" si="718"/>
        <v>46.338487125127386</v>
      </c>
      <c r="BP778" s="88">
        <f>BP777+$AD778*(BP777-'FF base data'!$B$25)</f>
        <v>69.709285657223219</v>
      </c>
      <c r="BQ778" s="88"/>
      <c r="BR778" s="89">
        <f t="shared" si="719"/>
        <v>-0.11549853448068369</v>
      </c>
      <c r="BS778" s="88">
        <f>IF($E778&lt;&gt;1,0,IF(SUM(BR766:BR777)&lt;0,'FF base data'!$B$9*BU777, IF(BU777&lt;BV777,'FF base data'!$B$9*BU777, IF((BU777-BV777)&lt;'FF base data'!$B$9*BU777, 'FF base data'!$B$9*BU777,BU777-BV777))))</f>
        <v>0</v>
      </c>
      <c r="BT778" s="89">
        <f t="shared" si="720"/>
        <v>18.587772454571382</v>
      </c>
      <c r="BU778" s="89">
        <f t="shared" si="721"/>
        <v>9.9164843047664686</v>
      </c>
      <c r="BV778" s="89">
        <f>'FF base data'!$B$2+'FF base data'!$B$24</f>
        <v>10</v>
      </c>
      <c r="BW778" s="89">
        <f t="shared" si="722"/>
        <v>-0.25559101268459244</v>
      </c>
      <c r="BX778" s="88">
        <f>IF($E778&lt;&gt;1,0,IF(SUM(BW766:BW777)&lt;0,'FF base data'!$B$9*BZ777, IF(BZ777&lt;CA777,'FF base data'!$B$9*BZ777, IF((BZ777-CA777)&lt;'FF base data'!$B$9*BZ777, 'FF base data'!$B$9*BZ777,BZ777-CA777))))</f>
        <v>0</v>
      </c>
      <c r="BY778" s="88">
        <f t="shared" si="723"/>
        <v>16.584030859827504</v>
      </c>
      <c r="BZ778" s="88">
        <f t="shared" si="724"/>
        <v>21.94455779999543</v>
      </c>
      <c r="CA778" s="88">
        <f>CA777+$AA778*(CA777-'FF base data'!$B$24)</f>
        <v>25.555421332164332</v>
      </c>
      <c r="CB778" s="89">
        <f t="shared" si="725"/>
        <v>-6.6491345344010924E-2</v>
      </c>
      <c r="CC778" s="88">
        <f>IF($E778&lt;&gt;1,0,IF(SUM(CB766:CB777)&lt;0,'FF base data'!$B$11*CE777, IF(CE777&lt;CF777,'FF base data'!$B$11*CE777, IF((CE777-CF777)&lt;'FF base data'!$B$11*CE777, 'FF base data'!$B$11*CE777,CE777-CF777))))</f>
        <v>0</v>
      </c>
      <c r="CD778" s="89">
        <f t="shared" si="726"/>
        <v>42.803308879344243</v>
      </c>
      <c r="CE778" s="89">
        <f t="shared" si="727"/>
        <v>6.7109410473411391</v>
      </c>
      <c r="CF778" s="89">
        <f>'FF base data'!$B$2+'FF base data'!$B$25</f>
        <v>10</v>
      </c>
      <c r="CG778" s="89">
        <f t="shared" si="728"/>
        <v>-0.51205269862080049</v>
      </c>
      <c r="CH778" s="88">
        <f>IF($E778&lt;&gt;1,0,IF(SUM(CG766:CG777)&lt;0,'FF base data'!$B$11*CJ777, IF(CJ777&lt;CK777,'FF base data'!$B$11*CJ777, IF((CJ777-CK777)&lt;'FF base data'!$B$11*CJ777, 'FF base data'!$B$11*CJ777,CJ777-CK777))))</f>
        <v>0</v>
      </c>
      <c r="CI778" s="89">
        <f t="shared" si="729"/>
        <v>68.499072328220834</v>
      </c>
      <c r="CJ778" s="89">
        <f t="shared" si="730"/>
        <v>51.681244465685261</v>
      </c>
      <c r="CK778" s="88">
        <f>CK777+$AD778*(CK777-'FF base data'!$B$25)</f>
        <v>69.709285657223219</v>
      </c>
      <c r="CL778" s="88"/>
      <c r="CM778" s="89">
        <f t="shared" si="738"/>
        <v>-0.11549853448068369</v>
      </c>
      <c r="CN778" s="88">
        <f>IF($E778&lt;&gt;1,0,IF(SUM(CM766:CM777)&lt;0,'FF base data'!$B$9*CP777, IF(CP777&lt;CQ777,'FF base data'!$B$9*CP777, IF((CP777-CQ777)&lt;'FF base data'!$B$9*CP777, 'FF base data'!$B$9*CP777,CP777-CQ777))))</f>
        <v>0</v>
      </c>
      <c r="CO778" s="89">
        <f t="shared" si="739"/>
        <v>8.7355256869113322</v>
      </c>
      <c r="CP778" s="89">
        <f t="shared" si="740"/>
        <v>9.9164843047664686</v>
      </c>
      <c r="CQ778" s="89">
        <f>'FF base data'!$B$2+'FF base data'!$B$24</f>
        <v>10</v>
      </c>
      <c r="CR778" s="89">
        <f t="shared" si="741"/>
        <v>-0.17455661615703272</v>
      </c>
      <c r="CS778" s="88">
        <f>IF($E778&lt;&gt;1,0,IF(SUM(CR766:CR777)&lt;0,'FF base data'!$B$9*CU777, IF(CU777&lt;CV777,'FF base data'!$B$9*CU777, IF((CU777-CV777)&lt;'FF base data'!$B$9*CU777, 'FF base data'!$B$9*CU777,CU777-CV777))))</f>
        <v>0</v>
      </c>
      <c r="CT778" s="88">
        <f t="shared" si="742"/>
        <v>5.4718869136924049</v>
      </c>
      <c r="CU778" s="88">
        <f t="shared" si="743"/>
        <v>14.987098773135131</v>
      </c>
      <c r="CV778" s="88">
        <f>CV777+$AA778*(CV777-'FF base data'!$B$24)</f>
        <v>15.128938499755437</v>
      </c>
      <c r="CW778" s="89">
        <f t="shared" si="744"/>
        <v>-6.6491345344010924E-2</v>
      </c>
      <c r="CX778" s="88">
        <f>IF($E778&lt;&gt;1,0,IF(SUM(CW766:CW777)&lt;0,'FF base data'!$B$11*CZ777, IF(CZ777&lt;DA777,'FF base data'!$B$11*CZ777, IF((CZ777-DA777)&lt;'FF base data'!$B$11*CZ777, 'FF base data'!$B$11*CZ777,CZ777-DA777))))</f>
        <v>0</v>
      </c>
      <c r="CY778" s="89">
        <f t="shared" si="745"/>
        <v>18.826435109302725</v>
      </c>
      <c r="CZ778" s="89">
        <f t="shared" si="746"/>
        <v>6.7109410473411391</v>
      </c>
      <c r="DA778" s="89">
        <f>'FF base data'!$B$2+'FF base data'!$B$25</f>
        <v>10</v>
      </c>
      <c r="DB778" s="89">
        <f t="shared" si="747"/>
        <v>-0.15229833133487225</v>
      </c>
      <c r="DC778" s="88">
        <f>IF($E778&lt;&gt;1,0,IF(SUM(DB766:DB777)&lt;0,'FF base data'!$B$11*DE777, IF(DE777&lt;DF777,'FF base data'!$B$11*DE777, IF((DE777-DF777)&lt;'FF base data'!$B$11*DE777, 'FF base data'!$B$11*DE777,DE777-DF777))))</f>
        <v>0</v>
      </c>
      <c r="DD778" s="89">
        <f t="shared" si="748"/>
        <v>15.02604802472575</v>
      </c>
      <c r="DE778" s="89">
        <f t="shared" si="749"/>
        <v>15.371400862906677</v>
      </c>
      <c r="DF778" s="88">
        <f>DF777+$AD778*(DF777-'FF base data'!$B$25)</f>
        <v>20.733428244273625</v>
      </c>
      <c r="DG778" s="88">
        <f>DG777*(1+'FF analyses'!$H$45)</f>
        <v>16.650898048089378</v>
      </c>
      <c r="DI778" s="89">
        <f t="shared" si="754"/>
        <v>-0.11549853448068369</v>
      </c>
      <c r="DJ778" s="88">
        <f>IF($E778&lt;&gt;1,0,IF(SUM(DI766:DI777)&lt;0,'FF base data'!$B$9*DL777, IF(DL777&lt;DM777,'FF base data'!$B$9*DL777, IF((DL777-DM777)&lt;'FF base data'!$B$9*DL777, 'FF base data'!$B$9*DL777,DL777-DM777))))</f>
        <v>0</v>
      </c>
      <c r="DK778" s="89">
        <f t="shared" si="755"/>
        <v>6.7415614760673934</v>
      </c>
      <c r="DL778" s="89">
        <f t="shared" si="756"/>
        <v>9.9164843047664686</v>
      </c>
      <c r="DM778" s="89">
        <f>'FF base data'!$B$2+'FF base data'!$B$24</f>
        <v>10</v>
      </c>
      <c r="DN778" s="89">
        <f t="shared" si="757"/>
        <v>-0.15907034107059687</v>
      </c>
      <c r="DO778" s="88">
        <f>IF($E778&lt;&gt;1,0,IF(SUM(DN766:DN777)&lt;0,'FF base data'!$B$9*DQ777, IF(DQ777&lt;DR777,'FF base data'!$B$9*DQ777, IF((DQ777-DR777)&lt;'FF base data'!$B$9*DQ777, 'FF base data'!$B$9*DQ777,DQ777-DR777))))</f>
        <v>0</v>
      </c>
      <c r="DP778" s="88">
        <f t="shared" si="758"/>
        <v>4.0391119301841867</v>
      </c>
      <c r="DQ778" s="88">
        <f t="shared" si="759"/>
        <v>13.657476674253688</v>
      </c>
      <c r="DR778" s="88">
        <f>DR777+$AA778*(DR777-'FF base data'!$B$24)</f>
        <v>13.786732695523922</v>
      </c>
      <c r="DS778" s="89">
        <f t="shared" si="760"/>
        <v>-6.6491345344010924E-2</v>
      </c>
      <c r="DT778" s="88">
        <f>IF($E778&lt;&gt;1,0,IF(SUM(DS766:DS777)&lt;0,'FF base data'!$B$11*DV777, IF(DV777&lt;DW777,'FF base data'!$B$11*DV777, IF((DV777-DW777)&lt;'FF base data'!$B$11*DV777, 'FF base data'!$B$11*DV777,DV777-DW777))))</f>
        <v>0</v>
      </c>
      <c r="DU778" s="89">
        <f t="shared" si="761"/>
        <v>17.588767597987591</v>
      </c>
      <c r="DV778" s="89">
        <f t="shared" si="762"/>
        <v>6.7109410473411391</v>
      </c>
      <c r="DW778" s="89">
        <f>'FF base data'!$B$2+'FF base data'!$B$25</f>
        <v>10</v>
      </c>
      <c r="DX778" s="89">
        <f t="shared" si="763"/>
        <v>-0.14388085091400352</v>
      </c>
      <c r="DY778" s="88">
        <f>IF($E778&lt;&gt;1,0,IF(SUM(DX766:DX777)&lt;0,'FF base data'!$B$11*EA777, IF(EA777&lt;EB777,'FF base data'!$B$11*EA777, IF((EA777-EB777)&lt;'FF base data'!$B$11*EA777, 'FF base data'!$B$11*EA777,EA777-EB777))))</f>
        <v>0</v>
      </c>
      <c r="DZ778" s="89">
        <f t="shared" si="764"/>
        <v>13.61327783701352</v>
      </c>
      <c r="EA778" s="89">
        <f t="shared" si="765"/>
        <v>14.521828417360027</v>
      </c>
      <c r="EB778" s="88">
        <f>EB777+$AD778*(EB777-'FF base data'!$B$25)</f>
        <v>19.587498247707078</v>
      </c>
      <c r="EC778" s="88">
        <f>EC777*(1+'FF analyses'!$H$45)</f>
        <v>16.125705456339755</v>
      </c>
    </row>
    <row r="779" spans="1:133">
      <c r="A779" s="1">
        <v>1935.01</v>
      </c>
      <c r="B779" s="90" t="s">
        <v>1022</v>
      </c>
      <c r="C779" s="90" t="s">
        <v>2827</v>
      </c>
      <c r="D779" s="18">
        <f t="shared" ref="D779" si="779">D778+1</f>
        <v>1935</v>
      </c>
      <c r="E779" s="18">
        <v>1</v>
      </c>
      <c r="F779" s="1">
        <v>769</v>
      </c>
      <c r="G779" s="23">
        <v>9.26</v>
      </c>
      <c r="I779" s="24">
        <v>0.45</v>
      </c>
      <c r="J779" s="23">
        <v>0.56999999999999995</v>
      </c>
      <c r="K779" s="23">
        <v>13.6</v>
      </c>
      <c r="L779" s="24">
        <f t="shared" si="731"/>
        <v>1935.0416666666085</v>
      </c>
      <c r="M779" s="25">
        <v>2.79</v>
      </c>
      <c r="N779" s="24">
        <f t="shared" ref="N779:N842" si="780">G779*$K$1815/K779</f>
        <v>181.30143786764711</v>
      </c>
      <c r="O779" s="24">
        <f t="shared" ref="O779:O842" si="781">I779*$K$1815/K779</f>
        <v>8.810545036764708</v>
      </c>
      <c r="P779" s="26">
        <f t="shared" si="732"/>
        <v>5356.2107185054783</v>
      </c>
      <c r="Q779" s="24">
        <f t="shared" ref="Q779:Q842" si="782">J779*$K$1815/K779</f>
        <v>11.160023713235296</v>
      </c>
      <c r="R779" s="26">
        <f t="shared" ref="R779:R842" si="783">Q779*(P779/N779)</f>
        <v>329.7019556747432</v>
      </c>
      <c r="S779" s="91">
        <f t="shared" si="775"/>
        <v>11.495907968201598</v>
      </c>
      <c r="U779" s="28">
        <f t="shared" si="776"/>
        <v>15.731975583272821</v>
      </c>
      <c r="W779" s="92">
        <f t="shared" ref="W779:W842" si="784">K780/K779-1</f>
        <v>7.3529411764705621E-3</v>
      </c>
      <c r="X779" s="93"/>
      <c r="Y779" s="9">
        <f t="shared" ref="Y779:Y842" si="785">(M779/100+1)^(1/12)-1-W779</f>
        <v>-5.0571527108991265E-3</v>
      </c>
      <c r="Z779" s="92">
        <f>Y779-'FF base data'!$B$19-'FF base data'!$B$21*Y779</f>
        <v>-4.7179515236299482E-3</v>
      </c>
      <c r="AA779" s="92">
        <f>Z779*'FF base data'!$B$6</f>
        <v>-2.3589757618149741E-3</v>
      </c>
      <c r="AB779" s="92">
        <f t="shared" ref="AB779:AB842" si="786">P780/P779-1</f>
        <v>-3.3296022449590956E-2</v>
      </c>
      <c r="AC779" s="92">
        <f>AB779-'FF base data'!$B$19-'FF base data'!$B$21*AB779</f>
        <v>-3.0132934288452595E-2</v>
      </c>
      <c r="AD779" s="92">
        <f>AC779*'FF base data'!$B$6</f>
        <v>-1.5066467144226298E-2</v>
      </c>
      <c r="AE779" s="94">
        <f t="shared" ref="AE779:AE842" si="787">AE778*(1+Y779)</f>
        <v>87.937525425361088</v>
      </c>
      <c r="AF779" s="94">
        <f t="shared" ref="AF779:AF842" si="788">AF778*(1+Z779)</f>
        <v>62.758701588052418</v>
      </c>
      <c r="AG779" s="94">
        <f t="shared" ref="AG779:AG842" si="789">AG778*(1+AA779)</f>
        <v>25.495136712658745</v>
      </c>
      <c r="AH779" s="94">
        <f t="shared" ref="AH779:AH842" si="790">AH778*(1+AB779)</f>
        <v>545.88176982042035</v>
      </c>
      <c r="AI779" s="94">
        <f t="shared" ref="AI779:AI842" si="791">AI778*(1+AC779)</f>
        <v>345.11141867338262</v>
      </c>
      <c r="AJ779" s="94">
        <f t="shared" ref="AJ779:AJ842" si="792">AJ778*(1+AD779)</f>
        <v>68.659012995221005</v>
      </c>
      <c r="AK779" s="85"/>
      <c r="AL779" s="9">
        <f t="shared" si="735"/>
        <v>-0.17624860166050516</v>
      </c>
      <c r="AM779" s="9">
        <f t="shared" si="750"/>
        <v>0.18941172180682675</v>
      </c>
      <c r="AN779" s="9">
        <f t="shared" si="778"/>
        <v>-6.8901201487848618E-2</v>
      </c>
      <c r="AO779" s="9">
        <f t="shared" si="777"/>
        <v>5.6546298011264318E-2</v>
      </c>
      <c r="AP779" s="9">
        <f t="shared" si="772"/>
        <v>4.8959088437392717E-2</v>
      </c>
      <c r="AQ779" s="9">
        <f t="shared" si="771"/>
        <v>3.7840294792981677E-2</v>
      </c>
      <c r="AR779" s="9">
        <f t="shared" si="769"/>
        <v>3.6536661816207738E-2</v>
      </c>
      <c r="AS779" s="9">
        <f t="shared" si="767"/>
        <v>4.7948438546512984E-2</v>
      </c>
      <c r="AT779" s="9">
        <f t="shared" si="751"/>
        <v>5.0298540214454679E-2</v>
      </c>
      <c r="AW779" s="89">
        <f t="shared" ref="AW779:AW842" si="793">$Z779*(AZ778-AX778)</f>
        <v>-4.5108411456122093E-2</v>
      </c>
      <c r="AX779" s="88">
        <f>IF(AW778&lt;0,'FF base data'!$B$10*AZ778, IF(AZ778&lt;BA778,'FF base data'!$B$10*AZ778, IF((AZ778-BA778)&lt;'FF base data'!$B$10*AZ778, 'FF base data'!$B$10*AZ778,AZ778-BA778)))</f>
        <v>7.9742417960397983E-3</v>
      </c>
      <c r="AY779" s="89">
        <f t="shared" ref="AY779:AY842" si="794">AY778+AX779</f>
        <v>18.212600650304804</v>
      </c>
      <c r="AZ779" s="89">
        <f t="shared" ref="AZ779:AZ842" si="795">AZ778+AW779-AX779</f>
        <v>9.5160075019955954</v>
      </c>
      <c r="BA779" s="89">
        <f>'FF base data'!$B$2+'FF base data'!$B$24</f>
        <v>10</v>
      </c>
      <c r="BB779" s="89">
        <f t="shared" ref="BB779:BB842" si="796">$Z779*(BE778-BC779)</f>
        <v>-0.10113387146358802</v>
      </c>
      <c r="BC779" s="88">
        <f>IF(BB778&lt;0,'FF base data'!$B$10*BE778, IF(BE778&lt;BF778,'FF base data'!$B$10*BE778, IF((BE778-BF778)&lt;'FF base data'!$B$10*BE778, 'FF base data'!$B$10*BE778,BE778-BF778)))</f>
        <v>1.7878207571175201E-2</v>
      </c>
      <c r="BD779" s="88">
        <f t="shared" ref="BD779:BD842" si="797">BD778+BC779</f>
        <v>16.557798751244228</v>
      </c>
      <c r="BE779" s="88">
        <f t="shared" ref="BE779:BE842" si="798">BE778+BB779-BC779</f>
        <v>21.334837006375476</v>
      </c>
      <c r="BF779" s="88">
        <f>BF778+$AA779*(BF778-'FF base data'!$B$24)</f>
        <v>25.495136712658788</v>
      </c>
      <c r="BG779" s="89">
        <f t="shared" ref="BG779:BG842" si="799">$AC779*(BJ778-BH779)</f>
        <v>-0.16240730335380932</v>
      </c>
      <c r="BH779" s="88">
        <f>IF(BG778&lt;0,'FF base data'!$B$12*BJ778, IF(BJ778&lt;BK778,'FF base data'!$B$12*BJ778, IF((BJ778-BK778)&lt;'FF base data'!$B$12*BJ778, 'FF base data'!$B$12*BJ778,BJ778-BK778)))</f>
        <v>4.4951578587904446E-3</v>
      </c>
      <c r="BI779" s="89">
        <f t="shared" ref="BI779:BI842" si="800">BI778+BH779</f>
        <v>41.818073037839255</v>
      </c>
      <c r="BJ779" s="89">
        <f t="shared" ref="BJ779:BJ842" si="801">BJ778+BG779-BH779</f>
        <v>5.2272869693359327</v>
      </c>
      <c r="BK779" s="89">
        <f>'FF base data'!$B$2+'FF base data'!$B$25</f>
        <v>10</v>
      </c>
      <c r="BL779" s="88">
        <f t="shared" ref="BL779:BL842" si="802">$AC779*(BO778-BM779)</f>
        <v>-1.3951509920781304</v>
      </c>
      <c r="BM779" s="88">
        <f>IF(BL778&lt;0,'FF base data'!$B$12*BO778, IF(BO778&lt;BP778,'FF base data'!$B$12*BO778, IF((BO778-BP778)&lt;'FF base data'!$B$12*BO778, 'FF base data'!$B$12*BO778,BO778-BP778)))</f>
        <v>3.8615405937606158E-2</v>
      </c>
      <c r="BN779" s="88">
        <f t="shared" ref="BN779:BN842" si="803">BN778+BM779</f>
        <v>71.38994737283565</v>
      </c>
      <c r="BO779" s="88">
        <f t="shared" ref="BO779:BO842" si="804">BO778+BL779-BM779</f>
        <v>44.904720727111652</v>
      </c>
      <c r="BP779" s="88">
        <f>BP778+$AD779*(BP778-'FF base data'!$B$25)</f>
        <v>68.659012995221175</v>
      </c>
      <c r="BQ779" s="88"/>
      <c r="BR779" s="89">
        <f t="shared" ref="BR779:BR842" si="805">$Z779*(BU778-BS779)</f>
        <v>-4.6317637312378167E-2</v>
      </c>
      <c r="BS779" s="88">
        <f>IF($E779&lt;&gt;1,0,IF(SUM(BR767:BR778)&lt;0,'FF base data'!$B$9*BU778, IF(BU778&lt;BV778,'FF base data'!$B$9*BU778, IF((BU778-BV778)&lt;'FF base data'!$B$9*BU778, 'FF base data'!$B$9*BU778,BU778-BV778))))</f>
        <v>9.9164843047664694E-2</v>
      </c>
      <c r="BT779" s="89">
        <f t="shared" ref="BT779:BT842" si="806">BT778+BS779</f>
        <v>18.686937297619046</v>
      </c>
      <c r="BU779" s="89">
        <f t="shared" ref="BU779:BU842" si="807">BU778+BR779-BS779</f>
        <v>9.7710018244064241</v>
      </c>
      <c r="BV779" s="89">
        <f>'FF base data'!$B$2+'FF base data'!$B$24</f>
        <v>10</v>
      </c>
      <c r="BW779" s="89">
        <f t="shared" ref="BW779:BW842" si="808">$Z779*(BZ778-BX779)</f>
        <v>-0.10249802630879515</v>
      </c>
      <c r="BX779" s="88">
        <f>IF($E779&lt;&gt;1,0,IF(SUM(BW767:BW778)&lt;0,'FF base data'!$B$9*BZ778, IF(BZ778&lt;CA778,'FF base data'!$B$9*BZ778, IF((BZ778-CA778)&lt;'FF base data'!$B$9*BZ778, 'FF base data'!$B$9*BZ778,BZ778-CA778))))</f>
        <v>0.21944557799995429</v>
      </c>
      <c r="BY779" s="88">
        <f t="shared" ref="BY779:BY842" si="809">BY778+BX779</f>
        <v>16.803476437827459</v>
      </c>
      <c r="BZ779" s="88">
        <f t="shared" ref="BZ779:BZ842" si="810">BZ778+BW779-BX779</f>
        <v>21.62261419568668</v>
      </c>
      <c r="CA779" s="88">
        <f>CA778+$AA779*(CA778-'FF base data'!$B$24)</f>
        <v>25.495136712658788</v>
      </c>
      <c r="CB779" s="89">
        <f t="shared" ref="CB779:CB842" si="811">$AC779*(CE778-CC779)</f>
        <v>-0.20019814213727768</v>
      </c>
      <c r="CC779" s="88">
        <f>IF($E779&lt;&gt;1,0,IF(SUM(CB767:CB778)&lt;0,'FF base data'!$B$11*CE778, IF(CE778&lt;CF778,'FF base data'!$B$11*CE778, IF((CE778-CF778)&lt;'FF base data'!$B$11*CE778, 'FF base data'!$B$11*CE778,CE778-CF778))))</f>
        <v>6.7109410473411388E-2</v>
      </c>
      <c r="CD779" s="89">
        <f t="shared" ref="CD779:CD842" si="812">CD778+CC779</f>
        <v>42.870418289817657</v>
      </c>
      <c r="CE779" s="89">
        <f t="shared" ref="CE779:CE842" si="813">CE778+CB779-CC779</f>
        <v>6.4436334947304506</v>
      </c>
      <c r="CF779" s="89">
        <f>'FF base data'!$B$2+'FF base data'!$B$25</f>
        <v>10</v>
      </c>
      <c r="CG779" s="89">
        <f t="shared" ref="CG779:CG842" si="814">$AC779*(CJ778-CH779)</f>
        <v>-1.5417344679956488</v>
      </c>
      <c r="CH779" s="88">
        <f>IF($E779&lt;&gt;1,0,IF(SUM(CG767:CG778)&lt;0,'FF base data'!$B$11*CJ778, IF(CJ778&lt;CK778,'FF base data'!$B$11*CJ778, IF((CJ778-CK778)&lt;'FF base data'!$B$11*CJ778, 'FF base data'!$B$11*CJ778,CJ778-CK778))))</f>
        <v>0.51681244465685261</v>
      </c>
      <c r="CI779" s="89">
        <f t="shared" ref="CI779:CI842" si="815">CI778+CH779</f>
        <v>69.015884772877683</v>
      </c>
      <c r="CJ779" s="89">
        <f t="shared" ref="CJ779:CJ842" si="816">CJ778+CG779-CH779</f>
        <v>49.622697553032765</v>
      </c>
      <c r="CK779" s="88">
        <f>CK778+$AD779*(CK778-'FF base data'!$B$25)</f>
        <v>68.659012995221175</v>
      </c>
      <c r="CL779" s="88"/>
      <c r="CM779" s="89">
        <f t="shared" si="738"/>
        <v>-4.6317637312378167E-2</v>
      </c>
      <c r="CN779" s="88">
        <f>IF($E779&lt;&gt;1,0,IF(SUM(CM767:CM778)&lt;0,'FF base data'!$B$9*CP778, IF(CP778&lt;CQ778,'FF base data'!$B$9*CP778, IF((CP778-CQ778)&lt;'FF base data'!$B$9*CP778, 'FF base data'!$B$9*CP778,CP778-CQ778))))</f>
        <v>9.9164843047664694E-2</v>
      </c>
      <c r="CO779" s="89">
        <f t="shared" si="739"/>
        <v>8.8346905299589977</v>
      </c>
      <c r="CP779" s="89">
        <f t="shared" si="740"/>
        <v>9.7710018244064241</v>
      </c>
      <c r="CQ779" s="89">
        <f>'FF base data'!$B$2+'FF base data'!$B$24</f>
        <v>10</v>
      </c>
      <c r="CR779" s="89">
        <f t="shared" si="741"/>
        <v>-7.0001321436590366E-2</v>
      </c>
      <c r="CS779" s="88">
        <f>IF($E779&lt;&gt;1,0,IF(SUM(CR767:CR778)&lt;0,'FF base data'!$B$9*CU778, IF(CU778&lt;CV778,'FF base data'!$B$9*CU778, IF((CU778-CV778)&lt;'FF base data'!$B$9*CU778, 'FF base data'!$B$9*CU778,CU778-CV778))))</f>
        <v>0.1498709877313513</v>
      </c>
      <c r="CT779" s="88">
        <f t="shared" si="742"/>
        <v>5.6217579014237558</v>
      </c>
      <c r="CU779" s="88">
        <f t="shared" si="743"/>
        <v>14.767226463967189</v>
      </c>
      <c r="CV779" s="88">
        <f>CV778+$AA779*(CV778-'FF base data'!$B$24)</f>
        <v>15.093249700532525</v>
      </c>
      <c r="CW779" s="89">
        <f t="shared" si="744"/>
        <v>-0.20019814213727768</v>
      </c>
      <c r="CX779" s="88">
        <f>IF($E779&lt;&gt;1,0,IF(SUM(CW767:CW778)&lt;0,'FF base data'!$B$11*CZ778, IF(CZ778&lt;DA778,'FF base data'!$B$11*CZ778, IF((CZ778-DA778)&lt;'FF base data'!$B$11*CZ778, 'FF base data'!$B$11*CZ778,CZ778-DA778))))</f>
        <v>6.7109410473411388E-2</v>
      </c>
      <c r="CY779" s="89">
        <f t="shared" si="745"/>
        <v>18.893544519776135</v>
      </c>
      <c r="CZ779" s="89">
        <f t="shared" si="746"/>
        <v>6.4436334947304506</v>
      </c>
      <c r="DA779" s="89">
        <f>'FF base data'!$B$2+'FF base data'!$B$25</f>
        <v>10</v>
      </c>
      <c r="DB779" s="89">
        <f t="shared" si="747"/>
        <v>-0.45855355800219616</v>
      </c>
      <c r="DC779" s="88">
        <f>IF($E779&lt;&gt;1,0,IF(SUM(DB767:DB778)&lt;0,'FF base data'!$B$11*DE778, IF(DE778&lt;DF778,'FF base data'!$B$11*DE778, IF((DE778-DF778)&lt;'FF base data'!$B$11*DE778, 'FF base data'!$B$11*DE778,DE778-DF778))))</f>
        <v>0.15371400862906678</v>
      </c>
      <c r="DD779" s="89">
        <f t="shared" si="748"/>
        <v>15.179762033354816</v>
      </c>
      <c r="DE779" s="89">
        <f t="shared" si="749"/>
        <v>14.759133296275415</v>
      </c>
      <c r="DF779" s="88">
        <f>DF778+$AD779*(DF778-'FF base data'!$B$25)</f>
        <v>20.421048728844102</v>
      </c>
      <c r="DG779" s="88">
        <f>DG778*(1+'FF analyses'!$H$45)</f>
        <v>16.699482758795149</v>
      </c>
      <c r="DI779" s="89">
        <f t="shared" si="754"/>
        <v>-4.6317637312378167E-2</v>
      </c>
      <c r="DJ779" s="88">
        <f>IF($E779&lt;&gt;1,0,IF(SUM(DI767:DI778)&lt;0,'FF base data'!$B$9*DL778, IF(DL778&lt;DM778,'FF base data'!$B$9*DL778, IF((DL778-DM778)&lt;'FF base data'!$B$9*DL778, 'FF base data'!$B$9*DL778,DL778-DM778))))</f>
        <v>9.9164843047664694E-2</v>
      </c>
      <c r="DK779" s="89">
        <f t="shared" si="755"/>
        <v>6.840726319115058</v>
      </c>
      <c r="DL779" s="89">
        <f t="shared" si="756"/>
        <v>9.7710018244064241</v>
      </c>
      <c r="DM779" s="89">
        <f>'FF base data'!$B$2+'FF base data'!$B$24</f>
        <v>10</v>
      </c>
      <c r="DN779" s="89">
        <f t="shared" si="757"/>
        <v>-6.3790959755393312E-2</v>
      </c>
      <c r="DO779" s="88">
        <f>IF($E779&lt;&gt;1,0,IF(SUM(DN767:DN778)&lt;0,'FF base data'!$B$9*DQ778, IF(DQ778&lt;DR778,'FF base data'!$B$9*DQ778, IF((DQ778-DR778)&lt;'FF base data'!$B$9*DQ778, 'FF base data'!$B$9*DQ778,DQ778-DR778))))</f>
        <v>0.13657476674253688</v>
      </c>
      <c r="DP779" s="88">
        <f t="shared" si="758"/>
        <v>4.1756866969267232</v>
      </c>
      <c r="DQ779" s="88">
        <f t="shared" si="759"/>
        <v>13.457110947755758</v>
      </c>
      <c r="DR779" s="88">
        <f>DR778+$AA779*(DR778-'FF base data'!$B$24)</f>
        <v>13.754210127260558</v>
      </c>
      <c r="DS779" s="89">
        <f t="shared" si="760"/>
        <v>-0.20019814213727768</v>
      </c>
      <c r="DT779" s="88">
        <f>IF($E779&lt;&gt;1,0,IF(SUM(DS767:DS778)&lt;0,'FF base data'!$B$11*DV778, IF(DV778&lt;DW778,'FF base data'!$B$11*DV778, IF((DV778-DW778)&lt;'FF base data'!$B$11*DV778, 'FF base data'!$B$11*DV778,DV778-DW778))))</f>
        <v>6.7109410473411388E-2</v>
      </c>
      <c r="DU779" s="89">
        <f t="shared" si="761"/>
        <v>17.655877008461001</v>
      </c>
      <c r="DV779" s="89">
        <f t="shared" si="762"/>
        <v>6.4436334947304506</v>
      </c>
      <c r="DW779" s="89">
        <f>'FF base data'!$B$2+'FF base data'!$B$25</f>
        <v>10</v>
      </c>
      <c r="DX779" s="89">
        <f t="shared" si="763"/>
        <v>-0.43320944843400833</v>
      </c>
      <c r="DY779" s="88">
        <f>IF($E779&lt;&gt;1,0,IF(SUM(DX767:DX778)&lt;0,'FF base data'!$B$11*EA778, IF(EA778&lt;EB778,'FF base data'!$B$11*EA778, IF((EA778-EB778)&lt;'FF base data'!$B$11*EA778, 'FF base data'!$B$11*EA778,EA778-EB778))))</f>
        <v>0.14521828417360028</v>
      </c>
      <c r="DZ779" s="89">
        <f t="shared" si="764"/>
        <v>13.75849612118712</v>
      </c>
      <c r="EA779" s="89">
        <f t="shared" si="765"/>
        <v>13.943400684752419</v>
      </c>
      <c r="EB779" s="88">
        <f>EB778+$AD779*(EB778-'FF base data'!$B$25)</f>
        <v>19.292383848920409</v>
      </c>
      <c r="EC779" s="88">
        <f>EC778*(1+'FF analyses'!$H$45)</f>
        <v>16.172757737379495</v>
      </c>
    </row>
    <row r="780" spans="1:133">
      <c r="A780" s="1">
        <v>1935.02</v>
      </c>
      <c r="B780" s="90" t="s">
        <v>1023</v>
      </c>
      <c r="C780" s="90" t="s">
        <v>2828</v>
      </c>
      <c r="D780" s="18">
        <f t="shared" ref="D780" si="817">D779</f>
        <v>1935</v>
      </c>
      <c r="E780" s="18">
        <v>2</v>
      </c>
      <c r="F780" s="1">
        <v>770</v>
      </c>
      <c r="G780" s="23">
        <v>8.98</v>
      </c>
      <c r="I780" s="24">
        <v>0.45</v>
      </c>
      <c r="J780" s="23">
        <v>0.65</v>
      </c>
      <c r="K780" s="23">
        <v>13.7</v>
      </c>
      <c r="L780" s="24">
        <f t="shared" ref="L780:L843" si="818">L779+1/12</f>
        <v>1935.1249999999418</v>
      </c>
      <c r="M780" s="25">
        <f>M779*11/12+M791*1/12</f>
        <v>2.7783333333333333</v>
      </c>
      <c r="N780" s="24">
        <f t="shared" si="780"/>
        <v>174.53596824817524</v>
      </c>
      <c r="O780" s="24">
        <f t="shared" si="781"/>
        <v>8.7462344890510977</v>
      </c>
      <c r="P780" s="26">
        <f t="shared" ref="P780:P843" si="819">P779*((N780+(O780/12))/N779)</f>
        <v>5177.8702061773802</v>
      </c>
      <c r="Q780" s="24">
        <f t="shared" si="782"/>
        <v>12.633449817518253</v>
      </c>
      <c r="R780" s="26">
        <f t="shared" si="783"/>
        <v>374.7901596898995</v>
      </c>
      <c r="S780" s="91">
        <f t="shared" si="775"/>
        <v>11.087812159055565</v>
      </c>
      <c r="U780" s="28">
        <f t="shared" si="776"/>
        <v>15.17997313931075</v>
      </c>
      <c r="W780" s="92">
        <f t="shared" si="784"/>
        <v>0</v>
      </c>
      <c r="X780" s="93"/>
      <c r="Y780" s="9">
        <f t="shared" si="785"/>
        <v>2.2863079233552686E-3</v>
      </c>
      <c r="Z780" s="92">
        <f>Y780-'FF base data'!$B$19-'FF base data'!$B$21*Y780</f>
        <v>1.891163047199007E-3</v>
      </c>
      <c r="AA780" s="92">
        <f>Z780*'FF base data'!$B$6</f>
        <v>9.4558152359950352E-4</v>
      </c>
      <c r="AB780" s="92">
        <f t="shared" si="786"/>
        <v>-5.9298440979955513E-2</v>
      </c>
      <c r="AC780" s="92">
        <f>AB780-'FF base data'!$B$19-'FF base data'!$B$21*AB780</f>
        <v>-5.3535110965780695E-2</v>
      </c>
      <c r="AD780" s="92">
        <f>AC780*'FF base data'!$B$6</f>
        <v>-2.6767555482890348E-2</v>
      </c>
      <c r="AE780" s="94">
        <f t="shared" si="787"/>
        <v>88.13857768650135</v>
      </c>
      <c r="AF780" s="94">
        <f t="shared" si="788"/>
        <v>62.877388525385925</v>
      </c>
      <c r="AG780" s="94">
        <f t="shared" si="789"/>
        <v>25.519244442875877</v>
      </c>
      <c r="AH780" s="94">
        <f t="shared" si="790"/>
        <v>513.51183191069049</v>
      </c>
      <c r="AI780" s="94">
        <f t="shared" si="791"/>
        <v>326.63584057914511</v>
      </c>
      <c r="AJ780" s="94">
        <f t="shared" si="792"/>
        <v>66.821179055470935</v>
      </c>
      <c r="AK780" s="85"/>
      <c r="AL780" s="9">
        <f t="shared" si="735"/>
        <v>-0.18502063702335025</v>
      </c>
      <c r="AM780" s="9">
        <f t="shared" si="750"/>
        <v>0.15142790629768976</v>
      </c>
      <c r="AN780" s="9">
        <f t="shared" si="778"/>
        <v>-8.672177530457037E-2</v>
      </c>
      <c r="AO780" s="9">
        <f t="shared" si="777"/>
        <v>5.3403874328127987E-2</v>
      </c>
      <c r="AP780" s="9">
        <f t="shared" si="772"/>
        <v>4.41955249689574E-2</v>
      </c>
      <c r="AQ780" s="9">
        <f t="shared" si="771"/>
        <v>3.5226736656441604E-2</v>
      </c>
      <c r="AR780" s="9">
        <f t="shared" si="769"/>
        <v>3.3331065713500418E-2</v>
      </c>
      <c r="AS780" s="9">
        <f t="shared" si="767"/>
        <v>4.641645748230161E-2</v>
      </c>
      <c r="AT780" s="9">
        <f t="shared" si="751"/>
        <v>4.8563862312107631E-2</v>
      </c>
      <c r="AW780" s="89">
        <f t="shared" si="793"/>
        <v>1.7981241153228501E-2</v>
      </c>
      <c r="AX780" s="88">
        <f>IF(AW779&lt;0,'FF base data'!$B$10*AZ779, IF(AZ779&lt;BA779,'FF base data'!$B$10*AZ779, IF((AZ779-BA779)&lt;'FF base data'!$B$10*AZ779, 'FF base data'!$B$10*AZ779,AZ779-BA779)))</f>
        <v>7.9300062516629959E-3</v>
      </c>
      <c r="AY780" s="89">
        <f t="shared" si="794"/>
        <v>18.220530656556466</v>
      </c>
      <c r="AZ780" s="89">
        <f t="shared" si="795"/>
        <v>9.526058736897161</v>
      </c>
      <c r="BA780" s="89">
        <f>'FF base data'!$B$2+'FF base data'!$B$24</f>
        <v>10</v>
      </c>
      <c r="BB780" s="89">
        <f t="shared" si="796"/>
        <v>4.031403231833413E-2</v>
      </c>
      <c r="BC780" s="88">
        <f>IF(BB779&lt;0,'FF base data'!$B$10*BE779, IF(BE779&lt;BF779,'FF base data'!$B$10*BE779, IF((BE779-BF779)&lt;'FF base data'!$B$10*BE779, 'FF base data'!$B$10*BE779,BE779-BF779)))</f>
        <v>1.777903083864623E-2</v>
      </c>
      <c r="BD780" s="88">
        <f t="shared" si="797"/>
        <v>16.575577782082874</v>
      </c>
      <c r="BE780" s="88">
        <f t="shared" si="798"/>
        <v>21.357372007855165</v>
      </c>
      <c r="BF780" s="88">
        <f>BF779+$AA780*(BF779-'FF base data'!$B$24)</f>
        <v>25.51924444287592</v>
      </c>
      <c r="BG780" s="89">
        <f t="shared" si="799"/>
        <v>-0.27961018513008418</v>
      </c>
      <c r="BH780" s="88">
        <f>IF(BG779&lt;0,'FF base data'!$B$12*BJ779, IF(BJ779&lt;BK779,'FF base data'!$B$12*BJ779, IF((BJ779-BK779)&lt;'FF base data'!$B$12*BJ779, 'FF base data'!$B$12*BJ779,BJ779-BK779)))</f>
        <v>4.3560724744466112E-3</v>
      </c>
      <c r="BI780" s="89">
        <f t="shared" si="800"/>
        <v>41.822429110313699</v>
      </c>
      <c r="BJ780" s="89">
        <f t="shared" si="801"/>
        <v>4.9433207117314018</v>
      </c>
      <c r="BK780" s="89">
        <f>'FF base data'!$B$2+'FF base data'!$B$25</f>
        <v>10</v>
      </c>
      <c r="BL780" s="88">
        <f t="shared" si="802"/>
        <v>-2.4019758910074702</v>
      </c>
      <c r="BM780" s="88">
        <f>IF(BL779&lt;0,'FF base data'!$B$12*BO779, IF(BO779&lt;BP779,'FF base data'!$B$12*BO779, IF((BO779-BP779)&lt;'FF base data'!$B$12*BO779, 'FF base data'!$B$12*BO779,BO779-BP779)))</f>
        <v>3.7420600605926377E-2</v>
      </c>
      <c r="BN780" s="88">
        <f t="shared" si="803"/>
        <v>71.427367973441577</v>
      </c>
      <c r="BO780" s="88">
        <f t="shared" si="804"/>
        <v>42.465324235498258</v>
      </c>
      <c r="BP780" s="88">
        <f>BP779+$AD780*(BP779-'FF base data'!$B$25)</f>
        <v>66.821179055471106</v>
      </c>
      <c r="BQ780" s="88"/>
      <c r="BR780" s="89">
        <f t="shared" si="805"/>
        <v>1.847855758443151E-2</v>
      </c>
      <c r="BS780" s="88">
        <f>IF($E780&lt;&gt;1,0,IF(SUM(BR768:BR779)&lt;0,'FF base data'!$B$9*BU779, IF(BU779&lt;BV779,'FF base data'!$B$9*BU779, IF((BU779-BV779)&lt;'FF base data'!$B$9*BU779, 'FF base data'!$B$9*BU779,BU779-BV779))))</f>
        <v>0</v>
      </c>
      <c r="BT780" s="89">
        <f t="shared" si="806"/>
        <v>18.686937297619046</v>
      </c>
      <c r="BU780" s="89">
        <f t="shared" si="807"/>
        <v>9.789480381990856</v>
      </c>
      <c r="BV780" s="89">
        <f>'FF base data'!$B$2+'FF base data'!$B$24</f>
        <v>10</v>
      </c>
      <c r="BW780" s="89">
        <f t="shared" si="808"/>
        <v>4.0891888950723328E-2</v>
      </c>
      <c r="BX780" s="88">
        <f>IF($E780&lt;&gt;1,0,IF(SUM(BW768:BW779)&lt;0,'FF base data'!$B$9*BZ779, IF(BZ779&lt;CA779,'FF base data'!$B$9*BZ779, IF((BZ779-CA779)&lt;'FF base data'!$B$9*BZ779, 'FF base data'!$B$9*BZ779,BZ779-CA779))))</f>
        <v>0</v>
      </c>
      <c r="BY780" s="88">
        <f t="shared" si="809"/>
        <v>16.803476437827459</v>
      </c>
      <c r="BZ780" s="88">
        <f t="shared" si="810"/>
        <v>21.663506084637405</v>
      </c>
      <c r="CA780" s="88">
        <f>CA779+$AA780*(CA779-'FF base data'!$B$24)</f>
        <v>25.51924444287592</v>
      </c>
      <c r="CB780" s="89">
        <f t="shared" si="811"/>
        <v>-0.34496063416321593</v>
      </c>
      <c r="CC780" s="88">
        <f>IF($E780&lt;&gt;1,0,IF(SUM(CB768:CB779)&lt;0,'FF base data'!$B$11*CE779, IF(CE779&lt;CF779,'FF base data'!$B$11*CE779, IF((CE779-CF779)&lt;'FF base data'!$B$11*CE779, 'FF base data'!$B$11*CE779,CE779-CF779))))</f>
        <v>0</v>
      </c>
      <c r="CD780" s="89">
        <f t="shared" si="812"/>
        <v>42.870418289817657</v>
      </c>
      <c r="CE780" s="89">
        <f t="shared" si="813"/>
        <v>6.0986728605672349</v>
      </c>
      <c r="CF780" s="89">
        <f>'FF base data'!$B$2+'FF base data'!$B$25</f>
        <v>10</v>
      </c>
      <c r="CG780" s="89">
        <f t="shared" si="814"/>
        <v>-2.6565566199229833</v>
      </c>
      <c r="CH780" s="88">
        <f>IF($E780&lt;&gt;1,0,IF(SUM(CG768:CG779)&lt;0,'FF base data'!$B$11*CJ779, IF(CJ779&lt;CK779,'FF base data'!$B$11*CJ779, IF((CJ779-CK779)&lt;'FF base data'!$B$11*CJ779, 'FF base data'!$B$11*CJ779,CJ779-CK779))))</f>
        <v>0</v>
      </c>
      <c r="CI780" s="89">
        <f t="shared" si="815"/>
        <v>69.015884772877683</v>
      </c>
      <c r="CJ780" s="89">
        <f t="shared" si="816"/>
        <v>46.966140933109784</v>
      </c>
      <c r="CK780" s="88">
        <f>CK779+$AD780*(CK779-'FF base data'!$B$25)</f>
        <v>66.821179055471106</v>
      </c>
      <c r="CL780" s="88"/>
      <c r="CM780" s="89">
        <f t="shared" si="738"/>
        <v>1.847855758443151E-2</v>
      </c>
      <c r="CN780" s="88">
        <f>IF($E780&lt;&gt;1,0,IF(SUM(CM768:CM779)&lt;0,'FF base data'!$B$9*CP779, IF(CP779&lt;CQ779,'FF base data'!$B$9*CP779, IF((CP779-CQ779)&lt;'FF base data'!$B$9*CP779, 'FF base data'!$B$9*CP779,CP779-CQ779))))</f>
        <v>0</v>
      </c>
      <c r="CO780" s="89">
        <f t="shared" si="739"/>
        <v>8.8346905299589977</v>
      </c>
      <c r="CP780" s="89">
        <f t="shared" si="740"/>
        <v>9.789480381990856</v>
      </c>
      <c r="CQ780" s="89">
        <f>'FF base data'!$B$2+'FF base data'!$B$24</f>
        <v>10</v>
      </c>
      <c r="CR780" s="89">
        <f t="shared" si="741"/>
        <v>2.7927232998274008E-2</v>
      </c>
      <c r="CS780" s="88">
        <f>IF($E780&lt;&gt;1,0,IF(SUM(CR768:CR779)&lt;0,'FF base data'!$B$9*CU779, IF(CU779&lt;CV779,'FF base data'!$B$9*CU779, IF((CU779-CV779)&lt;'FF base data'!$B$9*CU779, 'FF base data'!$B$9*CU779,CU779-CV779))))</f>
        <v>0</v>
      </c>
      <c r="CT780" s="88">
        <f t="shared" si="742"/>
        <v>5.6217579014237558</v>
      </c>
      <c r="CU780" s="88">
        <f t="shared" si="743"/>
        <v>14.795153696965462</v>
      </c>
      <c r="CV780" s="88">
        <f>CV779+$AA780*(CV779-'FF base data'!$B$24)</f>
        <v>15.107521598580421</v>
      </c>
      <c r="CW780" s="89">
        <f t="shared" si="744"/>
        <v>-0.34496063416321593</v>
      </c>
      <c r="CX780" s="88">
        <f>IF($E780&lt;&gt;1,0,IF(SUM(CW768:CW779)&lt;0,'FF base data'!$B$11*CZ779, IF(CZ779&lt;DA779,'FF base data'!$B$11*CZ779, IF((CZ779-DA779)&lt;'FF base data'!$B$11*CZ779, 'FF base data'!$B$11*CZ779,CZ779-DA779))))</f>
        <v>0</v>
      </c>
      <c r="CY780" s="89">
        <f t="shared" si="745"/>
        <v>18.893544519776135</v>
      </c>
      <c r="CZ780" s="89">
        <f t="shared" si="746"/>
        <v>6.0986728605672349</v>
      </c>
      <c r="DA780" s="89">
        <f>'FF base data'!$B$2+'FF base data'!$B$25</f>
        <v>10</v>
      </c>
      <c r="DB780" s="89">
        <f t="shared" si="747"/>
        <v>-0.79013183877485293</v>
      </c>
      <c r="DC780" s="88">
        <f>IF($E780&lt;&gt;1,0,IF(SUM(DB768:DB779)&lt;0,'FF base data'!$B$11*DE779, IF(DE779&lt;DF779,'FF base data'!$B$11*DE779, IF((DE779-DF779)&lt;'FF base data'!$B$11*DE779, 'FF base data'!$B$11*DE779,DE779-DF779))))</f>
        <v>0</v>
      </c>
      <c r="DD780" s="89">
        <f t="shared" si="748"/>
        <v>15.179762033354816</v>
      </c>
      <c r="DE780" s="89">
        <f t="shared" si="749"/>
        <v>13.969001457500562</v>
      </c>
      <c r="DF780" s="88">
        <f>DF779+$AD780*(DF779-'FF base data'!$B$25)</f>
        <v>19.87442717397596</v>
      </c>
      <c r="DG780" s="88">
        <f>DG779*(1+'FF analyses'!$H$45)</f>
        <v>16.748209232071776</v>
      </c>
      <c r="DI780" s="89">
        <f t="shared" si="754"/>
        <v>1.847855758443151E-2</v>
      </c>
      <c r="DJ780" s="88">
        <f>IF($E780&lt;&gt;1,0,IF(SUM(DI768:DI779)&lt;0,'FF base data'!$B$9*DL779, IF(DL779&lt;DM779,'FF base data'!$B$9*DL779, IF((DL779-DM779)&lt;'FF base data'!$B$9*DL779, 'FF base data'!$B$9*DL779,DL779-DM779))))</f>
        <v>0</v>
      </c>
      <c r="DK780" s="89">
        <f t="shared" si="755"/>
        <v>6.840726319115058</v>
      </c>
      <c r="DL780" s="89">
        <f t="shared" si="756"/>
        <v>9.789480381990856</v>
      </c>
      <c r="DM780" s="89">
        <f>'FF base data'!$B$2+'FF base data'!$B$24</f>
        <v>10</v>
      </c>
      <c r="DN780" s="89">
        <f t="shared" si="757"/>
        <v>2.5449590946452896E-2</v>
      </c>
      <c r="DO780" s="88">
        <f>IF($E780&lt;&gt;1,0,IF(SUM(DN768:DN779)&lt;0,'FF base data'!$B$9*DQ779, IF(DQ779&lt;DR779,'FF base data'!$B$9*DQ779, IF((DQ779-DR779)&lt;'FF base data'!$B$9*DQ779, 'FF base data'!$B$9*DQ779,DQ779-DR779))))</f>
        <v>0</v>
      </c>
      <c r="DP780" s="88">
        <f t="shared" si="758"/>
        <v>4.1756866969267232</v>
      </c>
      <c r="DQ780" s="88">
        <f t="shared" si="759"/>
        <v>13.482560538702211</v>
      </c>
      <c r="DR780" s="88">
        <f>DR779+$AA780*(DR779-'FF base data'!$B$24)</f>
        <v>13.767215854228601</v>
      </c>
      <c r="DS780" s="89">
        <f t="shared" si="760"/>
        <v>-0.34496063416321593</v>
      </c>
      <c r="DT780" s="88">
        <f>IF($E780&lt;&gt;1,0,IF(SUM(DS768:DS779)&lt;0,'FF base data'!$B$11*DV779, IF(DV779&lt;DW779,'FF base data'!$B$11*DV779, IF((DV779-DW779)&lt;'FF base data'!$B$11*DV779, 'FF base data'!$B$11*DV779,DV779-DW779))))</f>
        <v>0</v>
      </c>
      <c r="DU780" s="89">
        <f t="shared" si="761"/>
        <v>17.655877008461001</v>
      </c>
      <c r="DV780" s="89">
        <f t="shared" si="762"/>
        <v>6.0986728605672349</v>
      </c>
      <c r="DW780" s="89">
        <f>'FF base data'!$B$2+'FF base data'!$B$25</f>
        <v>10</v>
      </c>
      <c r="DX780" s="89">
        <f t="shared" si="763"/>
        <v>-0.74646150289856328</v>
      </c>
      <c r="DY780" s="88">
        <f>IF($E780&lt;&gt;1,0,IF(SUM(DX768:DX779)&lt;0,'FF base data'!$B$11*EA779, IF(EA779&lt;EB779,'FF base data'!$B$11*EA779, IF((EA779-EB779)&lt;'FF base data'!$B$11*EA779, 'FF base data'!$B$11*EA779,EA779-EB779))))</f>
        <v>0</v>
      </c>
      <c r="DZ780" s="89">
        <f t="shared" si="764"/>
        <v>13.75849612118712</v>
      </c>
      <c r="EA780" s="89">
        <f t="shared" si="765"/>
        <v>13.196939181853855</v>
      </c>
      <c r="EB780" s="88">
        <f>EB779+$AD780*(EB779-'FF base data'!$B$25)</f>
        <v>18.775973893847215</v>
      </c>
      <c r="EC780" s="88">
        <f>EC779*(1+'FF analyses'!$H$45)</f>
        <v>16.219947309600514</v>
      </c>
    </row>
    <row r="781" spans="1:133">
      <c r="A781" s="1">
        <v>1935.03</v>
      </c>
      <c r="B781" s="90" t="s">
        <v>1024</v>
      </c>
      <c r="C781" s="90" t="s">
        <v>2829</v>
      </c>
      <c r="D781" s="18">
        <f t="shared" si="752"/>
        <v>1935</v>
      </c>
      <c r="E781" s="18">
        <v>3</v>
      </c>
      <c r="F781" s="1">
        <v>771</v>
      </c>
      <c r="G781" s="23">
        <v>8.41</v>
      </c>
      <c r="I781" s="24">
        <v>0.45</v>
      </c>
      <c r="J781" s="23">
        <v>0.73</v>
      </c>
      <c r="K781" s="23">
        <v>13.7</v>
      </c>
      <c r="L781" s="24">
        <f t="shared" si="818"/>
        <v>1935.208333333275</v>
      </c>
      <c r="M781" s="25">
        <f>M779*10/12+M791*2/12</f>
        <v>2.7666666666666666</v>
      </c>
      <c r="N781" s="24">
        <f t="shared" si="780"/>
        <v>163.45740456204385</v>
      </c>
      <c r="O781" s="24">
        <f t="shared" si="781"/>
        <v>8.7462344890510977</v>
      </c>
      <c r="P781" s="26">
        <f t="shared" si="819"/>
        <v>4870.830575354501</v>
      </c>
      <c r="Q781" s="24">
        <f t="shared" si="782"/>
        <v>14.188335948905111</v>
      </c>
      <c r="R781" s="26">
        <f t="shared" si="783"/>
        <v>422.79504399628831</v>
      </c>
      <c r="S781" s="91">
        <f t="shared" si="775"/>
        <v>10.398272404790031</v>
      </c>
      <c r="U781" s="28">
        <f t="shared" si="776"/>
        <v>14.241120748641011</v>
      </c>
      <c r="W781" s="92">
        <f t="shared" si="784"/>
        <v>7.2992700729928028E-3</v>
      </c>
      <c r="X781" s="93"/>
      <c r="Y781" s="9">
        <f t="shared" si="785"/>
        <v>-5.0224436783883331E-3</v>
      </c>
      <c r="Z781" s="92">
        <f>Y781-'FF base data'!$B$19-'FF base data'!$B$21*Y781</f>
        <v>-4.6867133943702347E-3</v>
      </c>
      <c r="AA781" s="92">
        <f>Z781*'FF base data'!$B$6</f>
        <v>-2.3433566971851174E-3</v>
      </c>
      <c r="AB781" s="92">
        <f t="shared" si="786"/>
        <v>7.1515490746005828E-2</v>
      </c>
      <c r="AC781" s="92">
        <f>AB781-'FF base data'!$B$19-'FF base data'!$B$21*AB781</f>
        <v>6.419742758758451E-2</v>
      </c>
      <c r="AD781" s="92">
        <f>AC781*'FF base data'!$B$6</f>
        <v>3.2098713793792255E-2</v>
      </c>
      <c r="AE781" s="94">
        <f t="shared" si="787"/>
        <v>87.69590664417764</v>
      </c>
      <c r="AF781" s="94">
        <f t="shared" si="788"/>
        <v>62.582700226380979</v>
      </c>
      <c r="AG781" s="94">
        <f t="shared" si="789"/>
        <v>25.45944375050356</v>
      </c>
      <c r="AH781" s="94">
        <f t="shared" si="790"/>
        <v>550.23588257366396</v>
      </c>
      <c r="AI781" s="94">
        <f t="shared" si="791"/>
        <v>347.6050213022346</v>
      </c>
      <c r="AJ781" s="94">
        <f t="shared" si="792"/>
        <v>68.966052957336245</v>
      </c>
      <c r="AK781" s="85"/>
      <c r="AL781" s="9">
        <f t="shared" si="735"/>
        <v>-0.1480472451797884</v>
      </c>
      <c r="AM781" s="9">
        <f t="shared" si="750"/>
        <v>0.13204230955754315</v>
      </c>
      <c r="AN781" s="9">
        <f t="shared" si="778"/>
        <v>-8.5026889488950874E-2</v>
      </c>
      <c r="AO781" s="9">
        <f t="shared" si="777"/>
        <v>6.0021437311024162E-2</v>
      </c>
      <c r="AP781" s="9">
        <f t="shared" si="772"/>
        <v>4.4299749489055351E-2</v>
      </c>
      <c r="AQ781" s="9">
        <f t="shared" si="771"/>
        <v>3.8930789867980486E-2</v>
      </c>
      <c r="AR781" s="9">
        <f t="shared" si="769"/>
        <v>3.5770474970434396E-2</v>
      </c>
      <c r="AS781" s="9">
        <f t="shared" si="767"/>
        <v>4.7970253163124088E-2</v>
      </c>
      <c r="AT781" s="9">
        <f t="shared" si="751"/>
        <v>5.003167209389181E-2</v>
      </c>
      <c r="AW781" s="89">
        <f t="shared" si="793"/>
        <v>-4.4608741411256418E-2</v>
      </c>
      <c r="AX781" s="88">
        <f>IF(AW780&lt;0,'FF base data'!$B$10*AZ780, IF(AZ780&lt;BA780,'FF base data'!$B$10*AZ780, IF((AZ780-BA780)&lt;'FF base data'!$B$10*AZ780, 'FF base data'!$B$10*AZ780,AZ780-BA780)))</f>
        <v>7.9383822807476342E-3</v>
      </c>
      <c r="AY781" s="89">
        <f t="shared" si="794"/>
        <v>18.228469038837215</v>
      </c>
      <c r="AZ781" s="89">
        <f t="shared" si="795"/>
        <v>9.473511613205158</v>
      </c>
      <c r="BA781" s="89">
        <f>'FF base data'!$B$2+'FF base data'!$B$24</f>
        <v>10</v>
      </c>
      <c r="BB781" s="89">
        <f t="shared" si="796"/>
        <v>-0.10001246822321458</v>
      </c>
      <c r="BC781" s="88">
        <f>IF(BB780&lt;0,'FF base data'!$B$10*BE780, IF(BE780&lt;BF780,'FF base data'!$B$10*BE780, IF((BE780-BF780)&lt;'FF base data'!$B$10*BE780, 'FF base data'!$B$10*BE780,BE780-BF780)))</f>
        <v>1.7797810006545973E-2</v>
      </c>
      <c r="BD781" s="88">
        <f t="shared" si="797"/>
        <v>16.593375592089419</v>
      </c>
      <c r="BE781" s="88">
        <f t="shared" si="798"/>
        <v>21.239561729625404</v>
      </c>
      <c r="BF781" s="88">
        <f>BF780+$AA781*(BF780-'FF base data'!$B$24)</f>
        <v>25.459443750503603</v>
      </c>
      <c r="BG781" s="89">
        <f t="shared" si="799"/>
        <v>0.31708401637238876</v>
      </c>
      <c r="BH781" s="88">
        <f>IF(BG780&lt;0,'FF base data'!$B$12*BJ780, IF(BJ780&lt;BK780,'FF base data'!$B$12*BJ780, IF((BJ780-BK780)&lt;'FF base data'!$B$12*BJ780, 'FF base data'!$B$12*BJ780,BJ780-BK780)))</f>
        <v>4.1194339264428352E-3</v>
      </c>
      <c r="BI781" s="89">
        <f t="shared" si="800"/>
        <v>41.82654854424014</v>
      </c>
      <c r="BJ781" s="89">
        <f t="shared" si="801"/>
        <v>5.2562852941773484</v>
      </c>
      <c r="BK781" s="89">
        <f>'FF base data'!$B$2+'FF base data'!$B$25</f>
        <v>10</v>
      </c>
      <c r="BL781" s="88">
        <f t="shared" si="802"/>
        <v>2.7238927737770369</v>
      </c>
      <c r="BM781" s="88">
        <f>IF(BL780&lt;0,'FF base data'!$B$12*BO780, IF(BO780&lt;BP780,'FF base data'!$B$12*BO780, IF((BO780-BP780)&lt;'FF base data'!$B$12*BO780, 'FF base data'!$B$12*BO780,BO780-BP780)))</f>
        <v>3.5387770196248551E-2</v>
      </c>
      <c r="BN781" s="88">
        <f t="shared" si="803"/>
        <v>71.462755743637828</v>
      </c>
      <c r="BO781" s="88">
        <f t="shared" si="804"/>
        <v>45.153829239079045</v>
      </c>
      <c r="BP781" s="88">
        <f>BP780+$AD781*(BP780-'FF base data'!$B$25)</f>
        <v>68.966052957336416</v>
      </c>
      <c r="BQ781" s="88"/>
      <c r="BR781" s="89">
        <f t="shared" si="805"/>
        <v>-4.588048883020119E-2</v>
      </c>
      <c r="BS781" s="88">
        <f>IF($E781&lt;&gt;1,0,IF(SUM(BR769:BR780)&lt;0,'FF base data'!$B$9*BU780, IF(BU780&lt;BV780,'FF base data'!$B$9*BU780, IF((BU780-BV780)&lt;'FF base data'!$B$9*BU780, 'FF base data'!$B$9*BU780,BU780-BV780))))</f>
        <v>0</v>
      </c>
      <c r="BT781" s="89">
        <f t="shared" si="806"/>
        <v>18.686937297619046</v>
      </c>
      <c r="BU781" s="89">
        <f t="shared" si="807"/>
        <v>9.7435998931606544</v>
      </c>
      <c r="BV781" s="89">
        <f>'FF base data'!$B$2+'FF base data'!$B$24</f>
        <v>10</v>
      </c>
      <c r="BW781" s="89">
        <f t="shared" si="808"/>
        <v>-0.1015306441358912</v>
      </c>
      <c r="BX781" s="88">
        <f>IF($E781&lt;&gt;1,0,IF(SUM(BW769:BW780)&lt;0,'FF base data'!$B$9*BZ780, IF(BZ780&lt;CA780,'FF base data'!$B$9*BZ780, IF((BZ780-CA780)&lt;'FF base data'!$B$9*BZ780, 'FF base data'!$B$9*BZ780,BZ780-CA780))))</f>
        <v>0</v>
      </c>
      <c r="BY781" s="88">
        <f t="shared" si="809"/>
        <v>16.803476437827459</v>
      </c>
      <c r="BZ781" s="88">
        <f t="shared" si="810"/>
        <v>21.561975440501513</v>
      </c>
      <c r="CA781" s="88">
        <f>CA780+$AA781*(CA780-'FF base data'!$B$24)</f>
        <v>25.459443750503603</v>
      </c>
      <c r="CB781" s="89">
        <f t="shared" si="811"/>
        <v>0.39151910934663192</v>
      </c>
      <c r="CC781" s="88">
        <f>IF($E781&lt;&gt;1,0,IF(SUM(CB769:CB780)&lt;0,'FF base data'!$B$11*CE780, IF(CE780&lt;CF780,'FF base data'!$B$11*CE780, IF((CE780-CF780)&lt;'FF base data'!$B$11*CE780, 'FF base data'!$B$11*CE780,CE780-CF780))))</f>
        <v>0</v>
      </c>
      <c r="CD781" s="89">
        <f t="shared" si="812"/>
        <v>42.870418289817657</v>
      </c>
      <c r="CE781" s="89">
        <f t="shared" si="813"/>
        <v>6.4901919699138668</v>
      </c>
      <c r="CF781" s="89">
        <f>'FF base data'!$B$2+'FF base data'!$B$25</f>
        <v>10</v>
      </c>
      <c r="CG781" s="89">
        <f t="shared" si="814"/>
        <v>3.0151054316216044</v>
      </c>
      <c r="CH781" s="88">
        <f>IF($E781&lt;&gt;1,0,IF(SUM(CG769:CG780)&lt;0,'FF base data'!$B$11*CJ780, IF(CJ780&lt;CK780,'FF base data'!$B$11*CJ780, IF((CJ780-CK780)&lt;'FF base data'!$B$11*CJ780, 'FF base data'!$B$11*CJ780,CJ780-CK780))))</f>
        <v>0</v>
      </c>
      <c r="CI781" s="89">
        <f t="shared" si="815"/>
        <v>69.015884772877683</v>
      </c>
      <c r="CJ781" s="89">
        <f t="shared" si="816"/>
        <v>49.98124636473139</v>
      </c>
      <c r="CK781" s="88">
        <f>CK780+$AD781*(CK780-'FF base data'!$B$25)</f>
        <v>68.966052957336416</v>
      </c>
      <c r="CL781" s="88"/>
      <c r="CM781" s="89">
        <f t="shared" si="738"/>
        <v>-4.588048883020119E-2</v>
      </c>
      <c r="CN781" s="88">
        <f>IF($E781&lt;&gt;1,0,IF(SUM(CM769:CM780)&lt;0,'FF base data'!$B$9*CP780, IF(CP780&lt;CQ780,'FF base data'!$B$9*CP780, IF((CP780-CQ780)&lt;'FF base data'!$B$9*CP780, 'FF base data'!$B$9*CP780,CP780-CQ780))))</f>
        <v>0</v>
      </c>
      <c r="CO781" s="89">
        <f t="shared" si="739"/>
        <v>8.8346905299589977</v>
      </c>
      <c r="CP781" s="89">
        <f t="shared" si="740"/>
        <v>9.7435998931606544</v>
      </c>
      <c r="CQ781" s="89">
        <f>'FF base data'!$B$2+'FF base data'!$B$24</f>
        <v>10</v>
      </c>
      <c r="CR781" s="89">
        <f t="shared" si="741"/>
        <v>-6.9340645003334325E-2</v>
      </c>
      <c r="CS781" s="88">
        <f>IF($E781&lt;&gt;1,0,IF(SUM(CR769:CR780)&lt;0,'FF base data'!$B$9*CU780, IF(CU780&lt;CV780,'FF base data'!$B$9*CU780, IF((CU780-CV780)&lt;'FF base data'!$B$9*CU780, 'FF base data'!$B$9*CU780,CU780-CV780))))</f>
        <v>0</v>
      </c>
      <c r="CT781" s="88">
        <f t="shared" si="742"/>
        <v>5.6217579014237558</v>
      </c>
      <c r="CU781" s="88">
        <f t="shared" si="743"/>
        <v>14.725813051962128</v>
      </c>
      <c r="CV781" s="88">
        <f>CV780+$AA781*(CV780-'FF base data'!$B$24)</f>
        <v>15.072119286664519</v>
      </c>
      <c r="CW781" s="89">
        <f t="shared" si="744"/>
        <v>0.39151910934663192</v>
      </c>
      <c r="CX781" s="88">
        <f>IF($E781&lt;&gt;1,0,IF(SUM(CW769:CW780)&lt;0,'FF base data'!$B$11*CZ780, IF(CZ780&lt;DA780,'FF base data'!$B$11*CZ780, IF((CZ780-DA780)&lt;'FF base data'!$B$11*CZ780, 'FF base data'!$B$11*CZ780,CZ780-DA780))))</f>
        <v>0</v>
      </c>
      <c r="CY781" s="89">
        <f t="shared" si="745"/>
        <v>18.893544519776135</v>
      </c>
      <c r="CZ781" s="89">
        <f t="shared" si="746"/>
        <v>6.4901919699138668</v>
      </c>
      <c r="DA781" s="89">
        <f>'FF base data'!$B$2+'FF base data'!$B$25</f>
        <v>10</v>
      </c>
      <c r="DB781" s="89">
        <f t="shared" si="747"/>
        <v>0.89677395953875483</v>
      </c>
      <c r="DC781" s="88">
        <f>IF($E781&lt;&gt;1,0,IF(SUM(DB769:DB780)&lt;0,'FF base data'!$B$11*DE780, IF(DE780&lt;DF780,'FF base data'!$B$11*DE780, IF((DE780-DF780)&lt;'FF base data'!$B$11*DE780, 'FF base data'!$B$11*DE780,DE780-DF780))))</f>
        <v>0</v>
      </c>
      <c r="DD781" s="89">
        <f t="shared" si="748"/>
        <v>15.179762033354816</v>
      </c>
      <c r="DE781" s="89">
        <f t="shared" si="749"/>
        <v>14.865775417039318</v>
      </c>
      <c r="DF781" s="88">
        <f>DF780+$AD781*(DF780-'FF base data'!$B$25)</f>
        <v>20.512370723648981</v>
      </c>
      <c r="DG781" s="88">
        <f>DG780*(1+'FF analyses'!$H$45)</f>
        <v>16.797077881560224</v>
      </c>
      <c r="DI781" s="89">
        <f t="shared" si="754"/>
        <v>-4.588048883020119E-2</v>
      </c>
      <c r="DJ781" s="88">
        <f>IF($E781&lt;&gt;1,0,IF(SUM(DI769:DI780)&lt;0,'FF base data'!$B$9*DL780, IF(DL780&lt;DM780,'FF base data'!$B$9*DL780, IF((DL780-DM780)&lt;'FF base data'!$B$9*DL780, 'FF base data'!$B$9*DL780,DL780-DM780))))</f>
        <v>0</v>
      </c>
      <c r="DK781" s="89">
        <f t="shared" si="755"/>
        <v>6.840726319115058</v>
      </c>
      <c r="DL781" s="89">
        <f t="shared" si="756"/>
        <v>9.7435998931606544</v>
      </c>
      <c r="DM781" s="89">
        <f>'FF base data'!$B$2+'FF base data'!$B$24</f>
        <v>10</v>
      </c>
      <c r="DN781" s="89">
        <f t="shared" si="757"/>
        <v>-6.3188897067143215E-2</v>
      </c>
      <c r="DO781" s="88">
        <f>IF($E781&lt;&gt;1,0,IF(SUM(DN769:DN780)&lt;0,'FF base data'!$B$9*DQ780, IF(DQ780&lt;DR780,'FF base data'!$B$9*DQ780, IF((DQ780-DR780)&lt;'FF base data'!$B$9*DQ780, 'FF base data'!$B$9*DQ780,DQ780-DR780))))</f>
        <v>0</v>
      </c>
      <c r="DP781" s="88">
        <f t="shared" si="758"/>
        <v>4.1756866969267232</v>
      </c>
      <c r="DQ781" s="88">
        <f t="shared" si="759"/>
        <v>13.419371641635069</v>
      </c>
      <c r="DR781" s="88">
        <f>DR780+$AA781*(DR780-'FF base data'!$B$24)</f>
        <v>13.734954356755001</v>
      </c>
      <c r="DS781" s="89">
        <f t="shared" si="760"/>
        <v>0.39151910934663192</v>
      </c>
      <c r="DT781" s="88">
        <f>IF($E781&lt;&gt;1,0,IF(SUM(DS769:DS780)&lt;0,'FF base data'!$B$11*DV780, IF(DV780&lt;DW780,'FF base data'!$B$11*DV780, IF((DV780-DW780)&lt;'FF base data'!$B$11*DV780, 'FF base data'!$B$11*DV780,DV780-DW780))))</f>
        <v>0</v>
      </c>
      <c r="DU781" s="89">
        <f t="shared" si="761"/>
        <v>17.655877008461001</v>
      </c>
      <c r="DV781" s="89">
        <f t="shared" si="762"/>
        <v>6.4901919699138668</v>
      </c>
      <c r="DW781" s="89">
        <f>'FF base data'!$B$2+'FF base data'!$B$25</f>
        <v>10</v>
      </c>
      <c r="DX781" s="89">
        <f t="shared" si="763"/>
        <v>0.84720954750481958</v>
      </c>
      <c r="DY781" s="88">
        <f>IF($E781&lt;&gt;1,0,IF(SUM(DX769:DX780)&lt;0,'FF base data'!$B$11*EA780, IF(EA780&lt;EB780,'FF base data'!$B$11*EA780, IF((EA780-EB780)&lt;'FF base data'!$B$11*EA780, 'FF base data'!$B$11*EA780,EA780-EB780))))</f>
        <v>0</v>
      </c>
      <c r="DZ781" s="89">
        <f t="shared" si="764"/>
        <v>13.75849612118712</v>
      </c>
      <c r="EA781" s="89">
        <f t="shared" si="765"/>
        <v>14.044148729358675</v>
      </c>
      <c r="EB781" s="88">
        <f>EB780+$AD781*(EB780-'FF base data'!$B$25)</f>
        <v>19.378658506065534</v>
      </c>
      <c r="EC781" s="88">
        <f>EC780*(1+'FF analyses'!$H$45)</f>
        <v>16.267274573596957</v>
      </c>
    </row>
    <row r="782" spans="1:133">
      <c r="A782" s="1">
        <v>1935.04</v>
      </c>
      <c r="B782" s="90" t="s">
        <v>1025</v>
      </c>
      <c r="C782" s="90" t="s">
        <v>2830</v>
      </c>
      <c r="D782" s="18">
        <f t="shared" si="752"/>
        <v>1935</v>
      </c>
      <c r="E782" s="18">
        <v>4</v>
      </c>
      <c r="F782" s="1">
        <v>772</v>
      </c>
      <c r="G782" s="23">
        <v>9.0399999999999991</v>
      </c>
      <c r="I782" s="24">
        <v>0.44666699999999998</v>
      </c>
      <c r="J782" s="23">
        <v>0.75666699999999998</v>
      </c>
      <c r="K782" s="23">
        <v>13.8</v>
      </c>
      <c r="L782" s="24">
        <f t="shared" si="818"/>
        <v>1935.2916666666083</v>
      </c>
      <c r="M782" s="25">
        <f>M779*9/12+M791*3/12</f>
        <v>2.7549999999999999</v>
      </c>
      <c r="N782" s="24">
        <f t="shared" si="780"/>
        <v>174.42892898550724</v>
      </c>
      <c r="O782" s="24">
        <f t="shared" si="781"/>
        <v>8.6185449583152192</v>
      </c>
      <c r="P782" s="26">
        <f t="shared" si="819"/>
        <v>5219.1704142916278</v>
      </c>
      <c r="Q782" s="24">
        <f t="shared" si="782"/>
        <v>14.600067965561596</v>
      </c>
      <c r="R782" s="26">
        <f t="shared" si="783"/>
        <v>436.8555331715491</v>
      </c>
      <c r="S782" s="91">
        <f t="shared" si="775"/>
        <v>11.104210207149517</v>
      </c>
      <c r="U782" s="28">
        <f t="shared" si="776"/>
        <v>15.203114450417109</v>
      </c>
      <c r="W782" s="92">
        <f t="shared" si="784"/>
        <v>0</v>
      </c>
      <c r="X782" s="93"/>
      <c r="Y782" s="9">
        <f t="shared" si="785"/>
        <v>2.267343879103878E-3</v>
      </c>
      <c r="Z782" s="92">
        <f>Y782-'FF base data'!$B$19-'FF base data'!$B$21*Y782</f>
        <v>1.8740954073727556E-3</v>
      </c>
      <c r="AA782" s="92">
        <f>Z782*'FF base data'!$B$6</f>
        <v>9.3704770368637782E-4</v>
      </c>
      <c r="AB782" s="92">
        <f t="shared" si="786"/>
        <v>8.2626594764011907E-2</v>
      </c>
      <c r="AC782" s="92">
        <f>AB782-'FF base data'!$B$19-'FF base data'!$B$21*AB782</f>
        <v>7.4197421203789984E-2</v>
      </c>
      <c r="AD782" s="92">
        <f>AC782*'FF base data'!$B$6</f>
        <v>3.7098710601894992E-2</v>
      </c>
      <c r="AE782" s="94">
        <f t="shared" si="787"/>
        <v>87.894743421329778</v>
      </c>
      <c r="AF782" s="94">
        <f t="shared" si="788"/>
        <v>62.699986177456232</v>
      </c>
      <c r="AG782" s="94">
        <f t="shared" si="789"/>
        <v>25.483300463807101</v>
      </c>
      <c r="AH782" s="94">
        <f t="shared" si="790"/>
        <v>595.69999986769653</v>
      </c>
      <c r="AI782" s="94">
        <f t="shared" si="791"/>
        <v>373.39641748034887</v>
      </c>
      <c r="AJ782" s="94">
        <f t="shared" si="792"/>
        <v>71.52460459735542</v>
      </c>
      <c r="AK782" s="85"/>
      <c r="AL782" s="9">
        <f t="shared" si="735"/>
        <v>4.1306290637994625E-3</v>
      </c>
      <c r="AM782" s="9">
        <f t="shared" si="750"/>
        <v>4.3741798568522894E-2</v>
      </c>
      <c r="AN782" s="9">
        <f t="shared" si="778"/>
        <v>-6.3051322332459914E-2</v>
      </c>
      <c r="AO782" s="9">
        <f t="shared" si="777"/>
        <v>6.4743662817529302E-2</v>
      </c>
      <c r="AP782" s="9">
        <f t="shared" si="772"/>
        <v>4.9425438323210003E-2</v>
      </c>
      <c r="AQ782" s="9">
        <f t="shared" si="771"/>
        <v>4.1683645945369552E-2</v>
      </c>
      <c r="AR782" s="9">
        <f t="shared" si="769"/>
        <v>3.9367985296655972E-2</v>
      </c>
      <c r="AS782" s="9">
        <f t="shared" si="767"/>
        <v>4.8826561257788503E-2</v>
      </c>
      <c r="AT782" s="9">
        <f t="shared" si="751"/>
        <v>5.1214414515788231E-2</v>
      </c>
      <c r="AW782" s="89">
        <f t="shared" si="793"/>
        <v>1.7739387320225935E-2</v>
      </c>
      <c r="AX782" s="88">
        <f>IF(AW781&lt;0,'FF base data'!$B$10*AZ781, IF(AZ781&lt;BA781,'FF base data'!$B$10*AZ781, IF((AZ781-BA781)&lt;'FF base data'!$B$10*AZ781, 'FF base data'!$B$10*AZ781,AZ781-BA781)))</f>
        <v>7.8945930110042983E-3</v>
      </c>
      <c r="AY782" s="89">
        <f t="shared" si="794"/>
        <v>18.236363631848221</v>
      </c>
      <c r="AZ782" s="89">
        <f t="shared" si="795"/>
        <v>9.4833564075143801</v>
      </c>
      <c r="BA782" s="89">
        <f>'FF base data'!$B$2+'FF base data'!$B$24</f>
        <v>10</v>
      </c>
      <c r="BB782" s="89">
        <f t="shared" si="796"/>
        <v>3.9771794287857695E-2</v>
      </c>
      <c r="BC782" s="88">
        <f>IF(BB781&lt;0,'FF base data'!$B$10*BE781, IF(BE781&lt;BF781,'FF base data'!$B$10*BE781, IF((BE781-BF781)&lt;'FF base data'!$B$10*BE781, 'FF base data'!$B$10*BE781,BE781-BF781)))</f>
        <v>1.7699634774687837E-2</v>
      </c>
      <c r="BD782" s="88">
        <f t="shared" si="797"/>
        <v>16.611075226864106</v>
      </c>
      <c r="BE782" s="88">
        <f t="shared" si="798"/>
        <v>21.261633889138576</v>
      </c>
      <c r="BF782" s="88">
        <f>BF781+$AA782*(BF781-'FF base data'!$B$24)</f>
        <v>25.483300463807144</v>
      </c>
      <c r="BG782" s="89">
        <f t="shared" si="799"/>
        <v>0.38967781159441445</v>
      </c>
      <c r="BH782" s="88">
        <f>IF(BG781&lt;0,'FF base data'!$B$12*BJ781, IF(BJ781&lt;BK781,'FF base data'!$B$12*BJ781, IF((BJ781-BK781)&lt;'FF base data'!$B$12*BJ781, 'FF base data'!$B$12*BJ781,BJ781-BK781)))</f>
        <v>4.3802377451477902E-3</v>
      </c>
      <c r="BI782" s="89">
        <f t="shared" si="800"/>
        <v>41.830928781985286</v>
      </c>
      <c r="BJ782" s="89">
        <f t="shared" si="801"/>
        <v>5.6415828680266156</v>
      </c>
      <c r="BK782" s="89">
        <f>'FF base data'!$B$2+'FF base data'!$B$25</f>
        <v>10</v>
      </c>
      <c r="BL782" s="88">
        <f t="shared" si="802"/>
        <v>3.3475057722767758</v>
      </c>
      <c r="BM782" s="88">
        <f>IF(BL781&lt;0,'FF base data'!$B$12*BO781, IF(BO781&lt;BP781,'FF base data'!$B$12*BO781, IF((BO781-BP781)&lt;'FF base data'!$B$12*BO781, 'FF base data'!$B$12*BO781,BO781-BP781)))</f>
        <v>3.7628191032565872E-2</v>
      </c>
      <c r="BN782" s="88">
        <f t="shared" si="803"/>
        <v>71.500383934670396</v>
      </c>
      <c r="BO782" s="88">
        <f t="shared" si="804"/>
        <v>48.463706820323253</v>
      </c>
      <c r="BP782" s="88">
        <f>BP781+$AD782*(BP781-'FF base data'!$B$25)</f>
        <v>71.524604597355605</v>
      </c>
      <c r="BQ782" s="88"/>
      <c r="BR782" s="89">
        <f t="shared" si="805"/>
        <v>1.8260435811050055E-2</v>
      </c>
      <c r="BS782" s="88">
        <f>IF($E782&lt;&gt;1,0,IF(SUM(BR770:BR781)&lt;0,'FF base data'!$B$9*BU781, IF(BU781&lt;BV781,'FF base data'!$B$9*BU781, IF((BU781-BV781)&lt;'FF base data'!$B$9*BU781, 'FF base data'!$B$9*BU781,BU781-BV781))))</f>
        <v>0</v>
      </c>
      <c r="BT782" s="89">
        <f t="shared" si="806"/>
        <v>18.686937297619046</v>
      </c>
      <c r="BU782" s="89">
        <f t="shared" si="807"/>
        <v>9.7618603289717036</v>
      </c>
      <c r="BV782" s="89">
        <f>'FF base data'!$B$2+'FF base data'!$B$24</f>
        <v>10</v>
      </c>
      <c r="BW782" s="89">
        <f t="shared" si="808"/>
        <v>4.0409199146928032E-2</v>
      </c>
      <c r="BX782" s="88">
        <f>IF($E782&lt;&gt;1,0,IF(SUM(BW770:BW781)&lt;0,'FF base data'!$B$9*BZ781, IF(BZ781&lt;CA781,'FF base data'!$B$9*BZ781, IF((BZ781-CA781)&lt;'FF base data'!$B$9*BZ781, 'FF base data'!$B$9*BZ781,BZ781-CA781))))</f>
        <v>0</v>
      </c>
      <c r="BY782" s="88">
        <f t="shared" si="809"/>
        <v>16.803476437827459</v>
      </c>
      <c r="BZ782" s="88">
        <f t="shared" si="810"/>
        <v>21.602384639648442</v>
      </c>
      <c r="CA782" s="88">
        <f>CA781+$AA782*(CA781-'FF base data'!$B$24)</f>
        <v>25.483300463807144</v>
      </c>
      <c r="CB782" s="89">
        <f t="shared" si="811"/>
        <v>0.48155550728515462</v>
      </c>
      <c r="CC782" s="88">
        <f>IF($E782&lt;&gt;1,0,IF(SUM(CB770:CB781)&lt;0,'FF base data'!$B$11*CE781, IF(CE781&lt;CF781,'FF base data'!$B$11*CE781, IF((CE781-CF781)&lt;'FF base data'!$B$11*CE781, 'FF base data'!$B$11*CE781,CE781-CF781))))</f>
        <v>0</v>
      </c>
      <c r="CD782" s="89">
        <f t="shared" si="812"/>
        <v>42.870418289817657</v>
      </c>
      <c r="CE782" s="89">
        <f t="shared" si="813"/>
        <v>6.9717474771990213</v>
      </c>
      <c r="CF782" s="89">
        <f>'FF base data'!$B$2+'FF base data'!$B$25</f>
        <v>10</v>
      </c>
      <c r="CG782" s="89">
        <f t="shared" si="814"/>
        <v>3.708479588814372</v>
      </c>
      <c r="CH782" s="88">
        <f>IF($E782&lt;&gt;1,0,IF(SUM(CG770:CG781)&lt;0,'FF base data'!$B$11*CJ781, IF(CJ781&lt;CK781,'FF base data'!$B$11*CJ781, IF((CJ781-CK781)&lt;'FF base data'!$B$11*CJ781, 'FF base data'!$B$11*CJ781,CJ781-CK781))))</f>
        <v>0</v>
      </c>
      <c r="CI782" s="89">
        <f t="shared" si="815"/>
        <v>69.015884772877683</v>
      </c>
      <c r="CJ782" s="89">
        <f t="shared" si="816"/>
        <v>53.689725953545761</v>
      </c>
      <c r="CK782" s="88">
        <f>CK781+$AD782*(CK781-'FF base data'!$B$25)</f>
        <v>71.524604597355605</v>
      </c>
      <c r="CL782" s="88"/>
      <c r="CM782" s="89">
        <f t="shared" si="738"/>
        <v>1.8260435811050055E-2</v>
      </c>
      <c r="CN782" s="88">
        <f>IF($E782&lt;&gt;1,0,IF(SUM(CM770:CM781)&lt;0,'FF base data'!$B$9*CP781, IF(CP781&lt;CQ781,'FF base data'!$B$9*CP781, IF((CP781-CQ781)&lt;'FF base data'!$B$9*CP781, 'FF base data'!$B$9*CP781,CP781-CQ781))))</f>
        <v>0</v>
      </c>
      <c r="CO782" s="89">
        <f t="shared" si="739"/>
        <v>8.8346905299589977</v>
      </c>
      <c r="CP782" s="89">
        <f t="shared" si="740"/>
        <v>9.7618603289717036</v>
      </c>
      <c r="CQ782" s="89">
        <f>'FF base data'!$B$2+'FF base data'!$B$24</f>
        <v>10</v>
      </c>
      <c r="CR782" s="89">
        <f t="shared" si="741"/>
        <v>2.7597578610512007E-2</v>
      </c>
      <c r="CS782" s="88">
        <f>IF($E782&lt;&gt;1,0,IF(SUM(CR770:CR781)&lt;0,'FF base data'!$B$9*CU781, IF(CU781&lt;CV781,'FF base data'!$B$9*CU781, IF((CU781-CV781)&lt;'FF base data'!$B$9*CU781, 'FF base data'!$B$9*CU781,CU781-CV781))))</f>
        <v>0</v>
      </c>
      <c r="CT782" s="88">
        <f t="shared" si="742"/>
        <v>5.6217579014237558</v>
      </c>
      <c r="CU782" s="88">
        <f t="shared" si="743"/>
        <v>14.75341063057264</v>
      </c>
      <c r="CV782" s="88">
        <f>CV781+$AA782*(CV781-'FF base data'!$B$24)</f>
        <v>15.086242581431774</v>
      </c>
      <c r="CW782" s="89">
        <f t="shared" si="744"/>
        <v>0.48155550728515462</v>
      </c>
      <c r="CX782" s="88">
        <f>IF($E782&lt;&gt;1,0,IF(SUM(CW770:CW781)&lt;0,'FF base data'!$B$11*CZ781, IF(CZ781&lt;DA781,'FF base data'!$B$11*CZ781, IF((CZ781-DA781)&lt;'FF base data'!$B$11*CZ781, 'FF base data'!$B$11*CZ781,CZ781-DA781))))</f>
        <v>0</v>
      </c>
      <c r="CY782" s="89">
        <f t="shared" si="745"/>
        <v>18.893544519776135</v>
      </c>
      <c r="CZ782" s="89">
        <f t="shared" si="746"/>
        <v>6.9717474771990213</v>
      </c>
      <c r="DA782" s="89">
        <f>'FF base data'!$B$2+'FF base data'!$B$25</f>
        <v>10</v>
      </c>
      <c r="DB782" s="89">
        <f t="shared" si="747"/>
        <v>1.103002200139013</v>
      </c>
      <c r="DC782" s="88">
        <f>IF($E782&lt;&gt;1,0,IF(SUM(DB770:DB781)&lt;0,'FF base data'!$B$11*DE781, IF(DE781&lt;DF781,'FF base data'!$B$11*DE781, IF((DE781-DF781)&lt;'FF base data'!$B$11*DE781, 'FF base data'!$B$11*DE781,DE781-DF781))))</f>
        <v>0</v>
      </c>
      <c r="DD782" s="89">
        <f t="shared" si="748"/>
        <v>15.179762033354816</v>
      </c>
      <c r="DE782" s="89">
        <f t="shared" si="749"/>
        <v>15.968777617178331</v>
      </c>
      <c r="DF782" s="88">
        <f>DF781+$AD782*(DF781-'FF base data'!$B$25)</f>
        <v>21.273353228884417</v>
      </c>
      <c r="DG782" s="88">
        <f>DG781*(1+'FF analyses'!$H$45)</f>
        <v>16.846089122108392</v>
      </c>
      <c r="DI782" s="89">
        <f t="shared" si="754"/>
        <v>1.8260435811050055E-2</v>
      </c>
      <c r="DJ782" s="88">
        <f>IF($E782&lt;&gt;1,0,IF(SUM(DI770:DI781)&lt;0,'FF base data'!$B$9*DL781, IF(DL781&lt;DM781,'FF base data'!$B$9*DL781, IF((DL781-DM781)&lt;'FF base data'!$B$9*DL781, 'FF base data'!$B$9*DL781,DL781-DM781))))</f>
        <v>0</v>
      </c>
      <c r="DK782" s="89">
        <f t="shared" si="755"/>
        <v>6.840726319115058</v>
      </c>
      <c r="DL782" s="89">
        <f t="shared" si="756"/>
        <v>9.7618603289717036</v>
      </c>
      <c r="DM782" s="89">
        <f>'FF base data'!$B$2+'FF base data'!$B$24</f>
        <v>10</v>
      </c>
      <c r="DN782" s="89">
        <f t="shared" si="757"/>
        <v>2.5149182763416478E-2</v>
      </c>
      <c r="DO782" s="88">
        <f>IF($E782&lt;&gt;1,0,IF(SUM(DN770:DN781)&lt;0,'FF base data'!$B$9*DQ781, IF(DQ781&lt;DR781,'FF base data'!$B$9*DQ781, IF((DQ781-DR781)&lt;'FF base data'!$B$9*DQ781, 'FF base data'!$B$9*DQ781,DQ781-DR781))))</f>
        <v>0</v>
      </c>
      <c r="DP782" s="88">
        <f t="shared" si="758"/>
        <v>4.1756866969267232</v>
      </c>
      <c r="DQ782" s="88">
        <f t="shared" si="759"/>
        <v>13.444520824398484</v>
      </c>
      <c r="DR782" s="88">
        <f>DR781+$AA782*(DR781-'FF base data'!$B$24)</f>
        <v>13.747824664195235</v>
      </c>
      <c r="DS782" s="89">
        <f t="shared" si="760"/>
        <v>0.48155550728515462</v>
      </c>
      <c r="DT782" s="88">
        <f>IF($E782&lt;&gt;1,0,IF(SUM(DS770:DS781)&lt;0,'FF base data'!$B$11*DV781, IF(DV781&lt;DW781,'FF base data'!$B$11*DV781, IF((DV781-DW781)&lt;'FF base data'!$B$11*DV781, 'FF base data'!$B$11*DV781,DV781-DW781))))</f>
        <v>0</v>
      </c>
      <c r="DU782" s="89">
        <f t="shared" si="761"/>
        <v>17.655877008461001</v>
      </c>
      <c r="DV782" s="89">
        <f t="shared" si="762"/>
        <v>6.9717474771990213</v>
      </c>
      <c r="DW782" s="89">
        <f>'FF base data'!$B$2+'FF base data'!$B$25</f>
        <v>10</v>
      </c>
      <c r="DX782" s="89">
        <f t="shared" si="763"/>
        <v>1.0420396187208976</v>
      </c>
      <c r="DY782" s="88">
        <f>IF($E782&lt;&gt;1,0,IF(SUM(DX770:DX781)&lt;0,'FF base data'!$B$11*EA781, IF(EA781&lt;EB781,'FF base data'!$B$11*EA781, IF((EA781-EB781)&lt;'FF base data'!$B$11*EA781, 'FF base data'!$B$11*EA781,EA781-EB781))))</f>
        <v>0</v>
      </c>
      <c r="DZ782" s="89">
        <f t="shared" si="764"/>
        <v>13.75849612118712</v>
      </c>
      <c r="EA782" s="89">
        <f t="shared" si="765"/>
        <v>15.086188348079572</v>
      </c>
      <c r="EB782" s="88">
        <f>EB781+$AD782*(EB781-'FF base data'!$B$25)</f>
        <v>20.097581749835012</v>
      </c>
      <c r="EC782" s="88">
        <f>EC781*(1+'FF analyses'!$H$45)</f>
        <v>16.314739931131847</v>
      </c>
    </row>
    <row r="783" spans="1:133">
      <c r="A783" s="1">
        <v>1935.05</v>
      </c>
      <c r="B783" s="90" t="s">
        <v>1026</v>
      </c>
      <c r="C783" s="90" t="s">
        <v>2831</v>
      </c>
      <c r="D783" s="18">
        <f t="shared" si="752"/>
        <v>1935</v>
      </c>
      <c r="E783" s="18">
        <v>5</v>
      </c>
      <c r="F783" s="1">
        <v>773</v>
      </c>
      <c r="G783" s="23">
        <v>9.75</v>
      </c>
      <c r="I783" s="24">
        <v>0.44333299999999998</v>
      </c>
      <c r="J783" s="23">
        <v>0.78333299999999995</v>
      </c>
      <c r="K783" s="23">
        <v>13.8</v>
      </c>
      <c r="L783" s="24">
        <f t="shared" si="818"/>
        <v>1935.3749999999416</v>
      </c>
      <c r="M783" s="25">
        <f>M779*8/12+M791*4/12</f>
        <v>2.7433333333333332</v>
      </c>
      <c r="N783" s="24">
        <f t="shared" si="780"/>
        <v>188.12854619565221</v>
      </c>
      <c r="O783" s="24">
        <f t="shared" si="781"/>
        <v>8.5542146431340598</v>
      </c>
      <c r="P783" s="26">
        <f t="shared" si="819"/>
        <v>5650.4126931176224</v>
      </c>
      <c r="Q783" s="24">
        <f t="shared" si="782"/>
        <v>15.114594715597827</v>
      </c>
      <c r="R783" s="26">
        <f t="shared" si="783"/>
        <v>453.96458729619548</v>
      </c>
      <c r="S783" s="91">
        <f t="shared" si="775"/>
        <v>11.985576683480096</v>
      </c>
      <c r="U783" s="28">
        <f t="shared" si="776"/>
        <v>16.397052898465699</v>
      </c>
      <c r="W783" s="92">
        <f t="shared" si="784"/>
        <v>-7.2463768115943461E-3</v>
      </c>
      <c r="X783" s="93"/>
      <c r="Y783" s="9">
        <f t="shared" si="785"/>
        <v>9.5042371882335663E-3</v>
      </c>
      <c r="Z783" s="92">
        <f>Y783-'FF base data'!$B$19-'FF base data'!$B$21*Y783</f>
        <v>8.3872993855894744E-3</v>
      </c>
      <c r="AA783" s="92">
        <f>Z783*'FF base data'!$B$6</f>
        <v>4.1936496927947372E-3</v>
      </c>
      <c r="AB783" s="92">
        <f t="shared" si="786"/>
        <v>4.9313119970054275E-2</v>
      </c>
      <c r="AC783" s="92">
        <f>AB783-'FF base data'!$B$19-'FF base data'!$B$21*AB783</f>
        <v>4.4215293889228111E-2</v>
      </c>
      <c r="AD783" s="92">
        <f>AC783*'FF base data'!$B$6</f>
        <v>2.2107646944614055E-2</v>
      </c>
      <c r="AE783" s="94">
        <f t="shared" si="787"/>
        <v>88.730115910405033</v>
      </c>
      <c r="AF783" s="94">
        <f t="shared" si="788"/>
        <v>63.225869732998888</v>
      </c>
      <c r="AG783" s="94">
        <f t="shared" si="789"/>
        <v>25.590168498968541</v>
      </c>
      <c r="AH783" s="94">
        <f t="shared" si="790"/>
        <v>625.0758254273336</v>
      </c>
      <c r="AI783" s="94">
        <f t="shared" si="791"/>
        <v>389.90624981642742</v>
      </c>
      <c r="AJ783" s="94">
        <f t="shared" si="792"/>
        <v>73.105845303646873</v>
      </c>
      <c r="AK783" s="85"/>
      <c r="AL783" s="9">
        <f t="shared" si="735"/>
        <v>3.9865007235416083E-2</v>
      </c>
      <c r="AM783" s="9">
        <f t="shared" si="750"/>
        <v>-5.2927805549469742E-3</v>
      </c>
      <c r="AN783" s="9">
        <f t="shared" si="778"/>
        <v>-3.8334215100622293E-2</v>
      </c>
      <c r="AO783" s="9">
        <f t="shared" si="777"/>
        <v>6.8349862686019947E-2</v>
      </c>
      <c r="AP783" s="9">
        <f t="shared" si="772"/>
        <v>5.0965634913280322E-2</v>
      </c>
      <c r="AQ783" s="9">
        <f t="shared" si="771"/>
        <v>4.4830341028088583E-2</v>
      </c>
      <c r="AR783" s="9">
        <f t="shared" si="769"/>
        <v>4.041159743001943E-2</v>
      </c>
      <c r="AS783" s="9">
        <f t="shared" si="767"/>
        <v>4.974690202223897E-2</v>
      </c>
      <c r="AT783" s="9">
        <f t="shared" si="751"/>
        <v>5.1663692354615653E-2</v>
      </c>
      <c r="AW783" s="89">
        <f t="shared" si="793"/>
        <v>7.9473535054960687E-2</v>
      </c>
      <c r="AX783" s="88">
        <f>IF(AW782&lt;0,'FF base data'!$B$10*AZ782, IF(AZ782&lt;BA782,'FF base data'!$B$10*AZ782, IF((AZ782-BA782)&lt;'FF base data'!$B$10*AZ782, 'FF base data'!$B$10*AZ782,AZ782-BA782)))</f>
        <v>7.9027970062619836E-3</v>
      </c>
      <c r="AY783" s="89">
        <f t="shared" si="794"/>
        <v>18.244266428854484</v>
      </c>
      <c r="AZ783" s="89">
        <f t="shared" si="795"/>
        <v>9.5549271455630791</v>
      </c>
      <c r="BA783" s="89">
        <f>'FF base data'!$B$2+'FF base data'!$B$24</f>
        <v>10</v>
      </c>
      <c r="BB783" s="89">
        <f t="shared" si="796"/>
        <v>0.17817908244762115</v>
      </c>
      <c r="BC783" s="88">
        <f>IF(BB782&lt;0,'FF base data'!$B$10*BE782, IF(BE782&lt;BF782,'FF base data'!$B$10*BE782, IF((BE782-BF782)&lt;'FF base data'!$B$10*BE782, 'FF base data'!$B$10*BE782,BE782-BF782)))</f>
        <v>1.7718028240948813E-2</v>
      </c>
      <c r="BD783" s="88">
        <f t="shared" si="797"/>
        <v>16.628793255105055</v>
      </c>
      <c r="BE783" s="88">
        <f t="shared" si="798"/>
        <v>21.422094943345247</v>
      </c>
      <c r="BF783" s="88">
        <f>BF782+$AA783*(BF782-'FF base data'!$B$24)</f>
        <v>25.590168498968584</v>
      </c>
      <c r="BG783" s="89">
        <f t="shared" si="799"/>
        <v>0.24923637430647269</v>
      </c>
      <c r="BH783" s="88">
        <f>IF(BG782&lt;0,'FF base data'!$B$12*BJ782, IF(BJ782&lt;BK782,'FF base data'!$B$12*BJ782, IF((BJ782-BK782)&lt;'FF base data'!$B$12*BJ782, 'FF base data'!$B$12*BJ782,BJ782-BK782)))</f>
        <v>4.701319056688847E-3</v>
      </c>
      <c r="BI783" s="89">
        <f t="shared" si="800"/>
        <v>41.835630101041971</v>
      </c>
      <c r="BJ783" s="89">
        <f t="shared" si="801"/>
        <v>5.8861179232763998</v>
      </c>
      <c r="BK783" s="89">
        <f>'FF base data'!$B$2+'FF base data'!$B$25</f>
        <v>10</v>
      </c>
      <c r="BL783" s="88">
        <f t="shared" si="802"/>
        <v>2.1410513424886299</v>
      </c>
      <c r="BM783" s="88">
        <f>IF(BL782&lt;0,'FF base data'!$B$12*BO782, IF(BO782&lt;BP782,'FF base data'!$B$12*BO782, IF((BO782-BP782)&lt;'FF base data'!$B$12*BO782, 'FF base data'!$B$12*BO782,BO782-BP782)))</f>
        <v>4.0386422350269381E-2</v>
      </c>
      <c r="BN783" s="88">
        <f t="shared" si="803"/>
        <v>71.540770357020662</v>
      </c>
      <c r="BO783" s="88">
        <f t="shared" si="804"/>
        <v>50.564371740461617</v>
      </c>
      <c r="BP783" s="88">
        <f>BP782+$AD783*(BP782-'FF base data'!$B$25)</f>
        <v>73.105845303647058</v>
      </c>
      <c r="BQ783" s="88"/>
      <c r="BR783" s="89">
        <f t="shared" si="805"/>
        <v>8.1875645139394632E-2</v>
      </c>
      <c r="BS783" s="88">
        <f>IF($E783&lt;&gt;1,0,IF(SUM(BR771:BR782)&lt;0,'FF base data'!$B$9*BU782, IF(BU782&lt;BV782,'FF base data'!$B$9*BU782, IF((BU782-BV782)&lt;'FF base data'!$B$9*BU782, 'FF base data'!$B$9*BU782,BU782-BV782))))</f>
        <v>0</v>
      </c>
      <c r="BT783" s="89">
        <f t="shared" si="806"/>
        <v>18.686937297619046</v>
      </c>
      <c r="BU783" s="89">
        <f t="shared" si="807"/>
        <v>9.8437359741110981</v>
      </c>
      <c r="BV783" s="89">
        <f>'FF base data'!$B$2+'FF base data'!$B$24</f>
        <v>10</v>
      </c>
      <c r="BW783" s="89">
        <f t="shared" si="808"/>
        <v>0.18118566741539088</v>
      </c>
      <c r="BX783" s="88">
        <f>IF($E783&lt;&gt;1,0,IF(SUM(BW771:BW782)&lt;0,'FF base data'!$B$9*BZ782, IF(BZ782&lt;CA782,'FF base data'!$B$9*BZ782, IF((BZ782-CA782)&lt;'FF base data'!$B$9*BZ782, 'FF base data'!$B$9*BZ782,BZ782-CA782))))</f>
        <v>0</v>
      </c>
      <c r="BY783" s="88">
        <f t="shared" si="809"/>
        <v>16.803476437827459</v>
      </c>
      <c r="BZ783" s="88">
        <f t="shared" si="810"/>
        <v>21.783570307063833</v>
      </c>
      <c r="CA783" s="88">
        <f>CA782+$AA783*(CA782-'FF base data'!$B$24)</f>
        <v>25.590168498968584</v>
      </c>
      <c r="CB783" s="89">
        <f t="shared" si="811"/>
        <v>0.3082578636258394</v>
      </c>
      <c r="CC783" s="88">
        <f>IF($E783&lt;&gt;1,0,IF(SUM(CB771:CB782)&lt;0,'FF base data'!$B$11*CE782, IF(CE782&lt;CF782,'FF base data'!$B$11*CE782, IF((CE782-CF782)&lt;'FF base data'!$B$11*CE782, 'FF base data'!$B$11*CE782,CE782-CF782))))</f>
        <v>0</v>
      </c>
      <c r="CD783" s="89">
        <f t="shared" si="812"/>
        <v>42.870418289817657</v>
      </c>
      <c r="CE783" s="89">
        <f t="shared" si="813"/>
        <v>7.2800053408248608</v>
      </c>
      <c r="CF783" s="89">
        <f>'FF base data'!$B$2+'FF base data'!$B$25</f>
        <v>10</v>
      </c>
      <c r="CG783" s="89">
        <f t="shared" si="814"/>
        <v>2.3739070118681438</v>
      </c>
      <c r="CH783" s="88">
        <f>IF($E783&lt;&gt;1,0,IF(SUM(CG771:CG782)&lt;0,'FF base data'!$B$11*CJ782, IF(CJ782&lt;CK782,'FF base data'!$B$11*CJ782, IF((CJ782-CK782)&lt;'FF base data'!$B$11*CJ782, 'FF base data'!$B$11*CJ782,CJ782-CK782))))</f>
        <v>0</v>
      </c>
      <c r="CI783" s="89">
        <f t="shared" si="815"/>
        <v>69.015884772877683</v>
      </c>
      <c r="CJ783" s="89">
        <f t="shared" si="816"/>
        <v>56.063632965413902</v>
      </c>
      <c r="CK783" s="88">
        <f>CK782+$AD783*(CK782-'FF base data'!$B$25)</f>
        <v>73.105845303647058</v>
      </c>
      <c r="CL783" s="88"/>
      <c r="CM783" s="89">
        <f t="shared" si="738"/>
        <v>8.1875645139394632E-2</v>
      </c>
      <c r="CN783" s="88">
        <f>IF($E783&lt;&gt;1,0,IF(SUM(CM771:CM782)&lt;0,'FF base data'!$B$9*CP782, IF(CP782&lt;CQ782,'FF base data'!$B$9*CP782, IF((CP782-CQ782)&lt;'FF base data'!$B$9*CP782, 'FF base data'!$B$9*CP782,CP782-CQ782))))</f>
        <v>0</v>
      </c>
      <c r="CO783" s="89">
        <f t="shared" si="739"/>
        <v>8.8346905299589977</v>
      </c>
      <c r="CP783" s="89">
        <f t="shared" si="740"/>
        <v>9.8437359741110981</v>
      </c>
      <c r="CQ783" s="89">
        <f>'FF base data'!$B$2+'FF base data'!$B$24</f>
        <v>10</v>
      </c>
      <c r="CR783" s="89">
        <f t="shared" si="741"/>
        <v>0.12374127191715112</v>
      </c>
      <c r="CS783" s="88">
        <f>IF($E783&lt;&gt;1,0,IF(SUM(CR771:CR782)&lt;0,'FF base data'!$B$9*CU782, IF(CU782&lt;CV782,'FF base data'!$B$9*CU782, IF((CU782-CV782)&lt;'FF base data'!$B$9*CU782, 'FF base data'!$B$9*CU782,CU782-CV782))))</f>
        <v>0</v>
      </c>
      <c r="CT783" s="88">
        <f t="shared" si="742"/>
        <v>5.6217579014237558</v>
      </c>
      <c r="CU783" s="88">
        <f t="shared" si="743"/>
        <v>14.877151902489791</v>
      </c>
      <c r="CV783" s="88">
        <f>CV782+$AA783*(CV782-'FF base data'!$B$24)</f>
        <v>15.149508997998822</v>
      </c>
      <c r="CW783" s="89">
        <f t="shared" si="744"/>
        <v>0.3082578636258394</v>
      </c>
      <c r="CX783" s="88">
        <f>IF($E783&lt;&gt;1,0,IF(SUM(CW771:CW782)&lt;0,'FF base data'!$B$11*CZ782, IF(CZ782&lt;DA782,'FF base data'!$B$11*CZ782, IF((CZ782-DA782)&lt;'FF base data'!$B$11*CZ782, 'FF base data'!$B$11*CZ782,CZ782-DA782))))</f>
        <v>0</v>
      </c>
      <c r="CY783" s="89">
        <f t="shared" si="745"/>
        <v>18.893544519776135</v>
      </c>
      <c r="CZ783" s="89">
        <f t="shared" si="746"/>
        <v>7.2800053408248608</v>
      </c>
      <c r="DA783" s="89">
        <f>'FF base data'!$B$2+'FF base data'!$B$25</f>
        <v>10</v>
      </c>
      <c r="DB783" s="89">
        <f t="shared" si="747"/>
        <v>0.70606419539526766</v>
      </c>
      <c r="DC783" s="88">
        <f>IF($E783&lt;&gt;1,0,IF(SUM(DB771:DB782)&lt;0,'FF base data'!$B$11*DE782, IF(DE782&lt;DF782,'FF base data'!$B$11*DE782, IF((DE782-DF782)&lt;'FF base data'!$B$11*DE782, 'FF base data'!$B$11*DE782,DE782-DF782))))</f>
        <v>0</v>
      </c>
      <c r="DD783" s="89">
        <f t="shared" si="748"/>
        <v>15.179762033354816</v>
      </c>
      <c r="DE783" s="89">
        <f t="shared" si="749"/>
        <v>16.6748418125736</v>
      </c>
      <c r="DF783" s="88">
        <f>DF782+$AD783*(DF782-'FF base data'!$B$25)</f>
        <v>21.74365701139666</v>
      </c>
      <c r="DG783" s="88">
        <f>DG782*(1+'FF analyses'!$H$45)</f>
        <v>16.895243369774644</v>
      </c>
      <c r="DI783" s="89">
        <f t="shared" si="754"/>
        <v>8.1875645139394632E-2</v>
      </c>
      <c r="DJ783" s="88">
        <f>IF($E783&lt;&gt;1,0,IF(SUM(DI771:DI782)&lt;0,'FF base data'!$B$9*DL782, IF(DL782&lt;DM782,'FF base data'!$B$9*DL782, IF((DL782-DM782)&lt;'FF base data'!$B$9*DL782, 'FF base data'!$B$9*DL782,DL782-DM782))))</f>
        <v>0</v>
      </c>
      <c r="DK783" s="89">
        <f t="shared" si="755"/>
        <v>6.840726319115058</v>
      </c>
      <c r="DL783" s="89">
        <f t="shared" si="756"/>
        <v>9.8437359741110981</v>
      </c>
      <c r="DM783" s="89">
        <f>'FF base data'!$B$2+'FF base data'!$B$24</f>
        <v>10</v>
      </c>
      <c r="DN783" s="89">
        <f t="shared" si="757"/>
        <v>0.11276322125002231</v>
      </c>
      <c r="DO783" s="88">
        <f>IF($E783&lt;&gt;1,0,IF(SUM(DN771:DN782)&lt;0,'FF base data'!$B$9*DQ782, IF(DQ782&lt;DR782,'FF base data'!$B$9*DQ782, IF((DQ782-DR782)&lt;'FF base data'!$B$9*DQ782, 'FF base data'!$B$9*DQ782,DQ782-DR782))))</f>
        <v>0</v>
      </c>
      <c r="DP783" s="88">
        <f t="shared" si="758"/>
        <v>4.1756866969267232</v>
      </c>
      <c r="DQ783" s="88">
        <f t="shared" si="759"/>
        <v>13.557284045648506</v>
      </c>
      <c r="DR783" s="88">
        <f>DR782+$AA783*(DR782-'FF base data'!$B$24)</f>
        <v>13.805478224874834</v>
      </c>
      <c r="DS783" s="89">
        <f t="shared" si="760"/>
        <v>0.3082578636258394</v>
      </c>
      <c r="DT783" s="88">
        <f>IF($E783&lt;&gt;1,0,IF(SUM(DS771:DS782)&lt;0,'FF base data'!$B$11*DV782, IF(DV782&lt;DW782,'FF base data'!$B$11*DV782, IF((DV782-DW782)&lt;'FF base data'!$B$11*DV782, 'FF base data'!$B$11*DV782,DV782-DW782))))</f>
        <v>0</v>
      </c>
      <c r="DU783" s="89">
        <f t="shared" si="761"/>
        <v>17.655877008461001</v>
      </c>
      <c r="DV783" s="89">
        <f t="shared" si="762"/>
        <v>7.2800053408248608</v>
      </c>
      <c r="DW783" s="89">
        <f>'FF base data'!$B$2+'FF base data'!$B$25</f>
        <v>10</v>
      </c>
      <c r="DX783" s="89">
        <f t="shared" si="763"/>
        <v>0.66704025147858703</v>
      </c>
      <c r="DY783" s="88">
        <f>IF($E783&lt;&gt;1,0,IF(SUM(DX771:DX782)&lt;0,'FF base data'!$B$11*EA782, IF(EA782&lt;EB782,'FF base data'!$B$11*EA782, IF((EA782-EB782)&lt;'FF base data'!$B$11*EA782, 'FF base data'!$B$11*EA782,EA782-EB782))))</f>
        <v>0</v>
      </c>
      <c r="DZ783" s="89">
        <f t="shared" si="764"/>
        <v>13.75849612118712</v>
      </c>
      <c r="EA783" s="89">
        <f t="shared" si="765"/>
        <v>15.75322859955816</v>
      </c>
      <c r="EB783" s="88">
        <f>EB782+$AD783*(EB782-'FF base data'!$B$25)</f>
        <v>20.541891991600885</v>
      </c>
      <c r="EC783" s="88">
        <f>EC782*(1+'FF analyses'!$H$45)</f>
        <v>16.362343785140482</v>
      </c>
    </row>
    <row r="784" spans="1:133">
      <c r="A784" s="1">
        <v>1935.06</v>
      </c>
      <c r="B784" s="90" t="s">
        <v>1027</v>
      </c>
      <c r="C784" s="90" t="s">
        <v>2832</v>
      </c>
      <c r="D784" s="18">
        <f t="shared" si="752"/>
        <v>1935</v>
      </c>
      <c r="E784" s="18">
        <v>6</v>
      </c>
      <c r="F784" s="1">
        <v>774</v>
      </c>
      <c r="G784" s="23">
        <v>10.119999999999999</v>
      </c>
      <c r="I784" s="24">
        <v>0.44</v>
      </c>
      <c r="J784" s="23">
        <v>0.81</v>
      </c>
      <c r="K784" s="23">
        <v>13.7</v>
      </c>
      <c r="L784" s="24">
        <f t="shared" si="818"/>
        <v>1935.4583333332748</v>
      </c>
      <c r="M784" s="25">
        <f>M779*7/12+M791*5/12</f>
        <v>2.7316666666666669</v>
      </c>
      <c r="N784" s="24">
        <f t="shared" si="780"/>
        <v>196.69309562043799</v>
      </c>
      <c r="O784" s="24">
        <f t="shared" si="781"/>
        <v>8.5518737226277395</v>
      </c>
      <c r="P784" s="26">
        <f t="shared" si="819"/>
        <v>5929.052172133649</v>
      </c>
      <c r="Q784" s="24">
        <f t="shared" si="782"/>
        <v>15.743222080291975</v>
      </c>
      <c r="R784" s="26">
        <f t="shared" si="783"/>
        <v>474.5585236589186</v>
      </c>
      <c r="S784" s="91">
        <f t="shared" si="775"/>
        <v>12.539519324443887</v>
      </c>
      <c r="U784" s="28">
        <f t="shared" si="776"/>
        <v>17.136505102037553</v>
      </c>
      <c r="W784" s="92">
        <f t="shared" si="784"/>
        <v>0</v>
      </c>
      <c r="X784" s="93"/>
      <c r="Y784" s="9">
        <f t="shared" si="785"/>
        <v>2.2483758869953352E-3</v>
      </c>
      <c r="Z784" s="92">
        <f>Y784-'FF base data'!$B$19-'FF base data'!$B$21*Y784</f>
        <v>1.8570242144750671E-3</v>
      </c>
      <c r="AA784" s="92">
        <f>Z784*'FF base data'!$B$6</f>
        <v>9.2851210723753357E-4</v>
      </c>
      <c r="AB784" s="92">
        <f t="shared" si="786"/>
        <v>5.5994729907773433E-2</v>
      </c>
      <c r="AC784" s="92">
        <f>AB784-'FF base data'!$B$19-'FF base data'!$B$21*AB784</f>
        <v>5.0228742833175355E-2</v>
      </c>
      <c r="AD784" s="92">
        <f>AC784*'FF base data'!$B$6</f>
        <v>2.5114371416587677E-2</v>
      </c>
      <c r="AE784" s="94">
        <f t="shared" si="787"/>
        <v>88.929614563468292</v>
      </c>
      <c r="AF784" s="94">
        <f t="shared" si="788"/>
        <v>63.343281704074315</v>
      </c>
      <c r="AG784" s="94">
        <f t="shared" si="789"/>
        <v>25.613929280246083</v>
      </c>
      <c r="AH784" s="94">
        <f t="shared" si="790"/>
        <v>660.07677744401565</v>
      </c>
      <c r="AI784" s="94">
        <f t="shared" si="791"/>
        <v>409.49075056750456</v>
      </c>
      <c r="AJ784" s="94">
        <f t="shared" si="792"/>
        <v>74.941852655326258</v>
      </c>
      <c r="AK784" s="85"/>
      <c r="AL784" s="9">
        <f t="shared" si="735"/>
        <v>0.13684005663686505</v>
      </c>
      <c r="AM784" s="9">
        <f t="shared" si="750"/>
        <v>-3.3542417919633083E-3</v>
      </c>
      <c r="AN784" s="9">
        <f t="shared" si="778"/>
        <v>-2.781933095356881E-2</v>
      </c>
      <c r="AO784" s="9">
        <f t="shared" si="777"/>
        <v>7.1647187615186514E-2</v>
      </c>
      <c r="AP784" s="9">
        <f t="shared" si="772"/>
        <v>5.3520521883243077E-2</v>
      </c>
      <c r="AQ784" s="9">
        <f t="shared" si="771"/>
        <v>4.8674057224543876E-2</v>
      </c>
      <c r="AR784" s="9">
        <f t="shared" si="769"/>
        <v>4.1056186538596329E-2</v>
      </c>
      <c r="AS784" s="9">
        <f t="shared" si="767"/>
        <v>5.0532914762015047E-2</v>
      </c>
      <c r="AT784" s="9">
        <f t="shared" si="751"/>
        <v>5.2137325315701588E-2</v>
      </c>
      <c r="AW784" s="89">
        <f t="shared" si="793"/>
        <v>1.7729055391453065E-2</v>
      </c>
      <c r="AX784" s="88">
        <f>IF(AW783&lt;0,'FF base data'!$B$10*AZ783, IF(AZ783&lt;BA783,'FF base data'!$B$10*AZ783, IF((AZ783-BA783)&lt;'FF base data'!$B$10*AZ783, 'FF base data'!$B$10*AZ783,AZ783-BA783)))</f>
        <v>7.9624392879692335E-3</v>
      </c>
      <c r="AY784" s="89">
        <f t="shared" si="794"/>
        <v>18.252228868142453</v>
      </c>
      <c r="AZ784" s="89">
        <f t="shared" si="795"/>
        <v>9.5646937616665628</v>
      </c>
      <c r="BA784" s="89">
        <f>'FF base data'!$B$2+'FF base data'!$B$24</f>
        <v>10</v>
      </c>
      <c r="BB784" s="89">
        <f t="shared" si="796"/>
        <v>3.9748197910380534E-2</v>
      </c>
      <c r="BC784" s="88">
        <f>IF(BB783&lt;0,'FF base data'!$B$10*BE783, IF(BE783&lt;BF783,'FF base data'!$B$10*BE783, IF((BE783-BF783)&lt;'FF base data'!$B$10*BE783, 'FF base data'!$B$10*BE783,BE783-BF783)))</f>
        <v>1.7851745786121039E-2</v>
      </c>
      <c r="BD784" s="88">
        <f t="shared" si="797"/>
        <v>16.646645000891176</v>
      </c>
      <c r="BE784" s="88">
        <f t="shared" si="798"/>
        <v>21.443991395469507</v>
      </c>
      <c r="BF784" s="88">
        <f>BF783+$AA784*(BF783-'FF base data'!$B$24)</f>
        <v>25.613929280246126</v>
      </c>
      <c r="BG784" s="89">
        <f t="shared" si="799"/>
        <v>0.29540592653444947</v>
      </c>
      <c r="BH784" s="88">
        <f>IF(BG783&lt;0,'FF base data'!$B$12*BJ783, IF(BJ783&lt;BK783,'FF base data'!$B$12*BJ783, IF((BJ783-BK783)&lt;'FF base data'!$B$12*BJ783, 'FF base data'!$B$12*BJ783,BJ783-BK783)))</f>
        <v>4.9050982693970005E-3</v>
      </c>
      <c r="BI784" s="89">
        <f t="shared" si="800"/>
        <v>41.840535199311368</v>
      </c>
      <c r="BJ784" s="89">
        <f t="shared" si="801"/>
        <v>6.1766187515414526</v>
      </c>
      <c r="BK784" s="89">
        <f>'FF base data'!$B$2+'FF base data'!$B$25</f>
        <v>10</v>
      </c>
      <c r="BL784" s="88">
        <f t="shared" si="802"/>
        <v>2.537668337318832</v>
      </c>
      <c r="BM784" s="88">
        <f>IF(BL783&lt;0,'FF base data'!$B$12*BO783, IF(BO783&lt;BP783,'FF base data'!$B$12*BO783, IF((BO783-BP783)&lt;'FF base data'!$B$12*BO783, 'FF base data'!$B$12*BO783,BO783-BP783)))</f>
        <v>4.2136976450384681E-2</v>
      </c>
      <c r="BN784" s="88">
        <f t="shared" si="803"/>
        <v>71.582907333471042</v>
      </c>
      <c r="BO784" s="88">
        <f t="shared" si="804"/>
        <v>53.059903101330065</v>
      </c>
      <c r="BP784" s="88">
        <f>BP783+$AD784*(BP783-'FF base data'!$B$25)</f>
        <v>74.941852655326457</v>
      </c>
      <c r="BQ784" s="88"/>
      <c r="BR784" s="89">
        <f t="shared" si="805"/>
        <v>1.8280056064823622E-2</v>
      </c>
      <c r="BS784" s="88">
        <f>IF($E784&lt;&gt;1,0,IF(SUM(BR772:BR783)&lt;0,'FF base data'!$B$9*BU783, IF(BU783&lt;BV783,'FF base data'!$B$9*BU783, IF((BU783-BV783)&lt;'FF base data'!$B$9*BU783, 'FF base data'!$B$9*BU783,BU783-BV783))))</f>
        <v>0</v>
      </c>
      <c r="BT784" s="89">
        <f t="shared" si="806"/>
        <v>18.686937297619046</v>
      </c>
      <c r="BU784" s="89">
        <f t="shared" si="807"/>
        <v>9.862016030175921</v>
      </c>
      <c r="BV784" s="89">
        <f>'FF base data'!$B$2+'FF base data'!$B$24</f>
        <v>10</v>
      </c>
      <c r="BW784" s="89">
        <f t="shared" si="808"/>
        <v>4.0452617537937614E-2</v>
      </c>
      <c r="BX784" s="88">
        <f>IF($E784&lt;&gt;1,0,IF(SUM(BW772:BW783)&lt;0,'FF base data'!$B$9*BZ783, IF(BZ783&lt;CA783,'FF base data'!$B$9*BZ783, IF((BZ783-CA783)&lt;'FF base data'!$B$9*BZ783, 'FF base data'!$B$9*BZ783,BZ783-CA783))))</f>
        <v>0</v>
      </c>
      <c r="BY784" s="88">
        <f t="shared" si="809"/>
        <v>16.803476437827459</v>
      </c>
      <c r="BZ784" s="88">
        <f t="shared" si="810"/>
        <v>21.824022924601771</v>
      </c>
      <c r="CA784" s="88">
        <f>CA783+$AA784*(CA783-'FF base data'!$B$24)</f>
        <v>25.613929280246126</v>
      </c>
      <c r="CB784" s="89">
        <f t="shared" si="811"/>
        <v>0.36566551608843506</v>
      </c>
      <c r="CC784" s="88">
        <f>IF($E784&lt;&gt;1,0,IF(SUM(CB772:CB783)&lt;0,'FF base data'!$B$11*CE783, IF(CE783&lt;CF783,'FF base data'!$B$11*CE783, IF((CE783-CF783)&lt;'FF base data'!$B$11*CE783, 'FF base data'!$B$11*CE783,CE783-CF783))))</f>
        <v>0</v>
      </c>
      <c r="CD784" s="89">
        <f t="shared" si="812"/>
        <v>42.870418289817657</v>
      </c>
      <c r="CE784" s="89">
        <f t="shared" si="813"/>
        <v>7.6456708569132958</v>
      </c>
      <c r="CF784" s="89">
        <f>'FF base data'!$B$2+'FF base data'!$B$25</f>
        <v>10</v>
      </c>
      <c r="CG784" s="89">
        <f t="shared" si="814"/>
        <v>2.816005802513307</v>
      </c>
      <c r="CH784" s="88">
        <f>IF($E784&lt;&gt;1,0,IF(SUM(CG772:CG783)&lt;0,'FF base data'!$B$11*CJ783, IF(CJ783&lt;CK783,'FF base data'!$B$11*CJ783, IF((CJ783-CK783)&lt;'FF base data'!$B$11*CJ783, 'FF base data'!$B$11*CJ783,CJ783-CK783))))</f>
        <v>0</v>
      </c>
      <c r="CI784" s="89">
        <f t="shared" si="815"/>
        <v>69.015884772877683</v>
      </c>
      <c r="CJ784" s="89">
        <f t="shared" si="816"/>
        <v>58.879638767927212</v>
      </c>
      <c r="CK784" s="88">
        <f>CK783+$AD784*(CK783-'FF base data'!$B$25)</f>
        <v>74.941852655326457</v>
      </c>
      <c r="CL784" s="88"/>
      <c r="CM784" s="89">
        <f t="shared" si="738"/>
        <v>1.8280056064823622E-2</v>
      </c>
      <c r="CN784" s="88">
        <f>IF($E784&lt;&gt;1,0,IF(SUM(CM772:CM783)&lt;0,'FF base data'!$B$9*CP783, IF(CP783&lt;CQ783,'FF base data'!$B$9*CP783, IF((CP783-CQ783)&lt;'FF base data'!$B$9*CP783, 'FF base data'!$B$9*CP783,CP783-CQ783))))</f>
        <v>0</v>
      </c>
      <c r="CO784" s="89">
        <f t="shared" si="739"/>
        <v>8.8346905299589977</v>
      </c>
      <c r="CP784" s="89">
        <f t="shared" si="740"/>
        <v>9.862016030175921</v>
      </c>
      <c r="CQ784" s="89">
        <f>'FF base data'!$B$2+'FF base data'!$B$24</f>
        <v>10</v>
      </c>
      <c r="CR784" s="89">
        <f t="shared" si="741"/>
        <v>2.7627231325347355E-2</v>
      </c>
      <c r="CS784" s="88">
        <f>IF($E784&lt;&gt;1,0,IF(SUM(CR772:CR783)&lt;0,'FF base data'!$B$9*CU783, IF(CU783&lt;CV783,'FF base data'!$B$9*CU783, IF((CU783-CV783)&lt;'FF base data'!$B$9*CU783, 'FF base data'!$B$9*CU783,CU783-CV783))))</f>
        <v>0</v>
      </c>
      <c r="CT784" s="88">
        <f t="shared" si="742"/>
        <v>5.6217579014237558</v>
      </c>
      <c r="CU784" s="88">
        <f t="shared" si="743"/>
        <v>14.904779133815138</v>
      </c>
      <c r="CV784" s="88">
        <f>CV783+$AA784*(CV783-'FF base data'!$B$24)</f>
        <v>15.163575500522168</v>
      </c>
      <c r="CW784" s="89">
        <f t="shared" si="744"/>
        <v>0.36566551608843506</v>
      </c>
      <c r="CX784" s="88">
        <f>IF($E784&lt;&gt;1,0,IF(SUM(CW772:CW783)&lt;0,'FF base data'!$B$11*CZ783, IF(CZ783&lt;DA783,'FF base data'!$B$11*CZ783, IF((CZ783-DA783)&lt;'FF base data'!$B$11*CZ783, 'FF base data'!$B$11*CZ783,CZ783-DA783))))</f>
        <v>0</v>
      </c>
      <c r="CY784" s="89">
        <f t="shared" si="745"/>
        <v>18.893544519776135</v>
      </c>
      <c r="CZ784" s="89">
        <f t="shared" si="746"/>
        <v>7.6456708569132958</v>
      </c>
      <c r="DA784" s="89">
        <f>'FF base data'!$B$2+'FF base data'!$B$25</f>
        <v>10</v>
      </c>
      <c r="DB784" s="89">
        <f t="shared" si="747"/>
        <v>0.837556341187639</v>
      </c>
      <c r="DC784" s="88">
        <f>IF($E784&lt;&gt;1,0,IF(SUM(DB772:DB783)&lt;0,'FF base data'!$B$11*DE783, IF(DE783&lt;DF783,'FF base data'!$B$11*DE783, IF((DE783-DF783)&lt;'FF base data'!$B$11*DE783, 'FF base data'!$B$11*DE783,DE783-DF783))))</f>
        <v>0</v>
      </c>
      <c r="DD784" s="89">
        <f t="shared" si="748"/>
        <v>15.179762033354816</v>
      </c>
      <c r="DE784" s="89">
        <f t="shared" si="749"/>
        <v>17.512398153761239</v>
      </c>
      <c r="DF784" s="88">
        <f>DF783+$AD784*(DF783-'FF base data'!$B$25)</f>
        <v>22.289735289535766</v>
      </c>
      <c r="DG784" s="88">
        <f>DG783*(1+'FF analyses'!$H$45)</f>
        <v>16.944541041831332</v>
      </c>
      <c r="DI784" s="89">
        <f t="shared" si="754"/>
        <v>1.8280056064823622E-2</v>
      </c>
      <c r="DJ784" s="88">
        <f>IF($E784&lt;&gt;1,0,IF(SUM(DI772:DI783)&lt;0,'FF base data'!$B$9*DL783, IF(DL783&lt;DM783,'FF base data'!$B$9*DL783, IF((DL783-DM783)&lt;'FF base data'!$B$9*DL783, 'FF base data'!$B$9*DL783,DL783-DM783))))</f>
        <v>0</v>
      </c>
      <c r="DK784" s="89">
        <f t="shared" si="755"/>
        <v>6.840726319115058</v>
      </c>
      <c r="DL784" s="89">
        <f t="shared" si="756"/>
        <v>9.862016030175921</v>
      </c>
      <c r="DM784" s="89">
        <f>'FF base data'!$B$2+'FF base data'!$B$24</f>
        <v>10</v>
      </c>
      <c r="DN784" s="89">
        <f t="shared" si="757"/>
        <v>2.5176204755285779E-2</v>
      </c>
      <c r="DO784" s="88">
        <f>IF($E784&lt;&gt;1,0,IF(SUM(DN772:DN783)&lt;0,'FF base data'!$B$9*DQ783, IF(DQ783&lt;DR783,'FF base data'!$B$9*DQ783, IF((DQ783-DR783)&lt;'FF base data'!$B$9*DQ783, 'FF base data'!$B$9*DQ783,DQ783-DR783))))</f>
        <v>0</v>
      </c>
      <c r="DP784" s="88">
        <f t="shared" si="758"/>
        <v>4.1756866969267232</v>
      </c>
      <c r="DQ784" s="88">
        <f t="shared" si="759"/>
        <v>13.582460250403793</v>
      </c>
      <c r="DR784" s="88">
        <f>DR783+$AA784*(DR783-'FF base data'!$B$24)</f>
        <v>13.818296778552835</v>
      </c>
      <c r="DS784" s="89">
        <f t="shared" si="760"/>
        <v>0.36566551608843506</v>
      </c>
      <c r="DT784" s="88">
        <f>IF($E784&lt;&gt;1,0,IF(SUM(DS772:DS783)&lt;0,'FF base data'!$B$11*DV783, IF(DV783&lt;DW783,'FF base data'!$B$11*DV783, IF((DV783-DW783)&lt;'FF base data'!$B$11*DV783, 'FF base data'!$B$11*DV783,DV783-DW783))))</f>
        <v>0</v>
      </c>
      <c r="DU784" s="89">
        <f t="shared" si="761"/>
        <v>17.655877008461001</v>
      </c>
      <c r="DV784" s="89">
        <f t="shared" si="762"/>
        <v>7.6456708569132958</v>
      </c>
      <c r="DW784" s="89">
        <f>'FF base data'!$B$2+'FF base data'!$B$25</f>
        <v>10</v>
      </c>
      <c r="DX784" s="89">
        <f t="shared" si="763"/>
        <v>0.79126486811942998</v>
      </c>
      <c r="DY784" s="88">
        <f>IF($E784&lt;&gt;1,0,IF(SUM(DX772:DX783)&lt;0,'FF base data'!$B$11*EA783, IF(EA783&lt;EB783,'FF base data'!$B$11*EA783, IF((EA783-EB783)&lt;'FF base data'!$B$11*EA783, 'FF base data'!$B$11*EA783,EA783-EB783))))</f>
        <v>0</v>
      </c>
      <c r="DZ784" s="89">
        <f t="shared" si="764"/>
        <v>13.75849612118712</v>
      </c>
      <c r="EA784" s="89">
        <f t="shared" si="765"/>
        <v>16.54449346767759</v>
      </c>
      <c r="EB784" s="88">
        <f>EB783+$AD784*(EB783-'FF base data'!$B$25)</f>
        <v>21.057788696677378</v>
      </c>
      <c r="EC784" s="88">
        <f>EC783*(1+'FF analyses'!$H$45)</f>
        <v>16.410086539733868</v>
      </c>
    </row>
    <row r="785" spans="1:133">
      <c r="A785" s="1">
        <v>1935.07</v>
      </c>
      <c r="B785" s="90" t="s">
        <v>1028</v>
      </c>
      <c r="C785" s="90" t="s">
        <v>2833</v>
      </c>
      <c r="D785" s="18">
        <f t="shared" si="752"/>
        <v>1935</v>
      </c>
      <c r="E785" s="18">
        <v>7</v>
      </c>
      <c r="F785" s="1">
        <v>775</v>
      </c>
      <c r="G785" s="23">
        <v>10.65</v>
      </c>
      <c r="I785" s="24">
        <v>0.44</v>
      </c>
      <c r="J785" s="23">
        <v>0.79333299999999995</v>
      </c>
      <c r="K785" s="23">
        <v>13.7</v>
      </c>
      <c r="L785" s="24">
        <f t="shared" si="818"/>
        <v>1935.5416666666081</v>
      </c>
      <c r="M785" s="25">
        <f>M779*6/12+M791*6/12</f>
        <v>2.72</v>
      </c>
      <c r="N785" s="24">
        <f t="shared" si="780"/>
        <v>206.99421624087594</v>
      </c>
      <c r="O785" s="24">
        <f t="shared" si="781"/>
        <v>8.5518737226277395</v>
      </c>
      <c r="P785" s="26">
        <f t="shared" si="819"/>
        <v>6261.0478471213701</v>
      </c>
      <c r="Q785" s="24">
        <f t="shared" si="782"/>
        <v>15.419280990894164</v>
      </c>
      <c r="R785" s="26">
        <f t="shared" si="783"/>
        <v>466.39397856341202</v>
      </c>
      <c r="S785" s="91">
        <f t="shared" si="775"/>
        <v>13.202137936511006</v>
      </c>
      <c r="U785" s="28">
        <f t="shared" si="776"/>
        <v>18.016989509797174</v>
      </c>
      <c r="W785" s="92">
        <f t="shared" si="784"/>
        <v>0</v>
      </c>
      <c r="X785" s="93"/>
      <c r="Y785" s="9">
        <f t="shared" si="785"/>
        <v>2.2388904099577278E-3</v>
      </c>
      <c r="Z785" s="92">
        <f>Y785-'FF base data'!$B$19-'FF base data'!$B$21*Y785</f>
        <v>1.8484872851412203E-3</v>
      </c>
      <c r="AA785" s="92">
        <f>Z785*'FF base data'!$B$6</f>
        <v>9.2424364257061016E-4</v>
      </c>
      <c r="AB785" s="92">
        <f t="shared" si="786"/>
        <v>7.1048513302034433E-2</v>
      </c>
      <c r="AC785" s="92">
        <f>AB785-'FF base data'!$B$19-'FF base data'!$B$21*AB785</f>
        <v>6.3777147888010255E-2</v>
      </c>
      <c r="AD785" s="92">
        <f>AC785*'FF base data'!$B$6</f>
        <v>3.1888573944005127E-2</v>
      </c>
      <c r="AE785" s="94">
        <f t="shared" si="787"/>
        <v>89.12871822467568</v>
      </c>
      <c r="AF785" s="94">
        <f t="shared" si="788"/>
        <v>63.460370954903411</v>
      </c>
      <c r="AG785" s="94">
        <f t="shared" si="789"/>
        <v>25.637602791544605</v>
      </c>
      <c r="AH785" s="94">
        <f t="shared" si="790"/>
        <v>706.97425114661087</v>
      </c>
      <c r="AI785" s="94">
        <f t="shared" si="791"/>
        <v>435.60690272522061</v>
      </c>
      <c r="AJ785" s="94">
        <f t="shared" si="792"/>
        <v>77.331641465226369</v>
      </c>
      <c r="AK785" s="85"/>
      <c r="AL785" s="9">
        <f t="shared" si="735"/>
        <v>0.2490549760050047</v>
      </c>
      <c r="AM785" s="9">
        <f t="shared" si="750"/>
        <v>5.3795143996774986E-2</v>
      </c>
      <c r="AN785" s="9">
        <f t="shared" si="778"/>
        <v>-1.5167237016045609E-2</v>
      </c>
      <c r="AO785" s="9">
        <f t="shared" si="777"/>
        <v>7.6589704389141255E-2</v>
      </c>
      <c r="AP785" s="9">
        <f t="shared" si="772"/>
        <v>5.460906391917586E-2</v>
      </c>
      <c r="AQ785" s="9">
        <f t="shared" si="771"/>
        <v>4.983754447871025E-2</v>
      </c>
      <c r="AR785" s="9">
        <f t="shared" si="769"/>
        <v>4.2331691528281423E-2</v>
      </c>
      <c r="AS785" s="9">
        <f t="shared" si="767"/>
        <v>5.1405317371123083E-2</v>
      </c>
      <c r="AT785" s="9">
        <f t="shared" si="751"/>
        <v>5.2317476042764932E-2</v>
      </c>
      <c r="AW785" s="89">
        <f t="shared" si="793"/>
        <v>1.7665496336927673E-2</v>
      </c>
      <c r="AX785" s="88">
        <f>IF(AW784&lt;0,'FF base data'!$B$10*AZ784, IF(AZ784&lt;BA784,'FF base data'!$B$10*AZ784, IF((AZ784-BA784)&lt;'FF base data'!$B$10*AZ784, 'FF base data'!$B$10*AZ784,AZ784-BA784)))</f>
        <v>7.970578134722137E-3</v>
      </c>
      <c r="AY785" s="89">
        <f t="shared" si="794"/>
        <v>18.260199446277174</v>
      </c>
      <c r="AZ785" s="89">
        <f t="shared" si="795"/>
        <v>9.5743886798687683</v>
      </c>
      <c r="BA785" s="89">
        <f>'FF base data'!$B$2+'FF base data'!$B$24</f>
        <v>10</v>
      </c>
      <c r="BB785" s="89">
        <f t="shared" si="796"/>
        <v>3.9605912982672117E-2</v>
      </c>
      <c r="BC785" s="88">
        <f>IF(BB784&lt;0,'FF base data'!$B$10*BE784, IF(BE784&lt;BF784,'FF base data'!$B$10*BE784, IF((BE784-BF784)&lt;'FF base data'!$B$10*BE784, 'FF base data'!$B$10*BE784,BE784-BF784)))</f>
        <v>1.7869992829557924E-2</v>
      </c>
      <c r="BD785" s="88">
        <f t="shared" si="797"/>
        <v>16.664514993720733</v>
      </c>
      <c r="BE785" s="88">
        <f t="shared" si="798"/>
        <v>21.465727315622622</v>
      </c>
      <c r="BF785" s="88">
        <f>BF784+$AA785*(BF784-'FF base data'!$B$24)</f>
        <v>25.637602791544648</v>
      </c>
      <c r="BG785" s="89">
        <f t="shared" si="799"/>
        <v>0.39359885495861235</v>
      </c>
      <c r="BH785" s="88">
        <f>IF(BG784&lt;0,'FF base data'!$B$12*BJ784, IF(BJ784&lt;BK784,'FF base data'!$B$12*BJ784, IF((BJ784-BK784)&lt;'FF base data'!$B$12*BJ784, 'FF base data'!$B$12*BJ784,BJ784-BK784)))</f>
        <v>5.1471822929512112E-3</v>
      </c>
      <c r="BI785" s="89">
        <f t="shared" si="800"/>
        <v>41.84568238160432</v>
      </c>
      <c r="BJ785" s="89">
        <f t="shared" si="801"/>
        <v>6.5650704242071134</v>
      </c>
      <c r="BK785" s="89">
        <f>'FF base data'!$B$2+'FF base data'!$B$25</f>
        <v>10</v>
      </c>
      <c r="BL785" s="88">
        <f t="shared" si="802"/>
        <v>3.3811892792778409</v>
      </c>
      <c r="BM785" s="88">
        <f>IF(BL784&lt;0,'FF base data'!$B$12*BO784, IF(BO784&lt;BP784,'FF base data'!$B$12*BO784, IF((BO784-BP784)&lt;'FF base data'!$B$12*BO784, 'FF base data'!$B$12*BO784,BO784-BP784)))</f>
        <v>4.421658591777506E-2</v>
      </c>
      <c r="BN785" s="88">
        <f t="shared" si="803"/>
        <v>71.627123919388822</v>
      </c>
      <c r="BO785" s="88">
        <f t="shared" si="804"/>
        <v>56.396875794690132</v>
      </c>
      <c r="BP785" s="88">
        <f>BP784+$AD785*(BP784-'FF base data'!$B$25)</f>
        <v>77.331641465226568</v>
      </c>
      <c r="BQ785" s="88"/>
      <c r="BR785" s="89">
        <f t="shared" si="805"/>
        <v>1.8229811237639084E-2</v>
      </c>
      <c r="BS785" s="88">
        <f>IF($E785&lt;&gt;1,0,IF(SUM(BR773:BR784)&lt;0,'FF base data'!$B$9*BU784, IF(BU784&lt;BV784,'FF base data'!$B$9*BU784, IF((BU784-BV784)&lt;'FF base data'!$B$9*BU784, 'FF base data'!$B$9*BU784,BU784-BV784))))</f>
        <v>0</v>
      </c>
      <c r="BT785" s="89">
        <f t="shared" si="806"/>
        <v>18.686937297619046</v>
      </c>
      <c r="BU785" s="89">
        <f t="shared" si="807"/>
        <v>9.8802458414135597</v>
      </c>
      <c r="BV785" s="89">
        <f>'FF base data'!$B$2+'FF base data'!$B$24</f>
        <v>10</v>
      </c>
      <c r="BW785" s="89">
        <f t="shared" si="808"/>
        <v>4.0341428886756882E-2</v>
      </c>
      <c r="BX785" s="88">
        <f>IF($E785&lt;&gt;1,0,IF(SUM(BW773:BW784)&lt;0,'FF base data'!$B$9*BZ784, IF(BZ784&lt;CA784,'FF base data'!$B$9*BZ784, IF((BZ784-CA784)&lt;'FF base data'!$B$9*BZ784, 'FF base data'!$B$9*BZ784,BZ784-CA784))))</f>
        <v>0</v>
      </c>
      <c r="BY785" s="88">
        <f t="shared" si="809"/>
        <v>16.803476437827459</v>
      </c>
      <c r="BZ785" s="88">
        <f t="shared" si="810"/>
        <v>21.864364353488526</v>
      </c>
      <c r="CA785" s="88">
        <f>CA784+$AA785*(CA784-'FF base data'!$B$24)</f>
        <v>25.637602791544648</v>
      </c>
      <c r="CB785" s="89">
        <f t="shared" si="811"/>
        <v>0.48761908094440937</v>
      </c>
      <c r="CC785" s="88">
        <f>IF($E785&lt;&gt;1,0,IF(SUM(CB773:CB784)&lt;0,'FF base data'!$B$11*CE784, IF(CE784&lt;CF784,'FF base data'!$B$11*CE784, IF((CE784-CF784)&lt;'FF base data'!$B$11*CE784, 'FF base data'!$B$11*CE784,CE784-CF784))))</f>
        <v>0</v>
      </c>
      <c r="CD785" s="89">
        <f t="shared" si="812"/>
        <v>42.870418289817657</v>
      </c>
      <c r="CE785" s="89">
        <f t="shared" si="813"/>
        <v>8.1332899378577057</v>
      </c>
      <c r="CF785" s="89">
        <f>'FF base data'!$B$2+'FF base data'!$B$25</f>
        <v>10</v>
      </c>
      <c r="CG785" s="89">
        <f t="shared" si="814"/>
        <v>3.7551754292947157</v>
      </c>
      <c r="CH785" s="88">
        <f>IF($E785&lt;&gt;1,0,IF(SUM(CG773:CG784)&lt;0,'FF base data'!$B$11*CJ784, IF(CJ784&lt;CK784,'FF base data'!$B$11*CJ784, IF((CJ784-CK784)&lt;'FF base data'!$B$11*CJ784, 'FF base data'!$B$11*CJ784,CJ784-CK784))))</f>
        <v>0</v>
      </c>
      <c r="CI785" s="89">
        <f t="shared" si="815"/>
        <v>69.015884772877683</v>
      </c>
      <c r="CJ785" s="89">
        <f t="shared" si="816"/>
        <v>62.634814197221928</v>
      </c>
      <c r="CK785" s="88">
        <f>CK784+$AD785*(CK784-'FF base data'!$B$25)</f>
        <v>77.331641465226568</v>
      </c>
      <c r="CL785" s="88"/>
      <c r="CM785" s="89">
        <f t="shared" si="738"/>
        <v>1.8229811237639084E-2</v>
      </c>
      <c r="CN785" s="88">
        <f>IF($E785&lt;&gt;1,0,IF(SUM(CM773:CM784)&lt;0,'FF base data'!$B$9*CP784, IF(CP784&lt;CQ784,'FF base data'!$B$9*CP784, IF((CP784-CQ784)&lt;'FF base data'!$B$9*CP784, 'FF base data'!$B$9*CP784,CP784-CQ784))))</f>
        <v>0</v>
      </c>
      <c r="CO785" s="89">
        <f t="shared" si="739"/>
        <v>8.8346905299589977</v>
      </c>
      <c r="CP785" s="89">
        <f t="shared" si="740"/>
        <v>9.8802458414135597</v>
      </c>
      <c r="CQ785" s="89">
        <f>'FF base data'!$B$2+'FF base data'!$B$24</f>
        <v>10</v>
      </c>
      <c r="CR785" s="89">
        <f t="shared" si="741"/>
        <v>2.7551294716695453E-2</v>
      </c>
      <c r="CS785" s="88">
        <f>IF($E785&lt;&gt;1,0,IF(SUM(CR773:CR784)&lt;0,'FF base data'!$B$9*CU784, IF(CU784&lt;CV784,'FF base data'!$B$9*CU784, IF((CU784-CV784)&lt;'FF base data'!$B$9*CU784, 'FF base data'!$B$9*CU784,CU784-CV784))))</f>
        <v>0</v>
      </c>
      <c r="CT785" s="88">
        <f t="shared" si="742"/>
        <v>5.6217579014237558</v>
      </c>
      <c r="CU785" s="88">
        <f t="shared" si="743"/>
        <v>14.932330428531834</v>
      </c>
      <c r="CV785" s="88">
        <f>CV784+$AA785*(CV784-'FF base data'!$B$24)</f>
        <v>15.177590338777165</v>
      </c>
      <c r="CW785" s="89">
        <f t="shared" si="744"/>
        <v>0.48761908094440937</v>
      </c>
      <c r="CX785" s="88">
        <f>IF($E785&lt;&gt;1,0,IF(SUM(CW773:CW784)&lt;0,'FF base data'!$B$11*CZ784, IF(CZ784&lt;DA784,'FF base data'!$B$11*CZ784, IF((CZ784-DA784)&lt;'FF base data'!$B$11*CZ784, 'FF base data'!$B$11*CZ784,CZ784-DA784))))</f>
        <v>0</v>
      </c>
      <c r="CY785" s="89">
        <f t="shared" si="745"/>
        <v>18.893544519776135</v>
      </c>
      <c r="CZ785" s="89">
        <f t="shared" si="746"/>
        <v>8.1332899378577057</v>
      </c>
      <c r="DA785" s="89">
        <f>'FF base data'!$B$2+'FF base data'!$B$25</f>
        <v>10</v>
      </c>
      <c r="DB785" s="89">
        <f t="shared" si="747"/>
        <v>1.1168908069261483</v>
      </c>
      <c r="DC785" s="88">
        <f>IF($E785&lt;&gt;1,0,IF(SUM(DB773:DB784)&lt;0,'FF base data'!$B$11*DE784, IF(DE784&lt;DF784,'FF base data'!$B$11*DE784, IF((DE784-DF784)&lt;'FF base data'!$B$11*DE784, 'FF base data'!$B$11*DE784,DE784-DF784))))</f>
        <v>0</v>
      </c>
      <c r="DD785" s="89">
        <f t="shared" si="748"/>
        <v>15.179762033354816</v>
      </c>
      <c r="DE785" s="89">
        <f t="shared" si="749"/>
        <v>18.629288960687386</v>
      </c>
      <c r="DF785" s="88">
        <f>DF784+$AD785*(DF784-'FF base data'!$B$25)</f>
        <v>23.000523161508429</v>
      </c>
      <c r="DG785" s="88">
        <f>DG784*(1+'FF analyses'!$H$45)</f>
        <v>16.993982556768355</v>
      </c>
      <c r="DI785" s="89">
        <f t="shared" si="754"/>
        <v>1.8229811237639084E-2</v>
      </c>
      <c r="DJ785" s="88">
        <f>IF($E785&lt;&gt;1,0,IF(SUM(DI773:DI784)&lt;0,'FF base data'!$B$9*DL784, IF(DL784&lt;DM784,'FF base data'!$B$9*DL784, IF((DL784-DM784)&lt;'FF base data'!$B$9*DL784, 'FF base data'!$B$9*DL784,DL784-DM784))))</f>
        <v>0</v>
      </c>
      <c r="DK785" s="89">
        <f t="shared" si="755"/>
        <v>6.840726319115058</v>
      </c>
      <c r="DL785" s="89">
        <f t="shared" si="756"/>
        <v>9.8802458414135597</v>
      </c>
      <c r="DM785" s="89">
        <f>'FF base data'!$B$2+'FF base data'!$B$24</f>
        <v>10</v>
      </c>
      <c r="DN785" s="89">
        <f t="shared" si="757"/>
        <v>2.5107005073807448E-2</v>
      </c>
      <c r="DO785" s="88">
        <f>IF($E785&lt;&gt;1,0,IF(SUM(DN773:DN784)&lt;0,'FF base data'!$B$9*DQ784, IF(DQ784&lt;DR784,'FF base data'!$B$9*DQ784, IF((DQ784-DR784)&lt;'FF base data'!$B$9*DQ784, 'FF base data'!$B$9*DQ784,DQ784-DR784))))</f>
        <v>0</v>
      </c>
      <c r="DP785" s="88">
        <f t="shared" si="758"/>
        <v>4.1756866969267232</v>
      </c>
      <c r="DQ785" s="88">
        <f t="shared" si="759"/>
        <v>13.607567255477601</v>
      </c>
      <c r="DR785" s="88">
        <f>DR784+$AA785*(DR784-'FF base data'!$B$24)</f>
        <v>13.831068251501566</v>
      </c>
      <c r="DS785" s="89">
        <f t="shared" si="760"/>
        <v>0.48761908094440937</v>
      </c>
      <c r="DT785" s="88">
        <f>IF($E785&lt;&gt;1,0,IF(SUM(DS773:DS784)&lt;0,'FF base data'!$B$11*DV784, IF(DV784&lt;DW784,'FF base data'!$B$11*DV784, IF((DV784-DW784)&lt;'FF base data'!$B$11*DV784, 'FF base data'!$B$11*DV784,DV784-DW784))))</f>
        <v>0</v>
      </c>
      <c r="DU785" s="89">
        <f t="shared" si="761"/>
        <v>17.655877008461001</v>
      </c>
      <c r="DV785" s="89">
        <f t="shared" si="762"/>
        <v>8.1332899378577057</v>
      </c>
      <c r="DW785" s="89">
        <f>'FF base data'!$B$2+'FF base data'!$B$25</f>
        <v>10</v>
      </c>
      <c r="DX785" s="89">
        <f t="shared" si="763"/>
        <v>1.0551606066202932</v>
      </c>
      <c r="DY785" s="88">
        <f>IF($E785&lt;&gt;1,0,IF(SUM(DX773:DX784)&lt;0,'FF base data'!$B$11*EA784, IF(EA784&lt;EB784,'FF base data'!$B$11*EA784, IF((EA784-EB784)&lt;'FF base data'!$B$11*EA784, 'FF base data'!$B$11*EA784,EA784-EB784))))</f>
        <v>0</v>
      </c>
      <c r="DZ785" s="89">
        <f t="shared" si="764"/>
        <v>13.75849612118712</v>
      </c>
      <c r="EA785" s="89">
        <f t="shared" si="765"/>
        <v>17.599654074297884</v>
      </c>
      <c r="EB785" s="88">
        <f>EB784+$AD785*(EB784-'FF base data'!$B$25)</f>
        <v>21.729291548628609</v>
      </c>
      <c r="EC785" s="88">
        <f>EC784*(1+'FF analyses'!$H$45)</f>
        <v>16.45796860020214</v>
      </c>
    </row>
    <row r="786" spans="1:133">
      <c r="A786" s="1">
        <v>1935.08</v>
      </c>
      <c r="B786" s="90" t="s">
        <v>1029</v>
      </c>
      <c r="C786" s="90" t="s">
        <v>2834</v>
      </c>
      <c r="D786" s="18">
        <f t="shared" si="752"/>
        <v>1935</v>
      </c>
      <c r="E786" s="18">
        <v>8</v>
      </c>
      <c r="F786" s="1">
        <v>776</v>
      </c>
      <c r="G786" s="23">
        <v>11.37</v>
      </c>
      <c r="I786" s="24">
        <v>0.44</v>
      </c>
      <c r="J786" s="23">
        <v>0.776667</v>
      </c>
      <c r="K786" s="23">
        <v>13.7</v>
      </c>
      <c r="L786" s="24">
        <f t="shared" si="818"/>
        <v>1935.6249999999413</v>
      </c>
      <c r="M786" s="25">
        <f>M779*5/12+M791*7/12</f>
        <v>2.708333333333333</v>
      </c>
      <c r="N786" s="24">
        <f t="shared" si="780"/>
        <v>220.9881914233577</v>
      </c>
      <c r="O786" s="24">
        <f t="shared" si="781"/>
        <v>8.5518737226277395</v>
      </c>
      <c r="P786" s="26">
        <f t="shared" si="819"/>
        <v>6705.8859883722471</v>
      </c>
      <c r="Q786" s="24">
        <f t="shared" si="782"/>
        <v>15.095359337572997</v>
      </c>
      <c r="R786" s="26">
        <f t="shared" si="783"/>
        <v>458.06863262366835</v>
      </c>
      <c r="S786" s="91">
        <f t="shared" si="775"/>
        <v>14.105056846668953</v>
      </c>
      <c r="U786" s="28">
        <f t="shared" si="776"/>
        <v>19.21922654042147</v>
      </c>
      <c r="W786" s="92">
        <f t="shared" si="784"/>
        <v>0</v>
      </c>
      <c r="X786" s="93"/>
      <c r="Y786" s="9">
        <f t="shared" si="785"/>
        <v>2.2294039453110148E-3</v>
      </c>
      <c r="Z786" s="92">
        <f>Y786-'FF base data'!$B$19-'FF base data'!$B$21*Y786</f>
        <v>1.8399494669591788E-3</v>
      </c>
      <c r="AA786" s="92">
        <f>Z786*'FF base data'!$B$6</f>
        <v>9.199747334795894E-4</v>
      </c>
      <c r="AB786" s="92">
        <f t="shared" si="786"/>
        <v>2.4333040164174813E-2</v>
      </c>
      <c r="AC786" s="92">
        <f>AB786-'FF base data'!$B$19-'FF base data'!$B$21*AB786</f>
        <v>2.1733222063936596E-2</v>
      </c>
      <c r="AD786" s="92">
        <f>AC786*'FF base data'!$B$6</f>
        <v>1.0866611031968298E-2</v>
      </c>
      <c r="AE786" s="94">
        <f t="shared" si="787"/>
        <v>89.327422140726284</v>
      </c>
      <c r="AF786" s="94">
        <f t="shared" si="788"/>
        <v>63.577134830614916</v>
      </c>
      <c r="AG786" s="94">
        <f t="shared" si="789"/>
        <v>25.661188738339813</v>
      </c>
      <c r="AH786" s="94">
        <f t="shared" si="790"/>
        <v>724.17708399479875</v>
      </c>
      <c r="AI786" s="94">
        <f t="shared" si="791"/>
        <v>445.07404427473142</v>
      </c>
      <c r="AJ786" s="94">
        <f t="shared" si="792"/>
        <v>78.171974333492628</v>
      </c>
      <c r="AK786" s="85"/>
      <c r="AL786" s="9">
        <f t="shared" si="735"/>
        <v>0.31730907966535105</v>
      </c>
      <c r="AM786" s="9">
        <f t="shared" si="750"/>
        <v>6.7621558436302243E-2</v>
      </c>
      <c r="AN786" s="9">
        <f t="shared" si="778"/>
        <v>-1.0425314118191698E-2</v>
      </c>
      <c r="AO786" s="9">
        <f t="shared" si="777"/>
        <v>7.6293336554198676E-2</v>
      </c>
      <c r="AP786" s="9">
        <f t="shared" si="772"/>
        <v>5.3822887791072693E-2</v>
      </c>
      <c r="AQ786" s="9">
        <f t="shared" si="771"/>
        <v>4.9959175132707756E-2</v>
      </c>
      <c r="AR786" s="9">
        <f t="shared" si="769"/>
        <v>4.2533072601556032E-2</v>
      </c>
      <c r="AS786" s="9">
        <f t="shared" si="767"/>
        <v>5.1747423478631704E-2</v>
      </c>
      <c r="AT786" s="9">
        <f t="shared" si="751"/>
        <v>5.2702329557863692E-2</v>
      </c>
      <c r="AW786" s="89">
        <f t="shared" si="793"/>
        <v>1.7601725886994195E-2</v>
      </c>
      <c r="AX786" s="88">
        <f>IF(AW785&lt;0,'FF base data'!$B$10*AZ785, IF(AZ785&lt;BA785,'FF base data'!$B$10*AZ785, IF((AZ785-BA785)&lt;'FF base data'!$B$10*AZ785, 'FF base data'!$B$10*AZ785,AZ785-BA785)))</f>
        <v>7.9786572332239732E-3</v>
      </c>
      <c r="AY786" s="89">
        <f t="shared" si="794"/>
        <v>18.268178103510397</v>
      </c>
      <c r="AZ786" s="89">
        <f t="shared" si="795"/>
        <v>9.5840117485225385</v>
      </c>
      <c r="BA786" s="89">
        <f>'FF base data'!$B$2+'FF base data'!$B$24</f>
        <v>10</v>
      </c>
      <c r="BB786" s="89">
        <f t="shared" si="796"/>
        <v>3.9462940320994039E-2</v>
      </c>
      <c r="BC786" s="88">
        <f>IF(BB785&lt;0,'FF base data'!$B$10*BE785, IF(BE785&lt;BF785,'FF base data'!$B$10*BE785, IF((BE785-BF785)&lt;'FF base data'!$B$10*BE785, 'FF base data'!$B$10*BE785,BE785-BF785)))</f>
        <v>1.7888106096352187E-2</v>
      </c>
      <c r="BD786" s="88">
        <f t="shared" si="797"/>
        <v>16.682403099817083</v>
      </c>
      <c r="BE786" s="88">
        <f t="shared" si="798"/>
        <v>21.487302149847267</v>
      </c>
      <c r="BF786" s="88">
        <f>BF785+$AA786*(BF785-'FF base data'!$B$24)</f>
        <v>25.661188738339856</v>
      </c>
      <c r="BG786" s="89">
        <f t="shared" si="799"/>
        <v>0.14256123328351339</v>
      </c>
      <c r="BH786" s="88">
        <f>IF(BG785&lt;0,'FF base data'!$B$12*BJ785, IF(BJ785&lt;BK785,'FF base data'!$B$12*BJ785, IF((BJ785-BK785)&lt;'FF base data'!$B$12*BJ785, 'FF base data'!$B$12*BJ785,BJ785-BK785)))</f>
        <v>5.4708920201725951E-3</v>
      </c>
      <c r="BI786" s="89">
        <f t="shared" si="800"/>
        <v>41.85115327362449</v>
      </c>
      <c r="BJ786" s="89">
        <f t="shared" si="801"/>
        <v>6.7021607654704543</v>
      </c>
      <c r="BK786" s="89">
        <f>'FF base data'!$B$2+'FF base data'!$B$25</f>
        <v>10</v>
      </c>
      <c r="BL786" s="88">
        <f t="shared" si="802"/>
        <v>1.224664420503786</v>
      </c>
      <c r="BM786" s="88">
        <f>IF(BL785&lt;0,'FF base data'!$B$12*BO785, IF(BO785&lt;BP785,'FF base data'!$B$12*BO785, IF((BO785-BP785)&lt;'FF base data'!$B$12*BO785, 'FF base data'!$B$12*BO785,BO785-BP785)))</f>
        <v>4.6997396495575113E-2</v>
      </c>
      <c r="BN786" s="88">
        <f t="shared" si="803"/>
        <v>71.674121315884392</v>
      </c>
      <c r="BO786" s="88">
        <f t="shared" si="804"/>
        <v>57.57454281869834</v>
      </c>
      <c r="BP786" s="88">
        <f>BP785+$AD786*(BP785-'FF base data'!$B$25)</f>
        <v>78.171974333492813</v>
      </c>
      <c r="BQ786" s="88"/>
      <c r="BR786" s="89">
        <f t="shared" si="805"/>
        <v>1.8179153069334521E-2</v>
      </c>
      <c r="BS786" s="88">
        <f>IF($E786&lt;&gt;1,0,IF(SUM(BR774:BR785)&lt;0,'FF base data'!$B$9*BU785, IF(BU785&lt;BV785,'FF base data'!$B$9*BU785, IF((BU785-BV785)&lt;'FF base data'!$B$9*BU785, 'FF base data'!$B$9*BU785,BU785-BV785))))</f>
        <v>0</v>
      </c>
      <c r="BT786" s="89">
        <f t="shared" si="806"/>
        <v>18.686937297619046</v>
      </c>
      <c r="BU786" s="89">
        <f t="shared" si="807"/>
        <v>9.8984249944828946</v>
      </c>
      <c r="BV786" s="89">
        <f>'FF base data'!$B$2+'FF base data'!$B$24</f>
        <v>10</v>
      </c>
      <c r="BW786" s="89">
        <f t="shared" si="808"/>
        <v>4.022932553760248E-2</v>
      </c>
      <c r="BX786" s="88">
        <f>IF($E786&lt;&gt;1,0,IF(SUM(BW774:BW785)&lt;0,'FF base data'!$B$9*BZ785, IF(BZ785&lt;CA785,'FF base data'!$B$9*BZ785, IF((BZ785-CA785)&lt;'FF base data'!$B$9*BZ785, 'FF base data'!$B$9*BZ785,BZ785-CA785))))</f>
        <v>0</v>
      </c>
      <c r="BY786" s="88">
        <f t="shared" si="809"/>
        <v>16.803476437827459</v>
      </c>
      <c r="BZ786" s="88">
        <f t="shared" si="810"/>
        <v>21.904593679026128</v>
      </c>
      <c r="CA786" s="88">
        <f>CA785+$AA786*(CA785-'FF base data'!$B$24)</f>
        <v>25.661188738339856</v>
      </c>
      <c r="CB786" s="89">
        <f t="shared" si="811"/>
        <v>0.17676259632984259</v>
      </c>
      <c r="CC786" s="88">
        <f>IF($E786&lt;&gt;1,0,IF(SUM(CB774:CB785)&lt;0,'FF base data'!$B$11*CE785, IF(CE785&lt;CF785,'FF base data'!$B$11*CE785, IF((CE785-CF785)&lt;'FF base data'!$B$11*CE785, 'FF base data'!$B$11*CE785,CE785-CF785))))</f>
        <v>0</v>
      </c>
      <c r="CD786" s="89">
        <f t="shared" si="812"/>
        <v>42.870418289817657</v>
      </c>
      <c r="CE786" s="89">
        <f t="shared" si="813"/>
        <v>8.3100525341875482</v>
      </c>
      <c r="CF786" s="89">
        <f>'FF base data'!$B$2+'FF base data'!$B$25</f>
        <v>10</v>
      </c>
      <c r="CG786" s="89">
        <f t="shared" si="814"/>
        <v>1.3612563258816328</v>
      </c>
      <c r="CH786" s="88">
        <f>IF($E786&lt;&gt;1,0,IF(SUM(CG774:CG785)&lt;0,'FF base data'!$B$11*CJ785, IF(CJ785&lt;CK785,'FF base data'!$B$11*CJ785, IF((CJ785-CK785)&lt;'FF base data'!$B$11*CJ785, 'FF base data'!$B$11*CJ785,CJ785-CK785))))</f>
        <v>0</v>
      </c>
      <c r="CI786" s="89">
        <f t="shared" si="815"/>
        <v>69.015884772877683</v>
      </c>
      <c r="CJ786" s="89">
        <f t="shared" si="816"/>
        <v>63.996070523103562</v>
      </c>
      <c r="CK786" s="88">
        <f>CK785+$AD786*(CK785-'FF base data'!$B$25)</f>
        <v>78.171974333492813</v>
      </c>
      <c r="CL786" s="88"/>
      <c r="CM786" s="89">
        <f t="shared" si="738"/>
        <v>1.8179153069334521E-2</v>
      </c>
      <c r="CN786" s="88">
        <f>IF($E786&lt;&gt;1,0,IF(SUM(CM774:CM785)&lt;0,'FF base data'!$B$9*CP785, IF(CP785&lt;CQ785,'FF base data'!$B$9*CP785, IF((CP785-CQ785)&lt;'FF base data'!$B$9*CP785, 'FF base data'!$B$9*CP785,CP785-CQ785))))</f>
        <v>0</v>
      </c>
      <c r="CO786" s="89">
        <f t="shared" si="739"/>
        <v>8.8346905299589977</v>
      </c>
      <c r="CP786" s="89">
        <f t="shared" si="740"/>
        <v>9.8984249944828946</v>
      </c>
      <c r="CQ786" s="89">
        <f>'FF base data'!$B$2+'FF base data'!$B$24</f>
        <v>10</v>
      </c>
      <c r="CR786" s="89">
        <f t="shared" si="741"/>
        <v>2.7474733412435476E-2</v>
      </c>
      <c r="CS786" s="88">
        <f>IF($E786&lt;&gt;1,0,IF(SUM(CR774:CR785)&lt;0,'FF base data'!$B$9*CU785, IF(CU785&lt;CV785,'FF base data'!$B$9*CU785, IF((CU785-CV785)&lt;'FF base data'!$B$9*CU785, 'FF base data'!$B$9*CU785,CU785-CV785))))</f>
        <v>0</v>
      </c>
      <c r="CT786" s="88">
        <f t="shared" si="742"/>
        <v>5.6217579014237558</v>
      </c>
      <c r="CU786" s="88">
        <f t="shared" si="743"/>
        <v>14.959805161944271</v>
      </c>
      <c r="CV786" s="88">
        <f>CV785+$AA786*(CV785-'FF base data'!$B$24)</f>
        <v>15.191553338403944</v>
      </c>
      <c r="CW786" s="89">
        <f t="shared" si="744"/>
        <v>0.17676259632984259</v>
      </c>
      <c r="CX786" s="88">
        <f>IF($E786&lt;&gt;1,0,IF(SUM(CW774:CW785)&lt;0,'FF base data'!$B$11*CZ785, IF(CZ785&lt;DA785,'FF base data'!$B$11*CZ785, IF((CZ785-DA785)&lt;'FF base data'!$B$11*CZ785, 'FF base data'!$B$11*CZ785,CZ785-DA785))))</f>
        <v>0</v>
      </c>
      <c r="CY786" s="89">
        <f t="shared" si="745"/>
        <v>18.893544519776135</v>
      </c>
      <c r="CZ786" s="89">
        <f t="shared" si="746"/>
        <v>8.3100525341875482</v>
      </c>
      <c r="DA786" s="89">
        <f>'FF base data'!$B$2+'FF base data'!$B$25</f>
        <v>10</v>
      </c>
      <c r="DB786" s="89">
        <f t="shared" si="747"/>
        <v>0.40487447387586156</v>
      </c>
      <c r="DC786" s="88">
        <f>IF($E786&lt;&gt;1,0,IF(SUM(DB774:DB785)&lt;0,'FF base data'!$B$11*DE785, IF(DE785&lt;DF785,'FF base data'!$B$11*DE785, IF((DE785-DF785)&lt;'FF base data'!$B$11*DE785, 'FF base data'!$B$11*DE785,DE785-DF785))))</f>
        <v>0</v>
      </c>
      <c r="DD786" s="89">
        <f t="shared" si="748"/>
        <v>15.179762033354816</v>
      </c>
      <c r="DE786" s="89">
        <f t="shared" si="749"/>
        <v>19.034163434563247</v>
      </c>
      <c r="DF786" s="88">
        <f>DF785+$AD786*(DF785-'FF base data'!$B$25)</f>
        <v>23.25046090023632</v>
      </c>
      <c r="DG786" s="88">
        <f>DG785*(1+'FF analyses'!$H$45)</f>
        <v>17.043568334296687</v>
      </c>
      <c r="DI786" s="89">
        <f t="shared" si="754"/>
        <v>1.8179153069334521E-2</v>
      </c>
      <c r="DJ786" s="88">
        <f>IF($E786&lt;&gt;1,0,IF(SUM(DI774:DI785)&lt;0,'FF base data'!$B$9*DL785, IF(DL785&lt;DM785,'FF base data'!$B$9*DL785, IF((DL785-DM785)&lt;'FF base data'!$B$9*DL785, 'FF base data'!$B$9*DL785,DL785-DM785))))</f>
        <v>0</v>
      </c>
      <c r="DK786" s="89">
        <f t="shared" si="755"/>
        <v>6.840726319115058</v>
      </c>
      <c r="DL786" s="89">
        <f t="shared" si="756"/>
        <v>9.8984249944828946</v>
      </c>
      <c r="DM786" s="89">
        <f>'FF base data'!$B$2+'FF base data'!$B$24</f>
        <v>10</v>
      </c>
      <c r="DN786" s="89">
        <f t="shared" si="757"/>
        <v>2.5037236118327189E-2</v>
      </c>
      <c r="DO786" s="88">
        <f>IF($E786&lt;&gt;1,0,IF(SUM(DN774:DN785)&lt;0,'FF base data'!$B$9*DQ785, IF(DQ785&lt;DR785,'FF base data'!$B$9*DQ785, IF((DQ785-DR785)&lt;'FF base data'!$B$9*DQ785, 'FF base data'!$B$9*DQ785,DQ785-DR785))))</f>
        <v>0</v>
      </c>
      <c r="DP786" s="88">
        <f t="shared" si="758"/>
        <v>4.1756866969267232</v>
      </c>
      <c r="DQ786" s="88">
        <f t="shared" si="759"/>
        <v>13.632604491595929</v>
      </c>
      <c r="DR786" s="88">
        <f>DR785+$AA786*(DR785-'FF base data'!$B$24)</f>
        <v>13.843792484829979</v>
      </c>
      <c r="DS786" s="89">
        <f t="shared" si="760"/>
        <v>0.17676259632984259</v>
      </c>
      <c r="DT786" s="88">
        <f>IF($E786&lt;&gt;1,0,IF(SUM(DS774:DS785)&lt;0,'FF base data'!$B$11*DV785, IF(DV785&lt;DW785,'FF base data'!$B$11*DV785, IF((DV785-DW785)&lt;'FF base data'!$B$11*DV785, 'FF base data'!$B$11*DV785,DV785-DW785))))</f>
        <v>0</v>
      </c>
      <c r="DU786" s="89">
        <f t="shared" si="761"/>
        <v>17.655877008461001</v>
      </c>
      <c r="DV786" s="89">
        <f t="shared" si="762"/>
        <v>8.3100525341875482</v>
      </c>
      <c r="DW786" s="89">
        <f>'FF base data'!$B$2+'FF base data'!$B$25</f>
        <v>10</v>
      </c>
      <c r="DX786" s="89">
        <f t="shared" si="763"/>
        <v>0.38249719024518236</v>
      </c>
      <c r="DY786" s="88">
        <f>IF($E786&lt;&gt;1,0,IF(SUM(DX774:DX785)&lt;0,'FF base data'!$B$11*EA785, IF(EA785&lt;EB785,'FF base data'!$B$11*EA785, IF((EA785-EB785)&lt;'FF base data'!$B$11*EA785, 'FF base data'!$B$11*EA785,EA785-EB785))))</f>
        <v>0</v>
      </c>
      <c r="DZ786" s="89">
        <f t="shared" si="764"/>
        <v>13.75849612118712</v>
      </c>
      <c r="EA786" s="89">
        <f t="shared" si="765"/>
        <v>17.982151264543067</v>
      </c>
      <c r="EB786" s="88">
        <f>EB785+$AD786*(EB785-'FF base data'!$B$25)</f>
        <v>21.965415307887792</v>
      </c>
      <c r="EC786" s="88">
        <f>EC785*(1+'FF analyses'!$H$45)</f>
        <v>16.505990373018005</v>
      </c>
    </row>
    <row r="787" spans="1:133">
      <c r="A787" s="1">
        <v>1935.09</v>
      </c>
      <c r="B787" s="90" t="s">
        <v>1030</v>
      </c>
      <c r="C787" s="90" t="s">
        <v>2835</v>
      </c>
      <c r="D787" s="18">
        <f t="shared" si="752"/>
        <v>1935</v>
      </c>
      <c r="E787" s="18">
        <v>9</v>
      </c>
      <c r="F787" s="1">
        <v>777</v>
      </c>
      <c r="G787" s="23">
        <v>11.61</v>
      </c>
      <c r="I787" s="24">
        <v>0.44</v>
      </c>
      <c r="J787" s="23">
        <v>0.76</v>
      </c>
      <c r="K787" s="23">
        <v>13.7</v>
      </c>
      <c r="L787" s="24">
        <f t="shared" si="818"/>
        <v>1935.7083333332746</v>
      </c>
      <c r="M787" s="25">
        <f>M779*4/12+M791*8/12</f>
        <v>2.6966666666666668</v>
      </c>
      <c r="N787" s="24">
        <f t="shared" si="780"/>
        <v>225.65284981751827</v>
      </c>
      <c r="O787" s="24">
        <f t="shared" si="781"/>
        <v>8.5518737226277395</v>
      </c>
      <c r="P787" s="26">
        <f t="shared" si="819"/>
        <v>6869.0605814636865</v>
      </c>
      <c r="Q787" s="24">
        <f t="shared" si="782"/>
        <v>14.771418248175186</v>
      </c>
      <c r="R787" s="26">
        <f t="shared" si="783"/>
        <v>449.65426717591754</v>
      </c>
      <c r="S787" s="91">
        <f t="shared" si="775"/>
        <v>14.418891702707429</v>
      </c>
      <c r="U787" s="28">
        <f t="shared" si="776"/>
        <v>19.615521489913757</v>
      </c>
      <c r="W787" s="92">
        <f t="shared" si="784"/>
        <v>0</v>
      </c>
      <c r="X787" s="93"/>
      <c r="Y787" s="9">
        <f t="shared" si="785"/>
        <v>2.219916492840257E-3</v>
      </c>
      <c r="Z787" s="92">
        <f>Y787-'FF base data'!$B$19-'FF base data'!$B$21*Y787</f>
        <v>1.8314107597354966E-3</v>
      </c>
      <c r="AA787" s="92">
        <f>Z787*'FF base data'!$B$6</f>
        <v>9.1570537986774832E-4</v>
      </c>
      <c r="AB787" s="92">
        <f t="shared" si="786"/>
        <v>2.9931093884582483E-2</v>
      </c>
      <c r="AC787" s="92">
        <f>AB787-'FF base data'!$B$19-'FF base data'!$B$21*AB787</f>
        <v>2.6771470412303499E-2</v>
      </c>
      <c r="AD787" s="92">
        <f>AC787*'FF base data'!$B$6</f>
        <v>1.3385735206151749E-2</v>
      </c>
      <c r="AE787" s="94">
        <f t="shared" si="787"/>
        <v>89.525721558399383</v>
      </c>
      <c r="AF787" s="94">
        <f t="shared" si="788"/>
        <v>63.693570679416858</v>
      </c>
      <c r="AG787" s="94">
        <f t="shared" si="789"/>
        <v>25.684686826921315</v>
      </c>
      <c r="AH787" s="94">
        <f t="shared" si="790"/>
        <v>745.85249628491022</v>
      </c>
      <c r="AI787" s="94">
        <f t="shared" si="791"/>
        <v>456.98933088231661</v>
      </c>
      <c r="AJ787" s="94">
        <f t="shared" si="792"/>
        <v>79.218363682462851</v>
      </c>
      <c r="AK787" s="85"/>
      <c r="AL787" s="9">
        <f t="shared" si="735"/>
        <v>0.32936249929317807</v>
      </c>
      <c r="AM787" s="9">
        <f t="shared" si="750"/>
        <v>0.1307003209866664</v>
      </c>
      <c r="AN787" s="9">
        <f t="shared" si="778"/>
        <v>1.9603265151554305E-2</v>
      </c>
      <c r="AO787" s="9">
        <f t="shared" si="777"/>
        <v>7.5600726268247209E-2</v>
      </c>
      <c r="AP787" s="9">
        <f t="shared" si="772"/>
        <v>5.2942515404607926E-2</v>
      </c>
      <c r="AQ787" s="9">
        <f t="shared" si="771"/>
        <v>4.8079759287372292E-2</v>
      </c>
      <c r="AR787" s="9">
        <f t="shared" si="769"/>
        <v>4.2928233135704597E-2</v>
      </c>
      <c r="AS787" s="9">
        <f t="shared" si="767"/>
        <v>5.2712879736988905E-2</v>
      </c>
      <c r="AT787" s="9">
        <f t="shared" si="751"/>
        <v>5.2108520367245337E-2</v>
      </c>
      <c r="AW787" s="89">
        <f t="shared" si="793"/>
        <v>1.7537650038970419E-2</v>
      </c>
      <c r="AX787" s="88">
        <f>IF(AW786&lt;0,'FF base data'!$B$10*AZ786, IF(AZ786&lt;BA786,'FF base data'!$B$10*AZ786, IF((AZ786-BA786)&lt;'FF base data'!$B$10*AZ786, 'FF base data'!$B$10*AZ786,AZ786-BA786)))</f>
        <v>7.9866764571021164E-3</v>
      </c>
      <c r="AY787" s="89">
        <f t="shared" si="794"/>
        <v>18.276164779967498</v>
      </c>
      <c r="AZ787" s="89">
        <f t="shared" si="795"/>
        <v>9.5935627221044069</v>
      </c>
      <c r="BA787" s="89">
        <f>'FF base data'!$B$2+'FF base data'!$B$24</f>
        <v>10</v>
      </c>
      <c r="BB787" s="89">
        <f t="shared" si="796"/>
        <v>3.9319282957955518E-2</v>
      </c>
      <c r="BC787" s="88">
        <f>IF(BB786&lt;0,'FF base data'!$B$10*BE786, IF(BE786&lt;BF786,'FF base data'!$B$10*BE786, IF((BE786-BF786)&lt;'FF base data'!$B$10*BE786, 'FF base data'!$B$10*BE786,BE786-BF786)))</f>
        <v>1.7906085124872722E-2</v>
      </c>
      <c r="BD787" s="88">
        <f t="shared" si="797"/>
        <v>16.700309184941958</v>
      </c>
      <c r="BE787" s="88">
        <f t="shared" si="798"/>
        <v>21.508715347680347</v>
      </c>
      <c r="BF787" s="88">
        <f>BF786+$AA787*(BF786-'FF base data'!$B$24)</f>
        <v>25.684686826921354</v>
      </c>
      <c r="BG787" s="89">
        <f t="shared" si="799"/>
        <v>0.17927717638243423</v>
      </c>
      <c r="BH787" s="88">
        <f>IF(BG786&lt;0,'FF base data'!$B$12*BJ786, IF(BJ786&lt;BK786,'FF base data'!$B$12*BJ786, IF((BJ786-BK786)&lt;'FF base data'!$B$12*BJ786, 'FF base data'!$B$12*BJ786,BJ786-BK786)))</f>
        <v>5.5851339712253787E-3</v>
      </c>
      <c r="BI787" s="89">
        <f t="shared" si="800"/>
        <v>41.856738407595714</v>
      </c>
      <c r="BJ787" s="89">
        <f t="shared" si="801"/>
        <v>6.875852807881663</v>
      </c>
      <c r="BK787" s="89">
        <f>'FF base data'!$B$2+'FF base data'!$B$25</f>
        <v>10</v>
      </c>
      <c r="BL787" s="88">
        <f t="shared" si="802"/>
        <v>1.540070706931373</v>
      </c>
      <c r="BM787" s="88">
        <f>IF(BL786&lt;0,'FF base data'!$B$12*BO786, IF(BO786&lt;BP786,'FF base data'!$B$12*BO786, IF((BO786-BP786)&lt;'FF base data'!$B$12*BO786, 'FF base data'!$B$12*BO786,BO786-BP786)))</f>
        <v>4.7978785682248622E-2</v>
      </c>
      <c r="BN787" s="88">
        <f t="shared" si="803"/>
        <v>71.722100101566639</v>
      </c>
      <c r="BO787" s="88">
        <f t="shared" si="804"/>
        <v>59.066634739947467</v>
      </c>
      <c r="BP787" s="88">
        <f>BP786+$AD787*(BP786-'FF base data'!$B$25)</f>
        <v>79.218363682463036</v>
      </c>
      <c r="BQ787" s="88"/>
      <c r="BR787" s="89">
        <f t="shared" si="805"/>
        <v>1.8128082039330747E-2</v>
      </c>
      <c r="BS787" s="88">
        <f>IF($E787&lt;&gt;1,0,IF(SUM(BR775:BR786)&lt;0,'FF base data'!$B$9*BU786, IF(BU786&lt;BV786,'FF base data'!$B$9*BU786, IF((BU786-BV786)&lt;'FF base data'!$B$9*BU786, 'FF base data'!$B$9*BU786,BU786-BV786))))</f>
        <v>0</v>
      </c>
      <c r="BT787" s="89">
        <f t="shared" si="806"/>
        <v>18.686937297619046</v>
      </c>
      <c r="BU787" s="89">
        <f t="shared" si="807"/>
        <v>9.9165530765222254</v>
      </c>
      <c r="BV787" s="89">
        <f>'FF base data'!$B$2+'FF base data'!$B$24</f>
        <v>10</v>
      </c>
      <c r="BW787" s="89">
        <f t="shared" si="808"/>
        <v>4.01163085514026E-2</v>
      </c>
      <c r="BX787" s="88">
        <f>IF($E787&lt;&gt;1,0,IF(SUM(BW775:BW786)&lt;0,'FF base data'!$B$9*BZ786, IF(BZ786&lt;CA786,'FF base data'!$B$9*BZ786, IF((BZ786-CA786)&lt;'FF base data'!$B$9*BZ786, 'FF base data'!$B$9*BZ786,BZ786-CA786))))</f>
        <v>0</v>
      </c>
      <c r="BY787" s="88">
        <f t="shared" si="809"/>
        <v>16.803476437827459</v>
      </c>
      <c r="BZ787" s="88">
        <f t="shared" si="810"/>
        <v>21.944709987577532</v>
      </c>
      <c r="CA787" s="88">
        <f>CA786+$AA787*(CA786-'FF base data'!$B$24)</f>
        <v>25.684686826921354</v>
      </c>
      <c r="CB787" s="89">
        <f t="shared" si="811"/>
        <v>0.22247232554368965</v>
      </c>
      <c r="CC787" s="88">
        <f>IF($E787&lt;&gt;1,0,IF(SUM(CB775:CB786)&lt;0,'FF base data'!$B$11*CE786, IF(CE786&lt;CF786,'FF base data'!$B$11*CE786, IF((CE786-CF786)&lt;'FF base data'!$B$11*CE786, 'FF base data'!$B$11*CE786,CE786-CF786))))</f>
        <v>0</v>
      </c>
      <c r="CD787" s="89">
        <f t="shared" si="812"/>
        <v>42.870418289817657</v>
      </c>
      <c r="CE787" s="89">
        <f t="shared" si="813"/>
        <v>8.5325248597312378</v>
      </c>
      <c r="CF787" s="89">
        <f>'FF base data'!$B$2+'FF base data'!$B$25</f>
        <v>10</v>
      </c>
      <c r="CG787" s="89">
        <f t="shared" si="814"/>
        <v>1.7132689085129551</v>
      </c>
      <c r="CH787" s="88">
        <f>IF($E787&lt;&gt;1,0,IF(SUM(CG775:CG786)&lt;0,'FF base data'!$B$11*CJ786, IF(CJ786&lt;CK786,'FF base data'!$B$11*CJ786, IF((CJ786-CK786)&lt;'FF base data'!$B$11*CJ786, 'FF base data'!$B$11*CJ786,CJ786-CK786))))</f>
        <v>0</v>
      </c>
      <c r="CI787" s="89">
        <f t="shared" si="815"/>
        <v>69.015884772877683</v>
      </c>
      <c r="CJ787" s="89">
        <f t="shared" si="816"/>
        <v>65.709339431616513</v>
      </c>
      <c r="CK787" s="88">
        <f>CK786+$AD787*(CK786-'FF base data'!$B$25)</f>
        <v>79.218363682463036</v>
      </c>
      <c r="CL787" s="88"/>
      <c r="CM787" s="89">
        <f t="shared" si="738"/>
        <v>1.8128082039330747E-2</v>
      </c>
      <c r="CN787" s="88">
        <f>IF($E787&lt;&gt;1,0,IF(SUM(CM775:CM786)&lt;0,'FF base data'!$B$9*CP786, IF(CP786&lt;CQ786,'FF base data'!$B$9*CP786, IF((CP786-CQ786)&lt;'FF base data'!$B$9*CP786, 'FF base data'!$B$9*CP786,CP786-CQ786))))</f>
        <v>0</v>
      </c>
      <c r="CO787" s="89">
        <f t="shared" si="739"/>
        <v>8.8346905299589977</v>
      </c>
      <c r="CP787" s="89">
        <f t="shared" si="740"/>
        <v>9.9165530765222254</v>
      </c>
      <c r="CQ787" s="89">
        <f>'FF base data'!$B$2+'FF base data'!$B$24</f>
        <v>10</v>
      </c>
      <c r="CR787" s="89">
        <f t="shared" si="741"/>
        <v>2.7397548137131363E-2</v>
      </c>
      <c r="CS787" s="88">
        <f>IF($E787&lt;&gt;1,0,IF(SUM(CR775:CR786)&lt;0,'FF base data'!$B$9*CU786, IF(CU786&lt;CV786,'FF base data'!$B$9*CU786, IF((CU786-CV786)&lt;'FF base data'!$B$9*CU786, 'FF base data'!$B$9*CU786,CU786-CV786))))</f>
        <v>0</v>
      </c>
      <c r="CT787" s="88">
        <f t="shared" si="742"/>
        <v>5.6217579014237558</v>
      </c>
      <c r="CU787" s="88">
        <f t="shared" si="743"/>
        <v>14.987202710081402</v>
      </c>
      <c r="CV787" s="88">
        <f>CV786+$AA787*(CV786-'FF base data'!$B$24)</f>
        <v>15.205464325524469</v>
      </c>
      <c r="CW787" s="89">
        <f t="shared" si="744"/>
        <v>0.22247232554368965</v>
      </c>
      <c r="CX787" s="88">
        <f>IF($E787&lt;&gt;1,0,IF(SUM(CW775:CW786)&lt;0,'FF base data'!$B$11*CZ786, IF(CZ786&lt;DA786,'FF base data'!$B$11*CZ786, IF((CZ786-DA786)&lt;'FF base data'!$B$11*CZ786, 'FF base data'!$B$11*CZ786,CZ786-DA786))))</f>
        <v>0</v>
      </c>
      <c r="CY787" s="89">
        <f t="shared" si="745"/>
        <v>18.893544519776135</v>
      </c>
      <c r="CZ787" s="89">
        <f t="shared" si="746"/>
        <v>8.5325248597312378</v>
      </c>
      <c r="DA787" s="89">
        <f>'FF base data'!$B$2+'FF base data'!$B$25</f>
        <v>10</v>
      </c>
      <c r="DB787" s="89">
        <f t="shared" si="747"/>
        <v>0.50957254321135914</v>
      </c>
      <c r="DC787" s="88">
        <f>IF($E787&lt;&gt;1,0,IF(SUM(DB775:DB786)&lt;0,'FF base data'!$B$11*DE786, IF(DE786&lt;DF786,'FF base data'!$B$11*DE786, IF((DE786-DF786)&lt;'FF base data'!$B$11*DE786, 'FF base data'!$B$11*DE786,DE786-DF786))))</f>
        <v>0</v>
      </c>
      <c r="DD787" s="89">
        <f t="shared" si="748"/>
        <v>15.179762033354816</v>
      </c>
      <c r="DE787" s="89">
        <f t="shared" si="749"/>
        <v>19.543735977774606</v>
      </c>
      <c r="DF787" s="88">
        <f>DF786+$AD787*(DF786-'FF base data'!$B$25)</f>
        <v>23.561685413267867</v>
      </c>
      <c r="DG787" s="88">
        <f>DG786*(1+'FF analyses'!$H$45)</f>
        <v>17.093298795351959</v>
      </c>
      <c r="DI787" s="89">
        <f t="shared" si="754"/>
        <v>1.8128082039330747E-2</v>
      </c>
      <c r="DJ787" s="88">
        <f>IF($E787&lt;&gt;1,0,IF(SUM(DI775:DI786)&lt;0,'FF base data'!$B$9*DL786, IF(DL786&lt;DM786,'FF base data'!$B$9*DL786, IF((DL786-DM786)&lt;'FF base data'!$B$9*DL786, 'FF base data'!$B$9*DL786,DL786-DM786))))</f>
        <v>0</v>
      </c>
      <c r="DK787" s="89">
        <f t="shared" si="755"/>
        <v>6.840726319115058</v>
      </c>
      <c r="DL787" s="89">
        <f t="shared" si="756"/>
        <v>9.9165530765222254</v>
      </c>
      <c r="DM787" s="89">
        <f>'FF base data'!$B$2+'FF base data'!$B$24</f>
        <v>10</v>
      </c>
      <c r="DN787" s="89">
        <f t="shared" si="757"/>
        <v>2.4966898549127245E-2</v>
      </c>
      <c r="DO787" s="88">
        <f>IF($E787&lt;&gt;1,0,IF(SUM(DN775:DN786)&lt;0,'FF base data'!$B$9*DQ786, IF(DQ786&lt;DR786,'FF base data'!$B$9*DQ786, IF((DQ786-DR786)&lt;'FF base data'!$B$9*DQ786, 'FF base data'!$B$9*DQ786,DQ786-DR786))))</f>
        <v>0</v>
      </c>
      <c r="DP787" s="88">
        <f t="shared" si="758"/>
        <v>4.1756866969267232</v>
      </c>
      <c r="DQ787" s="88">
        <f t="shared" si="759"/>
        <v>13.657571390145057</v>
      </c>
      <c r="DR787" s="88">
        <f>DR786+$AA787*(DR786-'FF base data'!$B$24)</f>
        <v>13.856469320086111</v>
      </c>
      <c r="DS787" s="89">
        <f t="shared" si="760"/>
        <v>0.22247232554368965</v>
      </c>
      <c r="DT787" s="88">
        <f>IF($E787&lt;&gt;1,0,IF(SUM(DS775:DS786)&lt;0,'FF base data'!$B$11*DV786, IF(DV786&lt;DW786,'FF base data'!$B$11*DV786, IF((DV786-DW786)&lt;'FF base data'!$B$11*DV786, 'FF base data'!$B$11*DV786,DV786-DW786))))</f>
        <v>0</v>
      </c>
      <c r="DU787" s="89">
        <f t="shared" si="761"/>
        <v>17.655877008461001</v>
      </c>
      <c r="DV787" s="89">
        <f t="shared" si="762"/>
        <v>8.5325248597312378</v>
      </c>
      <c r="DW787" s="89">
        <f>'FF base data'!$B$2+'FF base data'!$B$25</f>
        <v>10</v>
      </c>
      <c r="DX787" s="89">
        <f t="shared" si="763"/>
        <v>0.48140863052828065</v>
      </c>
      <c r="DY787" s="88">
        <f>IF($E787&lt;&gt;1,0,IF(SUM(DX775:DX786)&lt;0,'FF base data'!$B$11*EA786, IF(EA786&lt;EB786,'FF base data'!$B$11*EA786, IF((EA786-EB786)&lt;'FF base data'!$B$11*EA786, 'FF base data'!$B$11*EA786,EA786-EB786))))</f>
        <v>0</v>
      </c>
      <c r="DZ787" s="89">
        <f t="shared" si="764"/>
        <v>13.75849612118712</v>
      </c>
      <c r="EA787" s="89">
        <f t="shared" si="765"/>
        <v>18.463559895071349</v>
      </c>
      <c r="EB787" s="88">
        <f>EB786+$AD787*(EB786-'FF base data'!$B$25)</f>
        <v>22.259438540892329</v>
      </c>
      <c r="EC787" s="88">
        <f>EC786*(1+'FF analyses'!$H$45)</f>
        <v>16.554152265840195</v>
      </c>
    </row>
    <row r="788" spans="1:133">
      <c r="A788" s="1">
        <v>1935.1</v>
      </c>
      <c r="B788" s="90" t="s">
        <v>1031</v>
      </c>
      <c r="C788" s="90" t="s">
        <v>2836</v>
      </c>
      <c r="D788" s="18">
        <f t="shared" si="752"/>
        <v>1935</v>
      </c>
      <c r="E788" s="18">
        <v>10</v>
      </c>
      <c r="F788" s="1">
        <v>778</v>
      </c>
      <c r="G788" s="23">
        <v>11.92</v>
      </c>
      <c r="I788" s="24">
        <v>0.45</v>
      </c>
      <c r="J788" s="23">
        <v>0.76</v>
      </c>
      <c r="K788" s="23">
        <v>13.7</v>
      </c>
      <c r="L788" s="24">
        <f t="shared" si="818"/>
        <v>1935.7916666666079</v>
      </c>
      <c r="M788" s="25">
        <f>M779*3/12+M791*9/12</f>
        <v>2.6850000000000001</v>
      </c>
      <c r="N788" s="24">
        <f t="shared" si="780"/>
        <v>231.67803357664241</v>
      </c>
      <c r="O788" s="24">
        <f t="shared" si="781"/>
        <v>8.7462344890510977</v>
      </c>
      <c r="P788" s="26">
        <f t="shared" si="819"/>
        <v>7074.6590786263605</v>
      </c>
      <c r="Q788" s="24">
        <f t="shared" si="782"/>
        <v>14.771418248175186</v>
      </c>
      <c r="R788" s="26">
        <f t="shared" si="783"/>
        <v>451.06886742919744</v>
      </c>
      <c r="S788" s="91">
        <f t="shared" si="775"/>
        <v>14.826232627114088</v>
      </c>
      <c r="U788" s="28">
        <f t="shared" si="776"/>
        <v>20.137764924493009</v>
      </c>
      <c r="W788" s="92">
        <f t="shared" si="784"/>
        <v>7.2992700729928028E-3</v>
      </c>
      <c r="X788" s="93"/>
      <c r="Y788" s="9">
        <f t="shared" si="785"/>
        <v>-5.0888420206620655E-3</v>
      </c>
      <c r="Z788" s="92">
        <f>Y788-'FF base data'!$B$19-'FF base data'!$B$21*Y788</f>
        <v>-4.7464719024165932E-3</v>
      </c>
      <c r="AA788" s="92">
        <f>Z788*'FF base data'!$B$6</f>
        <v>-2.3732359512082966E-3</v>
      </c>
      <c r="AB788" s="92">
        <f t="shared" si="786"/>
        <v>8.9225067276204939E-2</v>
      </c>
      <c r="AC788" s="92">
        <f>AB788-'FF base data'!$B$19-'FF base data'!$B$21*AB788</f>
        <v>8.0136046464763716E-2</v>
      </c>
      <c r="AD788" s="92">
        <f>AC788*'FF base data'!$B$6</f>
        <v>4.0068023232381858E-2</v>
      </c>
      <c r="AE788" s="94">
        <f t="shared" si="787"/>
        <v>89.070139304602904</v>
      </c>
      <c r="AF788" s="94">
        <f t="shared" si="788"/>
        <v>63.39125093582242</v>
      </c>
      <c r="AG788" s="94">
        <f t="shared" si="789"/>
        <v>25.623731004748137</v>
      </c>
      <c r="AH788" s="94">
        <f t="shared" si="790"/>
        <v>812.40123544405674</v>
      </c>
      <c r="AI788" s="94">
        <f t="shared" si="791"/>
        <v>493.61064913580327</v>
      </c>
      <c r="AJ788" s="94">
        <f t="shared" si="792"/>
        <v>82.392486918923041</v>
      </c>
      <c r="AK788" s="85"/>
      <c r="AL788" s="9">
        <f t="shared" si="735"/>
        <v>0.39578123547119848</v>
      </c>
      <c r="AM788" s="9">
        <f t="shared" si="750"/>
        <v>0.16071084118361689</v>
      </c>
      <c r="AN788" s="9">
        <f t="shared" si="778"/>
        <v>4.750220424038365E-2</v>
      </c>
      <c r="AO788" s="9">
        <f t="shared" si="777"/>
        <v>8.2197715155719164E-2</v>
      </c>
      <c r="AP788" s="9">
        <f t="shared" si="772"/>
        <v>5.5664021111366813E-2</v>
      </c>
      <c r="AQ788" s="9">
        <f t="shared" si="771"/>
        <v>5.0432670286270964E-2</v>
      </c>
      <c r="AR788" s="9">
        <f t="shared" si="769"/>
        <v>4.6051764178845822E-2</v>
      </c>
      <c r="AS788" s="9">
        <f t="shared" si="767"/>
        <v>5.5477939295083933E-2</v>
      </c>
      <c r="AT788" s="9">
        <f t="shared" si="751"/>
        <v>5.2690849482103674E-2</v>
      </c>
      <c r="AW788" s="89">
        <f t="shared" si="793"/>
        <v>-4.5497667369142486E-2</v>
      </c>
      <c r="AX788" s="88">
        <f>IF(AW787&lt;0,'FF base data'!$B$10*AZ787, IF(AZ787&lt;BA787,'FF base data'!$B$10*AZ787, IF((AZ787-BA787)&lt;'FF base data'!$B$10*AZ787, 'FF base data'!$B$10*AZ787,AZ787-BA787)))</f>
        <v>7.9946356017536729E-3</v>
      </c>
      <c r="AY788" s="89">
        <f t="shared" si="794"/>
        <v>18.284159415569253</v>
      </c>
      <c r="AZ788" s="89">
        <f t="shared" si="795"/>
        <v>9.5400704191335102</v>
      </c>
      <c r="BA788" s="89">
        <f>'FF base data'!$B$2+'FF base data'!$B$24</f>
        <v>10</v>
      </c>
      <c r="BB788" s="89">
        <f t="shared" si="796"/>
        <v>-0.10200543762729561</v>
      </c>
      <c r="BC788" s="88">
        <f>IF(BB787&lt;0,'FF base data'!$B$10*BE787, IF(BE787&lt;BF787,'FF base data'!$B$10*BE787, IF((BE787-BF787)&lt;'FF base data'!$B$10*BE787, 'FF base data'!$B$10*BE787,BE787-BF787)))</f>
        <v>1.7923929456400291E-2</v>
      </c>
      <c r="BD788" s="88">
        <f t="shared" si="797"/>
        <v>16.718233114398359</v>
      </c>
      <c r="BE788" s="88">
        <f t="shared" si="798"/>
        <v>21.388785980596651</v>
      </c>
      <c r="BF788" s="88">
        <f>BF787+$AA788*(BF787-'FF base data'!$B$24)</f>
        <v>25.623731004748176</v>
      </c>
      <c r="BG788" s="89">
        <f t="shared" si="799"/>
        <v>0.55054449038053321</v>
      </c>
      <c r="BH788" s="88">
        <f>IF(BG787&lt;0,'FF base data'!$B$12*BJ787, IF(BJ787&lt;BK787,'FF base data'!$B$12*BJ787, IF((BJ787-BK787)&lt;'FF base data'!$B$12*BJ787, 'FF base data'!$B$12*BJ787,BJ787-BK787)))</f>
        <v>5.7298773399013861E-3</v>
      </c>
      <c r="BI788" s="89">
        <f t="shared" si="800"/>
        <v>41.862468284935616</v>
      </c>
      <c r="BJ788" s="89">
        <f t="shared" si="801"/>
        <v>7.4206674209222943</v>
      </c>
      <c r="BK788" s="89">
        <f>'FF base data'!$B$2+'FF base data'!$B$25</f>
        <v>10</v>
      </c>
      <c r="BL788" s="88">
        <f t="shared" si="802"/>
        <v>4.7294221138826256</v>
      </c>
      <c r="BM788" s="88">
        <f>IF(BL787&lt;0,'FF base data'!$B$12*BO787, IF(BO787&lt;BP787,'FF base data'!$B$12*BO787, IF((BO787-BP787)&lt;'FF base data'!$B$12*BO787, 'FF base data'!$B$12*BO787,BO787-BP787)))</f>
        <v>4.9222195616622895E-2</v>
      </c>
      <c r="BN788" s="88">
        <f t="shared" si="803"/>
        <v>71.771322297183261</v>
      </c>
      <c r="BO788" s="88">
        <f t="shared" si="804"/>
        <v>63.746834658213473</v>
      </c>
      <c r="BP788" s="88">
        <f>BP787+$AD788*(BP787-'FF base data'!$B$25)</f>
        <v>82.39248691892324</v>
      </c>
      <c r="BQ788" s="88"/>
      <c r="BR788" s="89">
        <f t="shared" si="805"/>
        <v>-4.7068640546535569E-2</v>
      </c>
      <c r="BS788" s="88">
        <f>IF($E788&lt;&gt;1,0,IF(SUM(BR776:BR787)&lt;0,'FF base data'!$B$9*BU787, IF(BU787&lt;BV787,'FF base data'!$B$9*BU787, IF((BU787-BV787)&lt;'FF base data'!$B$9*BU787, 'FF base data'!$B$9*BU787,BU787-BV787))))</f>
        <v>0</v>
      </c>
      <c r="BT788" s="89">
        <f t="shared" si="806"/>
        <v>18.686937297619046</v>
      </c>
      <c r="BU788" s="89">
        <f t="shared" si="807"/>
        <v>9.8694844359756893</v>
      </c>
      <c r="BV788" s="89">
        <f>'FF base data'!$B$2+'FF base data'!$B$24</f>
        <v>10</v>
      </c>
      <c r="BW788" s="89">
        <f t="shared" si="808"/>
        <v>-0.10415994936271754</v>
      </c>
      <c r="BX788" s="88">
        <f>IF($E788&lt;&gt;1,0,IF(SUM(BW776:BW787)&lt;0,'FF base data'!$B$9*BZ787, IF(BZ787&lt;CA787,'FF base data'!$B$9*BZ787, IF((BZ787-CA787)&lt;'FF base data'!$B$9*BZ787, 'FF base data'!$B$9*BZ787,BZ787-CA787))))</f>
        <v>0</v>
      </c>
      <c r="BY788" s="88">
        <f t="shared" si="809"/>
        <v>16.803476437827459</v>
      </c>
      <c r="BZ788" s="88">
        <f t="shared" si="810"/>
        <v>21.840550038214815</v>
      </c>
      <c r="CA788" s="88">
        <f>CA787+$AA788*(CA787-'FF base data'!$B$24)</f>
        <v>25.623731004748176</v>
      </c>
      <c r="CB788" s="89">
        <f t="shared" si="811"/>
        <v>0.683762808621174</v>
      </c>
      <c r="CC788" s="88">
        <f>IF($E788&lt;&gt;1,0,IF(SUM(CB776:CB787)&lt;0,'FF base data'!$B$11*CE787, IF(CE787&lt;CF787,'FF base data'!$B$11*CE787, IF((CE787-CF787)&lt;'FF base data'!$B$11*CE787, 'FF base data'!$B$11*CE787,CE787-CF787))))</f>
        <v>0</v>
      </c>
      <c r="CD788" s="89">
        <f t="shared" si="812"/>
        <v>42.870418289817657</v>
      </c>
      <c r="CE788" s="89">
        <f t="shared" si="813"/>
        <v>9.2162876683524111</v>
      </c>
      <c r="CF788" s="89">
        <f>'FF base data'!$B$2+'FF base data'!$B$25</f>
        <v>10</v>
      </c>
      <c r="CG788" s="89">
        <f t="shared" si="814"/>
        <v>5.2656866778609519</v>
      </c>
      <c r="CH788" s="88">
        <f>IF($E788&lt;&gt;1,0,IF(SUM(CG776:CG787)&lt;0,'FF base data'!$B$11*CJ787, IF(CJ787&lt;CK787,'FF base data'!$B$11*CJ787, IF((CJ787-CK787)&lt;'FF base data'!$B$11*CJ787, 'FF base data'!$B$11*CJ787,CJ787-CK787))))</f>
        <v>0</v>
      </c>
      <c r="CI788" s="89">
        <f t="shared" si="815"/>
        <v>69.015884772877683</v>
      </c>
      <c r="CJ788" s="89">
        <f t="shared" si="816"/>
        <v>70.975026109477469</v>
      </c>
      <c r="CK788" s="88">
        <f>CK787+$AD788*(CK787-'FF base data'!$B$25)</f>
        <v>82.39248691892324</v>
      </c>
      <c r="CL788" s="88"/>
      <c r="CM788" s="89">
        <f t="shared" si="738"/>
        <v>-4.7068640546535569E-2</v>
      </c>
      <c r="CN788" s="88">
        <f>IF($E788&lt;&gt;1,0,IF(SUM(CM776:CM787)&lt;0,'FF base data'!$B$9*CP787, IF(CP787&lt;CQ787,'FF base data'!$B$9*CP787, IF((CP787-CQ787)&lt;'FF base data'!$B$9*CP787, 'FF base data'!$B$9*CP787,CP787-CQ787))))</f>
        <v>0</v>
      </c>
      <c r="CO788" s="89">
        <f t="shared" si="739"/>
        <v>8.8346905299589977</v>
      </c>
      <c r="CP788" s="89">
        <f t="shared" si="740"/>
        <v>9.8694844359756893</v>
      </c>
      <c r="CQ788" s="89">
        <f>'FF base data'!$B$2+'FF base data'!$B$24</f>
        <v>10</v>
      </c>
      <c r="CR788" s="89">
        <f t="shared" si="741"/>
        <v>-7.113633655922319E-2</v>
      </c>
      <c r="CS788" s="88">
        <f>IF($E788&lt;&gt;1,0,IF(SUM(CR776:CR787)&lt;0,'FF base data'!$B$9*CU787, IF(CU787&lt;CV787,'FF base data'!$B$9*CU787, IF((CU787-CV787)&lt;'FF base data'!$B$9*CU787, 'FF base data'!$B$9*CU787,CU787-CV787))))</f>
        <v>0</v>
      </c>
      <c r="CT788" s="88">
        <f t="shared" si="742"/>
        <v>5.6217579014237558</v>
      </c>
      <c r="CU788" s="88">
        <f t="shared" si="743"/>
        <v>14.916066373522179</v>
      </c>
      <c r="CV788" s="88">
        <f>CV787+$AA788*(CV787-'FF base data'!$B$24)</f>
        <v>15.169378170932319</v>
      </c>
      <c r="CW788" s="89">
        <f t="shared" si="744"/>
        <v>0.683762808621174</v>
      </c>
      <c r="CX788" s="88">
        <f>IF($E788&lt;&gt;1,0,IF(SUM(CW776:CW787)&lt;0,'FF base data'!$B$11*CZ787, IF(CZ787&lt;DA787,'FF base data'!$B$11*CZ787, IF((CZ787-DA787)&lt;'FF base data'!$B$11*CZ787, 'FF base data'!$B$11*CZ787,CZ787-DA787))))</f>
        <v>0</v>
      </c>
      <c r="CY788" s="89">
        <f t="shared" si="745"/>
        <v>18.893544519776135</v>
      </c>
      <c r="CZ788" s="89">
        <f t="shared" si="746"/>
        <v>9.2162876683524111</v>
      </c>
      <c r="DA788" s="89">
        <f>'FF base data'!$B$2+'FF base data'!$B$25</f>
        <v>10</v>
      </c>
      <c r="DB788" s="89">
        <f t="shared" si="747"/>
        <v>1.5661577344100202</v>
      </c>
      <c r="DC788" s="88">
        <f>IF($E788&lt;&gt;1,0,IF(SUM(DB776:DB787)&lt;0,'FF base data'!$B$11*DE787, IF(DE787&lt;DF787,'FF base data'!$B$11*DE787, IF((DE787-DF787)&lt;'FF base data'!$B$11*DE787, 'FF base data'!$B$11*DE787,DE787-DF787))))</f>
        <v>0</v>
      </c>
      <c r="DD788" s="89">
        <f t="shared" si="748"/>
        <v>15.179762033354816</v>
      </c>
      <c r="DE788" s="89">
        <f t="shared" si="749"/>
        <v>21.109893712184626</v>
      </c>
      <c r="DF788" s="88">
        <f>DF787+$AD788*(DF787-'FF base data'!$B$25)</f>
        <v>24.505755571800755</v>
      </c>
      <c r="DG788" s="88">
        <f>DG787*(1+'FF analyses'!$H$45)</f>
        <v>17.14317436209803</v>
      </c>
      <c r="DI788" s="89">
        <f t="shared" si="754"/>
        <v>-4.7068640546535569E-2</v>
      </c>
      <c r="DJ788" s="88">
        <f>IF($E788&lt;&gt;1,0,IF(SUM(DI776:DI787)&lt;0,'FF base data'!$B$9*DL787, IF(DL787&lt;DM787,'FF base data'!$B$9*DL787, IF((DL787-DM787)&lt;'FF base data'!$B$9*DL787, 'FF base data'!$B$9*DL787,DL787-DM787))))</f>
        <v>0</v>
      </c>
      <c r="DK788" s="89">
        <f t="shared" si="755"/>
        <v>6.840726319115058</v>
      </c>
      <c r="DL788" s="89">
        <f t="shared" si="756"/>
        <v>9.8694844359756893</v>
      </c>
      <c r="DM788" s="89">
        <f>'FF base data'!$B$2+'FF base data'!$B$24</f>
        <v>10</v>
      </c>
      <c r="DN788" s="89">
        <f t="shared" si="757"/>
        <v>-6.4825278858572241E-2</v>
      </c>
      <c r="DO788" s="88">
        <f>IF($E788&lt;&gt;1,0,IF(SUM(DN776:DN787)&lt;0,'FF base data'!$B$9*DQ787, IF(DQ787&lt;DR787,'FF base data'!$B$9*DQ787, IF((DQ787-DR787)&lt;'FF base data'!$B$9*DQ787, 'FF base data'!$B$9*DQ787,DQ787-DR787))))</f>
        <v>0</v>
      </c>
      <c r="DP788" s="88">
        <f t="shared" si="758"/>
        <v>4.1756866969267232</v>
      </c>
      <c r="DQ788" s="88">
        <f t="shared" si="759"/>
        <v>13.592746111286484</v>
      </c>
      <c r="DR788" s="88">
        <f>DR787+$AA788*(DR787-'FF base data'!$B$24)</f>
        <v>13.823584648938867</v>
      </c>
      <c r="DS788" s="89">
        <f t="shared" si="760"/>
        <v>0.683762808621174</v>
      </c>
      <c r="DT788" s="88">
        <f>IF($E788&lt;&gt;1,0,IF(SUM(DS776:DS787)&lt;0,'FF base data'!$B$11*DV787, IF(DV787&lt;DW787,'FF base data'!$B$11*DV787, IF((DV787-DW787)&lt;'FF base data'!$B$11*DV787, 'FF base data'!$B$11*DV787,DV787-DW787))))</f>
        <v>0</v>
      </c>
      <c r="DU788" s="89">
        <f t="shared" si="761"/>
        <v>17.655877008461001</v>
      </c>
      <c r="DV788" s="89">
        <f t="shared" si="762"/>
        <v>9.2162876683524111</v>
      </c>
      <c r="DW788" s="89">
        <f>'FF base data'!$B$2+'FF base data'!$B$25</f>
        <v>10</v>
      </c>
      <c r="DX788" s="89">
        <f t="shared" si="763"/>
        <v>1.4795966936563856</v>
      </c>
      <c r="DY788" s="88">
        <f>IF($E788&lt;&gt;1,0,IF(SUM(DX776:DX787)&lt;0,'FF base data'!$B$11*EA787, IF(EA787&lt;EB787,'FF base data'!$B$11*EA787, IF((EA787-EB787)&lt;'FF base data'!$B$11*EA787, 'FF base data'!$B$11*EA787,EA787-EB787))))</f>
        <v>0</v>
      </c>
      <c r="DZ788" s="89">
        <f t="shared" si="764"/>
        <v>13.75849612118712</v>
      </c>
      <c r="EA788" s="89">
        <f t="shared" si="765"/>
        <v>19.943156588727735</v>
      </c>
      <c r="EB788" s="88">
        <f>EB787+$AD788*(EB787-'FF base data'!$B$25)</f>
        <v>23.15133024148858</v>
      </c>
      <c r="EC788" s="88">
        <f>EC787*(1+'FF analyses'!$H$45)</f>
        <v>16.602454687516929</v>
      </c>
    </row>
    <row r="789" spans="1:133">
      <c r="A789" s="1">
        <v>1935.11</v>
      </c>
      <c r="B789" s="90" t="s">
        <v>1032</v>
      </c>
      <c r="C789" s="90" t="s">
        <v>2837</v>
      </c>
      <c r="D789" s="18">
        <f t="shared" si="752"/>
        <v>1935</v>
      </c>
      <c r="E789" s="18">
        <v>11</v>
      </c>
      <c r="F789" s="1">
        <v>779</v>
      </c>
      <c r="G789" s="23">
        <v>13.04</v>
      </c>
      <c r="I789" s="24">
        <v>0.46</v>
      </c>
      <c r="J789" s="23">
        <v>0.76</v>
      </c>
      <c r="K789" s="23">
        <v>13.8</v>
      </c>
      <c r="L789" s="24">
        <f t="shared" si="818"/>
        <v>1935.8749999999411</v>
      </c>
      <c r="M789" s="25">
        <f>M779*2/12+M791*10/12</f>
        <v>2.6733333333333333</v>
      </c>
      <c r="N789" s="24">
        <f t="shared" si="780"/>
        <v>251.60987101449277</v>
      </c>
      <c r="O789" s="24">
        <f t="shared" si="781"/>
        <v>8.8758083333333353</v>
      </c>
      <c r="P789" s="26">
        <f t="shared" si="819"/>
        <v>7705.8960108730116</v>
      </c>
      <c r="Q789" s="24">
        <f t="shared" si="782"/>
        <v>14.664378985507248</v>
      </c>
      <c r="R789" s="26">
        <f t="shared" si="783"/>
        <v>449.116638670513</v>
      </c>
      <c r="S789" s="91">
        <f t="shared" si="775"/>
        <v>16.129605163251139</v>
      </c>
      <c r="U789" s="28">
        <f t="shared" si="776"/>
        <v>21.868060170749086</v>
      </c>
      <c r="W789" s="92">
        <f t="shared" si="784"/>
        <v>0</v>
      </c>
      <c r="X789" s="93"/>
      <c r="Y789" s="9">
        <f t="shared" si="785"/>
        <v>2.2009386235668504E-3</v>
      </c>
      <c r="Z789" s="92">
        <f>Y789-'FF base data'!$B$19-'FF base data'!$B$21*Y789</f>
        <v>1.8143306773894309E-3</v>
      </c>
      <c r="AA789" s="92">
        <f>Z789*'FF base data'!$B$6</f>
        <v>9.0716533869471543E-4</v>
      </c>
      <c r="AB789" s="92">
        <f t="shared" si="786"/>
        <v>3.0035787321063268E-3</v>
      </c>
      <c r="AC789" s="92">
        <f>AB789-'FF base data'!$B$19-'FF base data'!$B$21*AB789</f>
        <v>2.5367067750749596E-3</v>
      </c>
      <c r="AD789" s="92">
        <f>AC789*'FF base data'!$B$6</f>
        <v>1.2683533875374798E-3</v>
      </c>
      <c r="AE789" s="94">
        <f t="shared" si="787"/>
        <v>89.266177214404891</v>
      </c>
      <c r="AF789" s="94">
        <f t="shared" si="788"/>
        <v>63.506263627073373</v>
      </c>
      <c r="AG789" s="94">
        <f t="shared" si="789"/>
        <v>25.646975965363684</v>
      </c>
      <c r="AH789" s="94">
        <f t="shared" si="790"/>
        <v>814.84134651677346</v>
      </c>
      <c r="AI789" s="94">
        <f t="shared" si="791"/>
        <v>494.86279461371521</v>
      </c>
      <c r="AJ789" s="94">
        <f t="shared" si="792"/>
        <v>82.496989708814297</v>
      </c>
      <c r="AK789" s="85"/>
      <c r="AL789" s="9">
        <f t="shared" si="735"/>
        <v>0.37706967971195993</v>
      </c>
      <c r="AM789" s="9">
        <f t="shared" si="750"/>
        <v>0.15034138826425325</v>
      </c>
      <c r="AN789" s="9">
        <f t="shared" si="778"/>
        <v>5.6651082090098059E-2</v>
      </c>
      <c r="AO789" s="9">
        <f t="shared" si="777"/>
        <v>7.9979846700609425E-2</v>
      </c>
      <c r="AP789" s="9">
        <f t="shared" si="772"/>
        <v>5.5526865562509187E-2</v>
      </c>
      <c r="AQ789" s="9">
        <f t="shared" si="771"/>
        <v>5.1453465214152727E-2</v>
      </c>
      <c r="AR789" s="9">
        <f t="shared" si="769"/>
        <v>4.5643697663810379E-2</v>
      </c>
      <c r="AS789" s="9">
        <f t="shared" si="767"/>
        <v>5.6568416802118993E-2</v>
      </c>
      <c r="AT789" s="9">
        <f t="shared" si="751"/>
        <v>5.3265530596743105E-2</v>
      </c>
      <c r="AW789" s="89">
        <f t="shared" si="793"/>
        <v>1.7294337513262561E-2</v>
      </c>
      <c r="AX789" s="88">
        <f>IF(AW788&lt;0,'FF base data'!$B$10*AZ788, IF(AZ788&lt;BA788,'FF base data'!$B$10*AZ788, IF((AZ788-BA788)&lt;'FF base data'!$B$10*AZ788, 'FF base data'!$B$10*AZ788,AZ788-BA788)))</f>
        <v>7.9500586826112586E-3</v>
      </c>
      <c r="AY789" s="89">
        <f t="shared" si="794"/>
        <v>18.292109474251863</v>
      </c>
      <c r="AZ789" s="89">
        <f t="shared" si="795"/>
        <v>9.5494146979641616</v>
      </c>
      <c r="BA789" s="89">
        <f>'FF base data'!$B$2+'FF base data'!$B$24</f>
        <v>10</v>
      </c>
      <c r="BB789" s="89">
        <f t="shared" si="796"/>
        <v>3.8773991947916218E-2</v>
      </c>
      <c r="BC789" s="88">
        <f>IF(BB788&lt;0,'FF base data'!$B$10*BE788, IF(BE788&lt;BF788,'FF base data'!$B$10*BE788, IF((BE788-BF788)&lt;'FF base data'!$B$10*BE788, 'FF base data'!$B$10*BE788,BE788-BF788)))</f>
        <v>1.7823988317163877E-2</v>
      </c>
      <c r="BD789" s="88">
        <f t="shared" si="797"/>
        <v>16.736057102715524</v>
      </c>
      <c r="BE789" s="88">
        <f t="shared" si="798"/>
        <v>21.409735984227403</v>
      </c>
      <c r="BF789" s="88">
        <f>BF788+$AA789*(BF788-'FF base data'!$B$24)</f>
        <v>25.646975965363723</v>
      </c>
      <c r="BG789" s="89">
        <f t="shared" si="799"/>
        <v>1.8808370607796419E-2</v>
      </c>
      <c r="BH789" s="88">
        <f>IF(BG788&lt;0,'FF base data'!$B$12*BJ788, IF(BJ788&lt;BK788,'FF base data'!$B$12*BJ788, IF((BJ788-BK788)&lt;'FF base data'!$B$12*BJ788, 'FF base data'!$B$12*BJ788,BJ788-BK788)))</f>
        <v>6.1838895174352454E-3</v>
      </c>
      <c r="BI789" s="89">
        <f t="shared" si="800"/>
        <v>41.868652174453054</v>
      </c>
      <c r="BJ789" s="89">
        <f t="shared" si="801"/>
        <v>7.4332919020126562</v>
      </c>
      <c r="BK789" s="89">
        <f>'FF base data'!$B$2+'FF base data'!$B$25</f>
        <v>10</v>
      </c>
      <c r="BL789" s="88">
        <f t="shared" si="802"/>
        <v>0.16157227151093415</v>
      </c>
      <c r="BM789" s="88">
        <f>IF(BL788&lt;0,'FF base data'!$B$12*BO788, IF(BO788&lt;BP788,'FF base data'!$B$12*BO788, IF((BO788-BP788)&lt;'FF base data'!$B$12*BO788, 'FF base data'!$B$12*BO788,BO788-BP788)))</f>
        <v>5.3122362215177896E-2</v>
      </c>
      <c r="BN789" s="88">
        <f t="shared" si="803"/>
        <v>71.824444659398438</v>
      </c>
      <c r="BO789" s="88">
        <f t="shared" si="804"/>
        <v>63.85528456750923</v>
      </c>
      <c r="BP789" s="88">
        <f>BP788+$AD789*(BP788-'FF base data'!$B$25)</f>
        <v>82.496989708814496</v>
      </c>
      <c r="BQ789" s="88"/>
      <c r="BR789" s="89">
        <f t="shared" si="805"/>
        <v>1.7906508382208218E-2</v>
      </c>
      <c r="BS789" s="88">
        <f>IF($E789&lt;&gt;1,0,IF(SUM(BR777:BR788)&lt;0,'FF base data'!$B$9*BU788, IF(BU788&lt;BV788,'FF base data'!$B$9*BU788, IF((BU788-BV788)&lt;'FF base data'!$B$9*BU788, 'FF base data'!$B$9*BU788,BU788-BV788))))</f>
        <v>0</v>
      </c>
      <c r="BT789" s="89">
        <f t="shared" si="806"/>
        <v>18.686937297619046</v>
      </c>
      <c r="BU789" s="89">
        <f t="shared" si="807"/>
        <v>9.8873909443578967</v>
      </c>
      <c r="BV789" s="89">
        <f>'FF base data'!$B$2+'FF base data'!$B$24</f>
        <v>10</v>
      </c>
      <c r="BW789" s="89">
        <f t="shared" si="808"/>
        <v>3.9625979945392048E-2</v>
      </c>
      <c r="BX789" s="88">
        <f>IF($E789&lt;&gt;1,0,IF(SUM(BW777:BW788)&lt;0,'FF base data'!$B$9*BZ788, IF(BZ788&lt;CA788,'FF base data'!$B$9*BZ788, IF((BZ788-CA788)&lt;'FF base data'!$B$9*BZ788, 'FF base data'!$B$9*BZ788,BZ788-CA788))))</f>
        <v>0</v>
      </c>
      <c r="BY789" s="88">
        <f t="shared" si="809"/>
        <v>16.803476437827459</v>
      </c>
      <c r="BZ789" s="88">
        <f t="shared" si="810"/>
        <v>21.880176018160206</v>
      </c>
      <c r="CA789" s="88">
        <f>CA788+$AA789*(CA788-'FF base data'!$B$24)</f>
        <v>25.646975965363723</v>
      </c>
      <c r="CB789" s="89">
        <f t="shared" si="811"/>
        <v>2.3379019369349364E-2</v>
      </c>
      <c r="CC789" s="88">
        <f>IF($E789&lt;&gt;1,0,IF(SUM(CB777:CB788)&lt;0,'FF base data'!$B$11*CE788, IF(CE788&lt;CF788,'FF base data'!$B$11*CE788, IF((CE788-CF788)&lt;'FF base data'!$B$11*CE788, 'FF base data'!$B$11*CE788,CE788-CF788))))</f>
        <v>0</v>
      </c>
      <c r="CD789" s="89">
        <f t="shared" si="812"/>
        <v>42.870418289817657</v>
      </c>
      <c r="CE789" s="89">
        <f t="shared" si="813"/>
        <v>9.2396666877217601</v>
      </c>
      <c r="CF789" s="89">
        <f>'FF base data'!$B$2+'FF base data'!$B$25</f>
        <v>10</v>
      </c>
      <c r="CG789" s="89">
        <f t="shared" si="814"/>
        <v>0.18004282959303364</v>
      </c>
      <c r="CH789" s="88">
        <f>IF($E789&lt;&gt;1,0,IF(SUM(CG777:CG788)&lt;0,'FF base data'!$B$11*CJ788, IF(CJ788&lt;CK788,'FF base data'!$B$11*CJ788, IF((CJ788-CK788)&lt;'FF base data'!$B$11*CJ788, 'FF base data'!$B$11*CJ788,CJ788-CK788))))</f>
        <v>0</v>
      </c>
      <c r="CI789" s="89">
        <f t="shared" si="815"/>
        <v>69.015884772877683</v>
      </c>
      <c r="CJ789" s="89">
        <f t="shared" si="816"/>
        <v>71.155068939070503</v>
      </c>
      <c r="CK789" s="88">
        <f>CK788+$AD789*(CK788-'FF base data'!$B$25)</f>
        <v>82.496989708814496</v>
      </c>
      <c r="CL789" s="88"/>
      <c r="CM789" s="89">
        <f t="shared" si="738"/>
        <v>1.7906508382208218E-2</v>
      </c>
      <c r="CN789" s="88">
        <f>IF($E789&lt;&gt;1,0,IF(SUM(CM777:CM788)&lt;0,'FF base data'!$B$9*CP788, IF(CP788&lt;CQ788,'FF base data'!$B$9*CP788, IF((CP788-CQ788)&lt;'FF base data'!$B$9*CP788, 'FF base data'!$B$9*CP788,CP788-CQ788))))</f>
        <v>0</v>
      </c>
      <c r="CO789" s="89">
        <f t="shared" si="739"/>
        <v>8.8346905299589977</v>
      </c>
      <c r="CP789" s="89">
        <f t="shared" si="740"/>
        <v>9.8873909443578967</v>
      </c>
      <c r="CQ789" s="89">
        <f>'FF base data'!$B$2+'FF base data'!$B$24</f>
        <v>10</v>
      </c>
      <c r="CR789" s="89">
        <f t="shared" si="741"/>
        <v>2.7062676807458205E-2</v>
      </c>
      <c r="CS789" s="88">
        <f>IF($E789&lt;&gt;1,0,IF(SUM(CR777:CR788)&lt;0,'FF base data'!$B$9*CU788, IF(CU788&lt;CV788,'FF base data'!$B$9*CU788, IF((CU788-CV788)&lt;'FF base data'!$B$9*CU788, 'FF base data'!$B$9*CU788,CU788-CV788))))</f>
        <v>0</v>
      </c>
      <c r="CT789" s="88">
        <f t="shared" si="742"/>
        <v>5.6217579014237558</v>
      </c>
      <c r="CU789" s="88">
        <f t="shared" si="743"/>
        <v>14.943129050329638</v>
      </c>
      <c r="CV789" s="88">
        <f>CV788+$AA789*(CV788-'FF base data'!$B$24)</f>
        <v>15.183139305018541</v>
      </c>
      <c r="CW789" s="89">
        <f t="shared" si="744"/>
        <v>2.3379019369349364E-2</v>
      </c>
      <c r="CX789" s="88">
        <f>IF($E789&lt;&gt;1,0,IF(SUM(CW777:CW788)&lt;0,'FF base data'!$B$11*CZ788, IF(CZ788&lt;DA788,'FF base data'!$B$11*CZ788, IF((CZ788-DA788)&lt;'FF base data'!$B$11*CZ788, 'FF base data'!$B$11*CZ788,CZ788-DA788))))</f>
        <v>0</v>
      </c>
      <c r="CY789" s="89">
        <f t="shared" si="745"/>
        <v>18.893544519776135</v>
      </c>
      <c r="CZ789" s="89">
        <f t="shared" si="746"/>
        <v>9.2396666877217601</v>
      </c>
      <c r="DA789" s="89">
        <f>'FF base data'!$B$2+'FF base data'!$B$25</f>
        <v>10</v>
      </c>
      <c r="DB789" s="89">
        <f t="shared" si="747"/>
        <v>5.3549610400811028E-2</v>
      </c>
      <c r="DC789" s="88">
        <f>IF($E789&lt;&gt;1,0,IF(SUM(DB777:DB788)&lt;0,'FF base data'!$B$11*DE788, IF(DE788&lt;DF788,'FF base data'!$B$11*DE788, IF((DE788-DF788)&lt;'FF base data'!$B$11*DE788, 'FF base data'!$B$11*DE788,DE788-DF788))))</f>
        <v>0</v>
      </c>
      <c r="DD789" s="89">
        <f t="shared" si="748"/>
        <v>15.179762033354816</v>
      </c>
      <c r="DE789" s="89">
        <f t="shared" si="749"/>
        <v>21.163443322585437</v>
      </c>
      <c r="DF789" s="88">
        <f>DF788+$AD789*(DF788-'FF base data'!$B$25)</f>
        <v>24.536837529894413</v>
      </c>
      <c r="DG789" s="88">
        <f>DG788*(1+'FF analyses'!$H$45)</f>
        <v>17.193195457930557</v>
      </c>
      <c r="DI789" s="89">
        <f t="shared" si="754"/>
        <v>1.7906508382208218E-2</v>
      </c>
      <c r="DJ789" s="88">
        <f>IF($E789&lt;&gt;1,0,IF(SUM(DI777:DI788)&lt;0,'FF base data'!$B$9*DL788, IF(DL788&lt;DM788,'FF base data'!$B$9*DL788, IF((DL788-DM788)&lt;'FF base data'!$B$9*DL788, 'FF base data'!$B$9*DL788,DL788-DM788))))</f>
        <v>0</v>
      </c>
      <c r="DK789" s="89">
        <f t="shared" si="755"/>
        <v>6.840726319115058</v>
      </c>
      <c r="DL789" s="89">
        <f t="shared" si="756"/>
        <v>9.8873909443578967</v>
      </c>
      <c r="DM789" s="89">
        <f>'FF base data'!$B$2+'FF base data'!$B$24</f>
        <v>10</v>
      </c>
      <c r="DN789" s="89">
        <f t="shared" si="757"/>
        <v>2.466173625967296E-2</v>
      </c>
      <c r="DO789" s="88">
        <f>IF($E789&lt;&gt;1,0,IF(SUM(DN777:DN788)&lt;0,'FF base data'!$B$9*DQ788, IF(DQ788&lt;DR788,'FF base data'!$B$9*DQ788, IF((DQ788-DR788)&lt;'FF base data'!$B$9*DQ788, 'FF base data'!$B$9*DQ788,DQ788-DR788))))</f>
        <v>0</v>
      </c>
      <c r="DP789" s="88">
        <f t="shared" si="758"/>
        <v>4.1756866969267232</v>
      </c>
      <c r="DQ789" s="88">
        <f t="shared" si="759"/>
        <v>13.617407847546158</v>
      </c>
      <c r="DR789" s="88">
        <f>DR788+$AA789*(DR788-'FF base data'!$B$24)</f>
        <v>13.836124925788898</v>
      </c>
      <c r="DS789" s="89">
        <f t="shared" si="760"/>
        <v>2.3379019369349364E-2</v>
      </c>
      <c r="DT789" s="88">
        <f>IF($E789&lt;&gt;1,0,IF(SUM(DS777:DS788)&lt;0,'FF base data'!$B$11*DV788, IF(DV788&lt;DW788,'FF base data'!$B$11*DV788, IF((DV788-DW788)&lt;'FF base data'!$B$11*DV788, 'FF base data'!$B$11*DV788,DV788-DW788))))</f>
        <v>0</v>
      </c>
      <c r="DU789" s="89">
        <f t="shared" si="761"/>
        <v>17.655877008461001</v>
      </c>
      <c r="DV789" s="89">
        <f t="shared" si="762"/>
        <v>9.2396666877217601</v>
      </c>
      <c r="DW789" s="89">
        <f>'FF base data'!$B$2+'FF base data'!$B$25</f>
        <v>10</v>
      </c>
      <c r="DX789" s="89">
        <f t="shared" si="763"/>
        <v>5.0589940435006468E-2</v>
      </c>
      <c r="DY789" s="88">
        <f>IF($E789&lt;&gt;1,0,IF(SUM(DX777:DX788)&lt;0,'FF base data'!$B$11*EA788, IF(EA788&lt;EB788,'FF base data'!$B$11*EA788, IF((EA788-EB788)&lt;'FF base data'!$B$11*EA788, 'FF base data'!$B$11*EA788,EA788-EB788))))</f>
        <v>0</v>
      </c>
      <c r="DZ789" s="89">
        <f t="shared" si="764"/>
        <v>13.75849612118712</v>
      </c>
      <c r="EA789" s="89">
        <f t="shared" si="765"/>
        <v>19.993746529162742</v>
      </c>
      <c r="EB789" s="88">
        <f>EB788+$AD789*(EB788-'FF base data'!$B$25)</f>
        <v>23.180694309626372</v>
      </c>
      <c r="EC789" s="88">
        <f>EC788*(1+'FF analyses'!$H$45)</f>
        <v>16.650898048089378</v>
      </c>
    </row>
    <row r="790" spans="1:133">
      <c r="A790" s="1">
        <v>1935.12</v>
      </c>
      <c r="B790" s="90" t="s">
        <v>1033</v>
      </c>
      <c r="C790" s="90" t="s">
        <v>2838</v>
      </c>
      <c r="D790" s="18">
        <f t="shared" si="752"/>
        <v>1935</v>
      </c>
      <c r="E790" s="18">
        <v>12</v>
      </c>
      <c r="F790" s="1">
        <v>780</v>
      </c>
      <c r="G790" s="23">
        <v>13.04</v>
      </c>
      <c r="I790" s="24">
        <v>0.47</v>
      </c>
      <c r="J790" s="23">
        <v>0.76</v>
      </c>
      <c r="K790" s="23">
        <v>13.8</v>
      </c>
      <c r="L790" s="24">
        <f t="shared" si="818"/>
        <v>1935.9583333332744</v>
      </c>
      <c r="M790" s="25">
        <f>M779*1/12+M791*11/12</f>
        <v>2.6616666666666666</v>
      </c>
      <c r="N790" s="24">
        <f t="shared" si="780"/>
        <v>251.60987101449277</v>
      </c>
      <c r="O790" s="24">
        <f t="shared" si="781"/>
        <v>9.0687606884057974</v>
      </c>
      <c r="P790" s="26">
        <f t="shared" si="819"/>
        <v>7729.0412762430924</v>
      </c>
      <c r="Q790" s="24">
        <f t="shared" si="782"/>
        <v>14.664378985507248</v>
      </c>
      <c r="R790" s="26">
        <f t="shared" si="783"/>
        <v>450.46559585465883</v>
      </c>
      <c r="S790" s="91">
        <f t="shared" si="775"/>
        <v>16.159192714615322</v>
      </c>
      <c r="U790" s="28">
        <f t="shared" si="776"/>
        <v>21.869913075541866</v>
      </c>
      <c r="W790" s="92">
        <f t="shared" si="784"/>
        <v>0</v>
      </c>
      <c r="X790" s="93"/>
      <c r="Y790" s="9">
        <f t="shared" si="785"/>
        <v>2.1914482063334351E-3</v>
      </c>
      <c r="Z790" s="92">
        <f>Y790-'FF base data'!$B$19-'FF base data'!$B$21*Y790</f>
        <v>1.8057893018793569E-3</v>
      </c>
      <c r="AA790" s="92">
        <f>Z790*'FF base data'!$B$6</f>
        <v>9.0289465093967847E-4</v>
      </c>
      <c r="AB790" s="92">
        <f t="shared" si="786"/>
        <v>5.8282208588957163E-2</v>
      </c>
      <c r="AC790" s="92">
        <f>AB790-'FF base data'!$B$19-'FF base data'!$B$21*AB790</f>
        <v>5.2287473646240715E-2</v>
      </c>
      <c r="AD790" s="92">
        <f>AC790*'FF base data'!$B$6</f>
        <v>2.6143736823120357E-2</v>
      </c>
      <c r="AE790" s="94">
        <f t="shared" si="787"/>
        <v>89.461799418347638</v>
      </c>
      <c r="AF790" s="94">
        <f t="shared" si="788"/>
        <v>63.620942558533478</v>
      </c>
      <c r="AG790" s="94">
        <f t="shared" si="789"/>
        <v>25.670132482775589</v>
      </c>
      <c r="AH790" s="94">
        <f t="shared" si="790"/>
        <v>862.33209984137079</v>
      </c>
      <c r="AI790" s="94">
        <f t="shared" si="791"/>
        <v>520.73791994558485</v>
      </c>
      <c r="AJ790" s="94">
        <f t="shared" si="792"/>
        <v>84.653769296461206</v>
      </c>
      <c r="AK790" s="85"/>
      <c r="AL790" s="9">
        <f t="shared" si="735"/>
        <v>0.46343044911052589</v>
      </c>
      <c r="AM790" s="9">
        <f t="shared" si="750"/>
        <v>0.14907739359086047</v>
      </c>
      <c r="AN790" s="9">
        <f t="shared" si="778"/>
        <v>5.8424074955103045E-2</v>
      </c>
      <c r="AO790" s="9">
        <f t="shared" si="777"/>
        <v>8.3647052422162416E-2</v>
      </c>
      <c r="AP790" s="9">
        <f t="shared" si="772"/>
        <v>5.926096950622628E-2</v>
      </c>
      <c r="AQ790" s="9">
        <f t="shared" si="771"/>
        <v>5.2534146419843886E-2</v>
      </c>
      <c r="AR790" s="9">
        <f t="shared" si="769"/>
        <v>4.6268243782212615E-2</v>
      </c>
      <c r="AS790" s="9">
        <f t="shared" si="767"/>
        <v>5.7771579549618757E-2</v>
      </c>
      <c r="AT790" s="9">
        <f t="shared" si="751"/>
        <v>5.3823667287327348E-2</v>
      </c>
      <c r="AW790" s="89">
        <f t="shared" si="793"/>
        <v>1.7229874769874799E-2</v>
      </c>
      <c r="AX790" s="88">
        <f>IF(AW789&lt;0,'FF base data'!$B$10*AZ789, IF(AZ789&lt;BA789,'FF base data'!$B$10*AZ789, IF((AZ789-BA789)&lt;'FF base data'!$B$10*AZ789, 'FF base data'!$B$10*AZ789,AZ789-BA789)))</f>
        <v>7.9578455816368011E-3</v>
      </c>
      <c r="AY790" s="89">
        <f t="shared" si="794"/>
        <v>18.300067319833499</v>
      </c>
      <c r="AZ790" s="89">
        <f t="shared" si="795"/>
        <v>9.5586867271524003</v>
      </c>
      <c r="BA790" s="89">
        <f>'FF base data'!$B$2+'FF base data'!$B$24</f>
        <v>10</v>
      </c>
      <c r="BB790" s="89">
        <f t="shared" si="796"/>
        <v>3.8629254302882367E-2</v>
      </c>
      <c r="BC790" s="88">
        <f>IF(BB789&lt;0,'FF base data'!$B$10*BE789, IF(BE789&lt;BF789,'FF base data'!$B$10*BE789, IF((BE789-BF789)&lt;'FF base data'!$B$10*BE789, 'FF base data'!$B$10*BE789,BE789-BF789)))</f>
        <v>1.7841446653522837E-2</v>
      </c>
      <c r="BD790" s="88">
        <f t="shared" si="797"/>
        <v>16.753898549369048</v>
      </c>
      <c r="BE790" s="88">
        <f t="shared" si="798"/>
        <v>21.430523791876762</v>
      </c>
      <c r="BF790" s="88">
        <f>BF789+$AA790*(BF789-'FF base data'!$B$24)</f>
        <v>25.670132482775628</v>
      </c>
      <c r="BG790" s="89">
        <f t="shared" si="799"/>
        <v>0.38834416438594188</v>
      </c>
      <c r="BH790" s="88">
        <f>IF(BG789&lt;0,'FF base data'!$B$12*BJ789, IF(BJ789&lt;BK789,'FF base data'!$B$12*BJ789, IF((BJ789-BK789)&lt;'FF base data'!$B$12*BJ789, 'FF base data'!$B$12*BJ789,BJ789-BK789)))</f>
        <v>6.1944099183438807E-3</v>
      </c>
      <c r="BI790" s="89">
        <f t="shared" si="800"/>
        <v>41.874846584371397</v>
      </c>
      <c r="BJ790" s="89">
        <f t="shared" si="801"/>
        <v>7.8154416564802549</v>
      </c>
      <c r="BK790" s="89">
        <f>'FF base data'!$B$2+'FF base data'!$B$25</f>
        <v>10</v>
      </c>
      <c r="BL790" s="88">
        <f t="shared" si="802"/>
        <v>3.3360491494060098</v>
      </c>
      <c r="BM790" s="88">
        <f>IF(BL789&lt;0,'FF base data'!$B$12*BO789, IF(BO789&lt;BP789,'FF base data'!$B$12*BO789, IF((BO789-BP789)&lt;'FF base data'!$B$12*BO789, 'FF base data'!$B$12*BO789,BO789-BP789)))</f>
        <v>5.3212737139591029E-2</v>
      </c>
      <c r="BN790" s="88">
        <f t="shared" si="803"/>
        <v>71.877657396538027</v>
      </c>
      <c r="BO790" s="88">
        <f t="shared" si="804"/>
        <v>67.13812097977565</v>
      </c>
      <c r="BP790" s="88">
        <f>BP789+$AD790*(BP789-'FF base data'!$B$25)</f>
        <v>84.653769296461405</v>
      </c>
      <c r="BQ790" s="88"/>
      <c r="BR790" s="89">
        <f t="shared" si="805"/>
        <v>1.7854544790820322E-2</v>
      </c>
      <c r="BS790" s="88">
        <f>IF($E790&lt;&gt;1,0,IF(SUM(BR778:BR789)&lt;0,'FF base data'!$B$9*BU789, IF(BU789&lt;BV789,'FF base data'!$B$9*BU789, IF((BU789-BV789)&lt;'FF base data'!$B$9*BU789, 'FF base data'!$B$9*BU789,BU789-BV789))))</f>
        <v>0</v>
      </c>
      <c r="BT790" s="89">
        <f t="shared" si="806"/>
        <v>18.686937297619046</v>
      </c>
      <c r="BU790" s="89">
        <f t="shared" si="807"/>
        <v>9.9052454891487169</v>
      </c>
      <c r="BV790" s="89">
        <f>'FF base data'!$B$2+'FF base data'!$B$24</f>
        <v>10</v>
      </c>
      <c r="BW790" s="89">
        <f t="shared" si="808"/>
        <v>3.9510987776830965E-2</v>
      </c>
      <c r="BX790" s="88">
        <f>IF($E790&lt;&gt;1,0,IF(SUM(BW778:BW789)&lt;0,'FF base data'!$B$9*BZ789, IF(BZ789&lt;CA789,'FF base data'!$B$9*BZ789, IF((BZ789-CA789)&lt;'FF base data'!$B$9*BZ789, 'FF base data'!$B$9*BZ789,BZ789-CA789))))</f>
        <v>0</v>
      </c>
      <c r="BY790" s="88">
        <f t="shared" si="809"/>
        <v>16.803476437827459</v>
      </c>
      <c r="BZ790" s="88">
        <f t="shared" si="810"/>
        <v>21.919687005937039</v>
      </c>
      <c r="CA790" s="88">
        <f>CA789+$AA790*(CA789-'FF base data'!$B$24)</f>
        <v>25.670132482775628</v>
      </c>
      <c r="CB790" s="89">
        <f t="shared" si="811"/>
        <v>0.48311882843429976</v>
      </c>
      <c r="CC790" s="88">
        <f>IF($E790&lt;&gt;1,0,IF(SUM(CB778:CB789)&lt;0,'FF base data'!$B$11*CE789, IF(CE789&lt;CF789,'FF base data'!$B$11*CE789, IF((CE789-CF789)&lt;'FF base data'!$B$11*CE789, 'FF base data'!$B$11*CE789,CE789-CF789))))</f>
        <v>0</v>
      </c>
      <c r="CD790" s="89">
        <f t="shared" si="812"/>
        <v>42.870418289817657</v>
      </c>
      <c r="CE790" s="89">
        <f t="shared" si="813"/>
        <v>9.7227855161560601</v>
      </c>
      <c r="CF790" s="89">
        <f>'FF base data'!$B$2+'FF base data'!$B$25</f>
        <v>10</v>
      </c>
      <c r="CG790" s="89">
        <f t="shared" si="814"/>
        <v>3.72051879194809</v>
      </c>
      <c r="CH790" s="88">
        <f>IF($E790&lt;&gt;1,0,IF(SUM(CG778:CG789)&lt;0,'FF base data'!$B$11*CJ789, IF(CJ789&lt;CK789,'FF base data'!$B$11*CJ789, IF((CJ789-CK789)&lt;'FF base data'!$B$11*CJ789, 'FF base data'!$B$11*CJ789,CJ789-CK789))))</f>
        <v>0</v>
      </c>
      <c r="CI790" s="89">
        <f t="shared" si="815"/>
        <v>69.015884772877683</v>
      </c>
      <c r="CJ790" s="89">
        <f t="shared" si="816"/>
        <v>74.875587731018598</v>
      </c>
      <c r="CK790" s="88">
        <f>CK789+$AD790*(CK789-'FF base data'!$B$25)</f>
        <v>84.653769296461405</v>
      </c>
      <c r="CL790" s="88"/>
      <c r="CM790" s="89">
        <f t="shared" si="738"/>
        <v>1.7854544790820322E-2</v>
      </c>
      <c r="CN790" s="88">
        <f>IF($E790&lt;&gt;1,0,IF(SUM(CM778:CM789)&lt;0,'FF base data'!$B$9*CP789, IF(CP789&lt;CQ789,'FF base data'!$B$9*CP789, IF((CP789-CQ789)&lt;'FF base data'!$B$9*CP789, 'FF base data'!$B$9*CP789,CP789-CQ789))))</f>
        <v>0</v>
      </c>
      <c r="CO790" s="89">
        <f t="shared" si="739"/>
        <v>8.8346905299589977</v>
      </c>
      <c r="CP790" s="89">
        <f t="shared" si="740"/>
        <v>9.9052454891487169</v>
      </c>
      <c r="CQ790" s="89">
        <f>'FF base data'!$B$2+'FF base data'!$B$24</f>
        <v>10</v>
      </c>
      <c r="CR790" s="89">
        <f t="shared" si="741"/>
        <v>2.6984142575687896E-2</v>
      </c>
      <c r="CS790" s="88">
        <f>IF($E790&lt;&gt;1,0,IF(SUM(CR778:CR789)&lt;0,'FF base data'!$B$9*CU789, IF(CU789&lt;CV789,'FF base data'!$B$9*CU789, IF((CU789-CV789)&lt;'FF base data'!$B$9*CU789, 'FF base data'!$B$9*CU789,CU789-CV789))))</f>
        <v>0</v>
      </c>
      <c r="CT790" s="88">
        <f t="shared" si="742"/>
        <v>5.6217579014237558</v>
      </c>
      <c r="CU790" s="88">
        <f t="shared" si="743"/>
        <v>14.970113192905327</v>
      </c>
      <c r="CV790" s="88">
        <f>CV789+$AA790*(CV789-'FF base data'!$B$24)</f>
        <v>15.196848080281514</v>
      </c>
      <c r="CW790" s="89">
        <f t="shared" si="744"/>
        <v>0.48311882843429976</v>
      </c>
      <c r="CX790" s="88">
        <f>IF($E790&lt;&gt;1,0,IF(SUM(CW778:CW789)&lt;0,'FF base data'!$B$11*CZ789, IF(CZ789&lt;DA789,'FF base data'!$B$11*CZ789, IF((CZ789-DA789)&lt;'FF base data'!$B$11*CZ789, 'FF base data'!$B$11*CZ789,CZ789-DA789))))</f>
        <v>0</v>
      </c>
      <c r="CY790" s="89">
        <f t="shared" si="745"/>
        <v>18.893544519776135</v>
      </c>
      <c r="CZ790" s="89">
        <f t="shared" si="746"/>
        <v>9.7227855161560601</v>
      </c>
      <c r="DA790" s="89">
        <f>'FF base data'!$B$2+'FF base data'!$B$25</f>
        <v>10</v>
      </c>
      <c r="DB790" s="89">
        <f t="shared" si="747"/>
        <v>1.106582984993395</v>
      </c>
      <c r="DC790" s="88">
        <f>IF($E790&lt;&gt;1,0,IF(SUM(DB778:DB789)&lt;0,'FF base data'!$B$11*DE789, IF(DE789&lt;DF789,'FF base data'!$B$11*DE789, IF((DE789-DF789)&lt;'FF base data'!$B$11*DE789, 'FF base data'!$B$11*DE789,DE789-DF789))))</f>
        <v>0</v>
      </c>
      <c r="DD790" s="89">
        <f t="shared" si="748"/>
        <v>15.179762033354816</v>
      </c>
      <c r="DE790" s="89">
        <f t="shared" si="749"/>
        <v>22.270026307578831</v>
      </c>
      <c r="DF790" s="88">
        <f>DF789+$AD790*(DF789-'FF base data'!$B$25)</f>
        <v>25.178322152747636</v>
      </c>
      <c r="DG790" s="88">
        <f>DG789*(1+'FF analyses'!$H$45)</f>
        <v>17.243362507480608</v>
      </c>
      <c r="DI790" s="89">
        <f t="shared" si="754"/>
        <v>1.7854544790820322E-2</v>
      </c>
      <c r="DJ790" s="88">
        <f>IF($E790&lt;&gt;1,0,IF(SUM(DI778:DI789)&lt;0,'FF base data'!$B$9*DL789, IF(DL789&lt;DM789,'FF base data'!$B$9*DL789, IF((DL789-DM789)&lt;'FF base data'!$B$9*DL789, 'FF base data'!$B$9*DL789,DL789-DM789))))</f>
        <v>0</v>
      </c>
      <c r="DK790" s="89">
        <f t="shared" si="755"/>
        <v>6.840726319115058</v>
      </c>
      <c r="DL790" s="89">
        <f t="shared" si="756"/>
        <v>9.9052454891487169</v>
      </c>
      <c r="DM790" s="89">
        <f>'FF base data'!$B$2+'FF base data'!$B$24</f>
        <v>10</v>
      </c>
      <c r="DN790" s="89">
        <f t="shared" si="757"/>
        <v>2.4590169410426854E-2</v>
      </c>
      <c r="DO790" s="88">
        <f>IF($E790&lt;&gt;1,0,IF(SUM(DN778:DN789)&lt;0,'FF base data'!$B$9*DQ789, IF(DQ789&lt;DR789,'FF base data'!$B$9*DQ789, IF((DQ789-DR789)&lt;'FF base data'!$B$9*DQ789, 'FF base data'!$B$9*DQ789,DQ789-DR789))))</f>
        <v>0</v>
      </c>
      <c r="DP790" s="88">
        <f t="shared" si="758"/>
        <v>4.1756866969267232</v>
      </c>
      <c r="DQ790" s="88">
        <f t="shared" si="759"/>
        <v>13.641998016956585</v>
      </c>
      <c r="DR790" s="88">
        <f>DR789+$AA790*(DR789-'FF base data'!$B$24)</f>
        <v>13.848617488974126</v>
      </c>
      <c r="DS790" s="89">
        <f t="shared" si="760"/>
        <v>0.48311882843429976</v>
      </c>
      <c r="DT790" s="88">
        <f>IF($E790&lt;&gt;1,0,IF(SUM(DS778:DS789)&lt;0,'FF base data'!$B$11*DV789, IF(DV789&lt;DW789,'FF base data'!$B$11*DV789, IF((DV789-DW789)&lt;'FF base data'!$B$11*DV789, 'FF base data'!$B$11*DV789,DV789-DW789))))</f>
        <v>0</v>
      </c>
      <c r="DU790" s="89">
        <f t="shared" si="761"/>
        <v>17.655877008461001</v>
      </c>
      <c r="DV790" s="89">
        <f t="shared" si="762"/>
        <v>9.7227855161560601</v>
      </c>
      <c r="DW790" s="89">
        <f>'FF base data'!$B$2+'FF base data'!$B$25</f>
        <v>10</v>
      </c>
      <c r="DX790" s="89">
        <f t="shared" si="763"/>
        <v>1.0454224947332136</v>
      </c>
      <c r="DY790" s="88">
        <f>IF($E790&lt;&gt;1,0,IF(SUM(DX778:DX789)&lt;0,'FF base data'!$B$11*EA789, IF(EA789&lt;EB789,'FF base data'!$B$11*EA789, IF((EA789-EB789)&lt;'FF base data'!$B$11*EA789, 'FF base data'!$B$11*EA789,EA789-EB789))))</f>
        <v>0</v>
      </c>
      <c r="DZ790" s="89">
        <f t="shared" si="764"/>
        <v>13.75849612118712</v>
      </c>
      <c r="EA790" s="89">
        <f t="shared" si="765"/>
        <v>21.039169023895955</v>
      </c>
      <c r="EB790" s="88">
        <f>EB789+$AD790*(EB789-'FF base data'!$B$25)</f>
        <v>23.786724281034449</v>
      </c>
      <c r="EC790" s="88">
        <f>EC789*(1+'FF analyses'!$H$45)</f>
        <v>16.699482758795149</v>
      </c>
    </row>
    <row r="791" spans="1:133">
      <c r="A791" s="1">
        <v>1936.01</v>
      </c>
      <c r="B791" s="90" t="s">
        <v>1034</v>
      </c>
      <c r="C791" s="90" t="s">
        <v>2839</v>
      </c>
      <c r="D791" s="18">
        <f t="shared" ref="D791" si="820">D790+1</f>
        <v>1936</v>
      </c>
      <c r="E791" s="18">
        <v>1</v>
      </c>
      <c r="F791" s="1">
        <v>781</v>
      </c>
      <c r="G791" s="23">
        <v>13.76</v>
      </c>
      <c r="I791" s="24">
        <v>0.48</v>
      </c>
      <c r="J791" s="23">
        <v>0.77</v>
      </c>
      <c r="K791" s="23">
        <v>13.8</v>
      </c>
      <c r="L791" s="24">
        <f t="shared" si="818"/>
        <v>1936.0416666666076</v>
      </c>
      <c r="M791" s="25">
        <v>2.65</v>
      </c>
      <c r="N791" s="24">
        <f t="shared" si="780"/>
        <v>265.5024405797102</v>
      </c>
      <c r="O791" s="24">
        <f t="shared" si="781"/>
        <v>9.2617130434782631</v>
      </c>
      <c r="P791" s="26">
        <f t="shared" si="819"/>
        <v>8179.5068720977524</v>
      </c>
      <c r="Q791" s="24">
        <f t="shared" si="782"/>
        <v>14.857331340579714</v>
      </c>
      <c r="R791" s="26">
        <f t="shared" si="783"/>
        <v>457.7194979298888</v>
      </c>
      <c r="S791" s="91">
        <f t="shared" si="775"/>
        <v>17.087359845997241</v>
      </c>
      <c r="U791" s="28">
        <f t="shared" si="776"/>
        <v>23.082290704692621</v>
      </c>
      <c r="W791" s="92">
        <f t="shared" si="784"/>
        <v>0</v>
      </c>
      <c r="X791" s="93"/>
      <c r="Y791" s="9">
        <f t="shared" si="785"/>
        <v>2.18195680041533E-3</v>
      </c>
      <c r="Z791" s="92">
        <f>Y791-'FF base data'!$B$19-'FF base data'!$B$21*Y791</f>
        <v>1.7972470365530623E-3</v>
      </c>
      <c r="AA791" s="92">
        <f>Z791*'FF base data'!$B$6</f>
        <v>8.9862351827653115E-4</v>
      </c>
      <c r="AB791" s="92">
        <f t="shared" si="786"/>
        <v>6.0380329457364379E-2</v>
      </c>
      <c r="AC791" s="92">
        <f>AB791-'FF base data'!$B$19-'FF base data'!$B$21*AB791</f>
        <v>5.4175782427807205E-2</v>
      </c>
      <c r="AD791" s="92">
        <f>AC791*'FF base data'!$B$6</f>
        <v>2.7087891213903603E-2</v>
      </c>
      <c r="AE791" s="94">
        <f t="shared" si="787"/>
        <v>89.65700119996589</v>
      </c>
      <c r="AF791" s="94">
        <f t="shared" si="788"/>
        <v>63.735285109009517</v>
      </c>
      <c r="AG791" s="94">
        <f t="shared" si="789"/>
        <v>25.693200267541886</v>
      </c>
      <c r="AH791" s="94">
        <f t="shared" si="790"/>
        <v>914.39999613145358</v>
      </c>
      <c r="AI791" s="94">
        <f t="shared" si="791"/>
        <v>548.94930419846582</v>
      </c>
      <c r="AJ791" s="94">
        <f t="shared" si="792"/>
        <v>86.946861390010639</v>
      </c>
      <c r="AK791" s="85"/>
      <c r="AL791" s="9">
        <f t="shared" ref="AL791:AL854" si="821">(AI791/AI779)^(1/((F791-F779)/12))-1</f>
        <v>0.59064370083331763</v>
      </c>
      <c r="AM791" s="9">
        <f t="shared" si="750"/>
        <v>0.14468116644826234</v>
      </c>
      <c r="AN791" s="9">
        <f t="shared" si="778"/>
        <v>5.2260061508452083E-2</v>
      </c>
      <c r="AO791" s="9">
        <f t="shared" si="777"/>
        <v>8.8846747345590948E-2</v>
      </c>
      <c r="AP791" s="9">
        <f t="shared" si="772"/>
        <v>6.2543203036178108E-2</v>
      </c>
      <c r="AQ791" s="9">
        <f t="shared" si="771"/>
        <v>5.2761124972572571E-2</v>
      </c>
      <c r="AR791" s="9">
        <f t="shared" si="769"/>
        <v>4.824826067147181E-2</v>
      </c>
      <c r="AS791" s="9">
        <f t="shared" si="767"/>
        <v>5.7757917442790907E-2</v>
      </c>
      <c r="AT791" s="9">
        <f t="shared" si="751"/>
        <v>5.4507029900901172E-2</v>
      </c>
      <c r="AW791" s="89">
        <f t="shared" si="793"/>
        <v>1.7165019179324798E-2</v>
      </c>
      <c r="AX791" s="88">
        <f>IF(AW790&lt;0,'FF base data'!$B$10*AZ790, IF(AZ790&lt;BA790,'FF base data'!$B$10*AZ790, IF((AZ790-BA790)&lt;'FF base data'!$B$10*AZ790, 'FF base data'!$B$10*AZ790,AZ790-BA790)))</f>
        <v>7.9655722726270015E-3</v>
      </c>
      <c r="AY791" s="89">
        <f t="shared" si="794"/>
        <v>18.308032892106127</v>
      </c>
      <c r="AZ791" s="89">
        <f t="shared" si="795"/>
        <v>9.5678861740590992</v>
      </c>
      <c r="BA791" s="89">
        <f>'FF base data'!$B$2+'FF base data'!$B$24</f>
        <v>10</v>
      </c>
      <c r="BB791" s="89">
        <f t="shared" si="796"/>
        <v>3.8483848755583132E-2</v>
      </c>
      <c r="BC791" s="88">
        <f>IF(BB790&lt;0,'FF base data'!$B$10*BE790, IF(BE790&lt;BF790,'FF base data'!$B$10*BE790, IF((BE790-BF790)&lt;'FF base data'!$B$10*BE790, 'FF base data'!$B$10*BE790,BE790-BF790)))</f>
        <v>1.785876982656397E-2</v>
      </c>
      <c r="BD791" s="88">
        <f t="shared" si="797"/>
        <v>16.771757319195611</v>
      </c>
      <c r="BE791" s="88">
        <f t="shared" si="798"/>
        <v>21.451148870805781</v>
      </c>
      <c r="BF791" s="88">
        <f>BF790+$AA791*(BF790-'FF base data'!$B$24)</f>
        <v>25.693200267541926</v>
      </c>
      <c r="BG791" s="89">
        <f t="shared" si="799"/>
        <v>0.42305482703639652</v>
      </c>
      <c r="BH791" s="88">
        <f>IF(BG790&lt;0,'FF base data'!$B$12*BJ790, IF(BJ790&lt;BK790,'FF base data'!$B$12*BJ790, IF((BJ790-BK790)&lt;'FF base data'!$B$12*BJ790, 'FF base data'!$B$12*BJ790,BJ790-BK790)))</f>
        <v>6.5128680470668797E-3</v>
      </c>
      <c r="BI791" s="89">
        <f t="shared" si="800"/>
        <v>41.881359452418465</v>
      </c>
      <c r="BJ791" s="89">
        <f t="shared" si="801"/>
        <v>8.231983615469586</v>
      </c>
      <c r="BK791" s="89">
        <f>'FF base data'!$B$2+'FF base data'!$B$25</f>
        <v>10</v>
      </c>
      <c r="BL791" s="88">
        <f t="shared" si="802"/>
        <v>3.6342291846164474</v>
      </c>
      <c r="BM791" s="88">
        <f>IF(BL790&lt;0,'FF base data'!$B$12*BO790, IF(BO790&lt;BP790,'FF base data'!$B$12*BO790, IF((BO790-BP790)&lt;'FF base data'!$B$12*BO790, 'FF base data'!$B$12*BO790,BO790-BP790)))</f>
        <v>5.5948434149813042E-2</v>
      </c>
      <c r="BN791" s="88">
        <f t="shared" si="803"/>
        <v>71.933605830687839</v>
      </c>
      <c r="BO791" s="88">
        <f t="shared" si="804"/>
        <v>70.716401730242282</v>
      </c>
      <c r="BP791" s="88">
        <f>BP790+$AD791*(BP790-'FF base data'!$B$25)</f>
        <v>86.946861390010838</v>
      </c>
      <c r="BQ791" s="88"/>
      <c r="BR791" s="89">
        <f t="shared" si="805"/>
        <v>1.7624151370686091E-2</v>
      </c>
      <c r="BS791" s="88">
        <f>IF($E791&lt;&gt;1,0,IF(SUM(BR779:BR790)&lt;0,'FF base data'!$B$9*BU790, IF(BU790&lt;BV790,'FF base data'!$B$9*BU790, IF((BU790-BV790)&lt;'FF base data'!$B$9*BU790, 'FF base data'!$B$9*BU790,BU790-BV790))))</f>
        <v>9.9052454891487174E-2</v>
      </c>
      <c r="BT791" s="89">
        <f t="shared" si="806"/>
        <v>18.785989752510535</v>
      </c>
      <c r="BU791" s="89">
        <f t="shared" si="807"/>
        <v>9.8238171856279166</v>
      </c>
      <c r="BV791" s="89">
        <f>'FF base data'!$B$2+'FF base data'!$B$24</f>
        <v>10</v>
      </c>
      <c r="BW791" s="89">
        <f t="shared" si="808"/>
        <v>3.90011415884551E-2</v>
      </c>
      <c r="BX791" s="88">
        <f>IF($E791&lt;&gt;1,0,IF(SUM(BW779:BW790)&lt;0,'FF base data'!$B$9*BZ790, IF(BZ790&lt;CA790,'FF base data'!$B$9*BZ790, IF((BZ790-CA790)&lt;'FF base data'!$B$9*BZ790, 'FF base data'!$B$9*BZ790,BZ790-CA790))))</f>
        <v>0.21919687005937039</v>
      </c>
      <c r="BY791" s="88">
        <f t="shared" si="809"/>
        <v>17.02267330788683</v>
      </c>
      <c r="BZ791" s="88">
        <f t="shared" si="810"/>
        <v>21.739491277466122</v>
      </c>
      <c r="CA791" s="88">
        <f>CA790+$AA791*(CA790-'FF base data'!$B$24)</f>
        <v>25.693200267541926</v>
      </c>
      <c r="CB791" s="89">
        <f t="shared" si="811"/>
        <v>0.52147211758835077</v>
      </c>
      <c r="CC791" s="88">
        <f>IF($E791&lt;&gt;1,0,IF(SUM(CB779:CB790)&lt;0,'FF base data'!$B$11*CE790, IF(CE790&lt;CF790,'FF base data'!$B$11*CE790, IF((CE790-CF790)&lt;'FF base data'!$B$11*CE790, 'FF base data'!$B$11*CE790,CE790-CF790))))</f>
        <v>9.72278551615606E-2</v>
      </c>
      <c r="CD791" s="89">
        <f t="shared" si="812"/>
        <v>42.96764614497922</v>
      </c>
      <c r="CE791" s="89">
        <f t="shared" si="813"/>
        <v>10.14702977858285</v>
      </c>
      <c r="CF791" s="89">
        <f>'FF base data'!$B$2+'FF base data'!$B$25</f>
        <v>10</v>
      </c>
      <c r="CG791" s="89">
        <f t="shared" si="814"/>
        <v>4.015879114569155</v>
      </c>
      <c r="CH791" s="88">
        <f>IF($E791&lt;&gt;1,0,IF(SUM(CG779:CG790)&lt;0,'FF base data'!$B$11*CJ790, IF(CJ790&lt;CK790,'FF base data'!$B$11*CJ790, IF((CJ790-CK790)&lt;'FF base data'!$B$11*CJ790, 'FF base data'!$B$11*CJ790,CJ790-CK790))))</f>
        <v>0.748755877310186</v>
      </c>
      <c r="CI791" s="89">
        <f t="shared" si="815"/>
        <v>69.764640650187872</v>
      </c>
      <c r="CJ791" s="89">
        <f t="shared" si="816"/>
        <v>78.142710968277569</v>
      </c>
      <c r="CK791" s="88">
        <f>CK790+$AD791*(CK790-'FF base data'!$B$25)</f>
        <v>86.946861390010838</v>
      </c>
      <c r="CL791" s="88"/>
      <c r="CM791" s="89">
        <f t="shared" si="738"/>
        <v>1.7624151370686091E-2</v>
      </c>
      <c r="CN791" s="88">
        <f>IF($E791&lt;&gt;1,0,IF(SUM(CM779:CM790)&lt;0,'FF base data'!$B$9*CP790, IF(CP790&lt;CQ790,'FF base data'!$B$9*CP790, IF((CP790-CQ790)&lt;'FF base data'!$B$9*CP790, 'FF base data'!$B$9*CP790,CP790-CQ790))))</f>
        <v>9.9052454891487174E-2</v>
      </c>
      <c r="CO791" s="89">
        <f t="shared" si="739"/>
        <v>8.9337429848504843</v>
      </c>
      <c r="CP791" s="89">
        <f t="shared" si="740"/>
        <v>9.8238171856279166</v>
      </c>
      <c r="CQ791" s="89">
        <f>'FF base data'!$B$2+'FF base data'!$B$24</f>
        <v>10</v>
      </c>
      <c r="CR791" s="89">
        <f t="shared" si="741"/>
        <v>2.6635941657084872E-2</v>
      </c>
      <c r="CS791" s="88">
        <f>IF($E791&lt;&gt;1,0,IF(SUM(CR779:CR790)&lt;0,'FF base data'!$B$9*CU790, IF(CU790&lt;CV790,'FF base data'!$B$9*CU790, IF((CU790-CV790)&lt;'FF base data'!$B$9*CU790, 'FF base data'!$B$9*CU790,CU790-CV790))))</f>
        <v>0.14970113192905327</v>
      </c>
      <c r="CT791" s="88">
        <f t="shared" si="742"/>
        <v>5.7714590333528086</v>
      </c>
      <c r="CU791" s="88">
        <f t="shared" si="743"/>
        <v>14.847048002633359</v>
      </c>
      <c r="CV791" s="88">
        <f>CV790+$AA791*(CV790-'FF base data'!$B$24)</f>
        <v>15.210504325370131</v>
      </c>
      <c r="CW791" s="89">
        <f t="shared" si="744"/>
        <v>0.52147211758835077</v>
      </c>
      <c r="CX791" s="88">
        <f>IF($E791&lt;&gt;1,0,IF(SUM(CW779:CW790)&lt;0,'FF base data'!$B$11*CZ790, IF(CZ790&lt;DA790,'FF base data'!$B$11*CZ790, IF((CZ790-DA790)&lt;'FF base data'!$B$11*CZ790, 'FF base data'!$B$11*CZ790,CZ790-DA790))))</f>
        <v>9.72278551615606E-2</v>
      </c>
      <c r="CY791" s="89">
        <f t="shared" si="745"/>
        <v>18.990772374937695</v>
      </c>
      <c r="CZ791" s="89">
        <f t="shared" si="746"/>
        <v>10.14702977858285</v>
      </c>
      <c r="DA791" s="89">
        <f>'FF base data'!$B$2+'FF base data'!$B$25</f>
        <v>10</v>
      </c>
      <c r="DB791" s="89">
        <f t="shared" si="747"/>
        <v>1.1944311389019242</v>
      </c>
      <c r="DC791" s="88">
        <f>IF($E791&lt;&gt;1,0,IF(SUM(DB779:DB790)&lt;0,'FF base data'!$B$11*DE790, IF(DE790&lt;DF790,'FF base data'!$B$11*DE790, IF((DE790-DF790)&lt;'FF base data'!$B$11*DE790, 'FF base data'!$B$11*DE790,DE790-DF790))))</f>
        <v>0.22270026307578833</v>
      </c>
      <c r="DD791" s="89">
        <f t="shared" si="748"/>
        <v>15.402462296430604</v>
      </c>
      <c r="DE791" s="89">
        <f t="shared" si="749"/>
        <v>23.241757183404967</v>
      </c>
      <c r="DF791" s="88">
        <f>DF790+$AD791*(DF790-'FF base data'!$B$25)</f>
        <v>25.860349804169882</v>
      </c>
      <c r="DG791" s="88">
        <f>DG790*(1+'FF analyses'!$H$45)</f>
        <v>17.293675936618254</v>
      </c>
      <c r="DI791" s="89">
        <f t="shared" si="754"/>
        <v>1.7624151370686091E-2</v>
      </c>
      <c r="DJ791" s="88">
        <f>IF($E791&lt;&gt;1,0,IF(SUM(DI779:DI790)&lt;0,'FF base data'!$B$9*DL790, IF(DL790&lt;DM790,'FF base data'!$B$9*DL790, IF((DL790-DM790)&lt;'FF base data'!$B$9*DL790, 'FF base data'!$B$9*DL790,DL790-DM790))))</f>
        <v>9.9052454891487174E-2</v>
      </c>
      <c r="DK791" s="89">
        <f t="shared" si="755"/>
        <v>6.9397787740065455</v>
      </c>
      <c r="DL791" s="89">
        <f t="shared" si="756"/>
        <v>9.8238171856279166</v>
      </c>
      <c r="DM791" s="89">
        <f>'FF base data'!$B$2+'FF base data'!$B$24</f>
        <v>10</v>
      </c>
      <c r="DN791" s="89">
        <f t="shared" si="757"/>
        <v>2.4272860103551595E-2</v>
      </c>
      <c r="DO791" s="88">
        <f>IF($E791&lt;&gt;1,0,IF(SUM(DN779:DN790)&lt;0,'FF base data'!$B$9*DQ790, IF(DQ790&lt;DR790,'FF base data'!$B$9*DQ790, IF((DQ790-DR790)&lt;'FF base data'!$B$9*DQ790, 'FF base data'!$B$9*DQ790,DQ790-DR790))))</f>
        <v>0.13641998016956586</v>
      </c>
      <c r="DP791" s="88">
        <f t="shared" si="758"/>
        <v>4.3121066770962893</v>
      </c>
      <c r="DQ791" s="88">
        <f t="shared" si="759"/>
        <v>13.52985089689057</v>
      </c>
      <c r="DR791" s="88">
        <f>DR790+$AA791*(DR790-'FF base data'!$B$24)</f>
        <v>13.861062182345334</v>
      </c>
      <c r="DS791" s="89">
        <f t="shared" si="760"/>
        <v>0.52147211758835077</v>
      </c>
      <c r="DT791" s="88">
        <f>IF($E791&lt;&gt;1,0,IF(SUM(DS779:DS790)&lt;0,'FF base data'!$B$11*DV790, IF(DV790&lt;DW790,'FF base data'!$B$11*DV790, IF((DV790-DW790)&lt;'FF base data'!$B$11*DV790, 'FF base data'!$B$11*DV790,DV790-DW790))))</f>
        <v>9.72278551615606E-2</v>
      </c>
      <c r="DU791" s="89">
        <f t="shared" si="761"/>
        <v>17.753104863622561</v>
      </c>
      <c r="DV791" s="89">
        <f t="shared" si="762"/>
        <v>10.14702977858285</v>
      </c>
      <c r="DW791" s="89">
        <f>'FF base data'!$B$2+'FF base data'!$B$25</f>
        <v>10</v>
      </c>
      <c r="DX791" s="89">
        <f t="shared" si="763"/>
        <v>1.1284153090654436</v>
      </c>
      <c r="DY791" s="88">
        <f>IF($E791&lt;&gt;1,0,IF(SUM(DX779:DX790)&lt;0,'FF base data'!$B$11*EA790, IF(EA790&lt;EB790,'FF base data'!$B$11*EA790, IF((EA790-EB790)&lt;'FF base data'!$B$11*EA790, 'FF base data'!$B$11*EA790,EA790-EB790))))</f>
        <v>0.21039169023895954</v>
      </c>
      <c r="DZ791" s="89">
        <f t="shared" si="764"/>
        <v>13.968887811426079</v>
      </c>
      <c r="EA791" s="89">
        <f t="shared" si="765"/>
        <v>21.957192642722436</v>
      </c>
      <c r="EB791" s="88">
        <f>EB790+$AD791*(EB790-'FF base data'!$B$25)</f>
        <v>24.431056480694227</v>
      </c>
      <c r="EC791" s="88">
        <f>EC790*(1+'FF analyses'!$H$45)</f>
        <v>16.748209232071776</v>
      </c>
    </row>
    <row r="792" spans="1:133">
      <c r="A792" s="1">
        <v>1936.02</v>
      </c>
      <c r="B792" s="90" t="s">
        <v>1035</v>
      </c>
      <c r="C792" s="90" t="s">
        <v>2840</v>
      </c>
      <c r="D792" s="18">
        <f t="shared" ref="D792" si="822">D791</f>
        <v>1936</v>
      </c>
      <c r="E792" s="18">
        <v>2</v>
      </c>
      <c r="F792" s="1">
        <v>782</v>
      </c>
      <c r="G792" s="23">
        <v>14.55</v>
      </c>
      <c r="I792" s="24">
        <v>0.49</v>
      </c>
      <c r="J792" s="23">
        <v>0.78</v>
      </c>
      <c r="K792" s="23">
        <v>13.8</v>
      </c>
      <c r="L792" s="24">
        <f t="shared" si="818"/>
        <v>1936.1249999999409</v>
      </c>
      <c r="M792" s="25">
        <f>M791*11/12+M803*1/12</f>
        <v>2.6524999999999999</v>
      </c>
      <c r="N792" s="24">
        <f t="shared" si="780"/>
        <v>280.74567663043484</v>
      </c>
      <c r="O792" s="24">
        <f t="shared" si="781"/>
        <v>9.4546653985507252</v>
      </c>
      <c r="P792" s="26">
        <f t="shared" si="819"/>
        <v>8673.3881918337902</v>
      </c>
      <c r="Q792" s="24">
        <f t="shared" si="782"/>
        <v>15.050283695652178</v>
      </c>
      <c r="R792" s="26">
        <f t="shared" si="783"/>
        <v>464.96514018078057</v>
      </c>
      <c r="S792" s="91">
        <f t="shared" si="775"/>
        <v>18.104536459517785</v>
      </c>
      <c r="U792" s="28">
        <f t="shared" si="776"/>
        <v>24.406816425328518</v>
      </c>
      <c r="W792" s="92">
        <f t="shared" si="784"/>
        <v>-7.2463768115943461E-3</v>
      </c>
      <c r="X792" s="93"/>
      <c r="Y792" s="9">
        <f t="shared" si="785"/>
        <v>9.430367567948239E-3</v>
      </c>
      <c r="Z792" s="92">
        <f>Y792-'FF base data'!$B$19-'FF base data'!$B$21*Y792</f>
        <v>8.3208167273326802E-3</v>
      </c>
      <c r="AA792" s="92">
        <f>Z792*'FF base data'!$B$6</f>
        <v>4.1604083636663401E-3</v>
      </c>
      <c r="AB792" s="92">
        <f t="shared" si="786"/>
        <v>3.1645220357689352E-2</v>
      </c>
      <c r="AC792" s="92">
        <f>AB792-'FF base data'!$B$19-'FF base data'!$B$21*AB792</f>
        <v>2.8314184238099682E-2</v>
      </c>
      <c r="AD792" s="92">
        <f>AC792*'FF base data'!$B$6</f>
        <v>1.4157092119049841E-2</v>
      </c>
      <c r="AE792" s="94">
        <f t="shared" si="787"/>
        <v>90.502499676321534</v>
      </c>
      <c r="AF792" s="94">
        <f t="shared" si="788"/>
        <v>64.265614735465888</v>
      </c>
      <c r="AG792" s="94">
        <f t="shared" si="789"/>
        <v>25.800094472824323</v>
      </c>
      <c r="AH792" s="94">
        <f t="shared" si="790"/>
        <v>943.33638550410376</v>
      </c>
      <c r="AI792" s="94">
        <f t="shared" si="791"/>
        <v>564.49235593491778</v>
      </c>
      <c r="AJ792" s="94">
        <f t="shared" si="792"/>
        <v>88.177776116171287</v>
      </c>
      <c r="AK792" s="85"/>
      <c r="AL792" s="9">
        <f t="shared" si="821"/>
        <v>0.72820090696121609</v>
      </c>
      <c r="AM792" s="9">
        <f t="shared" si="750"/>
        <v>0.18678055016541295</v>
      </c>
      <c r="AN792" s="9">
        <f t="shared" si="778"/>
        <v>5.2507508086576449E-2</v>
      </c>
      <c r="AO792" s="9">
        <f t="shared" si="777"/>
        <v>9.7834499432929878E-2</v>
      </c>
      <c r="AP792" s="9">
        <f t="shared" si="772"/>
        <v>6.4450185160016549E-2</v>
      </c>
      <c r="AQ792" s="9">
        <f t="shared" si="771"/>
        <v>5.4631936825833893E-2</v>
      </c>
      <c r="AR792" s="9">
        <f t="shared" si="769"/>
        <v>4.9914979151119976E-2</v>
      </c>
      <c r="AS792" s="9">
        <f t="shared" si="767"/>
        <v>5.8793631593854867E-2</v>
      </c>
      <c r="AT792" s="9">
        <f t="shared" si="751"/>
        <v>5.5198908595535112E-2</v>
      </c>
      <c r="AW792" s="89">
        <f t="shared" si="793"/>
        <v>7.9546347255317187E-2</v>
      </c>
      <c r="AX792" s="88">
        <f>IF(AW791&lt;0,'FF base data'!$B$10*AZ791, IF(AZ791&lt;BA791,'FF base data'!$B$10*AZ791, IF((AZ791-BA791)&lt;'FF base data'!$B$10*AZ791, 'FF base data'!$B$10*AZ791,AZ791-BA791)))</f>
        <v>7.9732384783825824E-3</v>
      </c>
      <c r="AY792" s="89">
        <f t="shared" si="794"/>
        <v>18.316006130584508</v>
      </c>
      <c r="AZ792" s="89">
        <f t="shared" si="795"/>
        <v>9.6394592828360341</v>
      </c>
      <c r="BA792" s="89">
        <f>'FF base data'!$B$2+'FF base data'!$B$24</f>
        <v>10</v>
      </c>
      <c r="BB792" s="89">
        <f t="shared" si="796"/>
        <v>0.17834233577941702</v>
      </c>
      <c r="BC792" s="88">
        <f>IF(BB791&lt;0,'FF base data'!$B$10*BE791, IF(BE791&lt;BF791,'FF base data'!$B$10*BE791, IF((BE791-BF791)&lt;'FF base data'!$B$10*BE791, 'FF base data'!$B$10*BE791,BE791-BF791)))</f>
        <v>1.7875957392338153E-2</v>
      </c>
      <c r="BD792" s="88">
        <f t="shared" si="797"/>
        <v>16.789633276587949</v>
      </c>
      <c r="BE792" s="88">
        <f t="shared" si="798"/>
        <v>21.611615249192859</v>
      </c>
      <c r="BF792" s="88">
        <f>BF791+$AA792*(BF791-'FF base data'!$B$24)</f>
        <v>25.800094472824362</v>
      </c>
      <c r="BG792" s="89">
        <f t="shared" si="799"/>
        <v>0.23288766581614592</v>
      </c>
      <c r="BH792" s="88">
        <f>IF(BG791&lt;0,'FF base data'!$B$12*BJ791, IF(BJ791&lt;BK791,'FF base data'!$B$12*BJ791, IF((BJ791-BK791)&lt;'FF base data'!$B$12*BJ791, 'FF base data'!$B$12*BJ791,BJ791-BK791)))</f>
        <v>6.8599863462246551E-3</v>
      </c>
      <c r="BI792" s="89">
        <f t="shared" si="800"/>
        <v>41.888219438764693</v>
      </c>
      <c r="BJ792" s="89">
        <f t="shared" si="801"/>
        <v>8.4580112949395065</v>
      </c>
      <c r="BK792" s="89">
        <f>'FF base data'!$B$2+'FF base data'!$B$25</f>
        <v>10</v>
      </c>
      <c r="BL792" s="88">
        <f t="shared" si="802"/>
        <v>2.0006086628895132</v>
      </c>
      <c r="BM792" s="88">
        <f>IF(BL791&lt;0,'FF base data'!$B$12*BO791, IF(BO791&lt;BP791,'FF base data'!$B$12*BO791, IF((BO791-BP791)&lt;'FF base data'!$B$12*BO791, 'FF base data'!$B$12*BO791,BO791-BP791)))</f>
        <v>5.8930334775201904E-2</v>
      </c>
      <c r="BN792" s="88">
        <f t="shared" si="803"/>
        <v>71.992536165463036</v>
      </c>
      <c r="BO792" s="88">
        <f t="shared" si="804"/>
        <v>72.658080058356603</v>
      </c>
      <c r="BP792" s="88">
        <f>BP791+$AD792*(BP791-'FF base data'!$B$25)</f>
        <v>88.177776116171486</v>
      </c>
      <c r="BQ792" s="88"/>
      <c r="BR792" s="89">
        <f t="shared" si="805"/>
        <v>8.1742182364431024E-2</v>
      </c>
      <c r="BS792" s="88">
        <f>IF($E792&lt;&gt;1,0,IF(SUM(BR780:BR791)&lt;0,'FF base data'!$B$9*BU791, IF(BU791&lt;BV791,'FF base data'!$B$9*BU791, IF((BU791-BV791)&lt;'FF base data'!$B$9*BU791, 'FF base data'!$B$9*BU791,BU791-BV791))))</f>
        <v>0</v>
      </c>
      <c r="BT792" s="89">
        <f t="shared" si="806"/>
        <v>18.785989752510535</v>
      </c>
      <c r="BU792" s="89">
        <f t="shared" si="807"/>
        <v>9.9055593679923479</v>
      </c>
      <c r="BV792" s="89">
        <f>'FF base data'!$B$2+'FF base data'!$B$24</f>
        <v>10</v>
      </c>
      <c r="BW792" s="89">
        <f t="shared" si="808"/>
        <v>0.18089032266524299</v>
      </c>
      <c r="BX792" s="88">
        <f>IF($E792&lt;&gt;1,0,IF(SUM(BW780:BW791)&lt;0,'FF base data'!$B$9*BZ791, IF(BZ791&lt;CA791,'FF base data'!$B$9*BZ791, IF((BZ791-CA791)&lt;'FF base data'!$B$9*BZ791, 'FF base data'!$B$9*BZ791,BZ791-CA791))))</f>
        <v>0</v>
      </c>
      <c r="BY792" s="88">
        <f t="shared" si="809"/>
        <v>17.02267330788683</v>
      </c>
      <c r="BZ792" s="88">
        <f t="shared" si="810"/>
        <v>21.920381600131364</v>
      </c>
      <c r="CA792" s="88">
        <f>CA791+$AA792*(CA791-'FF base data'!$B$24)</f>
        <v>25.800094472824362</v>
      </c>
      <c r="CB792" s="89">
        <f t="shared" si="811"/>
        <v>0.2873048706202786</v>
      </c>
      <c r="CC792" s="88">
        <f>IF($E792&lt;&gt;1,0,IF(SUM(CB780:CB791)&lt;0,'FF base data'!$B$11*CE791, IF(CE791&lt;CF791,'FF base data'!$B$11*CE791, IF((CE791-CF791)&lt;'FF base data'!$B$11*CE791, 'FF base data'!$B$11*CE791,CE791-CF791))))</f>
        <v>0</v>
      </c>
      <c r="CD792" s="89">
        <f t="shared" si="812"/>
        <v>42.96764614497922</v>
      </c>
      <c r="CE792" s="89">
        <f t="shared" si="813"/>
        <v>10.434334649203128</v>
      </c>
      <c r="CF792" s="89">
        <f>'FF base data'!$B$2+'FF base data'!$B$25</f>
        <v>10</v>
      </c>
      <c r="CG792" s="89">
        <f t="shared" si="814"/>
        <v>2.2125471152203837</v>
      </c>
      <c r="CH792" s="88">
        <f>IF($E792&lt;&gt;1,0,IF(SUM(CG780:CG791)&lt;0,'FF base data'!$B$11*CJ791, IF(CJ791&lt;CK791,'FF base data'!$B$11*CJ791, IF((CJ791-CK791)&lt;'FF base data'!$B$11*CJ791, 'FF base data'!$B$11*CJ791,CJ791-CK791))))</f>
        <v>0</v>
      </c>
      <c r="CI792" s="89">
        <f t="shared" si="815"/>
        <v>69.764640650187872</v>
      </c>
      <c r="CJ792" s="89">
        <f t="shared" si="816"/>
        <v>80.355258083497958</v>
      </c>
      <c r="CK792" s="88">
        <f>CK791+$AD792*(CK791-'FF base data'!$B$25)</f>
        <v>88.177776116171486</v>
      </c>
      <c r="CL792" s="88"/>
      <c r="CM792" s="89">
        <f t="shared" si="738"/>
        <v>8.1742182364431024E-2</v>
      </c>
      <c r="CN792" s="88">
        <f>IF($E792&lt;&gt;1,0,IF(SUM(CM780:CM791)&lt;0,'FF base data'!$B$9*CP791, IF(CP791&lt;CQ791,'FF base data'!$B$9*CP791, IF((CP791-CQ791)&lt;'FF base data'!$B$9*CP791, 'FF base data'!$B$9*CP791,CP791-CQ791))))</f>
        <v>0</v>
      </c>
      <c r="CO792" s="89">
        <f t="shared" si="739"/>
        <v>8.9337429848504843</v>
      </c>
      <c r="CP792" s="89">
        <f t="shared" si="740"/>
        <v>9.9055593679923479</v>
      </c>
      <c r="CQ792" s="89">
        <f>'FF base data'!$B$2+'FF base data'!$B$24</f>
        <v>10</v>
      </c>
      <c r="CR792" s="89">
        <f t="shared" si="741"/>
        <v>0.12353956537182291</v>
      </c>
      <c r="CS792" s="88">
        <f>IF($E792&lt;&gt;1,0,IF(SUM(CR780:CR791)&lt;0,'FF base data'!$B$9*CU791, IF(CU791&lt;CV791,'FF base data'!$B$9*CU791, IF((CU791-CV791)&lt;'FF base data'!$B$9*CU791, 'FF base data'!$B$9*CU791,CU791-CV791))))</f>
        <v>0</v>
      </c>
      <c r="CT792" s="88">
        <f t="shared" si="742"/>
        <v>5.7714590333528086</v>
      </c>
      <c r="CU792" s="88">
        <f t="shared" si="743"/>
        <v>14.970587568005183</v>
      </c>
      <c r="CV792" s="88">
        <f>CV791+$AA792*(CV791-'FF base data'!$B$24)</f>
        <v>15.273786234780983</v>
      </c>
      <c r="CW792" s="89">
        <f t="shared" si="744"/>
        <v>0.2873048706202786</v>
      </c>
      <c r="CX792" s="88">
        <f>IF($E792&lt;&gt;1,0,IF(SUM(CW780:CW791)&lt;0,'FF base data'!$B$11*CZ791, IF(CZ791&lt;DA791,'FF base data'!$B$11*CZ791, IF((CZ791-DA791)&lt;'FF base data'!$B$11*CZ791, 'FF base data'!$B$11*CZ791,CZ791-DA791))))</f>
        <v>0</v>
      </c>
      <c r="CY792" s="89">
        <f t="shared" si="745"/>
        <v>18.990772374937695</v>
      </c>
      <c r="CZ792" s="89">
        <f t="shared" si="746"/>
        <v>10.434334649203128</v>
      </c>
      <c r="DA792" s="89">
        <f>'FF base data'!$B$2+'FF base data'!$B$25</f>
        <v>10</v>
      </c>
      <c r="DB792" s="89">
        <f t="shared" si="747"/>
        <v>0.65807139490810496</v>
      </c>
      <c r="DC792" s="88">
        <f>IF($E792&lt;&gt;1,0,IF(SUM(DB780:DB791)&lt;0,'FF base data'!$B$11*DE791, IF(DE791&lt;DF791,'FF base data'!$B$11*DE791, IF((DE791-DF791)&lt;'FF base data'!$B$11*DE791, 'FF base data'!$B$11*DE791,DE791-DF791))))</f>
        <v>0</v>
      </c>
      <c r="DD792" s="89">
        <f t="shared" si="748"/>
        <v>15.402462296430604</v>
      </c>
      <c r="DE792" s="89">
        <f t="shared" si="749"/>
        <v>23.899828578313073</v>
      </c>
      <c r="DF792" s="88">
        <f>DF791+$AD792*(DF791-'FF base data'!$B$25)</f>
        <v>26.226457158578366</v>
      </c>
      <c r="DG792" s="88">
        <f>DG791*(1+'FF analyses'!$H$45)</f>
        <v>17.344136172456185</v>
      </c>
      <c r="DI792" s="89">
        <f t="shared" si="754"/>
        <v>8.1742182364431024E-2</v>
      </c>
      <c r="DJ792" s="88">
        <f>IF($E792&lt;&gt;1,0,IF(SUM(DI780:DI791)&lt;0,'FF base data'!$B$9*DL791, IF(DL791&lt;DM791,'FF base data'!$B$9*DL791, IF((DL791-DM791)&lt;'FF base data'!$B$9*DL791, 'FF base data'!$B$9*DL791,DL791-DM791))))</f>
        <v>0</v>
      </c>
      <c r="DK792" s="89">
        <f t="shared" si="755"/>
        <v>6.9397787740065455</v>
      </c>
      <c r="DL792" s="89">
        <f t="shared" si="756"/>
        <v>9.9055593679923479</v>
      </c>
      <c r="DM792" s="89">
        <f>'FF base data'!$B$2+'FF base data'!$B$24</f>
        <v>10</v>
      </c>
      <c r="DN792" s="89">
        <f t="shared" si="757"/>
        <v>0.11257940966116413</v>
      </c>
      <c r="DO792" s="88">
        <f>IF($E792&lt;&gt;1,0,IF(SUM(DN780:DN791)&lt;0,'FF base data'!$B$9*DQ791, IF(DQ791&lt;DR791,'FF base data'!$B$9*DQ791, IF((DQ791-DR791)&lt;'FF base data'!$B$9*DQ791, 'FF base data'!$B$9*DQ791,DQ791-DR791))))</f>
        <v>0</v>
      </c>
      <c r="DP792" s="88">
        <f t="shared" si="758"/>
        <v>4.3121066770962893</v>
      </c>
      <c r="DQ792" s="88">
        <f t="shared" si="759"/>
        <v>13.642430306551734</v>
      </c>
      <c r="DR792" s="88">
        <f>DR791+$AA792*(DR791-'FF base data'!$B$24)</f>
        <v>13.918729861378063</v>
      </c>
      <c r="DS792" s="89">
        <f t="shared" si="760"/>
        <v>0.2873048706202786</v>
      </c>
      <c r="DT792" s="88">
        <f>IF($E792&lt;&gt;1,0,IF(SUM(DS780:DS791)&lt;0,'FF base data'!$B$11*DV791, IF(DV791&lt;DW791,'FF base data'!$B$11*DV791, IF((DV791-DW791)&lt;'FF base data'!$B$11*DV791, 'FF base data'!$B$11*DV791,DV791-DW791))))</f>
        <v>0</v>
      </c>
      <c r="DU792" s="89">
        <f t="shared" si="761"/>
        <v>17.753104863622561</v>
      </c>
      <c r="DV792" s="89">
        <f t="shared" si="762"/>
        <v>10.434334649203128</v>
      </c>
      <c r="DW792" s="89">
        <f>'FF base data'!$B$2+'FF base data'!$B$25</f>
        <v>10</v>
      </c>
      <c r="DX792" s="89">
        <f t="shared" si="763"/>
        <v>0.62169999783748986</v>
      </c>
      <c r="DY792" s="88">
        <f>IF($E792&lt;&gt;1,0,IF(SUM(DX780:DX791)&lt;0,'FF base data'!$B$11*EA791, IF(EA791&lt;EB791,'FF base data'!$B$11*EA791, IF((EA791-EB791)&lt;'FF base data'!$B$11*EA791, 'FF base data'!$B$11*EA791,EA791-EB791))))</f>
        <v>0</v>
      </c>
      <c r="DZ792" s="89">
        <f t="shared" si="764"/>
        <v>13.968887811426079</v>
      </c>
      <c r="EA792" s="89">
        <f t="shared" si="765"/>
        <v>22.578892640559925</v>
      </c>
      <c r="EB792" s="88">
        <f>EB791+$AD792*(EB791-'FF base data'!$B$25)</f>
        <v>24.776929197857125</v>
      </c>
      <c r="EC792" s="88">
        <f>EC791*(1+'FF analyses'!$H$45)</f>
        <v>16.797077881560224</v>
      </c>
    </row>
    <row r="793" spans="1:133">
      <c r="A793" s="1">
        <v>1936.03</v>
      </c>
      <c r="B793" s="90" t="s">
        <v>1036</v>
      </c>
      <c r="C793" s="90" t="s">
        <v>2841</v>
      </c>
      <c r="D793" s="18">
        <f t="shared" si="752"/>
        <v>1936</v>
      </c>
      <c r="E793" s="18">
        <v>3</v>
      </c>
      <c r="F793" s="1">
        <v>783</v>
      </c>
      <c r="G793" s="23">
        <v>14.86</v>
      </c>
      <c r="I793" s="24">
        <v>0.5</v>
      </c>
      <c r="J793" s="23">
        <v>0.79</v>
      </c>
      <c r="K793" s="23">
        <v>13.7</v>
      </c>
      <c r="L793" s="24">
        <f t="shared" si="818"/>
        <v>1936.2083333332741</v>
      </c>
      <c r="M793" s="25">
        <f>M791*10/12+M803*2/12</f>
        <v>2.6550000000000002</v>
      </c>
      <c r="N793" s="24">
        <f t="shared" si="780"/>
        <v>288.82009890510955</v>
      </c>
      <c r="O793" s="24">
        <f t="shared" si="781"/>
        <v>9.7180383211678851</v>
      </c>
      <c r="P793" s="26">
        <f t="shared" si="819"/>
        <v>8947.8594724121522</v>
      </c>
      <c r="Q793" s="24">
        <f t="shared" si="782"/>
        <v>15.354500547445259</v>
      </c>
      <c r="R793" s="26">
        <f t="shared" si="783"/>
        <v>475.69374045798122</v>
      </c>
      <c r="S793" s="91">
        <f t="shared" si="775"/>
        <v>18.660478203926022</v>
      </c>
      <c r="U793" s="28">
        <f t="shared" si="776"/>
        <v>25.104585822781534</v>
      </c>
      <c r="W793" s="92">
        <f t="shared" si="784"/>
        <v>0</v>
      </c>
      <c r="X793" s="93"/>
      <c r="Y793" s="9">
        <f t="shared" si="785"/>
        <v>2.1860246668861105E-3</v>
      </c>
      <c r="Z793" s="92">
        <f>Y793-'FF base data'!$B$19-'FF base data'!$B$21*Y793</f>
        <v>1.8009081163767649E-3</v>
      </c>
      <c r="AA793" s="92">
        <f>Z793*'FF base data'!$B$6</f>
        <v>9.0045405818838247E-4</v>
      </c>
      <c r="AB793" s="92">
        <f t="shared" si="786"/>
        <v>4.2433097801704012E-3</v>
      </c>
      <c r="AC793" s="92">
        <f>AB793-'FF base data'!$B$19-'FF base data'!$B$21*AB793</f>
        <v>3.6524647183326263E-3</v>
      </c>
      <c r="AD793" s="92">
        <f>AC793*'FF base data'!$B$6</f>
        <v>1.8262323591663131E-3</v>
      </c>
      <c r="AE793" s="94">
        <f t="shared" si="787"/>
        <v>90.700340373028823</v>
      </c>
      <c r="AF793" s="94">
        <f t="shared" si="788"/>
        <v>64.38135120264694</v>
      </c>
      <c r="AG793" s="94">
        <f t="shared" si="789"/>
        <v>25.82332627259402</v>
      </c>
      <c r="AH793" s="94">
        <f t="shared" si="790"/>
        <v>947.3392540147039</v>
      </c>
      <c r="AI793" s="94">
        <f t="shared" si="791"/>
        <v>566.55414434873853</v>
      </c>
      <c r="AJ793" s="94">
        <f t="shared" si="792"/>
        <v>88.338809224273959</v>
      </c>
      <c r="AK793" s="85"/>
      <c r="AL793" s="9">
        <f t="shared" si="821"/>
        <v>0.6298790570580759</v>
      </c>
      <c r="AM793" s="9">
        <f t="shared" si="750"/>
        <v>0.17838022415704047</v>
      </c>
      <c r="AN793" s="9">
        <f t="shared" si="778"/>
        <v>7.0211697962970332E-2</v>
      </c>
      <c r="AO793" s="9">
        <f t="shared" si="777"/>
        <v>0.10115710950646939</v>
      </c>
      <c r="AP793" s="9">
        <f t="shared" si="772"/>
        <v>6.5424453362693979E-2</v>
      </c>
      <c r="AQ793" s="9">
        <f t="shared" si="771"/>
        <v>5.3576365330953335E-2</v>
      </c>
      <c r="AR793" s="9">
        <f t="shared" si="769"/>
        <v>5.0381448464771328E-2</v>
      </c>
      <c r="AS793" s="9">
        <f t="shared" si="767"/>
        <v>5.824562412953771E-2</v>
      </c>
      <c r="AT793" s="9">
        <f t="shared" si="751"/>
        <v>5.5235048723249136E-2</v>
      </c>
      <c r="AW793" s="89">
        <f t="shared" si="793"/>
        <v>1.7345421390053239E-2</v>
      </c>
      <c r="AX793" s="88">
        <f>IF(AW792&lt;0,'FF base data'!$B$10*AZ792, IF(AZ792&lt;BA792,'FF base data'!$B$10*AZ792, IF((AZ792-BA792)&lt;'FF base data'!$B$10*AZ792, 'FF base data'!$B$10*AZ792,AZ792-BA792)))</f>
        <v>8.0328827356966961E-3</v>
      </c>
      <c r="AY793" s="89">
        <f t="shared" si="794"/>
        <v>18.324039013320206</v>
      </c>
      <c r="AZ793" s="89">
        <f t="shared" si="795"/>
        <v>9.6487718214903904</v>
      </c>
      <c r="BA793" s="89">
        <f>'FF base data'!$B$2+'FF base data'!$B$24</f>
        <v>10</v>
      </c>
      <c r="BB793" s="89">
        <f t="shared" si="796"/>
        <v>3.8888099532524714E-2</v>
      </c>
      <c r="BC793" s="88">
        <f>IF(BB792&lt;0,'FF base data'!$B$10*BE792, IF(BE792&lt;BF792,'FF base data'!$B$10*BE792, IF((BE792-BF792)&lt;'FF base data'!$B$10*BE792, 'FF base data'!$B$10*BE792,BE792-BF792)))</f>
        <v>1.8009679374327382E-2</v>
      </c>
      <c r="BD793" s="88">
        <f t="shared" si="797"/>
        <v>16.807642955962276</v>
      </c>
      <c r="BE793" s="88">
        <f t="shared" si="798"/>
        <v>21.632493669351057</v>
      </c>
      <c r="BF793" s="88">
        <f>BF792+$AA793*(BF792-'FF base data'!$B$24)</f>
        <v>25.823326272594059</v>
      </c>
      <c r="BG793" s="89">
        <f t="shared" si="799"/>
        <v>3.0866844018823707E-2</v>
      </c>
      <c r="BH793" s="88">
        <f>IF(BG792&lt;0,'FF base data'!$B$12*BJ792, IF(BJ792&lt;BK792,'FF base data'!$B$12*BJ792, IF((BJ792-BK792)&lt;'FF base data'!$B$12*BJ792, 'FF base data'!$B$12*BJ792,BJ792-BK792)))</f>
        <v>7.0483427457829224E-3</v>
      </c>
      <c r="BI793" s="89">
        <f t="shared" si="800"/>
        <v>41.895267781510476</v>
      </c>
      <c r="BJ793" s="89">
        <f t="shared" si="801"/>
        <v>8.4818297962125477</v>
      </c>
      <c r="BK793" s="89">
        <f>'FF base data'!$B$2+'FF base data'!$B$25</f>
        <v>10</v>
      </c>
      <c r="BL793" s="88">
        <f t="shared" si="802"/>
        <v>0.26515992302000574</v>
      </c>
      <c r="BM793" s="88">
        <f>IF(BL792&lt;0,'FF base data'!$B$12*BO792, IF(BO792&lt;BP792,'FF base data'!$B$12*BO792, IF((BO792-BP792)&lt;'FF base data'!$B$12*BO792, 'FF base data'!$B$12*BO792,BO792-BP792)))</f>
        <v>6.0548400048630505E-2</v>
      </c>
      <c r="BN793" s="88">
        <f t="shared" si="803"/>
        <v>72.053084565511668</v>
      </c>
      <c r="BO793" s="88">
        <f t="shared" si="804"/>
        <v>72.862691581327979</v>
      </c>
      <c r="BP793" s="88">
        <f>BP792+$AD793*(BP792-'FF base data'!$B$25)</f>
        <v>88.338809224274158</v>
      </c>
      <c r="BQ793" s="88"/>
      <c r="BR793" s="89">
        <f t="shared" si="805"/>
        <v>1.7839002263069316E-2</v>
      </c>
      <c r="BS793" s="88">
        <f>IF($E793&lt;&gt;1,0,IF(SUM(BR781:BR792)&lt;0,'FF base data'!$B$9*BU792, IF(BU792&lt;BV792,'FF base data'!$B$9*BU792, IF((BU792-BV792)&lt;'FF base data'!$B$9*BU792, 'FF base data'!$B$9*BU792,BU792-BV792))))</f>
        <v>0</v>
      </c>
      <c r="BT793" s="89">
        <f t="shared" si="806"/>
        <v>18.785989752510535</v>
      </c>
      <c r="BU793" s="89">
        <f t="shared" si="807"/>
        <v>9.923398370255418</v>
      </c>
      <c r="BV793" s="89">
        <f>'FF base data'!$B$2+'FF base data'!$B$24</f>
        <v>10</v>
      </c>
      <c r="BW793" s="89">
        <f t="shared" si="808"/>
        <v>3.9476593137752473E-2</v>
      </c>
      <c r="BX793" s="88">
        <f>IF($E793&lt;&gt;1,0,IF(SUM(BW781:BW792)&lt;0,'FF base data'!$B$9*BZ792, IF(BZ792&lt;CA792,'FF base data'!$B$9*BZ792, IF((BZ792-CA792)&lt;'FF base data'!$B$9*BZ792, 'FF base data'!$B$9*BZ792,BZ792-CA792))))</f>
        <v>0</v>
      </c>
      <c r="BY793" s="88">
        <f t="shared" si="809"/>
        <v>17.02267330788683</v>
      </c>
      <c r="BZ793" s="88">
        <f t="shared" si="810"/>
        <v>21.959858193269117</v>
      </c>
      <c r="CA793" s="88">
        <f>CA792+$AA793*(CA792-'FF base data'!$B$24)</f>
        <v>25.823326272594059</v>
      </c>
      <c r="CB793" s="89">
        <f t="shared" si="811"/>
        <v>3.8111039165490065E-2</v>
      </c>
      <c r="CC793" s="88">
        <f>IF($E793&lt;&gt;1,0,IF(SUM(CB781:CB792)&lt;0,'FF base data'!$B$11*CE792, IF(CE792&lt;CF792,'FF base data'!$B$11*CE792, IF((CE792-CF792)&lt;'FF base data'!$B$11*CE792, 'FF base data'!$B$11*CE792,CE792-CF792))))</f>
        <v>0</v>
      </c>
      <c r="CD793" s="89">
        <f t="shared" si="812"/>
        <v>42.96764614497922</v>
      </c>
      <c r="CE793" s="89">
        <f t="shared" si="813"/>
        <v>10.472445688368618</v>
      </c>
      <c r="CF793" s="89">
        <f>'FF base data'!$B$2+'FF base data'!$B$25</f>
        <v>10</v>
      </c>
      <c r="CG793" s="89">
        <f t="shared" si="814"/>
        <v>0.29349474508248885</v>
      </c>
      <c r="CH793" s="88">
        <f>IF($E793&lt;&gt;1,0,IF(SUM(CG781:CG792)&lt;0,'FF base data'!$B$11*CJ792, IF(CJ792&lt;CK792,'FF base data'!$B$11*CJ792, IF((CJ792-CK792)&lt;'FF base data'!$B$11*CJ792, 'FF base data'!$B$11*CJ792,CJ792-CK792))))</f>
        <v>0</v>
      </c>
      <c r="CI793" s="89">
        <f t="shared" si="815"/>
        <v>69.764640650187872</v>
      </c>
      <c r="CJ793" s="89">
        <f t="shared" si="816"/>
        <v>80.648752828580442</v>
      </c>
      <c r="CK793" s="88">
        <f>CK792+$AD793*(CK792-'FF base data'!$B$25)</f>
        <v>88.338809224274158</v>
      </c>
      <c r="CL793" s="88"/>
      <c r="CM793" s="89">
        <f t="shared" si="738"/>
        <v>1.7839002263069316E-2</v>
      </c>
      <c r="CN793" s="88">
        <f>IF($E793&lt;&gt;1,0,IF(SUM(CM781:CM792)&lt;0,'FF base data'!$B$9*CP792, IF(CP792&lt;CQ792,'FF base data'!$B$9*CP792, IF((CP792-CQ792)&lt;'FF base data'!$B$9*CP792, 'FF base data'!$B$9*CP792,CP792-CQ792))))</f>
        <v>0</v>
      </c>
      <c r="CO793" s="89">
        <f t="shared" si="739"/>
        <v>8.9337429848504843</v>
      </c>
      <c r="CP793" s="89">
        <f t="shared" si="740"/>
        <v>9.923398370255418</v>
      </c>
      <c r="CQ793" s="89">
        <f>'FF base data'!$B$2+'FF base data'!$B$24</f>
        <v>10</v>
      </c>
      <c r="CR793" s="89">
        <f t="shared" si="741"/>
        <v>2.6960652658149627E-2</v>
      </c>
      <c r="CS793" s="88">
        <f>IF($E793&lt;&gt;1,0,IF(SUM(CR781:CR792)&lt;0,'FF base data'!$B$9*CU792, IF(CU792&lt;CV792,'FF base data'!$B$9*CU792, IF((CU792-CV792)&lt;'FF base data'!$B$9*CU792, 'FF base data'!$B$9*CU792,CU792-CV792))))</f>
        <v>0</v>
      </c>
      <c r="CT793" s="88">
        <f t="shared" si="742"/>
        <v>5.7714590333528086</v>
      </c>
      <c r="CU793" s="88">
        <f t="shared" si="743"/>
        <v>14.997548220663333</v>
      </c>
      <c r="CV793" s="88">
        <f>CV792+$AA793*(CV792-'FF base data'!$B$24)</f>
        <v>15.287539577579993</v>
      </c>
      <c r="CW793" s="89">
        <f t="shared" si="744"/>
        <v>3.8111039165490065E-2</v>
      </c>
      <c r="CX793" s="88">
        <f>IF($E793&lt;&gt;1,0,IF(SUM(CW781:CW792)&lt;0,'FF base data'!$B$11*CZ792, IF(CZ792&lt;DA792,'FF base data'!$B$11*CZ792, IF((CZ792-DA792)&lt;'FF base data'!$B$11*CZ792, 'FF base data'!$B$11*CZ792,CZ792-DA792))))</f>
        <v>0</v>
      </c>
      <c r="CY793" s="89">
        <f t="shared" si="745"/>
        <v>18.990772374937695</v>
      </c>
      <c r="CZ793" s="89">
        <f t="shared" si="746"/>
        <v>10.472445688368618</v>
      </c>
      <c r="DA793" s="89">
        <f>'FF base data'!$B$2+'FF base data'!$B$25</f>
        <v>10</v>
      </c>
      <c r="DB793" s="89">
        <f t="shared" si="747"/>
        <v>8.7293280656486311E-2</v>
      </c>
      <c r="DC793" s="88">
        <f>IF($E793&lt;&gt;1,0,IF(SUM(DB781:DB792)&lt;0,'FF base data'!$B$11*DE792, IF(DE792&lt;DF792,'FF base data'!$B$11*DE792, IF((DE792-DF792)&lt;'FF base data'!$B$11*DE792, 'FF base data'!$B$11*DE792,DE792-DF792))))</f>
        <v>0</v>
      </c>
      <c r="DD793" s="89">
        <f t="shared" si="748"/>
        <v>15.402462296430604</v>
      </c>
      <c r="DE793" s="89">
        <f t="shared" si="749"/>
        <v>23.987121858969559</v>
      </c>
      <c r="DF793" s="88">
        <f>DF792+$AD793*(DF792-'FF base data'!$B$25)</f>
        <v>26.27435276330765</v>
      </c>
      <c r="DG793" s="88">
        <f>DG792*(1+'FF analyses'!$H$45)</f>
        <v>17.394743643353348</v>
      </c>
      <c r="DI793" s="89">
        <f t="shared" si="754"/>
        <v>1.7839002263069316E-2</v>
      </c>
      <c r="DJ793" s="88">
        <f>IF($E793&lt;&gt;1,0,IF(SUM(DI781:DI792)&lt;0,'FF base data'!$B$9*DL792, IF(DL792&lt;DM792,'FF base data'!$B$9*DL792, IF((DL792-DM792)&lt;'FF base data'!$B$9*DL792, 'FF base data'!$B$9*DL792,DL792-DM792))))</f>
        <v>0</v>
      </c>
      <c r="DK793" s="89">
        <f t="shared" si="755"/>
        <v>6.9397787740065455</v>
      </c>
      <c r="DL793" s="89">
        <f t="shared" si="756"/>
        <v>9.923398370255418</v>
      </c>
      <c r="DM793" s="89">
        <f>'FF base data'!$B$2+'FF base data'!$B$24</f>
        <v>10</v>
      </c>
      <c r="DN793" s="89">
        <f t="shared" si="757"/>
        <v>2.4568763466173375E-2</v>
      </c>
      <c r="DO793" s="88">
        <f>IF($E793&lt;&gt;1,0,IF(SUM(DN781:DN792)&lt;0,'FF base data'!$B$9*DQ792, IF(DQ792&lt;DR792,'FF base data'!$B$9*DQ792, IF((DQ792-DR792)&lt;'FF base data'!$B$9*DQ792, 'FF base data'!$B$9*DQ792,DQ792-DR792))))</f>
        <v>0</v>
      </c>
      <c r="DP793" s="88">
        <f t="shared" si="758"/>
        <v>4.3121066770962893</v>
      </c>
      <c r="DQ793" s="88">
        <f t="shared" si="759"/>
        <v>13.666999070017908</v>
      </c>
      <c r="DR793" s="88">
        <f>DR792+$AA793*(DR792-'FF base data'!$B$24)</f>
        <v>13.931263038166568</v>
      </c>
      <c r="DS793" s="89">
        <f t="shared" si="760"/>
        <v>3.8111039165490065E-2</v>
      </c>
      <c r="DT793" s="88">
        <f>IF($E793&lt;&gt;1,0,IF(SUM(DS781:DS792)&lt;0,'FF base data'!$B$11*DV792, IF(DV792&lt;DW792,'FF base data'!$B$11*DV792, IF((DV792-DW792)&lt;'FF base data'!$B$11*DV792, 'FF base data'!$B$11*DV792,DV792-DW792))))</f>
        <v>0</v>
      </c>
      <c r="DU793" s="89">
        <f t="shared" si="761"/>
        <v>17.753104863622561</v>
      </c>
      <c r="DV793" s="89">
        <f t="shared" si="762"/>
        <v>10.472445688368618</v>
      </c>
      <c r="DW793" s="89">
        <f>'FF base data'!$B$2+'FF base data'!$B$25</f>
        <v>10</v>
      </c>
      <c r="DX793" s="89">
        <f t="shared" si="763"/>
        <v>8.2468608748665309E-2</v>
      </c>
      <c r="DY793" s="88">
        <f>IF($E793&lt;&gt;1,0,IF(SUM(DX781:DX792)&lt;0,'FF base data'!$B$11*EA792, IF(EA792&lt;EB792,'FF base data'!$B$11*EA792, IF((EA792-EB792)&lt;'FF base data'!$B$11*EA792, 'FF base data'!$B$11*EA792,EA792-EB792))))</f>
        <v>0</v>
      </c>
      <c r="DZ793" s="89">
        <f t="shared" si="764"/>
        <v>13.968887811426079</v>
      </c>
      <c r="EA793" s="89">
        <f t="shared" si="765"/>
        <v>22.661361249308591</v>
      </c>
      <c r="EB793" s="88">
        <f>EB792+$AD793*(EB792-'FF base data'!$B$25)</f>
        <v>24.822177627719025</v>
      </c>
      <c r="EC793" s="88">
        <f>EC792*(1+'FF analyses'!$H$45)</f>
        <v>16.846089122108392</v>
      </c>
    </row>
    <row r="794" spans="1:133">
      <c r="A794" s="1">
        <v>1936.04</v>
      </c>
      <c r="B794" s="90" t="s">
        <v>1037</v>
      </c>
      <c r="C794" s="90" t="s">
        <v>2842</v>
      </c>
      <c r="D794" s="18">
        <f t="shared" si="752"/>
        <v>1936</v>
      </c>
      <c r="E794" s="18">
        <v>4</v>
      </c>
      <c r="F794" s="1">
        <v>784</v>
      </c>
      <c r="G794" s="23">
        <v>14.88</v>
      </c>
      <c r="I794" s="24">
        <v>0.51666699999999999</v>
      </c>
      <c r="J794" s="23">
        <v>0.82</v>
      </c>
      <c r="K794" s="23">
        <v>13.7</v>
      </c>
      <c r="L794" s="24">
        <f t="shared" si="818"/>
        <v>1936.2916666666074</v>
      </c>
      <c r="M794" s="25">
        <f>M791*9/12+M803*3/12</f>
        <v>2.6574999999999998</v>
      </c>
      <c r="N794" s="24">
        <f t="shared" si="780"/>
        <v>289.20882043795626</v>
      </c>
      <c r="O794" s="24">
        <f t="shared" si="781"/>
        <v>10.041979410565697</v>
      </c>
      <c r="P794" s="26">
        <f t="shared" si="819"/>
        <v>8985.8280120230284</v>
      </c>
      <c r="Q794" s="24">
        <f t="shared" si="782"/>
        <v>15.937582846715332</v>
      </c>
      <c r="R794" s="26">
        <f t="shared" si="783"/>
        <v>495.18675872707547</v>
      </c>
      <c r="S794" s="91">
        <f t="shared" si="775"/>
        <v>18.718999665151493</v>
      </c>
      <c r="U794" s="28">
        <f t="shared" si="776"/>
        <v>25.132351826424653</v>
      </c>
      <c r="W794" s="92">
        <f t="shared" si="784"/>
        <v>0</v>
      </c>
      <c r="X794" s="93"/>
      <c r="Y794" s="9">
        <f t="shared" si="785"/>
        <v>2.1880585320137591E-3</v>
      </c>
      <c r="Z794" s="92">
        <f>Y794-'FF base data'!$B$19-'FF base data'!$B$21*Y794</f>
        <v>1.8027385949916485E-3</v>
      </c>
      <c r="AA794" s="92">
        <f>Z794*'FF base data'!$B$6</f>
        <v>9.0136929749582426E-4</v>
      </c>
      <c r="AB794" s="92">
        <f t="shared" si="786"/>
        <v>-5.0104541890681031E-2</v>
      </c>
      <c r="AC794" s="92">
        <f>AB794-'FF base data'!$B$19-'FF base data'!$B$21*AB794</f>
        <v>-4.526060178543366E-2</v>
      </c>
      <c r="AD794" s="92">
        <f>AC794*'FF base data'!$B$6</f>
        <v>-2.263030089271683E-2</v>
      </c>
      <c r="AE794" s="94">
        <f t="shared" si="787"/>
        <v>90.898798026638573</v>
      </c>
      <c r="AF794" s="94">
        <f t="shared" si="788"/>
        <v>64.497413949257663</v>
      </c>
      <c r="AG794" s="94">
        <f t="shared" si="789"/>
        <v>25.846602626055351</v>
      </c>
      <c r="AH794" s="94">
        <f t="shared" si="790"/>
        <v>899.8732546772377</v>
      </c>
      <c r="AI794" s="94">
        <f t="shared" si="791"/>
        <v>540.91156283148314</v>
      </c>
      <c r="AJ794" s="94">
        <f t="shared" si="792"/>
        <v>86.339675391024329</v>
      </c>
      <c r="AK794" s="85"/>
      <c r="AL794" s="9">
        <f t="shared" si="821"/>
        <v>0.44862547552414656</v>
      </c>
      <c r="AM794" s="9">
        <f t="shared" si="750"/>
        <v>0.20607180964315175</v>
      </c>
      <c r="AN794" s="9">
        <f t="shared" si="778"/>
        <v>7.6305431059436435E-2</v>
      </c>
      <c r="AO794" s="9">
        <f t="shared" si="777"/>
        <v>9.4396512280498834E-2</v>
      </c>
      <c r="AP794" s="9">
        <f t="shared" si="772"/>
        <v>6.2166389438170766E-2</v>
      </c>
      <c r="AQ794" s="9">
        <f t="shared" si="771"/>
        <v>5.0668963757331653E-2</v>
      </c>
      <c r="AR794" s="9">
        <f t="shared" si="769"/>
        <v>4.9860245456796681E-2</v>
      </c>
      <c r="AS794" s="9">
        <f t="shared" si="767"/>
        <v>5.6697094367017753E-2</v>
      </c>
      <c r="AT794" s="9">
        <f t="shared" si="751"/>
        <v>5.4094296184794111E-2</v>
      </c>
      <c r="AW794" s="89">
        <f t="shared" si="793"/>
        <v>1.7379732169131915E-2</v>
      </c>
      <c r="AX794" s="88">
        <f>IF(AW793&lt;0,'FF base data'!$B$10*AZ793, IF(AZ793&lt;BA793,'FF base data'!$B$10*AZ793, IF((AZ793-BA793)&lt;'FF base data'!$B$10*AZ793, 'FF base data'!$B$10*AZ793,AZ793-BA793)))</f>
        <v>8.0406431845753256E-3</v>
      </c>
      <c r="AY794" s="89">
        <f t="shared" si="794"/>
        <v>18.332079656504781</v>
      </c>
      <c r="AZ794" s="89">
        <f t="shared" si="795"/>
        <v>9.6581109104749476</v>
      </c>
      <c r="BA794" s="89">
        <f>'FF base data'!$B$2+'FF base data'!$B$24</f>
        <v>10</v>
      </c>
      <c r="BB794" s="89">
        <f t="shared" si="796"/>
        <v>3.8965233134281949E-2</v>
      </c>
      <c r="BC794" s="88">
        <f>IF(BB793&lt;0,'FF base data'!$B$10*BE793, IF(BE793&lt;BF793,'FF base data'!$B$10*BE793, IF((BE793-BF793)&lt;'FF base data'!$B$10*BE793, 'FF base data'!$B$10*BE793,BE793-BF793)))</f>
        <v>1.8027078057792547E-2</v>
      </c>
      <c r="BD794" s="88">
        <f t="shared" si="797"/>
        <v>16.825670034020067</v>
      </c>
      <c r="BE794" s="88">
        <f t="shared" si="798"/>
        <v>21.653431824427546</v>
      </c>
      <c r="BF794" s="88">
        <f>BF793+$AA794*(BF793-'FF base data'!$B$24)</f>
        <v>25.846602626055393</v>
      </c>
      <c r="BG794" s="89">
        <f t="shared" si="799"/>
        <v>-0.38357281021752021</v>
      </c>
      <c r="BH794" s="88">
        <f>IF(BG793&lt;0,'FF base data'!$B$12*BJ793, IF(BJ793&lt;BK793,'FF base data'!$B$12*BJ793, IF((BJ793-BK793)&lt;'FF base data'!$B$12*BJ793, 'FF base data'!$B$12*BJ793,BJ793-BK793)))</f>
        <v>7.0681914968437906E-3</v>
      </c>
      <c r="BI794" s="89">
        <f t="shared" si="800"/>
        <v>41.902335973007318</v>
      </c>
      <c r="BJ794" s="89">
        <f t="shared" si="801"/>
        <v>8.0911887944981835</v>
      </c>
      <c r="BK794" s="89">
        <f>'FF base data'!$B$2+'FF base data'!$B$25</f>
        <v>10</v>
      </c>
      <c r="BL794" s="88">
        <f t="shared" si="802"/>
        <v>-3.2950610942867913</v>
      </c>
      <c r="BM794" s="88">
        <f>IF(BL793&lt;0,'FF base data'!$B$12*BO793, IF(BO793&lt;BP793,'FF base data'!$B$12*BO793, IF((BO793-BP793)&lt;'FF base data'!$B$12*BO793, 'FF base data'!$B$12*BO793,BO793-BP793)))</f>
        <v>6.0718909651106656E-2</v>
      </c>
      <c r="BN794" s="88">
        <f t="shared" si="803"/>
        <v>72.113803475162769</v>
      </c>
      <c r="BO794" s="88">
        <f t="shared" si="804"/>
        <v>69.506911577390085</v>
      </c>
      <c r="BP794" s="88">
        <f>BP793+$AD794*(BP793-'FF base data'!$B$25)</f>
        <v>86.339675391024528</v>
      </c>
      <c r="BQ794" s="88"/>
      <c r="BR794" s="89">
        <f t="shared" si="805"/>
        <v>1.7889293235536667E-2</v>
      </c>
      <c r="BS794" s="88">
        <f>IF($E794&lt;&gt;1,0,IF(SUM(BR782:BR793)&lt;0,'FF base data'!$B$9*BU793, IF(BU793&lt;BV793,'FF base data'!$B$9*BU793, IF((BU793-BV793)&lt;'FF base data'!$B$9*BU793, 'FF base data'!$B$9*BU793,BU793-BV793))))</f>
        <v>0</v>
      </c>
      <c r="BT794" s="89">
        <f t="shared" si="806"/>
        <v>18.785989752510535</v>
      </c>
      <c r="BU794" s="89">
        <f t="shared" si="807"/>
        <v>9.9412876634909555</v>
      </c>
      <c r="BV794" s="89">
        <f>'FF base data'!$B$2+'FF base data'!$B$24</f>
        <v>10</v>
      </c>
      <c r="BW794" s="89">
        <f t="shared" si="808"/>
        <v>3.9587883905549806E-2</v>
      </c>
      <c r="BX794" s="88">
        <f>IF($E794&lt;&gt;1,0,IF(SUM(BW782:BW793)&lt;0,'FF base data'!$B$9*BZ793, IF(BZ793&lt;CA793,'FF base data'!$B$9*BZ793, IF((BZ793-CA793)&lt;'FF base data'!$B$9*BZ793, 'FF base data'!$B$9*BZ793,BZ793-CA793))))</f>
        <v>0</v>
      </c>
      <c r="BY794" s="88">
        <f t="shared" si="809"/>
        <v>17.02267330788683</v>
      </c>
      <c r="BZ794" s="88">
        <f t="shared" si="810"/>
        <v>21.999446077174667</v>
      </c>
      <c r="CA794" s="88">
        <f>CA793+$AA794*(CA793-'FF base data'!$B$24)</f>
        <v>25.846602626055393</v>
      </c>
      <c r="CB794" s="89">
        <f t="shared" si="811"/>
        <v>-0.47398919402083367</v>
      </c>
      <c r="CC794" s="88">
        <f>IF($E794&lt;&gt;1,0,IF(SUM(CB782:CB793)&lt;0,'FF base data'!$B$11*CE793, IF(CE793&lt;CF793,'FF base data'!$B$11*CE793, IF((CE793-CF793)&lt;'FF base data'!$B$11*CE793, 'FF base data'!$B$11*CE793,CE793-CF793))))</f>
        <v>0</v>
      </c>
      <c r="CD794" s="89">
        <f t="shared" si="812"/>
        <v>42.96764614497922</v>
      </c>
      <c r="CE794" s="89">
        <f t="shared" si="813"/>
        <v>9.9984564943477832</v>
      </c>
      <c r="CF794" s="89">
        <f>'FF base data'!$B$2+'FF base data'!$B$25</f>
        <v>10</v>
      </c>
      <c r="CG794" s="89">
        <f t="shared" si="814"/>
        <v>-3.6502110862662458</v>
      </c>
      <c r="CH794" s="88">
        <f>IF($E794&lt;&gt;1,0,IF(SUM(CG782:CG793)&lt;0,'FF base data'!$B$11*CJ793, IF(CJ793&lt;CK793,'FF base data'!$B$11*CJ793, IF((CJ793-CK793)&lt;'FF base data'!$B$11*CJ793, 'FF base data'!$B$11*CJ793,CJ793-CK793))))</f>
        <v>0</v>
      </c>
      <c r="CI794" s="89">
        <f t="shared" si="815"/>
        <v>69.764640650187872</v>
      </c>
      <c r="CJ794" s="89">
        <f t="shared" si="816"/>
        <v>76.998541742314202</v>
      </c>
      <c r="CK794" s="88">
        <f>CK793+$AD794*(CK793-'FF base data'!$B$25)</f>
        <v>86.339675391024528</v>
      </c>
      <c r="CL794" s="88"/>
      <c r="CM794" s="89">
        <f t="shared" si="738"/>
        <v>1.7889293235536667E-2</v>
      </c>
      <c r="CN794" s="88">
        <f>IF($E794&lt;&gt;1,0,IF(SUM(CM782:CM793)&lt;0,'FF base data'!$B$9*CP793, IF(CP793&lt;CQ793,'FF base data'!$B$9*CP793, IF((CP793-CQ793)&lt;'FF base data'!$B$9*CP793, 'FF base data'!$B$9*CP793,CP793-CQ793))))</f>
        <v>0</v>
      </c>
      <c r="CO794" s="89">
        <f t="shared" si="739"/>
        <v>8.9337429848504843</v>
      </c>
      <c r="CP794" s="89">
        <f t="shared" si="740"/>
        <v>9.9412876634909555</v>
      </c>
      <c r="CQ794" s="89">
        <f>'FF base data'!$B$2+'FF base data'!$B$24</f>
        <v>10</v>
      </c>
      <c r="CR794" s="89">
        <f t="shared" si="741"/>
        <v>2.7036659007638117E-2</v>
      </c>
      <c r="CS794" s="88">
        <f>IF($E794&lt;&gt;1,0,IF(SUM(CR782:CR793)&lt;0,'FF base data'!$B$9*CU793, IF(CU793&lt;CV793,'FF base data'!$B$9*CU793, IF((CU793-CV793)&lt;'FF base data'!$B$9*CU793, 'FF base data'!$B$9*CU793,CU793-CV793))))</f>
        <v>0</v>
      </c>
      <c r="CT794" s="88">
        <f t="shared" si="742"/>
        <v>5.7714590333528086</v>
      </c>
      <c r="CU794" s="88">
        <f t="shared" si="743"/>
        <v>15.024584879670972</v>
      </c>
      <c r="CV794" s="88">
        <f>CV793+$AA794*(CV793-'FF base data'!$B$24)</f>
        <v>15.301319296389476</v>
      </c>
      <c r="CW794" s="89">
        <f t="shared" si="744"/>
        <v>-0.47398919402083367</v>
      </c>
      <c r="CX794" s="88">
        <f>IF($E794&lt;&gt;1,0,IF(SUM(CW782:CW793)&lt;0,'FF base data'!$B$11*CZ793, IF(CZ793&lt;DA793,'FF base data'!$B$11*CZ793, IF((CZ793-DA793)&lt;'FF base data'!$B$11*CZ793, 'FF base data'!$B$11*CZ793,CZ793-DA793))))</f>
        <v>0</v>
      </c>
      <c r="CY794" s="89">
        <f t="shared" si="745"/>
        <v>18.990772374937695</v>
      </c>
      <c r="CZ794" s="89">
        <f t="shared" si="746"/>
        <v>9.9984564943477832</v>
      </c>
      <c r="DA794" s="89">
        <f>'FF base data'!$B$2+'FF base data'!$B$25</f>
        <v>10</v>
      </c>
      <c r="DB794" s="89">
        <f t="shared" si="747"/>
        <v>-1.0856715704374924</v>
      </c>
      <c r="DC794" s="88">
        <f>IF($E794&lt;&gt;1,0,IF(SUM(DB782:DB793)&lt;0,'FF base data'!$B$11*DE793, IF(DE793&lt;DF793,'FF base data'!$B$11*DE793, IF((DE793-DF793)&lt;'FF base data'!$B$11*DE793, 'FF base data'!$B$11*DE793,DE793-DF793))))</f>
        <v>0</v>
      </c>
      <c r="DD794" s="89">
        <f t="shared" si="748"/>
        <v>15.402462296430604</v>
      </c>
      <c r="DE794" s="89">
        <f t="shared" si="749"/>
        <v>22.901450288532068</v>
      </c>
      <c r="DF794" s="88">
        <f>DF793+$AD794*(DF793-'FF base data'!$B$25)</f>
        <v>25.679756254512611</v>
      </c>
      <c r="DG794" s="88">
        <f>DG793*(1+'FF analyses'!$H$45)</f>
        <v>17.445498778918562</v>
      </c>
      <c r="DI794" s="89">
        <f t="shared" si="754"/>
        <v>1.7889293235536667E-2</v>
      </c>
      <c r="DJ794" s="88">
        <f>IF($E794&lt;&gt;1,0,IF(SUM(DI782:DI793)&lt;0,'FF base data'!$B$9*DL793, IF(DL793&lt;DM793,'FF base data'!$B$9*DL793, IF((DL793-DM793)&lt;'FF base data'!$B$9*DL793, 'FF base data'!$B$9*DL793,DL793-DM793))))</f>
        <v>0</v>
      </c>
      <c r="DK794" s="89">
        <f t="shared" si="755"/>
        <v>6.9397787740065455</v>
      </c>
      <c r="DL794" s="89">
        <f t="shared" si="756"/>
        <v>9.9412876634909555</v>
      </c>
      <c r="DM794" s="89">
        <f>'FF base data'!$B$2+'FF base data'!$B$24</f>
        <v>10</v>
      </c>
      <c r="DN794" s="89">
        <f t="shared" si="757"/>
        <v>2.463802670123625E-2</v>
      </c>
      <c r="DO794" s="88">
        <f>IF($E794&lt;&gt;1,0,IF(SUM(DN782:DN793)&lt;0,'FF base data'!$B$9*DQ793, IF(DQ793&lt;DR793,'FF base data'!$B$9*DQ793, IF((DQ793-DR793)&lt;'FF base data'!$B$9*DQ793, 'FF base data'!$B$9*DQ793,DQ793-DR793))))</f>
        <v>0</v>
      </c>
      <c r="DP794" s="88">
        <f t="shared" si="758"/>
        <v>4.3121066770962893</v>
      </c>
      <c r="DQ794" s="88">
        <f t="shared" si="759"/>
        <v>13.691637096719145</v>
      </c>
      <c r="DR794" s="88">
        <f>DR793+$AA794*(DR793-'FF base data'!$B$24)</f>
        <v>13.94382025094451</v>
      </c>
      <c r="DS794" s="89">
        <f t="shared" si="760"/>
        <v>-0.47398919402083367</v>
      </c>
      <c r="DT794" s="88">
        <f>IF($E794&lt;&gt;1,0,IF(SUM(DS782:DS793)&lt;0,'FF base data'!$B$11*DV793, IF(DV793&lt;DW793,'FF base data'!$B$11*DV793, IF((DV793-DW793)&lt;'FF base data'!$B$11*DV793, 'FF base data'!$B$11*DV793,DV793-DW793))))</f>
        <v>0</v>
      </c>
      <c r="DU794" s="89">
        <f t="shared" si="761"/>
        <v>17.753104863622561</v>
      </c>
      <c r="DV794" s="89">
        <f t="shared" si="762"/>
        <v>9.9984564943477832</v>
      </c>
      <c r="DW794" s="89">
        <f>'FF base data'!$B$2+'FF base data'!$B$25</f>
        <v>10</v>
      </c>
      <c r="DX794" s="89">
        <f t="shared" si="763"/>
        <v>-1.0256668474208135</v>
      </c>
      <c r="DY794" s="88">
        <f>IF($E794&lt;&gt;1,0,IF(SUM(DX782:DX793)&lt;0,'FF base data'!$B$11*EA793, IF(EA793&lt;EB793,'FF base data'!$B$11*EA793, IF((EA793-EB793)&lt;'FF base data'!$B$11*EA793, 'FF base data'!$B$11*EA793,EA793-EB793))))</f>
        <v>0</v>
      </c>
      <c r="DZ794" s="89">
        <f t="shared" si="764"/>
        <v>13.968887811426079</v>
      </c>
      <c r="EA794" s="89">
        <f t="shared" si="765"/>
        <v>21.635694401887779</v>
      </c>
      <c r="EB794" s="88">
        <f>EB793+$AD794*(EB793-'FF base data'!$B$25)</f>
        <v>24.26044427919128</v>
      </c>
      <c r="EC794" s="88">
        <f>EC793*(1+'FF analyses'!$H$45)</f>
        <v>16.895243369774644</v>
      </c>
    </row>
    <row r="795" spans="1:133">
      <c r="A795" s="1">
        <v>1936.05</v>
      </c>
      <c r="B795" s="90" t="s">
        <v>1038</v>
      </c>
      <c r="C795" s="90" t="s">
        <v>2843</v>
      </c>
      <c r="D795" s="18">
        <f t="shared" si="752"/>
        <v>1936</v>
      </c>
      <c r="E795" s="18">
        <v>5</v>
      </c>
      <c r="F795" s="1">
        <v>785</v>
      </c>
      <c r="G795" s="23">
        <v>14.09</v>
      </c>
      <c r="I795" s="24">
        <v>0.53333299999999995</v>
      </c>
      <c r="J795" s="23">
        <v>0.85</v>
      </c>
      <c r="K795" s="23">
        <v>13.7</v>
      </c>
      <c r="L795" s="24">
        <f t="shared" si="818"/>
        <v>1936.3749999999407</v>
      </c>
      <c r="M795" s="25">
        <f>M791*8/12+M803*4/12</f>
        <v>2.66</v>
      </c>
      <c r="N795" s="24">
        <f t="shared" si="780"/>
        <v>273.85431989051102</v>
      </c>
      <c r="O795" s="24">
        <f t="shared" si="781"/>
        <v>10.365901063886861</v>
      </c>
      <c r="P795" s="26">
        <f t="shared" si="819"/>
        <v>8535.5972159721659</v>
      </c>
      <c r="Q795" s="24">
        <f t="shared" si="782"/>
        <v>16.520665145985404</v>
      </c>
      <c r="R795" s="26">
        <f t="shared" si="783"/>
        <v>514.92247221975447</v>
      </c>
      <c r="S795" s="91">
        <f t="shared" si="775"/>
        <v>17.750192519328643</v>
      </c>
      <c r="U795" s="28">
        <f t="shared" si="776"/>
        <v>23.787637409301333</v>
      </c>
      <c r="W795" s="92">
        <f t="shared" si="784"/>
        <v>7.2992700729928028E-3</v>
      </c>
      <c r="X795" s="93"/>
      <c r="Y795" s="9">
        <f t="shared" si="785"/>
        <v>-5.1091777212537437E-3</v>
      </c>
      <c r="Z795" s="92">
        <f>Y795-'FF base data'!$B$19-'FF base data'!$B$21*Y795</f>
        <v>-4.7647740329491038E-3</v>
      </c>
      <c r="AA795" s="92">
        <f>Z795*'FF base data'!$B$6</f>
        <v>-2.3823870164745519E-3</v>
      </c>
      <c r="AB795" s="92">
        <f t="shared" si="786"/>
        <v>3.8257766669066662E-2</v>
      </c>
      <c r="AC795" s="92">
        <f>AB795-'FF base data'!$B$19-'FF base data'!$B$21*AB795</f>
        <v>3.4265475918339262E-2</v>
      </c>
      <c r="AD795" s="92">
        <f>AC795*'FF base data'!$B$6</f>
        <v>1.7132737959169631E-2</v>
      </c>
      <c r="AE795" s="94">
        <f t="shared" si="787"/>
        <v>90.434379912872132</v>
      </c>
      <c r="AF795" s="94">
        <f t="shared" si="788"/>
        <v>64.190098346079878</v>
      </c>
      <c r="AG795" s="94">
        <f t="shared" si="789"/>
        <v>25.78502601553906</v>
      </c>
      <c r="AH795" s="94">
        <f t="shared" si="790"/>
        <v>934.30039568641303</v>
      </c>
      <c r="AI795" s="94">
        <f t="shared" si="791"/>
        <v>559.44615496163658</v>
      </c>
      <c r="AJ795" s="94">
        <f t="shared" si="792"/>
        <v>87.818910424978526</v>
      </c>
      <c r="AK795" s="85"/>
      <c r="AL795" s="9">
        <f t="shared" si="821"/>
        <v>0.43482223027979305</v>
      </c>
      <c r="AM795" s="9">
        <f t="shared" si="750"/>
        <v>0.2214832904593631</v>
      </c>
      <c r="AN795" s="9">
        <f t="shared" si="778"/>
        <v>8.6366043947599946E-2</v>
      </c>
      <c r="AO795" s="9">
        <f t="shared" si="777"/>
        <v>9.2517861276862678E-2</v>
      </c>
      <c r="AP795" s="9">
        <f t="shared" si="772"/>
        <v>6.3738234707958474E-2</v>
      </c>
      <c r="AQ795" s="9">
        <f t="shared" si="771"/>
        <v>5.1187341776529616E-2</v>
      </c>
      <c r="AR795" s="9">
        <f t="shared" si="769"/>
        <v>5.0532950303474156E-2</v>
      </c>
      <c r="AS795" s="9">
        <f t="shared" si="767"/>
        <v>5.7585956948427164E-2</v>
      </c>
      <c r="AT795" s="9">
        <f t="shared" si="751"/>
        <v>5.3646714343091206E-2</v>
      </c>
      <c r="AW795" s="89">
        <f t="shared" si="793"/>
        <v>-4.5980404225719383E-2</v>
      </c>
      <c r="AX795" s="88">
        <f>IF(AW794&lt;0,'FF base data'!$B$10*AZ794, IF(AZ794&lt;BA794,'FF base data'!$B$10*AZ794, IF((AZ794-BA794)&lt;'FF base data'!$B$10*AZ794, 'FF base data'!$B$10*AZ794,AZ794-BA794)))</f>
        <v>8.0484257587291243E-3</v>
      </c>
      <c r="AY795" s="89">
        <f t="shared" si="794"/>
        <v>18.340128082263512</v>
      </c>
      <c r="AZ795" s="89">
        <f t="shared" si="795"/>
        <v>9.6040820804904996</v>
      </c>
      <c r="BA795" s="89">
        <f>'FF base data'!$B$2+'FF base data'!$B$24</f>
        <v>10</v>
      </c>
      <c r="BB795" s="89">
        <f t="shared" si="796"/>
        <v>-0.10308773158986506</v>
      </c>
      <c r="BC795" s="88">
        <f>IF(BB794&lt;0,'FF base data'!$B$10*BE794, IF(BE794&lt;BF794,'FF base data'!$B$10*BE794, IF((BE794-BF794)&lt;'FF base data'!$B$10*BE794, 'FF base data'!$B$10*BE794,BE794-BF794)))</f>
        <v>1.8044526520356291E-2</v>
      </c>
      <c r="BD795" s="88">
        <f t="shared" si="797"/>
        <v>16.843714560540423</v>
      </c>
      <c r="BE795" s="88">
        <f t="shared" si="798"/>
        <v>21.532299566317324</v>
      </c>
      <c r="BF795" s="88">
        <f>BF794+$AA795*(BF794-'FF base data'!$B$24)</f>
        <v>25.785026015539103</v>
      </c>
      <c r="BG795" s="89">
        <f t="shared" si="799"/>
        <v>0.27701739442629014</v>
      </c>
      <c r="BH795" s="88">
        <f>IF(BG794&lt;0,'FF base data'!$B$12*BJ794, IF(BJ794&lt;BK794,'FF base data'!$B$12*BJ794, IF((BJ794-BK794)&lt;'FF base data'!$B$12*BJ794, 'FF base data'!$B$12*BJ794,BJ794-BK794)))</f>
        <v>6.7426573287484868E-3</v>
      </c>
      <c r="BI795" s="89">
        <f t="shared" si="800"/>
        <v>41.909078630336069</v>
      </c>
      <c r="BJ795" s="89">
        <f t="shared" si="801"/>
        <v>8.3614635315957244</v>
      </c>
      <c r="BK795" s="89">
        <f>'FF base data'!$B$2+'FF base data'!$B$25</f>
        <v>10</v>
      </c>
      <c r="BL795" s="88">
        <f t="shared" si="802"/>
        <v>2.3797026653091855</v>
      </c>
      <c r="BM795" s="88">
        <f>IF(BL794&lt;0,'FF base data'!$B$12*BO794, IF(BO794&lt;BP794,'FF base data'!$B$12*BO794, IF((BO794-BP794)&lt;'FF base data'!$B$12*BO794, 'FF base data'!$B$12*BO794,BO794-BP794)))</f>
        <v>5.7922426314491744E-2</v>
      </c>
      <c r="BN795" s="88">
        <f t="shared" si="803"/>
        <v>72.171725901477259</v>
      </c>
      <c r="BO795" s="88">
        <f t="shared" si="804"/>
        <v>71.828691816384776</v>
      </c>
      <c r="BP795" s="88">
        <f>BP794+$AD795*(BP794-'FF base data'!$B$25)</f>
        <v>87.818910424978725</v>
      </c>
      <c r="BQ795" s="88"/>
      <c r="BR795" s="89">
        <f t="shared" si="805"/>
        <v>-4.7367989313078972E-2</v>
      </c>
      <c r="BS795" s="88">
        <f>IF($E795&lt;&gt;1,0,IF(SUM(BR783:BR794)&lt;0,'FF base data'!$B$9*BU794, IF(BU794&lt;BV794,'FF base data'!$B$9*BU794, IF((BU794-BV794)&lt;'FF base data'!$B$9*BU794, 'FF base data'!$B$9*BU794,BU794-BV794))))</f>
        <v>0</v>
      </c>
      <c r="BT795" s="89">
        <f t="shared" si="806"/>
        <v>18.785989752510535</v>
      </c>
      <c r="BU795" s="89">
        <f t="shared" si="807"/>
        <v>9.8939196741778765</v>
      </c>
      <c r="BV795" s="89">
        <f>'FF base data'!$B$2+'FF base data'!$B$24</f>
        <v>10</v>
      </c>
      <c r="BW795" s="89">
        <f t="shared" si="808"/>
        <v>-0.10482238940778588</v>
      </c>
      <c r="BX795" s="88">
        <f>IF($E795&lt;&gt;1,0,IF(SUM(BW783:BW794)&lt;0,'FF base data'!$B$9*BZ794, IF(BZ794&lt;CA794,'FF base data'!$B$9*BZ794, IF((BZ794-CA794)&lt;'FF base data'!$B$9*BZ794, 'FF base data'!$B$9*BZ794,BZ794-CA794))))</f>
        <v>0</v>
      </c>
      <c r="BY795" s="88">
        <f t="shared" si="809"/>
        <v>17.02267330788683</v>
      </c>
      <c r="BZ795" s="88">
        <f t="shared" si="810"/>
        <v>21.894623687766881</v>
      </c>
      <c r="CA795" s="88">
        <f>CA794+$AA795*(CA794-'FF base data'!$B$24)</f>
        <v>25.785026015539103</v>
      </c>
      <c r="CB795" s="89">
        <f t="shared" si="811"/>
        <v>0.34260187022763677</v>
      </c>
      <c r="CC795" s="88">
        <f>IF($E795&lt;&gt;1,0,IF(SUM(CB783:CB794)&lt;0,'FF base data'!$B$11*CE794, IF(CE794&lt;CF794,'FF base data'!$B$11*CE794, IF((CE794-CF794)&lt;'FF base data'!$B$11*CE794, 'FF base data'!$B$11*CE794,CE794-CF794))))</f>
        <v>0</v>
      </c>
      <c r="CD795" s="89">
        <f t="shared" si="812"/>
        <v>42.96764614497922</v>
      </c>
      <c r="CE795" s="89">
        <f t="shared" si="813"/>
        <v>10.341058364575421</v>
      </c>
      <c r="CF795" s="89">
        <f>'FF base data'!$B$2+'FF base data'!$B$25</f>
        <v>10</v>
      </c>
      <c r="CG795" s="89">
        <f t="shared" si="814"/>
        <v>2.6383916778185079</v>
      </c>
      <c r="CH795" s="88">
        <f>IF($E795&lt;&gt;1,0,IF(SUM(CG783:CG794)&lt;0,'FF base data'!$B$11*CJ794, IF(CJ794&lt;CK794,'FF base data'!$B$11*CJ794, IF((CJ794-CK794)&lt;'FF base data'!$B$11*CJ794, 'FF base data'!$B$11*CJ794,CJ794-CK794))))</f>
        <v>0</v>
      </c>
      <c r="CI795" s="89">
        <f t="shared" si="815"/>
        <v>69.764640650187872</v>
      </c>
      <c r="CJ795" s="89">
        <f t="shared" si="816"/>
        <v>79.636933420132706</v>
      </c>
      <c r="CK795" s="88">
        <f>CK794+$AD795*(CK794-'FF base data'!$B$25)</f>
        <v>87.818910424978725</v>
      </c>
      <c r="CL795" s="88"/>
      <c r="CM795" s="89">
        <f t="shared" si="738"/>
        <v>-4.7367989313078972E-2</v>
      </c>
      <c r="CN795" s="88">
        <f>IF($E795&lt;&gt;1,0,IF(SUM(CM783:CM794)&lt;0,'FF base data'!$B$9*CP794, IF(CP794&lt;CQ794,'FF base data'!$B$9*CP794, IF((CP794-CQ794)&lt;'FF base data'!$B$9*CP794, 'FF base data'!$B$9*CP794,CP794-CQ794))))</f>
        <v>0</v>
      </c>
      <c r="CO795" s="89">
        <f t="shared" si="739"/>
        <v>8.9337429848504843</v>
      </c>
      <c r="CP795" s="89">
        <f t="shared" si="740"/>
        <v>9.8939196741778765</v>
      </c>
      <c r="CQ795" s="89">
        <f>'FF base data'!$B$2+'FF base data'!$B$24</f>
        <v>10</v>
      </c>
      <c r="CR795" s="89">
        <f t="shared" si="741"/>
        <v>-7.1588751890495975E-2</v>
      </c>
      <c r="CS795" s="88">
        <f>IF($E795&lt;&gt;1,0,IF(SUM(CR783:CR794)&lt;0,'FF base data'!$B$9*CU794, IF(CU794&lt;CV794,'FF base data'!$B$9*CU794, IF((CU794-CV794)&lt;'FF base data'!$B$9*CU794, 'FF base data'!$B$9*CU794,CU794-CV794))))</f>
        <v>0</v>
      </c>
      <c r="CT795" s="88">
        <f t="shared" si="742"/>
        <v>5.7714590333528086</v>
      </c>
      <c r="CU795" s="88">
        <f t="shared" si="743"/>
        <v>14.952996127780475</v>
      </c>
      <c r="CV795" s="88">
        <f>CV794+$AA795*(CV794-'FF base data'!$B$24)</f>
        <v>15.264865631962826</v>
      </c>
      <c r="CW795" s="89">
        <f t="shared" si="744"/>
        <v>0.34260187022763677</v>
      </c>
      <c r="CX795" s="88">
        <f>IF($E795&lt;&gt;1,0,IF(SUM(CW783:CW794)&lt;0,'FF base data'!$B$11*CZ794, IF(CZ794&lt;DA794,'FF base data'!$B$11*CZ794, IF((CZ794-DA794)&lt;'FF base data'!$B$11*CZ794, 'FF base data'!$B$11*CZ794,CZ794-DA794))))</f>
        <v>0</v>
      </c>
      <c r="CY795" s="89">
        <f t="shared" si="745"/>
        <v>18.990772374937695</v>
      </c>
      <c r="CZ795" s="89">
        <f t="shared" si="746"/>
        <v>10.341058364575421</v>
      </c>
      <c r="DA795" s="89">
        <f>'FF base data'!$B$2+'FF base data'!$B$25</f>
        <v>10</v>
      </c>
      <c r="DB795" s="89">
        <f t="shared" si="747"/>
        <v>0.78472909335673935</v>
      </c>
      <c r="DC795" s="88">
        <f>IF($E795&lt;&gt;1,0,IF(SUM(DB783:DB794)&lt;0,'FF base data'!$B$11*DE794, IF(DE794&lt;DF794,'FF base data'!$B$11*DE794, IF((DE794-DF794)&lt;'FF base data'!$B$11*DE794, 'FF base data'!$B$11*DE794,DE794-DF794))))</f>
        <v>0</v>
      </c>
      <c r="DD795" s="89">
        <f t="shared" si="748"/>
        <v>15.402462296430604</v>
      </c>
      <c r="DE795" s="89">
        <f t="shared" si="749"/>
        <v>23.686179381888806</v>
      </c>
      <c r="DF795" s="88">
        <f>DF794+$AD795*(DF794-'FF base data'!$B$25)</f>
        <v>26.119720789276524</v>
      </c>
      <c r="DG795" s="88">
        <f>DG794*(1+'FF analyses'!$H$45)</f>
        <v>17.49640201001419</v>
      </c>
      <c r="DI795" s="89">
        <f t="shared" si="754"/>
        <v>-4.7367989313078972E-2</v>
      </c>
      <c r="DJ795" s="88">
        <f>IF($E795&lt;&gt;1,0,IF(SUM(DI783:DI794)&lt;0,'FF base data'!$B$9*DL794, IF(DL794&lt;DM794,'FF base data'!$B$9*DL794, IF((DL794-DM794)&lt;'FF base data'!$B$9*DL794, 'FF base data'!$B$9*DL794,DL794-DM794))))</f>
        <v>0</v>
      </c>
      <c r="DK795" s="89">
        <f t="shared" si="755"/>
        <v>6.9397787740065455</v>
      </c>
      <c r="DL795" s="89">
        <f t="shared" si="756"/>
        <v>9.8939196741778765</v>
      </c>
      <c r="DM795" s="89">
        <f>'FF base data'!$B$2+'FF base data'!$B$24</f>
        <v>10</v>
      </c>
      <c r="DN795" s="89">
        <f t="shared" si="757"/>
        <v>-6.5237556907010039E-2</v>
      </c>
      <c r="DO795" s="88">
        <f>IF($E795&lt;&gt;1,0,IF(SUM(DN783:DN794)&lt;0,'FF base data'!$B$9*DQ794, IF(DQ794&lt;DR794,'FF base data'!$B$9*DQ794, IF((DQ794-DR794)&lt;'FF base data'!$B$9*DQ794, 'FF base data'!$B$9*DQ794,DQ794-DR794))))</f>
        <v>0</v>
      </c>
      <c r="DP795" s="88">
        <f t="shared" si="758"/>
        <v>4.3121066770962893</v>
      </c>
      <c r="DQ795" s="88">
        <f t="shared" si="759"/>
        <v>13.626399539812136</v>
      </c>
      <c r="DR795" s="88">
        <f>DR794+$AA795*(DR794-'FF base data'!$B$24)</f>
        <v>13.910600674618605</v>
      </c>
      <c r="DS795" s="89">
        <f t="shared" si="760"/>
        <v>0.34260187022763677</v>
      </c>
      <c r="DT795" s="88">
        <f>IF($E795&lt;&gt;1,0,IF(SUM(DS783:DS794)&lt;0,'FF base data'!$B$11*DV794, IF(DV794&lt;DW794,'FF base data'!$B$11*DV794, IF((DV794-DW794)&lt;'FF base data'!$B$11*DV794, 'FF base data'!$B$11*DV794,DV794-DW794))))</f>
        <v>0</v>
      </c>
      <c r="DU795" s="89">
        <f t="shared" si="761"/>
        <v>17.753104863622561</v>
      </c>
      <c r="DV795" s="89">
        <f t="shared" si="762"/>
        <v>10.341058364575421</v>
      </c>
      <c r="DW795" s="89">
        <f>'FF base data'!$B$2+'FF base data'!$B$25</f>
        <v>10</v>
      </c>
      <c r="DX795" s="89">
        <f t="shared" si="763"/>
        <v>0.74135736550443332</v>
      </c>
      <c r="DY795" s="88">
        <f>IF($E795&lt;&gt;1,0,IF(SUM(DX783:DX794)&lt;0,'FF base data'!$B$11*EA794, IF(EA794&lt;EB794,'FF base data'!$B$11*EA794, IF((EA794-EB794)&lt;'FF base data'!$B$11*EA794, 'FF base data'!$B$11*EA794,EA794-EB794))))</f>
        <v>0</v>
      </c>
      <c r="DZ795" s="89">
        <f t="shared" si="764"/>
        <v>13.968887811426079</v>
      </c>
      <c r="EA795" s="89">
        <f t="shared" si="765"/>
        <v>22.377051767392214</v>
      </c>
      <c r="EB795" s="88">
        <f>EB794+$AD795*(EB794-'FF base data'!$B$25)</f>
        <v>24.676092113799701</v>
      </c>
      <c r="EC795" s="88">
        <f>EC794*(1+'FF analyses'!$H$45)</f>
        <v>16.944541041831332</v>
      </c>
    </row>
    <row r="796" spans="1:133">
      <c r="A796" s="1">
        <v>1936.06</v>
      </c>
      <c r="B796" s="90" t="s">
        <v>1039</v>
      </c>
      <c r="C796" s="90" t="s">
        <v>2844</v>
      </c>
      <c r="D796" s="18">
        <f t="shared" si="752"/>
        <v>1936</v>
      </c>
      <c r="E796" s="18">
        <v>6</v>
      </c>
      <c r="F796" s="1">
        <v>786</v>
      </c>
      <c r="G796" s="23">
        <v>14.69</v>
      </c>
      <c r="I796" s="24">
        <v>0.55000000000000004</v>
      </c>
      <c r="J796" s="23">
        <v>0.88</v>
      </c>
      <c r="K796" s="23">
        <v>13.8</v>
      </c>
      <c r="L796" s="24">
        <f t="shared" si="818"/>
        <v>1936.4583333332739</v>
      </c>
      <c r="M796" s="25">
        <f>M791*7/12+M803*5/12</f>
        <v>2.6625000000000001</v>
      </c>
      <c r="N796" s="24">
        <f t="shared" si="780"/>
        <v>283.44700960144934</v>
      </c>
      <c r="O796" s="24">
        <f t="shared" si="781"/>
        <v>10.612379528985509</v>
      </c>
      <c r="P796" s="26">
        <f t="shared" si="819"/>
        <v>8862.1501026419646</v>
      </c>
      <c r="Q796" s="24">
        <f t="shared" si="782"/>
        <v>16.979807246376815</v>
      </c>
      <c r="R796" s="26">
        <f t="shared" si="783"/>
        <v>530.88441731279295</v>
      </c>
      <c r="S796" s="91">
        <f t="shared" si="775"/>
        <v>18.393001065831342</v>
      </c>
      <c r="U796" s="28">
        <f t="shared" si="776"/>
        <v>24.600188642602646</v>
      </c>
      <c r="W796" s="92">
        <f t="shared" si="784"/>
        <v>7.2463768115942351E-3</v>
      </c>
      <c r="X796" s="93"/>
      <c r="Y796" s="9">
        <f t="shared" si="785"/>
        <v>-5.0542506855302261E-3</v>
      </c>
      <c r="Z796" s="92">
        <f>Y796-'FF base data'!$B$19-'FF base data'!$B$21*Y796</f>
        <v>-4.7153397007979377E-3</v>
      </c>
      <c r="AA796" s="92">
        <f>Z796*'FF base data'!$B$6</f>
        <v>-2.3576698503989689E-3</v>
      </c>
      <c r="AB796" s="92">
        <f t="shared" si="786"/>
        <v>5.4813875244256405E-2</v>
      </c>
      <c r="AC796" s="92">
        <f>AB796-'FF base data'!$B$19-'FF base data'!$B$21*AB796</f>
        <v>4.9165973636010031E-2</v>
      </c>
      <c r="AD796" s="92">
        <f>AC796*'FF base data'!$B$6</f>
        <v>2.4582986818005016E-2</v>
      </c>
      <c r="AE796" s="94">
        <f t="shared" si="787"/>
        <v>89.977301886202</v>
      </c>
      <c r="AF796" s="94">
        <f t="shared" si="788"/>
        <v>63.887420226950482</v>
      </c>
      <c r="AG796" s="94">
        <f t="shared" si="789"/>
        <v>25.72423343711047</v>
      </c>
      <c r="AH796" s="94">
        <f t="shared" si="790"/>
        <v>985.51302101622741</v>
      </c>
      <c r="AI796" s="94">
        <f t="shared" si="791"/>
        <v>586.95186986724752</v>
      </c>
      <c r="AJ796" s="94">
        <f t="shared" si="792"/>
        <v>89.977761542327329</v>
      </c>
      <c r="AK796" s="85"/>
      <c r="AL796" s="9">
        <f t="shared" si="821"/>
        <v>0.43337027528412642</v>
      </c>
      <c r="AM796" s="9">
        <f t="shared" si="750"/>
        <v>0.27652369540702426</v>
      </c>
      <c r="AN796" s="9">
        <f t="shared" si="778"/>
        <v>8.9433868576931141E-2</v>
      </c>
      <c r="AO796" s="9">
        <f t="shared" si="777"/>
        <v>9.2166909050030776E-2</v>
      </c>
      <c r="AP796" s="9">
        <f t="shared" si="772"/>
        <v>6.6755356697983048E-2</v>
      </c>
      <c r="AQ796" s="9">
        <f t="shared" si="771"/>
        <v>5.3627219506395374E-2</v>
      </c>
      <c r="AR796" s="9">
        <f t="shared" si="769"/>
        <v>5.1868402620540266E-2</v>
      </c>
      <c r="AS796" s="9">
        <f t="shared" si="767"/>
        <v>6.0362730204613912E-2</v>
      </c>
      <c r="AT796" s="9">
        <f t="shared" si="751"/>
        <v>5.4546136628915942E-2</v>
      </c>
      <c r="AW796" s="89">
        <f t="shared" si="793"/>
        <v>-4.5248558462349854E-2</v>
      </c>
      <c r="AX796" s="88">
        <f>IF(AW795&lt;0,'FF base data'!$B$10*AZ795, IF(AZ795&lt;BA795,'FF base data'!$B$10*AZ795, IF((AZ795-BA795)&lt;'FF base data'!$B$10*AZ795, 'FF base data'!$B$10*AZ795,AZ795-BA795)))</f>
        <v>8.003401733742083E-3</v>
      </c>
      <c r="AY796" s="89">
        <f t="shared" si="794"/>
        <v>18.348131483997253</v>
      </c>
      <c r="AZ796" s="89">
        <f t="shared" si="795"/>
        <v>9.5508301202944086</v>
      </c>
      <c r="BA796" s="89">
        <f>'FF base data'!$B$2+'FF base data'!$B$24</f>
        <v>10</v>
      </c>
      <c r="BB796" s="89">
        <f t="shared" si="796"/>
        <v>-0.10144749690536818</v>
      </c>
      <c r="BC796" s="88">
        <f>IF(BB795&lt;0,'FF base data'!$B$10*BE795, IF(BE795&lt;BF795,'FF base data'!$B$10*BE795, IF((BE795-BF795)&lt;'FF base data'!$B$10*BE795, 'FF base data'!$B$10*BE795,BE795-BF795)))</f>
        <v>1.7943582971931105E-2</v>
      </c>
      <c r="BD796" s="88">
        <f t="shared" si="797"/>
        <v>16.861658143512354</v>
      </c>
      <c r="BE796" s="88">
        <f t="shared" si="798"/>
        <v>21.412908486440024</v>
      </c>
      <c r="BF796" s="88">
        <f>BF795+$AA796*(BF795-'FF base data'!$B$24)</f>
        <v>25.724233437110513</v>
      </c>
      <c r="BG796" s="89">
        <f t="shared" si="799"/>
        <v>0.41075691263993397</v>
      </c>
      <c r="BH796" s="88">
        <f>IF(BG795&lt;0,'FF base data'!$B$12*BJ795, IF(BJ795&lt;BK795,'FF base data'!$B$12*BJ795, IF((BJ795-BK795)&lt;'FF base data'!$B$12*BJ795, 'FF base data'!$B$12*BJ795,BJ795-BK795)))</f>
        <v>6.9678862763297711E-3</v>
      </c>
      <c r="BI796" s="89">
        <f t="shared" si="800"/>
        <v>41.916046516612397</v>
      </c>
      <c r="BJ796" s="89">
        <f t="shared" si="801"/>
        <v>8.7652525579593288</v>
      </c>
      <c r="BK796" s="89">
        <f>'FF base data'!$B$2+'FF base data'!$B$25</f>
        <v>10</v>
      </c>
      <c r="BL796" s="88">
        <f t="shared" si="802"/>
        <v>3.5285846285133355</v>
      </c>
      <c r="BM796" s="88">
        <f>IF(BL795&lt;0,'FF base data'!$B$12*BO795, IF(BO795&lt;BP795,'FF base data'!$B$12*BO795, IF((BO795-BP795)&lt;'FF base data'!$B$12*BO795, 'FF base data'!$B$12*BO795,BO795-BP795)))</f>
        <v>5.9857243180320652E-2</v>
      </c>
      <c r="BN796" s="88">
        <f t="shared" si="803"/>
        <v>72.231583144657577</v>
      </c>
      <c r="BO796" s="88">
        <f t="shared" si="804"/>
        <v>75.297419201717787</v>
      </c>
      <c r="BP796" s="88">
        <f>BP795+$AD796*(BP795-'FF base data'!$B$25)</f>
        <v>89.977761542327542</v>
      </c>
      <c r="BQ796" s="88"/>
      <c r="BR796" s="89">
        <f t="shared" si="805"/>
        <v>-4.6653192236156736E-2</v>
      </c>
      <c r="BS796" s="88">
        <f>IF($E796&lt;&gt;1,0,IF(SUM(BR784:BR795)&lt;0,'FF base data'!$B$9*BU795, IF(BU795&lt;BV795,'FF base data'!$B$9*BU795, IF((BU795-BV795)&lt;'FF base data'!$B$9*BU795, 'FF base data'!$B$9*BU795,BU795-BV795))))</f>
        <v>0</v>
      </c>
      <c r="BT796" s="89">
        <f t="shared" si="806"/>
        <v>18.785989752510535</v>
      </c>
      <c r="BU796" s="89">
        <f t="shared" si="807"/>
        <v>9.8472664819417197</v>
      </c>
      <c r="BV796" s="89">
        <f>'FF base data'!$B$2+'FF base data'!$B$24</f>
        <v>10</v>
      </c>
      <c r="BW796" s="89">
        <f t="shared" si="808"/>
        <v>-0.10324058830895813</v>
      </c>
      <c r="BX796" s="88">
        <f>IF($E796&lt;&gt;1,0,IF(SUM(BW784:BW795)&lt;0,'FF base data'!$B$9*BZ795, IF(BZ795&lt;CA795,'FF base data'!$B$9*BZ795, IF((BZ795-CA795)&lt;'FF base data'!$B$9*BZ795, 'FF base data'!$B$9*BZ795,BZ795-CA795))))</f>
        <v>0</v>
      </c>
      <c r="BY796" s="88">
        <f t="shared" si="809"/>
        <v>17.02267330788683</v>
      </c>
      <c r="BZ796" s="88">
        <f t="shared" si="810"/>
        <v>21.791383099457924</v>
      </c>
      <c r="CA796" s="88">
        <f>CA795+$AA796*(CA795-'FF base data'!$B$24)</f>
        <v>25.724233437110513</v>
      </c>
      <c r="CB796" s="89">
        <f t="shared" si="811"/>
        <v>0.5084282029211562</v>
      </c>
      <c r="CC796" s="88">
        <f>IF($E796&lt;&gt;1,0,IF(SUM(CB784:CB795)&lt;0,'FF base data'!$B$11*CE795, IF(CE795&lt;CF795,'FF base data'!$B$11*CE795, IF((CE795-CF795)&lt;'FF base data'!$B$11*CE795, 'FF base data'!$B$11*CE795,CE795-CF795))))</f>
        <v>0</v>
      </c>
      <c r="CD796" s="89">
        <f t="shared" si="812"/>
        <v>42.96764614497922</v>
      </c>
      <c r="CE796" s="89">
        <f t="shared" si="813"/>
        <v>10.849486567496577</v>
      </c>
      <c r="CF796" s="89">
        <f>'FF base data'!$B$2+'FF base data'!$B$25</f>
        <v>10</v>
      </c>
      <c r="CG796" s="89">
        <f t="shared" si="814"/>
        <v>3.915427368986931</v>
      </c>
      <c r="CH796" s="88">
        <f>IF($E796&lt;&gt;1,0,IF(SUM(CG784:CG795)&lt;0,'FF base data'!$B$11*CJ795, IF(CJ795&lt;CK795,'FF base data'!$B$11*CJ795, IF((CJ795-CK795)&lt;'FF base data'!$B$11*CJ795, 'FF base data'!$B$11*CJ795,CJ795-CK795))))</f>
        <v>0</v>
      </c>
      <c r="CI796" s="89">
        <f t="shared" si="815"/>
        <v>69.764640650187872</v>
      </c>
      <c r="CJ796" s="89">
        <f t="shared" si="816"/>
        <v>83.552360789119632</v>
      </c>
      <c r="CK796" s="88">
        <f>CK795+$AD796*(CK795-'FF base data'!$B$25)</f>
        <v>89.977761542327542</v>
      </c>
      <c r="CL796" s="88"/>
      <c r="CM796" s="89">
        <f t="shared" ref="CM796:CM859" si="823">$Z796*(CP795-CN796)</f>
        <v>-4.6653192236156736E-2</v>
      </c>
      <c r="CN796" s="88">
        <f>IF($E796&lt;&gt;1,0,IF(SUM(CM784:CM795)&lt;0,'FF base data'!$B$9*CP795, IF(CP795&lt;CQ795,'FF base data'!$B$9*CP795, IF((CP795-CQ795)&lt;'FF base data'!$B$9*CP795, 'FF base data'!$B$9*CP795,CP795-CQ795))))</f>
        <v>0</v>
      </c>
      <c r="CO796" s="89">
        <f t="shared" ref="CO796:CO859" si="824">CO795+CN796</f>
        <v>8.9337429848504843</v>
      </c>
      <c r="CP796" s="89">
        <f t="shared" ref="CP796:CP859" si="825">CP795+CM796-CN796</f>
        <v>9.8472664819417197</v>
      </c>
      <c r="CQ796" s="89">
        <f>'FF base data'!$B$2+'FF base data'!$B$24</f>
        <v>10</v>
      </c>
      <c r="CR796" s="89">
        <f t="shared" ref="CR796:CR859" si="826">$Z796*(CU795-CS796)</f>
        <v>-7.0508456287201107E-2</v>
      </c>
      <c r="CS796" s="88">
        <f>IF($E796&lt;&gt;1,0,IF(SUM(CR784:CR795)&lt;0,'FF base data'!$B$9*CU795, IF(CU795&lt;CV795,'FF base data'!$B$9*CU795, IF((CU795-CV795)&lt;'FF base data'!$B$9*CU795, 'FF base data'!$B$9*CU795,CU795-CV795))))</f>
        <v>0</v>
      </c>
      <c r="CT796" s="88">
        <f t="shared" ref="CT796:CT859" si="827">CT795+CS796</f>
        <v>5.7714590333528086</v>
      </c>
      <c r="CU796" s="88">
        <f t="shared" ref="CU796:CU859" si="828">CU795+CR796-CS796</f>
        <v>14.882487671493275</v>
      </c>
      <c r="CV796" s="88">
        <f>CV795+$AA796*(CV795-'FF base data'!$B$24)</f>
        <v>15.228876118491955</v>
      </c>
      <c r="CW796" s="89">
        <f t="shared" ref="CW796:CW859" si="829">$AC796*(CZ795-CX796)</f>
        <v>0.5084282029211562</v>
      </c>
      <c r="CX796" s="88">
        <f>IF($E796&lt;&gt;1,0,IF(SUM(CW784:CW795)&lt;0,'FF base data'!$B$11*CZ795, IF(CZ795&lt;DA795,'FF base data'!$B$11*CZ795, IF((CZ795-DA795)&lt;'FF base data'!$B$11*CZ795, 'FF base data'!$B$11*CZ795,CZ795-DA795))))</f>
        <v>0</v>
      </c>
      <c r="CY796" s="89">
        <f t="shared" ref="CY796:CY859" si="830">CY795+CX796</f>
        <v>18.990772374937695</v>
      </c>
      <c r="CZ796" s="89">
        <f t="shared" ref="CZ796:CZ859" si="831">CZ795+CW796-CX796</f>
        <v>10.849486567496577</v>
      </c>
      <c r="DA796" s="89">
        <f>'FF base data'!$B$2+'FF base data'!$B$25</f>
        <v>10</v>
      </c>
      <c r="DB796" s="89">
        <f t="shared" ref="DB796:DB859" si="832">$AC796*(DE795-DC796)</f>
        <v>1.1645540710277493</v>
      </c>
      <c r="DC796" s="88">
        <f>IF($E796&lt;&gt;1,0,IF(SUM(DB784:DB795)&lt;0,'FF base data'!$B$11*DE795, IF(DE795&lt;DF795,'FF base data'!$B$11*DE795, IF((DE795-DF795)&lt;'FF base data'!$B$11*DE795, 'FF base data'!$B$11*DE795,DE795-DF795))))</f>
        <v>0</v>
      </c>
      <c r="DD796" s="89">
        <f t="shared" ref="DD796:DD859" si="833">DD795+DC796</f>
        <v>15.402462296430604</v>
      </c>
      <c r="DE796" s="89">
        <f t="shared" ref="DE796:DE859" si="834">DE795+DB796-DC796</f>
        <v>24.850733452916554</v>
      </c>
      <c r="DF796" s="88">
        <f>DF795+$AD796*(DF795-'FF base data'!$B$25)</f>
        <v>26.761821541129279</v>
      </c>
      <c r="DG796" s="88">
        <f>DG795*(1+'FF analyses'!$H$45)</f>
        <v>17.547453768759777</v>
      </c>
      <c r="DI796" s="89">
        <f t="shared" si="754"/>
        <v>-4.6653192236156736E-2</v>
      </c>
      <c r="DJ796" s="88">
        <f>IF($E796&lt;&gt;1,0,IF(SUM(DI784:DI795)&lt;0,'FF base data'!$B$9*DL795, IF(DL795&lt;DM795,'FF base data'!$B$9*DL795, IF((DL795-DM795)&lt;'FF base data'!$B$9*DL795, 'FF base data'!$B$9*DL795,DL795-DM795))))</f>
        <v>0</v>
      </c>
      <c r="DK796" s="89">
        <f t="shared" si="755"/>
        <v>6.9397787740065455</v>
      </c>
      <c r="DL796" s="89">
        <f t="shared" si="756"/>
        <v>9.8472664819417197</v>
      </c>
      <c r="DM796" s="89">
        <f>'FF base data'!$B$2+'FF base data'!$B$24</f>
        <v>10</v>
      </c>
      <c r="DN796" s="89">
        <f t="shared" si="757"/>
        <v>-6.4253102729010914E-2</v>
      </c>
      <c r="DO796" s="88">
        <f>IF($E796&lt;&gt;1,0,IF(SUM(DN784:DN795)&lt;0,'FF base data'!$B$9*DQ795, IF(DQ795&lt;DR795,'FF base data'!$B$9*DQ795, IF((DQ795-DR795)&lt;'FF base data'!$B$9*DQ795, 'FF base data'!$B$9*DQ795,DQ795-DR795))))</f>
        <v>0</v>
      </c>
      <c r="DP796" s="88">
        <f t="shared" si="758"/>
        <v>4.3121066770962893</v>
      </c>
      <c r="DQ796" s="88">
        <f t="shared" si="759"/>
        <v>13.562146437083126</v>
      </c>
      <c r="DR796" s="88">
        <f>DR795+$AA796*(DR795-'FF base data'!$B$24)</f>
        <v>13.877804070807118</v>
      </c>
      <c r="DS796" s="89">
        <f t="shared" si="760"/>
        <v>0.5084282029211562</v>
      </c>
      <c r="DT796" s="88">
        <f>IF($E796&lt;&gt;1,0,IF(SUM(DS784:DS795)&lt;0,'FF base data'!$B$11*DV795, IF(DV795&lt;DW795,'FF base data'!$B$11*DV795, IF((DV795-DW795)&lt;'FF base data'!$B$11*DV795, 'FF base data'!$B$11*DV795,DV795-DW795))))</f>
        <v>0</v>
      </c>
      <c r="DU796" s="89">
        <f t="shared" si="761"/>
        <v>17.753104863622561</v>
      </c>
      <c r="DV796" s="89">
        <f t="shared" si="762"/>
        <v>10.849486567496577</v>
      </c>
      <c r="DW796" s="89">
        <f>'FF base data'!$B$2+'FF base data'!$B$25</f>
        <v>10</v>
      </c>
      <c r="DX796" s="89">
        <f t="shared" si="763"/>
        <v>1.1001895372472372</v>
      </c>
      <c r="DY796" s="88">
        <f>IF($E796&lt;&gt;1,0,IF(SUM(DX784:DX795)&lt;0,'FF base data'!$B$11*EA795, IF(EA795&lt;EB795,'FF base data'!$B$11*EA795, IF((EA795-EB795)&lt;'FF base data'!$B$11*EA795, 'FF base data'!$B$11*EA795,EA795-EB795))))</f>
        <v>0</v>
      </c>
      <c r="DZ796" s="89">
        <f t="shared" si="764"/>
        <v>13.968887811426079</v>
      </c>
      <c r="EA796" s="89">
        <f t="shared" si="765"/>
        <v>23.477241304639449</v>
      </c>
      <c r="EB796" s="88">
        <f>EB795+$AD796*(EB795-'FF base data'!$B$25)</f>
        <v>25.282704160953116</v>
      </c>
      <c r="EC796" s="88">
        <f>EC795*(1+'FF analyses'!$H$45)</f>
        <v>16.993982556768355</v>
      </c>
    </row>
    <row r="797" spans="1:133">
      <c r="A797" s="1">
        <v>1936.07</v>
      </c>
      <c r="B797" s="90" t="s">
        <v>1040</v>
      </c>
      <c r="C797" s="90" t="s">
        <v>2845</v>
      </c>
      <c r="D797" s="18">
        <f t="shared" si="752"/>
        <v>1936</v>
      </c>
      <c r="E797" s="18">
        <v>7</v>
      </c>
      <c r="F797" s="1">
        <v>787</v>
      </c>
      <c r="G797" s="23">
        <v>15.56</v>
      </c>
      <c r="I797" s="24">
        <v>0.56999999999999995</v>
      </c>
      <c r="J797" s="23">
        <v>0.9</v>
      </c>
      <c r="K797" s="23">
        <v>13.9</v>
      </c>
      <c r="L797" s="24">
        <f t="shared" si="818"/>
        <v>1936.5416666666072</v>
      </c>
      <c r="M797" s="25">
        <f>M791*6/12+M803*6/12</f>
        <v>2.665</v>
      </c>
      <c r="N797" s="24">
        <f t="shared" si="780"/>
        <v>298.07390863309354</v>
      </c>
      <c r="O797" s="24">
        <f t="shared" si="781"/>
        <v>10.919159892086332</v>
      </c>
      <c r="P797" s="26">
        <f t="shared" si="819"/>
        <v>9347.9188927640553</v>
      </c>
      <c r="Q797" s="24">
        <f t="shared" si="782"/>
        <v>17.24077877697842</v>
      </c>
      <c r="R797" s="26">
        <f t="shared" si="783"/>
        <v>540.68939611103156</v>
      </c>
      <c r="S797" s="91">
        <f t="shared" si="775"/>
        <v>19.36046451231913</v>
      </c>
      <c r="U797" s="28">
        <f t="shared" si="776"/>
        <v>25.838977130610239</v>
      </c>
      <c r="W797" s="92">
        <f t="shared" si="784"/>
        <v>7.194244604316502E-3</v>
      </c>
      <c r="X797" s="93"/>
      <c r="Y797" s="9">
        <f t="shared" si="785"/>
        <v>-5.0000847493254508E-3</v>
      </c>
      <c r="Z797" s="92">
        <f>Y797-'FF base data'!$B$19-'FF base data'!$B$21*Y797</f>
        <v>-4.6665903582136401E-3</v>
      </c>
      <c r="AA797" s="92">
        <f>Z797*'FF base data'!$B$6</f>
        <v>-2.3332951791068201E-3</v>
      </c>
      <c r="AB797" s="92">
        <f t="shared" si="786"/>
        <v>1.5774957155098468E-2</v>
      </c>
      <c r="AC797" s="92">
        <f>AB797-'FF base data'!$B$19-'FF base data'!$B$21*AB797</f>
        <v>1.4030947355767886E-2</v>
      </c>
      <c r="AD797" s="92">
        <f>AC797*'FF base data'!$B$6</f>
        <v>7.0154736778839429E-3</v>
      </c>
      <c r="AE797" s="94">
        <f t="shared" si="787"/>
        <v>89.527407751255353</v>
      </c>
      <c r="AF797" s="94">
        <f t="shared" si="788"/>
        <v>63.589283807708256</v>
      </c>
      <c r="AG797" s="94">
        <f t="shared" si="789"/>
        <v>25.66421120724544</v>
      </c>
      <c r="AH797" s="94">
        <f t="shared" si="790"/>
        <v>1001.05944669855</v>
      </c>
      <c r="AI797" s="94">
        <f t="shared" si="791"/>
        <v>595.18736065372434</v>
      </c>
      <c r="AJ797" s="94">
        <f t="shared" si="792"/>
        <v>90.608998160022452</v>
      </c>
      <c r="AK797" s="85"/>
      <c r="AL797" s="9">
        <f t="shared" si="821"/>
        <v>0.36634051694347591</v>
      </c>
      <c r="AM797" s="9">
        <f t="shared" si="750"/>
        <v>0.30638218818441443</v>
      </c>
      <c r="AN797" s="9">
        <f t="shared" si="778"/>
        <v>9.7480563583496771E-2</v>
      </c>
      <c r="AO797" s="9">
        <f t="shared" si="777"/>
        <v>8.8905675476253831E-2</v>
      </c>
      <c r="AP797" s="9">
        <f t="shared" si="772"/>
        <v>6.7365553641805853E-2</v>
      </c>
      <c r="AQ797" s="9">
        <f t="shared" si="771"/>
        <v>5.711579493615182E-2</v>
      </c>
      <c r="AR797" s="9">
        <f t="shared" si="769"/>
        <v>5.0723007563335587E-2</v>
      </c>
      <c r="AS797" s="9">
        <f t="shared" si="767"/>
        <v>6.2037436912490973E-2</v>
      </c>
      <c r="AT797" s="9">
        <f t="shared" si="751"/>
        <v>5.4870779080873788E-2</v>
      </c>
      <c r="AW797" s="89">
        <f t="shared" si="793"/>
        <v>-4.4532463154938716E-2</v>
      </c>
      <c r="AX797" s="88">
        <f>IF(AW796&lt;0,'FF base data'!$B$10*AZ796, IF(AZ796&lt;BA796,'FF base data'!$B$10*AZ796, IF((AZ796-BA796)&lt;'FF base data'!$B$10*AZ796, 'FF base data'!$B$10*AZ796,AZ796-BA796)))</f>
        <v>7.9590251002453413E-3</v>
      </c>
      <c r="AY797" s="89">
        <f t="shared" si="794"/>
        <v>18.356090509097498</v>
      </c>
      <c r="AZ797" s="89">
        <f t="shared" si="795"/>
        <v>9.4983386320392249</v>
      </c>
      <c r="BA797" s="89">
        <f>'FF base data'!$B$2+'FF base data'!$B$24</f>
        <v>10</v>
      </c>
      <c r="BB797" s="89">
        <f t="shared" si="796"/>
        <v>-9.9842001223895277E-2</v>
      </c>
      <c r="BC797" s="88">
        <f>IF(BB796&lt;0,'FF base data'!$B$10*BE796, IF(BE796&lt;BF796,'FF base data'!$B$10*BE796, IF((BE796-BF796)&lt;'FF base data'!$B$10*BE796, 'FF base data'!$B$10*BE796,BE796-BF796)))</f>
        <v>1.7844090405366688E-2</v>
      </c>
      <c r="BD797" s="88">
        <f t="shared" si="797"/>
        <v>16.879502233917719</v>
      </c>
      <c r="BE797" s="88">
        <f t="shared" si="798"/>
        <v>21.295222394810764</v>
      </c>
      <c r="BF797" s="88">
        <f>BF796+$AA797*(BF796-'FF base data'!$B$24)</f>
        <v>25.664211207245483</v>
      </c>
      <c r="BG797" s="89">
        <f t="shared" si="799"/>
        <v>0.12288230986973654</v>
      </c>
      <c r="BH797" s="88">
        <f>IF(BG796&lt;0,'FF base data'!$B$12*BJ796, IF(BJ796&lt;BK796,'FF base data'!$B$12*BJ796, IF((BJ796-BK796)&lt;'FF base data'!$B$12*BJ796, 'FF base data'!$B$12*BJ796,BJ796-BK796)))</f>
        <v>7.304377131632774E-3</v>
      </c>
      <c r="BI797" s="89">
        <f t="shared" si="800"/>
        <v>41.923350893744029</v>
      </c>
      <c r="BJ797" s="89">
        <f t="shared" si="801"/>
        <v>8.8808304906974325</v>
      </c>
      <c r="BK797" s="89">
        <f>'FF base data'!$B$2+'FF base data'!$B$25</f>
        <v>10</v>
      </c>
      <c r="BL797" s="88">
        <f t="shared" si="802"/>
        <v>1.0556137130737844</v>
      </c>
      <c r="BM797" s="88">
        <f>IF(BL796&lt;0,'FF base data'!$B$12*BO796, IF(BO796&lt;BP796,'FF base data'!$B$12*BO796, IF((BO796-BP796)&lt;'FF base data'!$B$12*BO796, 'FF base data'!$B$12*BO796,BO796-BP796)))</f>
        <v>6.2747849334764821E-2</v>
      </c>
      <c r="BN797" s="88">
        <f t="shared" si="803"/>
        <v>72.294330993992347</v>
      </c>
      <c r="BO797" s="88">
        <f t="shared" si="804"/>
        <v>76.2902850654568</v>
      </c>
      <c r="BP797" s="88">
        <f>BP796+$AD797*(BP796-'FF base data'!$B$25)</f>
        <v>90.608998160022665</v>
      </c>
      <c r="BQ797" s="88"/>
      <c r="BR797" s="89">
        <f t="shared" si="805"/>
        <v>-4.5953158819389585E-2</v>
      </c>
      <c r="BS797" s="88">
        <f>IF($E797&lt;&gt;1,0,IF(SUM(BR785:BR796)&lt;0,'FF base data'!$B$9*BU796, IF(BU796&lt;BV796,'FF base data'!$B$9*BU796, IF((BU796-BV796)&lt;'FF base data'!$B$9*BU796, 'FF base data'!$B$9*BU796,BU796-BV796))))</f>
        <v>0</v>
      </c>
      <c r="BT797" s="89">
        <f t="shared" si="806"/>
        <v>18.785989752510535</v>
      </c>
      <c r="BU797" s="89">
        <f t="shared" si="807"/>
        <v>9.8013133231223293</v>
      </c>
      <c r="BV797" s="89">
        <f>'FF base data'!$B$2+'FF base data'!$B$24</f>
        <v>10</v>
      </c>
      <c r="BW797" s="89">
        <f t="shared" si="808"/>
        <v>-0.10169145826407001</v>
      </c>
      <c r="BX797" s="88">
        <f>IF($E797&lt;&gt;1,0,IF(SUM(BW785:BW796)&lt;0,'FF base data'!$B$9*BZ796, IF(BZ796&lt;CA796,'FF base data'!$B$9*BZ796, IF((BZ796-CA796)&lt;'FF base data'!$B$9*BZ796, 'FF base data'!$B$9*BZ796,BZ796-CA796))))</f>
        <v>0</v>
      </c>
      <c r="BY797" s="88">
        <f t="shared" si="809"/>
        <v>17.02267330788683</v>
      </c>
      <c r="BZ797" s="88">
        <f t="shared" si="810"/>
        <v>21.689691641193853</v>
      </c>
      <c r="CA797" s="88">
        <f>CA796+$AA797*(CA796-'FF base data'!$B$24)</f>
        <v>25.664211207245483</v>
      </c>
      <c r="CB797" s="89">
        <f t="shared" si="811"/>
        <v>0.15222857486565528</v>
      </c>
      <c r="CC797" s="88">
        <f>IF($E797&lt;&gt;1,0,IF(SUM(CB785:CB796)&lt;0,'FF base data'!$B$11*CE796, IF(CE796&lt;CF796,'FF base data'!$B$11*CE796, IF((CE796-CF796)&lt;'FF base data'!$B$11*CE796, 'FF base data'!$B$11*CE796,CE796-CF796))))</f>
        <v>0</v>
      </c>
      <c r="CD797" s="89">
        <f t="shared" si="812"/>
        <v>42.96764614497922</v>
      </c>
      <c r="CE797" s="89">
        <f t="shared" si="813"/>
        <v>11.001715142362231</v>
      </c>
      <c r="CF797" s="89">
        <f>'FF base data'!$B$2+'FF base data'!$B$25</f>
        <v>10</v>
      </c>
      <c r="CG797" s="89">
        <f t="shared" si="814"/>
        <v>1.1723187756822624</v>
      </c>
      <c r="CH797" s="88">
        <f>IF($E797&lt;&gt;1,0,IF(SUM(CG785:CG796)&lt;0,'FF base data'!$B$11*CJ796, IF(CJ796&lt;CK796,'FF base data'!$B$11*CJ796, IF((CJ796-CK796)&lt;'FF base data'!$B$11*CJ796, 'FF base data'!$B$11*CJ796,CJ796-CK796))))</f>
        <v>0</v>
      </c>
      <c r="CI797" s="89">
        <f t="shared" si="815"/>
        <v>69.764640650187872</v>
      </c>
      <c r="CJ797" s="89">
        <f t="shared" si="816"/>
        <v>84.724679564801889</v>
      </c>
      <c r="CK797" s="88">
        <f>CK796+$AD797*(CK796-'FF base data'!$B$25)</f>
        <v>90.608998160022665</v>
      </c>
      <c r="CL797" s="88"/>
      <c r="CM797" s="89">
        <f t="shared" si="823"/>
        <v>-4.5953158819389585E-2</v>
      </c>
      <c r="CN797" s="88">
        <f>IF($E797&lt;&gt;1,0,IF(SUM(CM785:CM796)&lt;0,'FF base data'!$B$9*CP796, IF(CP796&lt;CQ796,'FF base data'!$B$9*CP796, IF((CP796-CQ796)&lt;'FF base data'!$B$9*CP796, 'FF base data'!$B$9*CP796,CP796-CQ796))))</f>
        <v>0</v>
      </c>
      <c r="CO797" s="89">
        <f t="shared" si="824"/>
        <v>8.9337429848504843</v>
      </c>
      <c r="CP797" s="89">
        <f t="shared" si="825"/>
        <v>9.8013133231223293</v>
      </c>
      <c r="CQ797" s="89">
        <f>'FF base data'!$B$2+'FF base data'!$B$24</f>
        <v>10</v>
      </c>
      <c r="CR797" s="89">
        <f t="shared" si="826"/>
        <v>-6.9450473474023888E-2</v>
      </c>
      <c r="CS797" s="88">
        <f>IF($E797&lt;&gt;1,0,IF(SUM(CR785:CR796)&lt;0,'FF base data'!$B$9*CU796, IF(CU796&lt;CV796,'FF base data'!$B$9*CU796, IF((CU796-CV796)&lt;'FF base data'!$B$9*CU796, 'FF base data'!$B$9*CU796,CU796-CV796))))</f>
        <v>0</v>
      </c>
      <c r="CT797" s="88">
        <f t="shared" si="827"/>
        <v>5.7714590333528086</v>
      </c>
      <c r="CU797" s="88">
        <f t="shared" si="828"/>
        <v>14.81303719801925</v>
      </c>
      <c r="CV797" s="88">
        <f>CV796+$AA797*(CV796-'FF base data'!$B$24)</f>
        <v>15.193342655261462</v>
      </c>
      <c r="CW797" s="89">
        <f t="shared" si="829"/>
        <v>0.15222857486565528</v>
      </c>
      <c r="CX797" s="88">
        <f>IF($E797&lt;&gt;1,0,IF(SUM(CW785:CW796)&lt;0,'FF base data'!$B$11*CZ796, IF(CZ796&lt;DA796,'FF base data'!$B$11*CZ796, IF((CZ796-DA796)&lt;'FF base data'!$B$11*CZ796, 'FF base data'!$B$11*CZ796,CZ796-DA796))))</f>
        <v>0</v>
      </c>
      <c r="CY797" s="89">
        <f t="shared" si="830"/>
        <v>18.990772374937695</v>
      </c>
      <c r="CZ797" s="89">
        <f t="shared" si="831"/>
        <v>11.001715142362231</v>
      </c>
      <c r="DA797" s="89">
        <f>'FF base data'!$B$2+'FF base data'!$B$25</f>
        <v>10</v>
      </c>
      <c r="DB797" s="89">
        <f t="shared" si="832"/>
        <v>0.34867933283009206</v>
      </c>
      <c r="DC797" s="88">
        <f>IF($E797&lt;&gt;1,0,IF(SUM(DB785:DB796)&lt;0,'FF base data'!$B$11*DE796, IF(DE796&lt;DF796,'FF base data'!$B$11*DE796, IF((DE796-DF796)&lt;'FF base data'!$B$11*DE796, 'FF base data'!$B$11*DE796,DE796-DF796))))</f>
        <v>0</v>
      </c>
      <c r="DD797" s="89">
        <f t="shared" si="833"/>
        <v>15.402462296430604</v>
      </c>
      <c r="DE797" s="89">
        <f t="shared" si="834"/>
        <v>25.199412785746645</v>
      </c>
      <c r="DF797" s="88">
        <f>DF796+$AD797*(DF796-'FF base data'!$B$25)</f>
        <v>26.949568395723301</v>
      </c>
      <c r="DG797" s="88">
        <f>DG796*(1+'FF analyses'!$H$45)</f>
        <v>17.598654488535722</v>
      </c>
      <c r="DI797" s="89">
        <f t="shared" si="754"/>
        <v>-4.5953158819389585E-2</v>
      </c>
      <c r="DJ797" s="88">
        <f>IF($E797&lt;&gt;1,0,IF(SUM(DI785:DI796)&lt;0,'FF base data'!$B$9*DL796, IF(DL796&lt;DM796,'FF base data'!$B$9*DL796, IF((DL796-DM796)&lt;'FF base data'!$B$9*DL796, 'FF base data'!$B$9*DL796,DL796-DM796))))</f>
        <v>0</v>
      </c>
      <c r="DK797" s="89">
        <f t="shared" si="755"/>
        <v>6.9397787740065455</v>
      </c>
      <c r="DL797" s="89">
        <f t="shared" si="756"/>
        <v>9.8013133231223293</v>
      </c>
      <c r="DM797" s="89">
        <f>'FF base data'!$B$2+'FF base data'!$B$24</f>
        <v>10</v>
      </c>
      <c r="DN797" s="89">
        <f t="shared" si="757"/>
        <v>-6.3288981799973582E-2</v>
      </c>
      <c r="DO797" s="88">
        <f>IF($E797&lt;&gt;1,0,IF(SUM(DN785:DN796)&lt;0,'FF base data'!$B$9*DQ796, IF(DQ796&lt;DR796,'FF base data'!$B$9*DQ796, IF((DQ796-DR796)&lt;'FF base data'!$B$9*DQ796, 'FF base data'!$B$9*DQ796,DQ796-DR796))))</f>
        <v>0</v>
      </c>
      <c r="DP797" s="88">
        <f t="shared" si="758"/>
        <v>4.3121066770962893</v>
      </c>
      <c r="DQ797" s="88">
        <f t="shared" si="759"/>
        <v>13.498857455283153</v>
      </c>
      <c r="DR797" s="88">
        <f>DR796+$AA797*(DR796-'FF base data'!$B$24)</f>
        <v>13.845423057472114</v>
      </c>
      <c r="DS797" s="89">
        <f t="shared" si="760"/>
        <v>0.15222857486565528</v>
      </c>
      <c r="DT797" s="88">
        <f>IF($E797&lt;&gt;1,0,IF(SUM(DS785:DS796)&lt;0,'FF base data'!$B$11*DV796, IF(DV796&lt;DW796,'FF base data'!$B$11*DV796, IF((DV796-DW796)&lt;'FF base data'!$B$11*DV796, 'FF base data'!$B$11*DV796,DV796-DW796))))</f>
        <v>0</v>
      </c>
      <c r="DU797" s="89">
        <f t="shared" si="761"/>
        <v>17.753104863622561</v>
      </c>
      <c r="DV797" s="89">
        <f t="shared" si="762"/>
        <v>11.001715142362231</v>
      </c>
      <c r="DW797" s="89">
        <f>'FF base data'!$B$2+'FF base data'!$B$25</f>
        <v>10</v>
      </c>
      <c r="DX797" s="89">
        <f t="shared" si="763"/>
        <v>0.32940793680405545</v>
      </c>
      <c r="DY797" s="88">
        <f>IF($E797&lt;&gt;1,0,IF(SUM(DX785:DX796)&lt;0,'FF base data'!$B$11*EA796, IF(EA796&lt;EB796,'FF base data'!$B$11*EA796, IF((EA796-EB796)&lt;'FF base data'!$B$11*EA796, 'FF base data'!$B$11*EA796,EA796-EB796))))</f>
        <v>0</v>
      </c>
      <c r="DZ797" s="89">
        <f t="shared" si="764"/>
        <v>13.968887811426079</v>
      </c>
      <c r="EA797" s="89">
        <f t="shared" si="765"/>
        <v>23.806649241443505</v>
      </c>
      <c r="EB797" s="88">
        <f>EB796+$AD797*(EB796-'FF base data'!$B$25)</f>
        <v>25.460074306500008</v>
      </c>
      <c r="EC797" s="88">
        <f>EC796*(1+'FF analyses'!$H$45)</f>
        <v>17.043568334296687</v>
      </c>
    </row>
    <row r="798" spans="1:133">
      <c r="A798" s="1">
        <v>1936.08</v>
      </c>
      <c r="B798" s="90" t="s">
        <v>1041</v>
      </c>
      <c r="C798" s="90" t="s">
        <v>2846</v>
      </c>
      <c r="D798" s="18">
        <f t="shared" si="752"/>
        <v>1936</v>
      </c>
      <c r="E798" s="18">
        <v>8</v>
      </c>
      <c r="F798" s="1">
        <v>788</v>
      </c>
      <c r="G798" s="23">
        <v>15.87</v>
      </c>
      <c r="I798" s="24">
        <v>0.59</v>
      </c>
      <c r="J798" s="23">
        <v>0.92</v>
      </c>
      <c r="K798" s="23">
        <v>14</v>
      </c>
      <c r="L798" s="24">
        <f t="shared" si="818"/>
        <v>1936.6249999999404</v>
      </c>
      <c r="M798" s="25">
        <f>M791*5/12+M803*7/12</f>
        <v>2.6675000000000004</v>
      </c>
      <c r="N798" s="24">
        <f t="shared" si="780"/>
        <v>301.84088196428576</v>
      </c>
      <c r="O798" s="24">
        <f t="shared" si="781"/>
        <v>11.221557678571431</v>
      </c>
      <c r="P798" s="26">
        <f t="shared" si="819"/>
        <v>9495.3819127867446</v>
      </c>
      <c r="Q798" s="24">
        <f t="shared" si="782"/>
        <v>17.498022142857145</v>
      </c>
      <c r="R798" s="26">
        <f t="shared" si="783"/>
        <v>550.45692248039097</v>
      </c>
      <c r="S798" s="91">
        <f t="shared" si="775"/>
        <v>19.623060162983755</v>
      </c>
      <c r="U798" s="28">
        <f t="shared" si="776"/>
        <v>26.133390803641131</v>
      </c>
      <c r="W798" s="92">
        <f t="shared" si="784"/>
        <v>0</v>
      </c>
      <c r="X798" s="93"/>
      <c r="Y798" s="9">
        <f t="shared" si="785"/>
        <v>2.1961935385221842E-3</v>
      </c>
      <c r="Z798" s="92">
        <f>Y798-'FF base data'!$B$19-'FF base data'!$B$21*Y798</f>
        <v>1.8100601008492311E-3</v>
      </c>
      <c r="AA798" s="92">
        <f>Z798*'FF base data'!$B$6</f>
        <v>9.0503005042461557E-4</v>
      </c>
      <c r="AB798" s="92">
        <f t="shared" si="786"/>
        <v>1.4545263600084235E-2</v>
      </c>
      <c r="AC798" s="92">
        <f>AB798-'FF base data'!$B$19-'FF base data'!$B$21*AB798</f>
        <v>1.2924223156255077E-2</v>
      </c>
      <c r="AD798" s="92">
        <f>AC798*'FF base data'!$B$6</f>
        <v>6.4621115781275384E-3</v>
      </c>
      <c r="AE798" s="94">
        <f t="shared" si="787"/>
        <v>89.724027265679297</v>
      </c>
      <c r="AF798" s="94">
        <f t="shared" si="788"/>
        <v>63.704384233170167</v>
      </c>
      <c r="AG798" s="94">
        <f t="shared" si="789"/>
        <v>25.687438089608438</v>
      </c>
      <c r="AH798" s="94">
        <f t="shared" si="790"/>
        <v>1015.6201202301349</v>
      </c>
      <c r="AI798" s="94">
        <f t="shared" si="791"/>
        <v>602.8796949225956</v>
      </c>
      <c r="AJ798" s="94">
        <f t="shared" si="792"/>
        <v>91.194523616114878</v>
      </c>
      <c r="AK798" s="85"/>
      <c r="AL798" s="9">
        <f t="shared" si="821"/>
        <v>0.35456044376844242</v>
      </c>
      <c r="AM798" s="9">
        <f t="shared" si="750"/>
        <v>0.33580491522216538</v>
      </c>
      <c r="AN798" s="9">
        <f t="shared" si="778"/>
        <v>0.12993334128032052</v>
      </c>
      <c r="AO798" s="9">
        <f t="shared" si="777"/>
        <v>8.8991557187096948E-2</v>
      </c>
      <c r="AP798" s="9">
        <f t="shared" si="772"/>
        <v>6.6790209279495638E-2</v>
      </c>
      <c r="AQ798" s="9">
        <f t="shared" si="771"/>
        <v>6.0019131476214849E-2</v>
      </c>
      <c r="AR798" s="9">
        <f t="shared" si="769"/>
        <v>5.047277812297013E-2</v>
      </c>
      <c r="AS798" s="9">
        <f t="shared" si="767"/>
        <v>6.1066469031020087E-2</v>
      </c>
      <c r="AT798" s="9">
        <f t="shared" si="751"/>
        <v>5.4591175652752177E-2</v>
      </c>
      <c r="AW798" s="89">
        <f t="shared" si="793"/>
        <v>1.7178157468433458E-2</v>
      </c>
      <c r="AX798" s="88">
        <f>IF(AW797&lt;0,'FF base data'!$B$10*AZ797, IF(AZ797&lt;BA797,'FF base data'!$B$10*AZ797, IF((AZ797-BA797)&lt;'FF base data'!$B$10*AZ797, 'FF base data'!$B$10*AZ797,AZ797-BA797)))</f>
        <v>7.915282193366022E-3</v>
      </c>
      <c r="AY798" s="89">
        <f t="shared" si="794"/>
        <v>18.364005791290865</v>
      </c>
      <c r="AZ798" s="89">
        <f t="shared" si="795"/>
        <v>9.507601507314293</v>
      </c>
      <c r="BA798" s="89">
        <f>'FF base data'!$B$2+'FF base data'!$B$24</f>
        <v>10</v>
      </c>
      <c r="BB798" s="89">
        <f t="shared" si="796"/>
        <v>3.8513511035228341E-2</v>
      </c>
      <c r="BC798" s="88">
        <f>IF(BB797&lt;0,'FF base data'!$B$10*BE797, IF(BE797&lt;BF797,'FF base data'!$B$10*BE797, IF((BE797-BF797)&lt;'FF base data'!$B$10*BE797, 'FF base data'!$B$10*BE797,BE797-BF797)))</f>
        <v>1.7746018662342305E-2</v>
      </c>
      <c r="BD798" s="88">
        <f t="shared" si="797"/>
        <v>16.897248252580063</v>
      </c>
      <c r="BE798" s="88">
        <f t="shared" si="798"/>
        <v>21.315989887183648</v>
      </c>
      <c r="BF798" s="88">
        <f>BF797+$AA798*(BF797-'FF base data'!$B$24)</f>
        <v>25.687438089608484</v>
      </c>
      <c r="BG798" s="89">
        <f t="shared" si="799"/>
        <v>0.11468218687875235</v>
      </c>
      <c r="BH798" s="88">
        <f>IF(BG797&lt;0,'FF base data'!$B$12*BJ797, IF(BJ797&lt;BK797,'FF base data'!$B$12*BJ797, IF((BJ797-BK797)&lt;'FF base data'!$B$12*BJ797, 'FF base data'!$B$12*BJ797,BJ797-BK797)))</f>
        <v>7.4006920755811945E-3</v>
      </c>
      <c r="BI798" s="89">
        <f t="shared" si="800"/>
        <v>41.930751585819607</v>
      </c>
      <c r="BJ798" s="89">
        <f t="shared" si="801"/>
        <v>8.9881119855006038</v>
      </c>
      <c r="BK798" s="89">
        <f>'FF base data'!$B$2+'FF base data'!$B$25</f>
        <v>10</v>
      </c>
      <c r="BL798" s="88">
        <f t="shared" si="802"/>
        <v>0.98517100828291082</v>
      </c>
      <c r="BM798" s="88">
        <f>IF(BL797&lt;0,'FF base data'!$B$12*BO797, IF(BO797&lt;BP797,'FF base data'!$B$12*BO797, IF((BO797-BP797)&lt;'FF base data'!$B$12*BO797, 'FF base data'!$B$12*BO797,BO797-BP797)))</f>
        <v>6.3575237554547331E-2</v>
      </c>
      <c r="BN798" s="88">
        <f t="shared" si="803"/>
        <v>72.357906231546892</v>
      </c>
      <c r="BO798" s="88">
        <f t="shared" si="804"/>
        <v>77.211880836185159</v>
      </c>
      <c r="BP798" s="88">
        <f>BP797+$AD798*(BP797-'FF base data'!$B$25)</f>
        <v>91.194523616115077</v>
      </c>
      <c r="BQ798" s="88"/>
      <c r="BR798" s="89">
        <f t="shared" si="805"/>
        <v>1.7740966182105716E-2</v>
      </c>
      <c r="BS798" s="88">
        <f>IF($E798&lt;&gt;1,0,IF(SUM(BR786:BR797)&lt;0,'FF base data'!$B$9*BU797, IF(BU797&lt;BV797,'FF base data'!$B$9*BU797, IF((BU797-BV797)&lt;'FF base data'!$B$9*BU797, 'FF base data'!$B$9*BU797,BU797-BV797))))</f>
        <v>0</v>
      </c>
      <c r="BT798" s="89">
        <f t="shared" si="806"/>
        <v>18.785989752510535</v>
      </c>
      <c r="BU798" s="89">
        <f t="shared" si="807"/>
        <v>9.8190542893044341</v>
      </c>
      <c r="BV798" s="89">
        <f>'FF base data'!$B$2+'FF base data'!$B$24</f>
        <v>10</v>
      </c>
      <c r="BW798" s="89">
        <f t="shared" si="808"/>
        <v>3.9259645439448071E-2</v>
      </c>
      <c r="BX798" s="88">
        <f>IF($E798&lt;&gt;1,0,IF(SUM(BW786:BW797)&lt;0,'FF base data'!$B$9*BZ797, IF(BZ797&lt;CA797,'FF base data'!$B$9*BZ797, IF((BZ797-CA797)&lt;'FF base data'!$B$9*BZ797, 'FF base data'!$B$9*BZ797,BZ797-CA797))))</f>
        <v>0</v>
      </c>
      <c r="BY798" s="88">
        <f t="shared" si="809"/>
        <v>17.02267330788683</v>
      </c>
      <c r="BZ798" s="88">
        <f t="shared" si="810"/>
        <v>21.728951286633301</v>
      </c>
      <c r="CA798" s="88">
        <f>CA797+$AA798*(CA797-'FF base data'!$B$24)</f>
        <v>25.687438089608484</v>
      </c>
      <c r="CB798" s="89">
        <f t="shared" si="811"/>
        <v>0.14218862160144008</v>
      </c>
      <c r="CC798" s="88">
        <f>IF($E798&lt;&gt;1,0,IF(SUM(CB786:CB797)&lt;0,'FF base data'!$B$11*CE797, IF(CE797&lt;CF797,'FF base data'!$B$11*CE797, IF((CE797-CF797)&lt;'FF base data'!$B$11*CE797, 'FF base data'!$B$11*CE797,CE797-CF797))))</f>
        <v>0</v>
      </c>
      <c r="CD798" s="89">
        <f t="shared" si="812"/>
        <v>42.96764614497922</v>
      </c>
      <c r="CE798" s="89">
        <f t="shared" si="813"/>
        <v>11.143903763963671</v>
      </c>
      <c r="CF798" s="89">
        <f>'FF base data'!$B$2+'FF base data'!$B$25</f>
        <v>10</v>
      </c>
      <c r="CG798" s="89">
        <f t="shared" si="814"/>
        <v>1.0950006655377038</v>
      </c>
      <c r="CH798" s="88">
        <f>IF($E798&lt;&gt;1,0,IF(SUM(CG786:CG797)&lt;0,'FF base data'!$B$11*CJ797, IF(CJ797&lt;CK797,'FF base data'!$B$11*CJ797, IF((CJ797-CK797)&lt;'FF base data'!$B$11*CJ797, 'FF base data'!$B$11*CJ797,CJ797-CK797))))</f>
        <v>0</v>
      </c>
      <c r="CI798" s="89">
        <f t="shared" si="815"/>
        <v>69.764640650187872</v>
      </c>
      <c r="CJ798" s="89">
        <f t="shared" si="816"/>
        <v>85.8196802303396</v>
      </c>
      <c r="CK798" s="88">
        <f>CK797+$AD798*(CK797-'FF base data'!$B$25)</f>
        <v>91.194523616115077</v>
      </c>
      <c r="CL798" s="88"/>
      <c r="CM798" s="89">
        <f t="shared" si="823"/>
        <v>1.7740966182105716E-2</v>
      </c>
      <c r="CN798" s="88">
        <f>IF($E798&lt;&gt;1,0,IF(SUM(CM786:CM797)&lt;0,'FF base data'!$B$9*CP797, IF(CP797&lt;CQ797,'FF base data'!$B$9*CP797, IF((CP797-CQ797)&lt;'FF base data'!$B$9*CP797, 'FF base data'!$B$9*CP797,CP797-CQ797))))</f>
        <v>0</v>
      </c>
      <c r="CO798" s="89">
        <f t="shared" si="824"/>
        <v>8.9337429848504843</v>
      </c>
      <c r="CP798" s="89">
        <f t="shared" si="825"/>
        <v>9.8190542893044341</v>
      </c>
      <c r="CQ798" s="89">
        <f>'FF base data'!$B$2+'FF base data'!$B$24</f>
        <v>10</v>
      </c>
      <c r="CR798" s="89">
        <f t="shared" si="826"/>
        <v>2.6812487604530137E-2</v>
      </c>
      <c r="CS798" s="88">
        <f>IF($E798&lt;&gt;1,0,IF(SUM(CR786:CR797)&lt;0,'FF base data'!$B$9*CU797, IF(CU797&lt;CV797,'FF base data'!$B$9*CU797, IF((CU797-CV797)&lt;'FF base data'!$B$9*CU797, 'FF base data'!$B$9*CU797,CU797-CV797))))</f>
        <v>0</v>
      </c>
      <c r="CT798" s="88">
        <f t="shared" si="827"/>
        <v>5.7714590333528086</v>
      </c>
      <c r="CU798" s="88">
        <f t="shared" si="828"/>
        <v>14.839849685623781</v>
      </c>
      <c r="CV798" s="88">
        <f>CV797+$AA798*(CV797-'FF base data'!$B$24)</f>
        <v>15.207093086930872</v>
      </c>
      <c r="CW798" s="89">
        <f t="shared" si="829"/>
        <v>0.14218862160144008</v>
      </c>
      <c r="CX798" s="88">
        <f>IF($E798&lt;&gt;1,0,IF(SUM(CW786:CW797)&lt;0,'FF base data'!$B$11*CZ797, IF(CZ797&lt;DA797,'FF base data'!$B$11*CZ797, IF((CZ797-DA797)&lt;'FF base data'!$B$11*CZ797, 'FF base data'!$B$11*CZ797,CZ797-DA797))))</f>
        <v>0</v>
      </c>
      <c r="CY798" s="89">
        <f t="shared" si="830"/>
        <v>18.990772374937695</v>
      </c>
      <c r="CZ798" s="89">
        <f t="shared" si="831"/>
        <v>11.143903763963671</v>
      </c>
      <c r="DA798" s="89">
        <f>'FF base data'!$B$2+'FF base data'!$B$25</f>
        <v>10</v>
      </c>
      <c r="DB798" s="89">
        <f t="shared" si="832"/>
        <v>0.32568283424957706</v>
      </c>
      <c r="DC798" s="88">
        <f>IF($E798&lt;&gt;1,0,IF(SUM(DB786:DB797)&lt;0,'FF base data'!$B$11*DE797, IF(DE797&lt;DF797,'FF base data'!$B$11*DE797, IF((DE797-DF797)&lt;'FF base data'!$B$11*DE797, 'FF base data'!$B$11*DE797,DE797-DF797))))</f>
        <v>0</v>
      </c>
      <c r="DD798" s="89">
        <f t="shared" si="833"/>
        <v>15.402462296430604</v>
      </c>
      <c r="DE798" s="89">
        <f t="shared" si="834"/>
        <v>25.525095619996222</v>
      </c>
      <c r="DF798" s="88">
        <f>DF797+$AD798*(DF797-'FF base data'!$B$25)</f>
        <v>27.123719513678843</v>
      </c>
      <c r="DG798" s="88">
        <f>DG797*(1+'FF analyses'!$H$45)</f>
        <v>17.650004603986968</v>
      </c>
      <c r="DI798" s="89">
        <f t="shared" si="754"/>
        <v>1.7740966182105716E-2</v>
      </c>
      <c r="DJ798" s="88">
        <f>IF($E798&lt;&gt;1,0,IF(SUM(DI786:DI797)&lt;0,'FF base data'!$B$9*DL797, IF(DL797&lt;DM797,'FF base data'!$B$9*DL797, IF((DL797-DM797)&lt;'FF base data'!$B$9*DL797, 'FF base data'!$B$9*DL797,DL797-DM797))))</f>
        <v>0</v>
      </c>
      <c r="DK798" s="89">
        <f t="shared" si="755"/>
        <v>6.9397787740065455</v>
      </c>
      <c r="DL798" s="89">
        <f t="shared" si="756"/>
        <v>9.8190542893044341</v>
      </c>
      <c r="DM798" s="89">
        <f>'FF base data'!$B$2+'FF base data'!$B$24</f>
        <v>10</v>
      </c>
      <c r="DN798" s="89">
        <f t="shared" si="757"/>
        <v>2.4433743286859218E-2</v>
      </c>
      <c r="DO798" s="88">
        <f>IF($E798&lt;&gt;1,0,IF(SUM(DN786:DN797)&lt;0,'FF base data'!$B$9*DQ797, IF(DQ797&lt;DR797,'FF base data'!$B$9*DQ797, IF((DQ797-DR797)&lt;'FF base data'!$B$9*DQ797, 'FF base data'!$B$9*DQ797,DQ797-DR797))))</f>
        <v>0</v>
      </c>
      <c r="DP798" s="88">
        <f t="shared" si="758"/>
        <v>4.3121066770962893</v>
      </c>
      <c r="DQ798" s="88">
        <f t="shared" si="759"/>
        <v>13.523291198570012</v>
      </c>
      <c r="DR798" s="88">
        <f>DR797+$AA798*(DR797-'FF base data'!$B$24)</f>
        <v>13.857953581399968</v>
      </c>
      <c r="DS798" s="89">
        <f t="shared" si="760"/>
        <v>0.14218862160144008</v>
      </c>
      <c r="DT798" s="88">
        <f>IF($E798&lt;&gt;1,0,IF(SUM(DS786:DS797)&lt;0,'FF base data'!$B$11*DV797, IF(DV797&lt;DW797,'FF base data'!$B$11*DV797, IF((DV797-DW797)&lt;'FF base data'!$B$11*DV797, 'FF base data'!$B$11*DV797,DV797-DW797))))</f>
        <v>0</v>
      </c>
      <c r="DU798" s="89">
        <f t="shared" si="761"/>
        <v>17.753104863622561</v>
      </c>
      <c r="DV798" s="89">
        <f t="shared" si="762"/>
        <v>11.143903763963671</v>
      </c>
      <c r="DW798" s="89">
        <f>'FF base data'!$B$2+'FF base data'!$B$25</f>
        <v>10</v>
      </c>
      <c r="DX798" s="89">
        <f t="shared" si="763"/>
        <v>0.3076824473991065</v>
      </c>
      <c r="DY798" s="88">
        <f>IF($E798&lt;&gt;1,0,IF(SUM(DX786:DX797)&lt;0,'FF base data'!$B$11*EA797, IF(EA797&lt;EB797,'FF base data'!$B$11*EA797, IF((EA797-EB797)&lt;'FF base data'!$B$11*EA797, 'FF base data'!$B$11*EA797,EA797-EB797))))</f>
        <v>0</v>
      </c>
      <c r="DZ798" s="89">
        <f t="shared" si="764"/>
        <v>13.968887811426079</v>
      </c>
      <c r="EA798" s="89">
        <f t="shared" si="765"/>
        <v>24.114331688842611</v>
      </c>
      <c r="EB798" s="88">
        <f>EB797+$AD798*(EB797-'FF base data'!$B$25)</f>
        <v>25.624600147456029</v>
      </c>
      <c r="EC798" s="88">
        <f>EC797*(1+'FF analyses'!$H$45)</f>
        <v>17.093298795351959</v>
      </c>
    </row>
    <row r="799" spans="1:133">
      <c r="A799" s="1">
        <v>1936.09</v>
      </c>
      <c r="B799" s="90" t="s">
        <v>1042</v>
      </c>
      <c r="C799" s="90" t="s">
        <v>2847</v>
      </c>
      <c r="D799" s="18">
        <f t="shared" si="752"/>
        <v>1936</v>
      </c>
      <c r="E799" s="18">
        <v>9</v>
      </c>
      <c r="F799" s="1">
        <v>789</v>
      </c>
      <c r="G799" s="23">
        <v>16.05</v>
      </c>
      <c r="I799" s="24">
        <v>0.61</v>
      </c>
      <c r="J799" s="23">
        <v>0.94</v>
      </c>
      <c r="K799" s="23">
        <v>14</v>
      </c>
      <c r="L799" s="24">
        <f t="shared" si="818"/>
        <v>1936.7083333332737</v>
      </c>
      <c r="M799" s="25">
        <f>M791*4/12+M803*8/12</f>
        <v>2.67</v>
      </c>
      <c r="N799" s="24">
        <f t="shared" si="780"/>
        <v>305.26440803571438</v>
      </c>
      <c r="O799" s="24">
        <f t="shared" si="781"/>
        <v>11.601949464285715</v>
      </c>
      <c r="P799" s="26">
        <f t="shared" si="819"/>
        <v>9633.4947456916998</v>
      </c>
      <c r="Q799" s="24">
        <f t="shared" si="782"/>
        <v>17.87841392857143</v>
      </c>
      <c r="R799" s="26">
        <f t="shared" si="783"/>
        <v>564.20467669471623</v>
      </c>
      <c r="S799" s="91">
        <f t="shared" si="775"/>
        <v>19.862024243287635</v>
      </c>
      <c r="U799" s="28">
        <f t="shared" si="776"/>
        <v>26.395710211981669</v>
      </c>
      <c r="W799" s="92">
        <f t="shared" si="784"/>
        <v>0</v>
      </c>
      <c r="X799" s="93"/>
      <c r="Y799" s="9">
        <f t="shared" si="785"/>
        <v>2.1982271766594064E-3</v>
      </c>
      <c r="Z799" s="92">
        <f>Y799-'FF base data'!$B$19-'FF base data'!$B$21*Y799</f>
        <v>1.811890375172731E-3</v>
      </c>
      <c r="AA799" s="92">
        <f>Z799*'FF base data'!$B$6</f>
        <v>9.0594518758636551E-4</v>
      </c>
      <c r="AB799" s="92">
        <f t="shared" si="786"/>
        <v>5.5694013499480777E-2</v>
      </c>
      <c r="AC799" s="92">
        <f>AB799-'FF base data'!$B$19-'FF base data'!$B$21*AB799</f>
        <v>4.9958098065711963E-2</v>
      </c>
      <c r="AD799" s="92">
        <f>AC799*'FF base data'!$B$6</f>
        <v>2.4979049032855982E-2</v>
      </c>
      <c r="AE799" s="94">
        <f t="shared" si="787"/>
        <v>89.921261060814047</v>
      </c>
      <c r="AF799" s="94">
        <f t="shared" si="788"/>
        <v>63.819809593818555</v>
      </c>
      <c r="AG799" s="94">
        <f t="shared" si="789"/>
        <v>25.710709500527141</v>
      </c>
      <c r="AH799" s="94">
        <f t="shared" si="790"/>
        <v>1072.1840809165765</v>
      </c>
      <c r="AI799" s="94">
        <f t="shared" si="791"/>
        <v>632.99841784336513</v>
      </c>
      <c r="AJ799" s="94">
        <f t="shared" si="792"/>
        <v>93.472476093049764</v>
      </c>
      <c r="AK799" s="85"/>
      <c r="AL799" s="9">
        <f t="shared" si="821"/>
        <v>0.3851492257406206</v>
      </c>
      <c r="AM799" s="9">
        <f t="shared" si="750"/>
        <v>0.35696920990292269</v>
      </c>
      <c r="AN799" s="9">
        <f t="shared" si="778"/>
        <v>0.16783921699068727</v>
      </c>
      <c r="AO799" s="9">
        <f t="shared" si="777"/>
        <v>9.6711906286892635E-2</v>
      </c>
      <c r="AP799" s="9">
        <f t="shared" si="772"/>
        <v>6.8576847451796041E-2</v>
      </c>
      <c r="AQ799" s="9">
        <f t="shared" si="771"/>
        <v>6.1703854568018413E-2</v>
      </c>
      <c r="AR799" s="9">
        <f t="shared" si="769"/>
        <v>5.3732248825463902E-2</v>
      </c>
      <c r="AS799" s="9">
        <f t="shared" si="767"/>
        <v>6.2459776767601172E-2</v>
      </c>
      <c r="AT799" s="9">
        <f t="shared" si="751"/>
        <v>5.5083478606170466E-2</v>
      </c>
      <c r="AW799" s="89">
        <f t="shared" si="793"/>
        <v>1.7212390038457582E-2</v>
      </c>
      <c r="AX799" s="88">
        <f>IF(AW798&lt;0,'FF base data'!$B$10*AZ798, IF(AZ798&lt;BA798,'FF base data'!$B$10*AZ798, IF((AZ798-BA798)&lt;'FF base data'!$B$10*AZ798, 'FF base data'!$B$10*AZ798,AZ798-BA798)))</f>
        <v>7.9230012560952447E-3</v>
      </c>
      <c r="AY799" s="89">
        <f t="shared" si="794"/>
        <v>18.37192879254696</v>
      </c>
      <c r="AZ799" s="89">
        <f t="shared" si="795"/>
        <v>9.5168908960966547</v>
      </c>
      <c r="BA799" s="89">
        <f>'FF base data'!$B$2+'FF base data'!$B$24</f>
        <v>10</v>
      </c>
      <c r="BB799" s="89">
        <f t="shared" si="796"/>
        <v>3.8590051716439096E-2</v>
      </c>
      <c r="BC799" s="88">
        <f>IF(BB798&lt;0,'FF base data'!$B$10*BE798, IF(BE798&lt;BF798,'FF base data'!$B$10*BE798, IF((BE798-BF798)&lt;'FF base data'!$B$10*BE798, 'FF base data'!$B$10*BE798,BE798-BF798)))</f>
        <v>1.7763324905986373E-2</v>
      </c>
      <c r="BD799" s="88">
        <f t="shared" si="797"/>
        <v>16.915011577486048</v>
      </c>
      <c r="BE799" s="88">
        <f t="shared" si="798"/>
        <v>21.336816613994102</v>
      </c>
      <c r="BF799" s="88">
        <f>BF798+$AA799*(BF798-'FF base data'!$B$24)</f>
        <v>25.710709500527187</v>
      </c>
      <c r="BG799" s="89">
        <f t="shared" si="799"/>
        <v>0.44865478918057589</v>
      </c>
      <c r="BH799" s="88">
        <f>IF(BG798&lt;0,'FF base data'!$B$12*BJ798, IF(BJ798&lt;BK798,'FF base data'!$B$12*BJ798, IF((BJ798-BK798)&lt;'FF base data'!$B$12*BJ798, 'FF base data'!$B$12*BJ798,BJ798-BK798)))</f>
        <v>7.4900933212505034E-3</v>
      </c>
      <c r="BI799" s="89">
        <f t="shared" si="800"/>
        <v>41.938241679140859</v>
      </c>
      <c r="BJ799" s="89">
        <f t="shared" si="801"/>
        <v>9.42927668135993</v>
      </c>
      <c r="BK799" s="89">
        <f>'FF base data'!$B$2+'FF base data'!$B$25</f>
        <v>10</v>
      </c>
      <c r="BL799" s="88">
        <f t="shared" si="802"/>
        <v>3.8541442490566613</v>
      </c>
      <c r="BM799" s="88">
        <f>IF(BL798&lt;0,'FF base data'!$B$12*BO798, IF(BO798&lt;BP798,'FF base data'!$B$12*BO798, IF((BO798-BP798)&lt;'FF base data'!$B$12*BO798, 'FF base data'!$B$12*BO798,BO798-BP798)))</f>
        <v>6.4343234030154309E-2</v>
      </c>
      <c r="BN799" s="88">
        <f t="shared" si="803"/>
        <v>72.422249465577039</v>
      </c>
      <c r="BO799" s="88">
        <f t="shared" si="804"/>
        <v>81.001681851211671</v>
      </c>
      <c r="BP799" s="88">
        <f>BP798+$AD799*(BP798-'FF base data'!$B$25)</f>
        <v>93.472476093049963</v>
      </c>
      <c r="BQ799" s="88"/>
      <c r="BR799" s="89">
        <f t="shared" si="805"/>
        <v>1.7791049960089227E-2</v>
      </c>
      <c r="BS799" s="88">
        <f>IF($E799&lt;&gt;1,0,IF(SUM(BR787:BR798)&lt;0,'FF base data'!$B$9*BU798, IF(BU798&lt;BV798,'FF base data'!$B$9*BU798, IF((BU798-BV798)&lt;'FF base data'!$B$9*BU798, 'FF base data'!$B$9*BU798,BU798-BV798))))</f>
        <v>0</v>
      </c>
      <c r="BT799" s="89">
        <f t="shared" si="806"/>
        <v>18.785989752510535</v>
      </c>
      <c r="BU799" s="89">
        <f t="shared" si="807"/>
        <v>9.8368453392645225</v>
      </c>
      <c r="BV799" s="89">
        <f>'FF base data'!$B$2+'FF base data'!$B$24</f>
        <v>10</v>
      </c>
      <c r="BW799" s="89">
        <f t="shared" si="808"/>
        <v>3.9370477698848008E-2</v>
      </c>
      <c r="BX799" s="88">
        <f>IF($E799&lt;&gt;1,0,IF(SUM(BW787:BW798)&lt;0,'FF base data'!$B$9*BZ798, IF(BZ798&lt;CA798,'FF base data'!$B$9*BZ798, IF((BZ798-CA798)&lt;'FF base data'!$B$9*BZ798, 'FF base data'!$B$9*BZ798,BZ798-CA798))))</f>
        <v>0</v>
      </c>
      <c r="BY799" s="88">
        <f t="shared" si="809"/>
        <v>17.02267330788683</v>
      </c>
      <c r="BZ799" s="88">
        <f t="shared" si="810"/>
        <v>21.76832176433215</v>
      </c>
      <c r="CA799" s="88">
        <f>CA798+$AA799*(CA798-'FF base data'!$B$24)</f>
        <v>25.710709500527187</v>
      </c>
      <c r="CB799" s="89">
        <f t="shared" si="811"/>
        <v>0.55672823707495378</v>
      </c>
      <c r="CC799" s="88">
        <f>IF($E799&lt;&gt;1,0,IF(SUM(CB787:CB798)&lt;0,'FF base data'!$B$11*CE798, IF(CE798&lt;CF798,'FF base data'!$B$11*CE798, IF((CE798-CF798)&lt;'FF base data'!$B$11*CE798, 'FF base data'!$B$11*CE798,CE798-CF798))))</f>
        <v>0</v>
      </c>
      <c r="CD799" s="89">
        <f t="shared" si="812"/>
        <v>42.96764614497922</v>
      </c>
      <c r="CE799" s="89">
        <f t="shared" si="813"/>
        <v>11.700632001038624</v>
      </c>
      <c r="CF799" s="89">
        <f>'FF base data'!$B$2+'FF base data'!$B$25</f>
        <v>10</v>
      </c>
      <c r="CG799" s="89">
        <f t="shared" si="814"/>
        <v>4.2873880009153478</v>
      </c>
      <c r="CH799" s="88">
        <f>IF($E799&lt;&gt;1,0,IF(SUM(CG787:CG798)&lt;0,'FF base data'!$B$11*CJ798, IF(CJ798&lt;CK798,'FF base data'!$B$11*CJ798, IF((CJ798-CK798)&lt;'FF base data'!$B$11*CJ798, 'FF base data'!$B$11*CJ798,CJ798-CK798))))</f>
        <v>0</v>
      </c>
      <c r="CI799" s="89">
        <f t="shared" si="815"/>
        <v>69.764640650187872</v>
      </c>
      <c r="CJ799" s="89">
        <f t="shared" si="816"/>
        <v>90.107068231254942</v>
      </c>
      <c r="CK799" s="88">
        <f>CK798+$AD799*(CK798-'FF base data'!$B$25)</f>
        <v>93.472476093049963</v>
      </c>
      <c r="CL799" s="88"/>
      <c r="CM799" s="89">
        <f t="shared" si="823"/>
        <v>1.7791049960089227E-2</v>
      </c>
      <c r="CN799" s="88">
        <f>IF($E799&lt;&gt;1,0,IF(SUM(CM787:CM798)&lt;0,'FF base data'!$B$9*CP798, IF(CP798&lt;CQ798,'FF base data'!$B$9*CP798, IF((CP798-CQ798)&lt;'FF base data'!$B$9*CP798, 'FF base data'!$B$9*CP798,CP798-CQ798))))</f>
        <v>0</v>
      </c>
      <c r="CO799" s="89">
        <f t="shared" si="824"/>
        <v>8.9337429848504843</v>
      </c>
      <c r="CP799" s="89">
        <f t="shared" si="825"/>
        <v>9.8368453392645225</v>
      </c>
      <c r="CQ799" s="89">
        <f>'FF base data'!$B$2+'FF base data'!$B$24</f>
        <v>10</v>
      </c>
      <c r="CR799" s="89">
        <f t="shared" si="826"/>
        <v>2.6888180814391809E-2</v>
      </c>
      <c r="CS799" s="88">
        <f>IF($E799&lt;&gt;1,0,IF(SUM(CR787:CR798)&lt;0,'FF base data'!$B$9*CU798, IF(CU798&lt;CV798,'FF base data'!$B$9*CU798, IF((CU798-CV798)&lt;'FF base data'!$B$9*CU798, 'FF base data'!$B$9*CU798,CU798-CV798))))</f>
        <v>0</v>
      </c>
      <c r="CT799" s="88">
        <f t="shared" si="827"/>
        <v>5.7714590333528086</v>
      </c>
      <c r="CU799" s="88">
        <f t="shared" si="828"/>
        <v>14.866737866438173</v>
      </c>
      <c r="CV799" s="88">
        <f>CV798+$AA799*(CV798-'FF base data'!$B$24)</f>
        <v>15.220869879730154</v>
      </c>
      <c r="CW799" s="89">
        <f t="shared" si="829"/>
        <v>0.55672823707495378</v>
      </c>
      <c r="CX799" s="88">
        <f>IF($E799&lt;&gt;1,0,IF(SUM(CW787:CW798)&lt;0,'FF base data'!$B$11*CZ798, IF(CZ798&lt;DA798,'FF base data'!$B$11*CZ798, IF((CZ798-DA798)&lt;'FF base data'!$B$11*CZ798, 'FF base data'!$B$11*CZ798,CZ798-DA798))))</f>
        <v>0</v>
      </c>
      <c r="CY799" s="89">
        <f t="shared" si="830"/>
        <v>18.990772374937695</v>
      </c>
      <c r="CZ799" s="89">
        <f t="shared" si="831"/>
        <v>11.700632001038624</v>
      </c>
      <c r="DA799" s="89">
        <f>'FF base data'!$B$2+'FF base data'!$B$25</f>
        <v>10</v>
      </c>
      <c r="DB799" s="89">
        <f t="shared" si="832"/>
        <v>1.275185230120446</v>
      </c>
      <c r="DC799" s="88">
        <f>IF($E799&lt;&gt;1,0,IF(SUM(DB787:DB798)&lt;0,'FF base data'!$B$11*DE798, IF(DE798&lt;DF798,'FF base data'!$B$11*DE798, IF((DE798-DF798)&lt;'FF base data'!$B$11*DE798, 'FF base data'!$B$11*DE798,DE798-DF798))))</f>
        <v>0</v>
      </c>
      <c r="DD799" s="89">
        <f t="shared" si="833"/>
        <v>15.402462296430604</v>
      </c>
      <c r="DE799" s="89">
        <f t="shared" si="834"/>
        <v>26.800280850116668</v>
      </c>
      <c r="DF799" s="88">
        <f>DF798+$AD799*(DF798-'FF base data'!$B$25)</f>
        <v>27.801244233364461</v>
      </c>
      <c r="DG799" s="88">
        <f>DG798*(1+'FF analyses'!$H$45)</f>
        <v>17.70150455102668</v>
      </c>
      <c r="DI799" s="89">
        <f t="shared" si="754"/>
        <v>1.7791049960089227E-2</v>
      </c>
      <c r="DJ799" s="88">
        <f>IF($E799&lt;&gt;1,0,IF(SUM(DI787:DI798)&lt;0,'FF base data'!$B$9*DL798, IF(DL798&lt;DM798,'FF base data'!$B$9*DL798, IF((DL798-DM798)&lt;'FF base data'!$B$9*DL798, 'FF base data'!$B$9*DL798,DL798-DM798))))</f>
        <v>0</v>
      </c>
      <c r="DK799" s="89">
        <f t="shared" si="755"/>
        <v>6.9397787740065455</v>
      </c>
      <c r="DL799" s="89">
        <f t="shared" si="756"/>
        <v>9.8368453392645225</v>
      </c>
      <c r="DM799" s="89">
        <f>'FF base data'!$B$2+'FF base data'!$B$24</f>
        <v>10</v>
      </c>
      <c r="DN799" s="89">
        <f t="shared" si="757"/>
        <v>2.4502721163347112E-2</v>
      </c>
      <c r="DO799" s="88">
        <f>IF($E799&lt;&gt;1,0,IF(SUM(DN787:DN798)&lt;0,'FF base data'!$B$9*DQ798, IF(DQ798&lt;DR798,'FF base data'!$B$9*DQ798, IF((DQ798-DR798)&lt;'FF base data'!$B$9*DQ798, 'FF base data'!$B$9*DQ798,DQ798-DR798))))</f>
        <v>0</v>
      </c>
      <c r="DP799" s="88">
        <f t="shared" si="758"/>
        <v>4.3121066770962893</v>
      </c>
      <c r="DQ799" s="88">
        <f t="shared" si="759"/>
        <v>13.54779391973336</v>
      </c>
      <c r="DR799" s="88">
        <f>DR798+$AA799*(DR798-'FF base data'!$B$24)</f>
        <v>13.870508127756834</v>
      </c>
      <c r="DS799" s="89">
        <f t="shared" si="760"/>
        <v>0.55672823707495378</v>
      </c>
      <c r="DT799" s="88">
        <f>IF($E799&lt;&gt;1,0,IF(SUM(DS787:DS798)&lt;0,'FF base data'!$B$11*DV798, IF(DV798&lt;DW798,'FF base data'!$B$11*DV798, IF((DV798-DW798)&lt;'FF base data'!$B$11*DV798, 'FF base data'!$B$11*DV798,DV798-DW798))))</f>
        <v>0</v>
      </c>
      <c r="DU799" s="89">
        <f t="shared" si="761"/>
        <v>17.753104863622561</v>
      </c>
      <c r="DV799" s="89">
        <f t="shared" si="762"/>
        <v>11.700632001038624</v>
      </c>
      <c r="DW799" s="89">
        <f>'FF base data'!$B$2+'FF base data'!$B$25</f>
        <v>10</v>
      </c>
      <c r="DX799" s="89">
        <f t="shared" si="763"/>
        <v>1.2047061473003047</v>
      </c>
      <c r="DY799" s="88">
        <f>IF($E799&lt;&gt;1,0,IF(SUM(DX787:DX798)&lt;0,'FF base data'!$B$11*EA798, IF(EA798&lt;EB798,'FF base data'!$B$11*EA798, IF((EA798-EB798)&lt;'FF base data'!$B$11*EA798, 'FF base data'!$B$11*EA798,EA798-EB798))))</f>
        <v>0</v>
      </c>
      <c r="DZ799" s="89">
        <f t="shared" si="764"/>
        <v>13.968887811426079</v>
      </c>
      <c r="EA799" s="89">
        <f t="shared" si="765"/>
        <v>25.319037836142915</v>
      </c>
      <c r="EB799" s="88">
        <f>EB798+$AD799*(EB798-'FF base data'!$B$25)</f>
        <v>26.264678290986662</v>
      </c>
      <c r="EC799" s="88">
        <f>EC798*(1+'FF analyses'!$H$45)</f>
        <v>17.14317436209803</v>
      </c>
    </row>
    <row r="800" spans="1:133">
      <c r="A800" s="1">
        <v>1936.1</v>
      </c>
      <c r="B800" s="90" t="s">
        <v>1043</v>
      </c>
      <c r="C800" s="90" t="s">
        <v>2848</v>
      </c>
      <c r="D800" s="18">
        <f t="shared" si="752"/>
        <v>1936</v>
      </c>
      <c r="E800" s="18">
        <v>10</v>
      </c>
      <c r="F800" s="1">
        <v>790</v>
      </c>
      <c r="G800" s="23">
        <v>16.89</v>
      </c>
      <c r="I800" s="24">
        <v>0.64666699999999999</v>
      </c>
      <c r="J800" s="23">
        <v>0.96666700000000005</v>
      </c>
      <c r="K800" s="23">
        <v>14</v>
      </c>
      <c r="L800" s="24">
        <f t="shared" si="818"/>
        <v>1936.7916666666069</v>
      </c>
      <c r="M800" s="25">
        <f>M791*3/12+M803*9/12</f>
        <v>2.6725000000000003</v>
      </c>
      <c r="N800" s="24">
        <f t="shared" si="780"/>
        <v>321.24086303571437</v>
      </c>
      <c r="O800" s="24">
        <f t="shared" si="781"/>
        <v>12.299340744625002</v>
      </c>
      <c r="P800" s="26">
        <f t="shared" si="819"/>
        <v>10170.02273210543</v>
      </c>
      <c r="Q800" s="24">
        <f t="shared" si="782"/>
        <v>18.385609316053575</v>
      </c>
      <c r="R800" s="26">
        <f t="shared" si="783"/>
        <v>582.06189250302896</v>
      </c>
      <c r="S800" s="91">
        <f t="shared" si="775"/>
        <v>20.913091852533118</v>
      </c>
      <c r="U800" s="28">
        <f t="shared" si="776"/>
        <v>27.733337274008388</v>
      </c>
      <c r="W800" s="92">
        <f t="shared" si="784"/>
        <v>0</v>
      </c>
      <c r="X800" s="93"/>
      <c r="Y800" s="9">
        <f t="shared" si="785"/>
        <v>2.2002607694049381E-3</v>
      </c>
      <c r="Z800" s="92">
        <f>Y800-'FF base data'!$B$19-'FF base data'!$B$21*Y800</f>
        <v>1.8137206086437097E-3</v>
      </c>
      <c r="AA800" s="92">
        <f>Z800*'FF base data'!$B$6</f>
        <v>9.0686030432185483E-4</v>
      </c>
      <c r="AB800" s="92">
        <f t="shared" si="786"/>
        <v>3.1198603710282269E-2</v>
      </c>
      <c r="AC800" s="92">
        <f>AB800-'FF base data'!$B$19-'FF base data'!$B$21*AB800</f>
        <v>2.7912229255433307E-2</v>
      </c>
      <c r="AD800" s="92">
        <f>AC800*'FF base data'!$B$6</f>
        <v>1.3956114627716653E-2</v>
      </c>
      <c r="AE800" s="94">
        <f t="shared" si="787"/>
        <v>90.119111283861571</v>
      </c>
      <c r="AF800" s="94">
        <f t="shared" si="788"/>
        <v>63.935560897718581</v>
      </c>
      <c r="AG800" s="94">
        <f t="shared" si="789"/>
        <v>25.734025522369119</v>
      </c>
      <c r="AH800" s="94">
        <f t="shared" si="790"/>
        <v>1105.6347271615659</v>
      </c>
      <c r="AI800" s="94">
        <f t="shared" si="791"/>
        <v>650.66681480053569</v>
      </c>
      <c r="AJ800" s="94">
        <f t="shared" si="792"/>
        <v>94.776988683940871</v>
      </c>
      <c r="AK800" s="85"/>
      <c r="AL800" s="9">
        <f t="shared" si="821"/>
        <v>0.31817823610511842</v>
      </c>
      <c r="AM800" s="9">
        <f t="shared" si="750"/>
        <v>0.35642487700648107</v>
      </c>
      <c r="AN800" s="9">
        <f t="shared" si="778"/>
        <v>0.1672025832905768</v>
      </c>
      <c r="AO800" s="9">
        <f t="shared" si="777"/>
        <v>9.8604286149329257E-2</v>
      </c>
      <c r="AP800" s="9">
        <f t="shared" si="772"/>
        <v>6.9589758515042455E-2</v>
      </c>
      <c r="AQ800" s="9">
        <f t="shared" si="771"/>
        <v>6.080996467231925E-2</v>
      </c>
      <c r="AR800" s="9">
        <f t="shared" si="769"/>
        <v>5.4298824377223553E-2</v>
      </c>
      <c r="AS800" s="9">
        <f t="shared" si="767"/>
        <v>6.2224992650704136E-2</v>
      </c>
      <c r="AT800" s="9">
        <f t="shared" si="751"/>
        <v>5.5141758120174078E-2</v>
      </c>
      <c r="AW800" s="89">
        <f t="shared" si="793"/>
        <v>1.7246611037803714E-2</v>
      </c>
      <c r="AX800" s="88">
        <f>IF(AW799&lt;0,'FF base data'!$B$10*AZ799, IF(AZ799&lt;BA799,'FF base data'!$B$10*AZ799, IF((AZ799-BA799)&lt;'FF base data'!$B$10*AZ799, 'FF base data'!$B$10*AZ799,AZ799-BA799)))</f>
        <v>7.9307424134138788E-3</v>
      </c>
      <c r="AY800" s="89">
        <f t="shared" si="794"/>
        <v>18.379859534960374</v>
      </c>
      <c r="AZ800" s="89">
        <f t="shared" si="795"/>
        <v>9.526206764721044</v>
      </c>
      <c r="BA800" s="89">
        <f>'FF base data'!$B$2+'FF base data'!$B$24</f>
        <v>10</v>
      </c>
      <c r="BB800" s="89">
        <f t="shared" si="796"/>
        <v>3.8666774828972884E-2</v>
      </c>
      <c r="BC800" s="88">
        <f>IF(BB799&lt;0,'FF base data'!$B$10*BE799, IF(BE799&lt;BF799,'FF base data'!$B$10*BE799, IF((BE799-BF799)&lt;'FF base data'!$B$10*BE799, 'FF base data'!$B$10*BE799,BE799-BF799)))</f>
        <v>1.7780680511661755E-2</v>
      </c>
      <c r="BD800" s="88">
        <f t="shared" si="797"/>
        <v>16.932792257997711</v>
      </c>
      <c r="BE800" s="88">
        <f t="shared" si="798"/>
        <v>21.357702708311411</v>
      </c>
      <c r="BF800" s="88">
        <f>BF799+$AA800*(BF799-'FF base data'!$B$24)</f>
        <v>25.734025522369166</v>
      </c>
      <c r="BG800" s="89">
        <f t="shared" si="799"/>
        <v>0.26297280566599385</v>
      </c>
      <c r="BH800" s="88">
        <f>IF(BG799&lt;0,'FF base data'!$B$12*BJ799, IF(BJ799&lt;BK799,'FF base data'!$B$12*BJ799, IF((BJ799-BK799)&lt;'FF base data'!$B$12*BJ799, 'FF base data'!$B$12*BJ799,BJ799-BK799)))</f>
        <v>7.8577305677999428E-3</v>
      </c>
      <c r="BI800" s="89">
        <f t="shared" si="800"/>
        <v>41.946099409708658</v>
      </c>
      <c r="BJ800" s="89">
        <f t="shared" si="801"/>
        <v>9.6843917564581243</v>
      </c>
      <c r="BK800" s="89">
        <f>'FF base data'!$B$2+'FF base data'!$B$25</f>
        <v>10</v>
      </c>
      <c r="BL800" s="88">
        <f t="shared" si="802"/>
        <v>2.2590533993117696</v>
      </c>
      <c r="BM800" s="88">
        <f>IF(BL799&lt;0,'FF base data'!$B$12*BO799, IF(BO799&lt;BP799,'FF base data'!$B$12*BO799, IF((BO799-BP799)&lt;'FF base data'!$B$12*BO799, 'FF base data'!$B$12*BO799,BO799-BP799)))</f>
        <v>6.7501401542676392E-2</v>
      </c>
      <c r="BN800" s="88">
        <f t="shared" si="803"/>
        <v>72.48975086711971</v>
      </c>
      <c r="BO800" s="88">
        <f t="shared" si="804"/>
        <v>83.193233848980768</v>
      </c>
      <c r="BP800" s="88">
        <f>BP799+$AD800*(BP799-'FF base data'!$B$25)</f>
        <v>94.77698868394107</v>
      </c>
      <c r="BQ800" s="88"/>
      <c r="BR800" s="89">
        <f t="shared" si="805"/>
        <v>1.7841289115864887E-2</v>
      </c>
      <c r="BS800" s="88">
        <f>IF($E800&lt;&gt;1,0,IF(SUM(BR788:BR799)&lt;0,'FF base data'!$B$9*BU799, IF(BU799&lt;BV799,'FF base data'!$B$9*BU799, IF((BU799-BV799)&lt;'FF base data'!$B$9*BU799, 'FF base data'!$B$9*BU799,BU799-BV799))))</f>
        <v>0</v>
      </c>
      <c r="BT800" s="89">
        <f t="shared" si="806"/>
        <v>18.785989752510535</v>
      </c>
      <c r="BU800" s="89">
        <f t="shared" si="807"/>
        <v>9.8546866283803869</v>
      </c>
      <c r="BV800" s="89">
        <f>'FF base data'!$B$2+'FF base data'!$B$24</f>
        <v>10</v>
      </c>
      <c r="BW800" s="89">
        <f t="shared" si="808"/>
        <v>3.9481653799556621E-2</v>
      </c>
      <c r="BX800" s="88">
        <f>IF($E800&lt;&gt;1,0,IF(SUM(BW788:BW799)&lt;0,'FF base data'!$B$9*BZ799, IF(BZ799&lt;CA799,'FF base data'!$B$9*BZ799, IF((BZ799-CA799)&lt;'FF base data'!$B$9*BZ799, 'FF base data'!$B$9*BZ799,BZ799-CA799))))</f>
        <v>0</v>
      </c>
      <c r="BY800" s="88">
        <f t="shared" si="809"/>
        <v>17.02267330788683</v>
      </c>
      <c r="BZ800" s="88">
        <f t="shared" si="810"/>
        <v>21.807803418131705</v>
      </c>
      <c r="CA800" s="88">
        <f>CA799+$AA800*(CA799-'FF base data'!$B$24)</f>
        <v>25.734025522369166</v>
      </c>
      <c r="CB800" s="89">
        <f t="shared" si="811"/>
        <v>0.32659072284644941</v>
      </c>
      <c r="CC800" s="88">
        <f>IF($E800&lt;&gt;1,0,IF(SUM(CB788:CB799)&lt;0,'FF base data'!$B$11*CE799, IF(CE799&lt;CF799,'FF base data'!$B$11*CE799, IF((CE799-CF799)&lt;'FF base data'!$B$11*CE799, 'FF base data'!$B$11*CE799,CE799-CF799))))</f>
        <v>0</v>
      </c>
      <c r="CD800" s="89">
        <f t="shared" si="812"/>
        <v>42.96764614497922</v>
      </c>
      <c r="CE800" s="89">
        <f t="shared" si="813"/>
        <v>12.027222723885073</v>
      </c>
      <c r="CF800" s="89">
        <f>'FF base data'!$B$2+'FF base data'!$B$25</f>
        <v>10</v>
      </c>
      <c r="CG800" s="89">
        <f t="shared" si="814"/>
        <v>2.5150891460057592</v>
      </c>
      <c r="CH800" s="88">
        <f>IF($E800&lt;&gt;1,0,IF(SUM(CG788:CG799)&lt;0,'FF base data'!$B$11*CJ799, IF(CJ799&lt;CK799,'FF base data'!$B$11*CJ799, IF((CJ799-CK799)&lt;'FF base data'!$B$11*CJ799, 'FF base data'!$B$11*CJ799,CJ799-CK799))))</f>
        <v>0</v>
      </c>
      <c r="CI800" s="89">
        <f t="shared" si="815"/>
        <v>69.764640650187872</v>
      </c>
      <c r="CJ800" s="89">
        <f t="shared" si="816"/>
        <v>92.622157377260706</v>
      </c>
      <c r="CK800" s="88">
        <f>CK799+$AD800*(CK799-'FF base data'!$B$25)</f>
        <v>94.77698868394107</v>
      </c>
      <c r="CL800" s="88"/>
      <c r="CM800" s="89">
        <f t="shared" si="823"/>
        <v>1.7841289115864887E-2</v>
      </c>
      <c r="CN800" s="88">
        <f>IF($E800&lt;&gt;1,0,IF(SUM(CM788:CM799)&lt;0,'FF base data'!$B$9*CP799, IF(CP799&lt;CQ799,'FF base data'!$B$9*CP799, IF((CP799-CQ799)&lt;'FF base data'!$B$9*CP799, 'FF base data'!$B$9*CP799,CP799-CQ799))))</f>
        <v>0</v>
      </c>
      <c r="CO800" s="89">
        <f t="shared" si="824"/>
        <v>8.9337429848504843</v>
      </c>
      <c r="CP800" s="89">
        <f t="shared" si="825"/>
        <v>9.8546866283803869</v>
      </c>
      <c r="CQ800" s="89">
        <f>'FF base data'!$B$2+'FF base data'!$B$24</f>
        <v>10</v>
      </c>
      <c r="CR800" s="89">
        <f t="shared" si="826"/>
        <v>2.696410885166273E-2</v>
      </c>
      <c r="CS800" s="88">
        <f>IF($E800&lt;&gt;1,0,IF(SUM(CR788:CR799)&lt;0,'FF base data'!$B$9*CU799, IF(CU799&lt;CV799,'FF base data'!$B$9*CU799, IF((CU799-CV799)&lt;'FF base data'!$B$9*CU799, 'FF base data'!$B$9*CU799,CU799-CV799))))</f>
        <v>0</v>
      </c>
      <c r="CT800" s="88">
        <f t="shared" si="827"/>
        <v>5.7714590333528086</v>
      </c>
      <c r="CU800" s="88">
        <f t="shared" si="828"/>
        <v>14.893701975289837</v>
      </c>
      <c r="CV800" s="88">
        <f>CV799+$AA800*(CV799-'FF base data'!$B$24)</f>
        <v>15.234673082421329</v>
      </c>
      <c r="CW800" s="89">
        <f t="shared" si="829"/>
        <v>0.32659072284644941</v>
      </c>
      <c r="CX800" s="88">
        <f>IF($E800&lt;&gt;1,0,IF(SUM(CW788:CW799)&lt;0,'FF base data'!$B$11*CZ799, IF(CZ799&lt;DA799,'FF base data'!$B$11*CZ799, IF((CZ799-DA799)&lt;'FF base data'!$B$11*CZ799, 'FF base data'!$B$11*CZ799,CZ799-DA799))))</f>
        <v>0</v>
      </c>
      <c r="CY800" s="89">
        <f t="shared" si="830"/>
        <v>18.990772374937695</v>
      </c>
      <c r="CZ800" s="89">
        <f t="shared" si="831"/>
        <v>12.027222723885073</v>
      </c>
      <c r="DA800" s="89">
        <f>'FF base data'!$B$2+'FF base data'!$B$25</f>
        <v>10</v>
      </c>
      <c r="DB800" s="89">
        <f t="shared" si="832"/>
        <v>0.74805558319845544</v>
      </c>
      <c r="DC800" s="88">
        <f>IF($E800&lt;&gt;1,0,IF(SUM(DB788:DB799)&lt;0,'FF base data'!$B$11*DE799, IF(DE799&lt;DF799,'FF base data'!$B$11*DE799, IF((DE799-DF799)&lt;'FF base data'!$B$11*DE799, 'FF base data'!$B$11*DE799,DE799-DF799))))</f>
        <v>0</v>
      </c>
      <c r="DD800" s="89">
        <f t="shared" si="833"/>
        <v>15.402462296430604</v>
      </c>
      <c r="DE800" s="89">
        <f t="shared" si="834"/>
        <v>27.548336433315121</v>
      </c>
      <c r="DF800" s="88">
        <f>DF799+$AD800*(DF799-'FF base data'!$B$25)</f>
        <v>28.189241584678442</v>
      </c>
      <c r="DG800" s="88">
        <f>DG799*(1+'FF analyses'!$H$45)</f>
        <v>17.753154766839948</v>
      </c>
      <c r="DI800" s="89">
        <f t="shared" si="754"/>
        <v>1.7841289115864887E-2</v>
      </c>
      <c r="DJ800" s="88">
        <f>IF($E800&lt;&gt;1,0,IF(SUM(DI788:DI799)&lt;0,'FF base data'!$B$9*DL799, IF(DL799&lt;DM799,'FF base data'!$B$9*DL799, IF((DL799-DM799)&lt;'FF base data'!$B$9*DL799, 'FF base data'!$B$9*DL799,DL799-DM799))))</f>
        <v>0</v>
      </c>
      <c r="DK800" s="89">
        <f t="shared" si="755"/>
        <v>6.9397787740065455</v>
      </c>
      <c r="DL800" s="89">
        <f t="shared" si="756"/>
        <v>9.8546866283803869</v>
      </c>
      <c r="DM800" s="89">
        <f>'FF base data'!$B$2+'FF base data'!$B$24</f>
        <v>10</v>
      </c>
      <c r="DN800" s="89">
        <f t="shared" si="757"/>
        <v>2.4571913033878338E-2</v>
      </c>
      <c r="DO800" s="88">
        <f>IF($E800&lt;&gt;1,0,IF(SUM(DN788:DN799)&lt;0,'FF base data'!$B$9*DQ799, IF(DQ799&lt;DR799,'FF base data'!$B$9*DQ799, IF((DQ799-DR799)&lt;'FF base data'!$B$9*DQ799, 'FF base data'!$B$9*DQ799,DQ799-DR799))))</f>
        <v>0</v>
      </c>
      <c r="DP800" s="88">
        <f t="shared" si="758"/>
        <v>4.3121066770962893</v>
      </c>
      <c r="DQ800" s="88">
        <f t="shared" si="759"/>
        <v>13.572365832767238</v>
      </c>
      <c r="DR800" s="88">
        <f>DR799+$AA800*(DR799-'FF base data'!$B$24)</f>
        <v>13.883086740978669</v>
      </c>
      <c r="DS800" s="89">
        <f t="shared" si="760"/>
        <v>0.32659072284644941</v>
      </c>
      <c r="DT800" s="88">
        <f>IF($E800&lt;&gt;1,0,IF(SUM(DS788:DS799)&lt;0,'FF base data'!$B$11*DV799, IF(DV799&lt;DW799,'FF base data'!$B$11*DV799, IF((DV799-DW799)&lt;'FF base data'!$B$11*DV799, 'FF base data'!$B$11*DV799,DV799-DW799))))</f>
        <v>0</v>
      </c>
      <c r="DU800" s="89">
        <f t="shared" si="761"/>
        <v>17.753104863622561</v>
      </c>
      <c r="DV800" s="89">
        <f t="shared" si="762"/>
        <v>12.027222723885073</v>
      </c>
      <c r="DW800" s="89">
        <f>'FF base data'!$B$2+'FF base data'!$B$25</f>
        <v>10</v>
      </c>
      <c r="DX800" s="89">
        <f t="shared" si="763"/>
        <v>0.70671078860941106</v>
      </c>
      <c r="DY800" s="88">
        <f>IF($E800&lt;&gt;1,0,IF(SUM(DX788:DX799)&lt;0,'FF base data'!$B$11*EA799, IF(EA799&lt;EB799,'FF base data'!$B$11*EA799, IF((EA799-EB799)&lt;'FF base data'!$B$11*EA799, 'FF base data'!$B$11*EA799,EA799-EB799))))</f>
        <v>0</v>
      </c>
      <c r="DZ800" s="89">
        <f t="shared" si="764"/>
        <v>13.968887811426079</v>
      </c>
      <c r="EA800" s="89">
        <f t="shared" si="765"/>
        <v>26.025748624752325</v>
      </c>
      <c r="EB800" s="88">
        <f>EB799+$AD800*(EB799-'FF base data'!$B$25)</f>
        <v>26.631231151875774</v>
      </c>
      <c r="EC800" s="88">
        <f>EC799*(1+'FF analyses'!$H$45)</f>
        <v>17.193195457930557</v>
      </c>
    </row>
    <row r="801" spans="1:133">
      <c r="A801" s="1">
        <v>1936.11</v>
      </c>
      <c r="B801" s="90" t="s">
        <v>1044</v>
      </c>
      <c r="C801" s="90" t="s">
        <v>2849</v>
      </c>
      <c r="D801" s="18">
        <f t="shared" si="752"/>
        <v>1936</v>
      </c>
      <c r="E801" s="18">
        <v>11</v>
      </c>
      <c r="F801" s="1">
        <v>791</v>
      </c>
      <c r="G801" s="23">
        <v>17.36</v>
      </c>
      <c r="I801" s="24">
        <v>0.68333299999999997</v>
      </c>
      <c r="J801" s="23">
        <v>0.99333300000000002</v>
      </c>
      <c r="K801" s="23">
        <v>14</v>
      </c>
      <c r="L801" s="24">
        <f t="shared" si="818"/>
        <v>1936.8749999999402</v>
      </c>
      <c r="M801" s="25">
        <f>M791*2/12+M803*10/12</f>
        <v>2.6749999999999998</v>
      </c>
      <c r="N801" s="24">
        <f t="shared" si="780"/>
        <v>330.18007000000006</v>
      </c>
      <c r="O801" s="24">
        <f t="shared" si="781"/>
        <v>12.996713005375002</v>
      </c>
      <c r="P801" s="26">
        <f t="shared" si="819"/>
        <v>10487.313241048949</v>
      </c>
      <c r="Q801" s="24">
        <f t="shared" si="782"/>
        <v>18.892785683946435</v>
      </c>
      <c r="R801" s="26">
        <f t="shared" si="783"/>
        <v>600.0803181838063</v>
      </c>
      <c r="S801" s="91">
        <f t="shared" si="775"/>
        <v>21.499765341024158</v>
      </c>
      <c r="U801" s="28">
        <f t="shared" si="776"/>
        <v>28.451474941810417</v>
      </c>
      <c r="W801" s="92">
        <f t="shared" si="784"/>
        <v>0</v>
      </c>
      <c r="X801" s="93"/>
      <c r="Y801" s="9">
        <f t="shared" si="785"/>
        <v>2.2022943167607778E-3</v>
      </c>
      <c r="Z801" s="92">
        <f>Y801-'FF base data'!$B$19-'FF base data'!$B$21*Y801</f>
        <v>1.8155508012639653E-3</v>
      </c>
      <c r="AA801" s="92">
        <f>Z801*'FF base data'!$B$6</f>
        <v>9.0777540063198266E-4</v>
      </c>
      <c r="AB801" s="92">
        <f t="shared" si="786"/>
        <v>-1.382488479262689E-2</v>
      </c>
      <c r="AC801" s="92">
        <f>AB801-'FF base data'!$B$19-'FF base data'!$B$21*AB801</f>
        <v>-1.2608910397184935E-2</v>
      </c>
      <c r="AD801" s="92">
        <f>AC801*'FF base data'!$B$6</f>
        <v>-6.3044551985924676E-3</v>
      </c>
      <c r="AE801" s="94">
        <f t="shared" si="787"/>
        <v>90.317580090473555</v>
      </c>
      <c r="AF801" s="94">
        <f t="shared" si="788"/>
        <v>64.0516391565357</v>
      </c>
      <c r="AG801" s="94">
        <f t="shared" si="789"/>
        <v>25.75738623769756</v>
      </c>
      <c r="AH801" s="94">
        <f t="shared" si="790"/>
        <v>1090.3494544358298</v>
      </c>
      <c r="AI801" s="94">
        <f t="shared" si="791"/>
        <v>642.46261523429405</v>
      </c>
      <c r="AJ801" s="94">
        <f t="shared" si="792"/>
        <v>94.179471404925465</v>
      </c>
      <c r="AK801" s="85"/>
      <c r="AL801" s="9">
        <f t="shared" si="821"/>
        <v>0.29826412942559921</v>
      </c>
      <c r="AM801" s="9">
        <f t="shared" si="750"/>
        <v>0.3370864477997062</v>
      </c>
      <c r="AN801" s="9">
        <f t="shared" si="778"/>
        <v>0.20501705827114325</v>
      </c>
      <c r="AO801" s="9">
        <f t="shared" si="777"/>
        <v>9.458776363239263E-2</v>
      </c>
      <c r="AP801" s="9">
        <f t="shared" si="772"/>
        <v>7.1077305333308027E-2</v>
      </c>
      <c r="AQ801" s="9">
        <f t="shared" si="771"/>
        <v>5.9546680632314164E-2</v>
      </c>
      <c r="AR801" s="9">
        <f t="shared" si="769"/>
        <v>5.4377765472283235E-2</v>
      </c>
      <c r="AS801" s="9">
        <f t="shared" si="767"/>
        <v>6.2695927192936152E-2</v>
      </c>
      <c r="AT801" s="9">
        <f t="shared" si="751"/>
        <v>5.5546427630053463E-2</v>
      </c>
      <c r="AW801" s="89">
        <f t="shared" si="793"/>
        <v>1.7280913658952207E-2</v>
      </c>
      <c r="AX801" s="88">
        <f>IF(AW800&lt;0,'FF base data'!$B$10*AZ800, IF(AZ800&lt;BA800,'FF base data'!$B$10*AZ800, IF((AZ800-BA800)&lt;'FF base data'!$B$10*AZ800, 'FF base data'!$B$10*AZ800,AZ800-BA800)))</f>
        <v>7.9385056372675376E-3</v>
      </c>
      <c r="AY801" s="89">
        <f t="shared" si="794"/>
        <v>18.387798040597641</v>
      </c>
      <c r="AZ801" s="89">
        <f t="shared" si="795"/>
        <v>9.5355491727427282</v>
      </c>
      <c r="BA801" s="89">
        <f>'FF base data'!$B$2+'FF base data'!$B$24</f>
        <v>10</v>
      </c>
      <c r="BB801" s="89">
        <f t="shared" si="796"/>
        <v>3.8743680936677981E-2</v>
      </c>
      <c r="BC801" s="88">
        <f>IF(BB800&lt;0,'FF base data'!$B$10*BE800, IF(BE800&lt;BF800,'FF base data'!$B$10*BE800, IF((BE800-BF800)&lt;'FF base data'!$B$10*BE800, 'FF base data'!$B$10*BE800,BE800-BF800)))</f>
        <v>1.779808559025951E-2</v>
      </c>
      <c r="BD801" s="88">
        <f t="shared" si="797"/>
        <v>16.950590343587972</v>
      </c>
      <c r="BE801" s="88">
        <f t="shared" si="798"/>
        <v>21.37864830365783</v>
      </c>
      <c r="BF801" s="88">
        <f>BF800+$AA801*(BF800-'FF base data'!$B$24)</f>
        <v>25.757386237697609</v>
      </c>
      <c r="BG801" s="89">
        <f t="shared" si="799"/>
        <v>-0.12200786988515991</v>
      </c>
      <c r="BH801" s="88">
        <f>IF(BG800&lt;0,'FF base data'!$B$12*BJ800, IF(BJ800&lt;BK800,'FF base data'!$B$12*BJ800, IF((BJ800-BK800)&lt;'FF base data'!$B$12*BJ800, 'FF base data'!$B$12*BJ800,BJ800-BK800)))</f>
        <v>8.0703264637151037E-3</v>
      </c>
      <c r="BI801" s="89">
        <f t="shared" si="800"/>
        <v>41.954169736172375</v>
      </c>
      <c r="BJ801" s="89">
        <f t="shared" si="801"/>
        <v>9.5543135601092501</v>
      </c>
      <c r="BK801" s="89">
        <f>'FF base data'!$B$2+'FF base data'!$B$25</f>
        <v>10</v>
      </c>
      <c r="BL801" s="88">
        <f t="shared" si="802"/>
        <v>-1.0481018845611398</v>
      </c>
      <c r="BM801" s="88">
        <f>IF(BL800&lt;0,'FF base data'!$B$12*BO800, IF(BO800&lt;BP800,'FF base data'!$B$12*BO800, IF((BO800-BP800)&lt;'FF base data'!$B$12*BO800, 'FF base data'!$B$12*BO800,BO800-BP800)))</f>
        <v>6.932769487415065E-2</v>
      </c>
      <c r="BN801" s="88">
        <f t="shared" si="803"/>
        <v>72.559078561993857</v>
      </c>
      <c r="BO801" s="88">
        <f t="shared" si="804"/>
        <v>82.075804269545486</v>
      </c>
      <c r="BP801" s="88">
        <f>BP800+$AD801*(BP800-'FF base data'!$B$25)</f>
        <v>94.179471404925664</v>
      </c>
      <c r="BQ801" s="88"/>
      <c r="BR801" s="89">
        <f t="shared" si="805"/>
        <v>1.7891684204361297E-2</v>
      </c>
      <c r="BS801" s="88">
        <f>IF($E801&lt;&gt;1,0,IF(SUM(BR789:BR800)&lt;0,'FF base data'!$B$9*BU800, IF(BU800&lt;BV800,'FF base data'!$B$9*BU800, IF((BU800-BV800)&lt;'FF base data'!$B$9*BU800, 'FF base data'!$B$9*BU800,BU800-BV800))))</f>
        <v>0</v>
      </c>
      <c r="BT801" s="89">
        <f t="shared" si="806"/>
        <v>18.785989752510535</v>
      </c>
      <c r="BU801" s="89">
        <f t="shared" si="807"/>
        <v>9.8725783125847482</v>
      </c>
      <c r="BV801" s="89">
        <f>'FF base data'!$B$2+'FF base data'!$B$24</f>
        <v>10</v>
      </c>
      <c r="BW801" s="89">
        <f t="shared" si="808"/>
        <v>3.9593174969596058E-2</v>
      </c>
      <c r="BX801" s="88">
        <f>IF($E801&lt;&gt;1,0,IF(SUM(BW789:BW800)&lt;0,'FF base data'!$B$9*BZ800, IF(BZ800&lt;CA800,'FF base data'!$B$9*BZ800, IF((BZ800-CA800)&lt;'FF base data'!$B$9*BZ800, 'FF base data'!$B$9*BZ800,BZ800-CA800))))</f>
        <v>0</v>
      </c>
      <c r="BY801" s="88">
        <f t="shared" si="809"/>
        <v>17.02267330788683</v>
      </c>
      <c r="BZ801" s="88">
        <f t="shared" si="810"/>
        <v>21.847396593101301</v>
      </c>
      <c r="CA801" s="88">
        <f>CA800+$AA801*(CA800-'FF base data'!$B$24)</f>
        <v>25.757386237697609</v>
      </c>
      <c r="CB801" s="89">
        <f t="shared" si="811"/>
        <v>-0.15165017365245342</v>
      </c>
      <c r="CC801" s="88">
        <f>IF($E801&lt;&gt;1,0,IF(SUM(CB789:CB800)&lt;0,'FF base data'!$B$11*CE800, IF(CE800&lt;CF800,'FF base data'!$B$11*CE800, IF((CE800-CF800)&lt;'FF base data'!$B$11*CE800, 'FF base data'!$B$11*CE800,CE800-CF800))))</f>
        <v>0</v>
      </c>
      <c r="CD801" s="89">
        <f t="shared" si="812"/>
        <v>42.96764614497922</v>
      </c>
      <c r="CE801" s="89">
        <f t="shared" si="813"/>
        <v>11.875572550232619</v>
      </c>
      <c r="CF801" s="89">
        <f>'FF base data'!$B$2+'FF base data'!$B$25</f>
        <v>10</v>
      </c>
      <c r="CG801" s="89">
        <f t="shared" si="814"/>
        <v>-1.1678644831638418</v>
      </c>
      <c r="CH801" s="88">
        <f>IF($E801&lt;&gt;1,0,IF(SUM(CG789:CG800)&lt;0,'FF base data'!$B$11*CJ800, IF(CJ800&lt;CK800,'FF base data'!$B$11*CJ800, IF((CJ800-CK800)&lt;'FF base data'!$B$11*CJ800, 'FF base data'!$B$11*CJ800,CJ800-CK800))))</f>
        <v>0</v>
      </c>
      <c r="CI801" s="89">
        <f t="shared" si="815"/>
        <v>69.764640650187872</v>
      </c>
      <c r="CJ801" s="89">
        <f t="shared" si="816"/>
        <v>91.454292894096866</v>
      </c>
      <c r="CK801" s="88">
        <f>CK800+$AD801*(CK800-'FF base data'!$B$25)</f>
        <v>94.179471404925664</v>
      </c>
      <c r="CL801" s="88"/>
      <c r="CM801" s="89">
        <f t="shared" si="823"/>
        <v>1.7891684204361297E-2</v>
      </c>
      <c r="CN801" s="88">
        <f>IF($E801&lt;&gt;1,0,IF(SUM(CM789:CM800)&lt;0,'FF base data'!$B$9*CP800, IF(CP800&lt;CQ800,'FF base data'!$B$9*CP800, IF((CP800-CQ800)&lt;'FF base data'!$B$9*CP800, 'FF base data'!$B$9*CP800,CP800-CQ800))))</f>
        <v>0</v>
      </c>
      <c r="CO801" s="89">
        <f t="shared" si="824"/>
        <v>8.9337429848504843</v>
      </c>
      <c r="CP801" s="89">
        <f t="shared" si="825"/>
        <v>9.8725783125847482</v>
      </c>
      <c r="CQ801" s="89">
        <f>'FF base data'!$B$2+'FF base data'!$B$24</f>
        <v>10</v>
      </c>
      <c r="CR801" s="89">
        <f t="shared" si="826"/>
        <v>2.7040272555024166E-2</v>
      </c>
      <c r="CS801" s="88">
        <f>IF($E801&lt;&gt;1,0,IF(SUM(CR789:CR800)&lt;0,'FF base data'!$B$9*CU800, IF(CU800&lt;CV800,'FF base data'!$B$9*CU800, IF((CU800-CV800)&lt;'FF base data'!$B$9*CU800, 'FF base data'!$B$9*CU800,CU800-CV800))))</f>
        <v>0</v>
      </c>
      <c r="CT801" s="88">
        <f t="shared" si="827"/>
        <v>5.7714590333528086</v>
      </c>
      <c r="CU801" s="88">
        <f t="shared" si="828"/>
        <v>14.92074224784486</v>
      </c>
      <c r="CV801" s="88">
        <f>CV800+$AA801*(CV800-'FF base data'!$B$24)</f>
        <v>15.248502743882222</v>
      </c>
      <c r="CW801" s="89">
        <f t="shared" si="829"/>
        <v>-0.15165017365245342</v>
      </c>
      <c r="CX801" s="88">
        <f>IF($E801&lt;&gt;1,0,IF(SUM(CW789:CW800)&lt;0,'FF base data'!$B$11*CZ800, IF(CZ800&lt;DA800,'FF base data'!$B$11*CZ800, IF((CZ800-DA800)&lt;'FF base data'!$B$11*CZ800, 'FF base data'!$B$11*CZ800,CZ800-DA800))))</f>
        <v>0</v>
      </c>
      <c r="CY801" s="89">
        <f t="shared" si="830"/>
        <v>18.990772374937695</v>
      </c>
      <c r="CZ801" s="89">
        <f t="shared" si="831"/>
        <v>11.875572550232619</v>
      </c>
      <c r="DA801" s="89">
        <f>'FF base data'!$B$2+'FF base data'!$B$25</f>
        <v>10</v>
      </c>
      <c r="DB801" s="89">
        <f t="shared" si="832"/>
        <v>-0.34735450567917558</v>
      </c>
      <c r="DC801" s="88">
        <f>IF($E801&lt;&gt;1,0,IF(SUM(DB789:DB800)&lt;0,'FF base data'!$B$11*DE800, IF(DE800&lt;DF800,'FF base data'!$B$11*DE800, IF((DE800-DF800)&lt;'FF base data'!$B$11*DE800, 'FF base data'!$B$11*DE800,DE800-DF800))))</f>
        <v>0</v>
      </c>
      <c r="DD801" s="89">
        <f t="shared" si="833"/>
        <v>15.402462296430604</v>
      </c>
      <c r="DE801" s="89">
        <f t="shared" si="834"/>
        <v>27.200981927635947</v>
      </c>
      <c r="DF801" s="88">
        <f>DF800+$AD801*(DF800-'FF base data'!$B$25)</f>
        <v>28.011523774025537</v>
      </c>
      <c r="DG801" s="88">
        <f>DG800*(1+'FF analyses'!$H$45)</f>
        <v>17.8049556898875</v>
      </c>
      <c r="DI801" s="89">
        <f t="shared" si="754"/>
        <v>1.7891684204361297E-2</v>
      </c>
      <c r="DJ801" s="88">
        <f>IF($E801&lt;&gt;1,0,IF(SUM(DI789:DI800)&lt;0,'FF base data'!$B$9*DL800, IF(DL800&lt;DM800,'FF base data'!$B$9*DL800, IF((DL800-DM800)&lt;'FF base data'!$B$9*DL800, 'FF base data'!$B$9*DL800,DL800-DM800))))</f>
        <v>0</v>
      </c>
      <c r="DK801" s="89">
        <f t="shared" si="755"/>
        <v>6.9397787740065455</v>
      </c>
      <c r="DL801" s="89">
        <f t="shared" si="756"/>
        <v>9.8725783125847482</v>
      </c>
      <c r="DM801" s="89">
        <f>'FF base data'!$B$2+'FF base data'!$B$24</f>
        <v>10</v>
      </c>
      <c r="DN801" s="89">
        <f t="shared" si="757"/>
        <v>2.4641319662728225E-2</v>
      </c>
      <c r="DO801" s="88">
        <f>IF($E801&lt;&gt;1,0,IF(SUM(DN789:DN800)&lt;0,'FF base data'!$B$9*DQ800, IF(DQ800&lt;DR800,'FF base data'!$B$9*DQ800, IF((DQ800-DR800)&lt;'FF base data'!$B$9*DQ800, 'FF base data'!$B$9*DQ800,DQ800-DR800))))</f>
        <v>0</v>
      </c>
      <c r="DP801" s="88">
        <f t="shared" si="758"/>
        <v>4.3121066770962893</v>
      </c>
      <c r="DQ801" s="88">
        <f t="shared" si="759"/>
        <v>13.597007152429967</v>
      </c>
      <c r="DR801" s="88">
        <f>DR800+$AA801*(DR800-'FF base data'!$B$24)</f>
        <v>13.895689465606969</v>
      </c>
      <c r="DS801" s="89">
        <f t="shared" si="760"/>
        <v>-0.15165017365245342</v>
      </c>
      <c r="DT801" s="88">
        <f>IF($E801&lt;&gt;1,0,IF(SUM(DS789:DS800)&lt;0,'FF base data'!$B$11*DV800, IF(DV800&lt;DW800,'FF base data'!$B$11*DV800, IF((DV800-DW800)&lt;'FF base data'!$B$11*DV800, 'FF base data'!$B$11*DV800,DV800-DW800))))</f>
        <v>0</v>
      </c>
      <c r="DU801" s="89">
        <f t="shared" si="761"/>
        <v>17.753104863622561</v>
      </c>
      <c r="DV801" s="89">
        <f t="shared" si="762"/>
        <v>11.875572550232619</v>
      </c>
      <c r="DW801" s="89">
        <f>'FF base data'!$B$2+'FF base data'!$B$25</f>
        <v>10</v>
      </c>
      <c r="DX801" s="89">
        <f t="shared" si="763"/>
        <v>-0.32815633242916109</v>
      </c>
      <c r="DY801" s="88">
        <f>IF($E801&lt;&gt;1,0,IF(SUM(DX789:DX800)&lt;0,'FF base data'!$B$11*EA800, IF(EA800&lt;EB800,'FF base data'!$B$11*EA800, IF((EA800-EB800)&lt;'FF base data'!$B$11*EA800, 'FF base data'!$B$11*EA800,EA800-EB800))))</f>
        <v>0</v>
      </c>
      <c r="DZ801" s="89">
        <f t="shared" si="764"/>
        <v>13.968887811426079</v>
      </c>
      <c r="EA801" s="89">
        <f t="shared" si="765"/>
        <v>25.697592292323165</v>
      </c>
      <c r="EB801" s="88">
        <f>EB800+$AD801*(EB800-'FF base data'!$B$25)</f>
        <v>26.463335748195412</v>
      </c>
      <c r="EC801" s="88">
        <f>EC800*(1+'FF analyses'!$H$45)</f>
        <v>17.243362507480608</v>
      </c>
    </row>
    <row r="802" spans="1:133">
      <c r="A802" s="1">
        <v>1936.12</v>
      </c>
      <c r="B802" s="90" t="s">
        <v>1045</v>
      </c>
      <c r="C802" s="90" t="s">
        <v>2850</v>
      </c>
      <c r="D802" s="18">
        <f t="shared" si="752"/>
        <v>1936</v>
      </c>
      <c r="E802" s="18">
        <v>12</v>
      </c>
      <c r="F802" s="1">
        <v>792</v>
      </c>
      <c r="G802" s="23">
        <v>17.059999999999999</v>
      </c>
      <c r="I802" s="24">
        <v>0.72</v>
      </c>
      <c r="J802" s="23">
        <v>1.02</v>
      </c>
      <c r="K802" s="23">
        <v>14</v>
      </c>
      <c r="L802" s="24">
        <f t="shared" si="818"/>
        <v>1936.9583333332735</v>
      </c>
      <c r="M802" s="25">
        <f>M791*1/12+M803*11/12</f>
        <v>2.6774999999999998</v>
      </c>
      <c r="N802" s="24">
        <f t="shared" si="780"/>
        <v>324.47419321428572</v>
      </c>
      <c r="O802" s="24">
        <f t="shared" si="781"/>
        <v>13.694104285714287</v>
      </c>
      <c r="P802" s="26">
        <f t="shared" si="819"/>
        <v>10342.327343707257</v>
      </c>
      <c r="Q802" s="24">
        <f t="shared" si="782"/>
        <v>19.399981071428577</v>
      </c>
      <c r="R802" s="26">
        <f t="shared" si="783"/>
        <v>618.35720343384548</v>
      </c>
      <c r="S802" s="91">
        <f t="shared" si="775"/>
        <v>21.12566354815544</v>
      </c>
      <c r="U802" s="28">
        <f t="shared" si="776"/>
        <v>27.902761077390373</v>
      </c>
      <c r="W802" s="92">
        <f t="shared" si="784"/>
        <v>7.1428571428571175E-3</v>
      </c>
      <c r="X802" s="93"/>
      <c r="Y802" s="9">
        <f t="shared" si="785"/>
        <v>-4.9385293241279715E-3</v>
      </c>
      <c r="Z802" s="92">
        <f>Y802-'FF base data'!$B$19-'FF base data'!$B$21*Y802</f>
        <v>-4.6111904755359086E-3</v>
      </c>
      <c r="AA802" s="92">
        <f>Z802*'FF base data'!$B$6</f>
        <v>-2.3055952377679543E-3</v>
      </c>
      <c r="AB802" s="92">
        <f t="shared" si="786"/>
        <v>2.7294848663734772E-2</v>
      </c>
      <c r="AC802" s="92">
        <f>AB802-'FF base data'!$B$19-'FF base data'!$B$21*AB802</f>
        <v>2.439884971354056E-2</v>
      </c>
      <c r="AD802" s="92">
        <f>AC802*'FF base data'!$B$6</f>
        <v>1.219942485677028E-2</v>
      </c>
      <c r="AE802" s="94">
        <f t="shared" si="787"/>
        <v>89.871544072712481</v>
      </c>
      <c r="AF802" s="94">
        <f t="shared" si="788"/>
        <v>63.756284848114618</v>
      </c>
      <c r="AG802" s="94">
        <f t="shared" si="789"/>
        <v>25.698000130650573</v>
      </c>
      <c r="AH802" s="94">
        <f t="shared" si="790"/>
        <v>1120.1103777852416</v>
      </c>
      <c r="AI802" s="94">
        <f t="shared" si="791"/>
        <v>658.13796402996377</v>
      </c>
      <c r="AJ802" s="94">
        <f t="shared" si="792"/>
        <v>95.328406789380196</v>
      </c>
      <c r="AK802" s="85"/>
      <c r="AL802" s="9">
        <f t="shared" si="821"/>
        <v>0.26385642147730803</v>
      </c>
      <c r="AM802" s="9">
        <f t="shared" si="750"/>
        <v>0.35998748909457201</v>
      </c>
      <c r="AN802" s="9">
        <f t="shared" si="778"/>
        <v>0.20827321595928328</v>
      </c>
      <c r="AO802" s="9">
        <f t="shared" si="777"/>
        <v>9.6359546585623512E-2</v>
      </c>
      <c r="AP802" s="9">
        <f t="shared" si="772"/>
        <v>7.3698220640774137E-2</v>
      </c>
      <c r="AQ802" s="9">
        <f t="shared" si="771"/>
        <v>6.0769992596658939E-2</v>
      </c>
      <c r="AR802" s="9">
        <f t="shared" si="769"/>
        <v>5.5695153250041152E-2</v>
      </c>
      <c r="AS802" s="9">
        <f t="shared" si="767"/>
        <v>6.2561463237915893E-2</v>
      </c>
      <c r="AT802" s="9">
        <f t="shared" si="751"/>
        <v>5.6656603347033485E-2</v>
      </c>
      <c r="AW802" s="89">
        <f t="shared" si="793"/>
        <v>-4.393362756277102E-2</v>
      </c>
      <c r="AX802" s="88">
        <f>IF(AW801&lt;0,'FF base data'!$B$10*AZ801, IF(AZ801&lt;BA801,'FF base data'!$B$10*AZ801, IF((AZ801-BA801)&lt;'FF base data'!$B$10*AZ801, 'FF base data'!$B$10*AZ801,AZ801-BA801)))</f>
        <v>7.9462909772856066E-3</v>
      </c>
      <c r="AY802" s="89">
        <f t="shared" si="794"/>
        <v>18.395744331574928</v>
      </c>
      <c r="AZ802" s="89">
        <f t="shared" si="795"/>
        <v>9.4836692542026721</v>
      </c>
      <c r="BA802" s="89">
        <f>'FF base data'!$B$2+'FF base data'!$B$24</f>
        <v>10</v>
      </c>
      <c r="BB802" s="89">
        <f t="shared" si="796"/>
        <v>-9.8498868588127522E-2</v>
      </c>
      <c r="BC802" s="88">
        <f>IF(BB801&lt;0,'FF base data'!$B$10*BE801, IF(BE801&lt;BF801,'FF base data'!$B$10*BE801, IF((BE801-BF801)&lt;'FF base data'!$B$10*BE801, 'FF base data'!$B$10*BE801,BE801-BF801)))</f>
        <v>1.7815540253048191E-2</v>
      </c>
      <c r="BD802" s="88">
        <f t="shared" si="797"/>
        <v>16.968405883841019</v>
      </c>
      <c r="BE802" s="88">
        <f t="shared" si="798"/>
        <v>21.262333894816656</v>
      </c>
      <c r="BF802" s="88">
        <f>BF801+$AA802*(BF801-'FF base data'!$B$24)</f>
        <v>25.698000130650623</v>
      </c>
      <c r="BG802" s="89">
        <f t="shared" si="799"/>
        <v>0.23291999878525732</v>
      </c>
      <c r="BH802" s="88">
        <f>IF(BG801&lt;0,'FF base data'!$B$12*BJ801, IF(BJ801&lt;BK801,'FF base data'!$B$12*BJ801, IF((BJ801-BK801)&lt;'FF base data'!$B$12*BJ801, 'FF base data'!$B$12*BJ801,BJ801-BK801)))</f>
        <v>7.9619279667577092E-3</v>
      </c>
      <c r="BI802" s="89">
        <f t="shared" si="800"/>
        <v>41.962131664139136</v>
      </c>
      <c r="BJ802" s="89">
        <f t="shared" si="801"/>
        <v>9.7792716309277505</v>
      </c>
      <c r="BK802" s="89">
        <f>'FF base data'!$B$2+'FF base data'!$B$25</f>
        <v>10</v>
      </c>
      <c r="BL802" s="88">
        <f t="shared" si="802"/>
        <v>2.0008864174793688</v>
      </c>
      <c r="BM802" s="88">
        <f>IF(BL801&lt;0,'FF base data'!$B$12*BO801, IF(BO801&lt;BP801,'FF base data'!$B$12*BO801, IF((BO801-BP801)&lt;'FF base data'!$B$12*BO801, 'FF base data'!$B$12*BO801,BO801-BP801)))</f>
        <v>6.8396503557954583E-2</v>
      </c>
      <c r="BN802" s="88">
        <f t="shared" si="803"/>
        <v>72.627475065551806</v>
      </c>
      <c r="BO802" s="88">
        <f t="shared" si="804"/>
        <v>84.008294183466901</v>
      </c>
      <c r="BP802" s="88">
        <f>BP801+$AD802*(BP801-'FF base data'!$B$25)</f>
        <v>95.328406789380395</v>
      </c>
      <c r="BQ802" s="88"/>
      <c r="BR802" s="89">
        <f t="shared" si="805"/>
        <v>-4.5524339083973166E-2</v>
      </c>
      <c r="BS802" s="88">
        <f>IF($E802&lt;&gt;1,0,IF(SUM(BR790:BR801)&lt;0,'FF base data'!$B$9*BU801, IF(BU801&lt;BV801,'FF base data'!$B$9*BU801, IF((BU801-BV801)&lt;'FF base data'!$B$9*BU801, 'FF base data'!$B$9*BU801,BU801-BV801))))</f>
        <v>0</v>
      </c>
      <c r="BT802" s="89">
        <f t="shared" si="806"/>
        <v>18.785989752510535</v>
      </c>
      <c r="BU802" s="89">
        <f t="shared" si="807"/>
        <v>9.8270539735007745</v>
      </c>
      <c r="BV802" s="89">
        <f>'FF base data'!$B$2+'FF base data'!$B$24</f>
        <v>10</v>
      </c>
      <c r="BW802" s="89">
        <f t="shared" si="808"/>
        <v>-0.10074250708536438</v>
      </c>
      <c r="BX802" s="88">
        <f>IF($E802&lt;&gt;1,0,IF(SUM(BW790:BW801)&lt;0,'FF base data'!$B$9*BZ801, IF(BZ801&lt;CA801,'FF base data'!$B$9*BZ801, IF((BZ801-CA801)&lt;'FF base data'!$B$9*BZ801, 'FF base data'!$B$9*BZ801,BZ801-CA801))))</f>
        <v>0</v>
      </c>
      <c r="BY802" s="88">
        <f t="shared" si="809"/>
        <v>17.02267330788683</v>
      </c>
      <c r="BZ802" s="88">
        <f t="shared" si="810"/>
        <v>21.746654086015937</v>
      </c>
      <c r="CA802" s="88">
        <f>CA801+$AA802*(CA801-'FF base data'!$B$24)</f>
        <v>25.698000130650623</v>
      </c>
      <c r="CB802" s="89">
        <f t="shared" si="811"/>
        <v>0.28975030991537326</v>
      </c>
      <c r="CC802" s="88">
        <f>IF($E802&lt;&gt;1,0,IF(SUM(CB790:CB801)&lt;0,'FF base data'!$B$11*CE801, IF(CE801&lt;CF801,'FF base data'!$B$11*CE801, IF((CE801-CF801)&lt;'FF base data'!$B$11*CE801, 'FF base data'!$B$11*CE801,CE801-CF801))))</f>
        <v>0</v>
      </c>
      <c r="CD802" s="89">
        <f t="shared" si="812"/>
        <v>42.96764614497922</v>
      </c>
      <c r="CE802" s="89">
        <f t="shared" si="813"/>
        <v>12.165322860147992</v>
      </c>
      <c r="CF802" s="89">
        <f>'FF base data'!$B$2+'FF base data'!$B$25</f>
        <v>10</v>
      </c>
      <c r="CG802" s="89">
        <f t="shared" si="814"/>
        <v>2.2313795479811898</v>
      </c>
      <c r="CH802" s="88">
        <f>IF($E802&lt;&gt;1,0,IF(SUM(CG790:CG801)&lt;0,'FF base data'!$B$11*CJ801, IF(CJ801&lt;CK801,'FF base data'!$B$11*CJ801, IF((CJ801-CK801)&lt;'FF base data'!$B$11*CJ801, 'FF base data'!$B$11*CJ801,CJ801-CK801))))</f>
        <v>0</v>
      </c>
      <c r="CI802" s="89">
        <f t="shared" si="815"/>
        <v>69.764640650187872</v>
      </c>
      <c r="CJ802" s="89">
        <f t="shared" si="816"/>
        <v>93.685672442078058</v>
      </c>
      <c r="CK802" s="88">
        <f>CK801+$AD802*(CK801-'FF base data'!$B$25)</f>
        <v>95.328406789380395</v>
      </c>
      <c r="CL802" s="88"/>
      <c r="CM802" s="89">
        <f t="shared" si="823"/>
        <v>-4.5524339083973166E-2</v>
      </c>
      <c r="CN802" s="88">
        <f>IF($E802&lt;&gt;1,0,IF(SUM(CM790:CM801)&lt;0,'FF base data'!$B$9*CP801, IF(CP801&lt;CQ801,'FF base data'!$B$9*CP801, IF((CP801-CQ801)&lt;'FF base data'!$B$9*CP801, 'FF base data'!$B$9*CP801,CP801-CQ801))))</f>
        <v>0</v>
      </c>
      <c r="CO802" s="89">
        <f t="shared" si="824"/>
        <v>8.9337429848504843</v>
      </c>
      <c r="CP802" s="89">
        <f t="shared" si="825"/>
        <v>9.8270539735007745</v>
      </c>
      <c r="CQ802" s="89">
        <f>'FF base data'!$B$2+'FF base data'!$B$24</f>
        <v>10</v>
      </c>
      <c r="CR802" s="89">
        <f t="shared" si="826"/>
        <v>-6.8802384541188463E-2</v>
      </c>
      <c r="CS802" s="88">
        <f>IF($E802&lt;&gt;1,0,IF(SUM(CR790:CR801)&lt;0,'FF base data'!$B$9*CU801, IF(CU801&lt;CV801,'FF base data'!$B$9*CU801, IF((CU801-CV801)&lt;'FF base data'!$B$9*CU801, 'FF base data'!$B$9*CU801,CU801-CV801))))</f>
        <v>0</v>
      </c>
      <c r="CT802" s="88">
        <f t="shared" si="827"/>
        <v>5.7714590333528086</v>
      </c>
      <c r="CU802" s="88">
        <f t="shared" si="828"/>
        <v>14.851939863303672</v>
      </c>
      <c r="CV802" s="88">
        <f>CV801+$AA802*(CV801-'FF base data'!$B$24)</f>
        <v>15.213345868572835</v>
      </c>
      <c r="CW802" s="89">
        <f t="shared" si="829"/>
        <v>0.28975030991537326</v>
      </c>
      <c r="CX802" s="88">
        <f>IF($E802&lt;&gt;1,0,IF(SUM(CW790:CW801)&lt;0,'FF base data'!$B$11*CZ801, IF(CZ801&lt;DA801,'FF base data'!$B$11*CZ801, IF((CZ801-DA801)&lt;'FF base data'!$B$11*CZ801, 'FF base data'!$B$11*CZ801,CZ801-DA801))))</f>
        <v>0</v>
      </c>
      <c r="CY802" s="89">
        <f t="shared" si="830"/>
        <v>18.990772374937695</v>
      </c>
      <c r="CZ802" s="89">
        <f t="shared" si="831"/>
        <v>12.165322860147992</v>
      </c>
      <c r="DA802" s="89">
        <f>'FF base data'!$B$2+'FF base data'!$B$25</f>
        <v>10</v>
      </c>
      <c r="DB802" s="89">
        <f t="shared" si="832"/>
        <v>0.66367267011312225</v>
      </c>
      <c r="DC802" s="88">
        <f>IF($E802&lt;&gt;1,0,IF(SUM(DB790:DB801)&lt;0,'FF base data'!$B$11*DE801, IF(DE801&lt;DF801,'FF base data'!$B$11*DE801, IF((DE801-DF801)&lt;'FF base data'!$B$11*DE801, 'FF base data'!$B$11*DE801,DE801-DF801))))</f>
        <v>0</v>
      </c>
      <c r="DD802" s="89">
        <f t="shared" si="833"/>
        <v>15.402462296430604</v>
      </c>
      <c r="DE802" s="89">
        <f t="shared" si="834"/>
        <v>27.86465459774907</v>
      </c>
      <c r="DF802" s="88">
        <f>DF801+$AD802*(DF801-'FF base data'!$B$25)</f>
        <v>28.353248253430397</v>
      </c>
      <c r="DG802" s="88">
        <f>DG801*(1+'FF analyses'!$H$45)</f>
        <v>17.856907759909422</v>
      </c>
      <c r="DI802" s="89">
        <f t="shared" si="754"/>
        <v>-4.5524339083973166E-2</v>
      </c>
      <c r="DJ802" s="88">
        <f>IF($E802&lt;&gt;1,0,IF(SUM(DI790:DI801)&lt;0,'FF base data'!$B$9*DL801, IF(DL801&lt;DM801,'FF base data'!$B$9*DL801, IF((DL801-DM801)&lt;'FF base data'!$B$9*DL801, 'FF base data'!$B$9*DL801,DL801-DM801))))</f>
        <v>0</v>
      </c>
      <c r="DK802" s="89">
        <f t="shared" si="755"/>
        <v>6.9397787740065455</v>
      </c>
      <c r="DL802" s="89">
        <f t="shared" si="756"/>
        <v>9.8270539735007745</v>
      </c>
      <c r="DM802" s="89">
        <f>'FF base data'!$B$2+'FF base data'!$B$24</f>
        <v>10</v>
      </c>
      <c r="DN802" s="89">
        <f t="shared" si="757"/>
        <v>-6.2698389877078695E-2</v>
      </c>
      <c r="DO802" s="88">
        <f>IF($E802&lt;&gt;1,0,IF(SUM(DN790:DN801)&lt;0,'FF base data'!$B$9*DQ801, IF(DQ801&lt;DR801,'FF base data'!$B$9*DQ801, IF((DQ801-DR801)&lt;'FF base data'!$B$9*DQ801, 'FF base data'!$B$9*DQ801,DQ801-DR801))))</f>
        <v>0</v>
      </c>
      <c r="DP802" s="88">
        <f t="shared" si="758"/>
        <v>4.3121066770962893</v>
      </c>
      <c r="DQ802" s="88">
        <f t="shared" si="759"/>
        <v>13.534308762552888</v>
      </c>
      <c r="DR802" s="88">
        <f>DR801+$AA802*(DR801-'FF base data'!$B$24)</f>
        <v>13.863651630149564</v>
      </c>
      <c r="DS802" s="89">
        <f t="shared" si="760"/>
        <v>0.28975030991537326</v>
      </c>
      <c r="DT802" s="88">
        <f>IF($E802&lt;&gt;1,0,IF(SUM(DS790:DS801)&lt;0,'FF base data'!$B$11*DV801, IF(DV801&lt;DW801,'FF base data'!$B$11*DV801, IF((DV801-DW801)&lt;'FF base data'!$B$11*DV801, 'FF base data'!$B$11*DV801,DV801-DW801))))</f>
        <v>0</v>
      </c>
      <c r="DU802" s="89">
        <f t="shared" si="761"/>
        <v>17.753104863622561</v>
      </c>
      <c r="DV802" s="89">
        <f t="shared" si="762"/>
        <v>12.165322860147992</v>
      </c>
      <c r="DW802" s="89">
        <f>'FF base data'!$B$2+'FF base data'!$B$25</f>
        <v>10</v>
      </c>
      <c r="DX802" s="89">
        <f t="shared" si="763"/>
        <v>0.62699169234023111</v>
      </c>
      <c r="DY802" s="88">
        <f>IF($E802&lt;&gt;1,0,IF(SUM(DX790:DX801)&lt;0,'FF base data'!$B$11*EA801, IF(EA801&lt;EB801,'FF base data'!$B$11*EA801, IF((EA801-EB801)&lt;'FF base data'!$B$11*EA801, 'FF base data'!$B$11*EA801,EA801-EB801))))</f>
        <v>0</v>
      </c>
      <c r="DZ802" s="89">
        <f t="shared" si="764"/>
        <v>13.968887811426079</v>
      </c>
      <c r="EA802" s="89">
        <f t="shared" si="765"/>
        <v>26.324583984663395</v>
      </c>
      <c r="EB802" s="88">
        <f>EB801+$AD802*(EB801-'FF base data'!$B$25)</f>
        <v>26.786173224115004</v>
      </c>
      <c r="EC802" s="88">
        <f>EC801*(1+'FF analyses'!$H$45)</f>
        <v>17.293675936618254</v>
      </c>
    </row>
    <row r="803" spans="1:133">
      <c r="A803" s="1">
        <v>1937.01</v>
      </c>
      <c r="B803" s="90" t="s">
        <v>1046</v>
      </c>
      <c r="C803" s="90" t="s">
        <v>2851</v>
      </c>
      <c r="D803" s="18">
        <f t="shared" ref="D803" si="835">D802+1</f>
        <v>1937</v>
      </c>
      <c r="E803" s="18">
        <v>1</v>
      </c>
      <c r="F803" s="1">
        <v>793</v>
      </c>
      <c r="G803" s="23">
        <v>17.59</v>
      </c>
      <c r="I803" s="24">
        <v>0.73</v>
      </c>
      <c r="J803" s="23">
        <v>1.05</v>
      </c>
      <c r="K803" s="23">
        <v>14.1</v>
      </c>
      <c r="L803" s="24">
        <f t="shared" si="818"/>
        <v>1937.0416666666067</v>
      </c>
      <c r="M803" s="25">
        <v>2.68</v>
      </c>
      <c r="N803" s="24">
        <f t="shared" si="780"/>
        <v>332.18184804964545</v>
      </c>
      <c r="O803" s="24">
        <f t="shared" si="781"/>
        <v>13.785829964539008</v>
      </c>
      <c r="P803" s="26">
        <f t="shared" si="819"/>
        <v>10624.619603384552</v>
      </c>
      <c r="Q803" s="24">
        <f t="shared" si="782"/>
        <v>19.828933510638304</v>
      </c>
      <c r="R803" s="26">
        <f t="shared" si="783"/>
        <v>634.21549650675274</v>
      </c>
      <c r="S803" s="91">
        <f t="shared" si="775"/>
        <v>21.618741582953511</v>
      </c>
      <c r="U803" s="28">
        <f t="shared" si="776"/>
        <v>28.495637926638683</v>
      </c>
      <c r="W803" s="92">
        <f t="shared" si="784"/>
        <v>0</v>
      </c>
      <c r="X803" s="93"/>
      <c r="Y803" s="9">
        <f t="shared" si="785"/>
        <v>2.206361275312263E-3</v>
      </c>
      <c r="Z803" s="92">
        <f>Y803-'FF base data'!$B$19-'FF base data'!$B$21*Y803</f>
        <v>1.8192110639603022E-3</v>
      </c>
      <c r="AA803" s="92">
        <f>Z803*'FF base data'!$B$6</f>
        <v>9.0960553198015108E-4</v>
      </c>
      <c r="AB803" s="92">
        <f t="shared" si="786"/>
        <v>3.3068031078264282E-2</v>
      </c>
      <c r="AC803" s="92">
        <f>AB803-'FF base data'!$B$19-'FF base data'!$B$21*AB803</f>
        <v>2.9594713886617118E-2</v>
      </c>
      <c r="AD803" s="92">
        <f>AC803*'FF base data'!$B$6</f>
        <v>1.4797356943308559E-2</v>
      </c>
      <c r="AE803" s="94">
        <f t="shared" si="787"/>
        <v>90.069833167307038</v>
      </c>
      <c r="AF803" s="94">
        <f t="shared" si="788"/>
        <v>63.872270986907317</v>
      </c>
      <c r="AG803" s="94">
        <f t="shared" si="789"/>
        <v>25.721375173730241</v>
      </c>
      <c r="AH803" s="94">
        <f t="shared" si="790"/>
        <v>1157.1502225689303</v>
      </c>
      <c r="AI803" s="94">
        <f t="shared" si="791"/>
        <v>677.61536877335118</v>
      </c>
      <c r="AJ803" s="94">
        <f t="shared" si="792"/>
        <v>96.739015251479586</v>
      </c>
      <c r="AK803" s="85"/>
      <c r="AL803" s="9">
        <f t="shared" si="821"/>
        <v>0.23438606004383922</v>
      </c>
      <c r="AM803" s="9">
        <f t="shared" ref="AM803:AM866" si="836">(AI803/AI779)^(1/((F803-F779)/12))-1</f>
        <v>0.40123817062096556</v>
      </c>
      <c r="AN803" s="9">
        <f t="shared" si="778"/>
        <v>0.21246305080802008</v>
      </c>
      <c r="AO803" s="9">
        <f t="shared" si="777"/>
        <v>9.6686645735892363E-2</v>
      </c>
      <c r="AP803" s="9">
        <f t="shared" si="772"/>
        <v>7.9042619398606684E-2</v>
      </c>
      <c r="AQ803" s="9">
        <f t="shared" si="771"/>
        <v>6.258202621261777E-2</v>
      </c>
      <c r="AR803" s="9">
        <f t="shared" si="769"/>
        <v>5.8294955408899396E-2</v>
      </c>
      <c r="AS803" s="9">
        <f t="shared" si="767"/>
        <v>6.3483068455201686E-2</v>
      </c>
      <c r="AT803" s="9">
        <f t="shared" ref="AT803:AT866" si="837">(AI803/AI203)^(1/((F803-F203)/12))-1</f>
        <v>5.75743576252703E-2</v>
      </c>
      <c r="AW803" s="89">
        <f t="shared" si="793"/>
        <v>1.7238340053722323E-2</v>
      </c>
      <c r="AX803" s="88">
        <f>IF(AW802&lt;0,'FF base data'!$B$10*AZ802, IF(AZ802&lt;BA802,'FF base data'!$B$10*AZ802, IF((AZ802-BA802)&lt;'FF base data'!$B$10*AZ802, 'FF base data'!$B$10*AZ802,AZ802-BA802)))</f>
        <v>7.9030577118355608E-3</v>
      </c>
      <c r="AY803" s="89">
        <f t="shared" si="794"/>
        <v>18.403647389286764</v>
      </c>
      <c r="AZ803" s="89">
        <f t="shared" si="795"/>
        <v>9.493004536544559</v>
      </c>
      <c r="BA803" s="89">
        <f>'FF base data'!$B$2+'FF base data'!$B$24</f>
        <v>10</v>
      </c>
      <c r="BB803" s="89">
        <f t="shared" si="796"/>
        <v>3.864843917284605E-2</v>
      </c>
      <c r="BC803" s="88">
        <f>IF(BB802&lt;0,'FF base data'!$B$10*BE802, IF(BE802&lt;BF802,'FF base data'!$B$10*BE802, IF((BE802-BF802)&lt;'FF base data'!$B$10*BE802, 'FF base data'!$B$10*BE802,BE802-BF802)))</f>
        <v>1.7718611579013881E-2</v>
      </c>
      <c r="BD803" s="88">
        <f t="shared" si="797"/>
        <v>16.986124495420032</v>
      </c>
      <c r="BE803" s="88">
        <f t="shared" si="798"/>
        <v>21.283263722410489</v>
      </c>
      <c r="BF803" s="88">
        <f>BF802+$AA803*(BF802-'FF base data'!$B$24)</f>
        <v>25.721375173730291</v>
      </c>
      <c r="BG803" s="89">
        <f t="shared" si="799"/>
        <v>0.28917356698187097</v>
      </c>
      <c r="BH803" s="88">
        <f>IF(BG802&lt;0,'FF base data'!$B$12*BJ802, IF(BJ802&lt;BK802,'FF base data'!$B$12*BJ802, IF((BJ802-BK802)&lt;'FF base data'!$B$12*BJ802, 'FF base data'!$B$12*BJ802,BJ802-BK802)))</f>
        <v>8.1493930257731263E-3</v>
      </c>
      <c r="BI803" s="89">
        <f t="shared" si="800"/>
        <v>41.970281057164911</v>
      </c>
      <c r="BJ803" s="89">
        <f t="shared" si="801"/>
        <v>10.060295804883848</v>
      </c>
      <c r="BK803" s="89">
        <f>'FF base data'!$B$2+'FF base data'!$B$25</f>
        <v>10</v>
      </c>
      <c r="BL803" s="88">
        <f t="shared" si="802"/>
        <v>2.4841295959370786</v>
      </c>
      <c r="BM803" s="88">
        <f>IF(BL802&lt;0,'FF base data'!$B$12*BO802, IF(BO802&lt;BP802,'FF base data'!$B$12*BO802, IF((BO802-BP802)&lt;'FF base data'!$B$12*BO802, 'FF base data'!$B$12*BO802,BO802-BP802)))</f>
        <v>7.0006911819555762E-2</v>
      </c>
      <c r="BN803" s="88">
        <f t="shared" si="803"/>
        <v>72.697481977371368</v>
      </c>
      <c r="BO803" s="88">
        <f t="shared" si="804"/>
        <v>86.422416867584417</v>
      </c>
      <c r="BP803" s="88">
        <f>BP802+$AD803*(BP802-'FF base data'!$B$25)</f>
        <v>96.739015251479771</v>
      </c>
      <c r="BQ803" s="88"/>
      <c r="BR803" s="89">
        <f t="shared" si="805"/>
        <v>1.7698710461580381E-2</v>
      </c>
      <c r="BS803" s="88">
        <f>IF($E803&lt;&gt;1,0,IF(SUM(BR791:BR802)&lt;0,'FF base data'!$B$9*BU802, IF(BU802&lt;BV802,'FF base data'!$B$9*BU802, IF((BU802-BV802)&lt;'FF base data'!$B$9*BU802, 'FF base data'!$B$9*BU802,BU802-BV802))))</f>
        <v>9.8270539735007753E-2</v>
      </c>
      <c r="BT803" s="89">
        <f t="shared" si="806"/>
        <v>18.884260292245543</v>
      </c>
      <c r="BU803" s="89">
        <f t="shared" si="807"/>
        <v>9.7464821442273468</v>
      </c>
      <c r="BV803" s="89">
        <f>'FF base data'!$B$2+'FF base data'!$B$24</f>
        <v>10</v>
      </c>
      <c r="BW803" s="89">
        <f t="shared" si="808"/>
        <v>3.9166136180223729E-2</v>
      </c>
      <c r="BX803" s="88">
        <f>IF($E803&lt;&gt;1,0,IF(SUM(BW791:BW802)&lt;0,'FF base data'!$B$9*BZ802, IF(BZ802&lt;CA802,'FF base data'!$B$9*BZ802, IF((BZ802-CA802)&lt;'FF base data'!$B$9*BZ802, 'FF base data'!$B$9*BZ802,BZ802-CA802))))</f>
        <v>0.21746654086015937</v>
      </c>
      <c r="BY803" s="88">
        <f t="shared" si="809"/>
        <v>17.240139848746988</v>
      </c>
      <c r="BZ803" s="88">
        <f t="shared" si="810"/>
        <v>21.568353681336003</v>
      </c>
      <c r="CA803" s="88">
        <f>CA802+$AA803*(CA802-'FF base data'!$B$24)</f>
        <v>25.721375173730291</v>
      </c>
      <c r="CB803" s="89">
        <f t="shared" si="811"/>
        <v>0.29594713886617119</v>
      </c>
      <c r="CC803" s="88">
        <f>IF($E803&lt;&gt;1,0,IF(SUM(CB791:CB802)&lt;0,'FF base data'!$B$11*CE802, IF(CE802&lt;CF802,'FF base data'!$B$11*CE802, IF((CE802-CF802)&lt;'FF base data'!$B$11*CE802, 'FF base data'!$B$11*CE802,CE802-CF802))))</f>
        <v>2.1653228601479917</v>
      </c>
      <c r="CD803" s="89">
        <f t="shared" si="812"/>
        <v>45.132969005127208</v>
      </c>
      <c r="CE803" s="89">
        <f t="shared" si="813"/>
        <v>10.295947138866172</v>
      </c>
      <c r="CF803" s="89">
        <f>'FF base data'!$B$2+'FF base data'!$B$25</f>
        <v>10</v>
      </c>
      <c r="CG803" s="89">
        <f t="shared" si="814"/>
        <v>2.7448746644866437</v>
      </c>
      <c r="CH803" s="88">
        <f>IF($E803&lt;&gt;1,0,IF(SUM(CG791:CG802)&lt;0,'FF base data'!$B$11*CJ802, IF(CJ802&lt;CK802,'FF base data'!$B$11*CJ802, IF((CJ802-CK802)&lt;'FF base data'!$B$11*CJ802, 'FF base data'!$B$11*CJ802,CJ802-CK802))))</f>
        <v>0.93685672442078061</v>
      </c>
      <c r="CI803" s="89">
        <f t="shared" si="815"/>
        <v>70.70149737460865</v>
      </c>
      <c r="CJ803" s="89">
        <f t="shared" si="816"/>
        <v>95.493690382143924</v>
      </c>
      <c r="CK803" s="88">
        <f>CK802+$AD803*(CK802-'FF base data'!$B$25)</f>
        <v>96.739015251479771</v>
      </c>
      <c r="CL803" s="88"/>
      <c r="CM803" s="89">
        <f t="shared" si="823"/>
        <v>1.7698710461580381E-2</v>
      </c>
      <c r="CN803" s="88">
        <f>IF($E803&lt;&gt;1,0,IF(SUM(CM791:CM802)&lt;0,'FF base data'!$B$9*CP802, IF(CP802&lt;CQ802,'FF base data'!$B$9*CP802, IF((CP802-CQ802)&lt;'FF base data'!$B$9*CP802, 'FF base data'!$B$9*CP802,CP802-CQ802))))</f>
        <v>9.8270539735007753E-2</v>
      </c>
      <c r="CO803" s="89">
        <f t="shared" si="824"/>
        <v>9.0320135245854924</v>
      </c>
      <c r="CP803" s="89">
        <f t="shared" si="825"/>
        <v>9.7464821442273468</v>
      </c>
      <c r="CQ803" s="89">
        <f>'FF base data'!$B$2+'FF base data'!$B$24</f>
        <v>10</v>
      </c>
      <c r="CR803" s="89">
        <f t="shared" si="826"/>
        <v>2.6748625187389147E-2</v>
      </c>
      <c r="CS803" s="88">
        <f>IF($E803&lt;&gt;1,0,IF(SUM(CR791:CR802)&lt;0,'FF base data'!$B$9*CU802, IF(CU802&lt;CV802,'FF base data'!$B$9*CU802, IF((CU802-CV802)&lt;'FF base data'!$B$9*CU802, 'FF base data'!$B$9*CU802,CU802-CV802))))</f>
        <v>0.14851939863303673</v>
      </c>
      <c r="CT803" s="88">
        <f t="shared" si="827"/>
        <v>5.9199784319858457</v>
      </c>
      <c r="CU803" s="88">
        <f t="shared" si="828"/>
        <v>14.730169089858025</v>
      </c>
      <c r="CV803" s="88">
        <f>CV802+$AA803*(CV802-'FF base data'!$B$24)</f>
        <v>15.227184012134817</v>
      </c>
      <c r="CW803" s="89">
        <f t="shared" si="829"/>
        <v>0.29594713886617119</v>
      </c>
      <c r="CX803" s="88">
        <f>IF($E803&lt;&gt;1,0,IF(SUM(CW791:CW802)&lt;0,'FF base data'!$B$11*CZ802, IF(CZ802&lt;DA802,'FF base data'!$B$11*CZ802, IF((CZ802-DA802)&lt;'FF base data'!$B$11*CZ802, 'FF base data'!$B$11*CZ802,CZ802-DA802))))</f>
        <v>2.1653228601479917</v>
      </c>
      <c r="CY803" s="89">
        <f t="shared" si="830"/>
        <v>21.156095235085687</v>
      </c>
      <c r="CZ803" s="89">
        <f t="shared" si="831"/>
        <v>10.295947138866172</v>
      </c>
      <c r="DA803" s="89">
        <f>'FF base data'!$B$2+'FF base data'!$B$25</f>
        <v>10</v>
      </c>
      <c r="DB803" s="89">
        <f t="shared" si="832"/>
        <v>0.81640001556609598</v>
      </c>
      <c r="DC803" s="88">
        <f>IF($E803&lt;&gt;1,0,IF(SUM(DB791:DB802)&lt;0,'FF base data'!$B$11*DE802, IF(DE802&lt;DF802,'FF base data'!$B$11*DE802, IF((DE802-DF802)&lt;'FF base data'!$B$11*DE802, 'FF base data'!$B$11*DE802,DE802-DF802))))</f>
        <v>0.27864654597749072</v>
      </c>
      <c r="DD803" s="89">
        <f t="shared" si="833"/>
        <v>15.681108842408095</v>
      </c>
      <c r="DE803" s="89">
        <f t="shared" si="834"/>
        <v>28.402408067337674</v>
      </c>
      <c r="DF803" s="88">
        <f>DF802+$AD803*(DF802-'FF base data'!$B$25)</f>
        <v>28.772801388338646</v>
      </c>
      <c r="DG803" s="88">
        <f>DG802*(1+'FF analyses'!$H$45)</f>
        <v>17.909011417928898</v>
      </c>
      <c r="DI803" s="89">
        <f t="shared" si="754"/>
        <v>1.7698710461580381E-2</v>
      </c>
      <c r="DJ803" s="88">
        <f>IF($E803&lt;&gt;1,0,IF(SUM(DI791:DI802)&lt;0,'FF base data'!$B$9*DL802, IF(DL802&lt;DM802,'FF base data'!$B$9*DL802, IF((DL802-DM802)&lt;'FF base data'!$B$9*DL802, 'FF base data'!$B$9*DL802,DL802-DM802))))</f>
        <v>9.8270539735007753E-2</v>
      </c>
      <c r="DK803" s="89">
        <f t="shared" si="755"/>
        <v>7.0380493137415536</v>
      </c>
      <c r="DL803" s="89">
        <f t="shared" si="756"/>
        <v>9.7464821442273468</v>
      </c>
      <c r="DM803" s="89">
        <f>'FF base data'!$B$2+'FF base data'!$B$24</f>
        <v>10</v>
      </c>
      <c r="DN803" s="89">
        <f t="shared" si="757"/>
        <v>2.4375546601452167E-2</v>
      </c>
      <c r="DO803" s="88">
        <f>IF($E803&lt;&gt;1,0,IF(SUM(DN791:DN802)&lt;0,'FF base data'!$B$9*DQ802, IF(DQ802&lt;DR802,'FF base data'!$B$9*DQ802, IF((DQ802-DR802)&lt;'FF base data'!$B$9*DQ802, 'FF base data'!$B$9*DQ802,DQ802-DR802))))</f>
        <v>0.13534308762552888</v>
      </c>
      <c r="DP803" s="88">
        <f t="shared" si="758"/>
        <v>4.4474497647218181</v>
      </c>
      <c r="DQ803" s="88">
        <f t="shared" si="759"/>
        <v>13.423341221528812</v>
      </c>
      <c r="DR803" s="88">
        <f>DR802+$AA803*(DR802-'FF base data'!$B$24)</f>
        <v>13.876262084365793</v>
      </c>
      <c r="DS803" s="89">
        <f t="shared" si="760"/>
        <v>0.29594713886617119</v>
      </c>
      <c r="DT803" s="88">
        <f>IF($E803&lt;&gt;1,0,IF(SUM(DS791:DS802)&lt;0,'FF base data'!$B$11*DV802, IF(DV802&lt;DW802,'FF base data'!$B$11*DV802, IF((DV802-DW802)&lt;'FF base data'!$B$11*DV802, 'FF base data'!$B$11*DV802,DV802-DW802))))</f>
        <v>2.1653228601479917</v>
      </c>
      <c r="DU803" s="89">
        <f t="shared" si="761"/>
        <v>19.918427723770552</v>
      </c>
      <c r="DV803" s="89">
        <f t="shared" si="762"/>
        <v>10.295947138866172</v>
      </c>
      <c r="DW803" s="89">
        <f>'FF base data'!$B$2+'FF base data'!$B$25</f>
        <v>10</v>
      </c>
      <c r="DX803" s="89">
        <f t="shared" si="763"/>
        <v>0.77127784589823301</v>
      </c>
      <c r="DY803" s="88">
        <f>IF($E803&lt;&gt;1,0,IF(SUM(DX791:DX802)&lt;0,'FF base data'!$B$11*EA802, IF(EA802&lt;EB802,'FF base data'!$B$11*EA802, IF((EA802-EB802)&lt;'FF base data'!$B$11*EA802, 'FF base data'!$B$11*EA802,EA802-EB802))))</f>
        <v>0.26324583984663397</v>
      </c>
      <c r="DZ803" s="89">
        <f t="shared" si="764"/>
        <v>14.232133651272713</v>
      </c>
      <c r="EA803" s="89">
        <f t="shared" si="765"/>
        <v>26.832615990714995</v>
      </c>
      <c r="EB803" s="88">
        <f>EB802+$AD803*(EB802-'FF base data'!$B$25)</f>
        <v>27.182537790457527</v>
      </c>
      <c r="EC803" s="88">
        <f>EC802*(1+'FF analyses'!$H$45)</f>
        <v>17.344136172456185</v>
      </c>
    </row>
    <row r="804" spans="1:133">
      <c r="A804" s="1">
        <v>1937.02</v>
      </c>
      <c r="B804" s="90" t="s">
        <v>1047</v>
      </c>
      <c r="C804" s="90" t="s">
        <v>2852</v>
      </c>
      <c r="D804" s="18">
        <f t="shared" ref="D804:D867" si="838">D803</f>
        <v>1937</v>
      </c>
      <c r="E804" s="18">
        <v>2</v>
      </c>
      <c r="F804" s="1">
        <v>794</v>
      </c>
      <c r="G804" s="23">
        <v>18.11</v>
      </c>
      <c r="I804" s="24">
        <v>0.74</v>
      </c>
      <c r="J804" s="23">
        <v>1.08</v>
      </c>
      <c r="K804" s="23">
        <v>14.1</v>
      </c>
      <c r="L804" s="24">
        <f t="shared" si="818"/>
        <v>1937.12499999994</v>
      </c>
      <c r="M804" s="25">
        <f>M803*11/12+M815*1/12</f>
        <v>2.67</v>
      </c>
      <c r="N804" s="24">
        <f t="shared" si="780"/>
        <v>342.00189131205684</v>
      </c>
      <c r="O804" s="24">
        <f t="shared" si="781"/>
        <v>13.974676950354613</v>
      </c>
      <c r="P804" s="26">
        <f t="shared" si="819"/>
        <v>10975.954854624008</v>
      </c>
      <c r="Q804" s="24">
        <f t="shared" si="782"/>
        <v>20.395474468085112</v>
      </c>
      <c r="R804" s="26">
        <f t="shared" si="783"/>
        <v>654.5572193812219</v>
      </c>
      <c r="S804" s="91">
        <f t="shared" si="775"/>
        <v>22.244221552805161</v>
      </c>
      <c r="U804" s="28">
        <f t="shared" si="776"/>
        <v>29.256928436697738</v>
      </c>
      <c r="W804" s="92">
        <f t="shared" si="784"/>
        <v>7.0921985815601829E-3</v>
      </c>
      <c r="X804" s="93"/>
      <c r="Y804" s="9">
        <f t="shared" si="785"/>
        <v>-4.8939714049007765E-3</v>
      </c>
      <c r="Z804" s="92">
        <f>Y804-'FF base data'!$B$19-'FF base data'!$B$21*Y804</f>
        <v>-4.5710883482314333E-3</v>
      </c>
      <c r="AA804" s="92">
        <f>Z804*'FF base data'!$B$6</f>
        <v>-2.2855441741157167E-3</v>
      </c>
      <c r="AB804" s="92">
        <f t="shared" si="786"/>
        <v>-4.7120103281201864E-3</v>
      </c>
      <c r="AC804" s="92">
        <f>AB804-'FF base data'!$B$19-'FF base data'!$B$21*AB804</f>
        <v>-4.4073233791289022E-3</v>
      </c>
      <c r="AD804" s="92">
        <f>AC804*'FF base data'!$B$6</f>
        <v>-2.2036616895644511E-3</v>
      </c>
      <c r="AE804" s="94">
        <f t="shared" si="787"/>
        <v>89.629033979342054</v>
      </c>
      <c r="AF804" s="94">
        <f t="shared" si="788"/>
        <v>63.580305193223985</v>
      </c>
      <c r="AG804" s="94">
        <f t="shared" si="789"/>
        <v>25.662587834551676</v>
      </c>
      <c r="AH804" s="94">
        <f t="shared" si="790"/>
        <v>1151.697718768999</v>
      </c>
      <c r="AI804" s="94">
        <f t="shared" si="791"/>
        <v>674.62889871649941</v>
      </c>
      <c r="AJ804" s="94">
        <f t="shared" si="792"/>
        <v>96.525835189683704</v>
      </c>
      <c r="AK804" s="85"/>
      <c r="AL804" s="9">
        <f t="shared" si="821"/>
        <v>0.19510723506463146</v>
      </c>
      <c r="AM804" s="9">
        <f t="shared" si="836"/>
        <v>0.43714488050252176</v>
      </c>
      <c r="AN804" s="9">
        <f t="shared" si="778"/>
        <v>0.20746767355199536</v>
      </c>
      <c r="AO804" s="9">
        <f t="shared" si="777"/>
        <v>9.3726088169450383E-2</v>
      </c>
      <c r="AP804" s="9">
        <f t="shared" si="772"/>
        <v>7.7072115885913117E-2</v>
      </c>
      <c r="AQ804" s="9">
        <f t="shared" si="771"/>
        <v>6.1935776788588637E-2</v>
      </c>
      <c r="AR804" s="9">
        <f t="shared" si="769"/>
        <v>6.0954519264385443E-2</v>
      </c>
      <c r="AS804" s="9">
        <f t="shared" si="767"/>
        <v>6.3227337704666375E-2</v>
      </c>
      <c r="AT804" s="9">
        <f t="shared" si="837"/>
        <v>5.6978786939994475E-2</v>
      </c>
      <c r="AW804" s="89">
        <f t="shared" si="793"/>
        <v>-4.3357236851685001E-2</v>
      </c>
      <c r="AX804" s="88">
        <f>IF(AW803&lt;0,'FF base data'!$B$10*AZ803, IF(AZ803&lt;BA803,'FF base data'!$B$10*AZ803, IF((AZ803-BA803)&lt;'FF base data'!$B$10*AZ803, 'FF base data'!$B$10*AZ803,AZ803-BA803)))</f>
        <v>7.9108371137871329E-3</v>
      </c>
      <c r="AY804" s="89">
        <f t="shared" si="794"/>
        <v>18.411558226400551</v>
      </c>
      <c r="AZ804" s="89">
        <f t="shared" si="795"/>
        <v>9.4417364625790867</v>
      </c>
      <c r="BA804" s="89">
        <f>'FF base data'!$B$2+'FF base data'!$B$24</f>
        <v>10</v>
      </c>
      <c r="BB804" s="89">
        <f t="shared" si="796"/>
        <v>-9.7206605748169139E-2</v>
      </c>
      <c r="BC804" s="88">
        <f>IF(BB803&lt;0,'FF base data'!$B$10*BE803, IF(BE803&lt;BF803,'FF base data'!$B$10*BE803, IF((BE803-BF803)&lt;'FF base data'!$B$10*BE803, 'FF base data'!$B$10*BE803,BE803-BF803)))</f>
        <v>1.7736053102008743E-2</v>
      </c>
      <c r="BD804" s="88">
        <f t="shared" si="797"/>
        <v>17.003860548522042</v>
      </c>
      <c r="BE804" s="88">
        <f t="shared" si="798"/>
        <v>21.16832106356031</v>
      </c>
      <c r="BF804" s="88">
        <f>BF803+$AA804*(BF803-'FF base data'!$B$24)</f>
        <v>25.662587834551726</v>
      </c>
      <c r="BG804" s="89">
        <f t="shared" si="799"/>
        <v>-4.4073233791289024E-2</v>
      </c>
      <c r="BH804" s="88">
        <f>IF(BG803&lt;0,'FF base data'!$B$12*BJ803, IF(BJ803&lt;BK803,'FF base data'!$B$12*BJ803, IF((BJ803-BK803)&lt;'FF base data'!$B$12*BJ803, 'FF base data'!$B$12*BJ803,BJ803-BK803)))</f>
        <v>6.0295804883848447E-2</v>
      </c>
      <c r="BI804" s="89">
        <f t="shared" si="800"/>
        <v>42.030576862048761</v>
      </c>
      <c r="BJ804" s="89">
        <f t="shared" si="801"/>
        <v>9.9559267662087105</v>
      </c>
      <c r="BK804" s="89">
        <f>'FF base data'!$B$2+'FF base data'!$B$25</f>
        <v>10</v>
      </c>
      <c r="BL804" s="88">
        <f t="shared" si="802"/>
        <v>-0.38057412872604435</v>
      </c>
      <c r="BM804" s="88">
        <f>IF(BL803&lt;0,'FF base data'!$B$12*BO803, IF(BO803&lt;BP803,'FF base data'!$B$12*BO803, IF((BO803-BP803)&lt;'FF base data'!$B$12*BO803, 'FF base data'!$B$12*BO803,BO803-BP803)))</f>
        <v>7.2018680722987019E-2</v>
      </c>
      <c r="BN804" s="88">
        <f t="shared" si="803"/>
        <v>72.769500658094358</v>
      </c>
      <c r="BO804" s="88">
        <f t="shared" si="804"/>
        <v>85.969824058135387</v>
      </c>
      <c r="BP804" s="88">
        <f>BP803+$AD804*(BP803-'FF base data'!$B$25)</f>
        <v>96.525835189683889</v>
      </c>
      <c r="BQ804" s="88"/>
      <c r="BR804" s="89">
        <f t="shared" si="805"/>
        <v>-4.4552030965723341E-2</v>
      </c>
      <c r="BS804" s="88">
        <f>IF($E804&lt;&gt;1,0,IF(SUM(BR792:BR803)&lt;0,'FF base data'!$B$9*BU803, IF(BU803&lt;BV803,'FF base data'!$B$9*BU803, IF((BU803-BV803)&lt;'FF base data'!$B$9*BU803, 'FF base data'!$B$9*BU803,BU803-BV803))))</f>
        <v>0</v>
      </c>
      <c r="BT804" s="89">
        <f t="shared" si="806"/>
        <v>18.884260292245543</v>
      </c>
      <c r="BU804" s="89">
        <f t="shared" si="807"/>
        <v>9.7019301132616231</v>
      </c>
      <c r="BV804" s="89">
        <f>'FF base data'!$B$2+'FF base data'!$B$24</f>
        <v>10</v>
      </c>
      <c r="BW804" s="89">
        <f t="shared" si="808"/>
        <v>-9.8590850203289546E-2</v>
      </c>
      <c r="BX804" s="88">
        <f>IF($E804&lt;&gt;1,0,IF(SUM(BW792:BW803)&lt;0,'FF base data'!$B$9*BZ803, IF(BZ803&lt;CA803,'FF base data'!$B$9*BZ803, IF((BZ803-CA803)&lt;'FF base data'!$B$9*BZ803, 'FF base data'!$B$9*BZ803,BZ803-CA803))))</f>
        <v>0</v>
      </c>
      <c r="BY804" s="88">
        <f t="shared" si="809"/>
        <v>17.240139848746988</v>
      </c>
      <c r="BZ804" s="88">
        <f t="shared" si="810"/>
        <v>21.469762831132712</v>
      </c>
      <c r="CA804" s="88">
        <f>CA803+$AA804*(CA803-'FF base data'!$B$24)</f>
        <v>25.662587834551726</v>
      </c>
      <c r="CB804" s="89">
        <f t="shared" si="811"/>
        <v>-4.537756853540021E-2</v>
      </c>
      <c r="CC804" s="88">
        <f>IF($E804&lt;&gt;1,0,IF(SUM(CB792:CB803)&lt;0,'FF base data'!$B$11*CE803, IF(CE803&lt;CF803,'FF base data'!$B$11*CE803, IF((CE803-CF803)&lt;'FF base data'!$B$11*CE803, 'FF base data'!$B$11*CE803,CE803-CF803))))</f>
        <v>0</v>
      </c>
      <c r="CD804" s="89">
        <f t="shared" si="812"/>
        <v>45.132969005127208</v>
      </c>
      <c r="CE804" s="89">
        <f t="shared" si="813"/>
        <v>10.250569570330772</v>
      </c>
      <c r="CF804" s="89">
        <f>'FF base data'!$B$2+'FF base data'!$B$25</f>
        <v>10</v>
      </c>
      <c r="CG804" s="89">
        <f t="shared" si="814"/>
        <v>-0.42087157418051974</v>
      </c>
      <c r="CH804" s="88">
        <f>IF($E804&lt;&gt;1,0,IF(SUM(CG792:CG803)&lt;0,'FF base data'!$B$11*CJ803, IF(CJ803&lt;CK803,'FF base data'!$B$11*CJ803, IF((CJ803-CK803)&lt;'FF base data'!$B$11*CJ803, 'FF base data'!$B$11*CJ803,CJ803-CK803))))</f>
        <v>0</v>
      </c>
      <c r="CI804" s="89">
        <f t="shared" si="815"/>
        <v>70.70149737460865</v>
      </c>
      <c r="CJ804" s="89">
        <f t="shared" si="816"/>
        <v>95.072818807963401</v>
      </c>
      <c r="CK804" s="88">
        <f>CK803+$AD804*(CK803-'FF base data'!$B$25)</f>
        <v>96.525835189683889</v>
      </c>
      <c r="CL804" s="88"/>
      <c r="CM804" s="89">
        <f t="shared" si="823"/>
        <v>-4.4552030965723341E-2</v>
      </c>
      <c r="CN804" s="88">
        <f>IF($E804&lt;&gt;1,0,IF(SUM(CM792:CM803)&lt;0,'FF base data'!$B$9*CP803, IF(CP803&lt;CQ803,'FF base data'!$B$9*CP803, IF((CP803-CQ803)&lt;'FF base data'!$B$9*CP803, 'FF base data'!$B$9*CP803,CP803-CQ803))))</f>
        <v>0</v>
      </c>
      <c r="CO804" s="89">
        <f t="shared" si="824"/>
        <v>9.0320135245854924</v>
      </c>
      <c r="CP804" s="89">
        <f t="shared" si="825"/>
        <v>9.7019301132616231</v>
      </c>
      <c r="CQ804" s="89">
        <f>'FF base data'!$B$2+'FF base data'!$B$24</f>
        <v>10</v>
      </c>
      <c r="CR804" s="89">
        <f t="shared" si="826"/>
        <v>-6.7332904294128831E-2</v>
      </c>
      <c r="CS804" s="88">
        <f>IF($E804&lt;&gt;1,0,IF(SUM(CR792:CR803)&lt;0,'FF base data'!$B$9*CU803, IF(CU803&lt;CV803,'FF base data'!$B$9*CU803, IF((CU803-CV803)&lt;'FF base data'!$B$9*CU803, 'FF base data'!$B$9*CU803,CU803-CV803))))</f>
        <v>0</v>
      </c>
      <c r="CT804" s="88">
        <f t="shared" si="827"/>
        <v>5.9199784319858457</v>
      </c>
      <c r="CU804" s="88">
        <f t="shared" si="828"/>
        <v>14.662836185563897</v>
      </c>
      <c r="CV804" s="88">
        <f>CV803+$AA804*(CV803-'FF base data'!$B$24)</f>
        <v>15.192381610427693</v>
      </c>
      <c r="CW804" s="89">
        <f t="shared" si="829"/>
        <v>-4.537756853540021E-2</v>
      </c>
      <c r="CX804" s="88">
        <f>IF($E804&lt;&gt;1,0,IF(SUM(CW792:CW803)&lt;0,'FF base data'!$B$11*CZ803, IF(CZ803&lt;DA803,'FF base data'!$B$11*CZ803, IF((CZ803-DA803)&lt;'FF base data'!$B$11*CZ803, 'FF base data'!$B$11*CZ803,CZ803-DA803))))</f>
        <v>0</v>
      </c>
      <c r="CY804" s="89">
        <f t="shared" si="830"/>
        <v>21.156095235085687</v>
      </c>
      <c r="CZ804" s="89">
        <f t="shared" si="831"/>
        <v>10.250569570330772</v>
      </c>
      <c r="DA804" s="89">
        <f>'FF base data'!$B$2+'FF base data'!$B$25</f>
        <v>10</v>
      </c>
      <c r="DB804" s="89">
        <f t="shared" si="832"/>
        <v>-0.12517859709873666</v>
      </c>
      <c r="DC804" s="88">
        <f>IF($E804&lt;&gt;1,0,IF(SUM(DB792:DB803)&lt;0,'FF base data'!$B$11*DE803, IF(DE803&lt;DF803,'FF base data'!$B$11*DE803, IF((DE803-DF803)&lt;'FF base data'!$B$11*DE803, 'FF base data'!$B$11*DE803,DE803-DF803))))</f>
        <v>0</v>
      </c>
      <c r="DD804" s="89">
        <f t="shared" si="833"/>
        <v>15.681108842408095</v>
      </c>
      <c r="DE804" s="89">
        <f t="shared" si="834"/>
        <v>28.27722947023894</v>
      </c>
      <c r="DF804" s="88">
        <f>DF803+$AD804*(DF803-'FF base data'!$B$25)</f>
        <v>28.709395868217719</v>
      </c>
      <c r="DG804" s="88">
        <f>DG803*(1+'FF analyses'!$H$45)</f>
        <v>17.961267106255946</v>
      </c>
      <c r="DI804" s="89">
        <f t="shared" si="754"/>
        <v>-4.4552030965723341E-2</v>
      </c>
      <c r="DJ804" s="88">
        <f>IF($E804&lt;&gt;1,0,IF(SUM(DI792:DI803)&lt;0,'FF base data'!$B$9*DL803, IF(DL803&lt;DM803,'FF base data'!$B$9*DL803, IF((DL803-DM803)&lt;'FF base data'!$B$9*DL803, 'FF base data'!$B$9*DL803,DL803-DM803))))</f>
        <v>0</v>
      </c>
      <c r="DK804" s="89">
        <f t="shared" si="755"/>
        <v>7.0380493137415536</v>
      </c>
      <c r="DL804" s="89">
        <f t="shared" si="756"/>
        <v>9.7019301132616231</v>
      </c>
      <c r="DM804" s="89">
        <f>'FF base data'!$B$2+'FF base data'!$B$24</f>
        <v>10</v>
      </c>
      <c r="DN804" s="89">
        <f t="shared" si="757"/>
        <v>-6.1359278652065051E-2</v>
      </c>
      <c r="DO804" s="88">
        <f>IF($E804&lt;&gt;1,0,IF(SUM(DN792:DN803)&lt;0,'FF base data'!$B$9*DQ803, IF(DQ803&lt;DR803,'FF base data'!$B$9*DQ803, IF((DQ803-DR803)&lt;'FF base data'!$B$9*DQ803, 'FF base data'!$B$9*DQ803,DQ803-DR803))))</f>
        <v>0</v>
      </c>
      <c r="DP804" s="88">
        <f t="shared" si="758"/>
        <v>4.4474497647218181</v>
      </c>
      <c r="DQ804" s="88">
        <f t="shared" si="759"/>
        <v>13.361981942876747</v>
      </c>
      <c r="DR804" s="88">
        <f>DR803+$AA804*(DR803-'FF base data'!$B$24)</f>
        <v>13.844547274400368</v>
      </c>
      <c r="DS804" s="89">
        <f t="shared" si="760"/>
        <v>-4.537756853540021E-2</v>
      </c>
      <c r="DT804" s="88">
        <f>IF($E804&lt;&gt;1,0,IF(SUM(DS792:DS803)&lt;0,'FF base data'!$B$11*DV803, IF(DV803&lt;DW803,'FF base data'!$B$11*DV803, IF((DV803-DW803)&lt;'FF base data'!$B$11*DV803, 'FF base data'!$B$11*DV803,DV803-DW803))))</f>
        <v>0</v>
      </c>
      <c r="DU804" s="89">
        <f t="shared" si="761"/>
        <v>19.918427723770552</v>
      </c>
      <c r="DV804" s="89">
        <f t="shared" si="762"/>
        <v>10.250569570330772</v>
      </c>
      <c r="DW804" s="89">
        <f>'FF base data'!$B$2+'FF base data'!$B$25</f>
        <v>10</v>
      </c>
      <c r="DX804" s="89">
        <f t="shared" si="763"/>
        <v>-0.11826001577906622</v>
      </c>
      <c r="DY804" s="88">
        <f>IF($E804&lt;&gt;1,0,IF(SUM(DX792:DX803)&lt;0,'FF base data'!$B$11*EA803, IF(EA803&lt;EB803,'FF base data'!$B$11*EA803, IF((EA803-EB803)&lt;'FF base data'!$B$11*EA803, 'FF base data'!$B$11*EA803,EA803-EB803))))</f>
        <v>0</v>
      </c>
      <c r="DZ804" s="89">
        <f t="shared" si="764"/>
        <v>14.232133651272713</v>
      </c>
      <c r="EA804" s="89">
        <f t="shared" si="765"/>
        <v>26.714355974935931</v>
      </c>
      <c r="EB804" s="88">
        <f>EB803+$AD804*(EB803-'FF base data'!$B$25)</f>
        <v>27.122636673303557</v>
      </c>
      <c r="EC804" s="88">
        <f>EC803*(1+'FF analyses'!$H$45)</f>
        <v>17.394743643353348</v>
      </c>
    </row>
    <row r="805" spans="1:133">
      <c r="A805" s="1">
        <v>1937.03</v>
      </c>
      <c r="B805" s="90" t="s">
        <v>1048</v>
      </c>
      <c r="C805" s="90" t="s">
        <v>2853</v>
      </c>
      <c r="D805" s="18">
        <f t="shared" si="838"/>
        <v>1937</v>
      </c>
      <c r="E805" s="18">
        <v>3</v>
      </c>
      <c r="F805" s="1">
        <v>795</v>
      </c>
      <c r="G805" s="23">
        <v>18.09</v>
      </c>
      <c r="I805" s="24">
        <v>0.75</v>
      </c>
      <c r="J805" s="23">
        <v>1.1100000000000001</v>
      </c>
      <c r="K805" s="23">
        <v>14.2</v>
      </c>
      <c r="L805" s="24">
        <f t="shared" si="818"/>
        <v>1937.2083333332732</v>
      </c>
      <c r="M805" s="25">
        <f>M803*10/12+M815*2/12</f>
        <v>2.66</v>
      </c>
      <c r="N805" s="24">
        <f t="shared" si="780"/>
        <v>339.21839313380286</v>
      </c>
      <c r="O805" s="24">
        <f t="shared" si="781"/>
        <v>14.063780809859159</v>
      </c>
      <c r="P805" s="26">
        <f t="shared" si="819"/>
        <v>10924.236041988039</v>
      </c>
      <c r="Q805" s="24">
        <f t="shared" si="782"/>
        <v>20.814395598591556</v>
      </c>
      <c r="R805" s="26">
        <f t="shared" si="783"/>
        <v>670.30967421817161</v>
      </c>
      <c r="S805" s="91">
        <f t="shared" si="775"/>
        <v>22.042197016050572</v>
      </c>
      <c r="U805" s="28">
        <f t="shared" si="776"/>
        <v>28.928361986280823</v>
      </c>
      <c r="W805" s="92">
        <f t="shared" si="784"/>
        <v>7.0422535211267512E-3</v>
      </c>
      <c r="X805" s="93"/>
      <c r="Y805" s="9">
        <f t="shared" si="785"/>
        <v>-4.852161169387692E-3</v>
      </c>
      <c r="Z805" s="92">
        <f>Y805-'FF base data'!$B$19-'FF base data'!$B$21*Y805</f>
        <v>-4.5334591362696571E-3</v>
      </c>
      <c r="AA805" s="92">
        <f>Z805*'FF base data'!$B$6</f>
        <v>-2.2667295681348286E-3</v>
      </c>
      <c r="AB805" s="92">
        <f t="shared" si="786"/>
        <v>-6.2708988082122441E-2</v>
      </c>
      <c r="AC805" s="92">
        <f>AB805-'FF base data'!$B$19-'FF base data'!$B$21*AB805</f>
        <v>-5.6604603357730932E-2</v>
      </c>
      <c r="AD805" s="92">
        <f>AC805*'FF base data'!$B$6</f>
        <v>-2.8302301678865466E-2</v>
      </c>
      <c r="AE805" s="94">
        <f t="shared" si="787"/>
        <v>89.194139461017755</v>
      </c>
      <c r="AF805" s="94">
        <f t="shared" si="788"/>
        <v>63.292066477758951</v>
      </c>
      <c r="AG805" s="94">
        <f t="shared" si="789"/>
        <v>25.604417687912242</v>
      </c>
      <c r="AH805" s="94">
        <f t="shared" si="790"/>
        <v>1079.4759202485063</v>
      </c>
      <c r="AI805" s="94">
        <f t="shared" si="791"/>
        <v>636.44179749098907</v>
      </c>
      <c r="AJ805" s="94">
        <f t="shared" si="792"/>
        <v>93.793931882340829</v>
      </c>
      <c r="AK805" s="85"/>
      <c r="AL805" s="9">
        <f t="shared" si="821"/>
        <v>0.1233556471863555</v>
      </c>
      <c r="AM805" s="9">
        <f t="shared" si="836"/>
        <v>0.35312004012096487</v>
      </c>
      <c r="AN805" s="9">
        <f t="shared" si="778"/>
        <v>0.2493431714399803</v>
      </c>
      <c r="AO805" s="9">
        <f t="shared" si="777"/>
        <v>8.4608259567210409E-2</v>
      </c>
      <c r="AP805" s="9">
        <f t="shared" si="772"/>
        <v>7.6769306192765008E-2</v>
      </c>
      <c r="AQ805" s="9">
        <f t="shared" si="771"/>
        <v>5.92813189229906E-2</v>
      </c>
      <c r="AR805" s="9">
        <f t="shared" si="769"/>
        <v>5.8619589608681189E-2</v>
      </c>
      <c r="AS805" s="9">
        <f t="shared" si="767"/>
        <v>6.1994814630666362E-2</v>
      </c>
      <c r="AT805" s="9">
        <f t="shared" si="837"/>
        <v>5.525713757545736E-2</v>
      </c>
      <c r="AW805" s="89">
        <f t="shared" si="793"/>
        <v>-4.2767862971740477E-2</v>
      </c>
      <c r="AX805" s="88">
        <f>IF(AW804&lt;0,'FF base data'!$B$10*AZ804, IF(AZ804&lt;BA804,'FF base data'!$B$10*AZ804, IF((AZ804-BA804)&lt;'FF base data'!$B$10*AZ804, 'FF base data'!$B$10*AZ804,AZ804-BA804)))</f>
        <v>7.8681137188159056E-3</v>
      </c>
      <c r="AY805" s="89">
        <f t="shared" si="794"/>
        <v>18.419426340119365</v>
      </c>
      <c r="AZ805" s="89">
        <f t="shared" si="795"/>
        <v>9.391100485888531</v>
      </c>
      <c r="BA805" s="89">
        <f>'FF base data'!$B$2+'FF base data'!$B$24</f>
        <v>10</v>
      </c>
      <c r="BB805" s="89">
        <f t="shared" si="796"/>
        <v>-9.5885747092982671E-2</v>
      </c>
      <c r="BC805" s="88">
        <f>IF(BB804&lt;0,'FF base data'!$B$10*BE804, IF(BE804&lt;BF804,'FF base data'!$B$10*BE804, IF((BE804-BF804)&lt;'FF base data'!$B$10*BE804, 'FF base data'!$B$10*BE804,BE804-BF804)))</f>
        <v>1.7640267552966927E-2</v>
      </c>
      <c r="BD805" s="88">
        <f t="shared" si="797"/>
        <v>17.021500816075008</v>
      </c>
      <c r="BE805" s="88">
        <f t="shared" si="798"/>
        <v>21.054795048914361</v>
      </c>
      <c r="BF805" s="88">
        <f>BF804+$AA805*(BF804-'FF base data'!$B$24)</f>
        <v>25.604417687912289</v>
      </c>
      <c r="BG805" s="89">
        <f t="shared" si="799"/>
        <v>-0.56308165958847756</v>
      </c>
      <c r="BH805" s="88">
        <f>IF(BG804&lt;0,'FF base data'!$B$12*BJ804, IF(BJ804&lt;BK804,'FF base data'!$B$12*BJ804, IF((BJ804-BK804)&lt;'FF base data'!$B$12*BJ804, 'FF base data'!$B$12*BJ804,BJ804-BK804)))</f>
        <v>8.2966056385072595E-3</v>
      </c>
      <c r="BI805" s="89">
        <f t="shared" si="800"/>
        <v>42.038873467687267</v>
      </c>
      <c r="BJ805" s="89">
        <f t="shared" si="801"/>
        <v>9.3845485009817242</v>
      </c>
      <c r="BK805" s="89">
        <f>'FF base data'!$B$2+'FF base data'!$B$25</f>
        <v>10</v>
      </c>
      <c r="BL805" s="88">
        <f t="shared" si="802"/>
        <v>-4.8622325517183809</v>
      </c>
      <c r="BM805" s="88">
        <f>IF(BL804&lt;0,'FF base data'!$B$12*BO804, IF(BO804&lt;BP804,'FF base data'!$B$12*BO804, IF((BO804-BP804)&lt;'FF base data'!$B$12*BO804, 'FF base data'!$B$12*BO804,BO804-BP804)))</f>
        <v>7.1641520048446164E-2</v>
      </c>
      <c r="BN805" s="88">
        <f t="shared" si="803"/>
        <v>72.841142178142803</v>
      </c>
      <c r="BO805" s="88">
        <f t="shared" si="804"/>
        <v>81.035949986368564</v>
      </c>
      <c r="BP805" s="88">
        <f>BP804+$AD805*(BP804-'FF base data'!$B$25)</f>
        <v>93.793931882341013</v>
      </c>
      <c r="BQ805" s="88"/>
      <c r="BR805" s="89">
        <f t="shared" si="805"/>
        <v>-4.3983303711415615E-2</v>
      </c>
      <c r="BS805" s="88">
        <f>IF($E805&lt;&gt;1,0,IF(SUM(BR793:BR804)&lt;0,'FF base data'!$B$9*BU804, IF(BU804&lt;BV804,'FF base data'!$B$9*BU804, IF((BU804-BV804)&lt;'FF base data'!$B$9*BU804, 'FF base data'!$B$9*BU804,BU804-BV804))))</f>
        <v>0</v>
      </c>
      <c r="BT805" s="89">
        <f t="shared" si="806"/>
        <v>18.884260292245543</v>
      </c>
      <c r="BU805" s="89">
        <f t="shared" si="807"/>
        <v>9.6579468095502072</v>
      </c>
      <c r="BV805" s="89">
        <f>'FF base data'!$B$2+'FF base data'!$B$24</f>
        <v>10</v>
      </c>
      <c r="BW805" s="89">
        <f t="shared" si="808"/>
        <v>-9.7332292460341294E-2</v>
      </c>
      <c r="BX805" s="88">
        <f>IF($E805&lt;&gt;1,0,IF(SUM(BW793:BW804)&lt;0,'FF base data'!$B$9*BZ804, IF(BZ804&lt;CA804,'FF base data'!$B$9*BZ804, IF((BZ804-CA804)&lt;'FF base data'!$B$9*BZ804, 'FF base data'!$B$9*BZ804,BZ804-CA804))))</f>
        <v>0</v>
      </c>
      <c r="BY805" s="88">
        <f t="shared" si="809"/>
        <v>17.240139848746988</v>
      </c>
      <c r="BZ805" s="88">
        <f t="shared" si="810"/>
        <v>21.372430538672372</v>
      </c>
      <c r="CA805" s="88">
        <f>CA804+$AA805*(CA804-'FF base data'!$B$24)</f>
        <v>25.604417687912289</v>
      </c>
      <c r="CB805" s="89">
        <f t="shared" si="811"/>
        <v>-0.58022942471939976</v>
      </c>
      <c r="CC805" s="88">
        <f>IF($E805&lt;&gt;1,0,IF(SUM(CB793:CB804)&lt;0,'FF base data'!$B$11*CE804, IF(CE804&lt;CF804,'FF base data'!$B$11*CE804, IF((CE804-CF804)&lt;'FF base data'!$B$11*CE804, 'FF base data'!$B$11*CE804,CE804-CF804))))</f>
        <v>0</v>
      </c>
      <c r="CD805" s="89">
        <f t="shared" si="812"/>
        <v>45.132969005127208</v>
      </c>
      <c r="CE805" s="89">
        <f t="shared" si="813"/>
        <v>9.6703401456113713</v>
      </c>
      <c r="CF805" s="89">
        <f>'FF base data'!$B$2+'FF base data'!$B$25</f>
        <v>10</v>
      </c>
      <c r="CG805" s="89">
        <f t="shared" si="814"/>
        <v>-5.3815591987261895</v>
      </c>
      <c r="CH805" s="88">
        <f>IF($E805&lt;&gt;1,0,IF(SUM(CG793:CG804)&lt;0,'FF base data'!$B$11*CJ804, IF(CJ804&lt;CK804,'FF base data'!$B$11*CJ804, IF((CJ804-CK804)&lt;'FF base data'!$B$11*CJ804, 'FF base data'!$B$11*CJ804,CJ804-CK804))))</f>
        <v>0</v>
      </c>
      <c r="CI805" s="89">
        <f t="shared" si="815"/>
        <v>70.70149737460865</v>
      </c>
      <c r="CJ805" s="89">
        <f t="shared" si="816"/>
        <v>89.691259609237207</v>
      </c>
      <c r="CK805" s="88">
        <f>CK804+$AD805*(CK804-'FF base data'!$B$25)</f>
        <v>93.793931882341013</v>
      </c>
      <c r="CL805" s="88"/>
      <c r="CM805" s="89">
        <f t="shared" si="823"/>
        <v>-4.3983303711415615E-2</v>
      </c>
      <c r="CN805" s="88">
        <f>IF($E805&lt;&gt;1,0,IF(SUM(CM793:CM804)&lt;0,'FF base data'!$B$9*CP804, IF(CP804&lt;CQ804,'FF base data'!$B$9*CP804, IF((CP804-CQ804)&lt;'FF base data'!$B$9*CP804, 'FF base data'!$B$9*CP804,CP804-CQ804))))</f>
        <v>0</v>
      </c>
      <c r="CO805" s="89">
        <f t="shared" si="824"/>
        <v>9.0320135245854924</v>
      </c>
      <c r="CP805" s="89">
        <f t="shared" si="825"/>
        <v>9.6579468095502072</v>
      </c>
      <c r="CQ805" s="89">
        <f>'FF base data'!$B$2+'FF base data'!$B$24</f>
        <v>10</v>
      </c>
      <c r="CR805" s="89">
        <f t="shared" si="826"/>
        <v>-6.6473368669069985E-2</v>
      </c>
      <c r="CS805" s="88">
        <f>IF($E805&lt;&gt;1,0,IF(SUM(CR793:CR804)&lt;0,'FF base data'!$B$9*CU804, IF(CU804&lt;CV804,'FF base data'!$B$9*CU804, IF((CU804-CV804)&lt;'FF base data'!$B$9*CU804, 'FF base data'!$B$9*CU804,CU804-CV804))))</f>
        <v>0</v>
      </c>
      <c r="CT805" s="88">
        <f t="shared" si="827"/>
        <v>5.9199784319858457</v>
      </c>
      <c r="CU805" s="88">
        <f t="shared" si="828"/>
        <v>14.596362816894827</v>
      </c>
      <c r="CV805" s="88">
        <f>CV804+$AA805*(CV804-'FF base data'!$B$24)</f>
        <v>15.15794458982095</v>
      </c>
      <c r="CW805" s="89">
        <f t="shared" si="829"/>
        <v>-0.58022942471939976</v>
      </c>
      <c r="CX805" s="88">
        <f>IF($E805&lt;&gt;1,0,IF(SUM(CW793:CW804)&lt;0,'FF base data'!$B$11*CZ804, IF(CZ804&lt;DA804,'FF base data'!$B$11*CZ804, IF((CZ804-DA804)&lt;'FF base data'!$B$11*CZ804, 'FF base data'!$B$11*CZ804,CZ804-DA804))))</f>
        <v>0</v>
      </c>
      <c r="CY805" s="89">
        <f t="shared" si="830"/>
        <v>21.156095235085687</v>
      </c>
      <c r="CZ805" s="89">
        <f t="shared" si="831"/>
        <v>9.6703401456113713</v>
      </c>
      <c r="DA805" s="89">
        <f>'FF base data'!$B$2+'FF base data'!$B$25</f>
        <v>10</v>
      </c>
      <c r="DB805" s="89">
        <f t="shared" si="832"/>
        <v>-1.6006213582184152</v>
      </c>
      <c r="DC805" s="88">
        <f>IF($E805&lt;&gt;1,0,IF(SUM(DB793:DB804)&lt;0,'FF base data'!$B$11*DE804, IF(DE804&lt;DF804,'FF base data'!$B$11*DE804, IF((DE804-DF804)&lt;'FF base data'!$B$11*DE804, 'FF base data'!$B$11*DE804,DE804-DF804))))</f>
        <v>0</v>
      </c>
      <c r="DD805" s="89">
        <f t="shared" si="833"/>
        <v>15.681108842408095</v>
      </c>
      <c r="DE805" s="89">
        <f t="shared" si="834"/>
        <v>26.676608112020524</v>
      </c>
      <c r="DF805" s="88">
        <f>DF804+$AD805*(DF804-'FF base data'!$B$25)</f>
        <v>27.896853885337446</v>
      </c>
      <c r="DG805" s="88">
        <f>DG804*(1+'FF analyses'!$H$45)</f>
        <v>18.013675268491173</v>
      </c>
      <c r="DI805" s="89">
        <f t="shared" si="754"/>
        <v>-4.3983303711415615E-2</v>
      </c>
      <c r="DJ805" s="88">
        <f>IF($E805&lt;&gt;1,0,IF(SUM(DI793:DI804)&lt;0,'FF base data'!$B$9*DL804, IF(DL804&lt;DM804,'FF base data'!$B$9*DL804, IF((DL804-DM804)&lt;'FF base data'!$B$9*DL804, 'FF base data'!$B$9*DL804,DL804-DM804))))</f>
        <v>0</v>
      </c>
      <c r="DK805" s="89">
        <f t="shared" si="755"/>
        <v>7.0380493137415536</v>
      </c>
      <c r="DL805" s="89">
        <f t="shared" si="756"/>
        <v>9.6579468095502072</v>
      </c>
      <c r="DM805" s="89">
        <f>'FF base data'!$B$2+'FF base data'!$B$24</f>
        <v>10</v>
      </c>
      <c r="DN805" s="89">
        <f t="shared" si="757"/>
        <v>-6.0575999117604772E-2</v>
      </c>
      <c r="DO805" s="88">
        <f>IF($E805&lt;&gt;1,0,IF(SUM(DN793:DN804)&lt;0,'FF base data'!$B$9*DQ804, IF(DQ804&lt;DR804,'FF base data'!$B$9*DQ804, IF((DQ804-DR804)&lt;'FF base data'!$B$9*DQ804, 'FF base data'!$B$9*DQ804,DQ804-DR804))))</f>
        <v>0</v>
      </c>
      <c r="DP805" s="88">
        <f t="shared" si="758"/>
        <v>4.4474497647218181</v>
      </c>
      <c r="DQ805" s="88">
        <f t="shared" si="759"/>
        <v>13.301405943759143</v>
      </c>
      <c r="DR805" s="88">
        <f>DR804+$AA805*(DR804-'FF base data'!$B$24)</f>
        <v>13.813165429736044</v>
      </c>
      <c r="DS805" s="89">
        <f t="shared" si="760"/>
        <v>-0.58022942471939976</v>
      </c>
      <c r="DT805" s="88">
        <f>IF($E805&lt;&gt;1,0,IF(SUM(DS793:DS804)&lt;0,'FF base data'!$B$11*DV804, IF(DV804&lt;DW804,'FF base data'!$B$11*DV804, IF((DV804-DW804)&lt;'FF base data'!$B$11*DV804, 'FF base data'!$B$11*DV804,DV804-DW804))))</f>
        <v>0</v>
      </c>
      <c r="DU805" s="89">
        <f t="shared" si="761"/>
        <v>19.918427723770552</v>
      </c>
      <c r="DV805" s="89">
        <f t="shared" si="762"/>
        <v>9.6703401456113713</v>
      </c>
      <c r="DW805" s="89">
        <f>'FF base data'!$B$2+'FF base data'!$B$25</f>
        <v>10</v>
      </c>
      <c r="DX805" s="89">
        <f t="shared" si="763"/>
        <v>-1.5121555239184779</v>
      </c>
      <c r="DY805" s="88">
        <f>IF($E805&lt;&gt;1,0,IF(SUM(DX793:DX804)&lt;0,'FF base data'!$B$11*EA804, IF(EA804&lt;EB804,'FF base data'!$B$11*EA804, IF((EA804-EB804)&lt;'FF base data'!$B$11*EA804, 'FF base data'!$B$11*EA804,EA804-EB804))))</f>
        <v>0</v>
      </c>
      <c r="DZ805" s="89">
        <f t="shared" si="764"/>
        <v>14.232133651272713</v>
      </c>
      <c r="EA805" s="89">
        <f t="shared" si="765"/>
        <v>25.202200451017454</v>
      </c>
      <c r="EB805" s="88">
        <f>EB804+$AD805*(EB804-'FF base data'!$B$25)</f>
        <v>26.355003627849459</v>
      </c>
      <c r="EC805" s="88">
        <f>EC804*(1+'FF analyses'!$H$45)</f>
        <v>17.445498778918562</v>
      </c>
    </row>
    <row r="806" spans="1:133">
      <c r="A806" s="1">
        <v>1937.04</v>
      </c>
      <c r="B806" s="90" t="s">
        <v>1049</v>
      </c>
      <c r="C806" s="90" t="s">
        <v>2854</v>
      </c>
      <c r="D806" s="18">
        <f t="shared" si="838"/>
        <v>1937</v>
      </c>
      <c r="E806" s="18">
        <v>4</v>
      </c>
      <c r="F806" s="1">
        <v>796</v>
      </c>
      <c r="G806" s="23">
        <v>17.010000000000002</v>
      </c>
      <c r="I806" s="24">
        <v>0.78</v>
      </c>
      <c r="J806" s="23">
        <v>1.1299999999999999</v>
      </c>
      <c r="K806" s="23">
        <v>14.3</v>
      </c>
      <c r="L806" s="24">
        <f t="shared" si="818"/>
        <v>1937.2916666666065</v>
      </c>
      <c r="M806" s="25">
        <f>M803*9/12+M815*3/12</f>
        <v>2.6500000000000004</v>
      </c>
      <c r="N806" s="24">
        <f t="shared" si="780"/>
        <v>316.7360134615385</v>
      </c>
      <c r="O806" s="24">
        <f t="shared" si="781"/>
        <v>14.524050000000004</v>
      </c>
      <c r="P806" s="26">
        <f t="shared" si="819"/>
        <v>10239.188254224719</v>
      </c>
      <c r="Q806" s="24">
        <f t="shared" si="782"/>
        <v>21.041251923076924</v>
      </c>
      <c r="R806" s="26">
        <f t="shared" si="783"/>
        <v>680.20474587148328</v>
      </c>
      <c r="S806" s="91">
        <f t="shared" si="775"/>
        <v>20.556579457432857</v>
      </c>
      <c r="U806" s="28">
        <f t="shared" si="776"/>
        <v>26.928946868209685</v>
      </c>
      <c r="W806" s="92">
        <f t="shared" si="784"/>
        <v>6.9930069930068672E-3</v>
      </c>
      <c r="X806" s="93"/>
      <c r="Y806" s="9">
        <f t="shared" si="785"/>
        <v>-4.8110501925915372E-3</v>
      </c>
      <c r="Z806" s="92">
        <f>Y806-'FF base data'!$B$19-'FF base data'!$B$21*Y806</f>
        <v>-4.4964592571531178E-3</v>
      </c>
      <c r="AA806" s="92">
        <f>Z806*'FF base data'!$B$6</f>
        <v>-2.2482296285765589E-3</v>
      </c>
      <c r="AB806" s="92">
        <f t="shared" si="786"/>
        <v>-4.7373073028937118E-2</v>
      </c>
      <c r="AC806" s="92">
        <f>AB806-'FF base data'!$B$19-'FF base data'!$B$21*AB806</f>
        <v>-4.280227980986414E-2</v>
      </c>
      <c r="AD806" s="92">
        <f>AC806*'FF base data'!$B$6</f>
        <v>-2.140113990493207E-2</v>
      </c>
      <c r="AE806" s="94">
        <f t="shared" si="787"/>
        <v>88.765021979185789</v>
      </c>
      <c r="AF806" s="94">
        <f t="shared" si="788"/>
        <v>63.007476279540683</v>
      </c>
      <c r="AG806" s="94">
        <f t="shared" si="789"/>
        <v>25.546853077443828</v>
      </c>
      <c r="AH806" s="94">
        <f t="shared" si="790"/>
        <v>1028.3378286455948</v>
      </c>
      <c r="AI806" s="94">
        <f t="shared" si="791"/>
        <v>609.20063759208688</v>
      </c>
      <c r="AJ806" s="94">
        <f t="shared" si="792"/>
        <v>91.786634823893181</v>
      </c>
      <c r="AK806" s="85"/>
      <c r="AL806" s="9">
        <f t="shared" si="821"/>
        <v>0.12624813269499047</v>
      </c>
      <c r="AM806" s="9">
        <f t="shared" si="836"/>
        <v>0.27730643808894295</v>
      </c>
      <c r="AN806" s="9">
        <f t="shared" si="778"/>
        <v>0.26222743727563813</v>
      </c>
      <c r="AO806" s="9">
        <f t="shared" si="777"/>
        <v>7.6758564965236253E-2</v>
      </c>
      <c r="AP806" s="9">
        <f t="shared" si="772"/>
        <v>7.6568994796190948E-2</v>
      </c>
      <c r="AQ806" s="9">
        <f t="shared" si="771"/>
        <v>5.7319421929470371E-2</v>
      </c>
      <c r="AR806" s="9">
        <f t="shared" si="769"/>
        <v>5.8727810871485042E-2</v>
      </c>
      <c r="AS806" s="9">
        <f t="shared" si="767"/>
        <v>6.0274025459372327E-2</v>
      </c>
      <c r="AT806" s="9">
        <f t="shared" si="837"/>
        <v>5.3950777919898218E-2</v>
      </c>
      <c r="AW806" s="89">
        <f t="shared" si="793"/>
        <v>-4.2191322061861325E-2</v>
      </c>
      <c r="AX806" s="88">
        <f>IF(AW805&lt;0,'FF base data'!$B$10*AZ805, IF(AZ805&lt;BA805,'FF base data'!$B$10*AZ805, IF((AZ805-BA805)&lt;'FF base data'!$B$10*AZ805, 'FF base data'!$B$10*AZ805,AZ805-BA805)))</f>
        <v>7.8259170715737764E-3</v>
      </c>
      <c r="AY806" s="89">
        <f t="shared" si="794"/>
        <v>18.42725225719094</v>
      </c>
      <c r="AZ806" s="89">
        <f t="shared" si="795"/>
        <v>9.3410832467550957</v>
      </c>
      <c r="BA806" s="89">
        <f>'FF base data'!$B$2+'FF base data'!$B$24</f>
        <v>10</v>
      </c>
      <c r="BB806" s="89">
        <f t="shared" si="796"/>
        <v>-9.4593134748398311E-2</v>
      </c>
      <c r="BC806" s="88">
        <f>IF(BB805&lt;0,'FF base data'!$B$10*BE805, IF(BE805&lt;BF805,'FF base data'!$B$10*BE805, IF((BE805-BF805)&lt;'FF base data'!$B$10*BE805, 'FF base data'!$B$10*BE805,BE805-BF805)))</f>
        <v>1.754566254076197E-2</v>
      </c>
      <c r="BD806" s="88">
        <f t="shared" si="797"/>
        <v>17.03904647861577</v>
      </c>
      <c r="BE806" s="88">
        <f t="shared" si="798"/>
        <v>20.942656251625202</v>
      </c>
      <c r="BF806" s="88">
        <f>BF805+$AA806*(BF805-'FF base data'!$B$24)</f>
        <v>25.546853077443874</v>
      </c>
      <c r="BG806" s="89">
        <f t="shared" si="799"/>
        <v>-0.401345337435904</v>
      </c>
      <c r="BH806" s="88">
        <f>IF(BG805&lt;0,'FF base data'!$B$12*BJ805, IF(BJ805&lt;BK805,'FF base data'!$B$12*BJ805, IF((BJ805-BK805)&lt;'FF base data'!$B$12*BJ805, 'FF base data'!$B$12*BJ805,BJ805-BK805)))</f>
        <v>7.820457084151437E-3</v>
      </c>
      <c r="BI806" s="89">
        <f t="shared" si="800"/>
        <v>42.046693924771418</v>
      </c>
      <c r="BJ806" s="89">
        <f t="shared" si="801"/>
        <v>8.9753827064616694</v>
      </c>
      <c r="BK806" s="89">
        <f>'FF base data'!$B$2+'FF base data'!$B$25</f>
        <v>10</v>
      </c>
      <c r="BL806" s="88">
        <f t="shared" si="802"/>
        <v>-3.4656329698030581</v>
      </c>
      <c r="BM806" s="88">
        <f>IF(BL805&lt;0,'FF base data'!$B$12*BO805, IF(BO805&lt;BP805,'FF base data'!$B$12*BO805, IF((BO805-BP805)&lt;'FF base data'!$B$12*BO805, 'FF base data'!$B$12*BO805,BO805-BP805)))</f>
        <v>6.752995832197381E-2</v>
      </c>
      <c r="BN806" s="88">
        <f t="shared" si="803"/>
        <v>72.908672136464773</v>
      </c>
      <c r="BO806" s="88">
        <f t="shared" si="804"/>
        <v>77.502787058243541</v>
      </c>
      <c r="BP806" s="88">
        <f>BP805+$AD806*(BP805-'FF base data'!$B$25)</f>
        <v>91.786634823893365</v>
      </c>
      <c r="BQ806" s="88"/>
      <c r="BR806" s="89">
        <f t="shared" si="805"/>
        <v>-4.3426564336894451E-2</v>
      </c>
      <c r="BS806" s="88">
        <f>IF($E806&lt;&gt;1,0,IF(SUM(BR794:BR805)&lt;0,'FF base data'!$B$9*BU805, IF(BU805&lt;BV805,'FF base data'!$B$9*BU805, IF((BU805-BV805)&lt;'FF base data'!$B$9*BU805, 'FF base data'!$B$9*BU805,BU805-BV805))))</f>
        <v>0</v>
      </c>
      <c r="BT806" s="89">
        <f t="shared" si="806"/>
        <v>18.884260292245543</v>
      </c>
      <c r="BU806" s="89">
        <f t="shared" si="807"/>
        <v>9.6145202452133134</v>
      </c>
      <c r="BV806" s="89">
        <f>'FF base data'!$B$2+'FF base data'!$B$24</f>
        <v>10</v>
      </c>
      <c r="BW806" s="89">
        <f t="shared" si="808"/>
        <v>-9.610026314347539E-2</v>
      </c>
      <c r="BX806" s="88">
        <f>IF($E806&lt;&gt;1,0,IF(SUM(BW794:BW805)&lt;0,'FF base data'!$B$9*BZ805, IF(BZ805&lt;CA805,'FF base data'!$B$9*BZ805, IF((BZ805-CA805)&lt;'FF base data'!$B$9*BZ805, 'FF base data'!$B$9*BZ805,BZ805-CA805))))</f>
        <v>0</v>
      </c>
      <c r="BY806" s="88">
        <f t="shared" si="809"/>
        <v>17.240139848746988</v>
      </c>
      <c r="BZ806" s="88">
        <f t="shared" si="810"/>
        <v>21.276330275528895</v>
      </c>
      <c r="CA806" s="88">
        <f>CA805+$AA806*(CA805-'FF base data'!$B$24)</f>
        <v>25.546853077443874</v>
      </c>
      <c r="CB806" s="89">
        <f t="shared" si="811"/>
        <v>-0.41391260476902025</v>
      </c>
      <c r="CC806" s="88">
        <f>IF($E806&lt;&gt;1,0,IF(SUM(CB794:CB805)&lt;0,'FF base data'!$B$11*CE805, IF(CE805&lt;CF805,'FF base data'!$B$11*CE805, IF((CE805-CF805)&lt;'FF base data'!$B$11*CE805, 'FF base data'!$B$11*CE805,CE805-CF805))))</f>
        <v>0</v>
      </c>
      <c r="CD806" s="89">
        <f t="shared" si="812"/>
        <v>45.132969005127208</v>
      </c>
      <c r="CE806" s="89">
        <f t="shared" si="813"/>
        <v>9.2564275408423509</v>
      </c>
      <c r="CF806" s="89">
        <f>'FF base data'!$B$2+'FF base data'!$B$25</f>
        <v>10</v>
      </c>
      <c r="CG806" s="89">
        <f t="shared" si="814"/>
        <v>-3.8389903902937368</v>
      </c>
      <c r="CH806" s="88">
        <f>IF($E806&lt;&gt;1,0,IF(SUM(CG794:CG805)&lt;0,'FF base data'!$B$11*CJ805, IF(CJ805&lt;CK805,'FF base data'!$B$11*CJ805, IF((CJ805-CK805)&lt;'FF base data'!$B$11*CJ805, 'FF base data'!$B$11*CJ805,CJ805-CK805))))</f>
        <v>0</v>
      </c>
      <c r="CI806" s="89">
        <f t="shared" si="815"/>
        <v>70.70149737460865</v>
      </c>
      <c r="CJ806" s="89">
        <f t="shared" si="816"/>
        <v>85.852269218943476</v>
      </c>
      <c r="CK806" s="88">
        <f>CK805+$AD806*(CK805-'FF base data'!$B$25)</f>
        <v>91.786634823893365</v>
      </c>
      <c r="CL806" s="88"/>
      <c r="CM806" s="89">
        <f t="shared" si="823"/>
        <v>-4.3426564336894451E-2</v>
      </c>
      <c r="CN806" s="88">
        <f>IF($E806&lt;&gt;1,0,IF(SUM(CM794:CM805)&lt;0,'FF base data'!$B$9*CP805, IF(CP805&lt;CQ805,'FF base data'!$B$9*CP805, IF((CP805-CQ805)&lt;'FF base data'!$B$9*CP805, 'FF base data'!$B$9*CP805,CP805-CQ805))))</f>
        <v>0</v>
      </c>
      <c r="CO806" s="89">
        <f t="shared" si="824"/>
        <v>9.0320135245854924</v>
      </c>
      <c r="CP806" s="89">
        <f t="shared" si="825"/>
        <v>9.6145202452133134</v>
      </c>
      <c r="CQ806" s="89">
        <f>'FF base data'!$B$2+'FF base data'!$B$24</f>
        <v>10</v>
      </c>
      <c r="CR806" s="89">
        <f t="shared" si="826"/>
        <v>-6.5631950708792297E-2</v>
      </c>
      <c r="CS806" s="88">
        <f>IF($E806&lt;&gt;1,0,IF(SUM(CR794:CR805)&lt;0,'FF base data'!$B$9*CU805, IF(CU805&lt;CV805,'FF base data'!$B$9*CU805, IF((CU805-CV805)&lt;'FF base data'!$B$9*CU805, 'FF base data'!$B$9*CU805,CU805-CV805))))</f>
        <v>0</v>
      </c>
      <c r="CT806" s="88">
        <f t="shared" si="827"/>
        <v>5.9199784319858457</v>
      </c>
      <c r="CU806" s="88">
        <f t="shared" si="828"/>
        <v>14.530730866186035</v>
      </c>
      <c r="CV806" s="88">
        <f>CV805+$AA806*(CV805-'FF base data'!$B$24)</f>
        <v>15.123866049685793</v>
      </c>
      <c r="CW806" s="89">
        <f t="shared" si="829"/>
        <v>-0.41391260476902025</v>
      </c>
      <c r="CX806" s="88">
        <f>IF($E806&lt;&gt;1,0,IF(SUM(CW794:CW805)&lt;0,'FF base data'!$B$11*CZ805, IF(CZ805&lt;DA805,'FF base data'!$B$11*CZ805, IF((CZ805-DA805)&lt;'FF base data'!$B$11*CZ805, 'FF base data'!$B$11*CZ805,CZ805-DA805))))</f>
        <v>0</v>
      </c>
      <c r="CY806" s="89">
        <f t="shared" si="830"/>
        <v>21.156095235085687</v>
      </c>
      <c r="CZ806" s="89">
        <f t="shared" si="831"/>
        <v>9.2564275408423509</v>
      </c>
      <c r="DA806" s="89">
        <f>'FF base data'!$B$2+'FF base data'!$B$25</f>
        <v>10</v>
      </c>
      <c r="DB806" s="89">
        <f t="shared" si="832"/>
        <v>-1.1418196447887941</v>
      </c>
      <c r="DC806" s="88">
        <f>IF($E806&lt;&gt;1,0,IF(SUM(DB794:DB805)&lt;0,'FF base data'!$B$11*DE805, IF(DE805&lt;DF805,'FF base data'!$B$11*DE805, IF((DE805-DF805)&lt;'FF base data'!$B$11*DE805, 'FF base data'!$B$11*DE805,DE805-DF805))))</f>
        <v>0</v>
      </c>
      <c r="DD806" s="89">
        <f t="shared" si="833"/>
        <v>15.681108842408095</v>
      </c>
      <c r="DE806" s="89">
        <f t="shared" si="834"/>
        <v>25.534788467231731</v>
      </c>
      <c r="DF806" s="88">
        <f>DF805+$AD806*(DF805-'FF base data'!$B$25)</f>
        <v>27.29982941242989</v>
      </c>
      <c r="DG806" s="88">
        <f>DG805*(1+'FF analyses'!$H$45)</f>
        <v>18.066236349529547</v>
      </c>
      <c r="DI806" s="89">
        <f t="shared" si="754"/>
        <v>-4.3426564336894451E-2</v>
      </c>
      <c r="DJ806" s="88">
        <f>IF($E806&lt;&gt;1,0,IF(SUM(DI794:DI805)&lt;0,'FF base data'!$B$9*DL805, IF(DL805&lt;DM805,'FF base data'!$B$9*DL805, IF((DL805-DM805)&lt;'FF base data'!$B$9*DL805, 'FF base data'!$B$9*DL805,DL805-DM805))))</f>
        <v>0</v>
      </c>
      <c r="DK806" s="89">
        <f t="shared" si="755"/>
        <v>7.0380493137415536</v>
      </c>
      <c r="DL806" s="89">
        <f t="shared" si="756"/>
        <v>9.6145202452133134</v>
      </c>
      <c r="DM806" s="89">
        <f>'FF base data'!$B$2+'FF base data'!$B$24</f>
        <v>10</v>
      </c>
      <c r="DN806" s="89">
        <f t="shared" si="757"/>
        <v>-5.9809229888967301E-2</v>
      </c>
      <c r="DO806" s="88">
        <f>IF($E806&lt;&gt;1,0,IF(SUM(DN794:DN805)&lt;0,'FF base data'!$B$9*DQ805, IF(DQ805&lt;DR805,'FF base data'!$B$9*DQ805, IF((DQ805-DR805)&lt;'FF base data'!$B$9*DQ805, 'FF base data'!$B$9*DQ805,DQ805-DR805))))</f>
        <v>0</v>
      </c>
      <c r="DP806" s="88">
        <f t="shared" si="758"/>
        <v>4.4474497647218181</v>
      </c>
      <c r="DQ806" s="88">
        <f t="shared" si="759"/>
        <v>13.241596713870175</v>
      </c>
      <c r="DR806" s="88">
        <f>DR805+$AA806*(DR805-'FF base data'!$B$24)</f>
        <v>13.782110261952482</v>
      </c>
      <c r="DS806" s="89">
        <f t="shared" si="760"/>
        <v>-0.41391260476902025</v>
      </c>
      <c r="DT806" s="88">
        <f>IF($E806&lt;&gt;1,0,IF(SUM(DS794:DS805)&lt;0,'FF base data'!$B$11*DV805, IF(DV805&lt;DW805,'FF base data'!$B$11*DV805, IF((DV805-DW805)&lt;'FF base data'!$B$11*DV805, 'FF base data'!$B$11*DV805,DV805-DW805))))</f>
        <v>0</v>
      </c>
      <c r="DU806" s="89">
        <f t="shared" si="761"/>
        <v>19.918427723770552</v>
      </c>
      <c r="DV806" s="89">
        <f t="shared" si="762"/>
        <v>9.2564275408423509</v>
      </c>
      <c r="DW806" s="89">
        <f>'FF base data'!$B$2+'FF base data'!$B$25</f>
        <v>10</v>
      </c>
      <c r="DX806" s="89">
        <f t="shared" si="763"/>
        <v>-1.0787116355287334</v>
      </c>
      <c r="DY806" s="88">
        <f>IF($E806&lt;&gt;1,0,IF(SUM(DX794:DX805)&lt;0,'FF base data'!$B$11*EA805, IF(EA805&lt;EB805,'FF base data'!$B$11*EA805, IF((EA805-EB805)&lt;'FF base data'!$B$11*EA805, 'FF base data'!$B$11*EA805,EA805-EB805))))</f>
        <v>0</v>
      </c>
      <c r="DZ806" s="89">
        <f t="shared" si="764"/>
        <v>14.232133651272713</v>
      </c>
      <c r="EA806" s="89">
        <f t="shared" si="765"/>
        <v>24.12348881548872</v>
      </c>
      <c r="EB806" s="88">
        <f>EB805+$AD806*(EB805-'FF base data'!$B$25)</f>
        <v>25.790976508014861</v>
      </c>
      <c r="EC806" s="88">
        <f>EC805*(1+'FF analyses'!$H$45)</f>
        <v>17.49640201001419</v>
      </c>
    </row>
    <row r="807" spans="1:133">
      <c r="A807" s="1">
        <v>1937.05</v>
      </c>
      <c r="B807" s="90" t="s">
        <v>1050</v>
      </c>
      <c r="C807" s="90" t="s">
        <v>2855</v>
      </c>
      <c r="D807" s="18">
        <f t="shared" si="838"/>
        <v>1937</v>
      </c>
      <c r="E807" s="18">
        <v>5</v>
      </c>
      <c r="F807" s="1">
        <v>797</v>
      </c>
      <c r="G807" s="23">
        <v>16.25</v>
      </c>
      <c r="I807" s="24">
        <v>0.81</v>
      </c>
      <c r="J807" s="23">
        <v>1.1499999999999999</v>
      </c>
      <c r="K807" s="23">
        <v>14.4</v>
      </c>
      <c r="L807" s="24">
        <f t="shared" si="818"/>
        <v>1937.3749999999397</v>
      </c>
      <c r="M807" s="25">
        <f>M803*8/12+M815*4/12</f>
        <v>2.64</v>
      </c>
      <c r="N807" s="24">
        <f t="shared" si="780"/>
        <v>300.48309461805559</v>
      </c>
      <c r="O807" s="24">
        <f t="shared" si="781"/>
        <v>14.977926562500004</v>
      </c>
      <c r="P807" s="26">
        <f t="shared" si="819"/>
        <v>9754.1264413002955</v>
      </c>
      <c r="Q807" s="24">
        <f t="shared" si="782"/>
        <v>21.264957465277778</v>
      </c>
      <c r="R807" s="26">
        <f t="shared" si="783"/>
        <v>690.29202507663626</v>
      </c>
      <c r="S807" s="91">
        <f t="shared" si="775"/>
        <v>19.474174686572098</v>
      </c>
      <c r="U807" s="28">
        <f t="shared" si="776"/>
        <v>25.472602466914211</v>
      </c>
      <c r="W807" s="92">
        <f t="shared" si="784"/>
        <v>0</v>
      </c>
      <c r="X807" s="93"/>
      <c r="Y807" s="9">
        <f t="shared" si="785"/>
        <v>2.1738205225527718E-3</v>
      </c>
      <c r="Z807" s="92">
        <f>Y807-'FF base data'!$B$19-'FF base data'!$B$21*Y807</f>
        <v>1.7899243864767599E-3</v>
      </c>
      <c r="AA807" s="92">
        <f>Z807*'FF base data'!$B$6</f>
        <v>8.9496219323837996E-4</v>
      </c>
      <c r="AB807" s="92">
        <f t="shared" si="786"/>
        <v>-3.3230769230769064E-2</v>
      </c>
      <c r="AC807" s="92">
        <f>AB807-'FF base data'!$B$19-'FF base data'!$B$21*AB807</f>
        <v>-3.0074206391512891E-2</v>
      </c>
      <c r="AD807" s="92">
        <f>AC807*'FF base data'!$B$6</f>
        <v>-1.5037103195756445E-2</v>
      </c>
      <c r="AE807" s="94">
        <f t="shared" si="787"/>
        <v>88.957981205648991</v>
      </c>
      <c r="AF807" s="94">
        <f t="shared" si="788"/>
        <v>63.120254897863788</v>
      </c>
      <c r="AG807" s="94">
        <f t="shared" si="789"/>
        <v>25.569716545104356</v>
      </c>
      <c r="AH807" s="94">
        <f t="shared" si="790"/>
        <v>994.16537157060282</v>
      </c>
      <c r="AI807" s="94">
        <f t="shared" si="791"/>
        <v>590.87941188330115</v>
      </c>
      <c r="AJ807" s="94">
        <f t="shared" si="792"/>
        <v>90.406429724055087</v>
      </c>
      <c r="AK807" s="85"/>
      <c r="AL807" s="9">
        <f t="shared" si="821"/>
        <v>5.6186384771596209E-2</v>
      </c>
      <c r="AM807" s="9">
        <f t="shared" si="836"/>
        <v>0.23103196716784469</v>
      </c>
      <c r="AN807" s="9">
        <f t="shared" si="778"/>
        <v>0.28304824293789665</v>
      </c>
      <c r="AO807" s="9">
        <f t="shared" si="777"/>
        <v>7.2962899783348689E-2</v>
      </c>
      <c r="AP807" s="9">
        <f t="shared" si="772"/>
        <v>7.4434482271948266E-2</v>
      </c>
      <c r="AQ807" s="9">
        <f t="shared" si="771"/>
        <v>5.5504085438924822E-2</v>
      </c>
      <c r="AR807" s="9">
        <f t="shared" si="769"/>
        <v>5.887757806577576E-2</v>
      </c>
      <c r="AS807" s="9">
        <f t="shared" si="767"/>
        <v>5.829834232624731E-2</v>
      </c>
      <c r="AT807" s="9">
        <f t="shared" si="837"/>
        <v>5.357595750717592E-2</v>
      </c>
      <c r="AW807" s="89">
        <f t="shared" si="793"/>
        <v>1.6705824899663498E-2</v>
      </c>
      <c r="AX807" s="88">
        <f>IF(AW806&lt;0,'FF base data'!$B$10*AZ806, IF(AZ806&lt;BA806,'FF base data'!$B$10*AZ806, IF((AZ806-BA806)&lt;'FF base data'!$B$10*AZ806, 'FF base data'!$B$10*AZ806,AZ806-BA806)))</f>
        <v>7.7842360389625805E-3</v>
      </c>
      <c r="AY807" s="89">
        <f t="shared" si="794"/>
        <v>18.435036493229902</v>
      </c>
      <c r="AZ807" s="89">
        <f t="shared" si="795"/>
        <v>9.3500048356157972</v>
      </c>
      <c r="BA807" s="89">
        <f>'FF base data'!$B$2+'FF base data'!$B$24</f>
        <v>10</v>
      </c>
      <c r="BB807" s="89">
        <f t="shared" si="796"/>
        <v>3.7454532999765269E-2</v>
      </c>
      <c r="BC807" s="88">
        <f>IF(BB806&lt;0,'FF base data'!$B$10*BE806, IF(BE806&lt;BF806,'FF base data'!$B$10*BE806, IF((BE806-BF806)&lt;'FF base data'!$B$10*BE806, 'FF base data'!$B$10*BE806,BE806-BF806)))</f>
        <v>1.7452213543021004E-2</v>
      </c>
      <c r="BD807" s="88">
        <f t="shared" si="797"/>
        <v>17.05649869215879</v>
      </c>
      <c r="BE807" s="88">
        <f t="shared" si="798"/>
        <v>20.962658571081946</v>
      </c>
      <c r="BF807" s="88">
        <f>BF806+$AA807*(BF806-'FF base data'!$B$24)</f>
        <v>25.569716545104402</v>
      </c>
      <c r="BG807" s="89">
        <f t="shared" si="799"/>
        <v>-0.26970257236364636</v>
      </c>
      <c r="BH807" s="88">
        <f>IF(BG806&lt;0,'FF base data'!$B$12*BJ806, IF(BJ806&lt;BK806,'FF base data'!$B$12*BJ806, IF((BJ806-BK806)&lt;'FF base data'!$B$12*BJ806, 'FF base data'!$B$12*BJ806,BJ806-BK806)))</f>
        <v>7.4794855887180579E-3</v>
      </c>
      <c r="BI807" s="89">
        <f t="shared" si="800"/>
        <v>42.054173410360136</v>
      </c>
      <c r="BJ807" s="89">
        <f t="shared" si="801"/>
        <v>8.6982006485093049</v>
      </c>
      <c r="BK807" s="89">
        <f>'FF base data'!$B$2+'FF base data'!$B$25</f>
        <v>10</v>
      </c>
      <c r="BL807" s="88">
        <f t="shared" si="802"/>
        <v>-2.3288924515621678</v>
      </c>
      <c r="BM807" s="88">
        <f>IF(BL806&lt;0,'FF base data'!$B$12*BO806, IF(BO806&lt;BP806,'FF base data'!$B$12*BO806, IF((BO806-BP806)&lt;'FF base data'!$B$12*BO806, 'FF base data'!$B$12*BO806,BO806-BP806)))</f>
        <v>6.4585655881869625E-2</v>
      </c>
      <c r="BN807" s="88">
        <f t="shared" si="803"/>
        <v>72.973257792346644</v>
      </c>
      <c r="BO807" s="88">
        <f t="shared" si="804"/>
        <v>75.109308950799502</v>
      </c>
      <c r="BP807" s="88">
        <f>BP806+$AD807*(BP806-'FF base data'!$B$25)</f>
        <v>90.406429724055272</v>
      </c>
      <c r="BQ807" s="88"/>
      <c r="BR807" s="89">
        <f t="shared" si="805"/>
        <v>1.7209264251181827E-2</v>
      </c>
      <c r="BS807" s="88">
        <f>IF($E807&lt;&gt;1,0,IF(SUM(BR795:BR806)&lt;0,'FF base data'!$B$9*BU806, IF(BU806&lt;BV806,'FF base data'!$B$9*BU806, IF((BU806-BV806)&lt;'FF base data'!$B$9*BU806, 'FF base data'!$B$9*BU806,BU806-BV806))))</f>
        <v>0</v>
      </c>
      <c r="BT807" s="89">
        <f t="shared" si="806"/>
        <v>18.884260292245543</v>
      </c>
      <c r="BU807" s="89">
        <f t="shared" si="807"/>
        <v>9.6317295094644955</v>
      </c>
      <c r="BV807" s="89">
        <f>'FF base data'!$B$2+'FF base data'!$B$24</f>
        <v>10</v>
      </c>
      <c r="BW807" s="89">
        <f t="shared" si="808"/>
        <v>3.8083022414902967E-2</v>
      </c>
      <c r="BX807" s="88">
        <f>IF($E807&lt;&gt;1,0,IF(SUM(BW795:BW806)&lt;0,'FF base data'!$B$9*BZ806, IF(BZ806&lt;CA806,'FF base data'!$B$9*BZ806, IF((BZ806-CA806)&lt;'FF base data'!$B$9*BZ806, 'FF base data'!$B$9*BZ806,BZ806-CA806))))</f>
        <v>0</v>
      </c>
      <c r="BY807" s="88">
        <f t="shared" si="809"/>
        <v>17.240139848746988</v>
      </c>
      <c r="BZ807" s="88">
        <f t="shared" si="810"/>
        <v>21.314413297943798</v>
      </c>
      <c r="CA807" s="88">
        <f>CA806+$AA807*(CA806-'FF base data'!$B$24)</f>
        <v>25.569716545104402</v>
      </c>
      <c r="CB807" s="89">
        <f t="shared" si="811"/>
        <v>-0.27837971231137698</v>
      </c>
      <c r="CC807" s="88">
        <f>IF($E807&lt;&gt;1,0,IF(SUM(CB795:CB806)&lt;0,'FF base data'!$B$11*CE806, IF(CE806&lt;CF806,'FF base data'!$B$11*CE806, IF((CE806-CF806)&lt;'FF base data'!$B$11*CE806, 'FF base data'!$B$11*CE806,CE806-CF806))))</f>
        <v>0</v>
      </c>
      <c r="CD807" s="89">
        <f t="shared" si="812"/>
        <v>45.132969005127208</v>
      </c>
      <c r="CE807" s="89">
        <f t="shared" si="813"/>
        <v>8.9780478285309737</v>
      </c>
      <c r="CF807" s="89">
        <f>'FF base data'!$B$2+'FF base data'!$B$25</f>
        <v>10</v>
      </c>
      <c r="CG807" s="89">
        <f t="shared" si="814"/>
        <v>-2.5819388636702354</v>
      </c>
      <c r="CH807" s="88">
        <f>IF($E807&lt;&gt;1,0,IF(SUM(CG795:CG806)&lt;0,'FF base data'!$B$11*CJ806, IF(CJ806&lt;CK806,'FF base data'!$B$11*CJ806, IF((CJ806-CK806)&lt;'FF base data'!$B$11*CJ806, 'FF base data'!$B$11*CJ806,CJ806-CK806))))</f>
        <v>0</v>
      </c>
      <c r="CI807" s="89">
        <f t="shared" si="815"/>
        <v>70.70149737460865</v>
      </c>
      <c r="CJ807" s="89">
        <f t="shared" si="816"/>
        <v>83.270330355273245</v>
      </c>
      <c r="CK807" s="88">
        <f>CK806+$AD807*(CK806-'FF base data'!$B$25)</f>
        <v>90.406429724055272</v>
      </c>
      <c r="CL807" s="88"/>
      <c r="CM807" s="89">
        <f t="shared" si="823"/>
        <v>1.7209264251181827E-2</v>
      </c>
      <c r="CN807" s="88">
        <f>IF($E807&lt;&gt;1,0,IF(SUM(CM795:CM806)&lt;0,'FF base data'!$B$9*CP806, IF(CP806&lt;CQ806,'FF base data'!$B$9*CP806, IF((CP806-CQ806)&lt;'FF base data'!$B$9*CP806, 'FF base data'!$B$9*CP806,CP806-CQ806))))</f>
        <v>0</v>
      </c>
      <c r="CO807" s="89">
        <f t="shared" si="824"/>
        <v>9.0320135245854924</v>
      </c>
      <c r="CP807" s="89">
        <f t="shared" si="825"/>
        <v>9.6317295094644955</v>
      </c>
      <c r="CQ807" s="89">
        <f>'FF base data'!$B$2+'FF base data'!$B$24</f>
        <v>10</v>
      </c>
      <c r="CR807" s="89">
        <f t="shared" si="826"/>
        <v>2.6008909530716957E-2</v>
      </c>
      <c r="CS807" s="88">
        <f>IF($E807&lt;&gt;1,0,IF(SUM(CR795:CR806)&lt;0,'FF base data'!$B$9*CU806, IF(CU806&lt;CV806,'FF base data'!$B$9*CU806, IF((CU806-CV806)&lt;'FF base data'!$B$9*CU806, 'FF base data'!$B$9*CU806,CU806-CV806))))</f>
        <v>0</v>
      </c>
      <c r="CT807" s="88">
        <f t="shared" si="827"/>
        <v>5.9199784319858457</v>
      </c>
      <c r="CU807" s="88">
        <f t="shared" si="828"/>
        <v>14.556739775716752</v>
      </c>
      <c r="CV807" s="88">
        <f>CV806+$AA807*(CV806-'FF base data'!$B$24)</f>
        <v>15.137401338015863</v>
      </c>
      <c r="CW807" s="89">
        <f t="shared" si="829"/>
        <v>-0.27837971231137698</v>
      </c>
      <c r="CX807" s="88">
        <f>IF($E807&lt;&gt;1,0,IF(SUM(CW795:CW806)&lt;0,'FF base data'!$B$11*CZ806, IF(CZ806&lt;DA806,'FF base data'!$B$11*CZ806, IF((CZ806-DA806)&lt;'FF base data'!$B$11*CZ806, 'FF base data'!$B$11*CZ806,CZ806-DA806))))</f>
        <v>0</v>
      </c>
      <c r="CY807" s="89">
        <f t="shared" si="830"/>
        <v>21.156095235085687</v>
      </c>
      <c r="CZ807" s="89">
        <f t="shared" si="831"/>
        <v>8.9780478285309737</v>
      </c>
      <c r="DA807" s="89">
        <f>'FF base data'!$B$2+'FF base data'!$B$25</f>
        <v>10</v>
      </c>
      <c r="DB807" s="89">
        <f t="shared" si="832"/>
        <v>-0.76793849852715024</v>
      </c>
      <c r="DC807" s="88">
        <f>IF($E807&lt;&gt;1,0,IF(SUM(DB795:DB806)&lt;0,'FF base data'!$B$11*DE806, IF(DE806&lt;DF806,'FF base data'!$B$11*DE806, IF((DE806-DF806)&lt;'FF base data'!$B$11*DE806, 'FF base data'!$B$11*DE806,DE806-DF806))))</f>
        <v>0</v>
      </c>
      <c r="DD807" s="89">
        <f t="shared" si="833"/>
        <v>15.681108842408095</v>
      </c>
      <c r="DE807" s="89">
        <f t="shared" si="834"/>
        <v>24.76684996870458</v>
      </c>
      <c r="DF807" s="88">
        <f>DF806+$AD807*(DF806-'FF base data'!$B$25)</f>
        <v>26.889319060328635</v>
      </c>
      <c r="DG807" s="88">
        <f>DG806*(1+'FF analyses'!$H$45)</f>
        <v>18.118950795564167</v>
      </c>
      <c r="DI807" s="89">
        <f t="shared" ref="DI807:DI870" si="839">$Z807*(DL806-DJ807)</f>
        <v>1.7209264251181827E-2</v>
      </c>
      <c r="DJ807" s="88">
        <f>IF($E807&lt;&gt;1,0,IF(SUM(DI795:DI806)&lt;0,'FF base data'!$B$9*DL806, IF(DL806&lt;DM806,'FF base data'!$B$9*DL806, IF((DL806-DM806)&lt;'FF base data'!$B$9*DL806, 'FF base data'!$B$9*DL806,DL806-DM806))))</f>
        <v>0</v>
      </c>
      <c r="DK807" s="89">
        <f t="shared" ref="DK807:DK870" si="840">DK806+DJ807</f>
        <v>7.0380493137415536</v>
      </c>
      <c r="DL807" s="89">
        <f t="shared" ref="DL807:DL870" si="841">DL806+DI807-DJ807</f>
        <v>9.6317295094644955</v>
      </c>
      <c r="DM807" s="89">
        <f>'FF base data'!$B$2+'FF base data'!$B$24</f>
        <v>10</v>
      </c>
      <c r="DN807" s="89">
        <f t="shared" ref="DN807:DN870" si="842">$Z807*(DQ806-DO807)</f>
        <v>2.3701456874046754E-2</v>
      </c>
      <c r="DO807" s="88">
        <f>IF($E807&lt;&gt;1,0,IF(SUM(DN795:DN806)&lt;0,'FF base data'!$B$9*DQ806, IF(DQ806&lt;DR806,'FF base data'!$B$9*DQ806, IF((DQ806-DR806)&lt;'FF base data'!$B$9*DQ806, 'FF base data'!$B$9*DQ806,DQ806-DR806))))</f>
        <v>0</v>
      </c>
      <c r="DP807" s="88">
        <f t="shared" ref="DP807:DP870" si="843">DP806+DO807</f>
        <v>4.4474497647218181</v>
      </c>
      <c r="DQ807" s="88">
        <f t="shared" ref="DQ807:DQ870" si="844">DQ806+DN807-DO807</f>
        <v>13.265298170744222</v>
      </c>
      <c r="DR807" s="88">
        <f>DR806+$AA807*(DR806-'FF base data'!$B$24)</f>
        <v>13.794444729579972</v>
      </c>
      <c r="DS807" s="89">
        <f t="shared" ref="DS807:DS870" si="845">$AC807*(DV806-DT807)</f>
        <v>-0.27837971231137698</v>
      </c>
      <c r="DT807" s="88">
        <f>IF($E807&lt;&gt;1,0,IF(SUM(DS795:DS806)&lt;0,'FF base data'!$B$11*DV806, IF(DV806&lt;DW806,'FF base data'!$B$11*DV806, IF((DV806-DW806)&lt;'FF base data'!$B$11*DV806, 'FF base data'!$B$11*DV806,DV806-DW806))))</f>
        <v>0</v>
      </c>
      <c r="DU807" s="89">
        <f t="shared" ref="DU807:DU870" si="846">DU806+DT807</f>
        <v>19.918427723770552</v>
      </c>
      <c r="DV807" s="89">
        <f t="shared" ref="DV807:DV870" si="847">DV806+DS807-DT807</f>
        <v>8.9780478285309737</v>
      </c>
      <c r="DW807" s="89">
        <f>'FF base data'!$B$2+'FF base data'!$B$25</f>
        <v>10</v>
      </c>
      <c r="DX807" s="89">
        <f t="shared" ref="DX807:DX870" si="848">$AC807*(EA806-DY807)</f>
        <v>-0.72549478152036062</v>
      </c>
      <c r="DY807" s="88">
        <f>IF($E807&lt;&gt;1,0,IF(SUM(DX795:DX806)&lt;0,'FF base data'!$B$11*EA806, IF(EA806&lt;EB806,'FF base data'!$B$11*EA806, IF((EA806-EB806)&lt;'FF base data'!$B$11*EA806, 'FF base data'!$B$11*EA806,EA806-EB806))))</f>
        <v>0</v>
      </c>
      <c r="DZ807" s="89">
        <f t="shared" ref="DZ807:DZ870" si="849">DZ806+DY807</f>
        <v>14.232133651272713</v>
      </c>
      <c r="EA807" s="89">
        <f t="shared" ref="EA807:EA870" si="850">EA806+DX807-DY807</f>
        <v>23.397994033968359</v>
      </c>
      <c r="EB807" s="88">
        <f>EB806+$AD807*(EB806-'FF base data'!$B$25)</f>
        <v>25.40315493274451</v>
      </c>
      <c r="EC807" s="88">
        <f>EC806*(1+'FF analyses'!$H$45)</f>
        <v>17.547453768759777</v>
      </c>
    </row>
    <row r="808" spans="1:133">
      <c r="A808" s="1">
        <v>1937.06</v>
      </c>
      <c r="B808" s="90" t="s">
        <v>1051</v>
      </c>
      <c r="C808" s="90" t="s">
        <v>2856</v>
      </c>
      <c r="D808" s="18">
        <f t="shared" si="838"/>
        <v>1937</v>
      </c>
      <c r="E808" s="18">
        <v>6</v>
      </c>
      <c r="F808" s="1">
        <v>798</v>
      </c>
      <c r="G808" s="23">
        <v>15.64</v>
      </c>
      <c r="I808" s="24">
        <v>0.84</v>
      </c>
      <c r="J808" s="23">
        <v>1.17</v>
      </c>
      <c r="K808" s="23">
        <v>14.4</v>
      </c>
      <c r="L808" s="24">
        <f t="shared" si="818"/>
        <v>1937.458333333273</v>
      </c>
      <c r="M808" s="25">
        <f>M803*7/12+M815*5/12</f>
        <v>2.63</v>
      </c>
      <c r="N808" s="24">
        <f t="shared" si="780"/>
        <v>289.20342152777783</v>
      </c>
      <c r="O808" s="24">
        <f t="shared" si="781"/>
        <v>15.532664583333336</v>
      </c>
      <c r="P808" s="26">
        <f t="shared" si="819"/>
        <v>9429.9893164817022</v>
      </c>
      <c r="Q808" s="24">
        <f t="shared" si="782"/>
        <v>21.634782812500003</v>
      </c>
      <c r="R808" s="26">
        <f t="shared" si="783"/>
        <v>705.440377255984</v>
      </c>
      <c r="S808" s="91">
        <f t="shared" si="775"/>
        <v>18.711659960364962</v>
      </c>
      <c r="U808" s="28">
        <f t="shared" si="776"/>
        <v>24.446563497204881</v>
      </c>
      <c r="W808" s="92">
        <f t="shared" si="784"/>
        <v>6.9444444444444198E-3</v>
      </c>
      <c r="X808" s="93"/>
      <c r="Y808" s="9">
        <f t="shared" si="785"/>
        <v>-4.7787609264289266E-3</v>
      </c>
      <c r="Z808" s="92">
        <f>Y808-'FF base data'!$B$19-'FF base data'!$B$21*Y808</f>
        <v>-4.4673989176067684E-3</v>
      </c>
      <c r="AA808" s="92">
        <f>Z808*'FF base data'!$B$6</f>
        <v>-2.2336994588033842E-3</v>
      </c>
      <c r="AB808" s="92">
        <f t="shared" si="786"/>
        <v>5.6477645294999546E-2</v>
      </c>
      <c r="AC808" s="92">
        <f>AB808-'FF base data'!$B$19-'FF base data'!$B$21*AB808</f>
        <v>5.0663366681678854E-2</v>
      </c>
      <c r="AD808" s="92">
        <f>AC808*'FF base data'!$B$6</f>
        <v>2.5331683340839427E-2</v>
      </c>
      <c r="AE808" s="94">
        <f t="shared" si="787"/>
        <v>88.532872280969443</v>
      </c>
      <c r="AF808" s="94">
        <f t="shared" si="788"/>
        <v>62.838271539454013</v>
      </c>
      <c r="AG808" s="94">
        <f t="shared" si="789"/>
        <v>25.5126014830958</v>
      </c>
      <c r="AH808" s="94">
        <f t="shared" si="790"/>
        <v>1050.3134907907388</v>
      </c>
      <c r="AI808" s="94">
        <f t="shared" si="791"/>
        <v>620.81535219219961</v>
      </c>
      <c r="AJ808" s="94">
        <f t="shared" si="792"/>
        <v>92.6965767738007</v>
      </c>
      <c r="AK808" s="85"/>
      <c r="AL808" s="9">
        <f t="shared" si="821"/>
        <v>5.7693797504403621E-2</v>
      </c>
      <c r="AM808" s="9">
        <f t="shared" si="836"/>
        <v>0.23128666430494582</v>
      </c>
      <c r="AN808" s="9">
        <f t="shared" si="778"/>
        <v>0.28197370056687121</v>
      </c>
      <c r="AO808" s="9">
        <f t="shared" si="777"/>
        <v>7.4108852096326228E-2</v>
      </c>
      <c r="AP808" s="9">
        <f t="shared" si="772"/>
        <v>7.7418290389873023E-2</v>
      </c>
      <c r="AQ808" s="9">
        <f t="shared" si="771"/>
        <v>5.740290951645699E-2</v>
      </c>
      <c r="AR808" s="9">
        <f t="shared" si="769"/>
        <v>5.9294720142155199E-2</v>
      </c>
      <c r="AS808" s="9">
        <f t="shared" si="767"/>
        <v>5.8490980170393669E-2</v>
      </c>
      <c r="AT808" s="9">
        <f t="shared" si="837"/>
        <v>5.4796484204696405E-2</v>
      </c>
      <c r="AW808" s="89">
        <f t="shared" si="793"/>
        <v>-4.1735426194593209E-2</v>
      </c>
      <c r="AX808" s="88">
        <f>IF(AW807&lt;0,'FF base data'!$B$10*AZ807, IF(AZ807&lt;BA807,'FF base data'!$B$10*AZ807, IF((AZ807-BA807)&lt;'FF base data'!$B$10*AZ807, 'FF base data'!$B$10*AZ807,AZ807-BA807)))</f>
        <v>7.7916706963464984E-3</v>
      </c>
      <c r="AY808" s="89">
        <f t="shared" si="794"/>
        <v>18.442828163926247</v>
      </c>
      <c r="AZ808" s="89">
        <f t="shared" si="795"/>
        <v>9.3004777387248581</v>
      </c>
      <c r="BA808" s="89">
        <f>'FF base data'!$B$2+'FF base data'!$B$24</f>
        <v>10</v>
      </c>
      <c r="BB808" s="89">
        <f t="shared" si="796"/>
        <v>-9.3570517745436219E-2</v>
      </c>
      <c r="BC808" s="88">
        <f>IF(BB807&lt;0,'FF base data'!$B$10*BE807, IF(BE807&lt;BF807,'FF base data'!$B$10*BE807, IF((BE807-BF807)&lt;'FF base data'!$B$10*BE807, 'FF base data'!$B$10*BE807,BE807-BF807)))</f>
        <v>1.7468882142568289E-2</v>
      </c>
      <c r="BD808" s="88">
        <f t="shared" si="797"/>
        <v>17.07396757430136</v>
      </c>
      <c r="BE808" s="88">
        <f t="shared" si="798"/>
        <v>20.851619171193938</v>
      </c>
      <c r="BF808" s="88">
        <f>BF807+$AA808*(BF807-'FF base data'!$B$24)</f>
        <v>25.512601483095846</v>
      </c>
      <c r="BG808" s="89">
        <f t="shared" si="799"/>
        <v>0.44031289548547187</v>
      </c>
      <c r="BH808" s="88">
        <f>IF(BG807&lt;0,'FF base data'!$B$12*BJ807, IF(BJ807&lt;BK807,'FF base data'!$B$12*BJ807, IF((BJ807-BK807)&lt;'FF base data'!$B$12*BJ807, 'FF base data'!$B$12*BJ807,BJ807-BK807)))</f>
        <v>7.2485005404244211E-3</v>
      </c>
      <c r="BI808" s="89">
        <f t="shared" si="800"/>
        <v>42.061421910900563</v>
      </c>
      <c r="BJ808" s="89">
        <f t="shared" si="801"/>
        <v>9.1312650434543521</v>
      </c>
      <c r="BK808" s="89">
        <f>'FF base data'!$B$2+'FF base data'!$B$25</f>
        <v>10</v>
      </c>
      <c r="BL808" s="88">
        <f t="shared" si="802"/>
        <v>3.8021193851980404</v>
      </c>
      <c r="BM808" s="88">
        <f>IF(BL807&lt;0,'FF base data'!$B$12*BO807, IF(BO807&lt;BP807,'FF base data'!$B$12*BO807, IF((BO807-BP807)&lt;'FF base data'!$B$12*BO807, 'FF base data'!$B$12*BO807,BO807-BP807)))</f>
        <v>6.2591090792332923E-2</v>
      </c>
      <c r="BN808" s="88">
        <f t="shared" si="803"/>
        <v>73.035848883138982</v>
      </c>
      <c r="BO808" s="88">
        <f t="shared" si="804"/>
        <v>78.848837245205203</v>
      </c>
      <c r="BP808" s="88">
        <f>BP807+$AD808*(BP807-'FF base data'!$B$25)</f>
        <v>92.696576773800899</v>
      </c>
      <c r="BQ808" s="88"/>
      <c r="BR808" s="89">
        <f t="shared" si="805"/>
        <v>-4.3028777985262855E-2</v>
      </c>
      <c r="BS808" s="88">
        <f>IF($E808&lt;&gt;1,0,IF(SUM(BR796:BR807)&lt;0,'FF base data'!$B$9*BU807, IF(BU807&lt;BV807,'FF base data'!$B$9*BU807, IF((BU807-BV807)&lt;'FF base data'!$B$9*BU807, 'FF base data'!$B$9*BU807,BU807-BV807))))</f>
        <v>0</v>
      </c>
      <c r="BT808" s="89">
        <f t="shared" si="806"/>
        <v>18.884260292245543</v>
      </c>
      <c r="BU808" s="89">
        <f t="shared" si="807"/>
        <v>9.5887007314792321</v>
      </c>
      <c r="BV808" s="89">
        <f>'FF base data'!$B$2+'FF base data'!$B$24</f>
        <v>10</v>
      </c>
      <c r="BW808" s="89">
        <f t="shared" si="808"/>
        <v>-9.5219986896657435E-2</v>
      </c>
      <c r="BX808" s="88">
        <f>IF($E808&lt;&gt;1,0,IF(SUM(BW796:BW807)&lt;0,'FF base data'!$B$9*BZ807, IF(BZ807&lt;CA807,'FF base data'!$B$9*BZ807, IF((BZ807-CA807)&lt;'FF base data'!$B$9*BZ807, 'FF base data'!$B$9*BZ807,BZ807-CA807))))</f>
        <v>0</v>
      </c>
      <c r="BY808" s="88">
        <f t="shared" si="809"/>
        <v>17.240139848746988</v>
      </c>
      <c r="BZ808" s="88">
        <f t="shared" si="810"/>
        <v>21.219193311047139</v>
      </c>
      <c r="CA808" s="88">
        <f>CA807+$AA808*(CA807-'FF base data'!$B$24)</f>
        <v>25.512601483095846</v>
      </c>
      <c r="CB808" s="89">
        <f t="shared" si="811"/>
        <v>0.45485812922251534</v>
      </c>
      <c r="CC808" s="88">
        <f>IF($E808&lt;&gt;1,0,IF(SUM(CB796:CB807)&lt;0,'FF base data'!$B$11*CE807, IF(CE807&lt;CF807,'FF base data'!$B$11*CE807, IF((CE807-CF807)&lt;'FF base data'!$B$11*CE807, 'FF base data'!$B$11*CE807,CE807-CF807))))</f>
        <v>0</v>
      </c>
      <c r="CD808" s="89">
        <f t="shared" si="812"/>
        <v>45.132969005127208</v>
      </c>
      <c r="CE808" s="89">
        <f t="shared" si="813"/>
        <v>9.4329059577534888</v>
      </c>
      <c r="CF808" s="89">
        <f>'FF base data'!$B$2+'FF base data'!$B$25</f>
        <v>10</v>
      </c>
      <c r="CG808" s="89">
        <f t="shared" si="814"/>
        <v>4.2187552804937418</v>
      </c>
      <c r="CH808" s="88">
        <f>IF($E808&lt;&gt;1,0,IF(SUM(CG796:CG807)&lt;0,'FF base data'!$B$11*CJ807, IF(CJ807&lt;CK807,'FF base data'!$B$11*CJ807, IF((CJ807-CK807)&lt;'FF base data'!$B$11*CJ807, 'FF base data'!$B$11*CJ807,CJ807-CK807))))</f>
        <v>0</v>
      </c>
      <c r="CI808" s="89">
        <f t="shared" si="815"/>
        <v>70.70149737460865</v>
      </c>
      <c r="CJ808" s="89">
        <f t="shared" si="816"/>
        <v>87.489085635766983</v>
      </c>
      <c r="CK808" s="88">
        <f>CK807+$AD808*(CK807-'FF base data'!$B$25)</f>
        <v>92.696576773800899</v>
      </c>
      <c r="CL808" s="88"/>
      <c r="CM808" s="89">
        <f t="shared" si="823"/>
        <v>-4.3028777985262855E-2</v>
      </c>
      <c r="CN808" s="88">
        <f>IF($E808&lt;&gt;1,0,IF(SUM(CM796:CM807)&lt;0,'FF base data'!$B$9*CP807, IF(CP807&lt;CQ807,'FF base data'!$B$9*CP807, IF((CP807-CQ807)&lt;'FF base data'!$B$9*CP807, 'FF base data'!$B$9*CP807,CP807-CQ807))))</f>
        <v>0</v>
      </c>
      <c r="CO808" s="89">
        <f t="shared" si="824"/>
        <v>9.0320135245854924</v>
      </c>
      <c r="CP808" s="89">
        <f t="shared" si="825"/>
        <v>9.5887007314792321</v>
      </c>
      <c r="CQ808" s="89">
        <f>'FF base data'!$B$2+'FF base data'!$B$24</f>
        <v>10</v>
      </c>
      <c r="CR808" s="89">
        <f t="shared" si="826"/>
        <v>-6.5030763517920406E-2</v>
      </c>
      <c r="CS808" s="88">
        <f>IF($E808&lt;&gt;1,0,IF(SUM(CR796:CR807)&lt;0,'FF base data'!$B$9*CU807, IF(CU807&lt;CV807,'FF base data'!$B$9*CU807, IF((CU807-CV807)&lt;'FF base data'!$B$9*CU807, 'FF base data'!$B$9*CU807,CU807-CV807))))</f>
        <v>0</v>
      </c>
      <c r="CT808" s="88">
        <f t="shared" si="827"/>
        <v>5.9199784319858457</v>
      </c>
      <c r="CU808" s="88">
        <f t="shared" si="828"/>
        <v>14.491709012198831</v>
      </c>
      <c r="CV808" s="88">
        <f>CV807+$AA808*(CV807-'FF base data'!$B$24)</f>
        <v>15.103588932839447</v>
      </c>
      <c r="CW808" s="89">
        <f t="shared" si="829"/>
        <v>0.45485812922251534</v>
      </c>
      <c r="CX808" s="88">
        <f>IF($E808&lt;&gt;1,0,IF(SUM(CW796:CW807)&lt;0,'FF base data'!$B$11*CZ807, IF(CZ807&lt;DA807,'FF base data'!$B$11*CZ807, IF((CZ807-DA807)&lt;'FF base data'!$B$11*CZ807, 'FF base data'!$B$11*CZ807,CZ807-DA807))))</f>
        <v>0</v>
      </c>
      <c r="CY808" s="89">
        <f t="shared" si="830"/>
        <v>21.156095235085687</v>
      </c>
      <c r="CZ808" s="89">
        <f t="shared" si="831"/>
        <v>9.4329059577534888</v>
      </c>
      <c r="DA808" s="89">
        <f>'FF base data'!$B$2+'FF base data'!$B$25</f>
        <v>10</v>
      </c>
      <c r="DB808" s="89">
        <f t="shared" si="832"/>
        <v>1.2547720015146067</v>
      </c>
      <c r="DC808" s="88">
        <f>IF($E808&lt;&gt;1,0,IF(SUM(DB796:DB807)&lt;0,'FF base data'!$B$11*DE807, IF(DE807&lt;DF807,'FF base data'!$B$11*DE807, IF((DE807-DF807)&lt;'FF base data'!$B$11*DE807, 'FF base data'!$B$11*DE807,DE807-DF807))))</f>
        <v>0</v>
      </c>
      <c r="DD808" s="89">
        <f t="shared" si="833"/>
        <v>15.681108842408095</v>
      </c>
      <c r="DE808" s="89">
        <f t="shared" si="834"/>
        <v>26.021621970219186</v>
      </c>
      <c r="DF808" s="88">
        <f>DF807+$AD808*(DF807-'FF base data'!$B$25)</f>
        <v>27.570470776015679</v>
      </c>
      <c r="DG808" s="88">
        <f>DG807*(1+'FF analyses'!$H$45)</f>
        <v>18.171819054090054</v>
      </c>
      <c r="DI808" s="89">
        <f t="shared" si="839"/>
        <v>-4.3028777985262855E-2</v>
      </c>
      <c r="DJ808" s="88">
        <f>IF($E808&lt;&gt;1,0,IF(SUM(DI796:DI807)&lt;0,'FF base data'!$B$9*DL807, IF(DL807&lt;DM807,'FF base data'!$B$9*DL807, IF((DL807-DM807)&lt;'FF base data'!$B$9*DL807, 'FF base data'!$B$9*DL807,DL807-DM807))))</f>
        <v>0</v>
      </c>
      <c r="DK808" s="89">
        <f t="shared" si="840"/>
        <v>7.0380493137415536</v>
      </c>
      <c r="DL808" s="89">
        <f t="shared" si="841"/>
        <v>9.5887007314792321</v>
      </c>
      <c r="DM808" s="89">
        <f>'FF base data'!$B$2+'FF base data'!$B$24</f>
        <v>10</v>
      </c>
      <c r="DN808" s="89">
        <f t="shared" si="842"/>
        <v>-5.9261378689713783E-2</v>
      </c>
      <c r="DO808" s="88">
        <f>IF($E808&lt;&gt;1,0,IF(SUM(DN796:DN807)&lt;0,'FF base data'!$B$9*DQ807, IF(DQ807&lt;DR807,'FF base data'!$B$9*DQ807, IF((DQ807-DR807)&lt;'FF base data'!$B$9*DQ807, 'FF base data'!$B$9*DQ807,DQ807-DR807))))</f>
        <v>0</v>
      </c>
      <c r="DP808" s="88">
        <f t="shared" si="843"/>
        <v>4.4474497647218181</v>
      </c>
      <c r="DQ808" s="88">
        <f t="shared" si="844"/>
        <v>13.206036792054508</v>
      </c>
      <c r="DR808" s="88">
        <f>DR807+$AA808*(DR807-'FF base data'!$B$24)</f>
        <v>13.763632085853017</v>
      </c>
      <c r="DS808" s="89">
        <f t="shared" si="845"/>
        <v>0.45485812922251534</v>
      </c>
      <c r="DT808" s="88">
        <f>IF($E808&lt;&gt;1,0,IF(SUM(DS796:DS807)&lt;0,'FF base data'!$B$11*DV807, IF(DV807&lt;DW807,'FF base data'!$B$11*DV807, IF((DV807-DW807)&lt;'FF base data'!$B$11*DV807, 'FF base data'!$B$11*DV807,DV807-DW807))))</f>
        <v>0</v>
      </c>
      <c r="DU808" s="89">
        <f t="shared" si="846"/>
        <v>19.918427723770552</v>
      </c>
      <c r="DV808" s="89">
        <f t="shared" si="847"/>
        <v>9.4329059577534888</v>
      </c>
      <c r="DW808" s="89">
        <f>'FF base data'!$B$2+'FF base data'!$B$25</f>
        <v>10</v>
      </c>
      <c r="DX808" s="89">
        <f t="shared" si="848"/>
        <v>1.1854211513586732</v>
      </c>
      <c r="DY808" s="88">
        <f>IF($E808&lt;&gt;1,0,IF(SUM(DX796:DX807)&lt;0,'FF base data'!$B$11*EA807, IF(EA807&lt;EB807,'FF base data'!$B$11*EA807, IF((EA807-EB807)&lt;'FF base data'!$B$11*EA807, 'FF base data'!$B$11*EA807,EA807-EB807))))</f>
        <v>0</v>
      </c>
      <c r="DZ808" s="89">
        <f t="shared" si="849"/>
        <v>14.232133651272713</v>
      </c>
      <c r="EA808" s="89">
        <f t="shared" si="850"/>
        <v>24.583415185327034</v>
      </c>
      <c r="EB808" s="88">
        <f>EB807+$AD808*(EB807-'FF base data'!$B$25)</f>
        <v>26.046659609359075</v>
      </c>
      <c r="EC808" s="88">
        <f>EC807*(1+'FF analyses'!$H$45)</f>
        <v>17.598654488535722</v>
      </c>
    </row>
    <row r="809" spans="1:133">
      <c r="A809" s="1">
        <v>1937.07</v>
      </c>
      <c r="B809" s="90" t="s">
        <v>1052</v>
      </c>
      <c r="C809" s="90" t="s">
        <v>2857</v>
      </c>
      <c r="D809" s="18">
        <f t="shared" si="838"/>
        <v>1937</v>
      </c>
      <c r="E809" s="18">
        <v>7</v>
      </c>
      <c r="F809" s="1">
        <v>799</v>
      </c>
      <c r="G809" s="23">
        <v>16.57</v>
      </c>
      <c r="I809" s="24">
        <v>0.81666700000000003</v>
      </c>
      <c r="J809" s="23">
        <v>1.1866699999999999</v>
      </c>
      <c r="K809" s="23">
        <v>14.5</v>
      </c>
      <c r="L809" s="24">
        <f t="shared" si="818"/>
        <v>1937.5416666666063</v>
      </c>
      <c r="M809" s="25">
        <f>M803*6/12+M815*6/12</f>
        <v>2.62</v>
      </c>
      <c r="N809" s="24">
        <f t="shared" si="780"/>
        <v>304.28719465517247</v>
      </c>
      <c r="O809" s="24">
        <f t="shared" si="781"/>
        <v>14.997061581017245</v>
      </c>
      <c r="P809" s="26">
        <f t="shared" si="819"/>
        <v>9962.5729082335911</v>
      </c>
      <c r="Q809" s="24">
        <f t="shared" si="782"/>
        <v>21.791700982586207</v>
      </c>
      <c r="R809" s="26">
        <f t="shared" si="783"/>
        <v>713.47534055603819</v>
      </c>
      <c r="S809" s="91">
        <f t="shared" si="775"/>
        <v>19.646723279607627</v>
      </c>
      <c r="U809" s="28">
        <f t="shared" si="776"/>
        <v>25.628756089453596</v>
      </c>
      <c r="W809" s="92">
        <f t="shared" si="784"/>
        <v>0</v>
      </c>
      <c r="X809" s="93"/>
      <c r="Y809" s="9">
        <f t="shared" si="785"/>
        <v>2.157545786668047E-3</v>
      </c>
      <c r="Z809" s="92">
        <f>Y809-'FF base data'!$B$19-'FF base data'!$B$21*Y809</f>
        <v>1.7752771241805077E-3</v>
      </c>
      <c r="AA809" s="92">
        <f>Z809*'FF base data'!$B$6</f>
        <v>8.8763856209025385E-4</v>
      </c>
      <c r="AB809" s="92">
        <f t="shared" si="786"/>
        <v>1.4249311003821985E-2</v>
      </c>
      <c r="AC809" s="92">
        <f>AB809-'FF base data'!$B$19-'FF base data'!$B$21*AB809</f>
        <v>1.2657865819619052E-2</v>
      </c>
      <c r="AD809" s="92">
        <f>AC809*'FF base data'!$B$6</f>
        <v>6.3289329098095261E-3</v>
      </c>
      <c r="AE809" s="94">
        <f t="shared" si="787"/>
        <v>88.723886006540866</v>
      </c>
      <c r="AF809" s="94">
        <f t="shared" si="788"/>
        <v>62.949826885441055</v>
      </c>
      <c r="AG809" s="94">
        <f t="shared" si="789"/>
        <v>25.535247451991435</v>
      </c>
      <c r="AH809" s="94">
        <f t="shared" si="790"/>
        <v>1065.279734372526</v>
      </c>
      <c r="AI809" s="94">
        <f t="shared" si="791"/>
        <v>628.67354961900799</v>
      </c>
      <c r="AJ809" s="94">
        <f t="shared" si="792"/>
        <v>93.283247189171092</v>
      </c>
      <c r="AK809" s="85"/>
      <c r="AL809" s="9">
        <f t="shared" si="821"/>
        <v>5.6261592868007249E-2</v>
      </c>
      <c r="AM809" s="9">
        <f t="shared" si="836"/>
        <v>0.2013380085666201</v>
      </c>
      <c r="AN809" s="9">
        <f t="shared" si="778"/>
        <v>0.1896191413791406</v>
      </c>
      <c r="AO809" s="9">
        <f t="shared" si="777"/>
        <v>6.9522948911137306E-2</v>
      </c>
      <c r="AP809" s="9">
        <f t="shared" si="772"/>
        <v>8.0006621893897512E-2</v>
      </c>
      <c r="AQ809" s="9">
        <f t="shared" si="771"/>
        <v>5.7299214595606163E-2</v>
      </c>
      <c r="AR809" s="9">
        <f t="shared" si="769"/>
        <v>6.2065784856132344E-2</v>
      </c>
      <c r="AS809" s="9">
        <f t="shared" si="767"/>
        <v>5.8310884323335754E-2</v>
      </c>
      <c r="AT809" s="9">
        <f t="shared" si="837"/>
        <v>5.5704151848963823E-2</v>
      </c>
      <c r="AW809" s="89">
        <f t="shared" si="793"/>
        <v>1.6497092998761929E-2</v>
      </c>
      <c r="AX809" s="88">
        <f>IF(AW808&lt;0,'FF base data'!$B$10*AZ808, IF(AZ808&lt;BA808,'FF base data'!$B$10*AZ808, IF((AZ808-BA808)&lt;'FF base data'!$B$10*AZ808, 'FF base data'!$B$10*AZ808,AZ808-BA808)))</f>
        <v>7.7503981156040493E-3</v>
      </c>
      <c r="AY809" s="89">
        <f t="shared" si="794"/>
        <v>18.450578562041851</v>
      </c>
      <c r="AZ809" s="89">
        <f t="shared" si="795"/>
        <v>9.3092244336080157</v>
      </c>
      <c r="BA809" s="89">
        <f>'FF base data'!$B$2+'FF base data'!$B$24</f>
        <v>10</v>
      </c>
      <c r="BB809" s="89">
        <f t="shared" si="796"/>
        <v>3.6986554681313698E-2</v>
      </c>
      <c r="BC809" s="88">
        <f>IF(BB808&lt;0,'FF base data'!$B$10*BE808, IF(BE808&lt;BF808,'FF base data'!$B$10*BE808, IF((BE808-BF808)&lt;'FF base data'!$B$10*BE808, 'FF base data'!$B$10*BE808,BE808-BF808)))</f>
        <v>1.7376349309328284E-2</v>
      </c>
      <c r="BD809" s="88">
        <f t="shared" si="797"/>
        <v>17.091343923610687</v>
      </c>
      <c r="BE809" s="88">
        <f t="shared" si="798"/>
        <v>20.871229376565925</v>
      </c>
      <c r="BF809" s="88">
        <f>BF808+$AA809*(BF808-'FF base data'!$B$24)</f>
        <v>25.535247451991484</v>
      </c>
      <c r="BG809" s="89">
        <f t="shared" si="799"/>
        <v>0.11548600907702028</v>
      </c>
      <c r="BH809" s="88">
        <f>IF(BG808&lt;0,'FF base data'!$B$12*BJ808, IF(BJ808&lt;BK808,'FF base data'!$B$12*BJ808, IF((BJ808-BK808)&lt;'FF base data'!$B$12*BJ808, 'FF base data'!$B$12*BJ808,BJ808-BK808)))</f>
        <v>7.6093875362119607E-3</v>
      </c>
      <c r="BI809" s="89">
        <f t="shared" si="800"/>
        <v>42.069031298436776</v>
      </c>
      <c r="BJ809" s="89">
        <f t="shared" si="801"/>
        <v>9.2391416649951612</v>
      </c>
      <c r="BK809" s="89">
        <f>'FF base data'!$B$2+'FF base data'!$B$25</f>
        <v>10</v>
      </c>
      <c r="BL809" s="88">
        <f t="shared" si="802"/>
        <v>0.99722628688121961</v>
      </c>
      <c r="BM809" s="88">
        <f>IF(BL808&lt;0,'FF base data'!$B$12*BO808, IF(BO808&lt;BP808,'FF base data'!$B$12*BO808, IF((BO808-BP808)&lt;'FF base data'!$B$12*BO808, 'FF base data'!$B$12*BO808,BO808-BP808)))</f>
        <v>6.5707364371004343E-2</v>
      </c>
      <c r="BN809" s="88">
        <f t="shared" si="803"/>
        <v>73.10155624750999</v>
      </c>
      <c r="BO809" s="88">
        <f t="shared" si="804"/>
        <v>79.780356167715411</v>
      </c>
      <c r="BP809" s="88">
        <f>BP808+$AD809*(BP808-'FF base data'!$B$25)</f>
        <v>93.283247189171291</v>
      </c>
      <c r="BQ809" s="88"/>
      <c r="BR809" s="89">
        <f t="shared" si="805"/>
        <v>1.7022601059207981E-2</v>
      </c>
      <c r="BS809" s="88">
        <f>IF($E809&lt;&gt;1,0,IF(SUM(BR797:BR808)&lt;0,'FF base data'!$B$9*BU808, IF(BU808&lt;BV808,'FF base data'!$B$9*BU808, IF((BU808-BV808)&lt;'FF base data'!$B$9*BU808, 'FF base data'!$B$9*BU808,BU808-BV808))))</f>
        <v>0</v>
      </c>
      <c r="BT809" s="89">
        <f t="shared" si="806"/>
        <v>18.884260292245543</v>
      </c>
      <c r="BU809" s="89">
        <f t="shared" si="807"/>
        <v>9.6057233325384406</v>
      </c>
      <c r="BV809" s="89">
        <f>'FF base data'!$B$2+'FF base data'!$B$24</f>
        <v>10</v>
      </c>
      <c r="BW809" s="89">
        <f t="shared" si="808"/>
        <v>3.7669948478666032E-2</v>
      </c>
      <c r="BX809" s="88">
        <f>IF($E809&lt;&gt;1,0,IF(SUM(BW797:BW808)&lt;0,'FF base data'!$B$9*BZ808, IF(BZ808&lt;CA808,'FF base data'!$B$9*BZ808, IF((BZ808-CA808)&lt;'FF base data'!$B$9*BZ808, 'FF base data'!$B$9*BZ808,BZ808-CA808))))</f>
        <v>0</v>
      </c>
      <c r="BY809" s="88">
        <f t="shared" si="809"/>
        <v>17.240139848746988</v>
      </c>
      <c r="BZ809" s="88">
        <f t="shared" si="810"/>
        <v>21.256863259525804</v>
      </c>
      <c r="CA809" s="88">
        <f>CA808+$AA809*(CA808-'FF base data'!$B$24)</f>
        <v>25.535247451991484</v>
      </c>
      <c r="CB809" s="89">
        <f t="shared" si="811"/>
        <v>0.11940045790232881</v>
      </c>
      <c r="CC809" s="88">
        <f>IF($E809&lt;&gt;1,0,IF(SUM(CB797:CB808)&lt;0,'FF base data'!$B$11*CE808, IF(CE808&lt;CF808,'FF base data'!$B$11*CE808, IF((CE808-CF808)&lt;'FF base data'!$B$11*CE808, 'FF base data'!$B$11*CE808,CE808-CF808))))</f>
        <v>0</v>
      </c>
      <c r="CD809" s="89">
        <f t="shared" si="812"/>
        <v>45.132969005127208</v>
      </c>
      <c r="CE809" s="89">
        <f t="shared" si="813"/>
        <v>9.5523064156558171</v>
      </c>
      <c r="CF809" s="89">
        <f>'FF base data'!$B$2+'FF base data'!$B$25</f>
        <v>10</v>
      </c>
      <c r="CG809" s="89">
        <f t="shared" si="814"/>
        <v>1.1074251066586991</v>
      </c>
      <c r="CH809" s="88">
        <f>IF($E809&lt;&gt;1,0,IF(SUM(CG797:CG808)&lt;0,'FF base data'!$B$11*CJ808, IF(CJ808&lt;CK808,'FF base data'!$B$11*CJ808, IF((CJ808-CK808)&lt;'FF base data'!$B$11*CJ808, 'FF base data'!$B$11*CJ808,CJ808-CK808))))</f>
        <v>0</v>
      </c>
      <c r="CI809" s="89">
        <f t="shared" si="815"/>
        <v>70.70149737460865</v>
      </c>
      <c r="CJ809" s="89">
        <f t="shared" si="816"/>
        <v>88.596510742425679</v>
      </c>
      <c r="CK809" s="88">
        <f>CK808+$AD809*(CK808-'FF base data'!$B$25)</f>
        <v>93.283247189171291</v>
      </c>
      <c r="CL809" s="88"/>
      <c r="CM809" s="89">
        <f t="shared" si="823"/>
        <v>1.7022601059207981E-2</v>
      </c>
      <c r="CN809" s="88">
        <f>IF($E809&lt;&gt;1,0,IF(SUM(CM797:CM808)&lt;0,'FF base data'!$B$9*CP808, IF(CP808&lt;CQ808,'FF base data'!$B$9*CP808, IF((CP808-CQ808)&lt;'FF base data'!$B$9*CP808, 'FF base data'!$B$9*CP808,CP808-CQ808))))</f>
        <v>0</v>
      </c>
      <c r="CO809" s="89">
        <f t="shared" si="824"/>
        <v>9.0320135245854924</v>
      </c>
      <c r="CP809" s="89">
        <f t="shared" si="825"/>
        <v>9.6057233325384406</v>
      </c>
      <c r="CQ809" s="89">
        <f>'FF base data'!$B$2+'FF base data'!$B$24</f>
        <v>10</v>
      </c>
      <c r="CR809" s="89">
        <f t="shared" si="826"/>
        <v>2.5726799499637087E-2</v>
      </c>
      <c r="CS809" s="88">
        <f>IF($E809&lt;&gt;1,0,IF(SUM(CR797:CR808)&lt;0,'FF base data'!$B$9*CU808, IF(CU808&lt;CV808,'FF base data'!$B$9*CU808, IF((CU808-CV808)&lt;'FF base data'!$B$9*CU808, 'FF base data'!$B$9*CU808,CU808-CV808))))</f>
        <v>0</v>
      </c>
      <c r="CT809" s="88">
        <f t="shared" si="827"/>
        <v>5.9199784319858457</v>
      </c>
      <c r="CU809" s="88">
        <f t="shared" si="828"/>
        <v>14.517435811698467</v>
      </c>
      <c r="CV809" s="88">
        <f>CV808+$AA809*(CV808-'FF base data'!$B$24)</f>
        <v>15.116995460802194</v>
      </c>
      <c r="CW809" s="89">
        <f t="shared" si="829"/>
        <v>0.11940045790232881</v>
      </c>
      <c r="CX809" s="88">
        <f>IF($E809&lt;&gt;1,0,IF(SUM(CW797:CW808)&lt;0,'FF base data'!$B$11*CZ808, IF(CZ808&lt;DA808,'FF base data'!$B$11*CZ808, IF((CZ808-DA808)&lt;'FF base data'!$B$11*CZ808, 'FF base data'!$B$11*CZ808,CZ808-DA808))))</f>
        <v>0</v>
      </c>
      <c r="CY809" s="89">
        <f t="shared" si="830"/>
        <v>21.156095235085687</v>
      </c>
      <c r="CZ809" s="89">
        <f t="shared" si="831"/>
        <v>9.5523064156558171</v>
      </c>
      <c r="DA809" s="89">
        <f>'FF base data'!$B$2+'FF base data'!$B$25</f>
        <v>10</v>
      </c>
      <c r="DB809" s="89">
        <f t="shared" si="832"/>
        <v>0.32937819930788564</v>
      </c>
      <c r="DC809" s="88">
        <f>IF($E809&lt;&gt;1,0,IF(SUM(DB797:DB808)&lt;0,'FF base data'!$B$11*DE808, IF(DE808&lt;DF808,'FF base data'!$B$11*DE808, IF((DE808-DF808)&lt;'FF base data'!$B$11*DE808, 'FF base data'!$B$11*DE808,DE808-DF808))))</f>
        <v>0</v>
      </c>
      <c r="DD809" s="89">
        <f t="shared" si="833"/>
        <v>15.681108842408095</v>
      </c>
      <c r="DE809" s="89">
        <f t="shared" si="834"/>
        <v>26.351000169527072</v>
      </c>
      <c r="DF809" s="88">
        <f>DF808+$AD809*(DF808-'FF base data'!$B$25)</f>
        <v>27.744962435848947</v>
      </c>
      <c r="DG809" s="88">
        <f>DG808*(1+'FF analyses'!$H$45)</f>
        <v>18.224841573907952</v>
      </c>
      <c r="DI809" s="89">
        <f t="shared" si="839"/>
        <v>1.7022601059207981E-2</v>
      </c>
      <c r="DJ809" s="88">
        <f>IF($E809&lt;&gt;1,0,IF(SUM(DI797:DI808)&lt;0,'FF base data'!$B$9*DL808, IF(DL808&lt;DM808,'FF base data'!$B$9*DL808, IF((DL808-DM808)&lt;'FF base data'!$B$9*DL808, 'FF base data'!$B$9*DL808,DL808-DM808))))</f>
        <v>0</v>
      </c>
      <c r="DK809" s="89">
        <f t="shared" si="840"/>
        <v>7.0380493137415536</v>
      </c>
      <c r="DL809" s="89">
        <f t="shared" si="841"/>
        <v>9.6057233325384406</v>
      </c>
      <c r="DM809" s="89">
        <f>'FF base data'!$B$2+'FF base data'!$B$24</f>
        <v>10</v>
      </c>
      <c r="DN809" s="89">
        <f t="shared" si="842"/>
        <v>2.3444375018020505E-2</v>
      </c>
      <c r="DO809" s="88">
        <f>IF($E809&lt;&gt;1,0,IF(SUM(DN797:DN808)&lt;0,'FF base data'!$B$9*DQ808, IF(DQ808&lt;DR808,'FF base data'!$B$9*DQ808, IF((DQ808-DR808)&lt;'FF base data'!$B$9*DQ808, 'FF base data'!$B$9*DQ808,DQ808-DR808))))</f>
        <v>0</v>
      </c>
      <c r="DP809" s="88">
        <f t="shared" si="843"/>
        <v>4.4474497647218181</v>
      </c>
      <c r="DQ809" s="88">
        <f t="shared" si="844"/>
        <v>13.229481167072528</v>
      </c>
      <c r="DR809" s="88">
        <f>DR808+$AA809*(DR808-'FF base data'!$B$24)</f>
        <v>13.775849216446842</v>
      </c>
      <c r="DS809" s="89">
        <f t="shared" si="845"/>
        <v>0.11940045790232881</v>
      </c>
      <c r="DT809" s="88">
        <f>IF($E809&lt;&gt;1,0,IF(SUM(DS797:DS808)&lt;0,'FF base data'!$B$11*DV808, IF(DV808&lt;DW808,'FF base data'!$B$11*DV808, IF((DV808-DW808)&lt;'FF base data'!$B$11*DV808, 'FF base data'!$B$11*DV808,DV808-DW808))))</f>
        <v>0</v>
      </c>
      <c r="DU809" s="89">
        <f t="shared" si="846"/>
        <v>19.918427723770552</v>
      </c>
      <c r="DV809" s="89">
        <f t="shared" si="847"/>
        <v>9.5523064156558171</v>
      </c>
      <c r="DW809" s="89">
        <f>'FF base data'!$B$2+'FF base data'!$B$25</f>
        <v>10</v>
      </c>
      <c r="DX809" s="89">
        <f t="shared" si="848"/>
        <v>0.31117357080385505</v>
      </c>
      <c r="DY809" s="88">
        <f>IF($E809&lt;&gt;1,0,IF(SUM(DX797:DX808)&lt;0,'FF base data'!$B$11*EA808, IF(EA808&lt;EB808,'FF base data'!$B$11*EA808, IF((EA808-EB808)&lt;'FF base data'!$B$11*EA808, 'FF base data'!$B$11*EA808,EA808-EB808))))</f>
        <v>0</v>
      </c>
      <c r="DZ809" s="89">
        <f t="shared" si="849"/>
        <v>14.232133651272713</v>
      </c>
      <c r="EA809" s="89">
        <f t="shared" si="850"/>
        <v>24.89458875613089</v>
      </c>
      <c r="EB809" s="88">
        <f>EB808+$AD809*(EB808-'FF base data'!$B$25)</f>
        <v>26.211507170551354</v>
      </c>
      <c r="EC809" s="88">
        <f>EC808*(1+'FF analyses'!$H$45)</f>
        <v>17.650004603986968</v>
      </c>
    </row>
    <row r="810" spans="1:133">
      <c r="A810" s="1">
        <v>1937.08</v>
      </c>
      <c r="B810" s="90" t="s">
        <v>1053</v>
      </c>
      <c r="C810" s="90" t="s">
        <v>2858</v>
      </c>
      <c r="D810" s="18">
        <f t="shared" si="838"/>
        <v>1937</v>
      </c>
      <c r="E810" s="18">
        <v>8</v>
      </c>
      <c r="F810" s="1">
        <v>800</v>
      </c>
      <c r="G810" s="23">
        <v>16.739999999999998</v>
      </c>
      <c r="I810" s="24">
        <v>0.79333299999999995</v>
      </c>
      <c r="J810" s="23">
        <v>1.20333</v>
      </c>
      <c r="K810" s="23">
        <v>14.5</v>
      </c>
      <c r="L810" s="24">
        <f t="shared" si="818"/>
        <v>1937.6249999999395</v>
      </c>
      <c r="M810" s="25">
        <f>M803*5/12+M815*7/12</f>
        <v>2.6100000000000003</v>
      </c>
      <c r="N810" s="24">
        <f t="shared" si="780"/>
        <v>307.4090306896552</v>
      </c>
      <c r="O810" s="24">
        <f t="shared" si="781"/>
        <v>14.568562039672415</v>
      </c>
      <c r="P810" s="26">
        <f t="shared" si="819"/>
        <v>10104.532708001263</v>
      </c>
      <c r="Q810" s="24">
        <f t="shared" si="782"/>
        <v>22.09764091396552</v>
      </c>
      <c r="R810" s="26">
        <f t="shared" si="783"/>
        <v>726.34930367497975</v>
      </c>
      <c r="S810" s="91">
        <f t="shared" si="775"/>
        <v>19.80698257738096</v>
      </c>
      <c r="U810" s="28">
        <f t="shared" si="776"/>
        <v>25.793551964451119</v>
      </c>
      <c r="W810" s="92">
        <f t="shared" si="784"/>
        <v>6.8965517241379448E-3</v>
      </c>
      <c r="X810" s="93"/>
      <c r="Y810" s="9">
        <f t="shared" si="785"/>
        <v>-4.747144395763403E-3</v>
      </c>
      <c r="Z810" s="92">
        <f>Y810-'FF base data'!$B$19-'FF base data'!$B$21*Y810</f>
        <v>-4.4389440400077976E-3</v>
      </c>
      <c r="AA810" s="92">
        <f>Z810*'FF base data'!$B$6</f>
        <v>-2.2194720200038988E-3</v>
      </c>
      <c r="AB810" s="92">
        <f t="shared" si="786"/>
        <v>-0.14364979023802094</v>
      </c>
      <c r="AC810" s="92">
        <f>AB810-'FF base data'!$B$19-'FF base data'!$B$21*AB810</f>
        <v>-0.12945132529803957</v>
      </c>
      <c r="AD810" s="92">
        <f>AC810*'FF base data'!$B$6</f>
        <v>-6.4725662649019786E-2</v>
      </c>
      <c r="AE810" s="94">
        <f t="shared" si="787"/>
        <v>88.302700908314563</v>
      </c>
      <c r="AF810" s="94">
        <f t="shared" si="788"/>
        <v>62.670396126568406</v>
      </c>
      <c r="AG810" s="94">
        <f t="shared" si="789"/>
        <v>25.478572684747864</v>
      </c>
      <c r="AH810" s="94">
        <f t="shared" si="790"/>
        <v>912.25252398509804</v>
      </c>
      <c r="AI810" s="94">
        <f t="shared" si="791"/>
        <v>547.29092544100456</v>
      </c>
      <c r="AJ810" s="94">
        <f t="shared" si="792"/>
        <v>87.245427200799682</v>
      </c>
      <c r="AK810" s="85"/>
      <c r="AL810" s="9">
        <f t="shared" si="821"/>
        <v>-9.2205410050720249E-2</v>
      </c>
      <c r="AM810" s="9">
        <f t="shared" si="836"/>
        <v>0.1089015477544828</v>
      </c>
      <c r="AN810" s="9">
        <f t="shared" si="778"/>
        <v>0.1351847302698439</v>
      </c>
      <c r="AO810" s="9">
        <f t="shared" si="777"/>
        <v>4.9772833493673341E-2</v>
      </c>
      <c r="AP810" s="9">
        <f t="shared" si="772"/>
        <v>7.5704009821671692E-2</v>
      </c>
      <c r="AQ810" s="9">
        <f t="shared" si="771"/>
        <v>5.1483926023303095E-2</v>
      </c>
      <c r="AR810" s="9">
        <f t="shared" si="769"/>
        <v>5.7361676463873801E-2</v>
      </c>
      <c r="AS810" s="9">
        <f t="shared" si="767"/>
        <v>5.4137824898939702E-2</v>
      </c>
      <c r="AT810" s="9">
        <f t="shared" si="837"/>
        <v>5.2731604661550691E-2</v>
      </c>
      <c r="AW810" s="89">
        <f t="shared" si="793"/>
        <v>-4.1288722733136315E-2</v>
      </c>
      <c r="AX810" s="88">
        <f>IF(AW809&lt;0,'FF base data'!$B$10*AZ809, IF(AZ809&lt;BA809,'FF base data'!$B$10*AZ809, IF((AZ809-BA809)&lt;'FF base data'!$B$10*AZ809, 'FF base data'!$B$10*AZ809,AZ809-BA809)))</f>
        <v>7.7576870280066804E-3</v>
      </c>
      <c r="AY810" s="89">
        <f t="shared" si="794"/>
        <v>18.458336249069859</v>
      </c>
      <c r="AZ810" s="89">
        <f t="shared" si="795"/>
        <v>9.2601780238468727</v>
      </c>
      <c r="BA810" s="89">
        <f>'FF base data'!$B$2+'FF base data'!$B$24</f>
        <v>10</v>
      </c>
      <c r="BB810" s="89">
        <f t="shared" si="796"/>
        <v>-9.2569014066035696E-2</v>
      </c>
      <c r="BC810" s="88">
        <f>IF(BB809&lt;0,'FF base data'!$B$10*BE809, IF(BE809&lt;BF809,'FF base data'!$B$10*BE809, IF((BE809-BF809)&lt;'FF base data'!$B$10*BE809, 'FF base data'!$B$10*BE809,BE809-BF809)))</f>
        <v>1.7392691147138272E-2</v>
      </c>
      <c r="BD810" s="88">
        <f t="shared" si="797"/>
        <v>17.108736614757824</v>
      </c>
      <c r="BE810" s="88">
        <f t="shared" si="798"/>
        <v>20.761267671352751</v>
      </c>
      <c r="BF810" s="88">
        <f>BF809+$AA810*(BF809-'FF base data'!$B$24)</f>
        <v>25.478572684747913</v>
      </c>
      <c r="BG810" s="89">
        <f t="shared" si="799"/>
        <v>-1.1950224505390012</v>
      </c>
      <c r="BH810" s="88">
        <f>IF(BG809&lt;0,'FF base data'!$B$12*BJ809, IF(BJ809&lt;BK809,'FF base data'!$B$12*BJ809, IF((BJ809-BK809)&lt;'FF base data'!$B$12*BJ809, 'FF base data'!$B$12*BJ809,BJ809-BK809)))</f>
        <v>7.6992847208293014E-3</v>
      </c>
      <c r="BI810" s="89">
        <f t="shared" si="800"/>
        <v>42.076730583157605</v>
      </c>
      <c r="BJ810" s="89">
        <f t="shared" si="801"/>
        <v>8.0364199297353309</v>
      </c>
      <c r="BK810" s="89">
        <f>'FF base data'!$B$2+'FF base data'!$B$25</f>
        <v>10</v>
      </c>
      <c r="BL810" s="88">
        <f t="shared" si="802"/>
        <v>-10.319066444628168</v>
      </c>
      <c r="BM810" s="88">
        <f>IF(BL809&lt;0,'FF base data'!$B$12*BO809, IF(BO809&lt;BP809,'FF base data'!$B$12*BO809, IF((BO809-BP809)&lt;'FF base data'!$B$12*BO809, 'FF base data'!$B$12*BO809,BO809-BP809)))</f>
        <v>6.6483630139762842E-2</v>
      </c>
      <c r="BN810" s="88">
        <f t="shared" si="803"/>
        <v>73.168039877649747</v>
      </c>
      <c r="BO810" s="88">
        <f t="shared" si="804"/>
        <v>69.394806092947491</v>
      </c>
      <c r="BP810" s="88">
        <f>BP809+$AD810*(BP809-'FF base data'!$B$25)</f>
        <v>87.245427200799867</v>
      </c>
      <c r="BQ810" s="88"/>
      <c r="BR810" s="89">
        <f t="shared" si="805"/>
        <v>-4.2639268336935349E-2</v>
      </c>
      <c r="BS810" s="88">
        <f>IF($E810&lt;&gt;1,0,IF(SUM(BR798:BR809)&lt;0,'FF base data'!$B$9*BU809, IF(BU809&lt;BV809,'FF base data'!$B$9*BU809, IF((BU809-BV809)&lt;'FF base data'!$B$9*BU809, 'FF base data'!$B$9*BU809,BU809-BV809))))</f>
        <v>0</v>
      </c>
      <c r="BT810" s="89">
        <f t="shared" si="806"/>
        <v>18.884260292245543</v>
      </c>
      <c r="BU810" s="89">
        <f t="shared" si="807"/>
        <v>9.5630840642015045</v>
      </c>
      <c r="BV810" s="89">
        <f>'FF base data'!$B$2+'FF base data'!$B$24</f>
        <v>10</v>
      </c>
      <c r="BW810" s="89">
        <f t="shared" si="808"/>
        <v>-9.4358026475132792E-2</v>
      </c>
      <c r="BX810" s="88">
        <f>IF($E810&lt;&gt;1,0,IF(SUM(BW798:BW809)&lt;0,'FF base data'!$B$9*BZ809, IF(BZ809&lt;CA809,'FF base data'!$B$9*BZ809, IF((BZ809-CA809)&lt;'FF base data'!$B$9*BZ809, 'FF base data'!$B$9*BZ809,BZ809-CA809))))</f>
        <v>0</v>
      </c>
      <c r="BY810" s="88">
        <f t="shared" si="809"/>
        <v>17.240139848746988</v>
      </c>
      <c r="BZ810" s="88">
        <f t="shared" si="810"/>
        <v>21.162505233050673</v>
      </c>
      <c r="CA810" s="88">
        <f>CA809+$AA810*(CA809-'FF base data'!$B$24)</f>
        <v>25.478572684747913</v>
      </c>
      <c r="CB810" s="89">
        <f t="shared" si="811"/>
        <v>-1.2365587251596115</v>
      </c>
      <c r="CC810" s="88">
        <f>IF($E810&lt;&gt;1,0,IF(SUM(CB798:CB809)&lt;0,'FF base data'!$B$11*CE809, IF(CE809&lt;CF809,'FF base data'!$B$11*CE809, IF((CE809-CF809)&lt;'FF base data'!$B$11*CE809, 'FF base data'!$B$11*CE809,CE809-CF809))))</f>
        <v>0</v>
      </c>
      <c r="CD810" s="89">
        <f t="shared" si="812"/>
        <v>45.132969005127208</v>
      </c>
      <c r="CE810" s="89">
        <f t="shared" si="813"/>
        <v>8.315747690496206</v>
      </c>
      <c r="CF810" s="89">
        <f>'FF base data'!$B$2+'FF base data'!$B$25</f>
        <v>10</v>
      </c>
      <c r="CG810" s="89">
        <f t="shared" si="814"/>
        <v>-11.468935732389005</v>
      </c>
      <c r="CH810" s="88">
        <f>IF($E810&lt;&gt;1,0,IF(SUM(CG798:CG809)&lt;0,'FF base data'!$B$11*CJ809, IF(CJ809&lt;CK809,'FF base data'!$B$11*CJ809, IF((CJ809-CK809)&lt;'FF base data'!$B$11*CJ809, 'FF base data'!$B$11*CJ809,CJ809-CK809))))</f>
        <v>0</v>
      </c>
      <c r="CI810" s="89">
        <f t="shared" si="815"/>
        <v>70.70149737460865</v>
      </c>
      <c r="CJ810" s="89">
        <f t="shared" si="816"/>
        <v>77.127575010036679</v>
      </c>
      <c r="CK810" s="88">
        <f>CK809+$AD810*(CK809-'FF base data'!$B$25)</f>
        <v>87.245427200799867</v>
      </c>
      <c r="CL810" s="88"/>
      <c r="CM810" s="89">
        <f t="shared" si="823"/>
        <v>-4.2639268336935349E-2</v>
      </c>
      <c r="CN810" s="88">
        <f>IF($E810&lt;&gt;1,0,IF(SUM(CM798:CM809)&lt;0,'FF base data'!$B$9*CP809, IF(CP809&lt;CQ809,'FF base data'!$B$9*CP809, IF((CP809-CQ809)&lt;'FF base data'!$B$9*CP809, 'FF base data'!$B$9*CP809,CP809-CQ809))))</f>
        <v>0</v>
      </c>
      <c r="CO810" s="89">
        <f t="shared" si="824"/>
        <v>9.0320135245854924</v>
      </c>
      <c r="CP810" s="89">
        <f t="shared" si="825"/>
        <v>9.5630840642015045</v>
      </c>
      <c r="CQ810" s="89">
        <f>'FF base data'!$B$2+'FF base data'!$B$24</f>
        <v>10</v>
      </c>
      <c r="CR810" s="89">
        <f t="shared" si="826"/>
        <v>-6.4442085172534677E-2</v>
      </c>
      <c r="CS810" s="88">
        <f>IF($E810&lt;&gt;1,0,IF(SUM(CR798:CR809)&lt;0,'FF base data'!$B$9*CU809, IF(CU809&lt;CV809,'FF base data'!$B$9*CU809, IF((CU809-CV809)&lt;'FF base data'!$B$9*CU809, 'FF base data'!$B$9*CU809,CU809-CV809))))</f>
        <v>0</v>
      </c>
      <c r="CT810" s="88">
        <f t="shared" si="827"/>
        <v>5.9199784319858457</v>
      </c>
      <c r="CU810" s="88">
        <f t="shared" si="828"/>
        <v>14.452993726525932</v>
      </c>
      <c r="CV810" s="88">
        <f>CV809+$AA810*(CV809-'FF base data'!$B$24)</f>
        <v>15.083443712350418</v>
      </c>
      <c r="CW810" s="89">
        <f t="shared" si="829"/>
        <v>-1.2365587251596115</v>
      </c>
      <c r="CX810" s="88">
        <f>IF($E810&lt;&gt;1,0,IF(SUM(CW798:CW809)&lt;0,'FF base data'!$B$11*CZ809, IF(CZ809&lt;DA809,'FF base data'!$B$11*CZ809, IF((CZ809-DA809)&lt;'FF base data'!$B$11*CZ809, 'FF base data'!$B$11*CZ809,CZ809-DA809))))</f>
        <v>0</v>
      </c>
      <c r="CY810" s="89">
        <f t="shared" si="830"/>
        <v>21.156095235085687</v>
      </c>
      <c r="CZ810" s="89">
        <f t="shared" si="831"/>
        <v>8.315747690496206</v>
      </c>
      <c r="DA810" s="89">
        <f>'FF base data'!$B$2+'FF base data'!$B$25</f>
        <v>10</v>
      </c>
      <c r="DB810" s="89">
        <f t="shared" si="832"/>
        <v>-3.411171894874145</v>
      </c>
      <c r="DC810" s="88">
        <f>IF($E810&lt;&gt;1,0,IF(SUM(DB798:DB809)&lt;0,'FF base data'!$B$11*DE809, IF(DE809&lt;DF809,'FF base data'!$B$11*DE809, IF((DE809-DF809)&lt;'FF base data'!$B$11*DE809, 'FF base data'!$B$11*DE809,DE809-DF809))))</f>
        <v>0</v>
      </c>
      <c r="DD810" s="89">
        <f t="shared" si="833"/>
        <v>15.681108842408095</v>
      </c>
      <c r="DE810" s="89">
        <f t="shared" si="834"/>
        <v>22.939828274652928</v>
      </c>
      <c r="DF810" s="88">
        <f>DF809+$AD810*(DF809-'FF base data'!$B$25)</f>
        <v>25.949151357016461</v>
      </c>
      <c r="DG810" s="88">
        <f>DG809*(1+'FF analyses'!$H$45)</f>
        <v>18.278018805128127</v>
      </c>
      <c r="DI810" s="89">
        <f t="shared" si="839"/>
        <v>-4.2639268336935349E-2</v>
      </c>
      <c r="DJ810" s="88">
        <f>IF($E810&lt;&gt;1,0,IF(SUM(DI798:DI809)&lt;0,'FF base data'!$B$9*DL809, IF(DL809&lt;DM809,'FF base data'!$B$9*DL809, IF((DL809-DM809)&lt;'FF base data'!$B$9*DL809, 'FF base data'!$B$9*DL809,DL809-DM809))))</f>
        <v>0</v>
      </c>
      <c r="DK810" s="89">
        <f t="shared" si="840"/>
        <v>7.0380493137415536</v>
      </c>
      <c r="DL810" s="89">
        <f t="shared" si="841"/>
        <v>9.5630840642015045</v>
      </c>
      <c r="DM810" s="89">
        <f>'FF base data'!$B$2+'FF base data'!$B$24</f>
        <v>10</v>
      </c>
      <c r="DN810" s="89">
        <f t="shared" si="842"/>
        <v>-5.8724926578971999E-2</v>
      </c>
      <c r="DO810" s="88">
        <f>IF($E810&lt;&gt;1,0,IF(SUM(DN798:DN809)&lt;0,'FF base data'!$B$9*DQ809, IF(DQ809&lt;DR809,'FF base data'!$B$9*DQ809, IF((DQ809-DR809)&lt;'FF base data'!$B$9*DQ809, 'FF base data'!$B$9*DQ809,DQ809-DR809))))</f>
        <v>0</v>
      </c>
      <c r="DP810" s="88">
        <f t="shared" si="843"/>
        <v>4.4474497647218181</v>
      </c>
      <c r="DQ810" s="88">
        <f t="shared" si="844"/>
        <v>13.170756240493557</v>
      </c>
      <c r="DR810" s="88">
        <f>DR809+$AA810*(DR809-'FF base data'!$B$24)</f>
        <v>13.745274104559146</v>
      </c>
      <c r="DS810" s="89">
        <f t="shared" si="845"/>
        <v>-1.2365587251596115</v>
      </c>
      <c r="DT810" s="88">
        <f>IF($E810&lt;&gt;1,0,IF(SUM(DS798:DS809)&lt;0,'FF base data'!$B$11*DV809, IF(DV809&lt;DW809,'FF base data'!$B$11*DV809, IF((DV809-DW809)&lt;'FF base data'!$B$11*DV809, 'FF base data'!$B$11*DV809,DV809-DW809))))</f>
        <v>0</v>
      </c>
      <c r="DU810" s="89">
        <f t="shared" si="846"/>
        <v>19.918427723770552</v>
      </c>
      <c r="DV810" s="89">
        <f t="shared" si="847"/>
        <v>8.315747690496206</v>
      </c>
      <c r="DW810" s="89">
        <f>'FF base data'!$B$2+'FF base data'!$B$25</f>
        <v>10</v>
      </c>
      <c r="DX810" s="89">
        <f t="shared" si="848"/>
        <v>-3.222637507230818</v>
      </c>
      <c r="DY810" s="88">
        <f>IF($E810&lt;&gt;1,0,IF(SUM(DX798:DX809)&lt;0,'FF base data'!$B$11*EA809, IF(EA809&lt;EB809,'FF base data'!$B$11*EA809, IF((EA809-EB809)&lt;'FF base data'!$B$11*EA809, 'FF base data'!$B$11*EA809,EA809-EB809))))</f>
        <v>0</v>
      </c>
      <c r="DZ810" s="89">
        <f t="shared" si="849"/>
        <v>14.232133651272713</v>
      </c>
      <c r="EA810" s="89">
        <f t="shared" si="850"/>
        <v>21.671951248900072</v>
      </c>
      <c r="EB810" s="88">
        <f>EB809+$AD810*(EB809-'FF base data'!$B$25)</f>
        <v>24.514949999907884</v>
      </c>
      <c r="EC810" s="88">
        <f>EC809*(1+'FF analyses'!$H$45)</f>
        <v>17.70150455102668</v>
      </c>
    </row>
    <row r="811" spans="1:133">
      <c r="A811" s="1">
        <v>1937.09</v>
      </c>
      <c r="B811" s="90" t="s">
        <v>1054</v>
      </c>
      <c r="C811" s="90" t="s">
        <v>2859</v>
      </c>
      <c r="D811" s="18">
        <f t="shared" si="838"/>
        <v>1937</v>
      </c>
      <c r="E811" s="18">
        <v>9</v>
      </c>
      <c r="F811" s="1">
        <v>801</v>
      </c>
      <c r="G811" s="23">
        <v>14.37</v>
      </c>
      <c r="I811" s="24">
        <v>0.77</v>
      </c>
      <c r="J811" s="23">
        <v>1.22</v>
      </c>
      <c r="K811" s="23">
        <v>14.6</v>
      </c>
      <c r="L811" s="24">
        <f t="shared" si="818"/>
        <v>1937.7083333332728</v>
      </c>
      <c r="M811" s="25">
        <f>M803*4/12+M815*8/12</f>
        <v>2.6</v>
      </c>
      <c r="N811" s="24">
        <f t="shared" si="780"/>
        <v>262.07951866438361</v>
      </c>
      <c r="O811" s="24">
        <f t="shared" si="781"/>
        <v>14.043230993150688</v>
      </c>
      <c r="P811" s="26">
        <f t="shared" si="819"/>
        <v>8653.0187040436595</v>
      </c>
      <c r="Q811" s="24">
        <f t="shared" si="782"/>
        <v>22.250314041095894</v>
      </c>
      <c r="R811" s="26">
        <f t="shared" si="783"/>
        <v>734.6334599118486</v>
      </c>
      <c r="S811" s="91">
        <f t="shared" si="775"/>
        <v>16.847882862705809</v>
      </c>
      <c r="U811" s="28">
        <f t="shared" si="776"/>
        <v>21.913400533669716</v>
      </c>
      <c r="W811" s="92">
        <f t="shared" si="784"/>
        <v>0</v>
      </c>
      <c r="X811" s="93"/>
      <c r="Y811" s="9">
        <f t="shared" si="785"/>
        <v>2.1412681429993086E-3</v>
      </c>
      <c r="Z811" s="92">
        <f>Y811-'FF base data'!$B$19-'FF base data'!$B$21*Y811</f>
        <v>1.760627244878643E-3</v>
      </c>
      <c r="AA811" s="92">
        <f>Z811*'FF base data'!$B$6</f>
        <v>8.8031362243932152E-4</v>
      </c>
      <c r="AB811" s="92">
        <f t="shared" si="786"/>
        <v>-0.14091858037578298</v>
      </c>
      <c r="AC811" s="92">
        <f>AB811-'FF base data'!$B$19-'FF base data'!$B$21*AB811</f>
        <v>-0.12699323642202542</v>
      </c>
      <c r="AD811" s="92">
        <f>AC811*'FF base data'!$B$6</f>
        <v>-6.3496618211012712E-2</v>
      </c>
      <c r="AE811" s="94">
        <f t="shared" si="787"/>
        <v>88.491780668710334</v>
      </c>
      <c r="AF811" s="94">
        <f t="shared" si="788"/>
        <v>62.780735333436184</v>
      </c>
      <c r="AG811" s="94">
        <f t="shared" si="789"/>
        <v>25.501001819362557</v>
      </c>
      <c r="AH811" s="94">
        <f t="shared" si="790"/>
        <v>783.6991933608931</v>
      </c>
      <c r="AI811" s="94">
        <f t="shared" si="791"/>
        <v>477.788679554846</v>
      </c>
      <c r="AJ811" s="94">
        <f t="shared" si="792"/>
        <v>81.7056376191738</v>
      </c>
      <c r="AK811" s="85"/>
      <c r="AL811" s="9">
        <f t="shared" si="821"/>
        <v>-0.24519767176878737</v>
      </c>
      <c r="AM811" s="9">
        <f t="shared" si="836"/>
        <v>2.2503721527057374E-2</v>
      </c>
      <c r="AN811" s="9">
        <f t="shared" si="778"/>
        <v>0.13170396347293467</v>
      </c>
      <c r="AO811" s="9">
        <f t="shared" si="777"/>
        <v>3.7256577009753489E-2</v>
      </c>
      <c r="AP811" s="9">
        <f t="shared" si="772"/>
        <v>7.1476757683595293E-2</v>
      </c>
      <c r="AQ811" s="9">
        <f t="shared" si="771"/>
        <v>4.5718448726901117E-2</v>
      </c>
      <c r="AR811" s="9">
        <f t="shared" si="769"/>
        <v>5.6362897005210577E-2</v>
      </c>
      <c r="AS811" s="9">
        <f t="shared" ref="AS811:AS874" si="851">(AI811/AI331)^(1/((F811-F331)/12))-1</f>
        <v>5.0932159858386727E-2</v>
      </c>
      <c r="AT811" s="9">
        <f t="shared" si="837"/>
        <v>5.067360090963513E-2</v>
      </c>
      <c r="AW811" s="89">
        <f t="shared" si="793"/>
        <v>1.6290063326072527E-2</v>
      </c>
      <c r="AX811" s="88">
        <f>IF(AW810&lt;0,'FF base data'!$B$10*AZ810, IF(AZ810&lt;BA810,'FF base data'!$B$10*AZ810, IF((AZ810-BA810)&lt;'FF base data'!$B$10*AZ810, 'FF base data'!$B$10*AZ810,AZ810-BA810)))</f>
        <v>7.7168150198723947E-3</v>
      </c>
      <c r="AY811" s="89">
        <f t="shared" si="794"/>
        <v>18.466053064089731</v>
      </c>
      <c r="AZ811" s="89">
        <f t="shared" si="795"/>
        <v>9.2687512721530734</v>
      </c>
      <c r="BA811" s="89">
        <f>'FF base data'!$B$2+'FF base data'!$B$24</f>
        <v>10</v>
      </c>
      <c r="BB811" s="89">
        <f t="shared" si="796"/>
        <v>3.6522392789151502E-2</v>
      </c>
      <c r="BC811" s="88">
        <f>IF(BB810&lt;0,'FF base data'!$B$10*BE810, IF(BE810&lt;BF810,'FF base data'!$B$10*BE810, IF((BE810-BF810)&lt;'FF base data'!$B$10*BE810, 'FF base data'!$B$10*BE810,BE810-BF810)))</f>
        <v>1.7301056392793959E-2</v>
      </c>
      <c r="BD811" s="88">
        <f t="shared" si="797"/>
        <v>17.126037671150616</v>
      </c>
      <c r="BE811" s="88">
        <f t="shared" si="798"/>
        <v>20.780489007749111</v>
      </c>
      <c r="BF811" s="88">
        <f>BF810+$AA811*(BF810-'FF base data'!$B$24)</f>
        <v>25.501001819362607</v>
      </c>
      <c r="BG811" s="89">
        <f t="shared" si="799"/>
        <v>-1.0197205003101195</v>
      </c>
      <c r="BH811" s="88">
        <f>IF(BG810&lt;0,'FF base data'!$B$12*BJ810, IF(BJ810&lt;BK810,'FF base data'!$B$12*BJ810, IF((BJ810-BK810)&lt;'FF base data'!$B$12*BJ810, 'FF base data'!$B$12*BJ810,BJ810-BK810)))</f>
        <v>6.6970166081127764E-3</v>
      </c>
      <c r="BI811" s="89">
        <f t="shared" si="800"/>
        <v>42.08342759976572</v>
      </c>
      <c r="BJ811" s="89">
        <f t="shared" si="801"/>
        <v>7.0100024128170979</v>
      </c>
      <c r="BK811" s="89">
        <f>'FF base data'!$B$2+'FF base data'!$B$25</f>
        <v>10</v>
      </c>
      <c r="BL811" s="88">
        <f t="shared" si="802"/>
        <v>-8.8053271241084392</v>
      </c>
      <c r="BM811" s="88">
        <f>IF(BL810&lt;0,'FF base data'!$B$12*BO810, IF(BO810&lt;BP810,'FF base data'!$B$12*BO810, IF((BO810-BP810)&lt;'FF base data'!$B$12*BO810, 'FF base data'!$B$12*BO810,BO810-BP810)))</f>
        <v>5.7829005077456246E-2</v>
      </c>
      <c r="BN811" s="88">
        <f t="shared" si="803"/>
        <v>73.225868882727198</v>
      </c>
      <c r="BO811" s="88">
        <f t="shared" si="804"/>
        <v>60.531649963761595</v>
      </c>
      <c r="BP811" s="88">
        <f>BP810+$AD811*(BP810-'FF base data'!$B$25)</f>
        <v>81.70563761917397</v>
      </c>
      <c r="BQ811" s="88"/>
      <c r="BR811" s="89">
        <f t="shared" si="805"/>
        <v>1.6837026348497951E-2</v>
      </c>
      <c r="BS811" s="88">
        <f>IF($E811&lt;&gt;1,0,IF(SUM(BR799:BR810)&lt;0,'FF base data'!$B$9*BU810, IF(BU810&lt;BV810,'FF base data'!$B$9*BU810, IF((BU810-BV810)&lt;'FF base data'!$B$9*BU810, 'FF base data'!$B$9*BU810,BU810-BV810))))</f>
        <v>0</v>
      </c>
      <c r="BT811" s="89">
        <f t="shared" si="806"/>
        <v>18.884260292245543</v>
      </c>
      <c r="BU811" s="89">
        <f t="shared" si="807"/>
        <v>9.5799210905500018</v>
      </c>
      <c r="BV811" s="89">
        <f>'FF base data'!$B$2+'FF base data'!$B$24</f>
        <v>10</v>
      </c>
      <c r="BW811" s="89">
        <f t="shared" si="808"/>
        <v>3.7259283283195874E-2</v>
      </c>
      <c r="BX811" s="88">
        <f>IF($E811&lt;&gt;1,0,IF(SUM(BW799:BW810)&lt;0,'FF base data'!$B$9*BZ810, IF(BZ810&lt;CA810,'FF base data'!$B$9*BZ810, IF((BZ810-CA810)&lt;'FF base data'!$B$9*BZ810, 'FF base data'!$B$9*BZ810,BZ810-CA810))))</f>
        <v>0</v>
      </c>
      <c r="BY811" s="88">
        <f t="shared" si="809"/>
        <v>17.240139848746988</v>
      </c>
      <c r="BZ811" s="88">
        <f t="shared" si="810"/>
        <v>21.199764516333868</v>
      </c>
      <c r="CA811" s="88">
        <f>CA810+$AA811*(CA810-'FF base data'!$B$24)</f>
        <v>25.501001819362607</v>
      </c>
      <c r="CB811" s="89">
        <f t="shared" si="811"/>
        <v>-1.0560437124850965</v>
      </c>
      <c r="CC811" s="88">
        <f>IF($E811&lt;&gt;1,0,IF(SUM(CB799:CB810)&lt;0,'FF base data'!$B$11*CE810, IF(CE810&lt;CF810,'FF base data'!$B$11*CE810, IF((CE810-CF810)&lt;'FF base data'!$B$11*CE810, 'FF base data'!$B$11*CE810,CE810-CF810))))</f>
        <v>0</v>
      </c>
      <c r="CD811" s="89">
        <f t="shared" si="812"/>
        <v>45.132969005127208</v>
      </c>
      <c r="CE811" s="89">
        <f t="shared" si="813"/>
        <v>7.2597039780111094</v>
      </c>
      <c r="CF811" s="89">
        <f>'FF base data'!$B$2+'FF base data'!$B$25</f>
        <v>10</v>
      </c>
      <c r="CG811" s="89">
        <f t="shared" si="814"/>
        <v>-9.7946803679070875</v>
      </c>
      <c r="CH811" s="88">
        <f>IF($E811&lt;&gt;1,0,IF(SUM(CG799:CG810)&lt;0,'FF base data'!$B$11*CJ810, IF(CJ810&lt;CK810,'FF base data'!$B$11*CJ810, IF((CJ810-CK810)&lt;'FF base data'!$B$11*CJ810, 'FF base data'!$B$11*CJ810,CJ810-CK810))))</f>
        <v>0</v>
      </c>
      <c r="CI811" s="89">
        <f t="shared" si="815"/>
        <v>70.70149737460865</v>
      </c>
      <c r="CJ811" s="89">
        <f t="shared" si="816"/>
        <v>67.332894642129588</v>
      </c>
      <c r="CK811" s="88">
        <f>CK810+$AD811*(CK810-'FF base data'!$B$25)</f>
        <v>81.70563761917397</v>
      </c>
      <c r="CL811" s="88"/>
      <c r="CM811" s="89">
        <f t="shared" si="823"/>
        <v>1.6837026348497951E-2</v>
      </c>
      <c r="CN811" s="88">
        <f>IF($E811&lt;&gt;1,0,IF(SUM(CM799:CM810)&lt;0,'FF base data'!$B$9*CP810, IF(CP810&lt;CQ810,'FF base data'!$B$9*CP810, IF((CP810-CQ810)&lt;'FF base data'!$B$9*CP810, 'FF base data'!$B$9*CP810,CP810-CQ810))))</f>
        <v>0</v>
      </c>
      <c r="CO811" s="89">
        <f t="shared" si="824"/>
        <v>9.0320135245854924</v>
      </c>
      <c r="CP811" s="89">
        <f t="shared" si="825"/>
        <v>9.5799210905500018</v>
      </c>
      <c r="CQ811" s="89">
        <f>'FF base data'!$B$2+'FF base data'!$B$24</f>
        <v>10</v>
      </c>
      <c r="CR811" s="89">
        <f t="shared" si="826"/>
        <v>2.5446334524981663E-2</v>
      </c>
      <c r="CS811" s="88">
        <f>IF($E811&lt;&gt;1,0,IF(SUM(CR799:CR810)&lt;0,'FF base data'!$B$9*CU810, IF(CU810&lt;CV810,'FF base data'!$B$9*CU810, IF((CU810-CV810)&lt;'FF base data'!$B$9*CU810, 'FF base data'!$B$9*CU810,CU810-CV810))))</f>
        <v>0</v>
      </c>
      <c r="CT811" s="88">
        <f t="shared" si="827"/>
        <v>5.9199784319858457</v>
      </c>
      <c r="CU811" s="88">
        <f t="shared" si="828"/>
        <v>14.478440061050915</v>
      </c>
      <c r="CV811" s="88">
        <f>CV810+$AA811*(CV810-'FF base data'!$B$24)</f>
        <v>15.096721873323697</v>
      </c>
      <c r="CW811" s="89">
        <f t="shared" si="829"/>
        <v>-1.0560437124850965</v>
      </c>
      <c r="CX811" s="88">
        <f>IF($E811&lt;&gt;1,0,IF(SUM(CW799:CW810)&lt;0,'FF base data'!$B$11*CZ810, IF(CZ810&lt;DA810,'FF base data'!$B$11*CZ810, IF((CZ810-DA810)&lt;'FF base data'!$B$11*CZ810, 'FF base data'!$B$11*CZ810,CZ810-DA810))))</f>
        <v>0</v>
      </c>
      <c r="CY811" s="89">
        <f t="shared" si="830"/>
        <v>21.156095235085687</v>
      </c>
      <c r="CZ811" s="89">
        <f t="shared" si="831"/>
        <v>7.2597039780111094</v>
      </c>
      <c r="DA811" s="89">
        <f>'FF base data'!$B$2+'FF base data'!$B$25</f>
        <v>10</v>
      </c>
      <c r="DB811" s="89">
        <f t="shared" si="832"/>
        <v>-2.9132030355636629</v>
      </c>
      <c r="DC811" s="88">
        <f>IF($E811&lt;&gt;1,0,IF(SUM(DB799:DB810)&lt;0,'FF base data'!$B$11*DE810, IF(DE810&lt;DF810,'FF base data'!$B$11*DE810, IF((DE810-DF810)&lt;'FF base data'!$B$11*DE810, 'FF base data'!$B$11*DE810,DE810-DF810))))</f>
        <v>0</v>
      </c>
      <c r="DD811" s="89">
        <f t="shared" si="833"/>
        <v>15.681108842408095</v>
      </c>
      <c r="DE811" s="89">
        <f t="shared" si="834"/>
        <v>20.026625239089267</v>
      </c>
      <c r="DF811" s="88">
        <f>DF810+$AD811*(DF810-'FF base data'!$B$25)</f>
        <v>24.301468000400206</v>
      </c>
      <c r="DG811" s="88">
        <f>DG810*(1+'FF analyses'!$H$45)</f>
        <v>18.331351199174208</v>
      </c>
      <c r="DI811" s="89">
        <f t="shared" si="839"/>
        <v>1.6837026348497951E-2</v>
      </c>
      <c r="DJ811" s="88">
        <f>IF($E811&lt;&gt;1,0,IF(SUM(DI799:DI810)&lt;0,'FF base data'!$B$9*DL810, IF(DL810&lt;DM810,'FF base data'!$B$9*DL810, IF((DL810-DM810)&lt;'FF base data'!$B$9*DL810, 'FF base data'!$B$9*DL810,DL810-DM810))))</f>
        <v>0</v>
      </c>
      <c r="DK811" s="89">
        <f t="shared" si="840"/>
        <v>7.0380493137415536</v>
      </c>
      <c r="DL811" s="89">
        <f t="shared" si="841"/>
        <v>9.5799210905500018</v>
      </c>
      <c r="DM811" s="89">
        <f>'FF base data'!$B$2+'FF base data'!$B$24</f>
        <v>10</v>
      </c>
      <c r="DN811" s="89">
        <f t="shared" si="842"/>
        <v>2.3188792272668363E-2</v>
      </c>
      <c r="DO811" s="88">
        <f>IF($E811&lt;&gt;1,0,IF(SUM(DN799:DN810)&lt;0,'FF base data'!$B$9*DQ810, IF(DQ810&lt;DR810,'FF base data'!$B$9*DQ810, IF((DQ810-DR810)&lt;'FF base data'!$B$9*DQ810, 'FF base data'!$B$9*DQ810,DQ810-DR810))))</f>
        <v>0</v>
      </c>
      <c r="DP811" s="88">
        <f t="shared" si="843"/>
        <v>4.4474497647218181</v>
      </c>
      <c r="DQ811" s="88">
        <f t="shared" si="844"/>
        <v>13.193945032766225</v>
      </c>
      <c r="DR811" s="88">
        <f>DR810+$AA811*(DR810-'FF base data'!$B$24)</f>
        <v>13.757374256597551</v>
      </c>
      <c r="DS811" s="89">
        <f t="shared" si="845"/>
        <v>-1.0560437124850965</v>
      </c>
      <c r="DT811" s="88">
        <f>IF($E811&lt;&gt;1,0,IF(SUM(DS799:DS810)&lt;0,'FF base data'!$B$11*DV810, IF(DV810&lt;DW810,'FF base data'!$B$11*DV810, IF((DV810-DW810)&lt;'FF base data'!$B$11*DV810, 'FF base data'!$B$11*DV810,DV810-DW810))))</f>
        <v>0</v>
      </c>
      <c r="DU811" s="89">
        <f t="shared" si="846"/>
        <v>19.918427723770552</v>
      </c>
      <c r="DV811" s="89">
        <f t="shared" si="847"/>
        <v>7.2597039780111094</v>
      </c>
      <c r="DW811" s="89">
        <f>'FF base data'!$B$2+'FF base data'!$B$25</f>
        <v>10</v>
      </c>
      <c r="DX811" s="89">
        <f t="shared" si="848"/>
        <v>-2.7521912286781762</v>
      </c>
      <c r="DY811" s="88">
        <f>IF($E811&lt;&gt;1,0,IF(SUM(DX799:DX810)&lt;0,'FF base data'!$B$11*EA810, IF(EA810&lt;EB810,'FF base data'!$B$11*EA810, IF((EA810-EB810)&lt;'FF base data'!$B$11*EA810, 'FF base data'!$B$11*EA810,EA810-EB810))))</f>
        <v>0</v>
      </c>
      <c r="DZ811" s="89">
        <f t="shared" si="849"/>
        <v>14.232133651272713</v>
      </c>
      <c r="EA811" s="89">
        <f t="shared" si="850"/>
        <v>18.919760020221897</v>
      </c>
      <c r="EB811" s="88">
        <f>EB810+$AD811*(EB810-'FF base data'!$B$25)</f>
        <v>22.958333579301666</v>
      </c>
      <c r="EC811" s="88">
        <f>EC810*(1+'FF analyses'!$H$45)</f>
        <v>17.753154766839948</v>
      </c>
    </row>
    <row r="812" spans="1:133">
      <c r="A812" s="1">
        <v>1937.1</v>
      </c>
      <c r="B812" s="90" t="s">
        <v>1055</v>
      </c>
      <c r="C812" s="90" t="s">
        <v>2860</v>
      </c>
      <c r="D812" s="18">
        <f t="shared" si="838"/>
        <v>1937</v>
      </c>
      <c r="E812" s="18">
        <v>10</v>
      </c>
      <c r="F812" s="1">
        <v>802</v>
      </c>
      <c r="G812" s="23">
        <v>12.28</v>
      </c>
      <c r="I812" s="24">
        <v>0.78</v>
      </c>
      <c r="J812" s="23">
        <v>1.19</v>
      </c>
      <c r="K812" s="23">
        <v>14.6</v>
      </c>
      <c r="L812" s="24">
        <f t="shared" si="818"/>
        <v>1937.791666666606</v>
      </c>
      <c r="M812" s="25">
        <f>M803*3/12+M815*9/12</f>
        <v>2.59</v>
      </c>
      <c r="N812" s="24">
        <f t="shared" si="780"/>
        <v>223.96217739726029</v>
      </c>
      <c r="O812" s="24">
        <f t="shared" si="781"/>
        <v>14.225610616438361</v>
      </c>
      <c r="P812" s="26">
        <f t="shared" si="819"/>
        <v>7433.6475923047292</v>
      </c>
      <c r="Q812" s="24">
        <f t="shared" si="782"/>
        <v>21.703175171232882</v>
      </c>
      <c r="R812" s="26">
        <f t="shared" si="783"/>
        <v>720.36161521519784</v>
      </c>
      <c r="S812" s="91">
        <f t="shared" si="775"/>
        <v>14.361659574753356</v>
      </c>
      <c r="U812" s="28">
        <f t="shared" si="776"/>
        <v>18.672774871583684</v>
      </c>
      <c r="W812" s="92">
        <f t="shared" si="784"/>
        <v>-6.8493150684931781E-3</v>
      </c>
      <c r="X812" s="93"/>
      <c r="Y812" s="9">
        <f t="shared" si="785"/>
        <v>8.9824432988994118E-3</v>
      </c>
      <c r="Z812" s="92">
        <f>Y812-'FF base data'!$B$19-'FF base data'!$B$21*Y812</f>
        <v>7.917684885188736E-3</v>
      </c>
      <c r="AA812" s="92">
        <f>Z812*'FF base data'!$B$6</f>
        <v>3.958842442594368E-3</v>
      </c>
      <c r="AB812" s="92">
        <f t="shared" si="786"/>
        <v>-7.6259874948519157E-2</v>
      </c>
      <c r="AC812" s="92">
        <f>AB812-'FF base data'!$B$19-'FF base data'!$B$21*AB812</f>
        <v>-6.8800401537487982E-2</v>
      </c>
      <c r="AD812" s="92">
        <f>AC812*'FF base data'!$B$6</f>
        <v>-3.4400200768743991E-2</v>
      </c>
      <c r="AE812" s="94">
        <f t="shared" si="787"/>
        <v>89.286653070985665</v>
      </c>
      <c r="AF812" s="94">
        <f t="shared" si="788"/>
        <v>63.277813412666767</v>
      </c>
      <c r="AG812" s="94">
        <f t="shared" si="789"/>
        <v>25.601956267693723</v>
      </c>
      <c r="AH812" s="94">
        <f t="shared" si="790"/>
        <v>723.93439087793604</v>
      </c>
      <c r="AI812" s="94">
        <f t="shared" si="791"/>
        <v>444.91662655140641</v>
      </c>
      <c r="AJ812" s="94">
        <f t="shared" si="792"/>
        <v>78.894947281135984</v>
      </c>
      <c r="AK812" s="85"/>
      <c r="AL812" s="9">
        <f t="shared" si="821"/>
        <v>-0.31621435667070674</v>
      </c>
      <c r="AM812" s="9">
        <f t="shared" si="836"/>
        <v>-5.0604743429897181E-2</v>
      </c>
      <c r="AN812" s="9">
        <f t="shared" si="778"/>
        <v>0.11494370579474866</v>
      </c>
      <c r="AO812" s="9">
        <f t="shared" si="777"/>
        <v>2.6938182244425679E-2</v>
      </c>
      <c r="AP812" s="9">
        <f t="shared" si="772"/>
        <v>7.1461416190616411E-2</v>
      </c>
      <c r="AQ812" s="9">
        <f t="shared" si="771"/>
        <v>4.3016259503087628E-2</v>
      </c>
      <c r="AR812" s="9">
        <f t="shared" si="769"/>
        <v>5.4274286949286044E-2</v>
      </c>
      <c r="AS812" s="9">
        <f t="shared" si="851"/>
        <v>4.983605380417E-2</v>
      </c>
      <c r="AT812" s="9">
        <f t="shared" si="837"/>
        <v>4.8970583553746172E-2</v>
      </c>
      <c r="AW812" s="89">
        <f t="shared" si="793"/>
        <v>7.3325952542455622E-2</v>
      </c>
      <c r="AX812" s="88">
        <f>IF(AW811&lt;0,'FF base data'!$B$10*AZ811, IF(AZ811&lt;BA811,'FF base data'!$B$10*AZ811, IF((AZ811-BA811)&lt;'FF base data'!$B$10*AZ811, 'FF base data'!$B$10*AZ811,AZ811-BA811)))</f>
        <v>7.7239593934608948E-3</v>
      </c>
      <c r="AY812" s="89">
        <f t="shared" si="794"/>
        <v>18.473777023483191</v>
      </c>
      <c r="AZ812" s="89">
        <f t="shared" si="795"/>
        <v>9.3343532653020684</v>
      </c>
      <c r="BA812" s="89">
        <f>'FF base data'!$B$2+'FF base data'!$B$24</f>
        <v>10</v>
      </c>
      <c r="BB812" s="89">
        <f t="shared" si="796"/>
        <v>0.16439625258704957</v>
      </c>
      <c r="BC812" s="88">
        <f>IF(BB811&lt;0,'FF base data'!$B$10*BE811, IF(BE811&lt;BF811,'FF base data'!$B$10*BE811, IF((BE811-BF811)&lt;'FF base data'!$B$10*BE811, 'FF base data'!$B$10*BE811,BE811-BF811)))</f>
        <v>1.731707417312426E-2</v>
      </c>
      <c r="BD812" s="88">
        <f t="shared" si="797"/>
        <v>17.143354745323741</v>
      </c>
      <c r="BE812" s="88">
        <f t="shared" si="798"/>
        <v>20.927568186163036</v>
      </c>
      <c r="BF812" s="88">
        <f>BF811+$AA812*(BF811-'FF base data'!$B$24)</f>
        <v>25.601956267693776</v>
      </c>
      <c r="BG812" s="89">
        <f t="shared" si="799"/>
        <v>-0.48188907162992545</v>
      </c>
      <c r="BH812" s="88">
        <f>IF(BG811&lt;0,'FF base data'!$B$12*BJ811, IF(BJ811&lt;BK811,'FF base data'!$B$12*BJ811, IF((BJ811-BK811)&lt;'FF base data'!$B$12*BJ811, 'FF base data'!$B$12*BJ811,BJ811-BK811)))</f>
        <v>5.8416686773475821E-3</v>
      </c>
      <c r="BI812" s="89">
        <f t="shared" si="800"/>
        <v>42.089269268443068</v>
      </c>
      <c r="BJ812" s="89">
        <f t="shared" si="801"/>
        <v>6.5222716725098246</v>
      </c>
      <c r="BK812" s="89">
        <f>'FF base data'!$B$2+'FF base data'!$B$25</f>
        <v>10</v>
      </c>
      <c r="BL812" s="88">
        <f t="shared" si="802"/>
        <v>-4.1611313217141062</v>
      </c>
      <c r="BM812" s="88">
        <f>IF(BL811&lt;0,'FF base data'!$B$12*BO811, IF(BO811&lt;BP811,'FF base data'!$B$12*BO811, IF((BO811-BP811)&lt;'FF base data'!$B$12*BO811, 'FF base data'!$B$12*BO811,BO811-BP811)))</f>
        <v>5.0443041636467997E-2</v>
      </c>
      <c r="BN812" s="88">
        <f t="shared" si="803"/>
        <v>73.276311924363668</v>
      </c>
      <c r="BO812" s="88">
        <f t="shared" si="804"/>
        <v>56.320075600411016</v>
      </c>
      <c r="BP812" s="88">
        <f>BP811+$AD812*(BP811-'FF base data'!$B$25)</f>
        <v>78.89494728113614</v>
      </c>
      <c r="BQ812" s="88"/>
      <c r="BR812" s="89">
        <f t="shared" si="805"/>
        <v>7.5850796419948546E-2</v>
      </c>
      <c r="BS812" s="88">
        <f>IF($E812&lt;&gt;1,0,IF(SUM(BR800:BR811)&lt;0,'FF base data'!$B$9*BU811, IF(BU811&lt;BV811,'FF base data'!$B$9*BU811, IF((BU811-BV811)&lt;'FF base data'!$B$9*BU811, 'FF base data'!$B$9*BU811,BU811-BV811))))</f>
        <v>0</v>
      </c>
      <c r="BT812" s="89">
        <f t="shared" si="806"/>
        <v>18.884260292245543</v>
      </c>
      <c r="BU812" s="89">
        <f t="shared" si="807"/>
        <v>9.6557718869699496</v>
      </c>
      <c r="BV812" s="89">
        <f>'FF base data'!$B$2+'FF base data'!$B$24</f>
        <v>10</v>
      </c>
      <c r="BW812" s="89">
        <f t="shared" si="808"/>
        <v>0.16785305508053716</v>
      </c>
      <c r="BX812" s="88">
        <f>IF($E812&lt;&gt;1,0,IF(SUM(BW800:BW811)&lt;0,'FF base data'!$B$9*BZ811, IF(BZ811&lt;CA811,'FF base data'!$B$9*BZ811, IF((BZ811-CA811)&lt;'FF base data'!$B$9*BZ811, 'FF base data'!$B$9*BZ811,BZ811-CA811))))</f>
        <v>0</v>
      </c>
      <c r="BY812" s="88">
        <f t="shared" si="809"/>
        <v>17.240139848746988</v>
      </c>
      <c r="BZ812" s="88">
        <f t="shared" si="810"/>
        <v>21.367617571414407</v>
      </c>
      <c r="CA812" s="88">
        <f>CA811+$AA812*(CA811-'FF base data'!$B$24)</f>
        <v>25.601956267693776</v>
      </c>
      <c r="CB812" s="89">
        <f t="shared" si="811"/>
        <v>-0.49947054873046315</v>
      </c>
      <c r="CC812" s="88">
        <f>IF($E812&lt;&gt;1,0,IF(SUM(CB800:CB811)&lt;0,'FF base data'!$B$11*CE811, IF(CE811&lt;CF811,'FF base data'!$B$11*CE811, IF((CE811-CF811)&lt;'FF base data'!$B$11*CE811, 'FF base data'!$B$11*CE811,CE811-CF811))))</f>
        <v>0</v>
      </c>
      <c r="CD812" s="89">
        <f t="shared" si="812"/>
        <v>45.132969005127208</v>
      </c>
      <c r="CE812" s="89">
        <f t="shared" si="813"/>
        <v>6.7602334292806461</v>
      </c>
      <c r="CF812" s="89">
        <f>'FF base data'!$B$2+'FF base data'!$B$25</f>
        <v>10</v>
      </c>
      <c r="CG812" s="89">
        <f t="shared" si="814"/>
        <v>-4.6325301880598886</v>
      </c>
      <c r="CH812" s="88">
        <f>IF($E812&lt;&gt;1,0,IF(SUM(CG800:CG811)&lt;0,'FF base data'!$B$11*CJ811, IF(CJ811&lt;CK811,'FF base data'!$B$11*CJ811, IF((CJ811-CK811)&lt;'FF base data'!$B$11*CJ811, 'FF base data'!$B$11*CJ811,CJ811-CK811))))</f>
        <v>0</v>
      </c>
      <c r="CI812" s="89">
        <f t="shared" si="815"/>
        <v>70.70149737460865</v>
      </c>
      <c r="CJ812" s="89">
        <f t="shared" si="816"/>
        <v>62.7003644540697</v>
      </c>
      <c r="CK812" s="88">
        <f>CK811+$AD812*(CK811-'FF base data'!$B$25)</f>
        <v>78.89494728113614</v>
      </c>
      <c r="CL812" s="88"/>
      <c r="CM812" s="89">
        <f t="shared" si="823"/>
        <v>7.5850796419948546E-2</v>
      </c>
      <c r="CN812" s="88">
        <f>IF($E812&lt;&gt;1,0,IF(SUM(CM800:CM811)&lt;0,'FF base data'!$B$9*CP811, IF(CP811&lt;CQ811,'FF base data'!$B$9*CP811, IF((CP811-CQ811)&lt;'FF base data'!$B$9*CP811, 'FF base data'!$B$9*CP811,CP811-CQ811))))</f>
        <v>0</v>
      </c>
      <c r="CO812" s="89">
        <f t="shared" si="824"/>
        <v>9.0320135245854924</v>
      </c>
      <c r="CP812" s="89">
        <f t="shared" si="825"/>
        <v>9.6557718869699496</v>
      </c>
      <c r="CQ812" s="89">
        <f>'FF base data'!$B$2+'FF base data'!$B$24</f>
        <v>10</v>
      </c>
      <c r="CR812" s="89">
        <f t="shared" si="826"/>
        <v>0.1146357260324939</v>
      </c>
      <c r="CS812" s="88">
        <f>IF($E812&lt;&gt;1,0,IF(SUM(CR800:CR811)&lt;0,'FF base data'!$B$9*CU811, IF(CU811&lt;CV811,'FF base data'!$B$9*CU811, IF((CU811-CV811)&lt;'FF base data'!$B$9*CU811, 'FF base data'!$B$9*CU811,CU811-CV811))))</f>
        <v>0</v>
      </c>
      <c r="CT812" s="88">
        <f t="shared" si="827"/>
        <v>5.9199784319858457</v>
      </c>
      <c r="CU812" s="88">
        <f t="shared" si="828"/>
        <v>14.593075787083409</v>
      </c>
      <c r="CV812" s="88">
        <f>CV811+$AA812*(CV811-'FF base data'!$B$24)</f>
        <v>15.156487416619854</v>
      </c>
      <c r="CW812" s="89">
        <f t="shared" si="829"/>
        <v>-0.49947054873046315</v>
      </c>
      <c r="CX812" s="88">
        <f>IF($E812&lt;&gt;1,0,IF(SUM(CW800:CW811)&lt;0,'FF base data'!$B$11*CZ811, IF(CZ811&lt;DA811,'FF base data'!$B$11*CZ811, IF((CZ811-DA811)&lt;'FF base data'!$B$11*CZ811, 'FF base data'!$B$11*CZ811,CZ811-DA811))))</f>
        <v>0</v>
      </c>
      <c r="CY812" s="89">
        <f t="shared" si="830"/>
        <v>21.156095235085687</v>
      </c>
      <c r="CZ812" s="89">
        <f t="shared" si="831"/>
        <v>6.7602334292806461</v>
      </c>
      <c r="DA812" s="89">
        <f>'FF base data'!$B$2+'FF base data'!$B$25</f>
        <v>10</v>
      </c>
      <c r="DB812" s="89">
        <f t="shared" si="832"/>
        <v>-1.3778398578901327</v>
      </c>
      <c r="DC812" s="88">
        <f>IF($E812&lt;&gt;1,0,IF(SUM(DB800:DB811)&lt;0,'FF base data'!$B$11*DE811, IF(DE811&lt;DF811,'FF base data'!$B$11*DE811, IF((DE811-DF811)&lt;'FF base data'!$B$11*DE811, 'FF base data'!$B$11*DE811,DE811-DF811))))</f>
        <v>0</v>
      </c>
      <c r="DD812" s="89">
        <f t="shared" si="833"/>
        <v>15.681108842408095</v>
      </c>
      <c r="DE812" s="89">
        <f t="shared" si="834"/>
        <v>18.648785381199133</v>
      </c>
      <c r="DF812" s="88">
        <f>DF811+$AD812*(DF811-'FF base data'!$B$25)</f>
        <v>23.465492622211233</v>
      </c>
      <c r="DG812" s="88">
        <f>DG811*(1+'FF analyses'!$H$45)</f>
        <v>18.384839208786996</v>
      </c>
      <c r="DI812" s="89">
        <f t="shared" si="839"/>
        <v>7.5850796419948546E-2</v>
      </c>
      <c r="DJ812" s="88">
        <f>IF($E812&lt;&gt;1,0,IF(SUM(DI800:DI811)&lt;0,'FF base data'!$B$9*DL811, IF(DL811&lt;DM811,'FF base data'!$B$9*DL811, IF((DL811-DM811)&lt;'FF base data'!$B$9*DL811, 'FF base data'!$B$9*DL811,DL811-DM811))))</f>
        <v>0</v>
      </c>
      <c r="DK812" s="89">
        <f t="shared" si="840"/>
        <v>7.0380493137415536</v>
      </c>
      <c r="DL812" s="89">
        <f t="shared" si="841"/>
        <v>9.6557718869699496</v>
      </c>
      <c r="DM812" s="89">
        <f>'FF base data'!$B$2+'FF base data'!$B$24</f>
        <v>10</v>
      </c>
      <c r="DN812" s="89">
        <f t="shared" si="842"/>
        <v>0.10446549916194414</v>
      </c>
      <c r="DO812" s="88">
        <f>IF($E812&lt;&gt;1,0,IF(SUM(DN800:DN811)&lt;0,'FF base data'!$B$9*DQ811, IF(DQ811&lt;DR811,'FF base data'!$B$9*DQ811, IF((DQ811-DR811)&lt;'FF base data'!$B$9*DQ811, 'FF base data'!$B$9*DQ811,DQ811-DR811))))</f>
        <v>0</v>
      </c>
      <c r="DP812" s="88">
        <f t="shared" si="843"/>
        <v>4.4474497647218181</v>
      </c>
      <c r="DQ812" s="88">
        <f t="shared" si="844"/>
        <v>13.29841053192817</v>
      </c>
      <c r="DR812" s="88">
        <f>DR811+$AA812*(DR811-'FF base data'!$B$24)</f>
        <v>13.811837533703224</v>
      </c>
      <c r="DS812" s="89">
        <f t="shared" si="845"/>
        <v>-0.49947054873046315</v>
      </c>
      <c r="DT812" s="88">
        <f>IF($E812&lt;&gt;1,0,IF(SUM(DS800:DS811)&lt;0,'FF base data'!$B$11*DV811, IF(DV811&lt;DW811,'FF base data'!$B$11*DV811, IF((DV811-DW811)&lt;'FF base data'!$B$11*DV811, 'FF base data'!$B$11*DV811,DV811-DW811))))</f>
        <v>0</v>
      </c>
      <c r="DU812" s="89">
        <f t="shared" si="846"/>
        <v>19.918427723770552</v>
      </c>
      <c r="DV812" s="89">
        <f t="shared" si="847"/>
        <v>6.7602334292806461</v>
      </c>
      <c r="DW812" s="89">
        <f>'FF base data'!$B$2+'FF base data'!$B$25</f>
        <v>10</v>
      </c>
      <c r="DX812" s="89">
        <f t="shared" si="848"/>
        <v>-1.3016870863841783</v>
      </c>
      <c r="DY812" s="88">
        <f>IF($E812&lt;&gt;1,0,IF(SUM(DX800:DX811)&lt;0,'FF base data'!$B$11*EA811, IF(EA811&lt;EB811,'FF base data'!$B$11*EA811, IF((EA811-EB811)&lt;'FF base data'!$B$11*EA811, 'FF base data'!$B$11*EA811,EA811-EB811))))</f>
        <v>0</v>
      </c>
      <c r="DZ812" s="89">
        <f t="shared" si="849"/>
        <v>14.232133651272713</v>
      </c>
      <c r="EA812" s="89">
        <f t="shared" si="850"/>
        <v>17.61807293383772</v>
      </c>
      <c r="EB812" s="88">
        <f>EB811+$AD812*(EB811-'FF base data'!$B$25)</f>
        <v>22.168562294857892</v>
      </c>
      <c r="EC812" s="88">
        <f>EC811*(1+'FF analyses'!$H$45)</f>
        <v>17.8049556898875</v>
      </c>
    </row>
    <row r="813" spans="1:133">
      <c r="A813" s="1">
        <v>1937.11</v>
      </c>
      <c r="B813" s="90" t="s">
        <v>1056</v>
      </c>
      <c r="C813" s="90" t="s">
        <v>2861</v>
      </c>
      <c r="D813" s="18">
        <f t="shared" si="838"/>
        <v>1937</v>
      </c>
      <c r="E813" s="18">
        <v>11</v>
      </c>
      <c r="F813" s="1">
        <v>803</v>
      </c>
      <c r="G813" s="23">
        <v>11.2</v>
      </c>
      <c r="I813" s="24">
        <v>0.79</v>
      </c>
      <c r="J813" s="23">
        <v>1.1599999999999999</v>
      </c>
      <c r="K813" s="23">
        <v>14.5</v>
      </c>
      <c r="L813" s="24">
        <f t="shared" si="818"/>
        <v>1937.8749999999393</v>
      </c>
      <c r="M813" s="25">
        <f>M803*2/12+M815*10/12</f>
        <v>2.58</v>
      </c>
      <c r="N813" s="24">
        <f t="shared" si="780"/>
        <v>205.67390344827589</v>
      </c>
      <c r="O813" s="24">
        <f t="shared" si="781"/>
        <v>14.507355689655174</v>
      </c>
      <c r="P813" s="26">
        <f t="shared" si="819"/>
        <v>6866.75855650421</v>
      </c>
      <c r="Q813" s="24">
        <f t="shared" si="782"/>
        <v>21.301940000000005</v>
      </c>
      <c r="R813" s="26">
        <f t="shared" si="783"/>
        <v>711.19999335222178</v>
      </c>
      <c r="S813" s="91">
        <f t="shared" si="775"/>
        <v>13.158119166486065</v>
      </c>
      <c r="U813" s="28">
        <f t="shared" si="776"/>
        <v>17.113718043460704</v>
      </c>
      <c r="W813" s="92">
        <f t="shared" si="784"/>
        <v>-6.8965517241379448E-3</v>
      </c>
      <c r="X813" s="93"/>
      <c r="Y813" s="9">
        <f t="shared" si="785"/>
        <v>9.0215393145975931E-3</v>
      </c>
      <c r="Z813" s="92">
        <f>Y813-'FF base data'!$B$19-'FF base data'!$B$21*Y813</f>
        <v>7.9528712993170991E-3</v>
      </c>
      <c r="AA813" s="92">
        <f>Z813*'FF base data'!$B$6</f>
        <v>3.9764356496585496E-3</v>
      </c>
      <c r="AB813" s="92">
        <f t="shared" si="786"/>
        <v>-3.244874338624304E-3</v>
      </c>
      <c r="AC813" s="92">
        <f>AB813-'FF base data'!$B$19-'FF base data'!$B$21*AB813</f>
        <v>-3.0869009885826082E-3</v>
      </c>
      <c r="AD813" s="92">
        <f>AC813*'FF base data'!$B$6</f>
        <v>-1.5434504942913041E-3</v>
      </c>
      <c r="AE813" s="94">
        <f t="shared" si="787"/>
        <v>90.092156121934394</v>
      </c>
      <c r="AF813" s="94">
        <f t="shared" si="788"/>
        <v>63.781053718839907</v>
      </c>
      <c r="AG813" s="94">
        <f t="shared" si="789"/>
        <v>25.70376079929758</v>
      </c>
      <c r="AH813" s="94">
        <f t="shared" si="790"/>
        <v>721.58531475012865</v>
      </c>
      <c r="AI813" s="94">
        <f t="shared" si="791"/>
        <v>443.54321297706804</v>
      </c>
      <c r="AJ813" s="94">
        <f t="shared" si="792"/>
        <v>78.773176835757837</v>
      </c>
      <c r="AK813" s="85"/>
      <c r="AL813" s="9">
        <f t="shared" si="821"/>
        <v>-0.30962019818800479</v>
      </c>
      <c r="AM813" s="9">
        <f t="shared" si="836"/>
        <v>-5.3271246674916117E-2</v>
      </c>
      <c r="AN813" s="9">
        <f t="shared" si="778"/>
        <v>0.11820097453359191</v>
      </c>
      <c r="AO813" s="9">
        <f t="shared" si="777"/>
        <v>2.4156773115828534E-2</v>
      </c>
      <c r="AP813" s="9">
        <f t="shared" si="772"/>
        <v>7.3277954346222751E-2</v>
      </c>
      <c r="AQ813" s="9">
        <f t="shared" si="771"/>
        <v>4.3743021593897424E-2</v>
      </c>
      <c r="AR813" s="9">
        <f t="shared" si="769"/>
        <v>5.1729636922211553E-2</v>
      </c>
      <c r="AS813" s="9">
        <f t="shared" si="851"/>
        <v>4.9181613104364974E-2</v>
      </c>
      <c r="AT813" s="9">
        <f t="shared" si="837"/>
        <v>4.9380606018875284E-2</v>
      </c>
      <c r="AW813" s="89">
        <f t="shared" si="793"/>
        <v>7.4173482526330325E-2</v>
      </c>
      <c r="AX813" s="88">
        <f>IF(AW812&lt;0,'FF base data'!$B$10*AZ812, IF(AZ812&lt;BA812,'FF base data'!$B$10*AZ812, IF((AZ812-BA812)&lt;'FF base data'!$B$10*AZ812, 'FF base data'!$B$10*AZ812,AZ812-BA812)))</f>
        <v>7.7786277210850577E-3</v>
      </c>
      <c r="AY813" s="89">
        <f t="shared" si="794"/>
        <v>18.481555651204275</v>
      </c>
      <c r="AZ813" s="89">
        <f t="shared" si="795"/>
        <v>9.4007481201073126</v>
      </c>
      <c r="BA813" s="89">
        <f>'FF base data'!$B$2+'FF base data'!$B$24</f>
        <v>10</v>
      </c>
      <c r="BB813" s="89">
        <f t="shared" si="796"/>
        <v>0.16629556117857741</v>
      </c>
      <c r="BC813" s="88">
        <f>IF(BB812&lt;0,'FF base data'!$B$10*BE812, IF(BE812&lt;BF812,'FF base data'!$B$10*BE812, IF((BE812-BF812)&lt;'FF base data'!$B$10*BE812, 'FF base data'!$B$10*BE812,BE812-BF812)))</f>
        <v>1.7439640155135865E-2</v>
      </c>
      <c r="BD813" s="88">
        <f t="shared" si="797"/>
        <v>17.160794385478876</v>
      </c>
      <c r="BE813" s="88">
        <f t="shared" si="798"/>
        <v>21.07642410718648</v>
      </c>
      <c r="BF813" s="88">
        <f>BF812+$AA813*(BF812-'FF base data'!$B$24)</f>
        <v>25.703760799297633</v>
      </c>
      <c r="BG813" s="89">
        <f t="shared" si="799"/>
        <v>-2.0116828867946857E-2</v>
      </c>
      <c r="BH813" s="88">
        <f>IF(BG812&lt;0,'FF base data'!$B$12*BJ812, IF(BJ812&lt;BK812,'FF base data'!$B$12*BJ812, IF((BJ812-BK812)&lt;'FF base data'!$B$12*BJ812, 'FF base data'!$B$12*BJ812,BJ812-BK812)))</f>
        <v>5.435226393758188E-3</v>
      </c>
      <c r="BI813" s="89">
        <f t="shared" si="800"/>
        <v>42.094704494836826</v>
      </c>
      <c r="BJ813" s="89">
        <f t="shared" si="801"/>
        <v>6.4967196172481199</v>
      </c>
      <c r="BK813" s="89">
        <f>'FF base data'!$B$2+'FF base data'!$B$25</f>
        <v>10</v>
      </c>
      <c r="BL813" s="88">
        <f t="shared" si="802"/>
        <v>-0.17370961830041604</v>
      </c>
      <c r="BM813" s="88">
        <f>IF(BL812&lt;0,'FF base data'!$B$12*BO812, IF(BO812&lt;BP812,'FF base data'!$B$12*BO812, IF((BO812-BP812)&lt;'FF base data'!$B$12*BO812, 'FF base data'!$B$12*BO812,BO812-BP812)))</f>
        <v>4.6933396333675853E-2</v>
      </c>
      <c r="BN813" s="88">
        <f t="shared" si="803"/>
        <v>73.323245320697339</v>
      </c>
      <c r="BO813" s="88">
        <f t="shared" si="804"/>
        <v>56.099432585776924</v>
      </c>
      <c r="BP813" s="88">
        <f>BP812+$AD813*(BP812-'FF base data'!$B$25)</f>
        <v>78.77317683575798</v>
      </c>
      <c r="BQ813" s="88"/>
      <c r="BR813" s="89">
        <f t="shared" si="805"/>
        <v>7.6791111112636215E-2</v>
      </c>
      <c r="BS813" s="88">
        <f>IF($E813&lt;&gt;1,0,IF(SUM(BR801:BR812)&lt;0,'FF base data'!$B$9*BU812, IF(BU812&lt;BV812,'FF base data'!$B$9*BU812, IF((BU812-BV812)&lt;'FF base data'!$B$9*BU812, 'FF base data'!$B$9*BU812,BU812-BV812))))</f>
        <v>0</v>
      </c>
      <c r="BT813" s="89">
        <f t="shared" si="806"/>
        <v>18.884260292245543</v>
      </c>
      <c r="BU813" s="89">
        <f t="shared" si="807"/>
        <v>9.7325629980825852</v>
      </c>
      <c r="BV813" s="89">
        <f>'FF base data'!$B$2+'FF base data'!$B$24</f>
        <v>10</v>
      </c>
      <c r="BW813" s="89">
        <f t="shared" si="808"/>
        <v>0.16993391251848536</v>
      </c>
      <c r="BX813" s="88">
        <f>IF($E813&lt;&gt;1,0,IF(SUM(BW801:BW812)&lt;0,'FF base data'!$B$9*BZ812, IF(BZ812&lt;CA812,'FF base data'!$B$9*BZ812, IF((BZ812-CA812)&lt;'FF base data'!$B$9*BZ812, 'FF base data'!$B$9*BZ812,BZ812-CA812))))</f>
        <v>0</v>
      </c>
      <c r="BY813" s="88">
        <f t="shared" si="809"/>
        <v>17.240139848746988</v>
      </c>
      <c r="BZ813" s="88">
        <f t="shared" si="810"/>
        <v>21.537551483932891</v>
      </c>
      <c r="CA813" s="88">
        <f>CA812+$AA813*(CA812-'FF base data'!$B$24)</f>
        <v>25.703760799297633</v>
      </c>
      <c r="CB813" s="89">
        <f t="shared" si="811"/>
        <v>-2.0868171255895622E-2</v>
      </c>
      <c r="CC813" s="88">
        <f>IF($E813&lt;&gt;1,0,IF(SUM(CB801:CB812)&lt;0,'FF base data'!$B$11*CE812, IF(CE812&lt;CF812,'FF base data'!$B$11*CE812, IF((CE812-CF812)&lt;'FF base data'!$B$11*CE812, 'FF base data'!$B$11*CE812,CE812-CF812))))</f>
        <v>0</v>
      </c>
      <c r="CD813" s="89">
        <f t="shared" si="812"/>
        <v>45.132969005127208</v>
      </c>
      <c r="CE813" s="89">
        <f t="shared" si="813"/>
        <v>6.7393652580247503</v>
      </c>
      <c r="CF813" s="89">
        <f>'FF base data'!$B$2+'FF base data'!$B$25</f>
        <v>10</v>
      </c>
      <c r="CG813" s="89">
        <f t="shared" si="814"/>
        <v>-0.19354981701775759</v>
      </c>
      <c r="CH813" s="88">
        <f>IF($E813&lt;&gt;1,0,IF(SUM(CG801:CG812)&lt;0,'FF base data'!$B$11*CJ812, IF(CJ812&lt;CK812,'FF base data'!$B$11*CJ812, IF((CJ812-CK812)&lt;'FF base data'!$B$11*CJ812, 'FF base data'!$B$11*CJ812,CJ812-CK812))))</f>
        <v>0</v>
      </c>
      <c r="CI813" s="89">
        <f t="shared" si="815"/>
        <v>70.70149737460865</v>
      </c>
      <c r="CJ813" s="89">
        <f t="shared" si="816"/>
        <v>62.506814637051939</v>
      </c>
      <c r="CK813" s="88">
        <f>CK812+$AD813*(CK812-'FF base data'!$B$25)</f>
        <v>78.77317683575798</v>
      </c>
      <c r="CL813" s="88"/>
      <c r="CM813" s="89">
        <f t="shared" si="823"/>
        <v>7.6791111112636215E-2</v>
      </c>
      <c r="CN813" s="88">
        <f>IF($E813&lt;&gt;1,0,IF(SUM(CM801:CM812)&lt;0,'FF base data'!$B$9*CP812, IF(CP812&lt;CQ812,'FF base data'!$B$9*CP812, IF((CP812-CQ812)&lt;'FF base data'!$B$9*CP812, 'FF base data'!$B$9*CP812,CP812-CQ812))))</f>
        <v>0</v>
      </c>
      <c r="CO813" s="89">
        <f t="shared" si="824"/>
        <v>9.0320135245854924</v>
      </c>
      <c r="CP813" s="89">
        <f t="shared" si="825"/>
        <v>9.7325629980825852</v>
      </c>
      <c r="CQ813" s="89">
        <f>'FF base data'!$B$2+'FF base data'!$B$24</f>
        <v>10</v>
      </c>
      <c r="CR813" s="89">
        <f t="shared" si="826"/>
        <v>0.11605685359585492</v>
      </c>
      <c r="CS813" s="88">
        <f>IF($E813&lt;&gt;1,0,IF(SUM(CR801:CR812)&lt;0,'FF base data'!$B$9*CU812, IF(CU812&lt;CV812,'FF base data'!$B$9*CU812, IF((CU812-CV812)&lt;'FF base data'!$B$9*CU812, 'FF base data'!$B$9*CU812,CU812-CV812))))</f>
        <v>0</v>
      </c>
      <c r="CT813" s="88">
        <f t="shared" si="827"/>
        <v>5.9199784319858457</v>
      </c>
      <c r="CU813" s="88">
        <f t="shared" si="828"/>
        <v>14.709132640679265</v>
      </c>
      <c r="CV813" s="88">
        <f>CV812+$AA813*(CV812-'FF base data'!$B$24)</f>
        <v>15.216756213506901</v>
      </c>
      <c r="CW813" s="89">
        <f t="shared" si="829"/>
        <v>-2.0868171255895622E-2</v>
      </c>
      <c r="CX813" s="88">
        <f>IF($E813&lt;&gt;1,0,IF(SUM(CW801:CW812)&lt;0,'FF base data'!$B$11*CZ812, IF(CZ812&lt;DA812,'FF base data'!$B$11*CZ812, IF((CZ812-DA812)&lt;'FF base data'!$B$11*CZ812, 'FF base data'!$B$11*CZ812,CZ812-DA812))))</f>
        <v>0</v>
      </c>
      <c r="CY813" s="89">
        <f t="shared" si="830"/>
        <v>21.156095235085687</v>
      </c>
      <c r="CZ813" s="89">
        <f t="shared" si="831"/>
        <v>6.7393652580247503</v>
      </c>
      <c r="DA813" s="89">
        <f>'FF base data'!$B$2+'FF base data'!$B$25</f>
        <v>10</v>
      </c>
      <c r="DB813" s="89">
        <f t="shared" si="832"/>
        <v>-5.7566954029088492E-2</v>
      </c>
      <c r="DC813" s="88">
        <f>IF($E813&lt;&gt;1,0,IF(SUM(DB801:DB812)&lt;0,'FF base data'!$B$11*DE812, IF(DE812&lt;DF812,'FF base data'!$B$11*DE812, IF((DE812-DF812)&lt;'FF base data'!$B$11*DE812, 'FF base data'!$B$11*DE812,DE812-DF812))))</f>
        <v>0</v>
      </c>
      <c r="DD813" s="89">
        <f t="shared" si="833"/>
        <v>15.681108842408095</v>
      </c>
      <c r="DE813" s="89">
        <f t="shared" si="834"/>
        <v>18.591218427170045</v>
      </c>
      <c r="DF813" s="88">
        <f>DF812+$AD813*(DF812-'FF base data'!$B$25)</f>
        <v>23.429274796024693</v>
      </c>
      <c r="DG813" s="88">
        <f>DG812*(1+'FF analyses'!$H$45)</f>
        <v>18.438483288028326</v>
      </c>
      <c r="DI813" s="89">
        <f t="shared" si="839"/>
        <v>7.6791111112636215E-2</v>
      </c>
      <c r="DJ813" s="88">
        <f>IF($E813&lt;&gt;1,0,IF(SUM(DI801:DI812)&lt;0,'FF base data'!$B$9*DL812, IF(DL812&lt;DM812,'FF base data'!$B$9*DL812, IF((DL812-DM812)&lt;'FF base data'!$B$9*DL812, 'FF base data'!$B$9*DL812,DL812-DM812))))</f>
        <v>0</v>
      </c>
      <c r="DK813" s="89">
        <f t="shared" si="840"/>
        <v>7.0380493137415536</v>
      </c>
      <c r="DL813" s="89">
        <f t="shared" si="841"/>
        <v>9.7325629980825852</v>
      </c>
      <c r="DM813" s="89">
        <f>'FF base data'!$B$2+'FF base data'!$B$24</f>
        <v>10</v>
      </c>
      <c r="DN813" s="89">
        <f t="shared" si="842"/>
        <v>0.10576054744590778</v>
      </c>
      <c r="DO813" s="88">
        <f>IF($E813&lt;&gt;1,0,IF(SUM(DN801:DN812)&lt;0,'FF base data'!$B$9*DQ812, IF(DQ812&lt;DR812,'FF base data'!$B$9*DQ812, IF((DQ812-DR812)&lt;'FF base data'!$B$9*DQ812, 'FF base data'!$B$9*DQ812,DQ812-DR812))))</f>
        <v>0</v>
      </c>
      <c r="DP813" s="88">
        <f t="shared" si="843"/>
        <v>4.4474497647218181</v>
      </c>
      <c r="DQ813" s="88">
        <f t="shared" si="844"/>
        <v>13.404171079374077</v>
      </c>
      <c r="DR813" s="88">
        <f>DR812+$AA813*(DR812-'FF base data'!$B$24)</f>
        <v>13.866759416859534</v>
      </c>
      <c r="DS813" s="89">
        <f t="shared" si="845"/>
        <v>-2.0868171255895622E-2</v>
      </c>
      <c r="DT813" s="88">
        <f>IF($E813&lt;&gt;1,0,IF(SUM(DS801:DS812)&lt;0,'FF base data'!$B$11*DV812, IF(DV812&lt;DW812,'FF base data'!$B$11*DV812, IF((DV812-DW812)&lt;'FF base data'!$B$11*DV812, 'FF base data'!$B$11*DV812,DV812-DW812))))</f>
        <v>0</v>
      </c>
      <c r="DU813" s="89">
        <f t="shared" si="846"/>
        <v>19.918427723770552</v>
      </c>
      <c r="DV813" s="89">
        <f t="shared" si="847"/>
        <v>6.7393652580247503</v>
      </c>
      <c r="DW813" s="89">
        <f>'FF base data'!$B$2+'FF base data'!$B$25</f>
        <v>10</v>
      </c>
      <c r="DX813" s="89">
        <f t="shared" si="848"/>
        <v>-5.4385246756384148E-2</v>
      </c>
      <c r="DY813" s="88">
        <f>IF($E813&lt;&gt;1,0,IF(SUM(DX801:DX812)&lt;0,'FF base data'!$B$11*EA812, IF(EA812&lt;EB812,'FF base data'!$B$11*EA812, IF((EA812-EB812)&lt;'FF base data'!$B$11*EA812, 'FF base data'!$B$11*EA812,EA812-EB812))))</f>
        <v>0</v>
      </c>
      <c r="DZ813" s="89">
        <f t="shared" si="849"/>
        <v>14.232133651272713</v>
      </c>
      <c r="EA813" s="89">
        <f t="shared" si="850"/>
        <v>17.563687687081334</v>
      </c>
      <c r="EB813" s="88">
        <f>EB812+$AD813*(EB812-'FF base data'!$B$25)</f>
        <v>22.134346216426167</v>
      </c>
      <c r="EC813" s="88">
        <f>EC812*(1+'FF analyses'!$H$45)</f>
        <v>17.856907759909422</v>
      </c>
    </row>
    <row r="814" spans="1:133">
      <c r="A814" s="1">
        <v>1937.12</v>
      </c>
      <c r="B814" s="90" t="s">
        <v>1057</v>
      </c>
      <c r="C814" s="90" t="s">
        <v>2862</v>
      </c>
      <c r="D814" s="18">
        <f t="shared" si="838"/>
        <v>1937</v>
      </c>
      <c r="E814" s="18">
        <v>12</v>
      </c>
      <c r="F814" s="1">
        <v>804</v>
      </c>
      <c r="G814" s="23">
        <v>11.02</v>
      </c>
      <c r="I814" s="24">
        <v>0.8</v>
      </c>
      <c r="J814" s="23">
        <v>1.1299999999999999</v>
      </c>
      <c r="K814" s="23">
        <v>14.4</v>
      </c>
      <c r="L814" s="24">
        <f t="shared" si="818"/>
        <v>1937.9583333332725</v>
      </c>
      <c r="M814" s="25">
        <f>M803*1/12+M815*11/12</f>
        <v>2.57</v>
      </c>
      <c r="N814" s="24">
        <f t="shared" si="780"/>
        <v>203.77376631944446</v>
      </c>
      <c r="O814" s="24">
        <f t="shared" si="781"/>
        <v>14.793013888888892</v>
      </c>
      <c r="P814" s="26">
        <f t="shared" si="819"/>
        <v>6844.4767878746807</v>
      </c>
      <c r="Q814" s="24">
        <f t="shared" si="782"/>
        <v>20.895132118055557</v>
      </c>
      <c r="R814" s="26">
        <f t="shared" si="783"/>
        <v>701.8383639109245</v>
      </c>
      <c r="S814" s="91">
        <f t="shared" si="775"/>
        <v>13.008483033706135</v>
      </c>
      <c r="U814" s="28">
        <f t="shared" si="776"/>
        <v>16.928806001197085</v>
      </c>
      <c r="W814" s="92">
        <f t="shared" si="784"/>
        <v>-1.3888888888888951E-2</v>
      </c>
      <c r="X814" s="93"/>
      <c r="Y814" s="9">
        <f t="shared" si="785"/>
        <v>1.6005735111912611E-2</v>
      </c>
      <c r="Z814" s="92">
        <f>Y814-'FF base data'!$B$19-'FF base data'!$B$21*Y814</f>
        <v>1.4238647516900616E-2</v>
      </c>
      <c r="AA814" s="92">
        <f>Z814*'FF base data'!$B$6</f>
        <v>7.1193237584503081E-3</v>
      </c>
      <c r="AB814" s="92">
        <f t="shared" si="786"/>
        <v>4.6854627949183492E-2</v>
      </c>
      <c r="AC814" s="92">
        <f>AB814-'FF base data'!$B$19-'FF base data'!$B$21*AB814</f>
        <v>4.2002651070444409E-2</v>
      </c>
      <c r="AD814" s="92">
        <f>AC814*'FF base data'!$B$6</f>
        <v>2.1001325535222205E-2</v>
      </c>
      <c r="AE814" s="94">
        <f t="shared" si="787"/>
        <v>91.534147308483142</v>
      </c>
      <c r="AF814" s="94">
        <f t="shared" si="788"/>
        <v>64.689209660998969</v>
      </c>
      <c r="AG814" s="94">
        <f t="shared" si="789"/>
        <v>25.886754194237543</v>
      </c>
      <c r="AH814" s="94">
        <f t="shared" si="790"/>
        <v>755.39492620634041</v>
      </c>
      <c r="AI814" s="94">
        <f t="shared" si="791"/>
        <v>462.17320378640761</v>
      </c>
      <c r="AJ814" s="94">
        <f t="shared" si="792"/>
        <v>80.427517965929212</v>
      </c>
      <c r="AK814" s="85"/>
      <c r="AL814" s="9">
        <f t="shared" si="821"/>
        <v>-0.29775635346061613</v>
      </c>
      <c r="AM814" s="9">
        <f t="shared" si="836"/>
        <v>-5.7909164612858999E-2</v>
      </c>
      <c r="AN814" s="9">
        <f t="shared" si="778"/>
        <v>0.11532686287206473</v>
      </c>
      <c r="AO814" s="9">
        <f t="shared" si="777"/>
        <v>2.7684837613194624E-2</v>
      </c>
      <c r="AP814" s="9">
        <f t="shared" si="772"/>
        <v>7.3330187471399633E-2</v>
      </c>
      <c r="AQ814" s="9">
        <f t="shared" si="771"/>
        <v>4.5997130531153729E-2</v>
      </c>
      <c r="AR814" s="9">
        <f t="shared" si="769"/>
        <v>5.1343561865181409E-2</v>
      </c>
      <c r="AS814" s="9">
        <f t="shared" si="851"/>
        <v>4.9553545133712351E-2</v>
      </c>
      <c r="AT814" s="9">
        <f t="shared" si="837"/>
        <v>5.0247613175269379E-2</v>
      </c>
      <c r="AW814" s="89">
        <f t="shared" si="793"/>
        <v>0.13374318173908839</v>
      </c>
      <c r="AX814" s="88">
        <f>IF(AW813&lt;0,'FF base data'!$B$10*AZ813, IF(AZ813&lt;BA813,'FF base data'!$B$10*AZ813, IF((AZ813-BA813)&lt;'FF base data'!$B$10*AZ813, 'FF base data'!$B$10*AZ813,AZ813-BA813)))</f>
        <v>7.8339567667560939E-3</v>
      </c>
      <c r="AY814" s="89">
        <f t="shared" si="794"/>
        <v>18.489389607971031</v>
      </c>
      <c r="AZ814" s="89">
        <f t="shared" si="795"/>
        <v>9.526657345079645</v>
      </c>
      <c r="BA814" s="89">
        <f>'FF base data'!$B$2+'FF base data'!$B$24</f>
        <v>10</v>
      </c>
      <c r="BB814" s="89">
        <f t="shared" si="796"/>
        <v>0.29984969063411926</v>
      </c>
      <c r="BC814" s="88">
        <f>IF(BB813&lt;0,'FF base data'!$B$10*BE813, IF(BE813&lt;BF813,'FF base data'!$B$10*BE813, IF((BE813-BF813)&lt;'FF base data'!$B$10*BE813, 'FF base data'!$B$10*BE813,BE813-BF813)))</f>
        <v>1.7563686755988735E-2</v>
      </c>
      <c r="BD814" s="88">
        <f t="shared" si="797"/>
        <v>17.178358072234865</v>
      </c>
      <c r="BE814" s="88">
        <f t="shared" si="798"/>
        <v>21.35871011106461</v>
      </c>
      <c r="BF814" s="88">
        <f>BF813+$AA814*(BF813-'FF base data'!$B$24)</f>
        <v>25.886754194237596</v>
      </c>
      <c r="BG814" s="89">
        <f t="shared" si="799"/>
        <v>0.27265204764646245</v>
      </c>
      <c r="BH814" s="88">
        <f>IF(BG813&lt;0,'FF base data'!$B$12*BJ813, IF(BJ813&lt;BK813,'FF base data'!$B$12*BJ813, IF((BJ813-BK813)&lt;'FF base data'!$B$12*BJ813, 'FF base data'!$B$12*BJ813,BJ813-BK813)))</f>
        <v>5.413933014373434E-3</v>
      </c>
      <c r="BI814" s="89">
        <f t="shared" si="800"/>
        <v>42.1001184278512</v>
      </c>
      <c r="BJ814" s="89">
        <f t="shared" si="801"/>
        <v>6.7639577318802093</v>
      </c>
      <c r="BK814" s="89">
        <f>'FF base data'!$B$2+'FF base data'!$B$25</f>
        <v>10</v>
      </c>
      <c r="BL814" s="88">
        <f t="shared" si="802"/>
        <v>2.3543612880735152</v>
      </c>
      <c r="BM814" s="88">
        <f>IF(BL813&lt;0,'FF base data'!$B$12*BO813, IF(BO813&lt;BP813,'FF base data'!$B$12*BO813, IF((BO813-BP813)&lt;'FF base data'!$B$12*BO813, 'FF base data'!$B$12*BO813,BO813-BP813)))</f>
        <v>4.6749527154814105E-2</v>
      </c>
      <c r="BN814" s="88">
        <f t="shared" si="803"/>
        <v>73.369994847852155</v>
      </c>
      <c r="BO814" s="88">
        <f t="shared" si="804"/>
        <v>58.407044346695621</v>
      </c>
      <c r="BP814" s="88">
        <f>BP813+$AD814*(BP813-'FF base data'!$B$25)</f>
        <v>80.427517965929354</v>
      </c>
      <c r="BQ814" s="88"/>
      <c r="BR814" s="89">
        <f t="shared" si="805"/>
        <v>0.13857853396572742</v>
      </c>
      <c r="BS814" s="88">
        <f>IF($E814&lt;&gt;1,0,IF(SUM(BR802:BR813)&lt;0,'FF base data'!$B$9*BU813, IF(BU813&lt;BV813,'FF base data'!$B$9*BU813, IF((BU813-BV813)&lt;'FF base data'!$B$9*BU813, 'FF base data'!$B$9*BU813,BU813-BV813))))</f>
        <v>0</v>
      </c>
      <c r="BT814" s="89">
        <f t="shared" si="806"/>
        <v>18.884260292245543</v>
      </c>
      <c r="BU814" s="89">
        <f t="shared" si="807"/>
        <v>9.8711415320483127</v>
      </c>
      <c r="BV814" s="89">
        <f>'FF base data'!$B$2+'FF base data'!$B$24</f>
        <v>10</v>
      </c>
      <c r="BW814" s="89">
        <f t="shared" si="808"/>
        <v>0.30666560395682024</v>
      </c>
      <c r="BX814" s="88">
        <f>IF($E814&lt;&gt;1,0,IF(SUM(BW802:BW813)&lt;0,'FF base data'!$B$9*BZ813, IF(BZ813&lt;CA813,'FF base data'!$B$9*BZ813, IF((BZ813-CA813)&lt;'FF base data'!$B$9*BZ813, 'FF base data'!$B$9*BZ813,BZ813-CA813))))</f>
        <v>0</v>
      </c>
      <c r="BY814" s="88">
        <f t="shared" si="809"/>
        <v>17.240139848746988</v>
      </c>
      <c r="BZ814" s="88">
        <f t="shared" si="810"/>
        <v>21.84421708788971</v>
      </c>
      <c r="CA814" s="88">
        <f>CA813+$AA814*(CA813-'FF base data'!$B$24)</f>
        <v>25.886754194237596</v>
      </c>
      <c r="CB814" s="89">
        <f t="shared" si="811"/>
        <v>0.28307120736908914</v>
      </c>
      <c r="CC814" s="88">
        <f>IF($E814&lt;&gt;1,0,IF(SUM(CB802:CB813)&lt;0,'FF base data'!$B$11*CE813, IF(CE813&lt;CF813,'FF base data'!$B$11*CE813, IF((CE813-CF813)&lt;'FF base data'!$B$11*CE813, 'FF base data'!$B$11*CE813,CE813-CF813))))</f>
        <v>0</v>
      </c>
      <c r="CD814" s="89">
        <f t="shared" si="812"/>
        <v>45.132969005127208</v>
      </c>
      <c r="CE814" s="89">
        <f t="shared" si="813"/>
        <v>7.0224364653938398</v>
      </c>
      <c r="CF814" s="89">
        <f>'FF base data'!$B$2+'FF base data'!$B$25</f>
        <v>10</v>
      </c>
      <c r="CG814" s="89">
        <f t="shared" si="814"/>
        <v>2.6254519247250401</v>
      </c>
      <c r="CH814" s="88">
        <f>IF($E814&lt;&gt;1,0,IF(SUM(CG802:CG813)&lt;0,'FF base data'!$B$11*CJ813, IF(CJ813&lt;CK813,'FF base data'!$B$11*CJ813, IF((CJ813-CK813)&lt;'FF base data'!$B$11*CJ813, 'FF base data'!$B$11*CJ813,CJ813-CK813))))</f>
        <v>0</v>
      </c>
      <c r="CI814" s="89">
        <f t="shared" si="815"/>
        <v>70.70149737460865</v>
      </c>
      <c r="CJ814" s="89">
        <f t="shared" si="816"/>
        <v>65.132266561776973</v>
      </c>
      <c r="CK814" s="88">
        <f>CK813+$AD814*(CK813-'FF base data'!$B$25)</f>
        <v>80.427517965929354</v>
      </c>
      <c r="CL814" s="88"/>
      <c r="CM814" s="89">
        <f t="shared" si="823"/>
        <v>0.13857853396572742</v>
      </c>
      <c r="CN814" s="88">
        <f>IF($E814&lt;&gt;1,0,IF(SUM(CM802:CM813)&lt;0,'FF base data'!$B$9*CP813, IF(CP813&lt;CQ813,'FF base data'!$B$9*CP813, IF((CP813-CQ813)&lt;'FF base data'!$B$9*CP813, 'FF base data'!$B$9*CP813,CP813-CQ813))))</f>
        <v>0</v>
      </c>
      <c r="CO814" s="89">
        <f t="shared" si="824"/>
        <v>9.0320135245854924</v>
      </c>
      <c r="CP814" s="89">
        <f t="shared" si="825"/>
        <v>9.8711415320483127</v>
      </c>
      <c r="CQ814" s="89">
        <f>'FF base data'!$B$2+'FF base data'!$B$24</f>
        <v>10</v>
      </c>
      <c r="CR814" s="89">
        <f t="shared" si="826"/>
        <v>0.20943815494996962</v>
      </c>
      <c r="CS814" s="88">
        <f>IF($E814&lt;&gt;1,0,IF(SUM(CR802:CR813)&lt;0,'FF base data'!$B$9*CU813, IF(CU813&lt;CV813,'FF base data'!$B$9*CU813, IF((CU813-CV813)&lt;'FF base data'!$B$9*CU813, 'FF base data'!$B$9*CU813,CU813-CV813))))</f>
        <v>0</v>
      </c>
      <c r="CT814" s="88">
        <f t="shared" si="827"/>
        <v>5.9199784319858457</v>
      </c>
      <c r="CU814" s="88">
        <f t="shared" si="828"/>
        <v>14.918570795629234</v>
      </c>
      <c r="CV814" s="88">
        <f>CV813+$AA814*(CV813-'FF base data'!$B$24)</f>
        <v>15.325089227544268</v>
      </c>
      <c r="CW814" s="89">
        <f t="shared" si="829"/>
        <v>0.28307120736908914</v>
      </c>
      <c r="CX814" s="88">
        <f>IF($E814&lt;&gt;1,0,IF(SUM(CW802:CW813)&lt;0,'FF base data'!$B$11*CZ813, IF(CZ813&lt;DA813,'FF base data'!$B$11*CZ813, IF((CZ813-DA813)&lt;'FF base data'!$B$11*CZ813, 'FF base data'!$B$11*CZ813,CZ813-DA813))))</f>
        <v>0</v>
      </c>
      <c r="CY814" s="89">
        <f t="shared" si="830"/>
        <v>21.156095235085687</v>
      </c>
      <c r="CZ814" s="89">
        <f t="shared" si="831"/>
        <v>7.0224364653938398</v>
      </c>
      <c r="DA814" s="89">
        <f>'FF base data'!$B$2+'FF base data'!$B$25</f>
        <v>10</v>
      </c>
      <c r="DB814" s="89">
        <f t="shared" si="832"/>
        <v>0.78088046057083971</v>
      </c>
      <c r="DC814" s="88">
        <f>IF($E814&lt;&gt;1,0,IF(SUM(DB802:DB813)&lt;0,'FF base data'!$B$11*DE813, IF(DE813&lt;DF813,'FF base data'!$B$11*DE813, IF((DE813-DF813)&lt;'FF base data'!$B$11*DE813, 'FF base data'!$B$11*DE813,DE813-DF813))))</f>
        <v>0</v>
      </c>
      <c r="DD814" s="89">
        <f t="shared" si="833"/>
        <v>15.681108842408095</v>
      </c>
      <c r="DE814" s="89">
        <f t="shared" si="834"/>
        <v>19.372098887740883</v>
      </c>
      <c r="DF814" s="88">
        <f>DF813+$AD814*(DF813-'FF base data'!$B$25)</f>
        <v>23.921320623070184</v>
      </c>
      <c r="DG814" s="88">
        <f>DG813*(1+'FF analyses'!$H$45)</f>
        <v>18.492283892284913</v>
      </c>
      <c r="DI814" s="89">
        <f t="shared" si="839"/>
        <v>0.13857853396572742</v>
      </c>
      <c r="DJ814" s="88">
        <f>IF($E814&lt;&gt;1,0,IF(SUM(DI802:DI813)&lt;0,'FF base data'!$B$9*DL813, IF(DL813&lt;DM813,'FF base data'!$B$9*DL813, IF((DL813-DM813)&lt;'FF base data'!$B$9*DL813, 'FF base data'!$B$9*DL813,DL813-DM813))))</f>
        <v>0</v>
      </c>
      <c r="DK814" s="89">
        <f t="shared" si="840"/>
        <v>7.0380493137415536</v>
      </c>
      <c r="DL814" s="89">
        <f t="shared" si="841"/>
        <v>9.8711415320483127</v>
      </c>
      <c r="DM814" s="89">
        <f>'FF base data'!$B$2+'FF base data'!$B$24</f>
        <v>10</v>
      </c>
      <c r="DN814" s="89">
        <f t="shared" si="842"/>
        <v>0.19085726725544075</v>
      </c>
      <c r="DO814" s="88">
        <f>IF($E814&lt;&gt;1,0,IF(SUM(DN802:DN813)&lt;0,'FF base data'!$B$9*DQ813, IF(DQ813&lt;DR813,'FF base data'!$B$9*DQ813, IF((DQ813-DR813)&lt;'FF base data'!$B$9*DQ813, 'FF base data'!$B$9*DQ813,DQ813-DR813))))</f>
        <v>0</v>
      </c>
      <c r="DP814" s="88">
        <f t="shared" si="843"/>
        <v>4.4474497647218181</v>
      </c>
      <c r="DQ814" s="88">
        <f t="shared" si="844"/>
        <v>13.595028346629517</v>
      </c>
      <c r="DR814" s="88">
        <f>DR813+$AA814*(DR813-'FF base data'!$B$24)</f>
        <v>13.965481366628696</v>
      </c>
      <c r="DS814" s="89">
        <f t="shared" si="845"/>
        <v>0.28307120736908914</v>
      </c>
      <c r="DT814" s="88">
        <f>IF($E814&lt;&gt;1,0,IF(SUM(DS802:DS813)&lt;0,'FF base data'!$B$11*DV813, IF(DV813&lt;DW813,'FF base data'!$B$11*DV813, IF((DV813-DW813)&lt;'FF base data'!$B$11*DV813, 'FF base data'!$B$11*DV813,DV813-DW813))))</f>
        <v>0</v>
      </c>
      <c r="DU814" s="89">
        <f t="shared" si="846"/>
        <v>19.918427723770552</v>
      </c>
      <c r="DV814" s="89">
        <f t="shared" si="847"/>
        <v>7.0224364653938398</v>
      </c>
      <c r="DW814" s="89">
        <f>'FF base data'!$B$2+'FF base data'!$B$25</f>
        <v>10</v>
      </c>
      <c r="DX814" s="89">
        <f t="shared" si="848"/>
        <v>0.73772144543073803</v>
      </c>
      <c r="DY814" s="88">
        <f>IF($E814&lt;&gt;1,0,IF(SUM(DX802:DX813)&lt;0,'FF base data'!$B$11*EA813, IF(EA813&lt;EB813,'FF base data'!$B$11*EA813, IF((EA813-EB813)&lt;'FF base data'!$B$11*EA813, 'FF base data'!$B$11*EA813,EA813-EB813))))</f>
        <v>0</v>
      </c>
      <c r="DZ814" s="89">
        <f t="shared" si="849"/>
        <v>14.232133651272713</v>
      </c>
      <c r="EA814" s="89">
        <f t="shared" si="850"/>
        <v>18.30140913251207</v>
      </c>
      <c r="EB814" s="88">
        <f>EB813+$AD814*(EB813-'FF base data'!$B$25)</f>
        <v>22.599196826826645</v>
      </c>
      <c r="EC814" s="88">
        <f>EC813*(1+'FF analyses'!$H$45)</f>
        <v>17.909011417928898</v>
      </c>
    </row>
    <row r="815" spans="1:133">
      <c r="A815" s="1">
        <v>1938.01</v>
      </c>
      <c r="B815" s="90" t="s">
        <v>1058</v>
      </c>
      <c r="C815" s="90" t="s">
        <v>2863</v>
      </c>
      <c r="D815" s="18">
        <f t="shared" ref="D815" si="852">D814+1</f>
        <v>1938</v>
      </c>
      <c r="E815" s="18">
        <v>1</v>
      </c>
      <c r="F815" s="1">
        <v>805</v>
      </c>
      <c r="G815" s="23">
        <v>11.31</v>
      </c>
      <c r="I815" s="24">
        <v>0.79333299999999995</v>
      </c>
      <c r="J815" s="23">
        <v>1.07667</v>
      </c>
      <c r="K815" s="23">
        <v>14.2</v>
      </c>
      <c r="L815" s="24">
        <f t="shared" si="818"/>
        <v>1938.0416666666058</v>
      </c>
      <c r="M815" s="25">
        <v>2.56</v>
      </c>
      <c r="N815" s="24">
        <f t="shared" si="780"/>
        <v>212.08181461267611</v>
      </c>
      <c r="O815" s="24">
        <f t="shared" si="781"/>
        <v>14.876348561637327</v>
      </c>
      <c r="P815" s="26">
        <f t="shared" si="819"/>
        <v>7165.1722012773716</v>
      </c>
      <c r="Q815" s="24">
        <f t="shared" si="782"/>
        <v>20.189401179401415</v>
      </c>
      <c r="R815" s="26">
        <f t="shared" si="783"/>
        <v>682.09778549507587</v>
      </c>
      <c r="S815" s="91">
        <f t="shared" si="775"/>
        <v>13.511461918562416</v>
      </c>
      <c r="U815" s="28">
        <f t="shared" si="776"/>
        <v>17.591202047422154</v>
      </c>
      <c r="W815" s="92">
        <f t="shared" si="784"/>
        <v>-7.0422535211267512E-3</v>
      </c>
      <c r="X815" s="93"/>
      <c r="Y815" s="9">
        <f t="shared" si="785"/>
        <v>9.1509576490891309E-3</v>
      </c>
      <c r="Z815" s="92">
        <f>Y815-'FF base data'!$B$19-'FF base data'!$B$21*Y815</f>
        <v>8.0693478003594828E-3</v>
      </c>
      <c r="AA815" s="92">
        <f>Z815*'FF base data'!$B$6</f>
        <v>4.0346739001797414E-3</v>
      </c>
      <c r="AB815" s="92">
        <f t="shared" si="786"/>
        <v>-1.11124324589843E-2</v>
      </c>
      <c r="AC815" s="92">
        <f>AB815-'FF base data'!$B$19-'FF base data'!$B$21*AB815</f>
        <v>-1.0167703296906605E-2</v>
      </c>
      <c r="AD815" s="92">
        <f>AC815*'FF base data'!$B$6</f>
        <v>-5.0838516484533027E-3</v>
      </c>
      <c r="AE815" s="94">
        <f t="shared" si="787"/>
        <v>92.371772413948563</v>
      </c>
      <c r="AF815" s="94">
        <f t="shared" si="788"/>
        <v>65.211209392683941</v>
      </c>
      <c r="AG815" s="94">
        <f t="shared" si="789"/>
        <v>25.991198805745402</v>
      </c>
      <c r="AH815" s="94">
        <f t="shared" si="790"/>
        <v>747.00065110901301</v>
      </c>
      <c r="AI815" s="94">
        <f t="shared" si="791"/>
        <v>457.47396377852664</v>
      </c>
      <c r="AJ815" s="94">
        <f t="shared" si="792"/>
        <v>80.018636396137111</v>
      </c>
      <c r="AK815" s="85"/>
      <c r="AL815" s="9">
        <f t="shared" si="821"/>
        <v>-0.3248766411442735</v>
      </c>
      <c r="AM815" s="9">
        <f t="shared" si="836"/>
        <v>-8.7112896913597915E-2</v>
      </c>
      <c r="AN815" s="9">
        <f t="shared" si="778"/>
        <v>0.13400324237420103</v>
      </c>
      <c r="AO815" s="9">
        <f t="shared" si="777"/>
        <v>2.6343726560589475E-2</v>
      </c>
      <c r="AP815" s="9">
        <f t="shared" si="772"/>
        <v>7.1320522726661784E-2</v>
      </c>
      <c r="AQ815" s="9">
        <f t="shared" si="771"/>
        <v>4.6767998049595416E-2</v>
      </c>
      <c r="AR815" s="9">
        <f t="shared" si="769"/>
        <v>5.1642687804164034E-2</v>
      </c>
      <c r="AS815" s="9">
        <f t="shared" si="851"/>
        <v>4.9599078664004148E-2</v>
      </c>
      <c r="AT815" s="9">
        <f t="shared" si="837"/>
        <v>4.9853947835822643E-2</v>
      </c>
      <c r="AW815" s="89">
        <f t="shared" si="793"/>
        <v>7.6810696570493012E-2</v>
      </c>
      <c r="AX815" s="88">
        <f>IF(AW814&lt;0,'FF base data'!$B$10*AZ814, IF(AZ814&lt;BA814,'FF base data'!$B$10*AZ814, IF((AZ814-BA814)&lt;'FF base data'!$B$10*AZ814, 'FF base data'!$B$10*AZ814,AZ814-BA814)))</f>
        <v>7.9388811208997052E-3</v>
      </c>
      <c r="AY815" s="89">
        <f t="shared" si="794"/>
        <v>18.497328489091931</v>
      </c>
      <c r="AZ815" s="89">
        <f t="shared" si="795"/>
        <v>9.5955291605292388</v>
      </c>
      <c r="BA815" s="89">
        <f>'FF base data'!$B$2+'FF base data'!$B$24</f>
        <v>10</v>
      </c>
      <c r="BB815" s="89">
        <f t="shared" si="796"/>
        <v>0.17220723473619071</v>
      </c>
      <c r="BC815" s="88">
        <f>IF(BB814&lt;0,'FF base data'!$B$10*BE814, IF(BE814&lt;BF814,'FF base data'!$B$10*BE814, IF((BE814-BF814)&lt;'FF base data'!$B$10*BE814, 'FF base data'!$B$10*BE814,BE814-BF814)))</f>
        <v>1.7798925092553843E-2</v>
      </c>
      <c r="BD815" s="88">
        <f t="shared" si="797"/>
        <v>17.196156997327417</v>
      </c>
      <c r="BE815" s="88">
        <f t="shared" si="798"/>
        <v>21.513118420708249</v>
      </c>
      <c r="BF815" s="88">
        <f>BF814+$AA815*(BF814-'FF base data'!$B$24)</f>
        <v>25.991198805745455</v>
      </c>
      <c r="BG815" s="89">
        <f t="shared" si="799"/>
        <v>-6.8716603734466516E-2</v>
      </c>
      <c r="BH815" s="88">
        <f>IF(BG814&lt;0,'FF base data'!$B$12*BJ814, IF(BJ814&lt;BK814,'FF base data'!$B$12*BJ814, IF((BJ814-BK814)&lt;'FF base data'!$B$12*BJ814, 'FF base data'!$B$12*BJ814,BJ814-BK814)))</f>
        <v>5.6366314432335085E-3</v>
      </c>
      <c r="BI815" s="89">
        <f t="shared" si="800"/>
        <v>42.105755059294431</v>
      </c>
      <c r="BJ815" s="89">
        <f t="shared" si="801"/>
        <v>6.6896044967025095</v>
      </c>
      <c r="BK815" s="89">
        <f>'FF base data'!$B$2+'FF base data'!$B$25</f>
        <v>10</v>
      </c>
      <c r="BL815" s="88">
        <f t="shared" si="802"/>
        <v>-0.59337060945199538</v>
      </c>
      <c r="BM815" s="88">
        <f>IF(BL814&lt;0,'FF base data'!$B$12*BO814, IF(BO814&lt;BP814,'FF base data'!$B$12*BO814, IF((BO814-BP814)&lt;'FF base data'!$B$12*BO814, 'FF base data'!$B$12*BO814,BO814-BP814)))</f>
        <v>4.8672536955579687E-2</v>
      </c>
      <c r="BN815" s="88">
        <f t="shared" si="803"/>
        <v>73.418667384807733</v>
      </c>
      <c r="BO815" s="88">
        <f t="shared" si="804"/>
        <v>57.765001200288047</v>
      </c>
      <c r="BP815" s="88">
        <f>BP814+$AD815*(BP814-'FF base data'!$B$25)</f>
        <v>80.018636396137254</v>
      </c>
      <c r="BQ815" s="88"/>
      <c r="BR815" s="89">
        <f t="shared" si="805"/>
        <v>7.8857137466584473E-2</v>
      </c>
      <c r="BS815" s="88">
        <f>IF($E815&lt;&gt;1,0,IF(SUM(BR803:BR814)&lt;0,'FF base data'!$B$9*BU814, IF(BU814&lt;BV814,'FF base data'!$B$9*BU814, IF((BU814-BV814)&lt;'FF base data'!$B$9*BU814, 'FF base data'!$B$9*BU814,BU814-BV814))))</f>
        <v>9.8711415320483123E-2</v>
      </c>
      <c r="BT815" s="89">
        <f t="shared" si="806"/>
        <v>18.982971707566026</v>
      </c>
      <c r="BU815" s="89">
        <f t="shared" si="807"/>
        <v>9.8512872541944141</v>
      </c>
      <c r="BV815" s="89">
        <f>'FF base data'!$B$2+'FF base data'!$B$24</f>
        <v>10</v>
      </c>
      <c r="BW815" s="89">
        <f t="shared" si="808"/>
        <v>0.17450589925765048</v>
      </c>
      <c r="BX815" s="88">
        <f>IF($E815&lt;&gt;1,0,IF(SUM(BW803:BW814)&lt;0,'FF base data'!$B$9*BZ814, IF(BZ814&lt;CA814,'FF base data'!$B$9*BZ814, IF((BZ814-CA814)&lt;'FF base data'!$B$9*BZ814, 'FF base data'!$B$9*BZ814,BZ814-CA814))))</f>
        <v>0.21844217087889711</v>
      </c>
      <c r="BY815" s="88">
        <f t="shared" si="809"/>
        <v>17.458582019625887</v>
      </c>
      <c r="BZ815" s="88">
        <f t="shared" si="810"/>
        <v>21.800280816268462</v>
      </c>
      <c r="CA815" s="88">
        <f>CA814+$AA815*(CA814-'FF base data'!$B$24)</f>
        <v>25.991198805745455</v>
      </c>
      <c r="CB815" s="89">
        <f t="shared" si="811"/>
        <v>-7.0688029897487084E-2</v>
      </c>
      <c r="CC815" s="88">
        <f>IF($E815&lt;&gt;1,0,IF(SUM(CB803:CB814)&lt;0,'FF base data'!$B$11*CE814, IF(CE814&lt;CF814,'FF base data'!$B$11*CE814, IF((CE814-CF814)&lt;'FF base data'!$B$11*CE814, 'FF base data'!$B$11*CE814,CE814-CF814))))</f>
        <v>7.0224364653938401E-2</v>
      </c>
      <c r="CD815" s="89">
        <f t="shared" si="812"/>
        <v>45.203193369781147</v>
      </c>
      <c r="CE815" s="89">
        <f t="shared" si="813"/>
        <v>6.8815240708424144</v>
      </c>
      <c r="CF815" s="89">
        <f>'FF base data'!$B$2+'FF base data'!$B$25</f>
        <v>10</v>
      </c>
      <c r="CG815" s="89">
        <f t="shared" si="814"/>
        <v>-0.65562310584062777</v>
      </c>
      <c r="CH815" s="88">
        <f>IF($E815&lt;&gt;1,0,IF(SUM(CG803:CG814)&lt;0,'FF base data'!$B$11*CJ814, IF(CJ814&lt;CK814,'FF base data'!$B$11*CJ814, IF((CJ814-CK814)&lt;'FF base data'!$B$11*CJ814, 'FF base data'!$B$11*CJ814,CJ814-CK814))))</f>
        <v>0.65132266561776975</v>
      </c>
      <c r="CI815" s="89">
        <f t="shared" si="815"/>
        <v>71.352820040226419</v>
      </c>
      <c r="CJ815" s="89">
        <f t="shared" si="816"/>
        <v>63.825320790318571</v>
      </c>
      <c r="CK815" s="88">
        <f>CK814+$AD815*(CK814-'FF base data'!$B$25)</f>
        <v>80.018636396137254</v>
      </c>
      <c r="CL815" s="88"/>
      <c r="CM815" s="89">
        <f t="shared" si="823"/>
        <v>7.8857137466584473E-2</v>
      </c>
      <c r="CN815" s="88">
        <f>IF($E815&lt;&gt;1,0,IF(SUM(CM803:CM814)&lt;0,'FF base data'!$B$9*CP814, IF(CP814&lt;CQ814,'FF base data'!$B$9*CP814, IF((CP814-CQ814)&lt;'FF base data'!$B$9*CP814, 'FF base data'!$B$9*CP814,CP814-CQ814))))</f>
        <v>9.8711415320483123E-2</v>
      </c>
      <c r="CO815" s="89">
        <f t="shared" si="824"/>
        <v>9.130724939905976</v>
      </c>
      <c r="CP815" s="89">
        <f t="shared" si="825"/>
        <v>9.8512872541944141</v>
      </c>
      <c r="CQ815" s="89">
        <f>'FF base data'!$B$2+'FF base data'!$B$24</f>
        <v>10</v>
      </c>
      <c r="CR815" s="89">
        <f t="shared" si="826"/>
        <v>0.1191793050698758</v>
      </c>
      <c r="CS815" s="88">
        <f>IF($E815&lt;&gt;1,0,IF(SUM(CR803:CR814)&lt;0,'FF base data'!$B$9*CU814, IF(CU814&lt;CV814,'FF base data'!$B$9*CU814, IF((CU814-CV814)&lt;'FF base data'!$B$9*CU814, 'FF base data'!$B$9*CU814,CU814-CV814))))</f>
        <v>0.14918570795629235</v>
      </c>
      <c r="CT815" s="88">
        <f t="shared" si="827"/>
        <v>6.0691641399421377</v>
      </c>
      <c r="CU815" s="88">
        <f t="shared" si="828"/>
        <v>14.888564392742818</v>
      </c>
      <c r="CV815" s="88">
        <f>CV814+$AA815*(CV814-'FF base data'!$B$24)</f>
        <v>15.386920965068567</v>
      </c>
      <c r="CW815" s="89">
        <f t="shared" si="829"/>
        <v>-7.0688029897487084E-2</v>
      </c>
      <c r="CX815" s="88">
        <f>IF($E815&lt;&gt;1,0,IF(SUM(CW803:CW814)&lt;0,'FF base data'!$B$11*CZ814, IF(CZ814&lt;DA814,'FF base data'!$B$11*CZ814, IF((CZ814-DA814)&lt;'FF base data'!$B$11*CZ814, 'FF base data'!$B$11*CZ814,CZ814-DA814))))</f>
        <v>7.0224364653938401E-2</v>
      </c>
      <c r="CY815" s="89">
        <f t="shared" si="830"/>
        <v>21.226319599739625</v>
      </c>
      <c r="CZ815" s="89">
        <f t="shared" si="831"/>
        <v>6.8815240708424144</v>
      </c>
      <c r="DA815" s="89">
        <f>'FF base data'!$B$2+'FF base data'!$B$25</f>
        <v>10</v>
      </c>
      <c r="DB815" s="89">
        <f t="shared" si="832"/>
        <v>-0.19500005619159491</v>
      </c>
      <c r="DC815" s="88">
        <f>IF($E815&lt;&gt;1,0,IF(SUM(DB803:DB814)&lt;0,'FF base data'!$B$11*DE814, IF(DE814&lt;DF814,'FF base data'!$B$11*DE814, IF((DE814-DF814)&lt;'FF base data'!$B$11*DE814, 'FF base data'!$B$11*DE814,DE814-DF814))))</f>
        <v>0.19372098887740882</v>
      </c>
      <c r="DD815" s="89">
        <f t="shared" si="833"/>
        <v>15.874829831285505</v>
      </c>
      <c r="DE815" s="89">
        <f t="shared" si="834"/>
        <v>18.983377842671878</v>
      </c>
      <c r="DF815" s="88">
        <f>DF814+$AD815*(DF814-'FF base data'!$B$25)</f>
        <v>23.799708177787409</v>
      </c>
      <c r="DG815" s="88">
        <f>DG814*(1+'FF analyses'!$H$45)</f>
        <v>18.546241478272218</v>
      </c>
      <c r="DI815" s="89">
        <f t="shared" si="839"/>
        <v>7.8857137466584473E-2</v>
      </c>
      <c r="DJ815" s="88">
        <f>IF($E815&lt;&gt;1,0,IF(SUM(DI803:DI814)&lt;0,'FF base data'!$B$9*DL814, IF(DL814&lt;DM814,'FF base data'!$B$9*DL814, IF((DL814-DM814)&lt;'FF base data'!$B$9*DL814, 'FF base data'!$B$9*DL814,DL814-DM814))))</f>
        <v>9.8711415320483123E-2</v>
      </c>
      <c r="DK815" s="89">
        <f t="shared" si="840"/>
        <v>7.1367607290620372</v>
      </c>
      <c r="DL815" s="89">
        <f t="shared" si="841"/>
        <v>9.8512872541944141</v>
      </c>
      <c r="DM815" s="89">
        <f>'FF base data'!$B$2+'FF base data'!$B$24</f>
        <v>10</v>
      </c>
      <c r="DN815" s="89">
        <f t="shared" si="842"/>
        <v>0.10860598196385271</v>
      </c>
      <c r="DO815" s="88">
        <f>IF($E815&lt;&gt;1,0,IF(SUM(DN803:DN814)&lt;0,'FF base data'!$B$9*DQ814, IF(DQ814&lt;DR814,'FF base data'!$B$9*DQ814, IF((DQ814-DR814)&lt;'FF base data'!$B$9*DQ814, 'FF base data'!$B$9*DQ814,DQ814-DR814))))</f>
        <v>0.13595028346629517</v>
      </c>
      <c r="DP815" s="88">
        <f t="shared" si="843"/>
        <v>4.5834000481881132</v>
      </c>
      <c r="DQ815" s="88">
        <f t="shared" si="844"/>
        <v>13.567684045127075</v>
      </c>
      <c r="DR815" s="88">
        <f>DR814+$AA815*(DR814-'FF base data'!$B$24)</f>
        <v>14.02182752980208</v>
      </c>
      <c r="DS815" s="89">
        <f t="shared" si="845"/>
        <v>-7.0688029897487084E-2</v>
      </c>
      <c r="DT815" s="88">
        <f>IF($E815&lt;&gt;1,0,IF(SUM(DS803:DS814)&lt;0,'FF base data'!$B$11*DV814, IF(DV814&lt;DW814,'FF base data'!$B$11*DV814, IF((DV814-DW814)&lt;'FF base data'!$B$11*DV814, 'FF base data'!$B$11*DV814,DV814-DW814))))</f>
        <v>7.0224364653938401E-2</v>
      </c>
      <c r="DU815" s="89">
        <f t="shared" si="846"/>
        <v>19.988652088424491</v>
      </c>
      <c r="DV815" s="89">
        <f t="shared" si="847"/>
        <v>6.8815240708424144</v>
      </c>
      <c r="DW815" s="89">
        <f>'FF base data'!$B$2+'FF base data'!$B$25</f>
        <v>10</v>
      </c>
      <c r="DX815" s="89">
        <f t="shared" si="848"/>
        <v>-0.18422246499493283</v>
      </c>
      <c r="DY815" s="88">
        <f>IF($E815&lt;&gt;1,0,IF(SUM(DX803:DX814)&lt;0,'FF base data'!$B$11*EA814, IF(EA814&lt;EB814,'FF base data'!$B$11*EA814, IF((EA814-EB814)&lt;'FF base data'!$B$11*EA814, 'FF base data'!$B$11*EA814,EA814-EB814))))</f>
        <v>0.1830140913251207</v>
      </c>
      <c r="DZ815" s="89">
        <f t="shared" si="849"/>
        <v>14.415147742597833</v>
      </c>
      <c r="EA815" s="89">
        <f t="shared" si="850"/>
        <v>17.934172576192019</v>
      </c>
      <c r="EB815" s="88">
        <f>EB814+$AD815*(EB814-'FF base data'!$B$25)</f>
        <v>22.484305862784861</v>
      </c>
      <c r="EC815" s="88">
        <f>EC814*(1+'FF analyses'!$H$45)</f>
        <v>17.961267106255946</v>
      </c>
    </row>
    <row r="816" spans="1:133">
      <c r="A816" s="1">
        <v>1938.02</v>
      </c>
      <c r="B816" s="90" t="s">
        <v>1059</v>
      </c>
      <c r="C816" s="90" t="s">
        <v>2864</v>
      </c>
      <c r="D816" s="18">
        <f t="shared" ref="D816" si="853">D815</f>
        <v>1938</v>
      </c>
      <c r="E816" s="18">
        <v>2</v>
      </c>
      <c r="F816" s="1">
        <v>806</v>
      </c>
      <c r="G816" s="23">
        <v>11.04</v>
      </c>
      <c r="I816" s="24">
        <v>0.78666700000000001</v>
      </c>
      <c r="J816" s="23">
        <v>1.0233300000000001</v>
      </c>
      <c r="K816" s="23">
        <v>14.1</v>
      </c>
      <c r="L816" s="24">
        <f t="shared" si="818"/>
        <v>1938.1249999999391</v>
      </c>
      <c r="M816" s="25">
        <f>M815*11/12+M827*1/12</f>
        <v>2.5433333333333334</v>
      </c>
      <c r="N816" s="24">
        <f t="shared" si="780"/>
        <v>208.48707234042556</v>
      </c>
      <c r="O816" s="24">
        <f t="shared" si="781"/>
        <v>14.855969179060287</v>
      </c>
      <c r="P816" s="26">
        <f t="shared" si="819"/>
        <v>7085.5497091336847</v>
      </c>
      <c r="Q816" s="24">
        <f t="shared" si="782"/>
        <v>19.325278599468088</v>
      </c>
      <c r="R816" s="26">
        <f t="shared" si="783"/>
        <v>656.78039708766073</v>
      </c>
      <c r="S816" s="91">
        <f t="shared" si="775"/>
        <v>13.263076236460867</v>
      </c>
      <c r="U816" s="28">
        <f t="shared" si="776"/>
        <v>17.278131157697967</v>
      </c>
      <c r="W816" s="92">
        <f t="shared" si="784"/>
        <v>0</v>
      </c>
      <c r="X816" s="93"/>
      <c r="Y816" s="9">
        <f t="shared" si="785"/>
        <v>2.0951323522120369E-3</v>
      </c>
      <c r="Z816" s="92">
        <f>Y816-'FF base data'!$B$19-'FF base data'!$B$21*Y816</f>
        <v>1.7191050331700985E-3</v>
      </c>
      <c r="AA816" s="92">
        <f>Z816*'FF base data'!$B$6</f>
        <v>8.5955251658504923E-4</v>
      </c>
      <c r="AB816" s="92">
        <f t="shared" si="786"/>
        <v>-6.0235507246376607E-2</v>
      </c>
      <c r="AC816" s="92">
        <f>AB816-'FF base data'!$B$19-'FF base data'!$B$21*AB816</f>
        <v>-5.4378470605559684E-2</v>
      </c>
      <c r="AD816" s="92">
        <f>AC816*'FF base data'!$B$6</f>
        <v>-2.7189235302779842E-2</v>
      </c>
      <c r="AE816" s="94">
        <f t="shared" si="787"/>
        <v>92.565303502764195</v>
      </c>
      <c r="AF816" s="94">
        <f t="shared" si="788"/>
        <v>65.323314310970019</v>
      </c>
      <c r="AG816" s="94">
        <f t="shared" si="789"/>
        <v>26.013539606087942</v>
      </c>
      <c r="AH816" s="94">
        <f t="shared" si="790"/>
        <v>702.00468797608801</v>
      </c>
      <c r="AI816" s="94">
        <f t="shared" si="791"/>
        <v>432.59722928638718</v>
      </c>
      <c r="AJ816" s="94">
        <f t="shared" si="792"/>
        <v>77.842990862554956</v>
      </c>
      <c r="AK816" s="85"/>
      <c r="AL816" s="9">
        <f t="shared" si="821"/>
        <v>-0.35876267662204264</v>
      </c>
      <c r="AM816" s="9">
        <f t="shared" si="836"/>
        <v>-0.12458731756817931</v>
      </c>
      <c r="AN816" s="9">
        <f t="shared" si="778"/>
        <v>0.11917675076447609</v>
      </c>
      <c r="AO816" s="9">
        <f t="shared" si="777"/>
        <v>1.5500951233358151E-2</v>
      </c>
      <c r="AP816" s="9">
        <f t="shared" si="772"/>
        <v>6.8615052739253501E-2</v>
      </c>
      <c r="AQ816" s="9">
        <f t="shared" si="771"/>
        <v>4.4985203743985736E-2</v>
      </c>
      <c r="AR816" s="9">
        <f t="shared" si="769"/>
        <v>4.8261447429801096E-2</v>
      </c>
      <c r="AS816" s="9">
        <f t="shared" si="851"/>
        <v>4.9147886898902815E-2</v>
      </c>
      <c r="AT816" s="9">
        <f t="shared" si="837"/>
        <v>4.9336455725254025E-2</v>
      </c>
      <c r="AW816" s="89">
        <f t="shared" si="793"/>
        <v>1.6482074705303586E-2</v>
      </c>
      <c r="AX816" s="88">
        <f>IF(AW815&lt;0,'FF base data'!$B$10*AZ815, IF(AZ815&lt;BA815,'FF base data'!$B$10*AZ815, IF((AZ815-BA815)&lt;'FF base data'!$B$10*AZ815, 'FF base data'!$B$10*AZ815,AZ815-BA815)))</f>
        <v>7.9962743004410326E-3</v>
      </c>
      <c r="AY816" s="89">
        <f t="shared" si="794"/>
        <v>18.505324763392373</v>
      </c>
      <c r="AZ816" s="89">
        <f t="shared" si="795"/>
        <v>9.6040149609341015</v>
      </c>
      <c r="BA816" s="89">
        <f>'FF base data'!$B$2+'FF base data'!$B$24</f>
        <v>10</v>
      </c>
      <c r="BB816" s="89">
        <f t="shared" si="796"/>
        <v>3.6952490731093725E-2</v>
      </c>
      <c r="BC816" s="88">
        <f>IF(BB815&lt;0,'FF base data'!$B$10*BE815, IF(BE815&lt;BF815,'FF base data'!$B$10*BE815, IF((BE815-BF815)&lt;'FF base data'!$B$10*BE815, 'FF base data'!$B$10*BE815,BE815-BF815)))</f>
        <v>1.7927598683923542E-2</v>
      </c>
      <c r="BD816" s="88">
        <f t="shared" si="797"/>
        <v>17.21408459601134</v>
      </c>
      <c r="BE816" s="88">
        <f t="shared" si="798"/>
        <v>21.532143312755419</v>
      </c>
      <c r="BF816" s="88">
        <f>BF815+$AA816*(BF815-'FF base data'!$B$24)</f>
        <v>26.013539606087996</v>
      </c>
      <c r="BG816" s="89">
        <f t="shared" si="799"/>
        <v>-0.36346731943551835</v>
      </c>
      <c r="BH816" s="88">
        <f>IF(BG815&lt;0,'FF base data'!$B$12*BJ815, IF(BJ815&lt;BK815,'FF base data'!$B$12*BJ815, IF((BJ815-BK815)&lt;'FF base data'!$B$12*BJ815, 'FF base data'!$B$12*BJ815,BJ815-BK815)))</f>
        <v>5.5746704139187581E-3</v>
      </c>
      <c r="BI816" s="89">
        <f t="shared" si="800"/>
        <v>42.111329729708352</v>
      </c>
      <c r="BJ816" s="89">
        <f t="shared" si="801"/>
        <v>6.3205625068530731</v>
      </c>
      <c r="BK816" s="89">
        <f>'FF base data'!$B$2+'FF base data'!$B$25</f>
        <v>10</v>
      </c>
      <c r="BL816" s="88">
        <f t="shared" si="802"/>
        <v>-3.1385547761168167</v>
      </c>
      <c r="BM816" s="88">
        <f>IF(BL815&lt;0,'FF base data'!$B$12*BO815, IF(BO815&lt;BP815,'FF base data'!$B$12*BO815, IF((BO815-BP815)&lt;'FF base data'!$B$12*BO815, 'FF base data'!$B$12*BO815,BO815-BP815)))</f>
        <v>4.8137501000240043E-2</v>
      </c>
      <c r="BN816" s="88">
        <f t="shared" si="803"/>
        <v>73.466804885807974</v>
      </c>
      <c r="BO816" s="88">
        <f t="shared" si="804"/>
        <v>54.578308923170987</v>
      </c>
      <c r="BP816" s="88">
        <f>BP815+$AD816*(BP815-'FF base data'!$B$25)</f>
        <v>77.842990862555098</v>
      </c>
      <c r="BQ816" s="88"/>
      <c r="BR816" s="89">
        <f t="shared" si="805"/>
        <v>1.6935397501890055E-2</v>
      </c>
      <c r="BS816" s="88">
        <f>IF($E816&lt;&gt;1,0,IF(SUM(BR804:BR815)&lt;0,'FF base data'!$B$9*BU815, IF(BU815&lt;BV815,'FF base data'!$B$9*BU815, IF((BU815-BV815)&lt;'FF base data'!$B$9*BU815, 'FF base data'!$B$9*BU815,BU815-BV815))))</f>
        <v>0</v>
      </c>
      <c r="BT816" s="89">
        <f t="shared" si="806"/>
        <v>18.982971707566026</v>
      </c>
      <c r="BU816" s="89">
        <f t="shared" si="807"/>
        <v>9.8682226516963034</v>
      </c>
      <c r="BV816" s="89">
        <f>'FF base data'!$B$2+'FF base data'!$B$24</f>
        <v>10</v>
      </c>
      <c r="BW816" s="89">
        <f t="shared" si="808"/>
        <v>3.7476972475768658E-2</v>
      </c>
      <c r="BX816" s="88">
        <f>IF($E816&lt;&gt;1,0,IF(SUM(BW804:BW815)&lt;0,'FF base data'!$B$9*BZ815, IF(BZ815&lt;CA815,'FF base data'!$B$9*BZ815, IF((BZ815-CA815)&lt;'FF base data'!$B$9*BZ815, 'FF base data'!$B$9*BZ815,BZ815-CA815))))</f>
        <v>0</v>
      </c>
      <c r="BY816" s="88">
        <f t="shared" si="809"/>
        <v>17.458582019625887</v>
      </c>
      <c r="BZ816" s="88">
        <f t="shared" si="810"/>
        <v>21.837757788744231</v>
      </c>
      <c r="CA816" s="88">
        <f>CA815+$AA816*(CA815-'FF base data'!$B$24)</f>
        <v>26.013539606087996</v>
      </c>
      <c r="CB816" s="89">
        <f t="shared" si="811"/>
        <v>-0.37420675440775564</v>
      </c>
      <c r="CC816" s="88">
        <f>IF($E816&lt;&gt;1,0,IF(SUM(CB804:CB815)&lt;0,'FF base data'!$B$11*CE815, IF(CE815&lt;CF815,'FF base data'!$B$11*CE815, IF((CE815-CF815)&lt;'FF base data'!$B$11*CE815, 'FF base data'!$B$11*CE815,CE815-CF815))))</f>
        <v>0</v>
      </c>
      <c r="CD816" s="89">
        <f t="shared" si="812"/>
        <v>45.203193369781147</v>
      </c>
      <c r="CE816" s="89">
        <f t="shared" si="813"/>
        <v>6.5073173164346585</v>
      </c>
      <c r="CF816" s="89">
        <f>'FF base data'!$B$2+'FF base data'!$B$25</f>
        <v>10</v>
      </c>
      <c r="CG816" s="89">
        <f t="shared" si="814"/>
        <v>-3.4707233304867557</v>
      </c>
      <c r="CH816" s="88">
        <f>IF($E816&lt;&gt;1,0,IF(SUM(CG804:CG815)&lt;0,'FF base data'!$B$11*CJ815, IF(CJ815&lt;CK815,'FF base data'!$B$11*CJ815, IF((CJ815-CK815)&lt;'FF base data'!$B$11*CJ815, 'FF base data'!$B$11*CJ815,CJ815-CK815))))</f>
        <v>0</v>
      </c>
      <c r="CI816" s="89">
        <f t="shared" si="815"/>
        <v>71.352820040226419</v>
      </c>
      <c r="CJ816" s="89">
        <f t="shared" si="816"/>
        <v>60.354597459831815</v>
      </c>
      <c r="CK816" s="88">
        <f>CK815+$AD816*(CK815-'FF base data'!$B$25)</f>
        <v>77.842990862555098</v>
      </c>
      <c r="CL816" s="88"/>
      <c r="CM816" s="89">
        <f t="shared" si="823"/>
        <v>1.6935397501890055E-2</v>
      </c>
      <c r="CN816" s="88">
        <f>IF($E816&lt;&gt;1,0,IF(SUM(CM804:CM815)&lt;0,'FF base data'!$B$9*CP815, IF(CP815&lt;CQ815,'FF base data'!$B$9*CP815, IF((CP815-CQ815)&lt;'FF base data'!$B$9*CP815, 'FF base data'!$B$9*CP815,CP815-CQ815))))</f>
        <v>0</v>
      </c>
      <c r="CO816" s="89">
        <f t="shared" si="824"/>
        <v>9.130724939905976</v>
      </c>
      <c r="CP816" s="89">
        <f t="shared" si="825"/>
        <v>9.8682226516963034</v>
      </c>
      <c r="CQ816" s="89">
        <f>'FF base data'!$B$2+'FF base data'!$B$24</f>
        <v>10</v>
      </c>
      <c r="CR816" s="89">
        <f t="shared" si="826"/>
        <v>2.559500598424129E-2</v>
      </c>
      <c r="CS816" s="88">
        <f>IF($E816&lt;&gt;1,0,IF(SUM(CR804:CR815)&lt;0,'FF base data'!$B$9*CU815, IF(CU815&lt;CV815,'FF base data'!$B$9*CU815, IF((CU815-CV815)&lt;'FF base data'!$B$9*CU815, 'FF base data'!$B$9*CU815,CU815-CV815))))</f>
        <v>0</v>
      </c>
      <c r="CT816" s="88">
        <f t="shared" si="827"/>
        <v>6.0691641399421377</v>
      </c>
      <c r="CU816" s="88">
        <f t="shared" si="828"/>
        <v>14.91415939872706</v>
      </c>
      <c r="CV816" s="88">
        <f>CV815+$AA816*(CV815-'FF base data'!$B$24)</f>
        <v>15.400146831706587</v>
      </c>
      <c r="CW816" s="89">
        <f t="shared" si="829"/>
        <v>-0.37420675440775564</v>
      </c>
      <c r="CX816" s="88">
        <f>IF($E816&lt;&gt;1,0,IF(SUM(CW804:CW815)&lt;0,'FF base data'!$B$11*CZ815, IF(CZ815&lt;DA815,'FF base data'!$B$11*CZ815, IF((CZ815-DA815)&lt;'FF base data'!$B$11*CZ815, 'FF base data'!$B$11*CZ815,CZ815-DA815))))</f>
        <v>0</v>
      </c>
      <c r="CY816" s="89">
        <f t="shared" si="830"/>
        <v>21.226319599739625</v>
      </c>
      <c r="CZ816" s="89">
        <f t="shared" si="831"/>
        <v>6.5073173164346585</v>
      </c>
      <c r="DA816" s="89">
        <f>'FF base data'!$B$2+'FF base data'!$B$25</f>
        <v>10</v>
      </c>
      <c r="DB816" s="89">
        <f t="shared" si="832"/>
        <v>-1.0322870540119657</v>
      </c>
      <c r="DC816" s="88">
        <f>IF($E816&lt;&gt;1,0,IF(SUM(DB804:DB815)&lt;0,'FF base data'!$B$11*DE815, IF(DE815&lt;DF815,'FF base data'!$B$11*DE815, IF((DE815-DF815)&lt;'FF base data'!$B$11*DE815, 'FF base data'!$B$11*DE815,DE815-DF815))))</f>
        <v>0</v>
      </c>
      <c r="DD816" s="89">
        <f t="shared" si="833"/>
        <v>15.874829831285505</v>
      </c>
      <c r="DE816" s="89">
        <f t="shared" si="834"/>
        <v>17.951090788659911</v>
      </c>
      <c r="DF816" s="88">
        <f>DF815+$AD816*(DF815-'FF base data'!$B$25)</f>
        <v>23.152612312004052</v>
      </c>
      <c r="DG816" s="88">
        <f>DG815*(1+'FF analyses'!$H$45)</f>
        <v>18.600356504038327</v>
      </c>
      <c r="DI816" s="89">
        <f t="shared" si="839"/>
        <v>1.6935397501890055E-2</v>
      </c>
      <c r="DJ816" s="88">
        <f>IF($E816&lt;&gt;1,0,IF(SUM(DI804:DI815)&lt;0,'FF base data'!$B$9*DL815, IF(DL815&lt;DM815,'FF base data'!$B$9*DL815, IF((DL815-DM815)&lt;'FF base data'!$B$9*DL815, 'FF base data'!$B$9*DL815,DL815-DM815))))</f>
        <v>0</v>
      </c>
      <c r="DK816" s="89">
        <f t="shared" si="840"/>
        <v>7.1367607290620372</v>
      </c>
      <c r="DL816" s="89">
        <f t="shared" si="841"/>
        <v>9.8682226516963034</v>
      </c>
      <c r="DM816" s="89">
        <f>'FF base data'!$B$2+'FF base data'!$B$24</f>
        <v>10</v>
      </c>
      <c r="DN816" s="89">
        <f t="shared" si="842"/>
        <v>2.3324273930439596E-2</v>
      </c>
      <c r="DO816" s="88">
        <f>IF($E816&lt;&gt;1,0,IF(SUM(DN804:DN815)&lt;0,'FF base data'!$B$9*DQ815, IF(DQ815&lt;DR815,'FF base data'!$B$9*DQ815, IF((DQ815-DR815)&lt;'FF base data'!$B$9*DQ815, 'FF base data'!$B$9*DQ815,DQ815-DR815))))</f>
        <v>0</v>
      </c>
      <c r="DP816" s="88">
        <f t="shared" si="843"/>
        <v>4.5834000481881132</v>
      </c>
      <c r="DQ816" s="88">
        <f t="shared" si="844"/>
        <v>13.591008319057515</v>
      </c>
      <c r="DR816" s="88">
        <f>DR815+$AA816*(DR815-'FF base data'!$B$24)</f>
        <v>14.033880026942443</v>
      </c>
      <c r="DS816" s="89">
        <f t="shared" si="845"/>
        <v>-0.37420675440775564</v>
      </c>
      <c r="DT816" s="88">
        <f>IF($E816&lt;&gt;1,0,IF(SUM(DS804:DS815)&lt;0,'FF base data'!$B$11*DV815, IF(DV815&lt;DW815,'FF base data'!$B$11*DV815, IF((DV815-DW815)&lt;'FF base data'!$B$11*DV815, 'FF base data'!$B$11*DV815,DV815-DW815))))</f>
        <v>0</v>
      </c>
      <c r="DU816" s="89">
        <f t="shared" si="846"/>
        <v>19.988652088424491</v>
      </c>
      <c r="DV816" s="89">
        <f t="shared" si="847"/>
        <v>6.5073173164346585</v>
      </c>
      <c r="DW816" s="89">
        <f>'FF base data'!$B$2+'FF base data'!$B$25</f>
        <v>10</v>
      </c>
      <c r="DX816" s="89">
        <f t="shared" si="848"/>
        <v>-0.97523287626949229</v>
      </c>
      <c r="DY816" s="88">
        <f>IF($E816&lt;&gt;1,0,IF(SUM(DX804:DX815)&lt;0,'FF base data'!$B$11*EA815, IF(EA815&lt;EB815,'FF base data'!$B$11*EA815, IF((EA815-EB815)&lt;'FF base data'!$B$11*EA815, 'FF base data'!$B$11*EA815,EA815-EB815))))</f>
        <v>0</v>
      </c>
      <c r="DZ816" s="89">
        <f t="shared" si="849"/>
        <v>14.415147742597833</v>
      </c>
      <c r="EA816" s="89">
        <f t="shared" si="850"/>
        <v>16.958939699922528</v>
      </c>
      <c r="EB816" s="88">
        <f>EB815+$AD816*(EB815-'FF base data'!$B$25)</f>
        <v>21.872974780061931</v>
      </c>
      <c r="EC816" s="88">
        <f>EC815*(1+'FF analyses'!$H$45)</f>
        <v>18.013675268491173</v>
      </c>
    </row>
    <row r="817" spans="1:133">
      <c r="A817" s="1">
        <v>1938.03</v>
      </c>
      <c r="B817" s="90" t="s">
        <v>1060</v>
      </c>
      <c r="C817" s="90" t="s">
        <v>2865</v>
      </c>
      <c r="D817" s="18">
        <f t="shared" si="838"/>
        <v>1938</v>
      </c>
      <c r="E817" s="18">
        <v>3</v>
      </c>
      <c r="F817" s="1">
        <v>807</v>
      </c>
      <c r="G817" s="23">
        <v>10.31</v>
      </c>
      <c r="I817" s="24">
        <v>0.78</v>
      </c>
      <c r="J817" s="23">
        <v>0.97</v>
      </c>
      <c r="K817" s="23">
        <v>14.1</v>
      </c>
      <c r="L817" s="24">
        <f t="shared" si="818"/>
        <v>1938.2083333332723</v>
      </c>
      <c r="M817" s="25">
        <f>M815*10/12+M827*2/12</f>
        <v>2.5266666666666664</v>
      </c>
      <c r="N817" s="24">
        <f t="shared" si="780"/>
        <v>194.70124237588658</v>
      </c>
      <c r="O817" s="24">
        <f t="shared" si="781"/>
        <v>14.730064893617026</v>
      </c>
      <c r="P817" s="26">
        <f t="shared" si="819"/>
        <v>6658.7480282846009</v>
      </c>
      <c r="Q817" s="24">
        <f t="shared" si="782"/>
        <v>18.318157624113478</v>
      </c>
      <c r="R817" s="26">
        <f t="shared" si="783"/>
        <v>626.4777485389003</v>
      </c>
      <c r="S817" s="91">
        <f t="shared" si="775"/>
        <v>12.377286234697687</v>
      </c>
      <c r="U817" s="28">
        <f t="shared" si="776"/>
        <v>16.140609995378359</v>
      </c>
      <c r="W817" s="92">
        <f t="shared" si="784"/>
        <v>7.0921985815601829E-3</v>
      </c>
      <c r="X817" s="93"/>
      <c r="Y817" s="9">
        <f t="shared" si="785"/>
        <v>-5.0106400272877938E-3</v>
      </c>
      <c r="Z817" s="92">
        <f>Y817-'FF base data'!$B$19-'FF base data'!$B$21*Y817</f>
        <v>-4.6760901083797487E-3</v>
      </c>
      <c r="AA817" s="92">
        <f>Z817*'FF base data'!$B$6</f>
        <v>-2.3380450541898743E-3</v>
      </c>
      <c r="AB817" s="92">
        <f t="shared" si="786"/>
        <v>-4.133936882692868E-2</v>
      </c>
      <c r="AC817" s="92">
        <f>AB817-'FF base data'!$B$19-'FF base data'!$B$21*AB817</f>
        <v>-3.7371946028056546E-2</v>
      </c>
      <c r="AD817" s="92">
        <f>AC817*'FF base data'!$B$6</f>
        <v>-1.8685973014028273E-2</v>
      </c>
      <c r="AE817" s="94">
        <f t="shared" si="787"/>
        <v>92.101492087895195</v>
      </c>
      <c r="AF817" s="94">
        <f t="shared" si="788"/>
        <v>65.017856607073909</v>
      </c>
      <c r="AG817" s="94">
        <f t="shared" si="789"/>
        <v>25.952718778469954</v>
      </c>
      <c r="AH817" s="94">
        <f t="shared" si="790"/>
        <v>672.98425726161156</v>
      </c>
      <c r="AI817" s="94">
        <f t="shared" si="791"/>
        <v>416.4302289816095</v>
      </c>
      <c r="AJ817" s="94">
        <f t="shared" si="792"/>
        <v>76.388418835966007</v>
      </c>
      <c r="AK817" s="85"/>
      <c r="AL817" s="9">
        <f t="shared" si="821"/>
        <v>-0.34569000555387719</v>
      </c>
      <c r="AM817" s="9">
        <f t="shared" si="836"/>
        <v>-0.14266527699414566</v>
      </c>
      <c r="AN817" s="9">
        <f t="shared" si="778"/>
        <v>8.9522754275909167E-2</v>
      </c>
      <c r="AO817" s="9">
        <f t="shared" si="777"/>
        <v>5.7799596801135777E-3</v>
      </c>
      <c r="AP817" s="9">
        <f t="shared" si="772"/>
        <v>6.7375881177977215E-2</v>
      </c>
      <c r="AQ817" s="9">
        <f t="shared" si="771"/>
        <v>4.3273431601972279E-2</v>
      </c>
      <c r="AR817" s="9">
        <f t="shared" si="769"/>
        <v>4.5480343726995942E-2</v>
      </c>
      <c r="AS817" s="9">
        <f t="shared" si="851"/>
        <v>4.8482714333679455E-2</v>
      </c>
      <c r="AT817" s="9">
        <f t="shared" si="837"/>
        <v>4.8173269521869955E-2</v>
      </c>
      <c r="AW817" s="89">
        <f t="shared" si="793"/>
        <v>-4.4871848060394889E-2</v>
      </c>
      <c r="AX817" s="88">
        <f>IF(AW816&lt;0,'FF base data'!$B$10*AZ816, IF(AZ816&lt;BA816,'FF base data'!$B$10*AZ816, IF((AZ816-BA816)&lt;'FF base data'!$B$10*AZ816, 'FF base data'!$B$10*AZ816,AZ816-BA816)))</f>
        <v>8.0033458007784178E-3</v>
      </c>
      <c r="AY817" s="89">
        <f t="shared" si="794"/>
        <v>18.51332810919315</v>
      </c>
      <c r="AZ817" s="89">
        <f t="shared" si="795"/>
        <v>9.5511397670729288</v>
      </c>
      <c r="BA817" s="89">
        <f>'FF base data'!$B$2+'FF base data'!$B$24</f>
        <v>10</v>
      </c>
      <c r="BB817" s="89">
        <f t="shared" si="796"/>
        <v>-0.10060233715502662</v>
      </c>
      <c r="BC817" s="88">
        <f>IF(BB816&lt;0,'FF base data'!$B$10*BE816, IF(BE816&lt;BF816,'FF base data'!$B$10*BE816, IF((BE816-BF816)&lt;'FF base data'!$B$10*BE816, 'FF base data'!$B$10*BE816,BE816-BF816)))</f>
        <v>1.7943452760629516E-2</v>
      </c>
      <c r="BD817" s="88">
        <f t="shared" si="797"/>
        <v>17.232028048771969</v>
      </c>
      <c r="BE817" s="88">
        <f t="shared" si="798"/>
        <v>21.413597522839762</v>
      </c>
      <c r="BF817" s="88">
        <f>BF816+$AA817*(BF816-'FF base data'!$B$24)</f>
        <v>25.952718778470008</v>
      </c>
      <c r="BG817" s="89">
        <f t="shared" si="799"/>
        <v>-0.23601487777234328</v>
      </c>
      <c r="BH817" s="88">
        <f>IF(BG816&lt;0,'FF base data'!$B$12*BJ816, IF(BJ816&lt;BK816,'FF base data'!$B$12*BJ816, IF((BJ816-BK816)&lt;'FF base data'!$B$12*BJ816, 'FF base data'!$B$12*BJ816,BJ816-BK816)))</f>
        <v>5.2671354223775609E-3</v>
      </c>
      <c r="BI817" s="89">
        <f t="shared" si="800"/>
        <v>42.116596865130731</v>
      </c>
      <c r="BJ817" s="89">
        <f t="shared" si="801"/>
        <v>6.0792804936583522</v>
      </c>
      <c r="BK817" s="89">
        <f>'FF base data'!$B$2+'FF base data'!$B$25</f>
        <v>10</v>
      </c>
      <c r="BL817" s="88">
        <f t="shared" si="802"/>
        <v>-2.0379978673665269</v>
      </c>
      <c r="BM817" s="88">
        <f>IF(BL816&lt;0,'FF base data'!$B$12*BO816, IF(BO816&lt;BP816,'FF base data'!$B$12*BO816, IF((BO816-BP816)&lt;'FF base data'!$B$12*BO816, 'FF base data'!$B$12*BO816,BO816-BP816)))</f>
        <v>4.5481924102642492E-2</v>
      </c>
      <c r="BN817" s="88">
        <f t="shared" si="803"/>
        <v>73.51228680991062</v>
      </c>
      <c r="BO817" s="88">
        <f t="shared" si="804"/>
        <v>52.494829131701813</v>
      </c>
      <c r="BP817" s="88">
        <f>BP816+$AD817*(BP816-'FF base data'!$B$25)</f>
        <v>76.388418835966149</v>
      </c>
      <c r="BQ817" s="88"/>
      <c r="BR817" s="89">
        <f t="shared" si="805"/>
        <v>-4.6144698328886055E-2</v>
      </c>
      <c r="BS817" s="88">
        <f>IF($E817&lt;&gt;1,0,IF(SUM(BR805:BR816)&lt;0,'FF base data'!$B$9*BU816, IF(BU816&lt;BV816,'FF base data'!$B$9*BU816, IF((BU816-BV816)&lt;'FF base data'!$B$9*BU816, 'FF base data'!$B$9*BU816,BU816-BV816))))</f>
        <v>0</v>
      </c>
      <c r="BT817" s="89">
        <f t="shared" si="806"/>
        <v>18.982971707566026</v>
      </c>
      <c r="BU817" s="89">
        <f t="shared" si="807"/>
        <v>9.8220779533674172</v>
      </c>
      <c r="BV817" s="89">
        <f>'FF base data'!$B$2+'FF base data'!$B$24</f>
        <v>10</v>
      </c>
      <c r="BW817" s="89">
        <f t="shared" si="808"/>
        <v>-0.10211532318513972</v>
      </c>
      <c r="BX817" s="88">
        <f>IF($E817&lt;&gt;1,0,IF(SUM(BW805:BW816)&lt;0,'FF base data'!$B$9*BZ816, IF(BZ816&lt;CA816,'FF base data'!$B$9*BZ816, IF((BZ816-CA816)&lt;'FF base data'!$B$9*BZ816, 'FF base data'!$B$9*BZ816,BZ816-CA816))))</f>
        <v>0</v>
      </c>
      <c r="BY817" s="88">
        <f t="shared" si="809"/>
        <v>17.458582019625887</v>
      </c>
      <c r="BZ817" s="88">
        <f t="shared" si="810"/>
        <v>21.735642465559092</v>
      </c>
      <c r="CA817" s="88">
        <f>CA816+$AA817*(CA816-'FF base data'!$B$24)</f>
        <v>25.952718778470008</v>
      </c>
      <c r="CB817" s="89">
        <f t="shared" si="811"/>
        <v>-0.24319111153723383</v>
      </c>
      <c r="CC817" s="88">
        <f>IF($E817&lt;&gt;1,0,IF(SUM(CB805:CB816)&lt;0,'FF base data'!$B$11*CE816, IF(CE816&lt;CF816,'FF base data'!$B$11*CE816, IF((CE816-CF816)&lt;'FF base data'!$B$11*CE816, 'FF base data'!$B$11*CE816,CE816-CF816))))</f>
        <v>0</v>
      </c>
      <c r="CD817" s="89">
        <f t="shared" si="812"/>
        <v>45.203193369781147</v>
      </c>
      <c r="CE817" s="89">
        <f t="shared" si="813"/>
        <v>6.2641262048974244</v>
      </c>
      <c r="CF817" s="89">
        <f>'FF base data'!$B$2+'FF base data'!$B$25</f>
        <v>10</v>
      </c>
      <c r="CG817" s="89">
        <f t="shared" si="814"/>
        <v>-2.2555687588139133</v>
      </c>
      <c r="CH817" s="88">
        <f>IF($E817&lt;&gt;1,0,IF(SUM(CG805:CG816)&lt;0,'FF base data'!$B$11*CJ816, IF(CJ816&lt;CK816,'FF base data'!$B$11*CJ816, IF((CJ816-CK816)&lt;'FF base data'!$B$11*CJ816, 'FF base data'!$B$11*CJ816,CJ816-CK816))))</f>
        <v>0</v>
      </c>
      <c r="CI817" s="89">
        <f t="shared" si="815"/>
        <v>71.352820040226419</v>
      </c>
      <c r="CJ817" s="89">
        <f t="shared" si="816"/>
        <v>58.0990287010179</v>
      </c>
      <c r="CK817" s="88">
        <f>CK816+$AD817*(CK816-'FF base data'!$B$25)</f>
        <v>76.388418835966149</v>
      </c>
      <c r="CL817" s="88"/>
      <c r="CM817" s="89">
        <f t="shared" si="823"/>
        <v>-4.6144698328886055E-2</v>
      </c>
      <c r="CN817" s="88">
        <f>IF($E817&lt;&gt;1,0,IF(SUM(CM805:CM816)&lt;0,'FF base data'!$B$9*CP816, IF(CP816&lt;CQ816,'FF base data'!$B$9*CP816, IF((CP816-CQ816)&lt;'FF base data'!$B$9*CP816, 'FF base data'!$B$9*CP816,CP816-CQ816))))</f>
        <v>0</v>
      </c>
      <c r="CO817" s="89">
        <f t="shared" si="824"/>
        <v>9.130724939905976</v>
      </c>
      <c r="CP817" s="89">
        <f t="shared" si="825"/>
        <v>9.8220779533674172</v>
      </c>
      <c r="CQ817" s="89">
        <f>'FF base data'!$B$2+'FF base data'!$B$24</f>
        <v>10</v>
      </c>
      <c r="CR817" s="89">
        <f t="shared" si="826"/>
        <v>-6.973995323918647E-2</v>
      </c>
      <c r="CS817" s="88">
        <f>IF($E817&lt;&gt;1,0,IF(SUM(CR805:CR816)&lt;0,'FF base data'!$B$9*CU816, IF(CU816&lt;CV816,'FF base data'!$B$9*CU816, IF((CU816-CV816)&lt;'FF base data'!$B$9*CU816, 'FF base data'!$B$9*CU816,CU816-CV816))))</f>
        <v>0</v>
      </c>
      <c r="CT817" s="88">
        <f t="shared" si="827"/>
        <v>6.0691641399421377</v>
      </c>
      <c r="CU817" s="88">
        <f t="shared" si="828"/>
        <v>14.844419445487873</v>
      </c>
      <c r="CV817" s="88">
        <f>CV816+$AA817*(CV816-'FF base data'!$B$24)</f>
        <v>15.364140594572918</v>
      </c>
      <c r="CW817" s="89">
        <f t="shared" si="829"/>
        <v>-0.24319111153723383</v>
      </c>
      <c r="CX817" s="88">
        <f>IF($E817&lt;&gt;1,0,IF(SUM(CW805:CW816)&lt;0,'FF base data'!$B$11*CZ816, IF(CZ816&lt;DA816,'FF base data'!$B$11*CZ816, IF((CZ816-DA816)&lt;'FF base data'!$B$11*CZ816, 'FF base data'!$B$11*CZ816,CZ816-DA816))))</f>
        <v>0</v>
      </c>
      <c r="CY817" s="89">
        <f t="shared" si="830"/>
        <v>21.226319599739625</v>
      </c>
      <c r="CZ817" s="89">
        <f t="shared" si="831"/>
        <v>6.2641262048974244</v>
      </c>
      <c r="DA817" s="89">
        <f>'FF base data'!$B$2+'FF base data'!$B$25</f>
        <v>10</v>
      </c>
      <c r="DB817" s="89">
        <f t="shared" si="832"/>
        <v>-0.67086719609854129</v>
      </c>
      <c r="DC817" s="88">
        <f>IF($E817&lt;&gt;1,0,IF(SUM(DB805:DB816)&lt;0,'FF base data'!$B$11*DE816, IF(DE816&lt;DF816,'FF base data'!$B$11*DE816, IF((DE816-DF816)&lt;'FF base data'!$B$11*DE816, 'FF base data'!$B$11*DE816,DE816-DF816))))</f>
        <v>0</v>
      </c>
      <c r="DD817" s="89">
        <f t="shared" si="833"/>
        <v>15.874829831285505</v>
      </c>
      <c r="DE817" s="89">
        <f t="shared" si="834"/>
        <v>17.28022359256137</v>
      </c>
      <c r="DF817" s="88">
        <f>DF816+$AD817*(DF816-'FF base data'!$B$25)</f>
        <v>22.719983223137685</v>
      </c>
      <c r="DG817" s="88">
        <f>DG816*(1+'FF analyses'!$H$45)</f>
        <v>18.654629428967837</v>
      </c>
      <c r="DI817" s="89">
        <f t="shared" si="839"/>
        <v>-4.6144698328886055E-2</v>
      </c>
      <c r="DJ817" s="88">
        <f>IF($E817&lt;&gt;1,0,IF(SUM(DI805:DI816)&lt;0,'FF base data'!$B$9*DL816, IF(DL816&lt;DM816,'FF base data'!$B$9*DL816, IF((DL816-DM816)&lt;'FF base data'!$B$9*DL816, 'FF base data'!$B$9*DL816,DL816-DM816))))</f>
        <v>0</v>
      </c>
      <c r="DK817" s="89">
        <f t="shared" si="840"/>
        <v>7.1367607290620372</v>
      </c>
      <c r="DL817" s="89">
        <f t="shared" si="841"/>
        <v>9.8220779533674172</v>
      </c>
      <c r="DM817" s="89">
        <f>'FF base data'!$B$2+'FF base data'!$B$24</f>
        <v>10</v>
      </c>
      <c r="DN817" s="89">
        <f t="shared" si="842"/>
        <v>-6.3552779563651726E-2</v>
      </c>
      <c r="DO817" s="88">
        <f>IF($E817&lt;&gt;1,0,IF(SUM(DN805:DN816)&lt;0,'FF base data'!$B$9*DQ816, IF(DQ816&lt;DR816,'FF base data'!$B$9*DQ816, IF((DQ816-DR816)&lt;'FF base data'!$B$9*DQ816, 'FF base data'!$B$9*DQ816,DQ816-DR816))))</f>
        <v>0</v>
      </c>
      <c r="DP817" s="88">
        <f t="shared" si="843"/>
        <v>4.5834000481881132</v>
      </c>
      <c r="DQ817" s="88">
        <f t="shared" si="844"/>
        <v>13.527455539493863</v>
      </c>
      <c r="DR817" s="88">
        <f>DR816+$AA817*(DR816-'FF base data'!$B$24)</f>
        <v>14.001068183154356</v>
      </c>
      <c r="DS817" s="89">
        <f t="shared" si="845"/>
        <v>-0.24319111153723383</v>
      </c>
      <c r="DT817" s="88">
        <f>IF($E817&lt;&gt;1,0,IF(SUM(DS805:DS816)&lt;0,'FF base data'!$B$11*DV816, IF(DV816&lt;DW816,'FF base data'!$B$11*DV816, IF((DV816-DW816)&lt;'FF base data'!$B$11*DV816, 'FF base data'!$B$11*DV816,DV816-DW816))))</f>
        <v>0</v>
      </c>
      <c r="DU817" s="89">
        <f t="shared" si="846"/>
        <v>19.988652088424491</v>
      </c>
      <c r="DV817" s="89">
        <f t="shared" si="847"/>
        <v>6.2641262048974244</v>
      </c>
      <c r="DW817" s="89">
        <f>'FF base data'!$B$2+'FF base data'!$B$25</f>
        <v>10</v>
      </c>
      <c r="DX817" s="89">
        <f t="shared" si="848"/>
        <v>-0.63378857915857023</v>
      </c>
      <c r="DY817" s="88">
        <f>IF($E817&lt;&gt;1,0,IF(SUM(DX805:DX816)&lt;0,'FF base data'!$B$11*EA816, IF(EA816&lt;EB816,'FF base data'!$B$11*EA816, IF((EA816-EB816)&lt;'FF base data'!$B$11*EA816, 'FF base data'!$B$11*EA816,EA816-EB816))))</f>
        <v>0</v>
      </c>
      <c r="DZ817" s="89">
        <f t="shared" si="849"/>
        <v>14.415147742597833</v>
      </c>
      <c r="EA817" s="89">
        <f t="shared" si="850"/>
        <v>16.325151120763959</v>
      </c>
      <c r="EB817" s="88">
        <f>EB816+$AD817*(EB816-'FF base data'!$B$25)</f>
        <v>21.464256963585171</v>
      </c>
      <c r="EC817" s="88">
        <f>EC816*(1+'FF analyses'!$H$45)</f>
        <v>18.066236349529547</v>
      </c>
    </row>
    <row r="818" spans="1:133">
      <c r="A818" s="1">
        <v>1938.04</v>
      </c>
      <c r="B818" s="90" t="s">
        <v>1061</v>
      </c>
      <c r="C818" s="90" t="s">
        <v>2866</v>
      </c>
      <c r="D818" s="18">
        <f t="shared" si="838"/>
        <v>1938</v>
      </c>
      <c r="E818" s="18">
        <v>4</v>
      </c>
      <c r="F818" s="1">
        <v>808</v>
      </c>
      <c r="G818" s="23">
        <v>9.89</v>
      </c>
      <c r="I818" s="24">
        <v>0.76666699999999999</v>
      </c>
      <c r="J818" s="23">
        <v>0.90333300000000005</v>
      </c>
      <c r="K818" s="23">
        <v>14.2</v>
      </c>
      <c r="L818" s="24">
        <f t="shared" si="818"/>
        <v>1938.2916666666056</v>
      </c>
      <c r="M818" s="25">
        <f>M815*9/12+M827*3/12</f>
        <v>2.5099999999999998</v>
      </c>
      <c r="N818" s="24">
        <f t="shared" si="780"/>
        <v>185.4543896126761</v>
      </c>
      <c r="O818" s="24">
        <f t="shared" si="781"/>
        <v>14.376315522869723</v>
      </c>
      <c r="P818" s="26">
        <f t="shared" si="819"/>
        <v>6383.4795876177595</v>
      </c>
      <c r="Q818" s="24">
        <f t="shared" si="782"/>
        <v>16.939036413750006</v>
      </c>
      <c r="R818" s="26">
        <f t="shared" si="783"/>
        <v>583.05437475445035</v>
      </c>
      <c r="S818" s="91">
        <f t="shared" si="775"/>
        <v>11.789517720684183</v>
      </c>
      <c r="U818" s="28">
        <f t="shared" si="776"/>
        <v>15.393610143198446</v>
      </c>
      <c r="W818" s="92">
        <f t="shared" si="784"/>
        <v>-7.0422535211267512E-3</v>
      </c>
      <c r="X818" s="93"/>
      <c r="Y818" s="9">
        <f t="shared" si="785"/>
        <v>9.1102362546404692E-3</v>
      </c>
      <c r="Z818" s="92">
        <f>Y818-'FF base data'!$B$19-'FF base data'!$B$21*Y818</f>
        <v>8.0326985453556873E-3</v>
      </c>
      <c r="AA818" s="92">
        <f>Z818*'FF base data'!$B$6</f>
        <v>4.0163492726778436E-3</v>
      </c>
      <c r="AB818" s="92">
        <f t="shared" si="786"/>
        <v>2.2649456432100479E-2</v>
      </c>
      <c r="AC818" s="92">
        <f>AB818-'FF base data'!$B$19-'FF base data'!$B$21*AB818</f>
        <v>2.0217996705069696E-2</v>
      </c>
      <c r="AD818" s="92">
        <f>AC818*'FF base data'!$B$6</f>
        <v>1.0108998352534848E-2</v>
      </c>
      <c r="AE818" s="94">
        <f t="shared" si="787"/>
        <v>92.940558440220826</v>
      </c>
      <c r="AF818" s="94">
        <f t="shared" si="788"/>
        <v>65.540125449263698</v>
      </c>
      <c r="AG818" s="94">
        <f t="shared" si="789"/>
        <v>26.056953961659875</v>
      </c>
      <c r="AH818" s="94">
        <f t="shared" si="790"/>
        <v>688.22698487594789</v>
      </c>
      <c r="AI818" s="94">
        <f t="shared" si="791"/>
        <v>424.84961397905113</v>
      </c>
      <c r="AJ818" s="94">
        <f t="shared" si="792"/>
        <v>77.160629236131527</v>
      </c>
      <c r="AK818" s="85"/>
      <c r="AL818" s="9">
        <f t="shared" si="821"/>
        <v>-0.30261134384510424</v>
      </c>
      <c r="AM818" s="9">
        <f t="shared" si="836"/>
        <v>-0.11375360550402236</v>
      </c>
      <c r="AN818" s="9">
        <f t="shared" si="778"/>
        <v>4.3879206121947512E-2</v>
      </c>
      <c r="AO818" s="9">
        <f t="shared" si="777"/>
        <v>5.2742764116224805E-3</v>
      </c>
      <c r="AP818" s="9">
        <f t="shared" si="772"/>
        <v>6.7604964908815068E-2</v>
      </c>
      <c r="AQ818" s="9">
        <f t="shared" si="771"/>
        <v>4.4595509865572369E-2</v>
      </c>
      <c r="AR818" s="9">
        <f t="shared" si="769"/>
        <v>4.4388694806369644E-2</v>
      </c>
      <c r="AS818" s="9">
        <f t="shared" si="851"/>
        <v>4.9041529078494461E-2</v>
      </c>
      <c r="AT818" s="9">
        <f t="shared" si="837"/>
        <v>4.804428877805722E-2</v>
      </c>
      <c r="AW818" s="89">
        <f t="shared" si="793"/>
        <v>7.6657138049283674E-2</v>
      </c>
      <c r="AX818" s="88">
        <f>IF(AW817&lt;0,'FF base data'!$B$10*AZ817, IF(AZ817&lt;BA817,'FF base data'!$B$10*AZ817, IF((AZ817-BA817)&lt;'FF base data'!$B$10*AZ817, 'FF base data'!$B$10*AZ817,AZ817-BA817)))</f>
        <v>7.9592831392274414E-3</v>
      </c>
      <c r="AY818" s="89">
        <f t="shared" si="794"/>
        <v>18.521287392332379</v>
      </c>
      <c r="AZ818" s="89">
        <f t="shared" si="795"/>
        <v>9.6198376219829846</v>
      </c>
      <c r="BA818" s="89">
        <f>'FF base data'!$B$2+'FF base data'!$B$24</f>
        <v>10</v>
      </c>
      <c r="BB818" s="89">
        <f t="shared" si="796"/>
        <v>0.17186563286115331</v>
      </c>
      <c r="BC818" s="88">
        <f>IF(BB817&lt;0,'FF base data'!$B$10*BE817, IF(BE817&lt;BF817,'FF base data'!$B$10*BE817, IF((BE817-BF817)&lt;'FF base data'!$B$10*BE817, 'FF base data'!$B$10*BE817,BE817-BF817)))</f>
        <v>1.7844664602366469E-2</v>
      </c>
      <c r="BD818" s="88">
        <f t="shared" si="797"/>
        <v>17.249872713374337</v>
      </c>
      <c r="BE818" s="88">
        <f t="shared" si="798"/>
        <v>21.567618491098546</v>
      </c>
      <c r="BF818" s="88">
        <f>BF817+$AA818*(BF817-'FF base data'!$B$24)</f>
        <v>26.056953961659929</v>
      </c>
      <c r="BG818" s="89">
        <f t="shared" si="799"/>
        <v>0.12280844726248739</v>
      </c>
      <c r="BH818" s="88">
        <f>IF(BG817&lt;0,'FF base data'!$B$12*BJ817, IF(BJ817&lt;BK817,'FF base data'!$B$12*BJ817, IF((BJ817-BK817)&lt;'FF base data'!$B$12*BJ817, 'FF base data'!$B$12*BJ817,BJ817-BK817)))</f>
        <v>5.0660670780486271E-3</v>
      </c>
      <c r="BI818" s="89">
        <f t="shared" si="800"/>
        <v>42.121662932208778</v>
      </c>
      <c r="BJ818" s="89">
        <f t="shared" si="801"/>
        <v>6.1970228738427915</v>
      </c>
      <c r="BK818" s="89">
        <f>'FF base data'!$B$2+'FF base data'!$B$25</f>
        <v>10</v>
      </c>
      <c r="BL818" s="88">
        <f t="shared" si="802"/>
        <v>1.0604558321825956</v>
      </c>
      <c r="BM818" s="88">
        <f>IF(BL817&lt;0,'FF base data'!$B$12*BO817, IF(BO817&lt;BP817,'FF base data'!$B$12*BO817, IF((BO817-BP817)&lt;'FF base data'!$B$12*BO817, 'FF base data'!$B$12*BO817,BO817-BP817)))</f>
        <v>4.374569094308485E-2</v>
      </c>
      <c r="BN818" s="88">
        <f t="shared" si="803"/>
        <v>73.556032500853703</v>
      </c>
      <c r="BO818" s="88">
        <f t="shared" si="804"/>
        <v>53.511539272941327</v>
      </c>
      <c r="BP818" s="88">
        <f>BP817+$AD818*(BP817-'FF base data'!$B$25)</f>
        <v>77.160629236131669</v>
      </c>
      <c r="BQ818" s="88"/>
      <c r="BR818" s="89">
        <f t="shared" si="805"/>
        <v>7.8897791288384617E-2</v>
      </c>
      <c r="BS818" s="88">
        <f>IF($E818&lt;&gt;1,0,IF(SUM(BR806:BR817)&lt;0,'FF base data'!$B$9*BU817, IF(BU817&lt;BV817,'FF base data'!$B$9*BU817, IF((BU817-BV817)&lt;'FF base data'!$B$9*BU817, 'FF base data'!$B$9*BU817,BU817-BV817))))</f>
        <v>0</v>
      </c>
      <c r="BT818" s="89">
        <f t="shared" si="806"/>
        <v>18.982971707566026</v>
      </c>
      <c r="BU818" s="89">
        <f t="shared" si="807"/>
        <v>9.9009757446558027</v>
      </c>
      <c r="BV818" s="89">
        <f>'FF base data'!$B$2+'FF base data'!$B$24</f>
        <v>10</v>
      </c>
      <c r="BW818" s="89">
        <f t="shared" si="808"/>
        <v>0.17459586361546783</v>
      </c>
      <c r="BX818" s="88">
        <f>IF($E818&lt;&gt;1,0,IF(SUM(BW806:BW817)&lt;0,'FF base data'!$B$9*BZ817, IF(BZ817&lt;CA817,'FF base data'!$B$9*BZ817, IF((BZ817-CA817)&lt;'FF base data'!$B$9*BZ817, 'FF base data'!$B$9*BZ817,BZ817-CA817))))</f>
        <v>0</v>
      </c>
      <c r="BY818" s="88">
        <f t="shared" si="809"/>
        <v>17.458582019625887</v>
      </c>
      <c r="BZ818" s="88">
        <f t="shared" si="810"/>
        <v>21.910238329174561</v>
      </c>
      <c r="CA818" s="88">
        <f>CA817+$AA818*(CA817-'FF base data'!$B$24)</f>
        <v>26.056953961659929</v>
      </c>
      <c r="CB818" s="89">
        <f t="shared" si="811"/>
        <v>0.12664808297075686</v>
      </c>
      <c r="CC818" s="88">
        <f>IF($E818&lt;&gt;1,0,IF(SUM(CB806:CB817)&lt;0,'FF base data'!$B$11*CE817, IF(CE817&lt;CF817,'FF base data'!$B$11*CE817, IF((CE817-CF817)&lt;'FF base data'!$B$11*CE817, 'FF base data'!$B$11*CE817,CE817-CF817))))</f>
        <v>0</v>
      </c>
      <c r="CD818" s="89">
        <f t="shared" si="812"/>
        <v>45.203193369781147</v>
      </c>
      <c r="CE818" s="89">
        <f t="shared" si="813"/>
        <v>6.3907742878681812</v>
      </c>
      <c r="CF818" s="89">
        <f>'FF base data'!$B$2+'FF base data'!$B$25</f>
        <v>10</v>
      </c>
      <c r="CG818" s="89">
        <f t="shared" si="814"/>
        <v>1.1746459708449295</v>
      </c>
      <c r="CH818" s="88">
        <f>IF($E818&lt;&gt;1,0,IF(SUM(CG806:CG817)&lt;0,'FF base data'!$B$11*CJ817, IF(CJ817&lt;CK817,'FF base data'!$B$11*CJ817, IF((CJ817-CK817)&lt;'FF base data'!$B$11*CJ817, 'FF base data'!$B$11*CJ817,CJ817-CK817))))</f>
        <v>0</v>
      </c>
      <c r="CI818" s="89">
        <f t="shared" si="815"/>
        <v>71.352820040226419</v>
      </c>
      <c r="CJ818" s="89">
        <f t="shared" si="816"/>
        <v>59.273674671862828</v>
      </c>
      <c r="CK818" s="88">
        <f>CK817+$AD818*(CK817-'FF base data'!$B$25)</f>
        <v>77.160629236131669</v>
      </c>
      <c r="CL818" s="88"/>
      <c r="CM818" s="89">
        <f t="shared" si="823"/>
        <v>7.8897791288384617E-2</v>
      </c>
      <c r="CN818" s="88">
        <f>IF($E818&lt;&gt;1,0,IF(SUM(CM806:CM817)&lt;0,'FF base data'!$B$9*CP817, IF(CP817&lt;CQ817,'FF base data'!$B$9*CP817, IF((CP817-CQ817)&lt;'FF base data'!$B$9*CP817, 'FF base data'!$B$9*CP817,CP817-CQ817))))</f>
        <v>0</v>
      </c>
      <c r="CO818" s="89">
        <f t="shared" si="824"/>
        <v>9.130724939905976</v>
      </c>
      <c r="CP818" s="89">
        <f t="shared" si="825"/>
        <v>9.9009757446558027</v>
      </c>
      <c r="CQ818" s="89">
        <f>'FF base data'!$B$2+'FF base data'!$B$24</f>
        <v>10</v>
      </c>
      <c r="CR818" s="89">
        <f t="shared" si="826"/>
        <v>0.11924074648642011</v>
      </c>
      <c r="CS818" s="88">
        <f>IF($E818&lt;&gt;1,0,IF(SUM(CR806:CR817)&lt;0,'FF base data'!$B$9*CU817, IF(CU817&lt;CV817,'FF base data'!$B$9*CU817, IF((CU817-CV817)&lt;'FF base data'!$B$9*CU817, 'FF base data'!$B$9*CU817,CU817-CV817))))</f>
        <v>0</v>
      </c>
      <c r="CT818" s="88">
        <f t="shared" si="827"/>
        <v>6.0691641399421377</v>
      </c>
      <c r="CU818" s="88">
        <f t="shared" si="828"/>
        <v>14.963660191974293</v>
      </c>
      <c r="CV818" s="88">
        <f>CV817+$AA818*(CV817-'FF base data'!$B$24)</f>
        <v>15.425848349475251</v>
      </c>
      <c r="CW818" s="89">
        <f t="shared" si="829"/>
        <v>0.12664808297075686</v>
      </c>
      <c r="CX818" s="88">
        <f>IF($E818&lt;&gt;1,0,IF(SUM(CW806:CW817)&lt;0,'FF base data'!$B$11*CZ817, IF(CZ817&lt;DA817,'FF base data'!$B$11*CZ817, IF((CZ817-DA817)&lt;'FF base data'!$B$11*CZ817, 'FF base data'!$B$11*CZ817,CZ817-DA817))))</f>
        <v>0</v>
      </c>
      <c r="CY818" s="89">
        <f t="shared" si="830"/>
        <v>21.226319599739625</v>
      </c>
      <c r="CZ818" s="89">
        <f t="shared" si="831"/>
        <v>6.3907742878681812</v>
      </c>
      <c r="DA818" s="89">
        <f>'FF base data'!$B$2+'FF base data'!$B$25</f>
        <v>10</v>
      </c>
      <c r="DB818" s="89">
        <f t="shared" si="832"/>
        <v>0.34937150365727337</v>
      </c>
      <c r="DC818" s="88">
        <f>IF($E818&lt;&gt;1,0,IF(SUM(DB806:DB817)&lt;0,'FF base data'!$B$11*DE817, IF(DE817&lt;DF817,'FF base data'!$B$11*DE817, IF((DE817-DF817)&lt;'FF base data'!$B$11*DE817, 'FF base data'!$B$11*DE817,DE817-DF817))))</f>
        <v>0</v>
      </c>
      <c r="DD818" s="89">
        <f t="shared" si="833"/>
        <v>15.874829831285505</v>
      </c>
      <c r="DE818" s="89">
        <f t="shared" si="834"/>
        <v>17.629595096218644</v>
      </c>
      <c r="DF818" s="88">
        <f>DF817+$AD818*(DF817-'FF base data'!$B$25)</f>
        <v>22.949659496110005</v>
      </c>
      <c r="DG818" s="88">
        <f>DG817*(1+'FF analyses'!$H$45)</f>
        <v>18.70906071378576</v>
      </c>
      <c r="DI818" s="89">
        <f t="shared" si="839"/>
        <v>7.8897791288384617E-2</v>
      </c>
      <c r="DJ818" s="88">
        <f>IF($E818&lt;&gt;1,0,IF(SUM(DI806:DI817)&lt;0,'FF base data'!$B$9*DL817, IF(DL817&lt;DM817,'FF base data'!$B$9*DL817, IF((DL817-DM817)&lt;'FF base data'!$B$9*DL817, 'FF base data'!$B$9*DL817,DL817-DM817))))</f>
        <v>0</v>
      </c>
      <c r="DK818" s="89">
        <f t="shared" si="840"/>
        <v>7.1367607290620372</v>
      </c>
      <c r="DL818" s="89">
        <f t="shared" si="841"/>
        <v>9.9009757446558027</v>
      </c>
      <c r="DM818" s="89">
        <f>'FF base data'!$B$2+'FF base data'!$B$24</f>
        <v>10</v>
      </c>
      <c r="DN818" s="89">
        <f t="shared" si="842"/>
        <v>0.10866197243445608</v>
      </c>
      <c r="DO818" s="88">
        <f>IF($E818&lt;&gt;1,0,IF(SUM(DN806:DN817)&lt;0,'FF base data'!$B$9*DQ817, IF(DQ817&lt;DR817,'FF base data'!$B$9*DQ817, IF((DQ817-DR817)&lt;'FF base data'!$B$9*DQ817, 'FF base data'!$B$9*DQ817,DQ817-DR817))))</f>
        <v>0</v>
      </c>
      <c r="DP818" s="88">
        <f t="shared" si="843"/>
        <v>4.5834000481881132</v>
      </c>
      <c r="DQ818" s="88">
        <f t="shared" si="844"/>
        <v>13.636117511928319</v>
      </c>
      <c r="DR818" s="88">
        <f>DR817+$AA818*(DR817-'FF base data'!$B$24)</f>
        <v>14.057301363168481</v>
      </c>
      <c r="DS818" s="89">
        <f t="shared" si="845"/>
        <v>0.12664808297075686</v>
      </c>
      <c r="DT818" s="88">
        <f>IF($E818&lt;&gt;1,0,IF(SUM(DS806:DS817)&lt;0,'FF base data'!$B$11*DV817, IF(DV817&lt;DW817,'FF base data'!$B$11*DV817, IF((DV817-DW817)&lt;'FF base data'!$B$11*DV817, 'FF base data'!$B$11*DV817,DV817-DW817))))</f>
        <v>0</v>
      </c>
      <c r="DU818" s="89">
        <f t="shared" si="846"/>
        <v>19.988652088424491</v>
      </c>
      <c r="DV818" s="89">
        <f t="shared" si="847"/>
        <v>6.3907742878681812</v>
      </c>
      <c r="DW818" s="89">
        <f>'FF base data'!$B$2+'FF base data'!$B$25</f>
        <v>10</v>
      </c>
      <c r="DX818" s="89">
        <f t="shared" si="848"/>
        <v>0.33006185156937057</v>
      </c>
      <c r="DY818" s="88">
        <f>IF($E818&lt;&gt;1,0,IF(SUM(DX806:DX817)&lt;0,'FF base data'!$B$11*EA817, IF(EA817&lt;EB817,'FF base data'!$B$11*EA817, IF((EA817-EB817)&lt;'FF base data'!$B$11*EA817, 'FF base data'!$B$11*EA817,EA817-EB817))))</f>
        <v>0</v>
      </c>
      <c r="DZ818" s="89">
        <f t="shared" si="849"/>
        <v>14.415147742597833</v>
      </c>
      <c r="EA818" s="89">
        <f t="shared" si="850"/>
        <v>16.655212972333331</v>
      </c>
      <c r="EB818" s="88">
        <f>EB817+$AD818*(EB817-'FF base data'!$B$25)</f>
        <v>21.681239101868439</v>
      </c>
      <c r="EC818" s="88">
        <f>EC817*(1+'FF analyses'!$H$45)</f>
        <v>18.118950795564167</v>
      </c>
    </row>
    <row r="819" spans="1:133">
      <c r="A819" s="1">
        <v>1938.05</v>
      </c>
      <c r="B819" s="90" t="s">
        <v>1062</v>
      </c>
      <c r="C819" s="90" t="s">
        <v>2867</v>
      </c>
      <c r="D819" s="18">
        <f t="shared" si="838"/>
        <v>1938</v>
      </c>
      <c r="E819" s="18">
        <v>5</v>
      </c>
      <c r="F819" s="1">
        <v>809</v>
      </c>
      <c r="G819" s="23">
        <v>9.98</v>
      </c>
      <c r="I819" s="24">
        <v>0.75333300000000003</v>
      </c>
      <c r="J819" s="23">
        <v>0.83666700000000005</v>
      </c>
      <c r="K819" s="23">
        <v>14.1</v>
      </c>
      <c r="L819" s="24">
        <f t="shared" si="818"/>
        <v>1938.3749999999388</v>
      </c>
      <c r="M819" s="25">
        <f>M815*8/12+M827*4/12</f>
        <v>2.4933333333333332</v>
      </c>
      <c r="N819" s="24">
        <f t="shared" si="780"/>
        <v>188.46929184397166</v>
      </c>
      <c r="O819" s="24">
        <f t="shared" si="781"/>
        <v>14.226466636542558</v>
      </c>
      <c r="P819" s="26">
        <f t="shared" si="819"/>
        <v>6528.0619304227112</v>
      </c>
      <c r="Q819" s="24">
        <f t="shared" si="782"/>
        <v>15.800204108138303</v>
      </c>
      <c r="R819" s="26">
        <f t="shared" si="783"/>
        <v>547.27595101613019</v>
      </c>
      <c r="S819" s="91">
        <f t="shared" si="775"/>
        <v>11.992275930545691</v>
      </c>
      <c r="U819" s="28">
        <f t="shared" si="776"/>
        <v>15.677821270315917</v>
      </c>
      <c r="W819" s="92">
        <f t="shared" si="784"/>
        <v>0</v>
      </c>
      <c r="X819" s="93"/>
      <c r="Y819" s="9">
        <f t="shared" si="785"/>
        <v>2.0544048893051947E-3</v>
      </c>
      <c r="Z819" s="92">
        <f>Y819-'FF base data'!$B$19-'FF base data'!$B$21*Y819</f>
        <v>1.6824503165539407E-3</v>
      </c>
      <c r="AA819" s="92">
        <f>Z819*'FF base data'!$B$6</f>
        <v>8.4122515827697033E-4</v>
      </c>
      <c r="AB819" s="92">
        <f t="shared" si="786"/>
        <v>2.9225116900467807E-2</v>
      </c>
      <c r="AC819" s="92">
        <f>AB819-'FF base data'!$B$19-'FF base data'!$B$21*AB819</f>
        <v>2.6136091126600293E-2</v>
      </c>
      <c r="AD819" s="92">
        <f>AC819*'FF base data'!$B$6</f>
        <v>1.3068045563300146E-2</v>
      </c>
      <c r="AE819" s="94">
        <f t="shared" si="787"/>
        <v>93.13149597789517</v>
      </c>
      <c r="AF819" s="94">
        <f t="shared" si="788"/>
        <v>65.650393454072798</v>
      </c>
      <c r="AG819" s="94">
        <f t="shared" si="789"/>
        <v>26.078873726880488</v>
      </c>
      <c r="AH819" s="94">
        <f t="shared" si="790"/>
        <v>708.34049896300394</v>
      </c>
      <c r="AI819" s="94">
        <f t="shared" si="791"/>
        <v>435.95352220510853</v>
      </c>
      <c r="AJ819" s="94">
        <f t="shared" si="792"/>
        <v>78.168967854682194</v>
      </c>
      <c r="AK819" s="85"/>
      <c r="AL819" s="9">
        <f t="shared" si="821"/>
        <v>-0.26219544387982585</v>
      </c>
      <c r="AM819" s="9">
        <f t="shared" si="836"/>
        <v>-0.11724344987047597</v>
      </c>
      <c r="AN819" s="9">
        <f t="shared" si="778"/>
        <v>2.0408592166515138E-2</v>
      </c>
      <c r="AO819" s="9">
        <f t="shared" si="777"/>
        <v>1.159492896289982E-2</v>
      </c>
      <c r="AP819" s="9">
        <f t="shared" si="772"/>
        <v>6.9248551267802938E-2</v>
      </c>
      <c r="AQ819" s="9">
        <f t="shared" si="771"/>
        <v>4.7821040366173406E-2</v>
      </c>
      <c r="AR819" s="9">
        <f t="shared" ref="AR819:AR882" si="854">(AI819/AI459)^(1/((F819-F459)/12))-1</f>
        <v>4.5108598752238827E-2</v>
      </c>
      <c r="AS819" s="9">
        <f t="shared" si="851"/>
        <v>4.7126739871996781E-2</v>
      </c>
      <c r="AT819" s="9">
        <f t="shared" si="837"/>
        <v>4.8883359184775266E-2</v>
      </c>
      <c r="AW819" s="89">
        <f t="shared" si="793"/>
        <v>1.6171507753865645E-2</v>
      </c>
      <c r="AX819" s="88">
        <f>IF(AW818&lt;0,'FF base data'!$B$10*AZ818, IF(AZ818&lt;BA818,'FF base data'!$B$10*AZ818, IF((AZ818-BA818)&lt;'FF base data'!$B$10*AZ818, 'FF base data'!$B$10*AZ818,AZ818-BA818)))</f>
        <v>8.016531351652487E-3</v>
      </c>
      <c r="AY819" s="89">
        <f t="shared" si="794"/>
        <v>18.529303923684033</v>
      </c>
      <c r="AZ819" s="89">
        <f t="shared" si="795"/>
        <v>9.6279925983851982</v>
      </c>
      <c r="BA819" s="89">
        <f>'FF base data'!$B$2+'FF base data'!$B$24</f>
        <v>10</v>
      </c>
      <c r="BB819" s="89">
        <f t="shared" si="796"/>
        <v>3.6256207852198651E-2</v>
      </c>
      <c r="BC819" s="88">
        <f>IF(BB818&lt;0,'FF base data'!$B$10*BE818, IF(BE818&lt;BF818,'FF base data'!$B$10*BE818, IF((BE818-BF818)&lt;'FF base data'!$B$10*BE818, 'FF base data'!$B$10*BE818,BE818-BF818)))</f>
        <v>1.797301540924879E-2</v>
      </c>
      <c r="BD819" s="88">
        <f t="shared" si="797"/>
        <v>17.267845728783588</v>
      </c>
      <c r="BE819" s="88">
        <f t="shared" si="798"/>
        <v>21.585901683541493</v>
      </c>
      <c r="BF819" s="88">
        <f>BF818+$AA819*(BF818-'FF base data'!$B$24)</f>
        <v>26.078873726880541</v>
      </c>
      <c r="BG819" s="89">
        <f t="shared" si="799"/>
        <v>0.16183098291559464</v>
      </c>
      <c r="BH819" s="88">
        <f>IF(BG818&lt;0,'FF base data'!$B$12*BJ818, IF(BJ818&lt;BK818,'FF base data'!$B$12*BJ818, IF((BJ818-BK818)&lt;'FF base data'!$B$12*BJ818, 'FF base data'!$B$12*BJ818,BJ818-BK818)))</f>
        <v>5.1641857282023265E-3</v>
      </c>
      <c r="BI819" s="89">
        <f t="shared" si="800"/>
        <v>42.126827117936983</v>
      </c>
      <c r="BJ819" s="89">
        <f t="shared" si="801"/>
        <v>6.3536896710301836</v>
      </c>
      <c r="BK819" s="89">
        <f>'FF base data'!$B$2+'FF base data'!$B$25</f>
        <v>10</v>
      </c>
      <c r="BL819" s="88">
        <f t="shared" si="802"/>
        <v>1.3974169813732764</v>
      </c>
      <c r="BM819" s="88">
        <f>IF(BL818&lt;0,'FF base data'!$B$12*BO818, IF(BO818&lt;BP818,'FF base data'!$B$12*BO818, IF((BO818-BP818)&lt;'FF base data'!$B$12*BO818, 'FF base data'!$B$12*BO818,BO818-BP818)))</f>
        <v>4.4592949394117773E-2</v>
      </c>
      <c r="BN819" s="88">
        <f t="shared" si="803"/>
        <v>73.600625450247819</v>
      </c>
      <c r="BO819" s="88">
        <f t="shared" si="804"/>
        <v>54.864363304920488</v>
      </c>
      <c r="BP819" s="88">
        <f>BP818+$AD819*(BP818-'FF base data'!$B$25)</f>
        <v>78.16896785468235</v>
      </c>
      <c r="BQ819" s="88"/>
      <c r="BR819" s="89">
        <f t="shared" si="805"/>
        <v>1.6657899775789044E-2</v>
      </c>
      <c r="BS819" s="88">
        <f>IF($E819&lt;&gt;1,0,IF(SUM(BR807:BR818)&lt;0,'FF base data'!$B$9*BU818, IF(BU818&lt;BV818,'FF base data'!$B$9*BU818, IF((BU818-BV818)&lt;'FF base data'!$B$9*BU818, 'FF base data'!$B$9*BU818,BU818-BV818))))</f>
        <v>0</v>
      </c>
      <c r="BT819" s="89">
        <f t="shared" si="806"/>
        <v>18.982971707566026</v>
      </c>
      <c r="BU819" s="89">
        <f t="shared" si="807"/>
        <v>9.9176336444315911</v>
      </c>
      <c r="BV819" s="89">
        <f>'FF base data'!$B$2+'FF base data'!$B$24</f>
        <v>10</v>
      </c>
      <c r="BW819" s="89">
        <f t="shared" si="808"/>
        <v>3.6862887412692023E-2</v>
      </c>
      <c r="BX819" s="88">
        <f>IF($E819&lt;&gt;1,0,IF(SUM(BW807:BW818)&lt;0,'FF base data'!$B$9*BZ818, IF(BZ818&lt;CA818,'FF base data'!$B$9*BZ818, IF((BZ818-CA818)&lt;'FF base data'!$B$9*BZ818, 'FF base data'!$B$9*BZ818,BZ818-CA818))))</f>
        <v>0</v>
      </c>
      <c r="BY819" s="88">
        <f t="shared" si="809"/>
        <v>17.458582019625887</v>
      </c>
      <c r="BZ819" s="88">
        <f t="shared" si="810"/>
        <v>21.947101216587253</v>
      </c>
      <c r="CA819" s="88">
        <f>CA818+$AA819*(CA818-'FF base data'!$B$24)</f>
        <v>26.078873726880541</v>
      </c>
      <c r="CB819" s="89">
        <f t="shared" si="811"/>
        <v>0.16702985915725688</v>
      </c>
      <c r="CC819" s="88">
        <f>IF($E819&lt;&gt;1,0,IF(SUM(CB807:CB818)&lt;0,'FF base data'!$B$11*CE818, IF(CE818&lt;CF818,'FF base data'!$B$11*CE818, IF((CE818-CF818)&lt;'FF base data'!$B$11*CE818, 'FF base data'!$B$11*CE818,CE818-CF818))))</f>
        <v>0</v>
      </c>
      <c r="CD819" s="89">
        <f t="shared" si="812"/>
        <v>45.203193369781147</v>
      </c>
      <c r="CE819" s="89">
        <f t="shared" si="813"/>
        <v>6.557804147025438</v>
      </c>
      <c r="CF819" s="89">
        <f>'FF base data'!$B$2+'FF base data'!$B$25</f>
        <v>10</v>
      </c>
      <c r="CG819" s="89">
        <f t="shared" si="814"/>
        <v>1.5491821626322666</v>
      </c>
      <c r="CH819" s="88">
        <f>IF($E819&lt;&gt;1,0,IF(SUM(CG807:CG818)&lt;0,'FF base data'!$B$11*CJ818, IF(CJ818&lt;CK818,'FF base data'!$B$11*CJ818, IF((CJ818-CK818)&lt;'FF base data'!$B$11*CJ818, 'FF base data'!$B$11*CJ818,CJ818-CK818))))</f>
        <v>0</v>
      </c>
      <c r="CI819" s="89">
        <f t="shared" si="815"/>
        <v>71.352820040226419</v>
      </c>
      <c r="CJ819" s="89">
        <f t="shared" si="816"/>
        <v>60.822856834495092</v>
      </c>
      <c r="CK819" s="88">
        <f>CK818+$AD819*(CK818-'FF base data'!$B$25)</f>
        <v>78.16896785468235</v>
      </c>
      <c r="CL819" s="88"/>
      <c r="CM819" s="89">
        <f t="shared" si="823"/>
        <v>1.6657899775789044E-2</v>
      </c>
      <c r="CN819" s="88">
        <f>IF($E819&lt;&gt;1,0,IF(SUM(CM807:CM818)&lt;0,'FF base data'!$B$9*CP818, IF(CP818&lt;CQ818,'FF base data'!$B$9*CP818, IF((CP818-CQ818)&lt;'FF base data'!$B$9*CP818, 'FF base data'!$B$9*CP818,CP818-CQ818))))</f>
        <v>0</v>
      </c>
      <c r="CO819" s="89">
        <f t="shared" si="824"/>
        <v>9.130724939905976</v>
      </c>
      <c r="CP819" s="89">
        <f t="shared" si="825"/>
        <v>9.9176336444315911</v>
      </c>
      <c r="CQ819" s="89">
        <f>'FF base data'!$B$2+'FF base data'!$B$24</f>
        <v>10</v>
      </c>
      <c r="CR819" s="89">
        <f t="shared" si="826"/>
        <v>2.5175614826792751E-2</v>
      </c>
      <c r="CS819" s="88">
        <f>IF($E819&lt;&gt;1,0,IF(SUM(CR807:CR818)&lt;0,'FF base data'!$B$9*CU818, IF(CU818&lt;CV818,'FF base data'!$B$9*CU818, IF((CU818-CV818)&lt;'FF base data'!$B$9*CU818, 'FF base data'!$B$9*CU818,CU818-CV818))))</f>
        <v>0</v>
      </c>
      <c r="CT819" s="88">
        <f t="shared" si="827"/>
        <v>6.0691641399421377</v>
      </c>
      <c r="CU819" s="88">
        <f t="shared" si="828"/>
        <v>14.988835806801086</v>
      </c>
      <c r="CV819" s="88">
        <f>CV818+$AA819*(CV818-'FF base data'!$B$24)</f>
        <v>15.438824961194594</v>
      </c>
      <c r="CW819" s="89">
        <f t="shared" si="829"/>
        <v>0.16702985915725688</v>
      </c>
      <c r="CX819" s="88">
        <f>IF($E819&lt;&gt;1,0,IF(SUM(CW807:CW818)&lt;0,'FF base data'!$B$11*CZ818, IF(CZ818&lt;DA818,'FF base data'!$B$11*CZ818, IF((CZ818-DA818)&lt;'FF base data'!$B$11*CZ818, 'FF base data'!$B$11*CZ818,CZ818-DA818))))</f>
        <v>0</v>
      </c>
      <c r="CY819" s="89">
        <f t="shared" si="830"/>
        <v>21.226319599739625</v>
      </c>
      <c r="CZ819" s="89">
        <f t="shared" si="831"/>
        <v>6.557804147025438</v>
      </c>
      <c r="DA819" s="89">
        <f>'FF base data'!$B$2+'FF base data'!$B$25</f>
        <v>10</v>
      </c>
      <c r="DB819" s="89">
        <f t="shared" si="832"/>
        <v>0.46076870395983616</v>
      </c>
      <c r="DC819" s="88">
        <f>IF($E819&lt;&gt;1,0,IF(SUM(DB807:DB818)&lt;0,'FF base data'!$B$11*DE818, IF(DE818&lt;DF818,'FF base data'!$B$11*DE818, IF((DE818-DF818)&lt;'FF base data'!$B$11*DE818, 'FF base data'!$B$11*DE818,DE818-DF818))))</f>
        <v>0</v>
      </c>
      <c r="DD819" s="89">
        <f t="shared" si="833"/>
        <v>15.874829831285505</v>
      </c>
      <c r="DE819" s="89">
        <f t="shared" si="834"/>
        <v>18.09036380017848</v>
      </c>
      <c r="DF819" s="88">
        <f>DF818+$AD819*(DF818-'FF base data'!$B$25)</f>
        <v>23.249566692067393</v>
      </c>
      <c r="DG819" s="88">
        <f>DG818*(1+'FF analyses'!$H$45)</f>
        <v>18.763650820561431</v>
      </c>
      <c r="DI819" s="89">
        <f t="shared" si="839"/>
        <v>1.6657899775789044E-2</v>
      </c>
      <c r="DJ819" s="88">
        <f>IF($E819&lt;&gt;1,0,IF(SUM(DI807:DI818)&lt;0,'FF base data'!$B$9*DL818, IF(DL818&lt;DM818,'FF base data'!$B$9*DL818, IF((DL818-DM818)&lt;'FF base data'!$B$9*DL818, 'FF base data'!$B$9*DL818,DL818-DM818))))</f>
        <v>0</v>
      </c>
      <c r="DK819" s="89">
        <f t="shared" si="840"/>
        <v>7.1367607290620372</v>
      </c>
      <c r="DL819" s="89">
        <f t="shared" si="841"/>
        <v>9.9176336444315911</v>
      </c>
      <c r="DM819" s="89">
        <f>'FF base data'!$B$2+'FF base data'!$B$24</f>
        <v>10</v>
      </c>
      <c r="DN819" s="89">
        <f t="shared" si="842"/>
        <v>2.2942090224510533E-2</v>
      </c>
      <c r="DO819" s="88">
        <f>IF($E819&lt;&gt;1,0,IF(SUM(DN807:DN818)&lt;0,'FF base data'!$B$9*DQ818, IF(DQ818&lt;DR818,'FF base data'!$B$9*DQ818, IF((DQ818-DR818)&lt;'FF base data'!$B$9*DQ818, 'FF base data'!$B$9*DQ818,DQ818-DR818))))</f>
        <v>0</v>
      </c>
      <c r="DP819" s="88">
        <f t="shared" si="843"/>
        <v>4.5834000481881132</v>
      </c>
      <c r="DQ819" s="88">
        <f t="shared" si="844"/>
        <v>13.65905960215283</v>
      </c>
      <c r="DR819" s="88">
        <f>DR818+$AA819*(DR818-'FF base data'!$B$24)</f>
        <v>14.06912671873266</v>
      </c>
      <c r="DS819" s="89">
        <f t="shared" si="845"/>
        <v>0.16702985915725688</v>
      </c>
      <c r="DT819" s="88">
        <f>IF($E819&lt;&gt;1,0,IF(SUM(DS807:DS818)&lt;0,'FF base data'!$B$11*DV818, IF(DV818&lt;DW818,'FF base data'!$B$11*DV818, IF((DV818-DW818)&lt;'FF base data'!$B$11*DV818, 'FF base data'!$B$11*DV818,DV818-DW818))))</f>
        <v>0</v>
      </c>
      <c r="DU819" s="89">
        <f t="shared" si="846"/>
        <v>19.988652088424491</v>
      </c>
      <c r="DV819" s="89">
        <f t="shared" si="847"/>
        <v>6.557804147025438</v>
      </c>
      <c r="DW819" s="89">
        <f>'FF base data'!$B$2+'FF base data'!$B$25</f>
        <v>10</v>
      </c>
      <c r="DX819" s="89">
        <f t="shared" si="848"/>
        <v>0.43530216397783927</v>
      </c>
      <c r="DY819" s="88">
        <f>IF($E819&lt;&gt;1,0,IF(SUM(DX807:DX818)&lt;0,'FF base data'!$B$11*EA818, IF(EA818&lt;EB818,'FF base data'!$B$11*EA818, IF((EA818-EB818)&lt;'FF base data'!$B$11*EA818, 'FF base data'!$B$11*EA818,EA818-EB818))))</f>
        <v>0</v>
      </c>
      <c r="DZ819" s="89">
        <f t="shared" si="849"/>
        <v>14.415147742597833</v>
      </c>
      <c r="EA819" s="89">
        <f t="shared" si="850"/>
        <v>17.090515136311168</v>
      </c>
      <c r="EB819" s="88">
        <f>EB818+$AD819*(EB818-'FF base data'!$B$25)</f>
        <v>21.964570522320461</v>
      </c>
      <c r="EC819" s="88">
        <f>EC818*(1+'FF analyses'!$H$45)</f>
        <v>18.171819054090054</v>
      </c>
    </row>
    <row r="820" spans="1:133">
      <c r="A820" s="1">
        <v>1938.06</v>
      </c>
      <c r="B820" s="90" t="s">
        <v>1063</v>
      </c>
      <c r="C820" s="90" t="s">
        <v>2868</v>
      </c>
      <c r="D820" s="18">
        <f t="shared" si="838"/>
        <v>1938</v>
      </c>
      <c r="E820" s="18">
        <v>6</v>
      </c>
      <c r="F820" s="1">
        <v>810</v>
      </c>
      <c r="G820" s="23">
        <v>10.210000000000001</v>
      </c>
      <c r="I820" s="24">
        <v>0.74</v>
      </c>
      <c r="J820" s="23">
        <v>0.77</v>
      </c>
      <c r="K820" s="23">
        <v>14.1</v>
      </c>
      <c r="L820" s="24">
        <f t="shared" si="818"/>
        <v>1938.4583333332721</v>
      </c>
      <c r="M820" s="25">
        <f>M815*7/12+M827*5/12</f>
        <v>2.4766666666666666</v>
      </c>
      <c r="N820" s="24">
        <f t="shared" si="780"/>
        <v>192.81277251773056</v>
      </c>
      <c r="O820" s="24">
        <f t="shared" si="781"/>
        <v>13.974676950354613</v>
      </c>
      <c r="P820" s="26">
        <f t="shared" si="819"/>
        <v>6718.8453034728082</v>
      </c>
      <c r="Q820" s="24">
        <f t="shared" si="782"/>
        <v>14.541217907801423</v>
      </c>
      <c r="R820" s="26">
        <f t="shared" si="783"/>
        <v>506.71017469873277</v>
      </c>
      <c r="S820" s="91">
        <f t="shared" si="775"/>
        <v>12.288966307788129</v>
      </c>
      <c r="U820" s="28">
        <f t="shared" si="776"/>
        <v>16.083606052598888</v>
      </c>
      <c r="W820" s="92">
        <f t="shared" si="784"/>
        <v>0</v>
      </c>
      <c r="X820" s="93"/>
      <c r="Y820" s="9">
        <f t="shared" si="785"/>
        <v>2.0408250210162127E-3</v>
      </c>
      <c r="Z820" s="92">
        <f>Y820-'FF base data'!$B$19-'FF base data'!$B$21*Y820</f>
        <v>1.6702284350938567E-3</v>
      </c>
      <c r="AA820" s="92">
        <f>Z820*'FF base data'!$B$6</f>
        <v>8.3511421754692836E-4</v>
      </c>
      <c r="AB820" s="92">
        <f t="shared" si="786"/>
        <v>0.20464685765589286</v>
      </c>
      <c r="AC820" s="92">
        <f>AB820-'FF base data'!$B$19-'FF base data'!$B$21*AB820</f>
        <v>0.18401565780648282</v>
      </c>
      <c r="AD820" s="92">
        <f>AC820*'FF base data'!$B$6</f>
        <v>9.2007828903241412E-2</v>
      </c>
      <c r="AE820" s="94">
        <f t="shared" si="787"/>
        <v>93.321561065131533</v>
      </c>
      <c r="AF820" s="94">
        <f t="shared" si="788"/>
        <v>65.760044607994885</v>
      </c>
      <c r="AG820" s="94">
        <f t="shared" si="789"/>
        <v>26.100652565107417</v>
      </c>
      <c r="AH820" s="94">
        <f t="shared" si="790"/>
        <v>853.30015622618987</v>
      </c>
      <c r="AI820" s="94">
        <f t="shared" si="791"/>
        <v>516.17579636673474</v>
      </c>
      <c r="AJ820" s="94">
        <f t="shared" si="792"/>
        <v>85.361124874598758</v>
      </c>
      <c r="AK820" s="85"/>
      <c r="AL820" s="9">
        <f t="shared" si="821"/>
        <v>-0.16855181730922997</v>
      </c>
      <c r="AM820" s="9">
        <f t="shared" si="836"/>
        <v>-6.2227327238452812E-2</v>
      </c>
      <c r="AN820" s="9">
        <f t="shared" si="778"/>
        <v>4.5988806653570524E-2</v>
      </c>
      <c r="AO820" s="9">
        <f t="shared" si="777"/>
        <v>2.7836595841099099E-2</v>
      </c>
      <c r="AP820" s="9">
        <f t="shared" si="772"/>
        <v>7.8906932424515075E-2</v>
      </c>
      <c r="AQ820" s="9">
        <f t="shared" si="771"/>
        <v>5.462188557002734E-2</v>
      </c>
      <c r="AR820" s="9">
        <f t="shared" si="854"/>
        <v>5.0086135673266918E-2</v>
      </c>
      <c r="AS820" s="9">
        <f t="shared" si="851"/>
        <v>5.1058529228680705E-2</v>
      </c>
      <c r="AT820" s="9">
        <f t="shared" si="837"/>
        <v>5.2101797825643281E-2</v>
      </c>
      <c r="AW820" s="89">
        <f t="shared" si="793"/>
        <v>1.6067557572081795E-2</v>
      </c>
      <c r="AX820" s="88">
        <f>IF(AW819&lt;0,'FF base data'!$B$10*AZ819, IF(AZ819&lt;BA819,'FF base data'!$B$10*AZ819, IF((AZ819-BA819)&lt;'FF base data'!$B$10*AZ819, 'FF base data'!$B$10*AZ819,AZ819-BA819)))</f>
        <v>8.0233271653209984E-3</v>
      </c>
      <c r="AY820" s="89">
        <f t="shared" si="794"/>
        <v>18.537327250849355</v>
      </c>
      <c r="AZ820" s="89">
        <f t="shared" si="795"/>
        <v>9.6360368287919602</v>
      </c>
      <c r="BA820" s="89">
        <f>'FF base data'!$B$2+'FF base data'!$B$24</f>
        <v>10</v>
      </c>
      <c r="BB820" s="89">
        <f t="shared" si="796"/>
        <v>3.6023342300000531E-2</v>
      </c>
      <c r="BC820" s="88">
        <f>IF(BB819&lt;0,'FF base data'!$B$10*BE819, IF(BE819&lt;BF819,'FF base data'!$B$10*BE819, IF((BE819-BF819)&lt;'FF base data'!$B$10*BE819, 'FF base data'!$B$10*BE819,BE819-BF819)))</f>
        <v>1.7988251402951246E-2</v>
      </c>
      <c r="BD820" s="88">
        <f t="shared" si="797"/>
        <v>17.285833980186538</v>
      </c>
      <c r="BE820" s="88">
        <f t="shared" si="798"/>
        <v>21.603936774438544</v>
      </c>
      <c r="BF820" s="88">
        <f>BF819+$AA820*(BF819-'FF base data'!$B$24)</f>
        <v>26.10065256510747</v>
      </c>
      <c r="BG820" s="89">
        <f t="shared" si="799"/>
        <v>1.1682040689926139</v>
      </c>
      <c r="BH820" s="88">
        <f>IF(BG819&lt;0,'FF base data'!$B$12*BJ819, IF(BJ819&lt;BK819,'FF base data'!$B$12*BJ819, IF((BJ819-BK819)&lt;'FF base data'!$B$12*BJ819, 'FF base data'!$B$12*BJ819,BJ819-BK819)))</f>
        <v>5.2947413925251534E-3</v>
      </c>
      <c r="BI820" s="89">
        <f t="shared" si="800"/>
        <v>42.132121859329509</v>
      </c>
      <c r="BJ820" s="89">
        <f t="shared" si="801"/>
        <v>7.5165989986302719</v>
      </c>
      <c r="BK820" s="89">
        <f>'FF base data'!$B$2+'FF base data'!$B$25</f>
        <v>10</v>
      </c>
      <c r="BL820" s="88">
        <f t="shared" si="802"/>
        <v>10.087488652102394</v>
      </c>
      <c r="BM820" s="88">
        <f>IF(BL819&lt;0,'FF base data'!$B$12*BO819, IF(BO819&lt;BP819,'FF base data'!$B$12*BO819, IF((BO819-BP819)&lt;'FF base data'!$B$12*BO819, 'FF base data'!$B$12*BO819,BO819-BP819)))</f>
        <v>4.5720302754100411E-2</v>
      </c>
      <c r="BN820" s="88">
        <f t="shared" si="803"/>
        <v>73.646345753001924</v>
      </c>
      <c r="BO820" s="88">
        <f t="shared" si="804"/>
        <v>64.906131654268776</v>
      </c>
      <c r="BP820" s="88">
        <f>BP819+$AD820*(BP819-'FF base data'!$B$25)</f>
        <v>85.361124874598943</v>
      </c>
      <c r="BQ820" s="88"/>
      <c r="BR820" s="89">
        <f t="shared" si="805"/>
        <v>1.656471372177316E-2</v>
      </c>
      <c r="BS820" s="88">
        <f>IF($E820&lt;&gt;1,0,IF(SUM(BR808:BR819)&lt;0,'FF base data'!$B$9*BU819, IF(BU819&lt;BV819,'FF base data'!$B$9*BU819, IF((BU819-BV819)&lt;'FF base data'!$B$9*BU819, 'FF base data'!$B$9*BU819,BU819-BV819))))</f>
        <v>0</v>
      </c>
      <c r="BT820" s="89">
        <f t="shared" si="806"/>
        <v>18.982971707566026</v>
      </c>
      <c r="BU820" s="89">
        <f t="shared" si="807"/>
        <v>9.934198358153365</v>
      </c>
      <c r="BV820" s="89">
        <f>'FF base data'!$B$2+'FF base data'!$B$24</f>
        <v>10</v>
      </c>
      <c r="BW820" s="89">
        <f t="shared" si="808"/>
        <v>3.6656672519827009E-2</v>
      </c>
      <c r="BX820" s="88">
        <f>IF($E820&lt;&gt;1,0,IF(SUM(BW808:BW819)&lt;0,'FF base data'!$B$9*BZ819, IF(BZ819&lt;CA819,'FF base data'!$B$9*BZ819, IF((BZ819-CA819)&lt;'FF base data'!$B$9*BZ819, 'FF base data'!$B$9*BZ819,BZ819-CA819))))</f>
        <v>0</v>
      </c>
      <c r="BY820" s="88">
        <f t="shared" si="809"/>
        <v>17.458582019625887</v>
      </c>
      <c r="BZ820" s="88">
        <f t="shared" si="810"/>
        <v>21.983757889107078</v>
      </c>
      <c r="CA820" s="88">
        <f>CA819+$AA820*(CA819-'FF base data'!$B$24)</f>
        <v>26.10065256510747</v>
      </c>
      <c r="CB820" s="89">
        <f t="shared" si="811"/>
        <v>1.2067386438809671</v>
      </c>
      <c r="CC820" s="88">
        <f>IF($E820&lt;&gt;1,0,IF(SUM(CB808:CB819)&lt;0,'FF base data'!$B$11*CE819, IF(CE819&lt;CF819,'FF base data'!$B$11*CE819, IF((CE819-CF819)&lt;'FF base data'!$B$11*CE819, 'FF base data'!$B$11*CE819,CE819-CF819))))</f>
        <v>0</v>
      </c>
      <c r="CD820" s="89">
        <f t="shared" si="812"/>
        <v>45.203193369781147</v>
      </c>
      <c r="CE820" s="89">
        <f t="shared" si="813"/>
        <v>7.7645427909064049</v>
      </c>
      <c r="CF820" s="89">
        <f>'FF base data'!$B$2+'FF base data'!$B$25</f>
        <v>10</v>
      </c>
      <c r="CG820" s="89">
        <f t="shared" si="814"/>
        <v>11.192358010069144</v>
      </c>
      <c r="CH820" s="88">
        <f>IF($E820&lt;&gt;1,0,IF(SUM(CG808:CG819)&lt;0,'FF base data'!$B$11*CJ819, IF(CJ819&lt;CK819,'FF base data'!$B$11*CJ819, IF((CJ819-CK819)&lt;'FF base data'!$B$11*CJ819, 'FF base data'!$B$11*CJ819,CJ819-CK819))))</f>
        <v>0</v>
      </c>
      <c r="CI820" s="89">
        <f t="shared" si="815"/>
        <v>71.352820040226419</v>
      </c>
      <c r="CJ820" s="89">
        <f t="shared" si="816"/>
        <v>72.015214844564241</v>
      </c>
      <c r="CK820" s="88">
        <f>CK819+$AD820*(CK819-'FF base data'!$B$25)</f>
        <v>85.361124874598943</v>
      </c>
      <c r="CL820" s="88"/>
      <c r="CM820" s="89">
        <f t="shared" si="823"/>
        <v>1.656471372177316E-2</v>
      </c>
      <c r="CN820" s="88">
        <f>IF($E820&lt;&gt;1,0,IF(SUM(CM808:CM819)&lt;0,'FF base data'!$B$9*CP819, IF(CP819&lt;CQ819,'FF base data'!$B$9*CP819, IF((CP819-CQ819)&lt;'FF base data'!$B$9*CP819, 'FF base data'!$B$9*CP819,CP819-CQ819))))</f>
        <v>0</v>
      </c>
      <c r="CO820" s="89">
        <f t="shared" si="824"/>
        <v>9.130724939905976</v>
      </c>
      <c r="CP820" s="89">
        <f t="shared" si="825"/>
        <v>9.934198358153365</v>
      </c>
      <c r="CQ820" s="89">
        <f>'FF base data'!$B$2+'FF base data'!$B$24</f>
        <v>10</v>
      </c>
      <c r="CR820" s="89">
        <f t="shared" si="826"/>
        <v>2.5034779773472144E-2</v>
      </c>
      <c r="CS820" s="88">
        <f>IF($E820&lt;&gt;1,0,IF(SUM(CR808:CR819)&lt;0,'FF base data'!$B$9*CU819, IF(CU819&lt;CV819,'FF base data'!$B$9*CU819, IF((CU819-CV819)&lt;'FF base data'!$B$9*CU819, 'FF base data'!$B$9*CU819,CU819-CV819))))</f>
        <v>0</v>
      </c>
      <c r="CT820" s="88">
        <f t="shared" si="827"/>
        <v>6.0691641399421377</v>
      </c>
      <c r="CU820" s="88">
        <f t="shared" si="828"/>
        <v>15.013870586574559</v>
      </c>
      <c r="CV820" s="88">
        <f>CV819+$AA820*(CV819-'FF base data'!$B$24)</f>
        <v>15.451718143421907</v>
      </c>
      <c r="CW820" s="89">
        <f t="shared" si="829"/>
        <v>1.2067386438809671</v>
      </c>
      <c r="CX820" s="88">
        <f>IF($E820&lt;&gt;1,0,IF(SUM(CW808:CW819)&lt;0,'FF base data'!$B$11*CZ819, IF(CZ819&lt;DA819,'FF base data'!$B$11*CZ819, IF((CZ819-DA819)&lt;'FF base data'!$B$11*CZ819, 'FF base data'!$B$11*CZ819,CZ819-DA819))))</f>
        <v>0</v>
      </c>
      <c r="CY820" s="89">
        <f t="shared" si="830"/>
        <v>21.226319599739625</v>
      </c>
      <c r="CZ820" s="89">
        <f t="shared" si="831"/>
        <v>7.7645427909064049</v>
      </c>
      <c r="DA820" s="89">
        <f>'FF base data'!$B$2+'FF base data'!$B$25</f>
        <v>10</v>
      </c>
      <c r="DB820" s="89">
        <f t="shared" si="832"/>
        <v>3.3289101946484272</v>
      </c>
      <c r="DC820" s="88">
        <f>IF($E820&lt;&gt;1,0,IF(SUM(DB808:DB819)&lt;0,'FF base data'!$B$11*DE819, IF(DE819&lt;DF819,'FF base data'!$B$11*DE819, IF((DE819-DF819)&lt;'FF base data'!$B$11*DE819, 'FF base data'!$B$11*DE819,DE819-DF819))))</f>
        <v>0</v>
      </c>
      <c r="DD820" s="89">
        <f t="shared" si="833"/>
        <v>15.874829831285505</v>
      </c>
      <c r="DE820" s="89">
        <f t="shared" si="834"/>
        <v>21.419273994826906</v>
      </c>
      <c r="DF820" s="88">
        <f>DF819+$AD820*(DF819-'FF base data'!$B$25)</f>
        <v>25.388708846345629</v>
      </c>
      <c r="DG820" s="88">
        <f>DG819*(1+'FF analyses'!$H$45)</f>
        <v>18.818400212712426</v>
      </c>
      <c r="DI820" s="89">
        <f t="shared" si="839"/>
        <v>1.656471372177316E-2</v>
      </c>
      <c r="DJ820" s="88">
        <f>IF($E820&lt;&gt;1,0,IF(SUM(DI808:DI819)&lt;0,'FF base data'!$B$9*DL819, IF(DL819&lt;DM819,'FF base data'!$B$9*DL819, IF((DL819-DM819)&lt;'FF base data'!$B$9*DL819, 'FF base data'!$B$9*DL819,DL819-DM819))))</f>
        <v>0</v>
      </c>
      <c r="DK820" s="89">
        <f t="shared" si="840"/>
        <v>7.1367607290620372</v>
      </c>
      <c r="DL820" s="89">
        <f t="shared" si="841"/>
        <v>9.934198358153365</v>
      </c>
      <c r="DM820" s="89">
        <f>'FF base data'!$B$2+'FF base data'!$B$24</f>
        <v>10</v>
      </c>
      <c r="DN820" s="89">
        <f t="shared" si="842"/>
        <v>2.2813749744157438E-2</v>
      </c>
      <c r="DO820" s="88">
        <f>IF($E820&lt;&gt;1,0,IF(SUM(DN808:DN819)&lt;0,'FF base data'!$B$9*DQ819, IF(DQ819&lt;DR819,'FF base data'!$B$9*DQ819, IF((DQ819-DR819)&lt;'FF base data'!$B$9*DQ819, 'FF base data'!$B$9*DQ819,DQ819-DR819))))</f>
        <v>0</v>
      </c>
      <c r="DP820" s="88">
        <f t="shared" si="843"/>
        <v>4.5834000481881132</v>
      </c>
      <c r="DQ820" s="88">
        <f t="shared" si="844"/>
        <v>13.681873351896988</v>
      </c>
      <c r="DR820" s="88">
        <f>DR819+$AA820*(DR819-'FF base data'!$B$24)</f>
        <v>14.080876046483942</v>
      </c>
      <c r="DS820" s="89">
        <f t="shared" si="845"/>
        <v>1.2067386438809671</v>
      </c>
      <c r="DT820" s="88">
        <f>IF($E820&lt;&gt;1,0,IF(SUM(DS808:DS819)&lt;0,'FF base data'!$B$11*DV819, IF(DV819&lt;DW819,'FF base data'!$B$11*DV819, IF((DV819-DW819)&lt;'FF base data'!$B$11*DV819, 'FF base data'!$B$11*DV819,DV819-DW819))))</f>
        <v>0</v>
      </c>
      <c r="DU820" s="89">
        <f t="shared" si="846"/>
        <v>19.988652088424491</v>
      </c>
      <c r="DV820" s="89">
        <f t="shared" si="847"/>
        <v>7.7645427909064049</v>
      </c>
      <c r="DW820" s="89">
        <f>'FF base data'!$B$2+'FF base data'!$B$25</f>
        <v>10</v>
      </c>
      <c r="DX820" s="89">
        <f t="shared" si="848"/>
        <v>3.1449223850599513</v>
      </c>
      <c r="DY820" s="88">
        <f>IF($E820&lt;&gt;1,0,IF(SUM(DX808:DX819)&lt;0,'FF base data'!$B$11*EA819, IF(EA819&lt;EB819,'FF base data'!$B$11*EA819, IF((EA819-EB819)&lt;'FF base data'!$B$11*EA819, 'FF base data'!$B$11*EA819,EA819-EB819))))</f>
        <v>0</v>
      </c>
      <c r="DZ820" s="89">
        <f t="shared" si="849"/>
        <v>14.415147742597833</v>
      </c>
      <c r="EA820" s="89">
        <f t="shared" si="850"/>
        <v>20.235437521371118</v>
      </c>
      <c r="EB820" s="88">
        <f>EB819+$AD820*(EB819-'FF base data'!$B$25)</f>
        <v>23.985482968871302</v>
      </c>
      <c r="EC820" s="88">
        <f>EC819*(1+'FF analyses'!$H$45)</f>
        <v>18.224841573907952</v>
      </c>
    </row>
    <row r="821" spans="1:133">
      <c r="A821" s="1">
        <v>1938.07</v>
      </c>
      <c r="B821" s="90" t="s">
        <v>1064</v>
      </c>
      <c r="C821" s="90" t="s">
        <v>2869</v>
      </c>
      <c r="D821" s="18">
        <f t="shared" si="838"/>
        <v>1938</v>
      </c>
      <c r="E821" s="18">
        <v>7</v>
      </c>
      <c r="F821" s="1">
        <v>811</v>
      </c>
      <c r="G821" s="23">
        <v>12.24</v>
      </c>
      <c r="I821" s="24">
        <v>0.71333299999999999</v>
      </c>
      <c r="J821" s="23">
        <v>0.72</v>
      </c>
      <c r="K821" s="23">
        <v>14.1</v>
      </c>
      <c r="L821" s="24">
        <f t="shared" si="818"/>
        <v>1938.5416666666054</v>
      </c>
      <c r="M821" s="25">
        <f>M815*6/12+M827*6/12</f>
        <v>2.46</v>
      </c>
      <c r="N821" s="24">
        <f t="shared" si="780"/>
        <v>231.14871063829793</v>
      </c>
      <c r="O821" s="24">
        <f t="shared" si="781"/>
        <v>13.471078693280145</v>
      </c>
      <c r="P821" s="26">
        <f t="shared" si="819"/>
        <v>8093.8358819045725</v>
      </c>
      <c r="Q821" s="24">
        <f t="shared" si="782"/>
        <v>13.596982978723405</v>
      </c>
      <c r="R821" s="26">
        <f t="shared" si="783"/>
        <v>476.10799305321007</v>
      </c>
      <c r="S821" s="91">
        <f t="shared" si="775"/>
        <v>14.770328017492064</v>
      </c>
      <c r="U821" s="28">
        <f t="shared" si="776"/>
        <v>19.332142114203595</v>
      </c>
      <c r="W821" s="92">
        <f t="shared" si="784"/>
        <v>0</v>
      </c>
      <c r="X821" s="93"/>
      <c r="Y821" s="9">
        <f t="shared" si="785"/>
        <v>2.027243128015721E-3</v>
      </c>
      <c r="Z821" s="92">
        <f>Y821-'FF base data'!$B$19-'FF base data'!$B$21*Y821</f>
        <v>1.6580047313934144E-3</v>
      </c>
      <c r="AA821" s="92">
        <f>Z821*'FF base data'!$B$6</f>
        <v>8.290023656967072E-4</v>
      </c>
      <c r="AB821" s="92">
        <f t="shared" si="786"/>
        <v>1.0393974673202688E-2</v>
      </c>
      <c r="AC821" s="92">
        <f>AB821-'FF base data'!$B$19-'FF base data'!$B$21*AB821</f>
        <v>9.1880631220616852E-3</v>
      </c>
      <c r="AD821" s="92">
        <f>AC821*'FF base data'!$B$6</f>
        <v>4.5940315610308426E-3</v>
      </c>
      <c r="AE821" s="94">
        <f t="shared" si="787"/>
        <v>93.510746558496521</v>
      </c>
      <c r="AF821" s="94">
        <f t="shared" si="788"/>
        <v>65.869075073091579</v>
      </c>
      <c r="AG821" s="94">
        <f t="shared" si="789"/>
        <v>26.122290067830118</v>
      </c>
      <c r="AH821" s="94">
        <f t="shared" si="790"/>
        <v>862.16933643864479</v>
      </c>
      <c r="AI821" s="94">
        <f t="shared" si="791"/>
        <v>520.91845216583283</v>
      </c>
      <c r="AJ821" s="94">
        <f t="shared" si="792"/>
        <v>85.753276576357763</v>
      </c>
      <c r="AK821" s="85"/>
      <c r="AL821" s="9">
        <f t="shared" si="821"/>
        <v>-0.17140071746056029</v>
      </c>
      <c r="AM821" s="9">
        <f t="shared" si="836"/>
        <v>-6.4469349500297479E-2</v>
      </c>
      <c r="AN821" s="9">
        <f t="shared" si="778"/>
        <v>5.8369887389074115E-2</v>
      </c>
      <c r="AO821" s="9">
        <f t="shared" si="777"/>
        <v>2.5523859085748057E-2</v>
      </c>
      <c r="AP821" s="9">
        <f t="shared" si="772"/>
        <v>7.9589698933179465E-2</v>
      </c>
      <c r="AQ821" s="9">
        <f t="shared" si="771"/>
        <v>5.3832150353821273E-2</v>
      </c>
      <c r="AR821" s="9">
        <f t="shared" si="854"/>
        <v>4.895391440660446E-2</v>
      </c>
      <c r="AS821" s="9">
        <f t="shared" si="851"/>
        <v>5.0360921015313309E-2</v>
      </c>
      <c r="AT821" s="9">
        <f t="shared" si="837"/>
        <v>5.1825101512412486E-2</v>
      </c>
      <c r="AW821" s="89">
        <f t="shared" si="793"/>
        <v>1.5963291939616646E-2</v>
      </c>
      <c r="AX821" s="88">
        <f>IF(AW820&lt;0,'FF base data'!$B$10*AZ820, IF(AZ820&lt;BA820,'FF base data'!$B$10*AZ820, IF((AZ820-BA820)&lt;'FF base data'!$B$10*AZ820, 'FF base data'!$B$10*AZ820,AZ820-BA820)))</f>
        <v>8.0300306906599672E-3</v>
      </c>
      <c r="AY821" s="89">
        <f t="shared" si="794"/>
        <v>18.545357281540014</v>
      </c>
      <c r="AZ821" s="89">
        <f t="shared" si="795"/>
        <v>9.6439700900409164</v>
      </c>
      <c r="BA821" s="89">
        <f>'FF base data'!$B$2+'FF base data'!$B$24</f>
        <v>10</v>
      </c>
      <c r="BB821" s="89">
        <f t="shared" si="796"/>
        <v>3.5789579864252664E-2</v>
      </c>
      <c r="BC821" s="88">
        <f>IF(BB820&lt;0,'FF base data'!$B$10*BE820, IF(BE820&lt;BF820,'FF base data'!$B$10*BE820, IF((BE820-BF820)&lt;'FF base data'!$B$10*BE820, 'FF base data'!$B$10*BE820,BE820-BF820)))</f>
        <v>1.8003280645365455E-2</v>
      </c>
      <c r="BD821" s="88">
        <f t="shared" si="797"/>
        <v>17.303837260831905</v>
      </c>
      <c r="BE821" s="88">
        <f t="shared" si="798"/>
        <v>21.621723073657432</v>
      </c>
      <c r="BF821" s="88">
        <f>BF820+$AA821*(BF820-'FF base data'!$B$24)</f>
        <v>26.122290067830171</v>
      </c>
      <c r="BG821" s="89">
        <f t="shared" si="799"/>
        <v>6.9005433574255051E-2</v>
      </c>
      <c r="BH821" s="88">
        <f>IF(BG820&lt;0,'FF base data'!$B$12*BJ820, IF(BJ820&lt;BK820,'FF base data'!$B$12*BJ820, IF((BJ820-BK820)&lt;'FF base data'!$B$12*BJ820, 'FF base data'!$B$12*BJ820,BJ820-BK820)))</f>
        <v>6.2638324988585599E-3</v>
      </c>
      <c r="BI821" s="89">
        <f t="shared" si="800"/>
        <v>42.138385691828368</v>
      </c>
      <c r="BJ821" s="89">
        <f t="shared" si="801"/>
        <v>7.5793405997056684</v>
      </c>
      <c r="BK821" s="89">
        <f>'FF base data'!$B$2+'FF base data'!$B$25</f>
        <v>10</v>
      </c>
      <c r="BL821" s="88">
        <f t="shared" si="802"/>
        <v>0.59586466661939397</v>
      </c>
      <c r="BM821" s="88">
        <f>IF(BL820&lt;0,'FF base data'!$B$12*BO820, IF(BO820&lt;BP820,'FF base data'!$B$12*BO820, IF((BO820-BP820)&lt;'FF base data'!$B$12*BO820, 'FF base data'!$B$12*BO820,BO820-BP820)))</f>
        <v>5.4088443045223984E-2</v>
      </c>
      <c r="BN821" s="88">
        <f t="shared" si="803"/>
        <v>73.700434196047155</v>
      </c>
      <c r="BO821" s="88">
        <f t="shared" si="804"/>
        <v>65.447907877842937</v>
      </c>
      <c r="BP821" s="88">
        <f>BP820+$AD821*(BP820-'FF base data'!$B$25)</f>
        <v>85.753276576357948</v>
      </c>
      <c r="BQ821" s="88"/>
      <c r="BR821" s="89">
        <f t="shared" si="805"/>
        <v>1.647094788041897E-2</v>
      </c>
      <c r="BS821" s="88">
        <f>IF($E821&lt;&gt;1,0,IF(SUM(BR809:BR820)&lt;0,'FF base data'!$B$9*BU820, IF(BU820&lt;BV820,'FF base data'!$B$9*BU820, IF((BU820-BV820)&lt;'FF base data'!$B$9*BU820, 'FF base data'!$B$9*BU820,BU820-BV820))))</f>
        <v>0</v>
      </c>
      <c r="BT821" s="89">
        <f t="shared" si="806"/>
        <v>18.982971707566026</v>
      </c>
      <c r="BU821" s="89">
        <f t="shared" si="807"/>
        <v>9.9506693060337845</v>
      </c>
      <c r="BV821" s="89">
        <f>'FF base data'!$B$2+'FF base data'!$B$24</f>
        <v>10</v>
      </c>
      <c r="BW821" s="89">
        <f t="shared" si="808"/>
        <v>3.6449174593946837E-2</v>
      </c>
      <c r="BX821" s="88">
        <f>IF($E821&lt;&gt;1,0,IF(SUM(BW809:BW820)&lt;0,'FF base data'!$B$9*BZ820, IF(BZ820&lt;CA820,'FF base data'!$B$9*BZ820, IF((BZ820-CA820)&lt;'FF base data'!$B$9*BZ820, 'FF base data'!$B$9*BZ820,BZ820-CA820))))</f>
        <v>0</v>
      </c>
      <c r="BY821" s="88">
        <f t="shared" si="809"/>
        <v>17.458582019625887</v>
      </c>
      <c r="BZ821" s="88">
        <f t="shared" si="810"/>
        <v>22.020207063701026</v>
      </c>
      <c r="CA821" s="88">
        <f>CA820+$AA821*(CA820-'FF base data'!$B$24)</f>
        <v>26.122290067830171</v>
      </c>
      <c r="CB821" s="89">
        <f t="shared" si="811"/>
        <v>7.1341109276797057E-2</v>
      </c>
      <c r="CC821" s="88">
        <f>IF($E821&lt;&gt;1,0,IF(SUM(CB809:CB820)&lt;0,'FF base data'!$B$11*CE820, IF(CE820&lt;CF820,'FF base data'!$B$11*CE820, IF((CE820-CF820)&lt;'FF base data'!$B$11*CE820, 'FF base data'!$B$11*CE820,CE820-CF820))))</f>
        <v>0</v>
      </c>
      <c r="CD821" s="89">
        <f t="shared" si="812"/>
        <v>45.203193369781147</v>
      </c>
      <c r="CE821" s="89">
        <f t="shared" si="813"/>
        <v>7.8358839001832017</v>
      </c>
      <c r="CF821" s="89">
        <f>'FF base data'!$B$2+'FF base data'!$B$25</f>
        <v>10</v>
      </c>
      <c r="CG821" s="89">
        <f t="shared" si="814"/>
        <v>0.66168033974068996</v>
      </c>
      <c r="CH821" s="88">
        <f>IF($E821&lt;&gt;1,0,IF(SUM(CG809:CG820)&lt;0,'FF base data'!$B$11*CJ820, IF(CJ820&lt;CK820,'FF base data'!$B$11*CJ820, IF((CJ820-CK820)&lt;'FF base data'!$B$11*CJ820, 'FF base data'!$B$11*CJ820,CJ820-CK820))))</f>
        <v>0</v>
      </c>
      <c r="CI821" s="89">
        <f t="shared" si="815"/>
        <v>71.352820040226419</v>
      </c>
      <c r="CJ821" s="89">
        <f t="shared" si="816"/>
        <v>72.676895184304925</v>
      </c>
      <c r="CK821" s="88">
        <f>CK820+$AD821*(CK820-'FF base data'!$B$25)</f>
        <v>85.753276576357948</v>
      </c>
      <c r="CL821" s="88"/>
      <c r="CM821" s="89">
        <f t="shared" si="823"/>
        <v>1.647094788041897E-2</v>
      </c>
      <c r="CN821" s="88">
        <f>IF($E821&lt;&gt;1,0,IF(SUM(CM809:CM820)&lt;0,'FF base data'!$B$9*CP820, IF(CP820&lt;CQ820,'FF base data'!$B$9*CP820, IF((CP820-CQ820)&lt;'FF base data'!$B$9*CP820, 'FF base data'!$B$9*CP820,CP820-CQ820))))</f>
        <v>0</v>
      </c>
      <c r="CO821" s="89">
        <f t="shared" si="824"/>
        <v>9.130724939905976</v>
      </c>
      <c r="CP821" s="89">
        <f t="shared" si="825"/>
        <v>9.9506693060337845</v>
      </c>
      <c r="CQ821" s="89">
        <f>'FF base data'!$B$2+'FF base data'!$B$24</f>
        <v>10</v>
      </c>
      <c r="CR821" s="89">
        <f t="shared" si="826"/>
        <v>2.4893068469069034E-2</v>
      </c>
      <c r="CS821" s="88">
        <f>IF($E821&lt;&gt;1,0,IF(SUM(CR809:CR820)&lt;0,'FF base data'!$B$9*CU820, IF(CU820&lt;CV820,'FF base data'!$B$9*CU820, IF((CU820-CV820)&lt;'FF base data'!$B$9*CU820, 'FF base data'!$B$9*CU820,CU820-CV820))))</f>
        <v>0</v>
      </c>
      <c r="CT821" s="88">
        <f t="shared" si="827"/>
        <v>6.0691641399421377</v>
      </c>
      <c r="CU821" s="88">
        <f t="shared" si="828"/>
        <v>15.038763655043628</v>
      </c>
      <c r="CV821" s="88">
        <f>CV820+$AA821*(CV820-'FF base data'!$B$24)</f>
        <v>15.464527654316882</v>
      </c>
      <c r="CW821" s="89">
        <f t="shared" si="829"/>
        <v>7.1341109276797057E-2</v>
      </c>
      <c r="CX821" s="88">
        <f>IF($E821&lt;&gt;1,0,IF(SUM(CW809:CW820)&lt;0,'FF base data'!$B$11*CZ820, IF(CZ820&lt;DA820,'FF base data'!$B$11*CZ820, IF((CZ820-DA820)&lt;'FF base data'!$B$11*CZ820, 'FF base data'!$B$11*CZ820,CZ820-DA820))))</f>
        <v>0</v>
      </c>
      <c r="CY821" s="89">
        <f t="shared" si="830"/>
        <v>21.226319599739625</v>
      </c>
      <c r="CZ821" s="89">
        <f t="shared" si="831"/>
        <v>7.8358839001832017</v>
      </c>
      <c r="DA821" s="89">
        <f>'FF base data'!$B$2+'FF base data'!$B$25</f>
        <v>10</v>
      </c>
      <c r="DB821" s="89">
        <f t="shared" si="832"/>
        <v>0.19680164149320398</v>
      </c>
      <c r="DC821" s="88">
        <f>IF($E821&lt;&gt;1,0,IF(SUM(DB809:DB820)&lt;0,'FF base data'!$B$11*DE820, IF(DE820&lt;DF820,'FF base data'!$B$11*DE820, IF((DE820-DF820)&lt;'FF base data'!$B$11*DE820, 'FF base data'!$B$11*DE820,DE820-DF820))))</f>
        <v>0</v>
      </c>
      <c r="DD821" s="89">
        <f t="shared" si="833"/>
        <v>15.874829831285505</v>
      </c>
      <c r="DE821" s="89">
        <f t="shared" si="834"/>
        <v>21.616075636320108</v>
      </c>
      <c r="DF821" s="88">
        <f>DF820+$AD821*(DF820-'FF base data'!$B$25)</f>
        <v>25.505345376079564</v>
      </c>
      <c r="DG821" s="88">
        <f>DG820*(1+'FF analyses'!$H$45)</f>
        <v>18.873309355008505</v>
      </c>
      <c r="DI821" s="89">
        <f t="shared" si="839"/>
        <v>1.647094788041897E-2</v>
      </c>
      <c r="DJ821" s="88">
        <f>IF($E821&lt;&gt;1,0,IF(SUM(DI809:DI820)&lt;0,'FF base data'!$B$9*DL820, IF(DL820&lt;DM820,'FF base data'!$B$9*DL820, IF((DL820-DM820)&lt;'FF base data'!$B$9*DL820, 'FF base data'!$B$9*DL820,DL820-DM820))))</f>
        <v>0</v>
      </c>
      <c r="DK821" s="89">
        <f t="shared" si="840"/>
        <v>7.1367607290620372</v>
      </c>
      <c r="DL821" s="89">
        <f t="shared" si="841"/>
        <v>9.9506693060337845</v>
      </c>
      <c r="DM821" s="89">
        <f>'FF base data'!$B$2+'FF base data'!$B$24</f>
        <v>10</v>
      </c>
      <c r="DN821" s="89">
        <f t="shared" si="842"/>
        <v>2.2684610751770678E-2</v>
      </c>
      <c r="DO821" s="88">
        <f>IF($E821&lt;&gt;1,0,IF(SUM(DN809:DN820)&lt;0,'FF base data'!$B$9*DQ820, IF(DQ820&lt;DR820,'FF base data'!$B$9*DQ820, IF((DQ820-DR820)&lt;'FF base data'!$B$9*DQ820, 'FF base data'!$B$9*DQ820,DQ820-DR820))))</f>
        <v>0</v>
      </c>
      <c r="DP821" s="88">
        <f t="shared" si="843"/>
        <v>4.5834000481881132</v>
      </c>
      <c r="DQ821" s="88">
        <f t="shared" si="844"/>
        <v>13.704557962648758</v>
      </c>
      <c r="DR821" s="88">
        <f>DR820+$AA821*(DR820-'FF base data'!$B$24)</f>
        <v>14.092549126037559</v>
      </c>
      <c r="DS821" s="89">
        <f t="shared" si="845"/>
        <v>7.1341109276797057E-2</v>
      </c>
      <c r="DT821" s="88">
        <f>IF($E821&lt;&gt;1,0,IF(SUM(DS809:DS820)&lt;0,'FF base data'!$B$11*DV820, IF(DV820&lt;DW820,'FF base data'!$B$11*DV820, IF((DV820-DW820)&lt;'FF base data'!$B$11*DV820, 'FF base data'!$B$11*DV820,DV820-DW820))))</f>
        <v>0</v>
      </c>
      <c r="DU821" s="89">
        <f t="shared" si="846"/>
        <v>19.988652088424491</v>
      </c>
      <c r="DV821" s="89">
        <f t="shared" si="847"/>
        <v>7.8358839001832017</v>
      </c>
      <c r="DW821" s="89">
        <f>'FF base data'!$B$2+'FF base data'!$B$25</f>
        <v>10</v>
      </c>
      <c r="DX821" s="89">
        <f t="shared" si="848"/>
        <v>0.18592447724889327</v>
      </c>
      <c r="DY821" s="88">
        <f>IF($E821&lt;&gt;1,0,IF(SUM(DX809:DX820)&lt;0,'FF base data'!$B$11*EA820, IF(EA820&lt;EB820,'FF base data'!$B$11*EA820, IF((EA820-EB820)&lt;'FF base data'!$B$11*EA820, 'FF base data'!$B$11*EA820,EA820-EB820))))</f>
        <v>0</v>
      </c>
      <c r="DZ821" s="89">
        <f t="shared" si="849"/>
        <v>14.415147742597833</v>
      </c>
      <c r="EA821" s="89">
        <f t="shared" si="850"/>
        <v>20.421361998620011</v>
      </c>
      <c r="EB821" s="88">
        <f>EB820+$AD821*(EB820-'FF base data'!$B$25)</f>
        <v>24.095673034636864</v>
      </c>
      <c r="EC821" s="88">
        <f>EC820*(1+'FF analyses'!$H$45)</f>
        <v>18.278018805128127</v>
      </c>
    </row>
    <row r="822" spans="1:133">
      <c r="A822" s="1">
        <v>1938.08</v>
      </c>
      <c r="B822" s="90" t="s">
        <v>1065</v>
      </c>
      <c r="C822" s="90" t="s">
        <v>2870</v>
      </c>
      <c r="D822" s="18">
        <f t="shared" si="838"/>
        <v>1938</v>
      </c>
      <c r="E822" s="18">
        <v>8</v>
      </c>
      <c r="F822" s="1">
        <v>812</v>
      </c>
      <c r="G822" s="23">
        <v>12.31</v>
      </c>
      <c r="I822" s="24">
        <v>0.68666700000000003</v>
      </c>
      <c r="J822" s="23">
        <v>0.67</v>
      </c>
      <c r="K822" s="23">
        <v>14.1</v>
      </c>
      <c r="L822" s="24">
        <f t="shared" si="818"/>
        <v>1938.6249999999386</v>
      </c>
      <c r="M822" s="25">
        <f>M815*5/12+M827*7/12</f>
        <v>2.4433333333333334</v>
      </c>
      <c r="N822" s="24">
        <f t="shared" si="780"/>
        <v>232.47063953900715</v>
      </c>
      <c r="O822" s="24">
        <f t="shared" si="781"/>
        <v>12.967499320904258</v>
      </c>
      <c r="P822" s="26">
        <f t="shared" si="819"/>
        <v>8177.9630070701478</v>
      </c>
      <c r="Q822" s="24">
        <f t="shared" si="782"/>
        <v>12.652748049645393</v>
      </c>
      <c r="R822" s="26">
        <f t="shared" si="783"/>
        <v>445.1044041216083</v>
      </c>
      <c r="S822" s="91">
        <f t="shared" si="775"/>
        <v>14.903588512604367</v>
      </c>
      <c r="U822" s="28">
        <f t="shared" si="776"/>
        <v>19.50514046526235</v>
      </c>
      <c r="W822" s="92">
        <f t="shared" si="784"/>
        <v>0</v>
      </c>
      <c r="X822" s="93"/>
      <c r="Y822" s="9">
        <f t="shared" si="785"/>
        <v>2.0136592096726691E-3</v>
      </c>
      <c r="Z822" s="92">
        <f>Y822-'FF base data'!$B$19-'FF base data'!$B$21*Y822</f>
        <v>1.6457792048846676E-3</v>
      </c>
      <c r="AA822" s="92">
        <f>Z822*'FF base data'!$B$6</f>
        <v>8.228896024423338E-4</v>
      </c>
      <c r="AB822" s="92">
        <f t="shared" si="786"/>
        <v>-4.1023558082859513E-2</v>
      </c>
      <c r="AC822" s="92">
        <f>AB822-'FF base data'!$B$19-'FF base data'!$B$21*AB822</f>
        <v>-3.7087716358394293E-2</v>
      </c>
      <c r="AD822" s="92">
        <f>AC822*'FF base data'!$B$6</f>
        <v>-1.8543858179197147E-2</v>
      </c>
      <c r="AE822" s="94">
        <f t="shared" si="787"/>
        <v>93.699045334507403</v>
      </c>
      <c r="AF822" s="94">
        <f t="shared" si="788"/>
        <v>65.977481027091869</v>
      </c>
      <c r="AG822" s="94">
        <f t="shared" si="789"/>
        <v>26.143785828718915</v>
      </c>
      <c r="AH822" s="94">
        <f t="shared" si="790"/>
        <v>826.80008258799364</v>
      </c>
      <c r="AI822" s="94">
        <f t="shared" si="791"/>
        <v>501.59877636605268</v>
      </c>
      <c r="AJ822" s="94">
        <f t="shared" si="792"/>
        <v>84.163079977124312</v>
      </c>
      <c r="AK822" s="85"/>
      <c r="AL822" s="9">
        <f t="shared" si="821"/>
        <v>-8.3487861667235541E-2</v>
      </c>
      <c r="AM822" s="9">
        <f t="shared" si="836"/>
        <v>-8.7857050237557521E-2</v>
      </c>
      <c r="AN822" s="9">
        <f t="shared" si="778"/>
        <v>5.1360784836767426E-2</v>
      </c>
      <c r="AO822" s="9">
        <f t="shared" si="777"/>
        <v>1.6194797274798667E-2</v>
      </c>
      <c r="AP822" s="9">
        <f t="shared" si="772"/>
        <v>7.8431866775600767E-2</v>
      </c>
      <c r="AQ822" s="9">
        <f t="shared" si="771"/>
        <v>5.2093766452490087E-2</v>
      </c>
      <c r="AR822" s="9">
        <f t="shared" si="854"/>
        <v>4.7852277159180057E-2</v>
      </c>
      <c r="AS822" s="9">
        <f t="shared" si="851"/>
        <v>4.9345361387303388E-2</v>
      </c>
      <c r="AT822" s="9">
        <f t="shared" si="837"/>
        <v>5.0501683035148126E-2</v>
      </c>
      <c r="AW822" s="89">
        <f t="shared" si="793"/>
        <v>1.5858629769193781E-2</v>
      </c>
      <c r="AX822" s="88">
        <f>IF(AW821&lt;0,'FF base data'!$B$10*AZ821, IF(AZ821&lt;BA821,'FF base data'!$B$10*AZ821, IF((AZ821-BA821)&lt;'FF base data'!$B$10*AZ821, 'FF base data'!$B$10*AZ821,AZ821-BA821)))</f>
        <v>8.0366417417007639E-3</v>
      </c>
      <c r="AY822" s="89">
        <f t="shared" si="794"/>
        <v>18.553393923281714</v>
      </c>
      <c r="AZ822" s="89">
        <f t="shared" si="795"/>
        <v>9.651792078068409</v>
      </c>
      <c r="BA822" s="89">
        <f>'FF base data'!$B$2+'FF base data'!$B$24</f>
        <v>10</v>
      </c>
      <c r="BB822" s="89">
        <f t="shared" si="796"/>
        <v>3.5554928389893402E-2</v>
      </c>
      <c r="BC822" s="88">
        <f>IF(BB821&lt;0,'FF base data'!$B$10*BE821, IF(BE821&lt;BF821,'FF base data'!$B$10*BE821, IF((BE821-BF821)&lt;'FF base data'!$B$10*BE821, 'FF base data'!$B$10*BE821,BE821-BF821)))</f>
        <v>1.8018102561381193E-2</v>
      </c>
      <c r="BD822" s="88">
        <f t="shared" si="797"/>
        <v>17.321855363393286</v>
      </c>
      <c r="BE822" s="88">
        <f t="shared" si="798"/>
        <v>21.639259899485943</v>
      </c>
      <c r="BF822" s="88">
        <f>BF821+$AA822*(BF821-'FF base data'!$B$24)</f>
        <v>26.143785828718972</v>
      </c>
      <c r="BG822" s="89">
        <f t="shared" si="799"/>
        <v>-0.28086618398359131</v>
      </c>
      <c r="BH822" s="88">
        <f>IF(BG821&lt;0,'FF base data'!$B$12*BJ821, IF(BJ821&lt;BK821,'FF base data'!$B$12*BJ821, IF((BJ821-BK821)&lt;'FF base data'!$B$12*BJ821, 'FF base data'!$B$12*BJ821,BJ821-BK821)))</f>
        <v>6.316117166421391E-3</v>
      </c>
      <c r="BI822" s="89">
        <f t="shared" si="800"/>
        <v>42.144701808994789</v>
      </c>
      <c r="BJ822" s="89">
        <f t="shared" si="801"/>
        <v>7.2921582985556554</v>
      </c>
      <c r="BK822" s="89">
        <f>'FF base data'!$B$2+'FF base data'!$B$25</f>
        <v>10</v>
      </c>
      <c r="BL822" s="88">
        <f t="shared" si="802"/>
        <v>-2.4252906824207385</v>
      </c>
      <c r="BM822" s="88">
        <f>IF(BL821&lt;0,'FF base data'!$B$12*BO821, IF(BO821&lt;BP821,'FF base data'!$B$12*BO821, IF((BO821-BP821)&lt;'FF base data'!$B$12*BO821, 'FF base data'!$B$12*BO821,BO821-BP821)))</f>
        <v>5.4539923231535788E-2</v>
      </c>
      <c r="BN822" s="88">
        <f t="shared" si="803"/>
        <v>73.754974119278685</v>
      </c>
      <c r="BO822" s="88">
        <f t="shared" si="804"/>
        <v>62.968077272190662</v>
      </c>
      <c r="BP822" s="88">
        <f>BP821+$AD822*(BP821-'FF base data'!$B$25)</f>
        <v>84.163079977124497</v>
      </c>
      <c r="BQ822" s="88"/>
      <c r="BR822" s="89">
        <f t="shared" si="805"/>
        <v>1.6376604618554547E-2</v>
      </c>
      <c r="BS822" s="88">
        <f>IF($E822&lt;&gt;1,0,IF(SUM(BR810:BR821)&lt;0,'FF base data'!$B$9*BU821, IF(BU821&lt;BV821,'FF base data'!$B$9*BU821, IF((BU821-BV821)&lt;'FF base data'!$B$9*BU821, 'FF base data'!$B$9*BU821,BU821-BV821))))</f>
        <v>0</v>
      </c>
      <c r="BT822" s="89">
        <f t="shared" si="806"/>
        <v>18.982971707566026</v>
      </c>
      <c r="BU822" s="89">
        <f t="shared" si="807"/>
        <v>9.9670459106523399</v>
      </c>
      <c r="BV822" s="89">
        <f>'FF base data'!$B$2+'FF base data'!$B$24</f>
        <v>10</v>
      </c>
      <c r="BW822" s="89">
        <f t="shared" si="808"/>
        <v>3.6240398872693619E-2</v>
      </c>
      <c r="BX822" s="88">
        <f>IF($E822&lt;&gt;1,0,IF(SUM(BW810:BW821)&lt;0,'FF base data'!$B$9*BZ821, IF(BZ821&lt;CA821,'FF base data'!$B$9*BZ821, IF((BZ821-CA821)&lt;'FF base data'!$B$9*BZ821, 'FF base data'!$B$9*BZ821,BZ821-CA821))))</f>
        <v>0</v>
      </c>
      <c r="BY822" s="88">
        <f t="shared" si="809"/>
        <v>17.458582019625887</v>
      </c>
      <c r="BZ822" s="88">
        <f t="shared" si="810"/>
        <v>22.056447462573718</v>
      </c>
      <c r="CA822" s="88">
        <f>CA821+$AA822*(CA821-'FF base data'!$B$24)</f>
        <v>26.143785828718972</v>
      </c>
      <c r="CB822" s="89">
        <f t="shared" si="811"/>
        <v>-0.290615039507303</v>
      </c>
      <c r="CC822" s="88">
        <f>IF($E822&lt;&gt;1,0,IF(SUM(CB810:CB821)&lt;0,'FF base data'!$B$11*CE821, IF(CE821&lt;CF821,'FF base data'!$B$11*CE821, IF((CE821-CF821)&lt;'FF base data'!$B$11*CE821, 'FF base data'!$B$11*CE821,CE821-CF821))))</f>
        <v>0</v>
      </c>
      <c r="CD822" s="89">
        <f t="shared" si="812"/>
        <v>45.203193369781147</v>
      </c>
      <c r="CE822" s="89">
        <f t="shared" si="813"/>
        <v>7.5452688606758986</v>
      </c>
      <c r="CF822" s="89">
        <f>'FF base data'!$B$2+'FF base data'!$B$25</f>
        <v>10</v>
      </c>
      <c r="CG822" s="89">
        <f t="shared" si="814"/>
        <v>-2.6954200744042534</v>
      </c>
      <c r="CH822" s="88">
        <f>IF($E822&lt;&gt;1,0,IF(SUM(CG810:CG821)&lt;0,'FF base data'!$B$11*CJ821, IF(CJ821&lt;CK821,'FF base data'!$B$11*CJ821, IF((CJ821-CK821)&lt;'FF base data'!$B$11*CJ821, 'FF base data'!$B$11*CJ821,CJ821-CK821))))</f>
        <v>0</v>
      </c>
      <c r="CI822" s="89">
        <f t="shared" si="815"/>
        <v>71.352820040226419</v>
      </c>
      <c r="CJ822" s="89">
        <f t="shared" si="816"/>
        <v>69.981475109900671</v>
      </c>
      <c r="CK822" s="88">
        <f>CK821+$AD822*(CK821-'FF base data'!$B$25)</f>
        <v>84.163079977124497</v>
      </c>
      <c r="CL822" s="88"/>
      <c r="CM822" s="89">
        <f t="shared" si="823"/>
        <v>1.6376604618554547E-2</v>
      </c>
      <c r="CN822" s="88">
        <f>IF($E822&lt;&gt;1,0,IF(SUM(CM810:CM821)&lt;0,'FF base data'!$B$9*CP821, IF(CP821&lt;CQ821,'FF base data'!$B$9*CP821, IF((CP821-CQ821)&lt;'FF base data'!$B$9*CP821, 'FF base data'!$B$9*CP821,CP821-CQ821))))</f>
        <v>0</v>
      </c>
      <c r="CO822" s="89">
        <f t="shared" si="824"/>
        <v>9.130724939905976</v>
      </c>
      <c r="CP822" s="89">
        <f t="shared" si="825"/>
        <v>9.9670459106523399</v>
      </c>
      <c r="CQ822" s="89">
        <f>'FF base data'!$B$2+'FF base data'!$B$24</f>
        <v>10</v>
      </c>
      <c r="CR822" s="89">
        <f t="shared" si="826"/>
        <v>2.4750484490646138E-2</v>
      </c>
      <c r="CS822" s="88">
        <f>IF($E822&lt;&gt;1,0,IF(SUM(CR810:CR821)&lt;0,'FF base data'!$B$9*CU821, IF(CU821&lt;CV821,'FF base data'!$B$9*CU821, IF((CU821-CV821)&lt;'FF base data'!$B$9*CU821, 'FF base data'!$B$9*CU821,CU821-CV821))))</f>
        <v>0</v>
      </c>
      <c r="CT822" s="88">
        <f t="shared" si="827"/>
        <v>6.0691641399421377</v>
      </c>
      <c r="CU822" s="88">
        <f t="shared" si="828"/>
        <v>15.063514139534274</v>
      </c>
      <c r="CV822" s="88">
        <f>CV821+$AA822*(CV821-'FF base data'!$B$24)</f>
        <v>15.477253253330302</v>
      </c>
      <c r="CW822" s="89">
        <f t="shared" si="829"/>
        <v>-0.290615039507303</v>
      </c>
      <c r="CX822" s="88">
        <f>IF($E822&lt;&gt;1,0,IF(SUM(CW810:CW821)&lt;0,'FF base data'!$B$11*CZ821, IF(CZ821&lt;DA821,'FF base data'!$B$11*CZ821, IF((CZ821-DA821)&lt;'FF base data'!$B$11*CZ821, 'FF base data'!$B$11*CZ821,CZ821-DA821))))</f>
        <v>0</v>
      </c>
      <c r="CY822" s="89">
        <f t="shared" si="830"/>
        <v>21.226319599739625</v>
      </c>
      <c r="CZ822" s="89">
        <f t="shared" si="831"/>
        <v>7.5452688606758986</v>
      </c>
      <c r="DA822" s="89">
        <f>'FF base data'!$B$2+'FF base data'!$B$25</f>
        <v>10</v>
      </c>
      <c r="DB822" s="89">
        <f t="shared" si="832"/>
        <v>-0.80169088198143756</v>
      </c>
      <c r="DC822" s="88">
        <f>IF($E822&lt;&gt;1,0,IF(SUM(DB810:DB821)&lt;0,'FF base data'!$B$11*DE821, IF(DE821&lt;DF821,'FF base data'!$B$11*DE821, IF((DE821-DF821)&lt;'FF base data'!$B$11*DE821, 'FF base data'!$B$11*DE821,DE821-DF821))))</f>
        <v>0</v>
      </c>
      <c r="DD822" s="89">
        <f t="shared" si="833"/>
        <v>15.874829831285505</v>
      </c>
      <c r="DE822" s="89">
        <f t="shared" si="834"/>
        <v>20.814384754338672</v>
      </c>
      <c r="DF822" s="88">
        <f>DF821+$AD822*(DF821-'FF base data'!$B$25)</f>
        <v>25.032377868614102</v>
      </c>
      <c r="DG822" s="88">
        <f>DG821*(1+'FF analyses'!$H$45)</f>
        <v>18.928378713575555</v>
      </c>
      <c r="DI822" s="89">
        <f t="shared" si="839"/>
        <v>1.6376604618554547E-2</v>
      </c>
      <c r="DJ822" s="88">
        <f>IF($E822&lt;&gt;1,0,IF(SUM(DI810:DI821)&lt;0,'FF base data'!$B$9*DL821, IF(DL821&lt;DM821,'FF base data'!$B$9*DL821, IF((DL821-DM821)&lt;'FF base data'!$B$9*DL821, 'FF base data'!$B$9*DL821,DL821-DM821))))</f>
        <v>0</v>
      </c>
      <c r="DK822" s="89">
        <f t="shared" si="840"/>
        <v>7.1367607290620372</v>
      </c>
      <c r="DL822" s="89">
        <f t="shared" si="841"/>
        <v>9.9670459106523399</v>
      </c>
      <c r="DM822" s="89">
        <f>'FF base data'!$B$2+'FF base data'!$B$24</f>
        <v>10</v>
      </c>
      <c r="DN822" s="89">
        <f t="shared" si="842"/>
        <v>2.2554676507063914E-2</v>
      </c>
      <c r="DO822" s="88">
        <f>IF($E822&lt;&gt;1,0,IF(SUM(DN810:DN821)&lt;0,'FF base data'!$B$9*DQ821, IF(DQ821&lt;DR821,'FF base data'!$B$9*DQ821, IF((DQ821-DR821)&lt;'FF base data'!$B$9*DQ821, 'FF base data'!$B$9*DQ821,DQ821-DR821))))</f>
        <v>0</v>
      </c>
      <c r="DP822" s="88">
        <f t="shared" si="843"/>
        <v>4.5834000481881132</v>
      </c>
      <c r="DQ822" s="88">
        <f t="shared" si="844"/>
        <v>13.727112639155822</v>
      </c>
      <c r="DR822" s="88">
        <f>DR821+$AA822*(DR821-'FF base data'!$B$24)</f>
        <v>14.104145738185283</v>
      </c>
      <c r="DS822" s="89">
        <f t="shared" si="845"/>
        <v>-0.290615039507303</v>
      </c>
      <c r="DT822" s="88">
        <f>IF($E822&lt;&gt;1,0,IF(SUM(DS810:DS821)&lt;0,'FF base data'!$B$11*DV821, IF(DV821&lt;DW821,'FF base data'!$B$11*DV821, IF((DV821-DW821)&lt;'FF base data'!$B$11*DV821, 'FF base data'!$B$11*DV821,DV821-DW821))))</f>
        <v>0</v>
      </c>
      <c r="DU822" s="89">
        <f t="shared" si="846"/>
        <v>19.988652088424491</v>
      </c>
      <c r="DV822" s="89">
        <f t="shared" si="847"/>
        <v>7.5452688606758986</v>
      </c>
      <c r="DW822" s="89">
        <f>'FF base data'!$B$2+'FF base data'!$B$25</f>
        <v>10</v>
      </c>
      <c r="DX822" s="89">
        <f t="shared" si="848"/>
        <v>-0.75738168145691098</v>
      </c>
      <c r="DY822" s="88">
        <f>IF($E822&lt;&gt;1,0,IF(SUM(DX810:DX821)&lt;0,'FF base data'!$B$11*EA821, IF(EA821&lt;EB821,'FF base data'!$B$11*EA821, IF((EA821-EB821)&lt;'FF base data'!$B$11*EA821, 'FF base data'!$B$11*EA821,EA821-EB821))))</f>
        <v>0</v>
      </c>
      <c r="DZ822" s="89">
        <f t="shared" si="849"/>
        <v>14.415147742597833</v>
      </c>
      <c r="EA822" s="89">
        <f t="shared" si="850"/>
        <v>19.663980317163102</v>
      </c>
      <c r="EB822" s="88">
        <f>EB821+$AD822*(EB821-'FF base data'!$B$25)</f>
        <v>23.648846291150253</v>
      </c>
      <c r="EC822" s="88">
        <f>EC821*(1+'FF analyses'!$H$45)</f>
        <v>18.331351199174208</v>
      </c>
    </row>
    <row r="823" spans="1:133">
      <c r="A823" s="1">
        <v>1938.09</v>
      </c>
      <c r="B823" s="90" t="s">
        <v>1066</v>
      </c>
      <c r="C823" s="90" t="s">
        <v>2871</v>
      </c>
      <c r="D823" s="18">
        <f t="shared" si="838"/>
        <v>1938</v>
      </c>
      <c r="E823" s="18">
        <v>9</v>
      </c>
      <c r="F823" s="1">
        <v>813</v>
      </c>
      <c r="G823" s="23">
        <v>11.75</v>
      </c>
      <c r="I823" s="24">
        <v>0.66</v>
      </c>
      <c r="J823" s="23">
        <v>0.62</v>
      </c>
      <c r="K823" s="23">
        <v>14.1</v>
      </c>
      <c r="L823" s="24">
        <f t="shared" si="818"/>
        <v>1938.7083333332719</v>
      </c>
      <c r="M823" s="25">
        <f>M815*4/12+M827*8/12</f>
        <v>2.4266666666666667</v>
      </c>
      <c r="N823" s="24">
        <f t="shared" si="780"/>
        <v>221.89520833333339</v>
      </c>
      <c r="O823" s="24">
        <f t="shared" si="781"/>
        <v>12.463901063829789</v>
      </c>
      <c r="P823" s="26">
        <f t="shared" si="819"/>
        <v>7842.4738666501289</v>
      </c>
      <c r="Q823" s="24">
        <f t="shared" si="782"/>
        <v>11.708513120567378</v>
      </c>
      <c r="R823" s="26">
        <f t="shared" si="783"/>
        <v>413.81564232536846</v>
      </c>
      <c r="S823" s="91">
        <f t="shared" si="775"/>
        <v>14.282330508639969</v>
      </c>
      <c r="U823" s="28">
        <f t="shared" si="776"/>
        <v>18.692886470097683</v>
      </c>
      <c r="W823" s="92">
        <f t="shared" si="784"/>
        <v>-7.0921985815602939E-3</v>
      </c>
      <c r="X823" s="93"/>
      <c r="Y823" s="9">
        <f t="shared" si="785"/>
        <v>9.0922718469154118E-3</v>
      </c>
      <c r="Z823" s="92">
        <f>Y823-'FF base data'!$B$19-'FF base data'!$B$21*Y823</f>
        <v>8.0165305784031353E-3</v>
      </c>
      <c r="AA823" s="92">
        <f>Z823*'FF base data'!$B$6</f>
        <v>4.0082652892015676E-3</v>
      </c>
      <c r="AB823" s="92">
        <f t="shared" si="786"/>
        <v>0.12378571428571439</v>
      </c>
      <c r="AC823" s="92">
        <f>AB823-'FF base data'!$B$19-'FF base data'!$B$21*AB823</f>
        <v>0.11124062877332222</v>
      </c>
      <c r="AD823" s="92">
        <f>AC823*'FF base data'!$B$6</f>
        <v>5.562031438666111E-2</v>
      </c>
      <c r="AE823" s="94">
        <f t="shared" si="787"/>
        <v>94.5509825264852</v>
      </c>
      <c r="AF823" s="94">
        <f t="shared" si="788"/>
        <v>66.506391521231564</v>
      </c>
      <c r="AG823" s="94">
        <f t="shared" si="789"/>
        <v>26.248577057984487</v>
      </c>
      <c r="AH823" s="94">
        <f t="shared" si="790"/>
        <v>929.14612138263612</v>
      </c>
      <c r="AI823" s="94">
        <f t="shared" si="791"/>
        <v>557.39693964094147</v>
      </c>
      <c r="AJ823" s="94">
        <f t="shared" si="792"/>
        <v>88.844256945201678</v>
      </c>
      <c r="AK823" s="85"/>
      <c r="AL823" s="9">
        <f t="shared" si="821"/>
        <v>0.16661813787690871</v>
      </c>
      <c r="AM823" s="9">
        <f t="shared" si="836"/>
        <v>-6.1615171357586096E-2</v>
      </c>
      <c r="AN823" s="9">
        <f t="shared" si="778"/>
        <v>9.2925879995989114E-2</v>
      </c>
      <c r="AO823" s="9">
        <f t="shared" si="777"/>
        <v>2.429407339205758E-2</v>
      </c>
      <c r="AP823" s="9">
        <f t="shared" si="772"/>
        <v>8.2733503592835822E-2</v>
      </c>
      <c r="AQ823" s="9">
        <f t="shared" ref="AQ823:AQ886" si="855">(AI823/AI523)^(1/((F823-F523)/12))-1</f>
        <v>5.7587970309196823E-2</v>
      </c>
      <c r="AR823" s="9">
        <f t="shared" si="854"/>
        <v>5.1376710479675403E-2</v>
      </c>
      <c r="AS823" s="9">
        <f t="shared" si="851"/>
        <v>5.2545293040830332E-2</v>
      </c>
      <c r="AT823" s="9">
        <f t="shared" si="837"/>
        <v>5.2982326171380878E-2</v>
      </c>
      <c r="AW823" s="89">
        <f t="shared" si="793"/>
        <v>7.7309460345954525E-2</v>
      </c>
      <c r="AX823" s="88">
        <f>IF(AW822&lt;0,'FF base data'!$B$10*AZ822, IF(AZ822&lt;BA822,'FF base data'!$B$10*AZ822, IF((AZ822-BA822)&lt;'FF base data'!$B$10*AZ822, 'FF base data'!$B$10*AZ822,AZ822-BA822)))</f>
        <v>8.0431600650570072E-3</v>
      </c>
      <c r="AY823" s="89">
        <f t="shared" si="794"/>
        <v>18.561437083346771</v>
      </c>
      <c r="AZ823" s="89">
        <f t="shared" si="795"/>
        <v>9.7210583783493068</v>
      </c>
      <c r="BA823" s="89">
        <f>'FF base data'!$B$2+'FF base data'!$B$24</f>
        <v>10</v>
      </c>
      <c r="BB823" s="89">
        <f t="shared" si="796"/>
        <v>0.17332722885434329</v>
      </c>
      <c r="BC823" s="88">
        <f>IF(BB822&lt;0,'FF base data'!$B$10*BE822, IF(BE822&lt;BF822,'FF base data'!$B$10*BE822, IF((BE822-BF822)&lt;'FF base data'!$B$10*BE822, 'FF base data'!$B$10*BE822,BE822-BF822)))</f>
        <v>1.8032716582904954E-2</v>
      </c>
      <c r="BD823" s="88">
        <f t="shared" si="797"/>
        <v>17.339888079976191</v>
      </c>
      <c r="BE823" s="88">
        <f t="shared" si="798"/>
        <v>21.794554411757382</v>
      </c>
      <c r="BF823" s="88">
        <f>BF822+$AA823*(BF822-'FF base data'!$B$24)</f>
        <v>26.248577057984544</v>
      </c>
      <c r="BG823" s="89">
        <f t="shared" si="799"/>
        <v>0.81050828735072578</v>
      </c>
      <c r="BH823" s="88">
        <f>IF(BG822&lt;0,'FF base data'!$B$12*BJ822, IF(BJ822&lt;BK822,'FF base data'!$B$12*BJ822, IF((BJ822-BK822)&lt;'FF base data'!$B$12*BJ822, 'FF base data'!$B$12*BJ822,BJ822-BK822)))</f>
        <v>6.0767985821297129E-3</v>
      </c>
      <c r="BI823" s="89">
        <f t="shared" si="800"/>
        <v>42.150778607576918</v>
      </c>
      <c r="BJ823" s="89">
        <f t="shared" si="801"/>
        <v>8.0965897873242501</v>
      </c>
      <c r="BK823" s="89">
        <f>'FF base data'!$B$2+'FF base data'!$B$25</f>
        <v>10</v>
      </c>
      <c r="BL823" s="88">
        <f t="shared" si="802"/>
        <v>6.9987713346486249</v>
      </c>
      <c r="BM823" s="88">
        <f>IF(BL822&lt;0,'FF base data'!$B$12*BO822, IF(BO822&lt;BP822,'FF base data'!$B$12*BO822, IF((BO822-BP822)&lt;'FF base data'!$B$12*BO822, 'FF base data'!$B$12*BO822,BO822-BP822)))</f>
        <v>5.2473397726825556E-2</v>
      </c>
      <c r="BN823" s="88">
        <f t="shared" si="803"/>
        <v>73.807447517005514</v>
      </c>
      <c r="BO823" s="88">
        <f t="shared" si="804"/>
        <v>69.914375209112464</v>
      </c>
      <c r="BP823" s="88">
        <f>BP822+$AD823*(BP822-'FF base data'!$B$25)</f>
        <v>88.844256945201863</v>
      </c>
      <c r="BQ823" s="88"/>
      <c r="BR823" s="89">
        <f t="shared" si="805"/>
        <v>7.9901128319092407E-2</v>
      </c>
      <c r="BS823" s="88">
        <f>IF($E823&lt;&gt;1,0,IF(SUM(BR811:BR822)&lt;0,'FF base data'!$B$9*BU822, IF(BU822&lt;BV822,'FF base data'!$B$9*BU822, IF((BU822-BV822)&lt;'FF base data'!$B$9*BU822, 'FF base data'!$B$9*BU822,BU822-BV822))))</f>
        <v>0</v>
      </c>
      <c r="BT823" s="89">
        <f t="shared" si="806"/>
        <v>18.982971707566026</v>
      </c>
      <c r="BU823" s="89">
        <f t="shared" si="807"/>
        <v>10.046947038971432</v>
      </c>
      <c r="BV823" s="89">
        <f>'FF base data'!$B$2+'FF base data'!$B$24</f>
        <v>10</v>
      </c>
      <c r="BW823" s="89">
        <f t="shared" si="808"/>
        <v>0.17681618553466447</v>
      </c>
      <c r="BX823" s="88">
        <f>IF($E823&lt;&gt;1,0,IF(SUM(BW811:BW822)&lt;0,'FF base data'!$B$9*BZ822, IF(BZ822&lt;CA822,'FF base data'!$B$9*BZ822, IF((BZ822-CA822)&lt;'FF base data'!$B$9*BZ822, 'FF base data'!$B$9*BZ822,BZ822-CA822))))</f>
        <v>0</v>
      </c>
      <c r="BY823" s="88">
        <f t="shared" si="809"/>
        <v>17.458582019625887</v>
      </c>
      <c r="BZ823" s="88">
        <f t="shared" si="810"/>
        <v>22.233263648108384</v>
      </c>
      <c r="CA823" s="88">
        <f>CA822+$AA823*(CA822-'FF base data'!$B$24)</f>
        <v>26.248577057984544</v>
      </c>
      <c r="CB823" s="89">
        <f t="shared" si="811"/>
        <v>0.83934045232535548</v>
      </c>
      <c r="CC823" s="88">
        <f>IF($E823&lt;&gt;1,0,IF(SUM(CB811:CB822)&lt;0,'FF base data'!$B$11*CE822, IF(CE822&lt;CF822,'FF base data'!$B$11*CE822, IF((CE822-CF822)&lt;'FF base data'!$B$11*CE822, 'FF base data'!$B$11*CE822,CE822-CF822))))</f>
        <v>0</v>
      </c>
      <c r="CD823" s="89">
        <f t="shared" si="812"/>
        <v>45.203193369781147</v>
      </c>
      <c r="CE823" s="89">
        <f t="shared" si="813"/>
        <v>8.3846093130012544</v>
      </c>
      <c r="CF823" s="89">
        <f>'FF base data'!$B$2+'FF base data'!$B$25</f>
        <v>10</v>
      </c>
      <c r="CG823" s="89">
        <f t="shared" si="814"/>
        <v>7.7847832937099497</v>
      </c>
      <c r="CH823" s="88">
        <f>IF($E823&lt;&gt;1,0,IF(SUM(CG811:CG822)&lt;0,'FF base data'!$B$11*CJ822, IF(CJ822&lt;CK822,'FF base data'!$B$11*CJ822, IF((CJ822-CK822)&lt;'FF base data'!$B$11*CJ822, 'FF base data'!$B$11*CJ822,CJ822-CK822))))</f>
        <v>0</v>
      </c>
      <c r="CI823" s="89">
        <f t="shared" si="815"/>
        <v>71.352820040226419</v>
      </c>
      <c r="CJ823" s="89">
        <f t="shared" si="816"/>
        <v>77.766258403610621</v>
      </c>
      <c r="CK823" s="88">
        <f>CK822+$AD823*(CK822-'FF base data'!$B$25)</f>
        <v>88.844256945201863</v>
      </c>
      <c r="CL823" s="88"/>
      <c r="CM823" s="89">
        <f t="shared" si="823"/>
        <v>7.9901128319092407E-2</v>
      </c>
      <c r="CN823" s="88">
        <f>IF($E823&lt;&gt;1,0,IF(SUM(CM811:CM822)&lt;0,'FF base data'!$B$9*CP822, IF(CP822&lt;CQ822,'FF base data'!$B$9*CP822, IF((CP822-CQ822)&lt;'FF base data'!$B$9*CP822, 'FF base data'!$B$9*CP822,CP822-CQ822))))</f>
        <v>0</v>
      </c>
      <c r="CO823" s="89">
        <f t="shared" si="824"/>
        <v>9.130724939905976</v>
      </c>
      <c r="CP823" s="89">
        <f t="shared" si="825"/>
        <v>10.046947038971432</v>
      </c>
      <c r="CQ823" s="89">
        <f>'FF base data'!$B$2+'FF base data'!$B$24</f>
        <v>10</v>
      </c>
      <c r="CR823" s="89">
        <f t="shared" si="826"/>
        <v>0.12075712171778449</v>
      </c>
      <c r="CS823" s="88">
        <f>IF($E823&lt;&gt;1,0,IF(SUM(CR811:CR822)&lt;0,'FF base data'!$B$9*CU822, IF(CU822&lt;CV822,'FF base data'!$B$9*CU822, IF((CU822-CV822)&lt;'FF base data'!$B$9*CU822, 'FF base data'!$B$9*CU822,CU822-CV822))))</f>
        <v>0</v>
      </c>
      <c r="CT823" s="88">
        <f t="shared" si="827"/>
        <v>6.0691641399421377</v>
      </c>
      <c r="CU823" s="88">
        <f t="shared" si="828"/>
        <v>15.184271261252057</v>
      </c>
      <c r="CV823" s="88">
        <f>CV822+$AA823*(CV822-'FF base data'!$B$24)</f>
        <v>15.539290190317807</v>
      </c>
      <c r="CW823" s="89">
        <f t="shared" si="829"/>
        <v>0.83934045232535548</v>
      </c>
      <c r="CX823" s="88">
        <f>IF($E823&lt;&gt;1,0,IF(SUM(CW811:CW822)&lt;0,'FF base data'!$B$11*CZ822, IF(CZ822&lt;DA822,'FF base data'!$B$11*CZ822, IF((CZ822-DA822)&lt;'FF base data'!$B$11*CZ822, 'FF base data'!$B$11*CZ822,CZ822-DA822))))</f>
        <v>0</v>
      </c>
      <c r="CY823" s="89">
        <f t="shared" si="830"/>
        <v>21.226319599739625</v>
      </c>
      <c r="CZ823" s="89">
        <f t="shared" si="831"/>
        <v>8.3846093130012544</v>
      </c>
      <c r="DA823" s="89">
        <f>'FF base data'!$B$2+'FF base data'!$B$25</f>
        <v>10</v>
      </c>
      <c r="DB823" s="89">
        <f t="shared" si="832"/>
        <v>2.3154052476024858</v>
      </c>
      <c r="DC823" s="88">
        <f>IF($E823&lt;&gt;1,0,IF(SUM(DB811:DB822)&lt;0,'FF base data'!$B$11*DE822, IF(DE822&lt;DF822,'FF base data'!$B$11*DE822, IF((DE822-DF822)&lt;'FF base data'!$B$11*DE822, 'FF base data'!$B$11*DE822,DE822-DF822))))</f>
        <v>0</v>
      </c>
      <c r="DD823" s="89">
        <f t="shared" si="833"/>
        <v>15.874829831285505</v>
      </c>
      <c r="DE823" s="89">
        <f t="shared" si="834"/>
        <v>23.129790001941156</v>
      </c>
      <c r="DF823" s="88">
        <f>DF822+$AD823*(DF822-'FF base data'!$B$25)</f>
        <v>26.424686595512117</v>
      </c>
      <c r="DG823" s="88">
        <f>DG822*(1+'FF analyses'!$H$45)</f>
        <v>18.983608755899539</v>
      </c>
      <c r="DI823" s="89">
        <f t="shared" si="839"/>
        <v>7.9901128319092407E-2</v>
      </c>
      <c r="DJ823" s="88">
        <f>IF($E823&lt;&gt;1,0,IF(SUM(DI811:DI822)&lt;0,'FF base data'!$B$9*DL822, IF(DL822&lt;DM822,'FF base data'!$B$9*DL822, IF((DL822-DM822)&lt;'FF base data'!$B$9*DL822, 'FF base data'!$B$9*DL822,DL822-DM822))))</f>
        <v>0</v>
      </c>
      <c r="DK823" s="89">
        <f t="shared" si="840"/>
        <v>7.1367607290620372</v>
      </c>
      <c r="DL823" s="89">
        <f t="shared" si="841"/>
        <v>10.046947038971432</v>
      </c>
      <c r="DM823" s="89">
        <f>'FF base data'!$B$2+'FF base data'!$B$24</f>
        <v>10</v>
      </c>
      <c r="DN823" s="89">
        <f t="shared" si="842"/>
        <v>0.1100438182249768</v>
      </c>
      <c r="DO823" s="88">
        <f>IF($E823&lt;&gt;1,0,IF(SUM(DN811:DN822)&lt;0,'FF base data'!$B$9*DQ822, IF(DQ822&lt;DR822,'FF base data'!$B$9*DQ822, IF((DQ822-DR822)&lt;'FF base data'!$B$9*DQ822, 'FF base data'!$B$9*DQ822,DQ822-DR822))))</f>
        <v>0</v>
      </c>
      <c r="DP823" s="88">
        <f t="shared" si="843"/>
        <v>4.5834000481881132</v>
      </c>
      <c r="DQ823" s="88">
        <f t="shared" si="844"/>
        <v>13.837156457380798</v>
      </c>
      <c r="DR823" s="88">
        <f>DR822+$AA823*(DR822-'FF base data'!$B$24)</f>
        <v>14.160678895981491</v>
      </c>
      <c r="DS823" s="89">
        <f t="shared" si="845"/>
        <v>0.83934045232535548</v>
      </c>
      <c r="DT823" s="88">
        <f>IF($E823&lt;&gt;1,0,IF(SUM(DS811:DS822)&lt;0,'FF base data'!$B$11*DV822, IF(DV822&lt;DW822,'FF base data'!$B$11*DV822, IF((DV822-DW822)&lt;'FF base data'!$B$11*DV822, 'FF base data'!$B$11*DV822,DV822-DW822))))</f>
        <v>0</v>
      </c>
      <c r="DU823" s="89">
        <f t="shared" si="846"/>
        <v>19.988652088424491</v>
      </c>
      <c r="DV823" s="89">
        <f t="shared" si="847"/>
        <v>8.3846093130012544</v>
      </c>
      <c r="DW823" s="89">
        <f>'FF base data'!$B$2+'FF base data'!$B$25</f>
        <v>10</v>
      </c>
      <c r="DX823" s="89">
        <f t="shared" si="848"/>
        <v>2.1874335346674556</v>
      </c>
      <c r="DY823" s="88">
        <f>IF($E823&lt;&gt;1,0,IF(SUM(DX811:DX822)&lt;0,'FF base data'!$B$11*EA822, IF(EA822&lt;EB822,'FF base data'!$B$11*EA822, IF((EA822-EB822)&lt;'FF base data'!$B$11*EA822, 'FF base data'!$B$11*EA822,EA822-EB822))))</f>
        <v>0</v>
      </c>
      <c r="DZ823" s="89">
        <f t="shared" si="849"/>
        <v>14.415147742597833</v>
      </c>
      <c r="EA823" s="89">
        <f t="shared" si="850"/>
        <v>21.851413851830557</v>
      </c>
      <c r="EB823" s="88">
        <f>EB822+$AD823*(EB822-'FF base data'!$B$25)</f>
        <v>24.964202556745853</v>
      </c>
      <c r="EC823" s="88">
        <f>EC822*(1+'FF analyses'!$H$45)</f>
        <v>18.384839208786996</v>
      </c>
    </row>
    <row r="824" spans="1:133">
      <c r="A824" s="1">
        <v>1938.1</v>
      </c>
      <c r="B824" s="90" t="s">
        <v>1067</v>
      </c>
      <c r="C824" s="90" t="s">
        <v>2872</v>
      </c>
      <c r="D824" s="18">
        <f t="shared" si="838"/>
        <v>1938</v>
      </c>
      <c r="E824" s="18">
        <v>10</v>
      </c>
      <c r="F824" s="1">
        <v>814</v>
      </c>
      <c r="G824" s="23">
        <v>13.06</v>
      </c>
      <c r="I824" s="24">
        <v>0.61</v>
      </c>
      <c r="J824" s="23">
        <v>0.62666699999999997</v>
      </c>
      <c r="K824" s="23">
        <v>14</v>
      </c>
      <c r="L824" s="24">
        <f t="shared" si="818"/>
        <v>1938.7916666666051</v>
      </c>
      <c r="M824" s="25">
        <f>M815*3/12+M827*9/12</f>
        <v>2.4099999999999997</v>
      </c>
      <c r="N824" s="24">
        <f t="shared" si="780"/>
        <v>248.39583607142865</v>
      </c>
      <c r="O824" s="24">
        <f t="shared" si="781"/>
        <v>11.601949464285715</v>
      </c>
      <c r="P824" s="26">
        <f t="shared" si="819"/>
        <v>8813.2600960004638</v>
      </c>
      <c r="Q824" s="24">
        <f t="shared" si="782"/>
        <v>11.918948958910716</v>
      </c>
      <c r="R824" s="26">
        <f t="shared" si="783"/>
        <v>422.89274613938142</v>
      </c>
      <c r="S824" s="91">
        <f t="shared" si="775"/>
        <v>16.061147643333442</v>
      </c>
      <c r="U824" s="28">
        <f t="shared" si="776"/>
        <v>21.007760685339615</v>
      </c>
      <c r="W824" s="92">
        <f t="shared" si="784"/>
        <v>0</v>
      </c>
      <c r="X824" s="93"/>
      <c r="Y824" s="9">
        <f t="shared" si="785"/>
        <v>1.9864852944315725E-3</v>
      </c>
      <c r="Z824" s="92">
        <f>Y824-'FF base data'!$B$19-'FF base data'!$B$21*Y824</f>
        <v>1.6213226811676805E-3</v>
      </c>
      <c r="AA824" s="92">
        <f>Z824*'FF base data'!$B$6</f>
        <v>8.1066134058384027E-4</v>
      </c>
      <c r="AB824" s="92">
        <f t="shared" si="786"/>
        <v>4.3389484430831349E-3</v>
      </c>
      <c r="AC824" s="92">
        <f>AB824-'FF base data'!$B$19-'FF base data'!$B$21*AB824</f>
        <v>3.7385395149540867E-3</v>
      </c>
      <c r="AD824" s="92">
        <f>AC824*'FF base data'!$B$6</f>
        <v>1.8692697574770433E-3</v>
      </c>
      <c r="AE824" s="94">
        <f t="shared" si="787"/>
        <v>94.73880666284812</v>
      </c>
      <c r="AF824" s="94">
        <f t="shared" si="788"/>
        <v>66.61421984224755</v>
      </c>
      <c r="AG824" s="94">
        <f t="shared" si="789"/>
        <v>26.269855764650732</v>
      </c>
      <c r="AH824" s="94">
        <f t="shared" si="790"/>
        <v>933.17763849940604</v>
      </c>
      <c r="AI824" s="94">
        <f t="shared" si="791"/>
        <v>559.48079012530354</v>
      </c>
      <c r="AJ824" s="94">
        <f t="shared" si="792"/>
        <v>89.010330827834878</v>
      </c>
      <c r="AK824" s="85"/>
      <c r="AL824" s="9">
        <f t="shared" si="821"/>
        <v>0.25749580199305089</v>
      </c>
      <c r="AM824" s="9">
        <f t="shared" si="836"/>
        <v>-7.2714943531546061E-2</v>
      </c>
      <c r="AN824" s="9">
        <f t="shared" si="778"/>
        <v>8.8352923334696243E-2</v>
      </c>
      <c r="AO824" s="9">
        <f t="shared" si="777"/>
        <v>1.8378198667085677E-2</v>
      </c>
      <c r="AP824" s="9">
        <f t="shared" si="772"/>
        <v>8.2333657613579581E-2</v>
      </c>
      <c r="AQ824" s="9">
        <f t="shared" si="855"/>
        <v>5.8922702738858579E-2</v>
      </c>
      <c r="AR824" s="9">
        <f t="shared" si="854"/>
        <v>4.9660078093327842E-2</v>
      </c>
      <c r="AS824" s="9">
        <f t="shared" si="851"/>
        <v>5.1803937058774396E-2</v>
      </c>
      <c r="AT824" s="9">
        <f t="shared" si="837"/>
        <v>5.3607128360226186E-2</v>
      </c>
      <c r="AW824" s="89">
        <f t="shared" si="793"/>
        <v>1.5747931875931105E-2</v>
      </c>
      <c r="AX824" s="88">
        <f>IF(AW823&lt;0,'FF base data'!$B$10*AZ823, IF(AZ823&lt;BA823,'FF base data'!$B$10*AZ823, IF((AZ823-BA823)&lt;'FF base data'!$B$10*AZ823, 'FF base data'!$B$10*AZ823,AZ823-BA823)))</f>
        <v>8.1008819819577554E-3</v>
      </c>
      <c r="AY824" s="89">
        <f t="shared" si="794"/>
        <v>18.569537965328728</v>
      </c>
      <c r="AZ824" s="89">
        <f t="shared" si="795"/>
        <v>9.7287054282432788</v>
      </c>
      <c r="BA824" s="89">
        <f>'FF base data'!$B$2+'FF base data'!$B$24</f>
        <v>10</v>
      </c>
      <c r="BB824" s="89">
        <f t="shared" si="796"/>
        <v>3.5306558722563941E-2</v>
      </c>
      <c r="BC824" s="88">
        <f>IF(BB823&lt;0,'FF base data'!$B$10*BE823, IF(BE823&lt;BF823,'FF base data'!$B$10*BE823, IF((BE823-BF823)&lt;'FF base data'!$B$10*BE823, 'FF base data'!$B$10*BE823,BE823-BF823)))</f>
        <v>1.8162128676464485E-2</v>
      </c>
      <c r="BD824" s="88">
        <f t="shared" si="797"/>
        <v>17.358050208652656</v>
      </c>
      <c r="BE824" s="88">
        <f t="shared" si="798"/>
        <v>21.81169884180348</v>
      </c>
      <c r="BF824" s="88">
        <f>BF823+$AA824*(BF823-'FF base data'!$B$24)</f>
        <v>26.269855764650789</v>
      </c>
      <c r="BG824" s="89">
        <f t="shared" si="799"/>
        <v>3.0244196338905172E-2</v>
      </c>
      <c r="BH824" s="88">
        <f>IF(BG823&lt;0,'FF base data'!$B$12*BJ823, IF(BJ823&lt;BK823,'FF base data'!$B$12*BJ823, IF((BJ823-BK823)&lt;'FF base data'!$B$12*BJ823, 'FF base data'!$B$12*BJ823,BJ823-BK823)))</f>
        <v>6.747158156103542E-3</v>
      </c>
      <c r="BI824" s="89">
        <f t="shared" si="800"/>
        <v>42.15752576573302</v>
      </c>
      <c r="BJ824" s="89">
        <f t="shared" si="801"/>
        <v>8.1200868255070517</v>
      </c>
      <c r="BK824" s="89">
        <f>'FF base data'!$B$2+'FF base data'!$B$25</f>
        <v>10</v>
      </c>
      <c r="BL824" s="88">
        <f t="shared" si="802"/>
        <v>0.26115983967060785</v>
      </c>
      <c r="BM824" s="88">
        <f>IF(BL823&lt;0,'FF base data'!$B$12*BO823, IF(BO823&lt;BP823,'FF base data'!$B$12*BO823, IF((BO823-BP823)&lt;'FF base data'!$B$12*BO823, 'FF base data'!$B$12*BO823,BO823-BP823)))</f>
        <v>5.8261979340927056E-2</v>
      </c>
      <c r="BN824" s="88">
        <f t="shared" si="803"/>
        <v>73.86570949634644</v>
      </c>
      <c r="BO824" s="88">
        <f t="shared" si="804"/>
        <v>70.117273069442149</v>
      </c>
      <c r="BP824" s="88">
        <f>BP823+$AD824*(BP823-'FF base data'!$B$25)</f>
        <v>89.010330827835048</v>
      </c>
      <c r="BQ824" s="88"/>
      <c r="BR824" s="89">
        <f t="shared" si="805"/>
        <v>1.6289343110774852E-2</v>
      </c>
      <c r="BS824" s="88">
        <f>IF($E824&lt;&gt;1,0,IF(SUM(BR812:BR823)&lt;0,'FF base data'!$B$9*BU823, IF(BU823&lt;BV823,'FF base data'!$B$9*BU823, IF((BU823-BV823)&lt;'FF base data'!$B$9*BU823, 'FF base data'!$B$9*BU823,BU823-BV823))))</f>
        <v>0</v>
      </c>
      <c r="BT824" s="89">
        <f t="shared" si="806"/>
        <v>18.982971707566026</v>
      </c>
      <c r="BU824" s="89">
        <f t="shared" si="807"/>
        <v>10.063236382082206</v>
      </c>
      <c r="BV824" s="89">
        <f>'FF base data'!$B$2+'FF base data'!$B$24</f>
        <v>10</v>
      </c>
      <c r="BW824" s="89">
        <f t="shared" si="808"/>
        <v>3.6047294629059014E-2</v>
      </c>
      <c r="BX824" s="88">
        <f>IF($E824&lt;&gt;1,0,IF(SUM(BW812:BW823)&lt;0,'FF base data'!$B$9*BZ823, IF(BZ823&lt;CA823,'FF base data'!$B$9*BZ823, IF((BZ823-CA823)&lt;'FF base data'!$B$9*BZ823, 'FF base data'!$B$9*BZ823,BZ823-CA823))))</f>
        <v>0</v>
      </c>
      <c r="BY824" s="88">
        <f t="shared" si="809"/>
        <v>17.458582019625887</v>
      </c>
      <c r="BZ824" s="88">
        <f t="shared" si="810"/>
        <v>22.269310942737444</v>
      </c>
      <c r="CA824" s="88">
        <f>CA823+$AA824*(CA823-'FF base data'!$B$24)</f>
        <v>26.269855764650789</v>
      </c>
      <c r="CB824" s="89">
        <f t="shared" si="811"/>
        <v>3.1346193234107228E-2</v>
      </c>
      <c r="CC824" s="88">
        <f>IF($E824&lt;&gt;1,0,IF(SUM(CB812:CB823)&lt;0,'FF base data'!$B$11*CE823, IF(CE823&lt;CF823,'FF base data'!$B$11*CE823, IF((CE823-CF823)&lt;'FF base data'!$B$11*CE823, 'FF base data'!$B$11*CE823,CE823-CF823))))</f>
        <v>0</v>
      </c>
      <c r="CD824" s="89">
        <f t="shared" si="812"/>
        <v>45.203193369781147</v>
      </c>
      <c r="CE824" s="89">
        <f t="shared" si="813"/>
        <v>8.4159555062353615</v>
      </c>
      <c r="CF824" s="89">
        <f>'FF base data'!$B$2+'FF base data'!$B$25</f>
        <v>10</v>
      </c>
      <c r="CG824" s="89">
        <f t="shared" si="814"/>
        <v>0.29073222997202863</v>
      </c>
      <c r="CH824" s="88">
        <f>IF($E824&lt;&gt;1,0,IF(SUM(CG812:CG823)&lt;0,'FF base data'!$B$11*CJ823, IF(CJ823&lt;CK823,'FF base data'!$B$11*CJ823, IF((CJ823-CK823)&lt;'FF base data'!$B$11*CJ823, 'FF base data'!$B$11*CJ823,CJ823-CK823))))</f>
        <v>0</v>
      </c>
      <c r="CI824" s="89">
        <f t="shared" si="815"/>
        <v>71.352820040226419</v>
      </c>
      <c r="CJ824" s="89">
        <f t="shared" si="816"/>
        <v>78.056990633582643</v>
      </c>
      <c r="CK824" s="88">
        <f>CK823+$AD824*(CK823-'FF base data'!$B$25)</f>
        <v>89.010330827835048</v>
      </c>
      <c r="CL824" s="88"/>
      <c r="CM824" s="89">
        <f t="shared" si="823"/>
        <v>1.6289343110774852E-2</v>
      </c>
      <c r="CN824" s="88">
        <f>IF($E824&lt;&gt;1,0,IF(SUM(CM812:CM823)&lt;0,'FF base data'!$B$9*CP823, IF(CP823&lt;CQ823,'FF base data'!$B$9*CP823, IF((CP823-CQ823)&lt;'FF base data'!$B$9*CP823, 'FF base data'!$B$9*CP823,CP823-CQ823))))</f>
        <v>0</v>
      </c>
      <c r="CO824" s="89">
        <f t="shared" si="824"/>
        <v>9.130724939905976</v>
      </c>
      <c r="CP824" s="89">
        <f t="shared" si="825"/>
        <v>10.063236382082206</v>
      </c>
      <c r="CQ824" s="89">
        <f>'FF base data'!$B$2+'FF base data'!$B$24</f>
        <v>10</v>
      </c>
      <c r="CR824" s="89">
        <f t="shared" si="826"/>
        <v>2.4618603392870544E-2</v>
      </c>
      <c r="CS824" s="88">
        <f>IF($E824&lt;&gt;1,0,IF(SUM(CR812:CR823)&lt;0,'FF base data'!$B$9*CU823, IF(CU823&lt;CV823,'FF base data'!$B$9*CU823, IF((CU823-CV823)&lt;'FF base data'!$B$9*CU823, 'FF base data'!$B$9*CU823,CU823-CV823))))</f>
        <v>0</v>
      </c>
      <c r="CT824" s="88">
        <f t="shared" si="827"/>
        <v>6.0691641399421377</v>
      </c>
      <c r="CU824" s="88">
        <f t="shared" si="828"/>
        <v>15.208889864644927</v>
      </c>
      <c r="CV824" s="88">
        <f>CV823+$AA824*(CV823-'FF base data'!$B$24)</f>
        <v>15.551887292135211</v>
      </c>
      <c r="CW824" s="89">
        <f t="shared" si="829"/>
        <v>3.1346193234107228E-2</v>
      </c>
      <c r="CX824" s="88">
        <f>IF($E824&lt;&gt;1,0,IF(SUM(CW812:CW823)&lt;0,'FF base data'!$B$11*CZ823, IF(CZ823&lt;DA823,'FF base data'!$B$11*CZ823, IF((CZ823-DA823)&lt;'FF base data'!$B$11*CZ823, 'FF base data'!$B$11*CZ823,CZ823-DA823))))</f>
        <v>0</v>
      </c>
      <c r="CY824" s="89">
        <f t="shared" si="830"/>
        <v>21.226319599739625</v>
      </c>
      <c r="CZ824" s="89">
        <f t="shared" si="831"/>
        <v>8.4159555062353615</v>
      </c>
      <c r="DA824" s="89">
        <f>'FF base data'!$B$2+'FF base data'!$B$25</f>
        <v>10</v>
      </c>
      <c r="DB824" s="89">
        <f t="shared" si="832"/>
        <v>8.647163389484698E-2</v>
      </c>
      <c r="DC824" s="88">
        <f>IF($E824&lt;&gt;1,0,IF(SUM(DB812:DB823)&lt;0,'FF base data'!$B$11*DE823, IF(DE823&lt;DF823,'FF base data'!$B$11*DE823, IF((DE823-DF823)&lt;'FF base data'!$B$11*DE823, 'FF base data'!$B$11*DE823,DE823-DF823))))</f>
        <v>0</v>
      </c>
      <c r="DD824" s="89">
        <f t="shared" si="833"/>
        <v>15.874829831285505</v>
      </c>
      <c r="DE824" s="89">
        <f t="shared" si="834"/>
        <v>23.216261635836002</v>
      </c>
      <c r="DF824" s="88">
        <f>DF823+$AD824*(DF823-'FF base data'!$B$25)</f>
        <v>26.474081463015917</v>
      </c>
      <c r="DG824" s="88">
        <f>DG823*(1+'FF analyses'!$H$45)</f>
        <v>19.03899995083048</v>
      </c>
      <c r="DI824" s="89">
        <f t="shared" si="839"/>
        <v>1.6289343110774852E-2</v>
      </c>
      <c r="DJ824" s="88">
        <f>IF($E824&lt;&gt;1,0,IF(SUM(DI812:DI823)&lt;0,'FF base data'!$B$9*DL823, IF(DL823&lt;DM823,'FF base data'!$B$9*DL823, IF((DL823-DM823)&lt;'FF base data'!$B$9*DL823, 'FF base data'!$B$9*DL823,DL823-DM823))))</f>
        <v>0</v>
      </c>
      <c r="DK824" s="89">
        <f t="shared" si="840"/>
        <v>7.1367607290620372</v>
      </c>
      <c r="DL824" s="89">
        <f t="shared" si="841"/>
        <v>10.063236382082206</v>
      </c>
      <c r="DM824" s="89">
        <f>'FF base data'!$B$2+'FF base data'!$B$24</f>
        <v>10</v>
      </c>
      <c r="DN824" s="89">
        <f t="shared" si="842"/>
        <v>2.243449560721732E-2</v>
      </c>
      <c r="DO824" s="88">
        <f>IF($E824&lt;&gt;1,0,IF(SUM(DN812:DN823)&lt;0,'FF base data'!$B$9*DQ823, IF(DQ823&lt;DR823,'FF base data'!$B$9*DQ823, IF((DQ823-DR823)&lt;'FF base data'!$B$9*DQ823, 'FF base data'!$B$9*DQ823,DQ823-DR823))))</f>
        <v>0</v>
      </c>
      <c r="DP824" s="88">
        <f t="shared" si="843"/>
        <v>4.5834000481881132</v>
      </c>
      <c r="DQ824" s="88">
        <f t="shared" si="844"/>
        <v>13.859590952988016</v>
      </c>
      <c r="DR824" s="88">
        <f>DR823+$AA824*(DR823-'FF base data'!$B$24)</f>
        <v>14.172158410918884</v>
      </c>
      <c r="DS824" s="89">
        <f t="shared" si="845"/>
        <v>3.1346193234107228E-2</v>
      </c>
      <c r="DT824" s="88">
        <f>IF($E824&lt;&gt;1,0,IF(SUM(DS812:DS823)&lt;0,'FF base data'!$B$11*DV823, IF(DV823&lt;DW823,'FF base data'!$B$11*DV823, IF((DV823-DW823)&lt;'FF base data'!$B$11*DV823, 'FF base data'!$B$11*DV823,DV823-DW823))))</f>
        <v>0</v>
      </c>
      <c r="DU824" s="89">
        <f t="shared" si="846"/>
        <v>19.988652088424491</v>
      </c>
      <c r="DV824" s="89">
        <f t="shared" si="847"/>
        <v>8.4159555062353615</v>
      </c>
      <c r="DW824" s="89">
        <f>'FF base data'!$B$2+'FF base data'!$B$25</f>
        <v>10</v>
      </c>
      <c r="DX824" s="89">
        <f t="shared" si="848"/>
        <v>8.1692374142683627E-2</v>
      </c>
      <c r="DY824" s="88">
        <f>IF($E824&lt;&gt;1,0,IF(SUM(DX812:DX823)&lt;0,'FF base data'!$B$11*EA823, IF(EA823&lt;EB823,'FF base data'!$B$11*EA823, IF((EA823-EB823)&lt;'FF base data'!$B$11*EA823, 'FF base data'!$B$11*EA823,EA823-EB823))))</f>
        <v>0</v>
      </c>
      <c r="DZ824" s="89">
        <f t="shared" si="849"/>
        <v>14.415147742597833</v>
      </c>
      <c r="EA824" s="89">
        <f t="shared" si="850"/>
        <v>21.933106225973241</v>
      </c>
      <c r="EB824" s="88">
        <f>EB823+$AD824*(EB823-'FF base data'!$B$25)</f>
        <v>25.010867385604708</v>
      </c>
      <c r="EC824" s="88">
        <f>EC823*(1+'FF analyses'!$H$45)</f>
        <v>18.438483288028326</v>
      </c>
    </row>
    <row r="825" spans="1:133">
      <c r="A825" s="1">
        <v>1938.11</v>
      </c>
      <c r="B825" s="90" t="s">
        <v>1068</v>
      </c>
      <c r="C825" s="90" t="s">
        <v>2873</v>
      </c>
      <c r="D825" s="18">
        <f t="shared" si="838"/>
        <v>1938</v>
      </c>
      <c r="E825" s="18">
        <v>11</v>
      </c>
      <c r="F825" s="1">
        <v>815</v>
      </c>
      <c r="G825" s="23">
        <v>13.07</v>
      </c>
      <c r="I825" s="24">
        <v>0.56000000000000005</v>
      </c>
      <c r="J825" s="23">
        <v>0.63333300000000003</v>
      </c>
      <c r="K825" s="23">
        <v>14</v>
      </c>
      <c r="L825" s="24">
        <f t="shared" si="818"/>
        <v>1938.8749999999384</v>
      </c>
      <c r="M825" s="25">
        <f>M815*2/12+M827*10/12</f>
        <v>2.3933333333333331</v>
      </c>
      <c r="N825" s="24">
        <f t="shared" si="780"/>
        <v>248.58603196428575</v>
      </c>
      <c r="O825" s="24">
        <f t="shared" si="781"/>
        <v>10.650970000000003</v>
      </c>
      <c r="P825" s="26">
        <f t="shared" si="819"/>
        <v>8851.5003771724914</v>
      </c>
      <c r="Q825" s="24">
        <f t="shared" si="782"/>
        <v>12.045733541089289</v>
      </c>
      <c r="R825" s="26">
        <f t="shared" si="783"/>
        <v>428.91716054902724</v>
      </c>
      <c r="S825" s="91">
        <f t="shared" si="775"/>
        <v>16.14957180071551</v>
      </c>
      <c r="U825" s="28">
        <f t="shared" si="776"/>
        <v>21.100739467650847</v>
      </c>
      <c r="W825" s="92">
        <f t="shared" si="784"/>
        <v>0</v>
      </c>
      <c r="X825" s="93"/>
      <c r="Y825" s="9">
        <f t="shared" si="785"/>
        <v>1.9728952962694279E-3</v>
      </c>
      <c r="Z825" s="92">
        <f>Y825-'FF base data'!$B$19-'FF base data'!$B$21*Y825</f>
        <v>1.6090916828217505E-3</v>
      </c>
      <c r="AA825" s="92">
        <f>Z825*'FF base data'!$B$6</f>
        <v>8.0454584141087526E-4</v>
      </c>
      <c r="AB825" s="92">
        <f t="shared" si="786"/>
        <v>-2.5822494261667939E-2</v>
      </c>
      <c r="AC825" s="92">
        <f>AB825-'FF base data'!$B$19-'FF base data'!$B$21*AB825</f>
        <v>-2.3406758919321879E-2</v>
      </c>
      <c r="AD825" s="92">
        <f>AC825*'FF base data'!$B$6</f>
        <v>-1.1703379459660939E-2</v>
      </c>
      <c r="AE825" s="94">
        <f t="shared" si="787"/>
        <v>94.925716408887425</v>
      </c>
      <c r="AF825" s="94">
        <f t="shared" si="788"/>
        <v>66.721408229353372</v>
      </c>
      <c r="AG825" s="94">
        <f t="shared" si="789"/>
        <v>26.290991067860642</v>
      </c>
      <c r="AH825" s="94">
        <f t="shared" si="790"/>
        <v>909.08066428413827</v>
      </c>
      <c r="AI825" s="94">
        <f t="shared" si="791"/>
        <v>546.38515815084884</v>
      </c>
      <c r="AJ825" s="94">
        <f t="shared" si="792"/>
        <v>87.96860915032677</v>
      </c>
      <c r="AK825" s="85"/>
      <c r="AL825" s="9">
        <f t="shared" si="821"/>
        <v>0.23186454479486729</v>
      </c>
      <c r="AM825" s="9">
        <f t="shared" si="836"/>
        <v>-7.7799154037091478E-2</v>
      </c>
      <c r="AN825" s="9">
        <f t="shared" si="778"/>
        <v>7.8781565042926216E-2</v>
      </c>
      <c r="AO825" s="9">
        <f t="shared" si="777"/>
        <v>1.4816969961580551E-2</v>
      </c>
      <c r="AP825" s="9">
        <f t="shared" si="772"/>
        <v>8.2338014078140231E-2</v>
      </c>
      <c r="AQ825" s="9">
        <f t="shared" si="855"/>
        <v>5.7406055569668935E-2</v>
      </c>
      <c r="AR825" s="9">
        <f t="shared" si="854"/>
        <v>4.8349539754177995E-2</v>
      </c>
      <c r="AS825" s="9">
        <f t="shared" si="851"/>
        <v>5.0025777672053184E-2</v>
      </c>
      <c r="AT825" s="9">
        <f t="shared" si="837"/>
        <v>5.3406218120835458E-2</v>
      </c>
      <c r="AW825" s="89">
        <f t="shared" si="793"/>
        <v>1.5641343927388387E-2</v>
      </c>
      <c r="AX825" s="88">
        <f>IF(AW824&lt;0,'FF base data'!$B$10*AZ824, IF(AZ824&lt;BA824,'FF base data'!$B$10*AZ824, IF((AZ824-BA824)&lt;'FF base data'!$B$10*AZ824, 'FF base data'!$B$10*AZ824,AZ824-BA824)))</f>
        <v>8.1072545235360664E-3</v>
      </c>
      <c r="AY825" s="89">
        <f t="shared" si="794"/>
        <v>18.577645219852265</v>
      </c>
      <c r="AZ825" s="89">
        <f t="shared" si="795"/>
        <v>9.7362395176471317</v>
      </c>
      <c r="BA825" s="89">
        <f>'FF base data'!$B$2+'FF base data'!$B$24</f>
        <v>10</v>
      </c>
      <c r="BB825" s="89">
        <f t="shared" si="796"/>
        <v>3.5067775675229985E-2</v>
      </c>
      <c r="BC825" s="88">
        <f>IF(BB824&lt;0,'FF base data'!$B$10*BE824, IF(BE824&lt;BF824,'FF base data'!$B$10*BE824, IF((BE824-BF824)&lt;'FF base data'!$B$10*BE824, 'FF base data'!$B$10*BE824,BE824-BF824)))</f>
        <v>1.8176415701502902E-2</v>
      </c>
      <c r="BD825" s="88">
        <f t="shared" si="797"/>
        <v>17.37622662435416</v>
      </c>
      <c r="BE825" s="88">
        <f t="shared" si="798"/>
        <v>21.828590201777207</v>
      </c>
      <c r="BF825" s="88">
        <f>BF824+$AA825*(BF824-'FF base data'!$B$24)</f>
        <v>26.290991067860702</v>
      </c>
      <c r="BG825" s="89">
        <f t="shared" si="799"/>
        <v>-0.18990652729966476</v>
      </c>
      <c r="BH825" s="88">
        <f>IF(BG824&lt;0,'FF base data'!$B$12*BJ824, IF(BJ824&lt;BK824,'FF base data'!$B$12*BJ824, IF((BJ824-BK824)&lt;'FF base data'!$B$12*BJ824, 'FF base data'!$B$12*BJ824,BJ824-BK824)))</f>
        <v>6.7667390212558772E-3</v>
      </c>
      <c r="BI825" s="89">
        <f t="shared" si="800"/>
        <v>42.164292504754279</v>
      </c>
      <c r="BJ825" s="89">
        <f t="shared" si="801"/>
        <v>7.9234135591861312</v>
      </c>
      <c r="BK825" s="89">
        <f>'FF base data'!$B$2+'FF base data'!$B$25</f>
        <v>10</v>
      </c>
      <c r="BL825" s="88">
        <f t="shared" si="802"/>
        <v>-1.6398504250610124</v>
      </c>
      <c r="BM825" s="88">
        <f>IF(BL824&lt;0,'FF base data'!$B$12*BO824, IF(BO824&lt;BP824,'FF base data'!$B$12*BO824, IF((BO824-BP824)&lt;'FF base data'!$B$12*BO824, 'FF base data'!$B$12*BO824,BO824-BP824)))</f>
        <v>5.8431060891201793E-2</v>
      </c>
      <c r="BN825" s="88">
        <f t="shared" si="803"/>
        <v>73.924140557237635</v>
      </c>
      <c r="BO825" s="88">
        <f t="shared" si="804"/>
        <v>68.418991583489941</v>
      </c>
      <c r="BP825" s="88">
        <f>BP824+$AD825*(BP824-'FF base data'!$B$25)</f>
        <v>87.968609150326941</v>
      </c>
      <c r="BQ825" s="88"/>
      <c r="BR825" s="89">
        <f t="shared" si="805"/>
        <v>1.6192669964677719E-2</v>
      </c>
      <c r="BS825" s="88">
        <f>IF($E825&lt;&gt;1,0,IF(SUM(BR813:BR824)&lt;0,'FF base data'!$B$9*BU824, IF(BU824&lt;BV824,'FF base data'!$B$9*BU824, IF((BU824-BV824)&lt;'FF base data'!$B$9*BU824, 'FF base data'!$B$9*BU824,BU824-BV824))))</f>
        <v>0</v>
      </c>
      <c r="BT825" s="89">
        <f t="shared" si="806"/>
        <v>18.982971707566026</v>
      </c>
      <c r="BU825" s="89">
        <f t="shared" si="807"/>
        <v>10.079429052046883</v>
      </c>
      <c r="BV825" s="89">
        <f>'FF base data'!$B$2+'FF base data'!$B$24</f>
        <v>10</v>
      </c>
      <c r="BW825" s="89">
        <f t="shared" si="808"/>
        <v>3.5833363020130217E-2</v>
      </c>
      <c r="BX825" s="88">
        <f>IF($E825&lt;&gt;1,0,IF(SUM(BW813:BW824)&lt;0,'FF base data'!$B$9*BZ824, IF(BZ824&lt;CA824,'FF base data'!$B$9*BZ824, IF((BZ824-CA824)&lt;'FF base data'!$B$9*BZ824, 'FF base data'!$B$9*BZ824,BZ824-CA824))))</f>
        <v>0</v>
      </c>
      <c r="BY825" s="88">
        <f t="shared" si="809"/>
        <v>17.458582019625887</v>
      </c>
      <c r="BZ825" s="88">
        <f t="shared" si="810"/>
        <v>22.305144305757576</v>
      </c>
      <c r="CA825" s="88">
        <f>CA824+$AA825*(CA824-'FF base data'!$B$24)</f>
        <v>26.290991067860702</v>
      </c>
      <c r="CB825" s="89">
        <f t="shared" si="811"/>
        <v>-0.19699024161019063</v>
      </c>
      <c r="CC825" s="88">
        <f>IF($E825&lt;&gt;1,0,IF(SUM(CB813:CB824)&lt;0,'FF base data'!$B$11*CE824, IF(CE824&lt;CF824,'FF base data'!$B$11*CE824, IF((CE824-CF824)&lt;'FF base data'!$B$11*CE824, 'FF base data'!$B$11*CE824,CE824-CF824))))</f>
        <v>0</v>
      </c>
      <c r="CD825" s="89">
        <f t="shared" si="812"/>
        <v>45.203193369781147</v>
      </c>
      <c r="CE825" s="89">
        <f t="shared" si="813"/>
        <v>8.2189652646251705</v>
      </c>
      <c r="CF825" s="89">
        <f>'FF base data'!$B$2+'FF base data'!$B$25</f>
        <v>10</v>
      </c>
      <c r="CG825" s="89">
        <f t="shared" si="814"/>
        <v>-1.8270611617280348</v>
      </c>
      <c r="CH825" s="88">
        <f>IF($E825&lt;&gt;1,0,IF(SUM(CG813:CG824)&lt;0,'FF base data'!$B$11*CJ824, IF(CJ824&lt;CK824,'FF base data'!$B$11*CJ824, IF((CJ824-CK824)&lt;'FF base data'!$B$11*CJ824, 'FF base data'!$B$11*CJ824,CJ824-CK824))))</f>
        <v>0</v>
      </c>
      <c r="CI825" s="89">
        <f t="shared" si="815"/>
        <v>71.352820040226419</v>
      </c>
      <c r="CJ825" s="89">
        <f t="shared" si="816"/>
        <v>76.229929471854604</v>
      </c>
      <c r="CK825" s="88">
        <f>CK824+$AD825*(CK824-'FF base data'!$B$25)</f>
        <v>87.968609150326941</v>
      </c>
      <c r="CL825" s="88"/>
      <c r="CM825" s="89">
        <f t="shared" si="823"/>
        <v>1.6192669964677719E-2</v>
      </c>
      <c r="CN825" s="88">
        <f>IF($E825&lt;&gt;1,0,IF(SUM(CM813:CM824)&lt;0,'FF base data'!$B$9*CP824, IF(CP824&lt;CQ824,'FF base data'!$B$9*CP824, IF((CP824-CQ824)&lt;'FF base data'!$B$9*CP824, 'FF base data'!$B$9*CP824,CP824-CQ824))))</f>
        <v>0</v>
      </c>
      <c r="CO825" s="89">
        <f t="shared" si="824"/>
        <v>9.130724939905976</v>
      </c>
      <c r="CP825" s="89">
        <f t="shared" si="825"/>
        <v>10.079429052046883</v>
      </c>
      <c r="CQ825" s="89">
        <f>'FF base data'!$B$2+'FF base data'!$B$24</f>
        <v>10</v>
      </c>
      <c r="CR825" s="89">
        <f t="shared" si="826"/>
        <v>2.4472498186152172E-2</v>
      </c>
      <c r="CS825" s="88">
        <f>IF($E825&lt;&gt;1,0,IF(SUM(CR813:CR824)&lt;0,'FF base data'!$B$9*CU824, IF(CU824&lt;CV824,'FF base data'!$B$9*CU824, IF((CU824-CV824)&lt;'FF base data'!$B$9*CU824, 'FF base data'!$B$9*CU824,CU824-CV824))))</f>
        <v>0</v>
      </c>
      <c r="CT825" s="88">
        <f t="shared" si="827"/>
        <v>6.0691641399421377</v>
      </c>
      <c r="CU825" s="88">
        <f t="shared" si="828"/>
        <v>15.23336236283108</v>
      </c>
      <c r="CV825" s="88">
        <f>CV824+$AA825*(CV824-'FF base data'!$B$24)</f>
        <v>15.564399498382189</v>
      </c>
      <c r="CW825" s="89">
        <f t="shared" si="829"/>
        <v>-0.19699024161019063</v>
      </c>
      <c r="CX825" s="88">
        <f>IF($E825&lt;&gt;1,0,IF(SUM(CW813:CW824)&lt;0,'FF base data'!$B$11*CZ824, IF(CZ824&lt;DA824,'FF base data'!$B$11*CZ824, IF((CZ824-DA824)&lt;'FF base data'!$B$11*CZ824, 'FF base data'!$B$11*CZ824,CZ824-DA824))))</f>
        <v>0</v>
      </c>
      <c r="CY825" s="89">
        <f t="shared" si="830"/>
        <v>21.226319599739625</v>
      </c>
      <c r="CZ825" s="89">
        <f t="shared" si="831"/>
        <v>8.2189652646251705</v>
      </c>
      <c r="DA825" s="89">
        <f>'FF base data'!$B$2+'FF base data'!$B$25</f>
        <v>10</v>
      </c>
      <c r="DB825" s="89">
        <f t="shared" si="832"/>
        <v>-0.54341743911791474</v>
      </c>
      <c r="DC825" s="88">
        <f>IF($E825&lt;&gt;1,0,IF(SUM(DB813:DB824)&lt;0,'FF base data'!$B$11*DE824, IF(DE824&lt;DF824,'FF base data'!$B$11*DE824, IF((DE824-DF824)&lt;'FF base data'!$B$11*DE824, 'FF base data'!$B$11*DE824,DE824-DF824))))</f>
        <v>0</v>
      </c>
      <c r="DD825" s="89">
        <f t="shared" si="833"/>
        <v>15.874829831285505</v>
      </c>
      <c r="DE825" s="89">
        <f t="shared" si="834"/>
        <v>22.672844196718088</v>
      </c>
      <c r="DF825" s="88">
        <f>DF824+$AD825*(DF824-'FF base data'!$B$25)</f>
        <v>26.164245241808267</v>
      </c>
      <c r="DG825" s="88">
        <f>DG824*(1+'FF analyses'!$H$45)</f>
        <v>19.094552768586421</v>
      </c>
      <c r="DI825" s="89">
        <f t="shared" si="839"/>
        <v>1.6192669964677719E-2</v>
      </c>
      <c r="DJ825" s="88">
        <f>IF($E825&lt;&gt;1,0,IF(SUM(DI813:DI824)&lt;0,'FF base data'!$B$9*DL824, IF(DL824&lt;DM824,'FF base data'!$B$9*DL824, IF((DL824-DM824)&lt;'FF base data'!$B$9*DL824, 'FF base data'!$B$9*DL824,DL824-DM824))))</f>
        <v>0</v>
      </c>
      <c r="DK825" s="89">
        <f t="shared" si="840"/>
        <v>7.1367607290620372</v>
      </c>
      <c r="DL825" s="89">
        <f t="shared" si="841"/>
        <v>10.079429052046883</v>
      </c>
      <c r="DM825" s="89">
        <f>'FF base data'!$B$2+'FF base data'!$B$24</f>
        <v>10</v>
      </c>
      <c r="DN825" s="89">
        <f t="shared" si="842"/>
        <v>2.2301352529764597E-2</v>
      </c>
      <c r="DO825" s="88">
        <f>IF($E825&lt;&gt;1,0,IF(SUM(DN813:DN824)&lt;0,'FF base data'!$B$9*DQ824, IF(DQ824&lt;DR824,'FF base data'!$B$9*DQ824, IF((DQ824-DR824)&lt;'FF base data'!$B$9*DQ824, 'FF base data'!$B$9*DQ824,DQ824-DR824))))</f>
        <v>0</v>
      </c>
      <c r="DP825" s="88">
        <f t="shared" si="843"/>
        <v>4.5834000481881132</v>
      </c>
      <c r="DQ825" s="88">
        <f t="shared" si="844"/>
        <v>13.881892305517781</v>
      </c>
      <c r="DR825" s="88">
        <f>DR824+$AA825*(DR824-'FF base data'!$B$24)</f>
        <v>14.183560562032206</v>
      </c>
      <c r="DS825" s="89">
        <f t="shared" si="845"/>
        <v>-0.19699024161019063</v>
      </c>
      <c r="DT825" s="88">
        <f>IF($E825&lt;&gt;1,0,IF(SUM(DS813:DS824)&lt;0,'FF base data'!$B$11*DV824, IF(DV824&lt;DW824,'FF base data'!$B$11*DV824, IF((DV824-DW824)&lt;'FF base data'!$B$11*DV824, 'FF base data'!$B$11*DV824,DV824-DW824))))</f>
        <v>0</v>
      </c>
      <c r="DU825" s="89">
        <f t="shared" si="846"/>
        <v>19.988652088424491</v>
      </c>
      <c r="DV825" s="89">
        <f t="shared" si="847"/>
        <v>8.2189652646251705</v>
      </c>
      <c r="DW825" s="89">
        <f>'FF base data'!$B$2+'FF base data'!$B$25</f>
        <v>10</v>
      </c>
      <c r="DX825" s="89">
        <f t="shared" si="848"/>
        <v>-0.51338292978323341</v>
      </c>
      <c r="DY825" s="88">
        <f>IF($E825&lt;&gt;1,0,IF(SUM(DX813:DX824)&lt;0,'FF base data'!$B$11*EA824, IF(EA824&lt;EB824,'FF base data'!$B$11*EA824, IF((EA824-EB824)&lt;'FF base data'!$B$11*EA824, 'FF base data'!$B$11*EA824,EA824-EB824))))</f>
        <v>0</v>
      </c>
      <c r="DZ825" s="89">
        <f t="shared" si="849"/>
        <v>14.415147742597833</v>
      </c>
      <c r="EA825" s="89">
        <f t="shared" si="850"/>
        <v>21.419723296190007</v>
      </c>
      <c r="EB825" s="88">
        <f>EB824+$AD825*(EB824-'FF base data'!$B$25)</f>
        <v>24.718155713975719</v>
      </c>
      <c r="EC825" s="88">
        <f>EC824*(1+'FF analyses'!$H$45)</f>
        <v>18.492283892284913</v>
      </c>
    </row>
    <row r="826" spans="1:133">
      <c r="A826" s="1">
        <v>1938.12</v>
      </c>
      <c r="B826" s="90" t="s">
        <v>1069</v>
      </c>
      <c r="C826" s="90" t="s">
        <v>2874</v>
      </c>
      <c r="D826" s="18">
        <f t="shared" si="838"/>
        <v>1938</v>
      </c>
      <c r="E826" s="18">
        <v>12</v>
      </c>
      <c r="F826" s="1">
        <v>816</v>
      </c>
      <c r="G826" s="23">
        <v>12.69</v>
      </c>
      <c r="I826" s="24">
        <v>0.51</v>
      </c>
      <c r="J826" s="23">
        <v>0.64</v>
      </c>
      <c r="K826" s="23">
        <v>14</v>
      </c>
      <c r="L826" s="24">
        <f t="shared" si="818"/>
        <v>1938.9583333332716</v>
      </c>
      <c r="M826" s="25">
        <f>M815*1/12+M827*11/12</f>
        <v>2.3766666666666665</v>
      </c>
      <c r="N826" s="24">
        <f t="shared" si="780"/>
        <v>241.35858803571432</v>
      </c>
      <c r="O826" s="24">
        <f t="shared" si="781"/>
        <v>9.6999905357142886</v>
      </c>
      <c r="P826" s="26">
        <f t="shared" si="819"/>
        <v>8622.9325594758029</v>
      </c>
      <c r="Q826" s="24">
        <f t="shared" si="782"/>
        <v>12.172537142857147</v>
      </c>
      <c r="R826" s="26">
        <f t="shared" si="783"/>
        <v>434.88391158900828</v>
      </c>
      <c r="S826" s="91">
        <f t="shared" si="775"/>
        <v>15.756484438994002</v>
      </c>
      <c r="U826" s="28">
        <f t="shared" si="776"/>
        <v>20.558601794186664</v>
      </c>
      <c r="W826" s="92">
        <f t="shared" si="784"/>
        <v>0</v>
      </c>
      <c r="X826" s="93"/>
      <c r="Y826" s="9">
        <f t="shared" si="785"/>
        <v>1.9593032702365232E-3</v>
      </c>
      <c r="Z826" s="92">
        <f>Y826-'FF base data'!$B$19-'FF base data'!$B$21*Y826</f>
        <v>1.5968588593921363E-3</v>
      </c>
      <c r="AA826" s="92">
        <f>Z826*'FF base data'!$B$6</f>
        <v>7.9842942969606814E-4</v>
      </c>
      <c r="AB826" s="92">
        <f t="shared" si="786"/>
        <v>-1.1601438140267928E-2</v>
      </c>
      <c r="AC826" s="92">
        <f>AB826-'FF base data'!$B$19-'FF base data'!$B$21*AB826</f>
        <v>-1.060780841006187E-2</v>
      </c>
      <c r="AD826" s="92">
        <f>AC826*'FF base data'!$B$6</f>
        <v>-5.3039042050309348E-3</v>
      </c>
      <c r="AE826" s="94">
        <f t="shared" si="787"/>
        <v>95.111704675476901</v>
      </c>
      <c r="AF826" s="94">
        <f t="shared" si="788"/>
        <v>66.827952901195545</v>
      </c>
      <c r="AG826" s="94">
        <f t="shared" si="789"/>
        <v>26.311982568865098</v>
      </c>
      <c r="AH826" s="94">
        <f t="shared" si="790"/>
        <v>898.53402119293219</v>
      </c>
      <c r="AI826" s="94">
        <f t="shared" si="791"/>
        <v>540.58920907508332</v>
      </c>
      <c r="AJ826" s="94">
        <f t="shared" si="792"/>
        <v>87.502032074343632</v>
      </c>
      <c r="AK826" s="85"/>
      <c r="AL826" s="9">
        <f t="shared" si="821"/>
        <v>0.16966800464900067</v>
      </c>
      <c r="AM826" s="9">
        <f t="shared" si="836"/>
        <v>-9.3693250149178731E-2</v>
      </c>
      <c r="AN826" s="9">
        <f t="shared" si="778"/>
        <v>6.5097452438463765E-2</v>
      </c>
      <c r="AO826" s="9">
        <f t="shared" si="777"/>
        <v>6.9844649383012936E-3</v>
      </c>
      <c r="AP826" s="9">
        <f t="shared" si="772"/>
        <v>8.1787152127544616E-2</v>
      </c>
      <c r="AQ826" s="9">
        <f t="shared" si="855"/>
        <v>5.5249333775442055E-2</v>
      </c>
      <c r="AR826" s="9">
        <f t="shared" si="854"/>
        <v>4.742887161269338E-2</v>
      </c>
      <c r="AS826" s="9">
        <f t="shared" si="851"/>
        <v>4.7947416669035459E-2</v>
      </c>
      <c r="AT826" s="9">
        <f t="shared" si="837"/>
        <v>5.2082813996189969E-2</v>
      </c>
      <c r="AW826" s="89">
        <f t="shared" si="793"/>
        <v>1.5534454189707387E-2</v>
      </c>
      <c r="AX826" s="88">
        <f>IF(AW825&lt;0,'FF base data'!$B$10*AZ825, IF(AZ825&lt;BA825,'FF base data'!$B$10*AZ825, IF((AZ825-BA825)&lt;'FF base data'!$B$10*AZ825, 'FF base data'!$B$10*AZ825,AZ825-BA825)))</f>
        <v>8.1135329313726107E-3</v>
      </c>
      <c r="AY826" s="89">
        <f t="shared" si="794"/>
        <v>18.585758752783637</v>
      </c>
      <c r="AZ826" s="89">
        <f t="shared" si="795"/>
        <v>9.7436604389054668</v>
      </c>
      <c r="BA826" s="89">
        <f>'FF base data'!$B$2+'FF base data'!$B$24</f>
        <v>10</v>
      </c>
      <c r="BB826" s="89">
        <f t="shared" si="796"/>
        <v>3.4828130003705188E-2</v>
      </c>
      <c r="BC826" s="88">
        <f>IF(BB825&lt;0,'FF base data'!$B$10*BE825, IF(BE825&lt;BF825,'FF base data'!$B$10*BE825, IF((BE825-BF825)&lt;'FF base data'!$B$10*BE825, 'FF base data'!$B$10*BE825,BE825-BF825)))</f>
        <v>1.8190491834814339E-2</v>
      </c>
      <c r="BD826" s="88">
        <f t="shared" si="797"/>
        <v>17.394417116188976</v>
      </c>
      <c r="BE826" s="88">
        <f t="shared" si="798"/>
        <v>21.845227839946098</v>
      </c>
      <c r="BF826" s="88">
        <f>BF825+$AA826*(BF825-'FF base data'!$B$24)</f>
        <v>26.311982568865158</v>
      </c>
      <c r="BG826" s="89">
        <f t="shared" si="799"/>
        <v>-8.3980011278708286E-2</v>
      </c>
      <c r="BH826" s="88">
        <f>IF(BG825&lt;0,'FF base data'!$B$12*BJ825, IF(BJ825&lt;BK825,'FF base data'!$B$12*BJ825, IF((BJ825-BK825)&lt;'FF base data'!$B$12*BJ825, 'FF base data'!$B$12*BJ825,BJ825-BK825)))</f>
        <v>6.6028446326551098E-3</v>
      </c>
      <c r="BI826" s="89">
        <f t="shared" si="800"/>
        <v>42.170895349386932</v>
      </c>
      <c r="BJ826" s="89">
        <f t="shared" si="801"/>
        <v>7.8328307032747677</v>
      </c>
      <c r="BK826" s="89">
        <f>'FF base data'!$B$2+'FF base data'!$B$25</f>
        <v>10</v>
      </c>
      <c r="BL826" s="88">
        <f t="shared" si="802"/>
        <v>-0.72517074136535753</v>
      </c>
      <c r="BM826" s="88">
        <f>IF(BL825&lt;0,'FF base data'!$B$12*BO825, IF(BO825&lt;BP825,'FF base data'!$B$12*BO825, IF((BO825-BP825)&lt;'FF base data'!$B$12*BO825, 'FF base data'!$B$12*BO825,BO825-BP825)))</f>
        <v>5.7015826319574955E-2</v>
      </c>
      <c r="BN826" s="88">
        <f t="shared" si="803"/>
        <v>73.981156383557206</v>
      </c>
      <c r="BO826" s="88">
        <f t="shared" si="804"/>
        <v>67.63680501580501</v>
      </c>
      <c r="BP826" s="88">
        <f>BP825+$AD826*(BP825-'FF base data'!$B$25)</f>
        <v>87.502032074343802</v>
      </c>
      <c r="BQ826" s="88"/>
      <c r="BR826" s="89">
        <f t="shared" si="805"/>
        <v>1.6095425579375548E-2</v>
      </c>
      <c r="BS826" s="88">
        <f>IF($E826&lt;&gt;1,0,IF(SUM(BR814:BR825)&lt;0,'FF base data'!$B$9*BU825, IF(BU825&lt;BV825,'FF base data'!$B$9*BU825, IF((BU825-BV825)&lt;'FF base data'!$B$9*BU825, 'FF base data'!$B$9*BU825,BU825-BV825))))</f>
        <v>0</v>
      </c>
      <c r="BT826" s="89">
        <f t="shared" si="806"/>
        <v>18.982971707566026</v>
      </c>
      <c r="BU826" s="89">
        <f t="shared" si="807"/>
        <v>10.09552447762626</v>
      </c>
      <c r="BV826" s="89">
        <f>'FF base data'!$B$2+'FF base data'!$B$24</f>
        <v>10</v>
      </c>
      <c r="BW826" s="89">
        <f t="shared" si="808"/>
        <v>3.5618167294669045E-2</v>
      </c>
      <c r="BX826" s="88">
        <f>IF($E826&lt;&gt;1,0,IF(SUM(BW814:BW825)&lt;0,'FF base data'!$B$9*BZ825, IF(BZ825&lt;CA825,'FF base data'!$B$9*BZ825, IF((BZ825-CA825)&lt;'FF base data'!$B$9*BZ825, 'FF base data'!$B$9*BZ825,BZ825-CA825))))</f>
        <v>0</v>
      </c>
      <c r="BY826" s="88">
        <f t="shared" si="809"/>
        <v>17.458582019625887</v>
      </c>
      <c r="BZ826" s="88">
        <f t="shared" si="810"/>
        <v>22.340762473052244</v>
      </c>
      <c r="CA826" s="88">
        <f>CA825+$AA826*(CA825-'FF base data'!$B$24)</f>
        <v>26.311982568865158</v>
      </c>
      <c r="CB826" s="89">
        <f t="shared" si="811"/>
        <v>-8.7185208856097263E-2</v>
      </c>
      <c r="CC826" s="88">
        <f>IF($E826&lt;&gt;1,0,IF(SUM(CB814:CB825)&lt;0,'FF base data'!$B$11*CE825, IF(CE825&lt;CF825,'FF base data'!$B$11*CE825, IF((CE825-CF825)&lt;'FF base data'!$B$11*CE825, 'FF base data'!$B$11*CE825,CE825-CF825))))</f>
        <v>0</v>
      </c>
      <c r="CD826" s="89">
        <f t="shared" si="812"/>
        <v>45.203193369781147</v>
      </c>
      <c r="CE826" s="89">
        <f t="shared" si="813"/>
        <v>8.1317800557690738</v>
      </c>
      <c r="CF826" s="89">
        <f>'FF base data'!$B$2+'FF base data'!$B$25</f>
        <v>10</v>
      </c>
      <c r="CG826" s="89">
        <f t="shared" si="814"/>
        <v>-0.80863248694996248</v>
      </c>
      <c r="CH826" s="88">
        <f>IF($E826&lt;&gt;1,0,IF(SUM(CG814:CG825)&lt;0,'FF base data'!$B$11*CJ825, IF(CJ825&lt;CK825,'FF base data'!$B$11*CJ825, IF((CJ825-CK825)&lt;'FF base data'!$B$11*CJ825, 'FF base data'!$B$11*CJ825,CJ825-CK825))))</f>
        <v>0</v>
      </c>
      <c r="CI826" s="89">
        <f t="shared" si="815"/>
        <v>71.352820040226419</v>
      </c>
      <c r="CJ826" s="89">
        <f t="shared" si="816"/>
        <v>75.421296984904643</v>
      </c>
      <c r="CK826" s="88">
        <f>CK825+$AD826*(CK825-'FF base data'!$B$25)</f>
        <v>87.502032074343802</v>
      </c>
      <c r="CL826" s="88"/>
      <c r="CM826" s="89">
        <f t="shared" si="823"/>
        <v>1.6095425579375548E-2</v>
      </c>
      <c r="CN826" s="88">
        <f>IF($E826&lt;&gt;1,0,IF(SUM(CM814:CM825)&lt;0,'FF base data'!$B$9*CP825, IF(CP825&lt;CQ825,'FF base data'!$B$9*CP825, IF((CP825-CQ825)&lt;'FF base data'!$B$9*CP825, 'FF base data'!$B$9*CP825,CP825-CQ825))))</f>
        <v>0</v>
      </c>
      <c r="CO826" s="89">
        <f t="shared" si="824"/>
        <v>9.130724939905976</v>
      </c>
      <c r="CP826" s="89">
        <f t="shared" si="825"/>
        <v>10.09552447762626</v>
      </c>
      <c r="CQ826" s="89">
        <f>'FF base data'!$B$2+'FF base data'!$B$24</f>
        <v>10</v>
      </c>
      <c r="CR826" s="89">
        <f t="shared" si="826"/>
        <v>2.4325529647417538E-2</v>
      </c>
      <c r="CS826" s="88">
        <f>IF($E826&lt;&gt;1,0,IF(SUM(CR814:CR825)&lt;0,'FF base data'!$B$9*CU825, IF(CU825&lt;CV825,'FF base data'!$B$9*CU825, IF((CU825-CV825)&lt;'FF base data'!$B$9*CU825, 'FF base data'!$B$9*CU825,CU825-CV825))))</f>
        <v>0</v>
      </c>
      <c r="CT826" s="88">
        <f t="shared" si="827"/>
        <v>6.0691641399421377</v>
      </c>
      <c r="CU826" s="88">
        <f t="shared" si="828"/>
        <v>15.257687892478497</v>
      </c>
      <c r="CV826" s="88">
        <f>CV825+$AA826*(CV825-'FF base data'!$B$24)</f>
        <v>15.576826572997243</v>
      </c>
      <c r="CW826" s="89">
        <f t="shared" si="829"/>
        <v>-8.7185208856097263E-2</v>
      </c>
      <c r="CX826" s="88">
        <f>IF($E826&lt;&gt;1,0,IF(SUM(CW814:CW825)&lt;0,'FF base data'!$B$11*CZ825, IF(CZ825&lt;DA825,'FF base data'!$B$11*CZ825, IF((CZ825-DA825)&lt;'FF base data'!$B$11*CZ825, 'FF base data'!$B$11*CZ825,CZ825-DA825))))</f>
        <v>0</v>
      </c>
      <c r="CY826" s="89">
        <f t="shared" si="830"/>
        <v>21.226319599739625</v>
      </c>
      <c r="CZ826" s="89">
        <f t="shared" si="831"/>
        <v>8.1317800557690738</v>
      </c>
      <c r="DA826" s="89">
        <f>'FF base data'!$B$2+'FF base data'!$B$25</f>
        <v>10</v>
      </c>
      <c r="DB826" s="89">
        <f t="shared" si="832"/>
        <v>-0.2405091873499686</v>
      </c>
      <c r="DC826" s="88">
        <f>IF($E826&lt;&gt;1,0,IF(SUM(DB814:DB825)&lt;0,'FF base data'!$B$11*DE825, IF(DE825&lt;DF825,'FF base data'!$B$11*DE825, IF((DE825-DF825)&lt;'FF base data'!$B$11*DE825, 'FF base data'!$B$11*DE825,DE825-DF825))))</f>
        <v>0</v>
      </c>
      <c r="DD826" s="89">
        <f t="shared" si="833"/>
        <v>15.874829831285505</v>
      </c>
      <c r="DE826" s="89">
        <f t="shared" si="834"/>
        <v>22.432335009368121</v>
      </c>
      <c r="DF826" s="88">
        <f>DF825+$AD826*(DF825-'FF base data'!$B$25)</f>
        <v>26.025472591448779</v>
      </c>
      <c r="DG826" s="88">
        <f>DG825*(1+'FF analyses'!$H$45)</f>
        <v>19.150267680757437</v>
      </c>
      <c r="DI826" s="89">
        <f t="shared" si="839"/>
        <v>1.6095425579375548E-2</v>
      </c>
      <c r="DJ826" s="88">
        <f>IF($E826&lt;&gt;1,0,IF(SUM(DI814:DI825)&lt;0,'FF base data'!$B$9*DL825, IF(DL825&lt;DM825,'FF base data'!$B$9*DL825, IF((DL825-DM825)&lt;'FF base data'!$B$9*DL825, 'FF base data'!$B$9*DL825,DL825-DM825))))</f>
        <v>0</v>
      </c>
      <c r="DK826" s="89">
        <f t="shared" si="840"/>
        <v>7.1367607290620372</v>
      </c>
      <c r="DL826" s="89">
        <f t="shared" si="841"/>
        <v>10.09552447762626</v>
      </c>
      <c r="DM826" s="89">
        <f>'FF base data'!$B$2+'FF base data'!$B$24</f>
        <v>10</v>
      </c>
      <c r="DN826" s="89">
        <f t="shared" si="842"/>
        <v>2.2167422713193597E-2</v>
      </c>
      <c r="DO826" s="88">
        <f>IF($E826&lt;&gt;1,0,IF(SUM(DN814:DN825)&lt;0,'FF base data'!$B$9*DQ825, IF(DQ825&lt;DR825,'FF base data'!$B$9*DQ825, IF((DQ825-DR825)&lt;'FF base data'!$B$9*DQ825, 'FF base data'!$B$9*DQ825,DQ825-DR825))))</f>
        <v>0</v>
      </c>
      <c r="DP826" s="88">
        <f t="shared" si="843"/>
        <v>4.5834000481881132</v>
      </c>
      <c r="DQ826" s="88">
        <f t="shared" si="844"/>
        <v>13.904059728230974</v>
      </c>
      <c r="DR826" s="88">
        <f>DR825+$AA826*(DR825-'FF base data'!$B$24)</f>
        <v>14.194885134202808</v>
      </c>
      <c r="DS826" s="89">
        <f t="shared" si="845"/>
        <v>-8.7185208856097263E-2</v>
      </c>
      <c r="DT826" s="88">
        <f>IF($E826&lt;&gt;1,0,IF(SUM(DS814:DS825)&lt;0,'FF base data'!$B$11*DV825, IF(DV825&lt;DW825,'FF base data'!$B$11*DV825, IF((DV825-DW825)&lt;'FF base data'!$B$11*DV825, 'FF base data'!$B$11*DV825,DV825-DW825))))</f>
        <v>0</v>
      </c>
      <c r="DU826" s="89">
        <f t="shared" si="846"/>
        <v>19.988652088424491</v>
      </c>
      <c r="DV826" s="89">
        <f t="shared" si="847"/>
        <v>8.1317800557690738</v>
      </c>
      <c r="DW826" s="89">
        <f>'FF base data'!$B$2+'FF base data'!$B$25</f>
        <v>10</v>
      </c>
      <c r="DX826" s="89">
        <f t="shared" si="848"/>
        <v>-0.2272163209225225</v>
      </c>
      <c r="DY826" s="88">
        <f>IF($E826&lt;&gt;1,0,IF(SUM(DX814:DX825)&lt;0,'FF base data'!$B$11*EA825, IF(EA825&lt;EB825,'FF base data'!$B$11*EA825, IF((EA825-EB825)&lt;'FF base data'!$B$11*EA825, 'FF base data'!$B$11*EA825,EA825-EB825))))</f>
        <v>0</v>
      </c>
      <c r="DZ826" s="89">
        <f t="shared" si="849"/>
        <v>14.415147742597833</v>
      </c>
      <c r="EA826" s="89">
        <f t="shared" si="850"/>
        <v>21.192506975267484</v>
      </c>
      <c r="EB826" s="88">
        <f>EB825+$AD826*(EB825-'FF base data'!$B$25)</f>
        <v>24.587052983943753</v>
      </c>
      <c r="EC826" s="88">
        <f>EC825*(1+'FF analyses'!$H$45)</f>
        <v>18.546241478272218</v>
      </c>
    </row>
    <row r="827" spans="1:133">
      <c r="A827" s="1">
        <v>1939.01</v>
      </c>
      <c r="B827" s="90" t="s">
        <v>1070</v>
      </c>
      <c r="C827" s="90" t="s">
        <v>2875</v>
      </c>
      <c r="D827" s="18">
        <f t="shared" ref="D827" si="856">D826+1</f>
        <v>1939</v>
      </c>
      <c r="E827" s="18">
        <v>1</v>
      </c>
      <c r="F827" s="1">
        <v>817</v>
      </c>
      <c r="G827" s="23">
        <v>12.5</v>
      </c>
      <c r="I827" s="24">
        <v>0.51333300000000004</v>
      </c>
      <c r="J827" s="23">
        <v>0.66333299999999995</v>
      </c>
      <c r="K827" s="23">
        <v>14</v>
      </c>
      <c r="L827" s="24">
        <f t="shared" si="818"/>
        <v>1939.0416666666049</v>
      </c>
      <c r="M827" s="25">
        <v>2.36</v>
      </c>
      <c r="N827" s="24">
        <f t="shared" si="780"/>
        <v>237.74486607142862</v>
      </c>
      <c r="O827" s="24">
        <f t="shared" si="781"/>
        <v>9.7633828268035749</v>
      </c>
      <c r="P827" s="26">
        <f t="shared" si="819"/>
        <v>8522.8941407993425</v>
      </c>
      <c r="Q827" s="24">
        <f t="shared" si="782"/>
        <v>12.616321219660716</v>
      </c>
      <c r="R827" s="26">
        <f t="shared" si="783"/>
        <v>452.281355127908</v>
      </c>
      <c r="S827" s="91">
        <f t="shared" si="775"/>
        <v>15.599634410919283</v>
      </c>
      <c r="U827" s="28">
        <f t="shared" si="776"/>
        <v>20.324966524351229</v>
      </c>
      <c r="W827" s="92">
        <f t="shared" si="784"/>
        <v>-7.1428571428571175E-3</v>
      </c>
      <c r="X827" s="93"/>
      <c r="Y827" s="9">
        <f t="shared" si="785"/>
        <v>9.0885663585569265E-3</v>
      </c>
      <c r="Z827" s="92">
        <f>Y827-'FF base data'!$B$19-'FF base data'!$B$21*Y827</f>
        <v>8.0131956388804996E-3</v>
      </c>
      <c r="AA827" s="92">
        <f>Z827*'FF base data'!$B$6</f>
        <v>4.0065978194402498E-3</v>
      </c>
      <c r="AB827" s="92">
        <f t="shared" si="786"/>
        <v>2.6059175059951478E-3</v>
      </c>
      <c r="AC827" s="92">
        <f>AB827-'FF base data'!$B$19-'FF base data'!$B$21*AB827</f>
        <v>2.1788116715748982E-3</v>
      </c>
      <c r="AD827" s="92">
        <f>AC827*'FF base data'!$B$6</f>
        <v>1.0894058357874491E-3</v>
      </c>
      <c r="AE827" s="94">
        <f t="shared" si="787"/>
        <v>95.97613371489544</v>
      </c>
      <c r="AF827" s="94">
        <f t="shared" si="788"/>
        <v>67.363458361938712</v>
      </c>
      <c r="AG827" s="94">
        <f t="shared" si="789"/>
        <v>26.417404100850664</v>
      </c>
      <c r="AH827" s="94">
        <f t="shared" si="790"/>
        <v>900.87552672849108</v>
      </c>
      <c r="AI827" s="94">
        <f t="shared" si="791"/>
        <v>541.76705115334357</v>
      </c>
      <c r="AJ827" s="94">
        <f t="shared" si="792"/>
        <v>87.597357298728696</v>
      </c>
      <c r="AK827" s="85"/>
      <c r="AL827" s="9">
        <f t="shared" si="821"/>
        <v>0.18425767158111994</v>
      </c>
      <c r="AM827" s="9">
        <f t="shared" si="836"/>
        <v>-0.10584116791897225</v>
      </c>
      <c r="AN827" s="9">
        <f t="shared" si="778"/>
        <v>5.2761235139351603E-2</v>
      </c>
      <c r="AO827" s="9">
        <f t="shared" si="777"/>
        <v>6.4848673403996582E-3</v>
      </c>
      <c r="AP827" s="9">
        <f t="shared" ref="AP827:AP890" si="857">(AI827/AI587)^(1/((F827-F587)/12))-1</f>
        <v>8.054440183221101E-2</v>
      </c>
      <c r="AQ827" s="9">
        <f t="shared" si="855"/>
        <v>5.4294177669375721E-2</v>
      </c>
      <c r="AR827" s="9">
        <f t="shared" si="854"/>
        <v>4.8636274881244335E-2</v>
      </c>
      <c r="AS827" s="9">
        <f t="shared" si="851"/>
        <v>4.7725381985106452E-2</v>
      </c>
      <c r="AT827" s="9">
        <f t="shared" si="837"/>
        <v>5.1621194621272348E-2</v>
      </c>
      <c r="AW827" s="89">
        <f t="shared" si="793"/>
        <v>7.8012842009068162E-2</v>
      </c>
      <c r="AX827" s="88">
        <f>IF(AW826&lt;0,'FF base data'!$B$10*AZ826, IF(AZ826&lt;BA826,'FF base data'!$B$10*AZ826, IF((AZ826-BA826)&lt;'FF base data'!$B$10*AZ826, 'FF base data'!$B$10*AZ826,AZ826-BA826)))</f>
        <v>8.1197170324212222E-3</v>
      </c>
      <c r="AY827" s="89">
        <f t="shared" si="794"/>
        <v>18.593878469816058</v>
      </c>
      <c r="AZ827" s="89">
        <f t="shared" si="795"/>
        <v>9.8135535638821132</v>
      </c>
      <c r="BA827" s="89">
        <f>'FF base data'!$B$2+'FF base data'!$B$24</f>
        <v>10</v>
      </c>
      <c r="BB827" s="89">
        <f t="shared" si="796"/>
        <v>0.17490420938702578</v>
      </c>
      <c r="BC827" s="88">
        <f>IF(BB826&lt;0,'FF base data'!$B$10*BE826, IF(BE826&lt;BF826,'FF base data'!$B$10*BE826, IF((BE826-BF826)&lt;'FF base data'!$B$10*BE826, 'FF base data'!$B$10*BE826,BE826-BF826)))</f>
        <v>1.8204356533288415E-2</v>
      </c>
      <c r="BD827" s="88">
        <f t="shared" si="797"/>
        <v>17.412621472722265</v>
      </c>
      <c r="BE827" s="88">
        <f t="shared" si="798"/>
        <v>22.001927692799836</v>
      </c>
      <c r="BF827" s="88">
        <f>BF826+$AA827*(BF826-'FF base data'!$B$24)</f>
        <v>26.417404100850725</v>
      </c>
      <c r="BG827" s="89">
        <f t="shared" si="799"/>
        <v>1.7052041071967144E-2</v>
      </c>
      <c r="BH827" s="88">
        <f>IF(BG826&lt;0,'FF base data'!$B$12*BJ826, IF(BJ826&lt;BK826,'FF base data'!$B$12*BJ826, IF((BJ826-BK826)&lt;'FF base data'!$B$12*BJ826, 'FF base data'!$B$12*BJ826,BJ826-BK826)))</f>
        <v>6.5273589193956399E-3</v>
      </c>
      <c r="BI827" s="89">
        <f t="shared" si="800"/>
        <v>42.177422708306324</v>
      </c>
      <c r="BJ827" s="89">
        <f t="shared" si="801"/>
        <v>7.8433553854273388</v>
      </c>
      <c r="BK827" s="89">
        <f>'FF base data'!$B$2+'FF base data'!$B$25</f>
        <v>10</v>
      </c>
      <c r="BL827" s="88">
        <f t="shared" si="802"/>
        <v>0.14724505364630783</v>
      </c>
      <c r="BM827" s="88">
        <f>IF(BL826&lt;0,'FF base data'!$B$12*BO826, IF(BO826&lt;BP826,'FF base data'!$B$12*BO826, IF((BO826-BP826)&lt;'FF base data'!$B$12*BO826, 'FF base data'!$B$12*BO826,BO826-BP826)))</f>
        <v>5.6364004179837508E-2</v>
      </c>
      <c r="BN827" s="88">
        <f t="shared" si="803"/>
        <v>74.037520387737047</v>
      </c>
      <c r="BO827" s="88">
        <f t="shared" si="804"/>
        <v>67.72768606527147</v>
      </c>
      <c r="BP827" s="88">
        <f>BP826+$AD827*(BP826-'FF base data'!$B$25)</f>
        <v>87.597357298728852</v>
      </c>
      <c r="BQ827" s="88"/>
      <c r="BR827" s="89">
        <f t="shared" si="805"/>
        <v>8.0088438589162814E-2</v>
      </c>
      <c r="BS827" s="88">
        <f>IF($E827&lt;&gt;1,0,IF(SUM(BR815:BR826)&lt;0,'FF base data'!$B$9*BU826, IF(BU826&lt;BV826,'FF base data'!$B$9*BU826, IF((BU826-BV826)&lt;'FF base data'!$B$9*BU826, 'FF base data'!$B$9*BU826,BU826-BV826))))</f>
        <v>0.1009552447762626</v>
      </c>
      <c r="BT827" s="89">
        <f t="shared" si="806"/>
        <v>19.083926952342289</v>
      </c>
      <c r="BU827" s="89">
        <f t="shared" si="807"/>
        <v>10.07465767143916</v>
      </c>
      <c r="BV827" s="89">
        <f>'FF base data'!$B$2+'FF base data'!$B$24</f>
        <v>10</v>
      </c>
      <c r="BW827" s="89">
        <f t="shared" si="808"/>
        <v>0.17723069141414408</v>
      </c>
      <c r="BX827" s="88">
        <f>IF($E827&lt;&gt;1,0,IF(SUM(BW815:BW826)&lt;0,'FF base data'!$B$9*BZ826, IF(BZ826&lt;CA826,'FF base data'!$B$9*BZ826, IF((BZ826-CA826)&lt;'FF base data'!$B$9*BZ826, 'FF base data'!$B$9*BZ826,BZ826-CA826))))</f>
        <v>0.22340762473052245</v>
      </c>
      <c r="BY827" s="88">
        <f t="shared" si="809"/>
        <v>17.68198964435641</v>
      </c>
      <c r="BZ827" s="88">
        <f t="shared" si="810"/>
        <v>22.294585539735866</v>
      </c>
      <c r="CA827" s="88">
        <f>CA826+$AA827*(CA826-'FF base data'!$B$24)</f>
        <v>26.417404100850725</v>
      </c>
      <c r="CB827" s="89">
        <f t="shared" si="811"/>
        <v>1.7540441123227737E-2</v>
      </c>
      <c r="CC827" s="88">
        <f>IF($E827&lt;&gt;1,0,IF(SUM(CB815:CB826)&lt;0,'FF base data'!$B$11*CE826, IF(CE826&lt;CF826,'FF base data'!$B$11*CE826, IF((CE826-CF826)&lt;'FF base data'!$B$11*CE826, 'FF base data'!$B$11*CE826,CE826-CF826))))</f>
        <v>8.1317800557690736E-2</v>
      </c>
      <c r="CD827" s="89">
        <f t="shared" si="812"/>
        <v>45.284511170338838</v>
      </c>
      <c r="CE827" s="89">
        <f t="shared" si="813"/>
        <v>8.0680026963346094</v>
      </c>
      <c r="CF827" s="89">
        <f>'FF base data'!$B$2+'FF base data'!$B$25</f>
        <v>10</v>
      </c>
      <c r="CG827" s="89">
        <f t="shared" si="814"/>
        <v>0.16268551413446664</v>
      </c>
      <c r="CH827" s="88">
        <f>IF($E827&lt;&gt;1,0,IF(SUM(CG815:CG826)&lt;0,'FF base data'!$B$11*CJ826, IF(CJ826&lt;CK826,'FF base data'!$B$11*CJ826, IF((CJ826-CK826)&lt;'FF base data'!$B$11*CJ826, 'FF base data'!$B$11*CJ826,CJ826-CK826))))</f>
        <v>0.7542129698490464</v>
      </c>
      <c r="CI827" s="89">
        <f t="shared" si="815"/>
        <v>72.107033010075469</v>
      </c>
      <c r="CJ827" s="89">
        <f t="shared" si="816"/>
        <v>74.82976952919006</v>
      </c>
      <c r="CK827" s="88">
        <f>CK826+$AD827*(CK826-'FF base data'!$B$25)</f>
        <v>87.597357298728852</v>
      </c>
      <c r="CL827" s="88"/>
      <c r="CM827" s="89">
        <f t="shared" si="823"/>
        <v>8.0088438589162814E-2</v>
      </c>
      <c r="CN827" s="88">
        <f>IF($E827&lt;&gt;1,0,IF(SUM(CM815:CM826)&lt;0,'FF base data'!$B$9*CP826, IF(CP826&lt;CQ826,'FF base data'!$B$9*CP826, IF((CP826-CQ826)&lt;'FF base data'!$B$9*CP826, 'FF base data'!$B$9*CP826,CP826-CQ826))))</f>
        <v>0.1009552447762626</v>
      </c>
      <c r="CO827" s="89">
        <f t="shared" si="824"/>
        <v>9.2316801846822383</v>
      </c>
      <c r="CP827" s="89">
        <f t="shared" si="825"/>
        <v>10.07465767143916</v>
      </c>
      <c r="CQ827" s="89">
        <f>'FF base data'!$B$2+'FF base data'!$B$24</f>
        <v>10</v>
      </c>
      <c r="CR827" s="89">
        <f t="shared" si="826"/>
        <v>0.12104020969861441</v>
      </c>
      <c r="CS827" s="88">
        <f>IF($E827&lt;&gt;1,0,IF(SUM(CR815:CR826)&lt;0,'FF base data'!$B$9*CU826, IF(CU826&lt;CV826,'FF base data'!$B$9*CU826, IF((CU826-CV826)&lt;'FF base data'!$B$9*CU826, 'FF base data'!$B$9*CU826,CU826-CV826))))</f>
        <v>0.15257687892478497</v>
      </c>
      <c r="CT827" s="88">
        <f t="shared" si="827"/>
        <v>6.2217410188669229</v>
      </c>
      <c r="CU827" s="88">
        <f t="shared" si="828"/>
        <v>15.226151223252327</v>
      </c>
      <c r="CV827" s="88">
        <f>CV826+$AA827*(CV826-'FF base data'!$B$24)</f>
        <v>15.639236652378413</v>
      </c>
      <c r="CW827" s="89">
        <f t="shared" si="829"/>
        <v>1.7540441123227737E-2</v>
      </c>
      <c r="CX827" s="88">
        <f>IF($E827&lt;&gt;1,0,IF(SUM(CW815:CW826)&lt;0,'FF base data'!$B$11*CZ826, IF(CZ826&lt;DA826,'FF base data'!$B$11*CZ826, IF((CZ826-DA826)&lt;'FF base data'!$B$11*CZ826, 'FF base data'!$B$11*CZ826,CZ826-DA826))))</f>
        <v>8.1317800557690736E-2</v>
      </c>
      <c r="CY827" s="89">
        <f t="shared" si="830"/>
        <v>21.307637400297317</v>
      </c>
      <c r="CZ827" s="89">
        <f t="shared" si="831"/>
        <v>8.0680026963346094</v>
      </c>
      <c r="DA827" s="89">
        <f>'FF base data'!$B$2+'FF base data'!$B$25</f>
        <v>10</v>
      </c>
      <c r="DB827" s="89">
        <f t="shared" si="832"/>
        <v>4.8387075005698575E-2</v>
      </c>
      <c r="DC827" s="88">
        <f>IF($E827&lt;&gt;1,0,IF(SUM(DB815:DB826)&lt;0,'FF base data'!$B$11*DE826, IF(DE826&lt;DF826,'FF base data'!$B$11*DE826, IF((DE826-DF826)&lt;'FF base data'!$B$11*DE826, 'FF base data'!$B$11*DE826,DE826-DF826))))</f>
        <v>0.22432335009368121</v>
      </c>
      <c r="DD827" s="89">
        <f t="shared" si="833"/>
        <v>16.099153181379187</v>
      </c>
      <c r="DE827" s="89">
        <f t="shared" si="834"/>
        <v>22.25639873428014</v>
      </c>
      <c r="DF827" s="88">
        <f>DF826+$AD827*(DF826-'FF base data'!$B$25)</f>
        <v>26.053824893169029</v>
      </c>
      <c r="DG827" s="88">
        <f>DG826*(1+'FF analyses'!$H$45)</f>
        <v>19.206145160309624</v>
      </c>
      <c r="DI827" s="89">
        <f t="shared" si="839"/>
        <v>8.0088438589162814E-2</v>
      </c>
      <c r="DJ827" s="88">
        <f>IF($E827&lt;&gt;1,0,IF(SUM(DI815:DI826)&lt;0,'FF base data'!$B$9*DL826, IF(DL826&lt;DM826,'FF base data'!$B$9*DL826, IF((DL826-DM826)&lt;'FF base data'!$B$9*DL826, 'FF base data'!$B$9*DL826,DL826-DM826))))</f>
        <v>0.1009552447762626</v>
      </c>
      <c r="DK827" s="89">
        <f t="shared" si="840"/>
        <v>7.2377159738382995</v>
      </c>
      <c r="DL827" s="89">
        <f t="shared" si="841"/>
        <v>10.07465767143916</v>
      </c>
      <c r="DM827" s="89">
        <f>'FF base data'!$B$2+'FF base data'!$B$24</f>
        <v>10</v>
      </c>
      <c r="DN827" s="89">
        <f t="shared" si="842"/>
        <v>0.11030179126922447</v>
      </c>
      <c r="DO827" s="88">
        <f>IF($E827&lt;&gt;1,0,IF(SUM(DN815:DN826)&lt;0,'FF base data'!$B$9*DQ826, IF(DQ826&lt;DR826,'FF base data'!$B$9*DQ826, IF((DQ826-DR826)&lt;'FF base data'!$B$9*DQ826, 'FF base data'!$B$9*DQ826,DQ826-DR826))))</f>
        <v>0.13904059728230975</v>
      </c>
      <c r="DP827" s="88">
        <f t="shared" si="843"/>
        <v>4.7224406454704226</v>
      </c>
      <c r="DQ827" s="88">
        <f t="shared" si="844"/>
        <v>13.875320922217888</v>
      </c>
      <c r="DR827" s="88">
        <f>DR826+$AA827*(DR826-'FF base data'!$B$24)</f>
        <v>14.251758330028711</v>
      </c>
      <c r="DS827" s="89">
        <f t="shared" si="845"/>
        <v>1.7540441123227737E-2</v>
      </c>
      <c r="DT827" s="88">
        <f>IF($E827&lt;&gt;1,0,IF(SUM(DS815:DS826)&lt;0,'FF base data'!$B$11*DV826, IF(DV826&lt;DW826,'FF base data'!$B$11*DV826, IF((DV826-DW826)&lt;'FF base data'!$B$11*DV826, 'FF base data'!$B$11*DV826,DV826-DW826))))</f>
        <v>8.1317800557690736E-2</v>
      </c>
      <c r="DU827" s="89">
        <f t="shared" si="846"/>
        <v>20.069969888982182</v>
      </c>
      <c r="DV827" s="89">
        <f t="shared" si="847"/>
        <v>8.0680026963346094</v>
      </c>
      <c r="DW827" s="89">
        <f>'FF base data'!$B$2+'FF base data'!$B$25</f>
        <v>10</v>
      </c>
      <c r="DX827" s="89">
        <f t="shared" si="848"/>
        <v>4.5712736732168788E-2</v>
      </c>
      <c r="DY827" s="88">
        <f>IF($E827&lt;&gt;1,0,IF(SUM(DX815:DX826)&lt;0,'FF base data'!$B$11*EA826, IF(EA826&lt;EB826,'FF base data'!$B$11*EA826, IF((EA826-EB826)&lt;'FF base data'!$B$11*EA826, 'FF base data'!$B$11*EA826,EA826-EB826))))</f>
        <v>0.21192506975267486</v>
      </c>
      <c r="DZ827" s="89">
        <f t="shared" si="849"/>
        <v>14.627072812350509</v>
      </c>
      <c r="EA827" s="89">
        <f t="shared" si="850"/>
        <v>21.026294642246981</v>
      </c>
      <c r="EB827" s="88">
        <f>EB826+$AD827*(EB826-'FF base data'!$B$25)</f>
        <v>24.613838262949276</v>
      </c>
      <c r="EC827" s="88">
        <f>EC826*(1+'FF analyses'!$H$45)</f>
        <v>18.600356504038327</v>
      </c>
    </row>
    <row r="828" spans="1:133">
      <c r="A828" s="1">
        <v>1939.02</v>
      </c>
      <c r="B828" s="90" t="s">
        <v>1071</v>
      </c>
      <c r="C828" s="90" t="s">
        <v>2876</v>
      </c>
      <c r="D828" s="18">
        <f t="shared" ref="D828" si="858">D827</f>
        <v>1939</v>
      </c>
      <c r="E828" s="18">
        <v>2</v>
      </c>
      <c r="F828" s="1">
        <v>818</v>
      </c>
      <c r="G828" s="23">
        <v>12.4</v>
      </c>
      <c r="I828" s="24">
        <v>0.51666699999999999</v>
      </c>
      <c r="J828" s="23">
        <v>0.68666700000000003</v>
      </c>
      <c r="K828" s="23">
        <v>13.9</v>
      </c>
      <c r="L828" s="24">
        <f t="shared" si="818"/>
        <v>1939.1249999999382</v>
      </c>
      <c r="M828" s="25">
        <f>M827*11/12+M839*1/12</f>
        <v>2.3474999999999997</v>
      </c>
      <c r="N828" s="24">
        <f t="shared" si="780"/>
        <v>237.53961870503602</v>
      </c>
      <c r="O828" s="24">
        <f t="shared" si="781"/>
        <v>9.8974904981834548</v>
      </c>
      <c r="P828" s="26">
        <f t="shared" si="819"/>
        <v>8545.1040998425942</v>
      </c>
      <c r="Q828" s="24">
        <f t="shared" si="782"/>
        <v>13.154082044946046</v>
      </c>
      <c r="R828" s="26">
        <f t="shared" si="783"/>
        <v>473.19685459085605</v>
      </c>
      <c r="S828" s="91">
        <f t="shared" si="775"/>
        <v>15.664696928954768</v>
      </c>
      <c r="U828" s="28">
        <f t="shared" si="776"/>
        <v>20.378795316805167</v>
      </c>
      <c r="W828" s="92">
        <f t="shared" si="784"/>
        <v>0</v>
      </c>
      <c r="X828" s="93"/>
      <c r="Y828" s="9">
        <f t="shared" si="785"/>
        <v>1.9355123432107657E-3</v>
      </c>
      <c r="Z828" s="92">
        <f>Y828-'FF base data'!$B$19-'FF base data'!$B$21*Y828</f>
        <v>1.5754470250689545E-3</v>
      </c>
      <c r="AA828" s="92">
        <f>Z828*'FF base data'!$B$6</f>
        <v>7.8772351253447725E-4</v>
      </c>
      <c r="AB828" s="92">
        <f t="shared" si="786"/>
        <v>2.6881720430107503E-3</v>
      </c>
      <c r="AC828" s="92">
        <f>AB828-'FF base data'!$B$19-'FF base data'!$B$21*AB828</f>
        <v>2.2528407548889407E-3</v>
      </c>
      <c r="AD828" s="92">
        <f>AC828*'FF base data'!$B$6</f>
        <v>1.1264203774444704E-3</v>
      </c>
      <c r="AE828" s="94">
        <f t="shared" si="787"/>
        <v>96.16189670635427</v>
      </c>
      <c r="AF828" s="94">
        <f t="shared" si="788"/>
        <v>67.46958592201338</v>
      </c>
      <c r="AG828" s="94">
        <f t="shared" si="789"/>
        <v>26.438213711201026</v>
      </c>
      <c r="AH828" s="94">
        <f t="shared" si="790"/>
        <v>903.29723513367514</v>
      </c>
      <c r="AI828" s="94">
        <f t="shared" si="791"/>
        <v>542.98756604583787</v>
      </c>
      <c r="AJ828" s="94">
        <f t="shared" si="792"/>
        <v>87.696028747000256</v>
      </c>
      <c r="AK828" s="85"/>
      <c r="AL828" s="9">
        <f t="shared" si="821"/>
        <v>0.25518040635986194</v>
      </c>
      <c r="AM828" s="9">
        <f t="shared" si="836"/>
        <v>-0.10285534938302465</v>
      </c>
      <c r="AN828" s="9">
        <f t="shared" si="778"/>
        <v>6.2611549534234978E-2</v>
      </c>
      <c r="AO828" s="9">
        <f t="shared" si="777"/>
        <v>4.3537405748181879E-3</v>
      </c>
      <c r="AP828" s="9">
        <f t="shared" si="857"/>
        <v>7.9533063547765126E-2</v>
      </c>
      <c r="AQ828" s="9">
        <f t="shared" si="855"/>
        <v>5.4942600767217575E-2</v>
      </c>
      <c r="AR828" s="9">
        <f t="shared" si="854"/>
        <v>4.8173935675990931E-2</v>
      </c>
      <c r="AS828" s="9">
        <f t="shared" si="851"/>
        <v>4.7392407291342975E-2</v>
      </c>
      <c r="AT828" s="9">
        <f t="shared" si="837"/>
        <v>5.1770556596251405E-2</v>
      </c>
      <c r="AW828" s="89">
        <f t="shared" si="793"/>
        <v>1.5447941583529782E-2</v>
      </c>
      <c r="AX828" s="88">
        <f>IF(AW827&lt;0,'FF base data'!$B$10*AZ827, IF(AZ827&lt;BA827,'FF base data'!$B$10*AZ827, IF((AZ827-BA827)&lt;'FF base data'!$B$10*AZ827, 'FF base data'!$B$10*AZ827,AZ827-BA827)))</f>
        <v>8.1779613032350942E-3</v>
      </c>
      <c r="AY828" s="89">
        <f t="shared" si="794"/>
        <v>18.602056431119294</v>
      </c>
      <c r="AZ828" s="89">
        <f t="shared" si="795"/>
        <v>9.8208235441624083</v>
      </c>
      <c r="BA828" s="89">
        <f>'FF base data'!$B$2+'FF base data'!$B$24</f>
        <v>10</v>
      </c>
      <c r="BB828" s="89">
        <f t="shared" si="796"/>
        <v>3.4633985803129243E-2</v>
      </c>
      <c r="BC828" s="88">
        <f>IF(BB827&lt;0,'FF base data'!$B$10*BE827, IF(BE827&lt;BF827,'FF base data'!$B$10*BE827, IF((BE827-BF827)&lt;'FF base data'!$B$10*BE827, 'FF base data'!$B$10*BE827,BE827-BF827)))</f>
        <v>1.8334939743999863E-2</v>
      </c>
      <c r="BD828" s="88">
        <f t="shared" si="797"/>
        <v>17.430956412466266</v>
      </c>
      <c r="BE828" s="88">
        <f t="shared" si="798"/>
        <v>22.018226738858964</v>
      </c>
      <c r="BF828" s="88">
        <f>BF827+$AA828*(BF827-'FF base data'!$B$24)</f>
        <v>26.43821371120109</v>
      </c>
      <c r="BG828" s="89">
        <f t="shared" si="799"/>
        <v>1.7655105808478889E-2</v>
      </c>
      <c r="BH828" s="88">
        <f>IF(BG827&lt;0,'FF base data'!$B$12*BJ827, IF(BJ827&lt;BK827,'FF base data'!$B$12*BJ827, IF((BJ827-BK827)&lt;'FF base data'!$B$12*BJ827, 'FF base data'!$B$12*BJ827,BJ827-BK827)))</f>
        <v>6.5361294878561156E-3</v>
      </c>
      <c r="BI828" s="89">
        <f t="shared" si="800"/>
        <v>42.183958837794179</v>
      </c>
      <c r="BJ828" s="89">
        <f t="shared" si="801"/>
        <v>7.8544743617479611</v>
      </c>
      <c r="BK828" s="89">
        <f>'FF base data'!$B$2+'FF base data'!$B$25</f>
        <v>10</v>
      </c>
      <c r="BL828" s="88">
        <f t="shared" si="802"/>
        <v>0.15245254165933222</v>
      </c>
      <c r="BM828" s="88">
        <f>IF(BL827&lt;0,'FF base data'!$B$12*BO827, IF(BO827&lt;BP827,'FF base data'!$B$12*BO827, IF((BO827-BP827)&lt;'FF base data'!$B$12*BO827, 'FF base data'!$B$12*BO827,BO827-BP827)))</f>
        <v>5.6439738387726229E-2</v>
      </c>
      <c r="BN828" s="88">
        <f t="shared" si="803"/>
        <v>74.09396012612477</v>
      </c>
      <c r="BO828" s="88">
        <f t="shared" si="804"/>
        <v>67.823698868543076</v>
      </c>
      <c r="BP828" s="88">
        <f>BP827+$AD828*(BP827-'FF base data'!$B$25)</f>
        <v>87.696028747000426</v>
      </c>
      <c r="BQ828" s="88"/>
      <c r="BR828" s="89">
        <f t="shared" si="805"/>
        <v>1.5872089457056947E-2</v>
      </c>
      <c r="BS828" s="88">
        <f>IF($E828&lt;&gt;1,0,IF(SUM(BR816:BR827)&lt;0,'FF base data'!$B$9*BU827, IF(BU827&lt;BV827,'FF base data'!$B$9*BU827, IF((BU827-BV827)&lt;'FF base data'!$B$9*BU827, 'FF base data'!$B$9*BU827,BU827-BV827))))</f>
        <v>0</v>
      </c>
      <c r="BT828" s="89">
        <f t="shared" si="806"/>
        <v>19.083926952342289</v>
      </c>
      <c r="BU828" s="89">
        <f t="shared" si="807"/>
        <v>10.090529760896217</v>
      </c>
      <c r="BV828" s="89">
        <f>'FF base data'!$B$2+'FF base data'!$B$24</f>
        <v>10</v>
      </c>
      <c r="BW828" s="89">
        <f t="shared" si="808"/>
        <v>3.51239384637222E-2</v>
      </c>
      <c r="BX828" s="88">
        <f>IF($E828&lt;&gt;1,0,IF(SUM(BW816:BW827)&lt;0,'FF base data'!$B$9*BZ827, IF(BZ827&lt;CA827,'FF base data'!$B$9*BZ827, IF((BZ827-CA827)&lt;'FF base data'!$B$9*BZ827, 'FF base data'!$B$9*BZ827,BZ827-CA827))))</f>
        <v>0</v>
      </c>
      <c r="BY828" s="88">
        <f t="shared" si="809"/>
        <v>17.68198964435641</v>
      </c>
      <c r="BZ828" s="88">
        <f t="shared" si="810"/>
        <v>22.32970947819959</v>
      </c>
      <c r="CA828" s="88">
        <f>CA827+$AA828*(CA827-'FF base data'!$B$24)</f>
        <v>26.43821371120109</v>
      </c>
      <c r="CB828" s="89">
        <f t="shared" si="811"/>
        <v>1.8175925284856471E-2</v>
      </c>
      <c r="CC828" s="88">
        <f>IF($E828&lt;&gt;1,0,IF(SUM(CB816:CB827)&lt;0,'FF base data'!$B$11*CE827, IF(CE827&lt;CF827,'FF base data'!$B$11*CE827, IF((CE827-CF827)&lt;'FF base data'!$B$11*CE827, 'FF base data'!$B$11*CE827,CE827-CF827))))</f>
        <v>0</v>
      </c>
      <c r="CD828" s="89">
        <f t="shared" si="812"/>
        <v>45.284511170338838</v>
      </c>
      <c r="CE828" s="89">
        <f t="shared" si="813"/>
        <v>8.0861786216194655</v>
      </c>
      <c r="CF828" s="89">
        <f>'FF base data'!$B$2+'FF base data'!$B$25</f>
        <v>10</v>
      </c>
      <c r="CG828" s="89">
        <f t="shared" si="814"/>
        <v>0.16857955447430598</v>
      </c>
      <c r="CH828" s="88">
        <f>IF($E828&lt;&gt;1,0,IF(SUM(CG816:CG827)&lt;0,'FF base data'!$B$11*CJ827, IF(CJ827&lt;CK827,'FF base data'!$B$11*CJ827, IF((CJ827-CK827)&lt;'FF base data'!$B$11*CJ827, 'FF base data'!$B$11*CJ827,CJ827-CK827))))</f>
        <v>0</v>
      </c>
      <c r="CI828" s="89">
        <f t="shared" si="815"/>
        <v>72.107033010075469</v>
      </c>
      <c r="CJ828" s="89">
        <f t="shared" si="816"/>
        <v>74.998349083664365</v>
      </c>
      <c r="CK828" s="88">
        <f>CK827+$AD828*(CK827-'FF base data'!$B$25)</f>
        <v>87.696028747000426</v>
      </c>
      <c r="CL828" s="88"/>
      <c r="CM828" s="89">
        <f t="shared" si="823"/>
        <v>1.5872089457056947E-2</v>
      </c>
      <c r="CN828" s="88">
        <f>IF($E828&lt;&gt;1,0,IF(SUM(CM816:CM827)&lt;0,'FF base data'!$B$9*CP827, IF(CP827&lt;CQ827,'FF base data'!$B$9*CP827, IF((CP827-CQ827)&lt;'FF base data'!$B$9*CP827, 'FF base data'!$B$9*CP827,CP827-CQ827))))</f>
        <v>0</v>
      </c>
      <c r="CO828" s="89">
        <f t="shared" si="824"/>
        <v>9.2316801846822383</v>
      </c>
      <c r="CP828" s="89">
        <f t="shared" si="825"/>
        <v>10.090529760896217</v>
      </c>
      <c r="CQ828" s="89">
        <f>'FF base data'!$B$2+'FF base data'!$B$24</f>
        <v>10</v>
      </c>
      <c r="CR828" s="89">
        <f t="shared" si="826"/>
        <v>2.3987994647922901E-2</v>
      </c>
      <c r="CS828" s="88">
        <f>IF($E828&lt;&gt;1,0,IF(SUM(CR816:CR827)&lt;0,'FF base data'!$B$9*CU827, IF(CU827&lt;CV827,'FF base data'!$B$9*CU827, IF((CU827-CV827)&lt;'FF base data'!$B$9*CU827, 'FF base data'!$B$9*CU827,CU827-CV827))))</f>
        <v>0</v>
      </c>
      <c r="CT828" s="88">
        <f t="shared" si="827"/>
        <v>6.2217410188669229</v>
      </c>
      <c r="CU828" s="88">
        <f t="shared" si="828"/>
        <v>15.25013921790025</v>
      </c>
      <c r="CV828" s="88">
        <f>CV827+$AA828*(CV827-'FF base data'!$B$24)</f>
        <v>15.651556046807583</v>
      </c>
      <c r="CW828" s="89">
        <f t="shared" si="829"/>
        <v>1.8175925284856471E-2</v>
      </c>
      <c r="CX828" s="88">
        <f>IF($E828&lt;&gt;1,0,IF(SUM(CW816:CW827)&lt;0,'FF base data'!$B$11*CZ827, IF(CZ827&lt;DA827,'FF base data'!$B$11*CZ827, IF((CZ827-DA827)&lt;'FF base data'!$B$11*CZ827, 'FF base data'!$B$11*CZ827,CZ827-DA827))))</f>
        <v>0</v>
      </c>
      <c r="CY828" s="89">
        <f t="shared" si="830"/>
        <v>21.307637400297317</v>
      </c>
      <c r="CZ828" s="89">
        <f t="shared" si="831"/>
        <v>8.0861786216194655</v>
      </c>
      <c r="DA828" s="89">
        <f>'FF base data'!$B$2+'FF base data'!$B$25</f>
        <v>10</v>
      </c>
      <c r="DB828" s="89">
        <f t="shared" si="832"/>
        <v>5.0140122125644934E-2</v>
      </c>
      <c r="DC828" s="88">
        <f>IF($E828&lt;&gt;1,0,IF(SUM(DB816:DB827)&lt;0,'FF base data'!$B$11*DE827, IF(DE827&lt;DF827,'FF base data'!$B$11*DE827, IF((DE827-DF827)&lt;'FF base data'!$B$11*DE827, 'FF base data'!$B$11*DE827,DE827-DF827))))</f>
        <v>0</v>
      </c>
      <c r="DD828" s="89">
        <f t="shared" si="833"/>
        <v>16.099153181379187</v>
      </c>
      <c r="DE828" s="89">
        <f t="shared" si="834"/>
        <v>22.306538856405783</v>
      </c>
      <c r="DF828" s="88">
        <f>DF827+$AD828*(DF827-'FF base data'!$B$25)</f>
        <v>26.083172452439065</v>
      </c>
      <c r="DG828" s="88">
        <f>DG827*(1+'FF analyses'!$H$45)</f>
        <v>19.26218568158912</v>
      </c>
      <c r="DI828" s="89">
        <f t="shared" si="839"/>
        <v>1.5872089457056947E-2</v>
      </c>
      <c r="DJ828" s="88">
        <f>IF($E828&lt;&gt;1,0,IF(SUM(DI816:DI827)&lt;0,'FF base data'!$B$9*DL827, IF(DL827&lt;DM827,'FF base data'!$B$9*DL827, IF((DL827-DM827)&lt;'FF base data'!$B$9*DL827, 'FF base data'!$B$9*DL827,DL827-DM827))))</f>
        <v>0</v>
      </c>
      <c r="DK828" s="89">
        <f t="shared" si="840"/>
        <v>7.2377159738382995</v>
      </c>
      <c r="DL828" s="89">
        <f t="shared" si="841"/>
        <v>10.090529760896217</v>
      </c>
      <c r="DM828" s="89">
        <f>'FF base data'!$B$2+'FF base data'!$B$24</f>
        <v>10</v>
      </c>
      <c r="DN828" s="89">
        <f t="shared" si="842"/>
        <v>2.1859833068785195E-2</v>
      </c>
      <c r="DO828" s="88">
        <f>IF($E828&lt;&gt;1,0,IF(SUM(DN816:DN827)&lt;0,'FF base data'!$B$9*DQ827, IF(DQ827&lt;DR827,'FF base data'!$B$9*DQ827, IF((DQ827-DR827)&lt;'FF base data'!$B$9*DQ827, 'FF base data'!$B$9*DQ827,DQ827-DR827))))</f>
        <v>0</v>
      </c>
      <c r="DP828" s="88">
        <f t="shared" si="843"/>
        <v>4.7224406454704226</v>
      </c>
      <c r="DQ828" s="88">
        <f t="shared" si="844"/>
        <v>13.897180755286673</v>
      </c>
      <c r="DR828" s="88">
        <f>DR827+$AA828*(DR827-'FF base data'!$B$24)</f>
        <v>14.262984775160234</v>
      </c>
      <c r="DS828" s="89">
        <f t="shared" si="845"/>
        <v>1.8175925284856471E-2</v>
      </c>
      <c r="DT828" s="88">
        <f>IF($E828&lt;&gt;1,0,IF(SUM(DS816:DS827)&lt;0,'FF base data'!$B$11*DV827, IF(DV827&lt;DW827,'FF base data'!$B$11*DV827, IF((DV827-DW827)&lt;'FF base data'!$B$11*DV827, 'FF base data'!$B$11*DV827,DV827-DW827))))</f>
        <v>0</v>
      </c>
      <c r="DU828" s="89">
        <f t="shared" si="846"/>
        <v>20.069969888982182</v>
      </c>
      <c r="DV828" s="89">
        <f t="shared" si="847"/>
        <v>8.0861786216194655</v>
      </c>
      <c r="DW828" s="89">
        <f>'FF base data'!$B$2+'FF base data'!$B$25</f>
        <v>10</v>
      </c>
      <c r="DX828" s="89">
        <f t="shared" si="848"/>
        <v>4.7368893494356981E-2</v>
      </c>
      <c r="DY828" s="88">
        <f>IF($E828&lt;&gt;1,0,IF(SUM(DX816:DX827)&lt;0,'FF base data'!$B$11*EA827, IF(EA827&lt;EB827,'FF base data'!$B$11*EA827, IF((EA827-EB827)&lt;'FF base data'!$B$11*EA827, 'FF base data'!$B$11*EA827,EA827-EB827))))</f>
        <v>0</v>
      </c>
      <c r="DZ828" s="89">
        <f t="shared" si="849"/>
        <v>14.627072812350509</v>
      </c>
      <c r="EA828" s="89">
        <f t="shared" si="850"/>
        <v>21.073663535741339</v>
      </c>
      <c r="EB828" s="88">
        <f>EB827+$AD828*(EB827-'FF base data'!$B$25)</f>
        <v>24.641563791935784</v>
      </c>
      <c r="EC828" s="88">
        <f>EC827*(1+'FF analyses'!$H$45)</f>
        <v>18.654629428967837</v>
      </c>
    </row>
    <row r="829" spans="1:133">
      <c r="A829" s="1">
        <v>1939.03</v>
      </c>
      <c r="B829" s="90" t="s">
        <v>1072</v>
      </c>
      <c r="C829" s="90" t="s">
        <v>2877</v>
      </c>
      <c r="D829" s="18">
        <f t="shared" si="838"/>
        <v>1939</v>
      </c>
      <c r="E829" s="18">
        <v>3</v>
      </c>
      <c r="F829" s="1">
        <v>819</v>
      </c>
      <c r="G829" s="23">
        <v>12.39</v>
      </c>
      <c r="I829" s="24">
        <v>0.52</v>
      </c>
      <c r="J829" s="23">
        <v>0.71</v>
      </c>
      <c r="K829" s="23">
        <v>13.9</v>
      </c>
      <c r="L829" s="24">
        <f t="shared" si="818"/>
        <v>1939.2083333332714</v>
      </c>
      <c r="M829" s="25">
        <f>M827*10/12+M839*2/12</f>
        <v>2.335</v>
      </c>
      <c r="N829" s="24">
        <f t="shared" si="780"/>
        <v>237.34805449640294</v>
      </c>
      <c r="O829" s="24">
        <f t="shared" si="781"/>
        <v>9.9613388489208656</v>
      </c>
      <c r="P829" s="26">
        <f t="shared" si="819"/>
        <v>8568.0748097884079</v>
      </c>
      <c r="Q829" s="24">
        <f t="shared" si="782"/>
        <v>13.601058812949642</v>
      </c>
      <c r="R829" s="26">
        <f t="shared" si="783"/>
        <v>490.98733776834291</v>
      </c>
      <c r="S829" s="91">
        <f t="shared" si="775"/>
        <v>15.729223743214225</v>
      </c>
      <c r="U829" s="28">
        <f t="shared" si="776"/>
        <v>20.428999210181168</v>
      </c>
      <c r="W829" s="92">
        <f t="shared" si="784"/>
        <v>-7.194244604316502E-3</v>
      </c>
      <c r="X829" s="93"/>
      <c r="Y829" s="9">
        <f t="shared" si="785"/>
        <v>9.1195589333816773E-3</v>
      </c>
      <c r="Z829" s="92">
        <f>Y829-'FF base data'!$B$19-'FF base data'!$B$21*Y829</f>
        <v>8.0410889562227746E-3</v>
      </c>
      <c r="AA829" s="92">
        <f>Z829*'FF base data'!$B$6</f>
        <v>4.0205444781113873E-3</v>
      </c>
      <c r="AB829" s="92">
        <f t="shared" si="786"/>
        <v>-0.11602862255481095</v>
      </c>
      <c r="AC829" s="92">
        <f>AB829-'FF base data'!$B$19-'FF base data'!$B$21*AB829</f>
        <v>-0.10459227438315058</v>
      </c>
      <c r="AD829" s="92">
        <f>AC829*'FF base data'!$B$6</f>
        <v>-5.229613719157529E-2</v>
      </c>
      <c r="AE829" s="94">
        <f t="shared" si="787"/>
        <v>97.038850790513635</v>
      </c>
      <c r="AF829" s="94">
        <f t="shared" si="788"/>
        <v>68.012114864251814</v>
      </c>
      <c r="AG829" s="94">
        <f t="shared" si="789"/>
        <v>26.544509725348725</v>
      </c>
      <c r="AH829" s="94">
        <f t="shared" si="790"/>
        <v>798.48890118354564</v>
      </c>
      <c r="AI829" s="94">
        <f t="shared" si="791"/>
        <v>486.19526155133252</v>
      </c>
      <c r="AJ829" s="94">
        <f t="shared" si="792"/>
        <v>83.109865196490802</v>
      </c>
      <c r="AK829" s="85"/>
      <c r="AL829" s="9">
        <f t="shared" si="821"/>
        <v>0.16753114378928524</v>
      </c>
      <c r="AM829" s="9">
        <f t="shared" si="836"/>
        <v>-0.12597065483563841</v>
      </c>
      <c r="AN829" s="9">
        <f t="shared" si="778"/>
        <v>3.5685839630970273E-2</v>
      </c>
      <c r="AO829" s="9">
        <f t="shared" si="777"/>
        <v>-6.9248512042893173E-3</v>
      </c>
      <c r="AP829" s="9">
        <f t="shared" si="857"/>
        <v>7.2623691370584664E-2</v>
      </c>
      <c r="AQ829" s="9">
        <f t="shared" si="855"/>
        <v>5.065606207755935E-2</v>
      </c>
      <c r="AR829" s="9">
        <f t="shared" si="854"/>
        <v>4.3488666507371931E-2</v>
      </c>
      <c r="AS829" s="9">
        <f t="shared" si="851"/>
        <v>4.4474370123949392E-2</v>
      </c>
      <c r="AT829" s="9">
        <f t="shared" si="837"/>
        <v>4.9420363900858799E-2</v>
      </c>
      <c r="AW829" s="89">
        <f t="shared" si="793"/>
        <v>7.8904356027657094E-2</v>
      </c>
      <c r="AX829" s="88">
        <f>IF(AW828&lt;0,'FF base data'!$B$10*AZ828, IF(AZ828&lt;BA828,'FF base data'!$B$10*AZ828, IF((AZ828-BA828)&lt;'FF base data'!$B$10*AZ828, 'FF base data'!$B$10*AZ828,AZ828-BA828)))</f>
        <v>8.1840196201353414E-3</v>
      </c>
      <c r="AY829" s="89">
        <f t="shared" si="794"/>
        <v>18.610240450739429</v>
      </c>
      <c r="AZ829" s="89">
        <f t="shared" si="795"/>
        <v>9.8915438805699303</v>
      </c>
      <c r="BA829" s="89">
        <f>'FF base data'!$B$2+'FF base data'!$B$24</f>
        <v>10</v>
      </c>
      <c r="BB829" s="89">
        <f t="shared" si="796"/>
        <v>0.17690297776555994</v>
      </c>
      <c r="BC829" s="88">
        <f>IF(BB828&lt;0,'FF base data'!$B$10*BE828, IF(BE828&lt;BF828,'FF base data'!$B$10*BE828, IF((BE828-BF828)&lt;'FF base data'!$B$10*BE828, 'FF base data'!$B$10*BE828,BE828-BF828)))</f>
        <v>1.8348522282382471E-2</v>
      </c>
      <c r="BD829" s="88">
        <f t="shared" si="797"/>
        <v>17.44930493474865</v>
      </c>
      <c r="BE829" s="88">
        <f t="shared" si="798"/>
        <v>22.176781194342141</v>
      </c>
      <c r="BF829" s="88">
        <f>BF828+$AA829*(BF828-'FF base data'!$B$24)</f>
        <v>26.544509725348789</v>
      </c>
      <c r="BG829" s="89">
        <f t="shared" si="799"/>
        <v>-0.82083273979804816</v>
      </c>
      <c r="BH829" s="88">
        <f>IF(BG828&lt;0,'FF base data'!$B$12*BJ828, IF(BJ828&lt;BK828,'FF base data'!$B$12*BJ828, IF((BJ828-BK828)&lt;'FF base data'!$B$12*BJ828, 'FF base data'!$B$12*BJ828,BJ828-BK828)))</f>
        <v>6.5453953014566347E-3</v>
      </c>
      <c r="BI829" s="89">
        <f t="shared" si="800"/>
        <v>42.190504233095638</v>
      </c>
      <c r="BJ829" s="89">
        <f t="shared" si="801"/>
        <v>7.0270962266484567</v>
      </c>
      <c r="BK829" s="89">
        <f>'FF base data'!$B$2+'FF base data'!$B$25</f>
        <v>10</v>
      </c>
      <c r="BL829" s="88">
        <f t="shared" si="802"/>
        <v>-7.0879233926373884</v>
      </c>
      <c r="BM829" s="88">
        <f>IF(BL828&lt;0,'FF base data'!$B$12*BO828, IF(BO828&lt;BP828,'FF base data'!$B$12*BO828, IF((BO828-BP828)&lt;'FF base data'!$B$12*BO828, 'FF base data'!$B$12*BO828,BO828-BP828)))</f>
        <v>5.6519749057119234E-2</v>
      </c>
      <c r="BN829" s="88">
        <f t="shared" si="803"/>
        <v>74.150479875181887</v>
      </c>
      <c r="BO829" s="88">
        <f t="shared" si="804"/>
        <v>60.679255726848574</v>
      </c>
      <c r="BP829" s="88">
        <f>BP828+$AD829*(BP828-'FF base data'!$B$25)</f>
        <v>83.109865196490958</v>
      </c>
      <c r="BQ829" s="88"/>
      <c r="BR829" s="89">
        <f t="shared" si="805"/>
        <v>8.1138847422779811E-2</v>
      </c>
      <c r="BS829" s="88">
        <f>IF($E829&lt;&gt;1,0,IF(SUM(BR817:BR828)&lt;0,'FF base data'!$B$9*BU828, IF(BU828&lt;BV828,'FF base data'!$B$9*BU828, IF((BU828-BV828)&lt;'FF base data'!$B$9*BU828, 'FF base data'!$B$9*BU828,BU828-BV828))))</f>
        <v>0</v>
      </c>
      <c r="BT829" s="89">
        <f t="shared" si="806"/>
        <v>19.083926952342289</v>
      </c>
      <c r="BU829" s="89">
        <f t="shared" si="807"/>
        <v>10.171668608318997</v>
      </c>
      <c r="BV829" s="89">
        <f>'FF base data'!$B$2+'FF base data'!$B$24</f>
        <v>10</v>
      </c>
      <c r="BW829" s="89">
        <f t="shared" si="808"/>
        <v>0.17955518028081374</v>
      </c>
      <c r="BX829" s="88">
        <f>IF($E829&lt;&gt;1,0,IF(SUM(BW817:BW828)&lt;0,'FF base data'!$B$9*BZ828, IF(BZ828&lt;CA828,'FF base data'!$B$9*BZ828, IF((BZ828-CA828)&lt;'FF base data'!$B$9*BZ828, 'FF base data'!$B$9*BZ828,BZ828-CA828))))</f>
        <v>0</v>
      </c>
      <c r="BY829" s="88">
        <f t="shared" si="809"/>
        <v>17.68198964435641</v>
      </c>
      <c r="BZ829" s="88">
        <f t="shared" si="810"/>
        <v>22.509264658480404</v>
      </c>
      <c r="CA829" s="88">
        <f>CA828+$AA829*(CA828-'FF base data'!$B$24)</f>
        <v>26.544509725348789</v>
      </c>
      <c r="CB829" s="89">
        <f t="shared" si="811"/>
        <v>-0.84575181310358949</v>
      </c>
      <c r="CC829" s="88">
        <f>IF($E829&lt;&gt;1,0,IF(SUM(CB817:CB828)&lt;0,'FF base data'!$B$11*CE828, IF(CE828&lt;CF828,'FF base data'!$B$11*CE828, IF((CE828-CF828)&lt;'FF base data'!$B$11*CE828, 'FF base data'!$B$11*CE828,CE828-CF828))))</f>
        <v>0</v>
      </c>
      <c r="CD829" s="89">
        <f t="shared" si="812"/>
        <v>45.284511170338838</v>
      </c>
      <c r="CE829" s="89">
        <f t="shared" si="813"/>
        <v>7.2404268085158758</v>
      </c>
      <c r="CF829" s="89">
        <f>'FF base data'!$B$2+'FF base data'!$B$25</f>
        <v>10</v>
      </c>
      <c r="CG829" s="89">
        <f t="shared" si="814"/>
        <v>-7.8442479056419332</v>
      </c>
      <c r="CH829" s="88">
        <f>IF($E829&lt;&gt;1,0,IF(SUM(CG817:CG828)&lt;0,'FF base data'!$B$11*CJ828, IF(CJ828&lt;CK828,'FF base data'!$B$11*CJ828, IF((CJ828-CK828)&lt;'FF base data'!$B$11*CJ828, 'FF base data'!$B$11*CJ828,CJ828-CK828))))</f>
        <v>0</v>
      </c>
      <c r="CI829" s="89">
        <f t="shared" si="815"/>
        <v>72.107033010075469</v>
      </c>
      <c r="CJ829" s="89">
        <f t="shared" si="816"/>
        <v>67.15410117802243</v>
      </c>
      <c r="CK829" s="88">
        <f>CK828+$AD829*(CK828-'FF base data'!$B$25)</f>
        <v>83.109865196490958</v>
      </c>
      <c r="CL829" s="88"/>
      <c r="CM829" s="89">
        <f t="shared" si="823"/>
        <v>8.1138847422779811E-2</v>
      </c>
      <c r="CN829" s="88">
        <f>IF($E829&lt;&gt;1,0,IF(SUM(CM817:CM828)&lt;0,'FF base data'!$B$9*CP828, IF(CP828&lt;CQ828,'FF base data'!$B$9*CP828, IF((CP828-CQ828)&lt;'FF base data'!$B$9*CP828, 'FF base data'!$B$9*CP828,CP828-CQ828))))</f>
        <v>0</v>
      </c>
      <c r="CO829" s="89">
        <f t="shared" si="824"/>
        <v>9.2316801846822383</v>
      </c>
      <c r="CP829" s="89">
        <f t="shared" si="825"/>
        <v>10.171668608318997</v>
      </c>
      <c r="CQ829" s="89">
        <f>'FF base data'!$B$2+'FF base data'!$B$24</f>
        <v>10</v>
      </c>
      <c r="CR829" s="89">
        <f t="shared" si="826"/>
        <v>0.12262772604591753</v>
      </c>
      <c r="CS829" s="88">
        <f>IF($E829&lt;&gt;1,0,IF(SUM(CR817:CR828)&lt;0,'FF base data'!$B$9*CU828, IF(CU828&lt;CV828,'FF base data'!$B$9*CU828, IF((CU828-CV828)&lt;'FF base data'!$B$9*CU828, 'FF base data'!$B$9*CU828,CU828-CV828))))</f>
        <v>0</v>
      </c>
      <c r="CT829" s="88">
        <f t="shared" si="827"/>
        <v>6.2217410188669229</v>
      </c>
      <c r="CU829" s="88">
        <f t="shared" si="828"/>
        <v>15.372766943946168</v>
      </c>
      <c r="CV829" s="88">
        <f>CV828+$AA829*(CV828-'FF base data'!$B$24)</f>
        <v>15.714483824045425</v>
      </c>
      <c r="CW829" s="89">
        <f t="shared" si="829"/>
        <v>-0.84575181310358949</v>
      </c>
      <c r="CX829" s="88">
        <f>IF($E829&lt;&gt;1,0,IF(SUM(CW817:CW828)&lt;0,'FF base data'!$B$11*CZ828, IF(CZ828&lt;DA828,'FF base data'!$B$11*CZ828, IF((CZ828-DA828)&lt;'FF base data'!$B$11*CZ828, 'FF base data'!$B$11*CZ828,CZ828-DA828))))</f>
        <v>0</v>
      </c>
      <c r="CY829" s="89">
        <f t="shared" si="830"/>
        <v>21.307637400297317</v>
      </c>
      <c r="CZ829" s="89">
        <f t="shared" si="831"/>
        <v>7.2404268085158758</v>
      </c>
      <c r="DA829" s="89">
        <f>'FF base data'!$B$2+'FF base data'!$B$25</f>
        <v>10</v>
      </c>
      <c r="DB829" s="89">
        <f t="shared" si="832"/>
        <v>-2.3330916326076037</v>
      </c>
      <c r="DC829" s="88">
        <f>IF($E829&lt;&gt;1,0,IF(SUM(DB817:DB828)&lt;0,'FF base data'!$B$11*DE828, IF(DE828&lt;DF828,'FF base data'!$B$11*DE828, IF((DE828-DF828)&lt;'FF base data'!$B$11*DE828, 'FF base data'!$B$11*DE828,DE828-DF828))))</f>
        <v>0</v>
      </c>
      <c r="DD829" s="89">
        <f t="shared" si="833"/>
        <v>16.099153181379187</v>
      </c>
      <c r="DE829" s="89">
        <f t="shared" si="834"/>
        <v>19.973447223798178</v>
      </c>
      <c r="DF829" s="88">
        <f>DF828+$AD829*(DF828-'FF base data'!$B$25)</f>
        <v>24.719123287474794</v>
      </c>
      <c r="DG829" s="88">
        <f>DG828*(1+'FF analyses'!$H$45)</f>
        <v>19.318389720326131</v>
      </c>
      <c r="DI829" s="89">
        <f t="shared" si="839"/>
        <v>8.1138847422779811E-2</v>
      </c>
      <c r="DJ829" s="88">
        <f>IF($E829&lt;&gt;1,0,IF(SUM(DI817:DI828)&lt;0,'FF base data'!$B$9*DL828, IF(DL828&lt;DM828,'FF base data'!$B$9*DL828, IF((DL828-DM828)&lt;'FF base data'!$B$9*DL828, 'FF base data'!$B$9*DL828,DL828-DM828))))</f>
        <v>0</v>
      </c>
      <c r="DK829" s="89">
        <f t="shared" si="840"/>
        <v>7.2377159738382995</v>
      </c>
      <c r="DL829" s="89">
        <f t="shared" si="841"/>
        <v>10.171668608318997</v>
      </c>
      <c r="DM829" s="89">
        <f>'FF base data'!$B$2+'FF base data'!$B$24</f>
        <v>10</v>
      </c>
      <c r="DN829" s="89">
        <f t="shared" si="842"/>
        <v>0.11174846669396735</v>
      </c>
      <c r="DO829" s="88">
        <f>IF($E829&lt;&gt;1,0,IF(SUM(DN817:DN828)&lt;0,'FF base data'!$B$9*DQ828, IF(DQ828&lt;DR828,'FF base data'!$B$9*DQ828, IF((DQ828-DR828)&lt;'FF base data'!$B$9*DQ828, 'FF base data'!$B$9*DQ828,DQ828-DR828))))</f>
        <v>0</v>
      </c>
      <c r="DP829" s="88">
        <f t="shared" si="843"/>
        <v>4.7224406454704226</v>
      </c>
      <c r="DQ829" s="88">
        <f t="shared" si="844"/>
        <v>14.00892922198064</v>
      </c>
      <c r="DR829" s="88">
        <f>DR828+$AA829*(DR828-'FF base data'!$B$24)</f>
        <v>14.320329739839391</v>
      </c>
      <c r="DS829" s="89">
        <f t="shared" si="845"/>
        <v>-0.84575181310358949</v>
      </c>
      <c r="DT829" s="88">
        <f>IF($E829&lt;&gt;1,0,IF(SUM(DS817:DS828)&lt;0,'FF base data'!$B$11*DV828, IF(DV828&lt;DW828,'FF base data'!$B$11*DV828, IF((DV828-DW828)&lt;'FF base data'!$B$11*DV828, 'FF base data'!$B$11*DV828,DV828-DW828))))</f>
        <v>0</v>
      </c>
      <c r="DU829" s="89">
        <f t="shared" si="846"/>
        <v>20.069969888982182</v>
      </c>
      <c r="DV829" s="89">
        <f t="shared" si="847"/>
        <v>7.2404268085158758</v>
      </c>
      <c r="DW829" s="89">
        <f>'FF base data'!$B$2+'FF base data'!$B$25</f>
        <v>10</v>
      </c>
      <c r="DX829" s="89">
        <f t="shared" si="848"/>
        <v>-2.2041423987884534</v>
      </c>
      <c r="DY829" s="88">
        <f>IF($E829&lt;&gt;1,0,IF(SUM(DX817:DX828)&lt;0,'FF base data'!$B$11*EA828, IF(EA828&lt;EB828,'FF base data'!$B$11*EA828, IF((EA828-EB828)&lt;'FF base data'!$B$11*EA828, 'FF base data'!$B$11*EA828,EA828-EB828))))</f>
        <v>0</v>
      </c>
      <c r="DZ829" s="89">
        <f t="shared" si="849"/>
        <v>14.627072812350509</v>
      </c>
      <c r="EA829" s="89">
        <f t="shared" si="850"/>
        <v>18.869521136952887</v>
      </c>
      <c r="EB829" s="88">
        <f>EB828+$AD829*(EB828-'FF base data'!$B$25)</f>
        <v>23.352905191257754</v>
      </c>
      <c r="EC829" s="88">
        <f>EC828*(1+'FF analyses'!$H$45)</f>
        <v>18.70906071378576</v>
      </c>
    </row>
    <row r="830" spans="1:133">
      <c r="A830" s="1">
        <v>1939.04</v>
      </c>
      <c r="B830" s="90" t="s">
        <v>1073</v>
      </c>
      <c r="C830" s="90" t="s">
        <v>2878</v>
      </c>
      <c r="D830" s="18">
        <f t="shared" si="838"/>
        <v>1939</v>
      </c>
      <c r="E830" s="18">
        <v>4</v>
      </c>
      <c r="F830" s="1">
        <v>820</v>
      </c>
      <c r="G830" s="23">
        <v>10.83</v>
      </c>
      <c r="I830" s="24">
        <v>0.52333300000000005</v>
      </c>
      <c r="J830" s="23">
        <v>0.72666699999999995</v>
      </c>
      <c r="K830" s="23">
        <v>13.8</v>
      </c>
      <c r="L830" s="24">
        <f t="shared" si="818"/>
        <v>1939.2916666666047</v>
      </c>
      <c r="M830" s="25">
        <f>M827*9/12+M839*3/12</f>
        <v>2.3224999999999998</v>
      </c>
      <c r="N830" s="24">
        <f t="shared" si="780"/>
        <v>208.96740054347828</v>
      </c>
      <c r="O830" s="24">
        <f t="shared" si="781"/>
        <v>10.097833483713771</v>
      </c>
      <c r="P830" s="26">
        <f t="shared" si="819"/>
        <v>7573.9328916620852</v>
      </c>
      <c r="Q830" s="24">
        <f t="shared" si="782"/>
        <v>14.021210900344203</v>
      </c>
      <c r="R830" s="26">
        <f t="shared" si="783"/>
        <v>508.19271399680628</v>
      </c>
      <c r="S830" s="91">
        <f t="shared" si="775"/>
        <v>13.916994579812402</v>
      </c>
      <c r="U830" s="28">
        <f t="shared" si="776"/>
        <v>18.052037760640463</v>
      </c>
      <c r="W830" s="92">
        <f t="shared" si="784"/>
        <v>0</v>
      </c>
      <c r="X830" s="93"/>
      <c r="Y830" s="9">
        <f t="shared" si="785"/>
        <v>1.9151151729954741E-3</v>
      </c>
      <c r="Z830" s="92">
        <f>Y830-'FF base data'!$B$19-'FF base data'!$B$21*Y830</f>
        <v>1.5570895718751919E-3</v>
      </c>
      <c r="AA830" s="92">
        <f>Z830*'FF base data'!$B$6</f>
        <v>7.7854478593759597E-4</v>
      </c>
      <c r="AB830" s="92">
        <f t="shared" si="786"/>
        <v>4.0986972914742958E-2</v>
      </c>
      <c r="AC830" s="92">
        <f>AB830-'FF base data'!$B$19-'FF base data'!$B$21*AB830</f>
        <v>3.6721761539447929E-2</v>
      </c>
      <c r="AD830" s="92">
        <f>AC830*'FF base data'!$B$6</f>
        <v>1.8360880769723965E-2</v>
      </c>
      <c r="AE830" s="94">
        <f t="shared" si="787"/>
        <v>97.224691366032587</v>
      </c>
      <c r="AF830" s="94">
        <f t="shared" si="788"/>
        <v>68.11801581906812</v>
      </c>
      <c r="AG830" s="94">
        <f t="shared" si="789"/>
        <v>26.565175814990667</v>
      </c>
      <c r="AH830" s="94">
        <f t="shared" si="790"/>
        <v>831.21654414907846</v>
      </c>
      <c r="AI830" s="94">
        <f t="shared" si="791"/>
        <v>504.04920800763006</v>
      </c>
      <c r="AJ830" s="94">
        <f t="shared" si="792"/>
        <v>84.635835522151396</v>
      </c>
      <c r="AK830" s="85"/>
      <c r="AL830" s="9">
        <f t="shared" si="821"/>
        <v>0.18641794984067972</v>
      </c>
      <c r="AM830" s="9">
        <f t="shared" si="836"/>
        <v>-9.0387764111850677E-2</v>
      </c>
      <c r="AN830" s="9">
        <f t="shared" si="778"/>
        <v>6.271938083937556E-2</v>
      </c>
      <c r="AO830" s="9">
        <f t="shared" si="777"/>
        <v>-4.3915522381402505E-3</v>
      </c>
      <c r="AP830" s="9">
        <f t="shared" si="857"/>
        <v>7.1658812693658813E-2</v>
      </c>
      <c r="AQ830" s="9">
        <f t="shared" si="855"/>
        <v>5.2156420703509454E-2</v>
      </c>
      <c r="AR830" s="9">
        <f t="shared" si="854"/>
        <v>4.3931918061519193E-2</v>
      </c>
      <c r="AS830" s="9">
        <f t="shared" si="851"/>
        <v>4.635624497818025E-2</v>
      </c>
      <c r="AT830" s="9">
        <f t="shared" si="837"/>
        <v>4.9140964690200795E-2</v>
      </c>
      <c r="AW830" s="89">
        <f t="shared" si="793"/>
        <v>1.5389276574574774E-2</v>
      </c>
      <c r="AX830" s="88">
        <f>IF(AW829&lt;0,'FF base data'!$B$10*AZ829, IF(AZ829&lt;BA829,'FF base data'!$B$10*AZ829, IF((AZ829-BA829)&lt;'FF base data'!$B$10*AZ829, 'FF base data'!$B$10*AZ829,AZ829-BA829)))</f>
        <v>8.2429532338082756E-3</v>
      </c>
      <c r="AY830" s="89">
        <f t="shared" si="794"/>
        <v>18.618483403973237</v>
      </c>
      <c r="AZ830" s="89">
        <f t="shared" si="795"/>
        <v>9.8986902039106983</v>
      </c>
      <c r="BA830" s="89">
        <f>'FF base data'!$B$2+'FF base data'!$B$24</f>
        <v>10</v>
      </c>
      <c r="BB830" s="89">
        <f t="shared" si="796"/>
        <v>3.4502458706521785E-2</v>
      </c>
      <c r="BC830" s="88">
        <f>IF(BB829&lt;0,'FF base data'!$B$10*BE829, IF(BE829&lt;BF829,'FF base data'!$B$10*BE829, IF((BE829-BF829)&lt;'FF base data'!$B$10*BE829, 'FF base data'!$B$10*BE829,BE829-BF829)))</f>
        <v>1.8480650995285119E-2</v>
      </c>
      <c r="BD830" s="88">
        <f t="shared" si="797"/>
        <v>17.467785585743936</v>
      </c>
      <c r="BE830" s="88">
        <f t="shared" si="798"/>
        <v>22.192803002053378</v>
      </c>
      <c r="BF830" s="88">
        <f>BF829+$AA830*(BF829-'FF base data'!$B$24)</f>
        <v>26.565175814990727</v>
      </c>
      <c r="BG830" s="89">
        <f t="shared" si="799"/>
        <v>0.25783231248978083</v>
      </c>
      <c r="BH830" s="88">
        <f>IF(BG829&lt;0,'FF base data'!$B$12*BJ829, IF(BJ829&lt;BK829,'FF base data'!$B$12*BJ829, IF((BJ829-BK829)&lt;'FF base data'!$B$12*BJ829, 'FF base data'!$B$12*BJ829,BJ829-BK829)))</f>
        <v>5.8559135222070475E-3</v>
      </c>
      <c r="BI830" s="89">
        <f t="shared" si="800"/>
        <v>42.196360146617842</v>
      </c>
      <c r="BJ830" s="89">
        <f t="shared" si="801"/>
        <v>7.2790726256160312</v>
      </c>
      <c r="BK830" s="89">
        <f>'FF base data'!$B$2+'FF base data'!$B$25</f>
        <v>10</v>
      </c>
      <c r="BL830" s="88">
        <f t="shared" si="802"/>
        <v>2.2263922848931865</v>
      </c>
      <c r="BM830" s="88">
        <f>IF(BL829&lt;0,'FF base data'!$B$12*BO829, IF(BO829&lt;BP829,'FF base data'!$B$12*BO829, IF((BO829-BP829)&lt;'FF base data'!$B$12*BO829, 'FF base data'!$B$12*BO829,BO829-BP829)))</f>
        <v>5.0566046439040481E-2</v>
      </c>
      <c r="BN830" s="88">
        <f t="shared" si="803"/>
        <v>74.201045921620931</v>
      </c>
      <c r="BO830" s="88">
        <f t="shared" si="804"/>
        <v>62.855081965302723</v>
      </c>
      <c r="BP830" s="88">
        <f>BP829+$AD830*(BP829-'FF base data'!$B$25)</f>
        <v>84.635835522151567</v>
      </c>
      <c r="BQ830" s="88"/>
      <c r="BR830" s="89">
        <f t="shared" si="805"/>
        <v>1.5838199118583758E-2</v>
      </c>
      <c r="BS830" s="88">
        <f>IF($E830&lt;&gt;1,0,IF(SUM(BR818:BR829)&lt;0,'FF base data'!$B$9*BU829, IF(BU829&lt;BV829,'FF base data'!$B$9*BU829, IF((BU829-BV829)&lt;'FF base data'!$B$9*BU829, 'FF base data'!$B$9*BU829,BU829-BV829))))</f>
        <v>0</v>
      </c>
      <c r="BT830" s="89">
        <f t="shared" si="806"/>
        <v>19.083926952342289</v>
      </c>
      <c r="BU830" s="89">
        <f t="shared" si="807"/>
        <v>10.187506807437581</v>
      </c>
      <c r="BV830" s="89">
        <f>'FF base data'!$B$2+'FF base data'!$B$24</f>
        <v>10</v>
      </c>
      <c r="BW830" s="89">
        <f t="shared" si="808"/>
        <v>3.5048941270298645E-2</v>
      </c>
      <c r="BX830" s="88">
        <f>IF($E830&lt;&gt;1,0,IF(SUM(BW818:BW829)&lt;0,'FF base data'!$B$9*BZ829, IF(BZ829&lt;CA829,'FF base data'!$B$9*BZ829, IF((BZ829-CA829)&lt;'FF base data'!$B$9*BZ829, 'FF base data'!$B$9*BZ829,BZ829-CA829))))</f>
        <v>0</v>
      </c>
      <c r="BY830" s="88">
        <f t="shared" si="809"/>
        <v>17.68198964435641</v>
      </c>
      <c r="BZ830" s="88">
        <f t="shared" si="810"/>
        <v>22.544313599750701</v>
      </c>
      <c r="CA830" s="88">
        <f>CA829+$AA830*(CA829-'FF base data'!$B$24)</f>
        <v>26.565175814990727</v>
      </c>
      <c r="CB830" s="89">
        <f t="shared" si="811"/>
        <v>0.265881226706146</v>
      </c>
      <c r="CC830" s="88">
        <f>IF($E830&lt;&gt;1,0,IF(SUM(CB818:CB829)&lt;0,'FF base data'!$B$11*CE829, IF(CE829&lt;CF829,'FF base data'!$B$11*CE829, IF((CE829-CF829)&lt;'FF base data'!$B$11*CE829, 'FF base data'!$B$11*CE829,CE829-CF829))))</f>
        <v>0</v>
      </c>
      <c r="CD830" s="89">
        <f t="shared" si="812"/>
        <v>45.284511170338838</v>
      </c>
      <c r="CE830" s="89">
        <f t="shared" si="813"/>
        <v>7.5063080352220215</v>
      </c>
      <c r="CF830" s="89">
        <f>'FF base data'!$B$2+'FF base data'!$B$25</f>
        <v>10</v>
      </c>
      <c r="CG830" s="89">
        <f t="shared" si="814"/>
        <v>2.466016889855299</v>
      </c>
      <c r="CH830" s="88">
        <f>IF($E830&lt;&gt;1,0,IF(SUM(CG818:CG829)&lt;0,'FF base data'!$B$11*CJ829, IF(CJ829&lt;CK829,'FF base data'!$B$11*CJ829, IF((CJ829-CK829)&lt;'FF base data'!$B$11*CJ829, 'FF base data'!$B$11*CJ829,CJ829-CK829))))</f>
        <v>0</v>
      </c>
      <c r="CI830" s="89">
        <f t="shared" si="815"/>
        <v>72.107033010075469</v>
      </c>
      <c r="CJ830" s="89">
        <f t="shared" si="816"/>
        <v>69.620118067877726</v>
      </c>
      <c r="CK830" s="88">
        <f>CK829+$AD830*(CK829-'FF base data'!$B$25)</f>
        <v>84.635835522151567</v>
      </c>
      <c r="CL830" s="88"/>
      <c r="CM830" s="89">
        <f t="shared" si="823"/>
        <v>1.5838199118583758E-2</v>
      </c>
      <c r="CN830" s="88">
        <f>IF($E830&lt;&gt;1,0,IF(SUM(CM818:CM829)&lt;0,'FF base data'!$B$9*CP829, IF(CP829&lt;CQ829,'FF base data'!$B$9*CP829, IF((CP829-CQ829)&lt;'FF base data'!$B$9*CP829, 'FF base data'!$B$9*CP829,CP829-CQ829))))</f>
        <v>0</v>
      </c>
      <c r="CO830" s="89">
        <f t="shared" si="824"/>
        <v>9.2316801846822383</v>
      </c>
      <c r="CP830" s="89">
        <f t="shared" si="825"/>
        <v>10.187506807437581</v>
      </c>
      <c r="CQ830" s="89">
        <f>'FF base data'!$B$2+'FF base data'!$B$24</f>
        <v>10</v>
      </c>
      <c r="CR830" s="89">
        <f t="shared" si="826"/>
        <v>2.3936775099286243E-2</v>
      </c>
      <c r="CS830" s="88">
        <f>IF($E830&lt;&gt;1,0,IF(SUM(CR818:CR829)&lt;0,'FF base data'!$B$9*CU829, IF(CU829&lt;CV829,'FF base data'!$B$9*CU829, IF((CU829-CV829)&lt;'FF base data'!$B$9*CU829, 'FF base data'!$B$9*CU829,CU829-CV829))))</f>
        <v>0</v>
      </c>
      <c r="CT830" s="88">
        <f t="shared" si="827"/>
        <v>6.2217410188669229</v>
      </c>
      <c r="CU830" s="88">
        <f t="shared" si="828"/>
        <v>15.396703719045455</v>
      </c>
      <c r="CV830" s="88">
        <f>CV829+$AA830*(CV829-'FF base data'!$B$24)</f>
        <v>15.726718253490336</v>
      </c>
      <c r="CW830" s="89">
        <f t="shared" si="829"/>
        <v>0.265881226706146</v>
      </c>
      <c r="CX830" s="88">
        <f>IF($E830&lt;&gt;1,0,IF(SUM(CW818:CW829)&lt;0,'FF base data'!$B$11*CZ829, IF(CZ829&lt;DA829,'FF base data'!$B$11*CZ829, IF((CZ829-DA829)&lt;'FF base data'!$B$11*CZ829, 'FF base data'!$B$11*CZ829,CZ829-DA829))))</f>
        <v>0</v>
      </c>
      <c r="CY830" s="89">
        <f t="shared" si="830"/>
        <v>21.307637400297317</v>
      </c>
      <c r="CZ830" s="89">
        <f t="shared" si="831"/>
        <v>7.5063080352220215</v>
      </c>
      <c r="DA830" s="89">
        <f>'FF base data'!$B$2+'FF base data'!$B$25</f>
        <v>10</v>
      </c>
      <c r="DB830" s="89">
        <f t="shared" si="832"/>
        <v>0.73346016607306497</v>
      </c>
      <c r="DC830" s="88">
        <f>IF($E830&lt;&gt;1,0,IF(SUM(DB818:DB829)&lt;0,'FF base data'!$B$11*DE829, IF(DE829&lt;DF829,'FF base data'!$B$11*DE829, IF((DE829-DF829)&lt;'FF base data'!$B$11*DE829, 'FF base data'!$B$11*DE829,DE829-DF829))))</f>
        <v>0</v>
      </c>
      <c r="DD830" s="89">
        <f t="shared" si="833"/>
        <v>16.099153181379187</v>
      </c>
      <c r="DE830" s="89">
        <f t="shared" si="834"/>
        <v>20.706907389871244</v>
      </c>
      <c r="DF830" s="88">
        <f>DF829+$AD830*(DF829-'FF base data'!$B$25)</f>
        <v>25.172988162888224</v>
      </c>
      <c r="DG830" s="88">
        <f>DG829*(1+'FF analyses'!$H$45)</f>
        <v>19.374757753638971</v>
      </c>
      <c r="DI830" s="89">
        <f t="shared" si="839"/>
        <v>1.5838199118583758E-2</v>
      </c>
      <c r="DJ830" s="88">
        <f>IF($E830&lt;&gt;1,0,IF(SUM(DI818:DI829)&lt;0,'FF base data'!$B$9*DL829, IF(DL829&lt;DM829,'FF base data'!$B$9*DL829, IF((DL829-DM829)&lt;'FF base data'!$B$9*DL829, 'FF base data'!$B$9*DL829,DL829-DM829))))</f>
        <v>0</v>
      </c>
      <c r="DK830" s="89">
        <f t="shared" si="840"/>
        <v>7.2377159738382995</v>
      </c>
      <c r="DL830" s="89">
        <f t="shared" si="841"/>
        <v>10.187506807437581</v>
      </c>
      <c r="DM830" s="89">
        <f>'FF base data'!$B$2+'FF base data'!$B$24</f>
        <v>10</v>
      </c>
      <c r="DN830" s="89">
        <f t="shared" si="842"/>
        <v>2.1813157604683702E-2</v>
      </c>
      <c r="DO830" s="88">
        <f>IF($E830&lt;&gt;1,0,IF(SUM(DN818:DN829)&lt;0,'FF base data'!$B$9*DQ829, IF(DQ829&lt;DR829,'FF base data'!$B$9*DQ829, IF((DQ829-DR829)&lt;'FF base data'!$B$9*DQ829, 'FF base data'!$B$9*DQ829,DQ829-DR829))))</f>
        <v>0</v>
      </c>
      <c r="DP830" s="88">
        <f t="shared" si="843"/>
        <v>4.7224406454704226</v>
      </c>
      <c r="DQ830" s="88">
        <f t="shared" si="844"/>
        <v>14.030742379585323</v>
      </c>
      <c r="DR830" s="88">
        <f>DR829+$AA830*(DR829-'FF base data'!$B$24)</f>
        <v>14.331478757891249</v>
      </c>
      <c r="DS830" s="89">
        <f t="shared" si="845"/>
        <v>0.265881226706146</v>
      </c>
      <c r="DT830" s="88">
        <f>IF($E830&lt;&gt;1,0,IF(SUM(DS818:DS829)&lt;0,'FF base data'!$B$11*DV829, IF(DV829&lt;DW829,'FF base data'!$B$11*DV829, IF((DV829-DW829)&lt;'FF base data'!$B$11*DV829, 'FF base data'!$B$11*DV829,DV829-DW829))))</f>
        <v>0</v>
      </c>
      <c r="DU830" s="89">
        <f t="shared" si="846"/>
        <v>20.069969888982182</v>
      </c>
      <c r="DV830" s="89">
        <f t="shared" si="847"/>
        <v>7.5063080352220215</v>
      </c>
      <c r="DW830" s="89">
        <f>'FF base data'!$B$2+'FF base data'!$B$25</f>
        <v>10</v>
      </c>
      <c r="DX830" s="89">
        <f t="shared" si="848"/>
        <v>0.69292205555475628</v>
      </c>
      <c r="DY830" s="88">
        <f>IF($E830&lt;&gt;1,0,IF(SUM(DX818:DX829)&lt;0,'FF base data'!$B$11*EA829, IF(EA829&lt;EB829,'FF base data'!$B$11*EA829, IF((EA829-EB829)&lt;'FF base data'!$B$11*EA829, 'FF base data'!$B$11*EA829,EA829-EB829))))</f>
        <v>0</v>
      </c>
      <c r="DZ830" s="89">
        <f t="shared" si="849"/>
        <v>14.627072812350509</v>
      </c>
      <c r="EA830" s="89">
        <f t="shared" si="850"/>
        <v>19.562443192507644</v>
      </c>
      <c r="EB830" s="88">
        <f>EB829+$AD830*(EB829-'FF base data'!$B$25)</f>
        <v>23.781685099101107</v>
      </c>
      <c r="EC830" s="88">
        <f>EC829*(1+'FF analyses'!$H$45)</f>
        <v>18.763650820561431</v>
      </c>
    </row>
    <row r="831" spans="1:133">
      <c r="A831" s="1">
        <v>1939.05</v>
      </c>
      <c r="B831" s="90" t="s">
        <v>1074</v>
      </c>
      <c r="C831" s="90" t="s">
        <v>2879</v>
      </c>
      <c r="D831" s="18">
        <f t="shared" si="838"/>
        <v>1939</v>
      </c>
      <c r="E831" s="18">
        <v>5</v>
      </c>
      <c r="F831" s="1">
        <v>821</v>
      </c>
      <c r="G831" s="23">
        <v>11.23</v>
      </c>
      <c r="I831" s="24">
        <v>0.526667</v>
      </c>
      <c r="J831" s="23">
        <v>0.74333300000000002</v>
      </c>
      <c r="K831" s="23">
        <v>13.8</v>
      </c>
      <c r="L831" s="24">
        <f t="shared" si="818"/>
        <v>1939.3749999999379</v>
      </c>
      <c r="M831" s="25">
        <f>M827*8/12+M839*4/12</f>
        <v>2.31</v>
      </c>
      <c r="N831" s="24">
        <f t="shared" si="780"/>
        <v>216.68549474637683</v>
      </c>
      <c r="O831" s="24">
        <f t="shared" si="781"/>
        <v>10.16216379889493</v>
      </c>
      <c r="P831" s="26">
        <f t="shared" si="819"/>
        <v>7884.3654739507201</v>
      </c>
      <c r="Q831" s="24">
        <f t="shared" si="782"/>
        <v>14.342785295307973</v>
      </c>
      <c r="R831" s="26">
        <f t="shared" si="783"/>
        <v>521.87970087695555</v>
      </c>
      <c r="S831" s="91">
        <f t="shared" si="775"/>
        <v>14.502929499657769</v>
      </c>
      <c r="U831" s="28">
        <f t="shared" si="776"/>
        <v>18.782552949801378</v>
      </c>
      <c r="W831" s="92">
        <f t="shared" si="784"/>
        <v>0</v>
      </c>
      <c r="X831" s="93"/>
      <c r="Y831" s="9">
        <f t="shared" si="785"/>
        <v>1.9049148747345424E-3</v>
      </c>
      <c r="Z831" s="92">
        <f>Y831-'FF base data'!$B$19-'FF base data'!$B$21*Y831</f>
        <v>1.5479093034403534E-3</v>
      </c>
      <c r="AA831" s="92">
        <f>Z831*'FF base data'!$B$6</f>
        <v>7.7395465172017672E-4</v>
      </c>
      <c r="AB831" s="92">
        <f t="shared" si="786"/>
        <v>2.1742356782428196E-2</v>
      </c>
      <c r="AC831" s="92">
        <f>AB831-'FF base data'!$B$19-'FF base data'!$B$21*AB831</f>
        <v>1.9401607020364642E-2</v>
      </c>
      <c r="AD831" s="92">
        <f>AC831*'FF base data'!$B$6</f>
        <v>9.7008035101823209E-3</v>
      </c>
      <c r="AE831" s="94">
        <f t="shared" si="787"/>
        <v>97.409896126807212</v>
      </c>
      <c r="AF831" s="94">
        <f t="shared" si="788"/>
        <v>68.223456329486353</v>
      </c>
      <c r="AG831" s="94">
        <f t="shared" si="789"/>
        <v>26.585736056386445</v>
      </c>
      <c r="AH831" s="94">
        <f t="shared" si="790"/>
        <v>849.2891508154247</v>
      </c>
      <c r="AI831" s="94">
        <f t="shared" si="791"/>
        <v>513.82857266032011</v>
      </c>
      <c r="AJ831" s="94">
        <f t="shared" si="792"/>
        <v>85.456871132471903</v>
      </c>
      <c r="AK831" s="85"/>
      <c r="AL831" s="9">
        <f t="shared" si="821"/>
        <v>0.17863154324642139</v>
      </c>
      <c r="AM831" s="9">
        <f t="shared" si="836"/>
        <v>-6.7476690589365673E-2</v>
      </c>
      <c r="AN831" s="9">
        <f t="shared" si="778"/>
        <v>6.5042659780188972E-2</v>
      </c>
      <c r="AO831" s="9">
        <f t="shared" si="777"/>
        <v>-3.8919553044044486E-3</v>
      </c>
      <c r="AP831" s="9">
        <f t="shared" si="857"/>
        <v>7.118215346142942E-2</v>
      </c>
      <c r="AQ831" s="9">
        <f t="shared" si="855"/>
        <v>5.2984069482255647E-2</v>
      </c>
      <c r="AR831" s="9">
        <f t="shared" si="854"/>
        <v>4.4264518359986127E-2</v>
      </c>
      <c r="AS831" s="9">
        <f t="shared" si="851"/>
        <v>4.7649569119754931E-2</v>
      </c>
      <c r="AT831" s="9">
        <f t="shared" si="837"/>
        <v>4.9165073091450129E-2</v>
      </c>
      <c r="AW831" s="89">
        <f t="shared" si="793"/>
        <v>1.5309515314508824E-2</v>
      </c>
      <c r="AX831" s="88">
        <f>IF(AW830&lt;0,'FF base data'!$B$10*AZ830, IF(AZ830&lt;BA830,'FF base data'!$B$10*AZ830, IF((AZ830-BA830)&lt;'FF base data'!$B$10*AZ830, 'FF base data'!$B$10*AZ830,AZ830-BA830)))</f>
        <v>8.2489085032589164E-3</v>
      </c>
      <c r="AY831" s="89">
        <f t="shared" si="794"/>
        <v>18.626732312476495</v>
      </c>
      <c r="AZ831" s="89">
        <f t="shared" si="795"/>
        <v>9.9057508107219494</v>
      </c>
      <c r="BA831" s="89">
        <f>'FF base data'!$B$2+'FF base data'!$B$24</f>
        <v>10</v>
      </c>
      <c r="BB831" s="89">
        <f t="shared" si="796"/>
        <v>3.4323819197767183E-2</v>
      </c>
      <c r="BC831" s="88">
        <f>IF(BB830&lt;0,'FF base data'!$B$10*BE830, IF(BE830&lt;BF830,'FF base data'!$B$10*BE830, IF((BE830-BF830)&lt;'FF base data'!$B$10*BE830, 'FF base data'!$B$10*BE830,BE830-BF830)))</f>
        <v>1.8494002501711151E-2</v>
      </c>
      <c r="BD831" s="88">
        <f t="shared" si="797"/>
        <v>17.486279588245647</v>
      </c>
      <c r="BE831" s="88">
        <f t="shared" si="798"/>
        <v>22.208632818749432</v>
      </c>
      <c r="BF831" s="88">
        <f>BF830+$AA831*(BF830-'FF base data'!$B$24)</f>
        <v>26.585736056386505</v>
      </c>
      <c r="BG831" s="89">
        <f t="shared" si="799"/>
        <v>0.14110801846610033</v>
      </c>
      <c r="BH831" s="88">
        <f>IF(BG830&lt;0,'FF base data'!$B$12*BJ830, IF(BJ830&lt;BK830,'FF base data'!$B$12*BJ830, IF((BJ830-BK830)&lt;'FF base data'!$B$12*BJ830, 'FF base data'!$B$12*BJ830,BJ830-BK830)))</f>
        <v>6.0658938546800266E-3</v>
      </c>
      <c r="BI831" s="89">
        <f t="shared" si="800"/>
        <v>42.202426040472524</v>
      </c>
      <c r="BJ831" s="89">
        <f t="shared" si="801"/>
        <v>7.4141147502274523</v>
      </c>
      <c r="BK831" s="89">
        <f>'FF base data'!$B$2+'FF base data'!$B$25</f>
        <v>10</v>
      </c>
      <c r="BL831" s="88">
        <f t="shared" si="802"/>
        <v>1.2184733581906759</v>
      </c>
      <c r="BM831" s="88">
        <f>IF(BL830&lt;0,'FF base data'!$B$12*BO830, IF(BO830&lt;BP830,'FF base data'!$B$12*BO830, IF((BO830-BP830)&lt;'FF base data'!$B$12*BO830, 'FF base data'!$B$12*BO830,BO830-BP830)))</f>
        <v>5.2379234971085604E-2</v>
      </c>
      <c r="BN831" s="88">
        <f t="shared" si="803"/>
        <v>74.253425156592016</v>
      </c>
      <c r="BO831" s="88">
        <f t="shared" si="804"/>
        <v>64.02117608852231</v>
      </c>
      <c r="BP831" s="88">
        <f>BP830+$AD831*(BP830-'FF base data'!$B$25)</f>
        <v>85.456871132472074</v>
      </c>
      <c r="BQ831" s="88"/>
      <c r="BR831" s="89">
        <f t="shared" si="805"/>
        <v>1.5769336566094565E-2</v>
      </c>
      <c r="BS831" s="88">
        <f>IF($E831&lt;&gt;1,0,IF(SUM(BR819:BR830)&lt;0,'FF base data'!$B$9*BU830, IF(BU830&lt;BV830,'FF base data'!$B$9*BU830, IF((BU830-BV830)&lt;'FF base data'!$B$9*BU830, 'FF base data'!$B$9*BU830,BU830-BV830))))</f>
        <v>0</v>
      </c>
      <c r="BT831" s="89">
        <f t="shared" si="806"/>
        <v>19.083926952342289</v>
      </c>
      <c r="BU831" s="89">
        <f t="shared" si="807"/>
        <v>10.203276144003675</v>
      </c>
      <c r="BV831" s="89">
        <f>'FF base data'!$B$2+'FF base data'!$B$24</f>
        <v>10</v>
      </c>
      <c r="BW831" s="89">
        <f t="shared" si="808"/>
        <v>3.4896552760730996E-2</v>
      </c>
      <c r="BX831" s="88">
        <f>IF($E831&lt;&gt;1,0,IF(SUM(BW819:BW830)&lt;0,'FF base data'!$B$9*BZ830, IF(BZ830&lt;CA830,'FF base data'!$B$9*BZ830, IF((BZ830-CA830)&lt;'FF base data'!$B$9*BZ830, 'FF base data'!$B$9*BZ830,BZ830-CA830))))</f>
        <v>0</v>
      </c>
      <c r="BY831" s="88">
        <f t="shared" si="809"/>
        <v>17.68198964435641</v>
      </c>
      <c r="BZ831" s="88">
        <f t="shared" si="810"/>
        <v>22.579210152511433</v>
      </c>
      <c r="CA831" s="88">
        <f>CA830+$AA831*(CA830-'FF base data'!$B$24)</f>
        <v>26.585736056386505</v>
      </c>
      <c r="CB831" s="89">
        <f t="shared" si="811"/>
        <v>0.1456344386731831</v>
      </c>
      <c r="CC831" s="88">
        <f>IF($E831&lt;&gt;1,0,IF(SUM(CB819:CB830)&lt;0,'FF base data'!$B$11*CE830, IF(CE830&lt;CF830,'FF base data'!$B$11*CE830, IF((CE830-CF830)&lt;'FF base data'!$B$11*CE830, 'FF base data'!$B$11*CE830,CE830-CF830))))</f>
        <v>0</v>
      </c>
      <c r="CD831" s="89">
        <f t="shared" si="812"/>
        <v>45.284511170338838</v>
      </c>
      <c r="CE831" s="89">
        <f t="shared" si="813"/>
        <v>7.6519424738952049</v>
      </c>
      <c r="CF831" s="89">
        <f>'FF base data'!$B$2+'FF base data'!$B$25</f>
        <v>10</v>
      </c>
      <c r="CG831" s="89">
        <f t="shared" si="814"/>
        <v>1.3507421714643517</v>
      </c>
      <c r="CH831" s="88">
        <f>IF($E831&lt;&gt;1,0,IF(SUM(CG819:CG830)&lt;0,'FF base data'!$B$11*CJ830, IF(CJ830&lt;CK830,'FF base data'!$B$11*CJ830, IF((CJ830-CK830)&lt;'FF base data'!$B$11*CJ830, 'FF base data'!$B$11*CJ830,CJ830-CK830))))</f>
        <v>0</v>
      </c>
      <c r="CI831" s="89">
        <f t="shared" si="815"/>
        <v>72.107033010075469</v>
      </c>
      <c r="CJ831" s="89">
        <f t="shared" si="816"/>
        <v>70.970860239342073</v>
      </c>
      <c r="CK831" s="88">
        <f>CK830+$AD831*(CK830-'FF base data'!$B$25)</f>
        <v>85.456871132472074</v>
      </c>
      <c r="CL831" s="88"/>
      <c r="CM831" s="89">
        <f t="shared" si="823"/>
        <v>1.5769336566094565E-2</v>
      </c>
      <c r="CN831" s="88">
        <f>IF($E831&lt;&gt;1,0,IF(SUM(CM819:CM830)&lt;0,'FF base data'!$B$9*CP830, IF(CP830&lt;CQ830,'FF base data'!$B$9*CP830, IF((CP830-CQ830)&lt;'FF base data'!$B$9*CP830, 'FF base data'!$B$9*CP830,CP830-CQ830))))</f>
        <v>0</v>
      </c>
      <c r="CO831" s="89">
        <f t="shared" si="824"/>
        <v>9.2316801846822383</v>
      </c>
      <c r="CP831" s="89">
        <f t="shared" si="825"/>
        <v>10.203276144003675</v>
      </c>
      <c r="CQ831" s="89">
        <f>'FF base data'!$B$2+'FF base data'!$B$24</f>
        <v>10</v>
      </c>
      <c r="CR831" s="89">
        <f t="shared" si="826"/>
        <v>2.383270092902515E-2</v>
      </c>
      <c r="CS831" s="88">
        <f>IF($E831&lt;&gt;1,0,IF(SUM(CR819:CR830)&lt;0,'FF base data'!$B$9*CU830, IF(CU830&lt;CV830,'FF base data'!$B$9*CU830, IF((CU830-CV830)&lt;'FF base data'!$B$9*CU830, 'FF base data'!$B$9*CU830,CU830-CV830))))</f>
        <v>0</v>
      </c>
      <c r="CT831" s="88">
        <f t="shared" si="827"/>
        <v>6.2217410188669229</v>
      </c>
      <c r="CU831" s="88">
        <f t="shared" si="828"/>
        <v>15.42053641997448</v>
      </c>
      <c r="CV831" s="88">
        <f>CV830+$AA831*(CV830-'FF base data'!$B$24)</f>
        <v>15.738890020238918</v>
      </c>
      <c r="CW831" s="89">
        <f t="shared" si="829"/>
        <v>0.1456344386731831</v>
      </c>
      <c r="CX831" s="88">
        <f>IF($E831&lt;&gt;1,0,IF(SUM(CW819:CW830)&lt;0,'FF base data'!$B$11*CZ830, IF(CZ830&lt;DA830,'FF base data'!$B$11*CZ830, IF((CZ830-DA830)&lt;'FF base data'!$B$11*CZ830, 'FF base data'!$B$11*CZ830,CZ830-DA830))))</f>
        <v>0</v>
      </c>
      <c r="CY831" s="89">
        <f t="shared" si="830"/>
        <v>21.307637400297317</v>
      </c>
      <c r="CZ831" s="89">
        <f t="shared" si="831"/>
        <v>7.6519424738952049</v>
      </c>
      <c r="DA831" s="89">
        <f>'FF base data'!$B$2+'FF base data'!$B$25</f>
        <v>10</v>
      </c>
      <c r="DB831" s="89">
        <f t="shared" si="832"/>
        <v>0.4017472797853664</v>
      </c>
      <c r="DC831" s="88">
        <f>IF($E831&lt;&gt;1,0,IF(SUM(DB819:DB830)&lt;0,'FF base data'!$B$11*DE830, IF(DE830&lt;DF830,'FF base data'!$B$11*DE830, IF((DE830-DF830)&lt;'FF base data'!$B$11*DE830, 'FF base data'!$B$11*DE830,DE830-DF830))))</f>
        <v>0</v>
      </c>
      <c r="DD831" s="89">
        <f t="shared" si="833"/>
        <v>16.099153181379187</v>
      </c>
      <c r="DE831" s="89">
        <f t="shared" si="834"/>
        <v>21.108654669656609</v>
      </c>
      <c r="DF831" s="88">
        <f>DF830+$AD831*(DF830-'FF base data'!$B$25)</f>
        <v>25.417186374820549</v>
      </c>
      <c r="DG831" s="88">
        <f>DG830*(1+'FF analyses'!$H$45)</f>
        <v>19.431290260038104</v>
      </c>
      <c r="DI831" s="89">
        <f t="shared" si="839"/>
        <v>1.5769336566094565E-2</v>
      </c>
      <c r="DJ831" s="88">
        <f>IF($E831&lt;&gt;1,0,IF(SUM(DI819:DI830)&lt;0,'FF base data'!$B$9*DL830, IF(DL830&lt;DM830,'FF base data'!$B$9*DL830, IF((DL830-DM830)&lt;'FF base data'!$B$9*DL830, 'FF base data'!$B$9*DL830,DL830-DM830))))</f>
        <v>0</v>
      </c>
      <c r="DK831" s="89">
        <f t="shared" si="840"/>
        <v>7.2377159738382995</v>
      </c>
      <c r="DL831" s="89">
        <f t="shared" si="841"/>
        <v>10.203276144003675</v>
      </c>
      <c r="DM831" s="89">
        <f>'FF base data'!$B$2+'FF base data'!$B$24</f>
        <v>10</v>
      </c>
      <c r="DN831" s="89">
        <f t="shared" si="842"/>
        <v>2.1718316663534964E-2</v>
      </c>
      <c r="DO831" s="88">
        <f>IF($E831&lt;&gt;1,0,IF(SUM(DN819:DN830)&lt;0,'FF base data'!$B$9*DQ830, IF(DQ830&lt;DR830,'FF base data'!$B$9*DQ830, IF((DQ830-DR830)&lt;'FF base data'!$B$9*DQ830, 'FF base data'!$B$9*DQ830,DQ830-DR830))))</f>
        <v>0</v>
      </c>
      <c r="DP831" s="88">
        <f t="shared" si="843"/>
        <v>4.7224406454704226</v>
      </c>
      <c r="DQ831" s="88">
        <f t="shared" si="844"/>
        <v>14.052460696248858</v>
      </c>
      <c r="DR831" s="88">
        <f>DR830+$AA831*(DR830-'FF base data'!$B$24)</f>
        <v>14.342570672541948</v>
      </c>
      <c r="DS831" s="89">
        <f t="shared" si="845"/>
        <v>0.1456344386731831</v>
      </c>
      <c r="DT831" s="88">
        <f>IF($E831&lt;&gt;1,0,IF(SUM(DS819:DS830)&lt;0,'FF base data'!$B$11*DV830, IF(DV830&lt;DW830,'FF base data'!$B$11*DV830, IF((DV830-DW830)&lt;'FF base data'!$B$11*DV830, 'FF base data'!$B$11*DV830,DV830-DW830))))</f>
        <v>0</v>
      </c>
      <c r="DU831" s="89">
        <f t="shared" si="846"/>
        <v>20.069969888982182</v>
      </c>
      <c r="DV831" s="89">
        <f t="shared" si="847"/>
        <v>7.6519424738952049</v>
      </c>
      <c r="DW831" s="89">
        <f>'FF base data'!$B$2+'FF base data'!$B$25</f>
        <v>10</v>
      </c>
      <c r="DX831" s="89">
        <f t="shared" si="848"/>
        <v>0.37954283517924081</v>
      </c>
      <c r="DY831" s="88">
        <f>IF($E831&lt;&gt;1,0,IF(SUM(DX819:DX830)&lt;0,'FF base data'!$B$11*EA830, IF(EA830&lt;EB830,'FF base data'!$B$11*EA830, IF((EA830-EB830)&lt;'FF base data'!$B$11*EA830, 'FF base data'!$B$11*EA830,EA830-EB830))))</f>
        <v>0</v>
      </c>
      <c r="DZ831" s="89">
        <f t="shared" si="849"/>
        <v>14.627072812350509</v>
      </c>
      <c r="EA831" s="89">
        <f t="shared" si="850"/>
        <v>19.941986027686884</v>
      </c>
      <c r="EB831" s="88">
        <f>EB830+$AD831*(EB830-'FF base data'!$B$25)</f>
        <v>24.012386553388517</v>
      </c>
      <c r="EC831" s="88">
        <f>EC830*(1+'FF analyses'!$H$45)</f>
        <v>18.818400212712426</v>
      </c>
    </row>
    <row r="832" spans="1:133">
      <c r="A832" s="1">
        <v>1939.06</v>
      </c>
      <c r="B832" s="90" t="s">
        <v>1075</v>
      </c>
      <c r="C832" s="90" t="s">
        <v>2880</v>
      </c>
      <c r="D832" s="18">
        <f t="shared" si="838"/>
        <v>1939</v>
      </c>
      <c r="E832" s="18">
        <v>6</v>
      </c>
      <c r="F832" s="1">
        <v>822</v>
      </c>
      <c r="G832" s="23">
        <v>11.43</v>
      </c>
      <c r="I832" s="24">
        <v>0.53</v>
      </c>
      <c r="J832" s="23">
        <v>0.76</v>
      </c>
      <c r="K832" s="23">
        <v>13.8</v>
      </c>
      <c r="L832" s="24">
        <f t="shared" si="818"/>
        <v>1939.4583333332712</v>
      </c>
      <c r="M832" s="25">
        <f>M827*7/12+M839*5/12</f>
        <v>2.2975000000000003</v>
      </c>
      <c r="N832" s="24">
        <f t="shared" si="780"/>
        <v>220.54454184782614</v>
      </c>
      <c r="O832" s="24">
        <f t="shared" si="781"/>
        <v>10.226474818840583</v>
      </c>
      <c r="P832" s="26">
        <f t="shared" si="819"/>
        <v>8055.7901610884155</v>
      </c>
      <c r="Q832" s="24">
        <f t="shared" si="782"/>
        <v>14.664378985507248</v>
      </c>
      <c r="R832" s="26">
        <f t="shared" si="783"/>
        <v>535.64309032608878</v>
      </c>
      <c r="S832" s="91">
        <f t="shared" si="775"/>
        <v>14.833828921489792</v>
      </c>
      <c r="U832" s="28">
        <f t="shared" si="776"/>
        <v>19.177986644847692</v>
      </c>
      <c r="W832" s="92">
        <f t="shared" si="784"/>
        <v>0</v>
      </c>
      <c r="X832" s="93"/>
      <c r="Y832" s="9">
        <f t="shared" si="785"/>
        <v>1.8947134340148164E-3</v>
      </c>
      <c r="Z832" s="92">
        <f>Y832-'FF base data'!$B$19-'FF base data'!$B$21*Y832</f>
        <v>1.5387280067926002E-3</v>
      </c>
      <c r="AA832" s="92">
        <f>Z832*'FF base data'!$B$6</f>
        <v>7.6936400339630009E-4</v>
      </c>
      <c r="AB832" s="92">
        <f t="shared" si="786"/>
        <v>2.8433945756780377E-2</v>
      </c>
      <c r="AC832" s="92">
        <f>AB832-'FF base data'!$B$19-'FF base data'!$B$21*AB832</f>
        <v>2.5424037097281603E-2</v>
      </c>
      <c r="AD832" s="92">
        <f>AC832*'FF base data'!$B$6</f>
        <v>1.2712018548640801E-2</v>
      </c>
      <c r="AE832" s="94">
        <f t="shared" si="787"/>
        <v>97.594459965604656</v>
      </c>
      <c r="AF832" s="94">
        <f t="shared" si="788"/>
        <v>68.328433672460733</v>
      </c>
      <c r="AG832" s="94">
        <f t="shared" si="789"/>
        <v>26.606190164712025</v>
      </c>
      <c r="AH832" s="94">
        <f t="shared" si="790"/>
        <v>873.43779246153258</v>
      </c>
      <c r="AI832" s="94">
        <f t="shared" si="791"/>
        <v>526.89216935327931</v>
      </c>
      <c r="AJ832" s="94">
        <f t="shared" si="792"/>
        <v>86.543200463416696</v>
      </c>
      <c r="AK832" s="85"/>
      <c r="AL832" s="9">
        <f t="shared" si="821"/>
        <v>2.076109159316486E-2</v>
      </c>
      <c r="AM832" s="9">
        <f t="shared" si="836"/>
        <v>-7.8745445293981975E-2</v>
      </c>
      <c r="AN832" s="9">
        <f t="shared" si="778"/>
        <v>7.9034679958477794E-2</v>
      </c>
      <c r="AO832" s="9">
        <f t="shared" si="777"/>
        <v>-8.2421629762733373E-3</v>
      </c>
      <c r="AP832" s="9">
        <f t="shared" si="857"/>
        <v>7.2165952244181542E-2</v>
      </c>
      <c r="AQ832" s="9">
        <f t="shared" si="855"/>
        <v>5.6403921595589601E-2</v>
      </c>
      <c r="AR832" s="9">
        <f t="shared" si="854"/>
        <v>4.4588346452481886E-2</v>
      </c>
      <c r="AS832" s="9">
        <f t="shared" si="851"/>
        <v>4.7756985526962614E-2</v>
      </c>
      <c r="AT832" s="9">
        <f t="shared" si="837"/>
        <v>5.0016988323889011E-2</v>
      </c>
      <c r="AW832" s="89">
        <f t="shared" si="793"/>
        <v>1.5229563374226936E-2</v>
      </c>
      <c r="AX832" s="88">
        <f>IF(AW831&lt;0,'FF base data'!$B$10*AZ831, IF(AZ831&lt;BA831,'FF base data'!$B$10*AZ831, IF((AZ831-BA831)&lt;'FF base data'!$B$10*AZ831, 'FF base data'!$B$10*AZ831,AZ831-BA831)))</f>
        <v>8.2547923422682922E-3</v>
      </c>
      <c r="AY832" s="89">
        <f t="shared" si="794"/>
        <v>18.634987104818762</v>
      </c>
      <c r="AZ832" s="89">
        <f t="shared" si="795"/>
        <v>9.9127255817539073</v>
      </c>
      <c r="BA832" s="89">
        <f>'FF base data'!$B$2+'FF base data'!$B$24</f>
        <v>10</v>
      </c>
      <c r="BB832" s="89">
        <f t="shared" si="796"/>
        <v>3.4144567773024048E-2</v>
      </c>
      <c r="BC832" s="88">
        <f>IF(BB831&lt;0,'FF base data'!$B$10*BE831, IF(BE831&lt;BF831,'FF base data'!$B$10*BE831, IF((BE831-BF831)&lt;'FF base data'!$B$10*BE831, 'FF base data'!$B$10*BE831,BE831-BF831)))</f>
        <v>1.8507194015624527E-2</v>
      </c>
      <c r="BD832" s="88">
        <f t="shared" si="797"/>
        <v>17.504786782261274</v>
      </c>
      <c r="BE832" s="88">
        <f t="shared" si="798"/>
        <v>22.224270192506829</v>
      </c>
      <c r="BF832" s="88">
        <f>BF831+$AA832*(BF831-'FF base data'!$B$24)</f>
        <v>26.606190164712086</v>
      </c>
      <c r="BG832" s="89">
        <f t="shared" si="799"/>
        <v>0.18833964784624105</v>
      </c>
      <c r="BH832" s="88">
        <f>IF(BG831&lt;0,'FF base data'!$B$12*BJ831, IF(BJ831&lt;BK831,'FF base data'!$B$12*BJ831, IF((BJ831-BK831)&lt;'FF base data'!$B$12*BJ831, 'FF base data'!$B$12*BJ831,BJ831-BK831)))</f>
        <v>6.1784289585228771E-3</v>
      </c>
      <c r="BI832" s="89">
        <f t="shared" si="800"/>
        <v>42.208604469431044</v>
      </c>
      <c r="BJ832" s="89">
        <f t="shared" si="801"/>
        <v>7.5962759691151698</v>
      </c>
      <c r="BK832" s="89">
        <f>'FF base data'!$B$2+'FF base data'!$B$25</f>
        <v>10</v>
      </c>
      <c r="BL832" s="88">
        <f t="shared" si="802"/>
        <v>1.6263203585896173</v>
      </c>
      <c r="BM832" s="88">
        <f>IF(BL831&lt;0,'FF base data'!$B$12*BO831, IF(BO831&lt;BP831,'FF base data'!$B$12*BO831, IF((BO831-BP831)&lt;'FF base data'!$B$12*BO831, 'FF base data'!$B$12*BO831,BO831-BP831)))</f>
        <v>5.3350980073768595E-2</v>
      </c>
      <c r="BN832" s="88">
        <f t="shared" si="803"/>
        <v>74.306776136665789</v>
      </c>
      <c r="BO832" s="88">
        <f t="shared" si="804"/>
        <v>65.59414546703816</v>
      </c>
      <c r="BP832" s="88">
        <f>BP831+$AD832*(BP831-'FF base data'!$B$25)</f>
        <v>86.543200463416866</v>
      </c>
      <c r="BQ832" s="88"/>
      <c r="BR832" s="89">
        <f t="shared" si="805"/>
        <v>1.5700066763817262E-2</v>
      </c>
      <c r="BS832" s="88">
        <f>IF($E832&lt;&gt;1,0,IF(SUM(BR820:BR831)&lt;0,'FF base data'!$B$9*BU831, IF(BU831&lt;BV831,'FF base data'!$B$9*BU831, IF((BU831-BV831)&lt;'FF base data'!$B$9*BU831, 'FF base data'!$B$9*BU831,BU831-BV831))))</f>
        <v>0</v>
      </c>
      <c r="BT832" s="89">
        <f t="shared" si="806"/>
        <v>19.083926952342289</v>
      </c>
      <c r="BU832" s="89">
        <f t="shared" si="807"/>
        <v>10.218976210767492</v>
      </c>
      <c r="BV832" s="89">
        <f>'FF base data'!$B$2+'FF base data'!$B$24</f>
        <v>10</v>
      </c>
      <c r="BW832" s="89">
        <f t="shared" si="808"/>
        <v>3.4743263032925159E-2</v>
      </c>
      <c r="BX832" s="88">
        <f>IF($E832&lt;&gt;1,0,IF(SUM(BW820:BW831)&lt;0,'FF base data'!$B$9*BZ831, IF(BZ831&lt;CA831,'FF base data'!$B$9*BZ831, IF((BZ831-CA831)&lt;'FF base data'!$B$9*BZ831, 'FF base data'!$B$9*BZ831,BZ831-CA831))))</f>
        <v>0</v>
      </c>
      <c r="BY832" s="88">
        <f t="shared" si="809"/>
        <v>17.68198964435641</v>
      </c>
      <c r="BZ832" s="88">
        <f t="shared" si="810"/>
        <v>22.613953415544358</v>
      </c>
      <c r="CA832" s="88">
        <f>CA831+$AA832*(CA831-'FF base data'!$B$24)</f>
        <v>26.606190164712086</v>
      </c>
      <c r="CB832" s="89">
        <f t="shared" si="811"/>
        <v>0.19454326932257646</v>
      </c>
      <c r="CC832" s="88">
        <f>IF($E832&lt;&gt;1,0,IF(SUM(CB820:CB831)&lt;0,'FF base data'!$B$11*CE831, IF(CE831&lt;CF831,'FF base data'!$B$11*CE831, IF((CE831-CF831)&lt;'FF base data'!$B$11*CE831, 'FF base data'!$B$11*CE831,CE831-CF831))))</f>
        <v>0</v>
      </c>
      <c r="CD832" s="89">
        <f t="shared" si="812"/>
        <v>45.284511170338838</v>
      </c>
      <c r="CE832" s="89">
        <f t="shared" si="813"/>
        <v>7.846485743217781</v>
      </c>
      <c r="CF832" s="89">
        <f>'FF base data'!$B$2+'FF base data'!$B$25</f>
        <v>10</v>
      </c>
      <c r="CG832" s="89">
        <f t="shared" si="814"/>
        <v>1.8043657835510207</v>
      </c>
      <c r="CH832" s="88">
        <f>IF($E832&lt;&gt;1,0,IF(SUM(CG820:CG831)&lt;0,'FF base data'!$B$11*CJ831, IF(CJ831&lt;CK831,'FF base data'!$B$11*CJ831, IF((CJ831-CK831)&lt;'FF base data'!$B$11*CJ831, 'FF base data'!$B$11*CJ831,CJ831-CK831))))</f>
        <v>0</v>
      </c>
      <c r="CI832" s="89">
        <f t="shared" si="815"/>
        <v>72.107033010075469</v>
      </c>
      <c r="CJ832" s="89">
        <f t="shared" si="816"/>
        <v>72.775226022893094</v>
      </c>
      <c r="CK832" s="88">
        <f>CK831+$AD832*(CK831-'FF base data'!$B$25)</f>
        <v>86.543200463416866</v>
      </c>
      <c r="CL832" s="88"/>
      <c r="CM832" s="89">
        <f t="shared" si="823"/>
        <v>1.5700066763817262E-2</v>
      </c>
      <c r="CN832" s="88">
        <f>IF($E832&lt;&gt;1,0,IF(SUM(CM820:CM831)&lt;0,'FF base data'!$B$9*CP831, IF(CP831&lt;CQ831,'FF base data'!$B$9*CP831, IF((CP831-CQ831)&lt;'FF base data'!$B$9*CP831, 'FF base data'!$B$9*CP831,CP831-CQ831))))</f>
        <v>0</v>
      </c>
      <c r="CO832" s="89">
        <f t="shared" si="824"/>
        <v>9.2316801846822383</v>
      </c>
      <c r="CP832" s="89">
        <f t="shared" si="825"/>
        <v>10.218976210767492</v>
      </c>
      <c r="CQ832" s="89">
        <f>'FF base data'!$B$2+'FF base data'!$B$24</f>
        <v>10</v>
      </c>
      <c r="CR832" s="89">
        <f t="shared" si="826"/>
        <v>2.3728011269180029E-2</v>
      </c>
      <c r="CS832" s="88">
        <f>IF($E832&lt;&gt;1,0,IF(SUM(CR820:CR831)&lt;0,'FF base data'!$B$9*CU831, IF(CU831&lt;CV831,'FF base data'!$B$9*CU831, IF((CU831-CV831)&lt;'FF base data'!$B$9*CU831, 'FF base data'!$B$9*CU831,CU831-CV831))))</f>
        <v>0</v>
      </c>
      <c r="CT832" s="88">
        <f t="shared" si="827"/>
        <v>6.2217410188669229</v>
      </c>
      <c r="CU832" s="88">
        <f t="shared" si="828"/>
        <v>15.44426443124366</v>
      </c>
      <c r="CV832" s="88">
        <f>CV831+$AA832*(CV831-'FF base data'!$B$24)</f>
        <v>15.750998955673904</v>
      </c>
      <c r="CW832" s="89">
        <f t="shared" si="829"/>
        <v>0.19454326932257646</v>
      </c>
      <c r="CX832" s="88">
        <f>IF($E832&lt;&gt;1,0,IF(SUM(CW820:CW831)&lt;0,'FF base data'!$B$11*CZ831, IF(CZ831&lt;DA831,'FF base data'!$B$11*CZ831, IF((CZ831-DA831)&lt;'FF base data'!$B$11*CZ831, 'FF base data'!$B$11*CZ831,CZ831-DA831))))</f>
        <v>0</v>
      </c>
      <c r="CY832" s="89">
        <f t="shared" si="830"/>
        <v>21.307637400297317</v>
      </c>
      <c r="CZ832" s="89">
        <f t="shared" si="831"/>
        <v>7.846485743217781</v>
      </c>
      <c r="DA832" s="89">
        <f>'FF base data'!$B$2+'FF base data'!$B$25</f>
        <v>10</v>
      </c>
      <c r="DB832" s="89">
        <f t="shared" si="832"/>
        <v>0.53666721939505613</v>
      </c>
      <c r="DC832" s="88">
        <f>IF($E832&lt;&gt;1,0,IF(SUM(DB820:DB831)&lt;0,'FF base data'!$B$11*DE831, IF(DE831&lt;DF831,'FF base data'!$B$11*DE831, IF((DE831-DF831)&lt;'FF base data'!$B$11*DE831, 'FF base data'!$B$11*DE831,DE831-DF831))))</f>
        <v>0</v>
      </c>
      <c r="DD832" s="89">
        <f t="shared" si="833"/>
        <v>16.099153181379187</v>
      </c>
      <c r="DE832" s="89">
        <f t="shared" si="834"/>
        <v>21.645321889051665</v>
      </c>
      <c r="DF832" s="88">
        <f>DF831+$AD832*(DF831-'FF base data'!$B$25)</f>
        <v>25.740290119471528</v>
      </c>
      <c r="DG832" s="88">
        <f>DG831*(1+'FF analyses'!$H$45)</f>
        <v>19.487987719430219</v>
      </c>
      <c r="DI832" s="89">
        <f t="shared" si="839"/>
        <v>1.5700066763817262E-2</v>
      </c>
      <c r="DJ832" s="88">
        <f>IF($E832&lt;&gt;1,0,IF(SUM(DI820:DI831)&lt;0,'FF base data'!$B$9*DL831, IF(DL831&lt;DM831,'FF base data'!$B$9*DL831, IF((DL831-DM831)&lt;'FF base data'!$B$9*DL831, 'FF base data'!$B$9*DL831,DL831-DM831))))</f>
        <v>0</v>
      </c>
      <c r="DK832" s="89">
        <f t="shared" si="840"/>
        <v>7.2377159738382995</v>
      </c>
      <c r="DL832" s="89">
        <f t="shared" si="841"/>
        <v>10.218976210767492</v>
      </c>
      <c r="DM832" s="89">
        <f>'FF base data'!$B$2+'FF base data'!$B$24</f>
        <v>10</v>
      </c>
      <c r="DN832" s="89">
        <f t="shared" si="842"/>
        <v>2.162291483767036E-2</v>
      </c>
      <c r="DO832" s="88">
        <f>IF($E832&lt;&gt;1,0,IF(SUM(DN820:DN831)&lt;0,'FF base data'!$B$9*DQ831, IF(DQ831&lt;DR831,'FF base data'!$B$9*DQ831, IF((DQ831-DR831)&lt;'FF base data'!$B$9*DQ831, 'FF base data'!$B$9*DQ831,DQ831-DR831))))</f>
        <v>0</v>
      </c>
      <c r="DP832" s="88">
        <f t="shared" si="843"/>
        <v>4.7224406454704226</v>
      </c>
      <c r="DQ832" s="88">
        <f t="shared" si="844"/>
        <v>14.074083611086529</v>
      </c>
      <c r="DR832" s="88">
        <f>DR831+$AA832*(DR831-'FF base data'!$B$24)</f>
        <v>14.353605330133568</v>
      </c>
      <c r="DS832" s="89">
        <f t="shared" si="845"/>
        <v>0.19454326932257646</v>
      </c>
      <c r="DT832" s="88">
        <f>IF($E832&lt;&gt;1,0,IF(SUM(DS820:DS831)&lt;0,'FF base data'!$B$11*DV831, IF(DV831&lt;DW831,'FF base data'!$B$11*DV831, IF((DV831-DW831)&lt;'FF base data'!$B$11*DV831, 'FF base data'!$B$11*DV831,DV831-DW831))))</f>
        <v>0</v>
      </c>
      <c r="DU832" s="89">
        <f t="shared" si="846"/>
        <v>20.069969888982182</v>
      </c>
      <c r="DV832" s="89">
        <f t="shared" si="847"/>
        <v>7.846485743217781</v>
      </c>
      <c r="DW832" s="89">
        <f>'FF base data'!$B$2+'FF base data'!$B$25</f>
        <v>10</v>
      </c>
      <c r="DX832" s="89">
        <f t="shared" si="848"/>
        <v>0.50700579256138267</v>
      </c>
      <c r="DY832" s="88">
        <f>IF($E832&lt;&gt;1,0,IF(SUM(DX820:DX831)&lt;0,'FF base data'!$B$11*EA831, IF(EA831&lt;EB831,'FF base data'!$B$11*EA831, IF((EA831-EB831)&lt;'FF base data'!$B$11*EA831, 'FF base data'!$B$11*EA831,EA831-EB831))))</f>
        <v>0</v>
      </c>
      <c r="DZ832" s="89">
        <f t="shared" si="849"/>
        <v>14.627072812350509</v>
      </c>
      <c r="EA832" s="89">
        <f t="shared" si="850"/>
        <v>20.448991820248267</v>
      </c>
      <c r="EB832" s="88">
        <f>EB831+$AD832*(EB831-'FF base data'!$B$25)</f>
        <v>24.317632456652323</v>
      </c>
      <c r="EC832" s="88">
        <f>EC831*(1+'FF analyses'!$H$45)</f>
        <v>18.873309355008505</v>
      </c>
    </row>
    <row r="833" spans="1:133">
      <c r="A833" s="1">
        <v>1939.07</v>
      </c>
      <c r="B833" s="90" t="s">
        <v>1076</v>
      </c>
      <c r="C833" s="90" t="s">
        <v>2881</v>
      </c>
      <c r="D833" s="18">
        <f t="shared" si="838"/>
        <v>1939</v>
      </c>
      <c r="E833" s="18">
        <v>7</v>
      </c>
      <c r="F833" s="1">
        <v>823</v>
      </c>
      <c r="G833" s="23">
        <v>11.71</v>
      </c>
      <c r="I833" s="24">
        <v>0.54</v>
      </c>
      <c r="J833" s="23">
        <v>0.776667</v>
      </c>
      <c r="K833" s="23">
        <v>13.8</v>
      </c>
      <c r="L833" s="24">
        <f t="shared" si="818"/>
        <v>1939.5416666666044</v>
      </c>
      <c r="M833" s="25">
        <f>M827*6/12+M839*6/12</f>
        <v>2.2850000000000001</v>
      </c>
      <c r="N833" s="24">
        <f t="shared" si="780"/>
        <v>225.94720778985513</v>
      </c>
      <c r="O833" s="24">
        <f t="shared" si="781"/>
        <v>10.419427173913045</v>
      </c>
      <c r="P833" s="26">
        <f t="shared" si="819"/>
        <v>8284.8480615568078</v>
      </c>
      <c r="Q833" s="24">
        <f t="shared" si="782"/>
        <v>14.985972675706524</v>
      </c>
      <c r="R833" s="26">
        <f t="shared" si="783"/>
        <v>549.49343206021695</v>
      </c>
      <c r="S833" s="91">
        <f t="shared" si="775"/>
        <v>15.270952598570259</v>
      </c>
      <c r="U833" s="28">
        <f t="shared" si="776"/>
        <v>19.706503149702897</v>
      </c>
      <c r="W833" s="92">
        <f t="shared" si="784"/>
        <v>0</v>
      </c>
      <c r="X833" s="93"/>
      <c r="Y833" s="9">
        <f t="shared" si="785"/>
        <v>1.8845108505687325E-3</v>
      </c>
      <c r="Z833" s="92">
        <f>Y833-'FF base data'!$B$19-'FF base data'!$B$21*Y833</f>
        <v>1.5295456816911245E-3</v>
      </c>
      <c r="AA833" s="92">
        <f>Z833*'FF base data'!$B$6</f>
        <v>7.6477284084556227E-4</v>
      </c>
      <c r="AB833" s="92">
        <f t="shared" si="786"/>
        <v>-1.0603472815257864E-2</v>
      </c>
      <c r="AC833" s="92">
        <f>AB833-'FF base data'!$B$19-'FF base data'!$B$21*AB833</f>
        <v>-9.7096396175528118E-3</v>
      </c>
      <c r="AD833" s="92">
        <f>AC833*'FF base data'!$B$6</f>
        <v>-4.8548198087764059E-3</v>
      </c>
      <c r="AE833" s="94">
        <f t="shared" si="787"/>
        <v>97.778377784365233</v>
      </c>
      <c r="AF833" s="94">
        <f t="shared" si="788"/>
        <v>68.432945133121166</v>
      </c>
      <c r="AG833" s="94">
        <f t="shared" si="789"/>
        <v>26.626537856348367</v>
      </c>
      <c r="AH833" s="94">
        <f t="shared" si="790"/>
        <v>864.17631857334788</v>
      </c>
      <c r="AI833" s="94">
        <f t="shared" si="791"/>
        <v>521.77623627154844</v>
      </c>
      <c r="AJ833" s="94">
        <f t="shared" si="792"/>
        <v>86.123048819491984</v>
      </c>
      <c r="AK833" s="85"/>
      <c r="AL833" s="9">
        <f t="shared" si="821"/>
        <v>1.6466763696874054E-3</v>
      </c>
      <c r="AM833" s="9">
        <f t="shared" si="836"/>
        <v>-8.8976554968019927E-2</v>
      </c>
      <c r="AN833" s="9">
        <f t="shared" si="778"/>
        <v>8.3912486473418202E-2</v>
      </c>
      <c r="AO833" s="9">
        <f t="shared" si="777"/>
        <v>-1.4357514164189178E-2</v>
      </c>
      <c r="AP833" s="9">
        <f t="shared" si="857"/>
        <v>7.5581958608683886E-2</v>
      </c>
      <c r="AQ833" s="9">
        <f t="shared" si="855"/>
        <v>5.6570305851386893E-2</v>
      </c>
      <c r="AR833" s="9">
        <f t="shared" si="854"/>
        <v>4.3712313271946357E-2</v>
      </c>
      <c r="AS833" s="9">
        <f t="shared" si="851"/>
        <v>4.7157710769685668E-2</v>
      </c>
      <c r="AT833" s="9">
        <f t="shared" si="837"/>
        <v>4.9502025747474088E-2</v>
      </c>
      <c r="AW833" s="89">
        <f t="shared" si="793"/>
        <v>1.5149340525380455E-2</v>
      </c>
      <c r="AX833" s="88">
        <f>IF(AW832&lt;0,'FF base data'!$B$10*AZ832, IF(AZ832&lt;BA832,'FF base data'!$B$10*AZ832, IF((AZ832-BA832)&lt;'FF base data'!$B$10*AZ832, 'FF base data'!$B$10*AZ832,AZ832-BA832)))</f>
        <v>8.2606046514615908E-3</v>
      </c>
      <c r="AY833" s="89">
        <f t="shared" si="794"/>
        <v>18.643247709470224</v>
      </c>
      <c r="AZ833" s="89">
        <f t="shared" si="795"/>
        <v>9.9196143176278273</v>
      </c>
      <c r="BA833" s="89">
        <f>'FF base data'!$B$2+'FF base data'!$B$24</f>
        <v>10</v>
      </c>
      <c r="BB833" s="89">
        <f t="shared" si="796"/>
        <v>3.3964708971267528E-2</v>
      </c>
      <c r="BC833" s="88">
        <f>IF(BB832&lt;0,'FF base data'!$B$10*BE832, IF(BE832&lt;BF832,'FF base data'!$B$10*BE832, IF((BE832-BF832)&lt;'FF base data'!$B$10*BE832, 'FF base data'!$B$10*BE832,BE832-BF832)))</f>
        <v>1.8520225160422357E-2</v>
      </c>
      <c r="BD833" s="88">
        <f t="shared" si="797"/>
        <v>17.523307007421696</v>
      </c>
      <c r="BE833" s="88">
        <f t="shared" si="798"/>
        <v>22.239714676317675</v>
      </c>
      <c r="BF833" s="88">
        <f>BF832+$AA833*(BF832-'FF base data'!$B$24)</f>
        <v>26.626537856348431</v>
      </c>
      <c r="BG833" s="89">
        <f t="shared" si="799"/>
        <v>-7.3695637843838702E-2</v>
      </c>
      <c r="BH833" s="88">
        <f>IF(BG832&lt;0,'FF base data'!$B$12*BJ832, IF(BJ832&lt;BK832,'FF base data'!$B$12*BJ832, IF((BJ832-BK832)&lt;'FF base data'!$B$12*BJ832, 'FF base data'!$B$12*BJ832,BJ832-BK832)))</f>
        <v>6.3302299742626416E-3</v>
      </c>
      <c r="BI833" s="89">
        <f t="shared" si="800"/>
        <v>42.214934699405305</v>
      </c>
      <c r="BJ833" s="89">
        <f t="shared" si="801"/>
        <v>7.5162501012970679</v>
      </c>
      <c r="BK833" s="89">
        <f>'FF base data'!$B$2+'FF base data'!$B$25</f>
        <v>10</v>
      </c>
      <c r="BL833" s="88">
        <f t="shared" si="802"/>
        <v>-0.63636476724502067</v>
      </c>
      <c r="BM833" s="88">
        <f>IF(BL832&lt;0,'FF base data'!$B$12*BO832, IF(BO832&lt;BP832,'FF base data'!$B$12*BO832, IF((BO832-BP832)&lt;'FF base data'!$B$12*BO832, 'FF base data'!$B$12*BO832,BO832-BP832)))</f>
        <v>5.4661787889198468E-2</v>
      </c>
      <c r="BN833" s="88">
        <f t="shared" si="803"/>
        <v>74.361437924554991</v>
      </c>
      <c r="BO833" s="88">
        <f t="shared" si="804"/>
        <v>64.903118911903931</v>
      </c>
      <c r="BP833" s="88">
        <f>BP832+$AD833*(BP832-'FF base data'!$B$25)</f>
        <v>86.123048819492169</v>
      </c>
      <c r="BQ833" s="88"/>
      <c r="BR833" s="89">
        <f t="shared" si="805"/>
        <v>1.5630390934483748E-2</v>
      </c>
      <c r="BS833" s="88">
        <f>IF($E833&lt;&gt;1,0,IF(SUM(BR821:BR832)&lt;0,'FF base data'!$B$9*BU832, IF(BU832&lt;BV832,'FF base data'!$B$9*BU832, IF((BU832-BV832)&lt;'FF base data'!$B$9*BU832, 'FF base data'!$B$9*BU832,BU832-BV832))))</f>
        <v>0</v>
      </c>
      <c r="BT833" s="89">
        <f t="shared" si="806"/>
        <v>19.083926952342289</v>
      </c>
      <c r="BU833" s="89">
        <f t="shared" si="807"/>
        <v>10.234606601701977</v>
      </c>
      <c r="BV833" s="89">
        <f>'FF base data'!$B$2+'FF base data'!$B$24</f>
        <v>10</v>
      </c>
      <c r="BW833" s="89">
        <f t="shared" si="808"/>
        <v>3.4589074792710131E-2</v>
      </c>
      <c r="BX833" s="88">
        <f>IF($E833&lt;&gt;1,0,IF(SUM(BW821:BW832)&lt;0,'FF base data'!$B$9*BZ832, IF(BZ832&lt;CA832,'FF base data'!$B$9*BZ832, IF((BZ832-CA832)&lt;'FF base data'!$B$9*BZ832, 'FF base data'!$B$9*BZ832,BZ832-CA832))))</f>
        <v>0</v>
      </c>
      <c r="BY833" s="88">
        <f t="shared" si="809"/>
        <v>17.68198964435641</v>
      </c>
      <c r="BZ833" s="88">
        <f t="shared" si="810"/>
        <v>22.648542490337068</v>
      </c>
      <c r="CA833" s="88">
        <f>CA832+$AA833*(CA832-'FF base data'!$B$24)</f>
        <v>26.626537856348431</v>
      </c>
      <c r="CB833" s="89">
        <f t="shared" si="811"/>
        <v>-7.618654883091068E-2</v>
      </c>
      <c r="CC833" s="88">
        <f>IF($E833&lt;&gt;1,0,IF(SUM(CB821:CB832)&lt;0,'FF base data'!$B$11*CE832, IF(CE832&lt;CF832,'FF base data'!$B$11*CE832, IF((CE832-CF832)&lt;'FF base data'!$B$11*CE832, 'FF base data'!$B$11*CE832,CE832-CF832))))</f>
        <v>0</v>
      </c>
      <c r="CD833" s="89">
        <f t="shared" si="812"/>
        <v>45.284511170338838</v>
      </c>
      <c r="CE833" s="89">
        <f t="shared" si="813"/>
        <v>7.7702991943868707</v>
      </c>
      <c r="CF833" s="89">
        <f>'FF base data'!$B$2+'FF base data'!$B$25</f>
        <v>10</v>
      </c>
      <c r="CG833" s="89">
        <f t="shared" si="814"/>
        <v>-0.70662121776824316</v>
      </c>
      <c r="CH833" s="88">
        <f>IF($E833&lt;&gt;1,0,IF(SUM(CG821:CG832)&lt;0,'FF base data'!$B$11*CJ832, IF(CJ832&lt;CK832,'FF base data'!$B$11*CJ832, IF((CJ832-CK832)&lt;'FF base data'!$B$11*CJ832, 'FF base data'!$B$11*CJ832,CJ832-CK832))))</f>
        <v>0</v>
      </c>
      <c r="CI833" s="89">
        <f t="shared" si="815"/>
        <v>72.107033010075469</v>
      </c>
      <c r="CJ833" s="89">
        <f t="shared" si="816"/>
        <v>72.068604805124849</v>
      </c>
      <c r="CK833" s="88">
        <f>CK832+$AD833*(CK832-'FF base data'!$B$25)</f>
        <v>86.123048819492169</v>
      </c>
      <c r="CL833" s="88"/>
      <c r="CM833" s="89">
        <f t="shared" si="823"/>
        <v>1.5630390934483748E-2</v>
      </c>
      <c r="CN833" s="88">
        <f>IF($E833&lt;&gt;1,0,IF(SUM(CM821:CM832)&lt;0,'FF base data'!$B$9*CP832, IF(CP832&lt;CQ832,'FF base data'!$B$9*CP832, IF((CP832-CQ832)&lt;'FF base data'!$B$9*CP832, 'FF base data'!$B$9*CP832,CP832-CQ832))))</f>
        <v>0</v>
      </c>
      <c r="CO833" s="89">
        <f t="shared" si="824"/>
        <v>9.2316801846822383</v>
      </c>
      <c r="CP833" s="89">
        <f t="shared" si="825"/>
        <v>10.234606601701977</v>
      </c>
      <c r="CQ833" s="89">
        <f>'FF base data'!$B$2+'FF base data'!$B$24</f>
        <v>10</v>
      </c>
      <c r="CR833" s="89">
        <f t="shared" si="826"/>
        <v>2.3622707967704572E-2</v>
      </c>
      <c r="CS833" s="88">
        <f>IF($E833&lt;&gt;1,0,IF(SUM(CR821:CR832)&lt;0,'FF base data'!$B$9*CU832, IF(CU832&lt;CV832,'FF base data'!$B$9*CU832, IF((CU832-CV832)&lt;'FF base data'!$B$9*CU832, 'FF base data'!$B$9*CU832,CU832-CV832))))</f>
        <v>0</v>
      </c>
      <c r="CT833" s="88">
        <f t="shared" si="827"/>
        <v>6.2217410188669229</v>
      </c>
      <c r="CU833" s="88">
        <f t="shared" si="828"/>
        <v>15.467887139211365</v>
      </c>
      <c r="CV833" s="88">
        <f>CV832+$AA833*(CV832-'FF base data'!$B$24)</f>
        <v>15.76304489189139</v>
      </c>
      <c r="CW833" s="89">
        <f t="shared" si="829"/>
        <v>-7.618654883091068E-2</v>
      </c>
      <c r="CX833" s="88">
        <f>IF($E833&lt;&gt;1,0,IF(SUM(CW821:CW832)&lt;0,'FF base data'!$B$11*CZ832, IF(CZ832&lt;DA832,'FF base data'!$B$11*CZ832, IF((CZ832-DA832)&lt;'FF base data'!$B$11*CZ832, 'FF base data'!$B$11*CZ832,CZ832-DA832))))</f>
        <v>0</v>
      </c>
      <c r="CY833" s="89">
        <f t="shared" si="830"/>
        <v>21.307637400297317</v>
      </c>
      <c r="CZ833" s="89">
        <f t="shared" si="831"/>
        <v>7.7702991943868707</v>
      </c>
      <c r="DA833" s="89">
        <f>'FF base data'!$B$2+'FF base data'!$B$25</f>
        <v>10</v>
      </c>
      <c r="DB833" s="89">
        <f t="shared" si="832"/>
        <v>-0.21016827494861912</v>
      </c>
      <c r="DC833" s="88">
        <f>IF($E833&lt;&gt;1,0,IF(SUM(DB821:DB832)&lt;0,'FF base data'!$B$11*DE832, IF(DE832&lt;DF832,'FF base data'!$B$11*DE832, IF((DE832-DF832)&lt;'FF base data'!$B$11*DE832, 'FF base data'!$B$11*DE832,DE832-DF832))))</f>
        <v>0</v>
      </c>
      <c r="DD833" s="89">
        <f t="shared" si="833"/>
        <v>16.099153181379187</v>
      </c>
      <c r="DE833" s="89">
        <f t="shared" si="834"/>
        <v>21.435153614103047</v>
      </c>
      <c r="DF833" s="88">
        <f>DF832+$AD833*(DF832-'FF base data'!$B$25)</f>
        <v>25.615325649115867</v>
      </c>
      <c r="DG833" s="88">
        <f>DG832*(1+'FF analyses'!$H$45)</f>
        <v>19.544850613122296</v>
      </c>
      <c r="DI833" s="89">
        <f t="shared" si="839"/>
        <v>1.5630390934483748E-2</v>
      </c>
      <c r="DJ833" s="88">
        <f>IF($E833&lt;&gt;1,0,IF(SUM(DI821:DI832)&lt;0,'FF base data'!$B$9*DL832, IF(DL832&lt;DM832,'FF base data'!$B$9*DL832, IF((DL832-DM832)&lt;'FF base data'!$B$9*DL832, 'FF base data'!$B$9*DL832,DL832-DM832))))</f>
        <v>0</v>
      </c>
      <c r="DK833" s="89">
        <f t="shared" si="840"/>
        <v>7.2377159738382995</v>
      </c>
      <c r="DL833" s="89">
        <f t="shared" si="841"/>
        <v>10.234606601701977</v>
      </c>
      <c r="DM833" s="89">
        <f>'FF base data'!$B$2+'FF base data'!$B$24</f>
        <v>10</v>
      </c>
      <c r="DN833" s="89">
        <f t="shared" si="842"/>
        <v>2.1526953811097229E-2</v>
      </c>
      <c r="DO833" s="88">
        <f>IF($E833&lt;&gt;1,0,IF(SUM(DN821:DN832)&lt;0,'FF base data'!$B$9*DQ832, IF(DQ832&lt;DR832,'FF base data'!$B$9*DQ832, IF((DQ832-DR832)&lt;'FF base data'!$B$9*DQ832, 'FF base data'!$B$9*DQ832,DQ832-DR832))))</f>
        <v>0</v>
      </c>
      <c r="DP833" s="88">
        <f t="shared" si="843"/>
        <v>4.7224406454704226</v>
      </c>
      <c r="DQ833" s="88">
        <f t="shared" si="844"/>
        <v>14.095610564897626</v>
      </c>
      <c r="DR833" s="88">
        <f>DR832+$AA833*(DR832-'FF base data'!$B$24)</f>
        <v>14.36458257765827</v>
      </c>
      <c r="DS833" s="89">
        <f t="shared" si="845"/>
        <v>-7.618654883091068E-2</v>
      </c>
      <c r="DT833" s="88">
        <f>IF($E833&lt;&gt;1,0,IF(SUM(DS821:DS832)&lt;0,'FF base data'!$B$11*DV832, IF(DV832&lt;DW832,'FF base data'!$B$11*DV832, IF((DV832-DW832)&lt;'FF base data'!$B$11*DV832, 'FF base data'!$B$11*DV832,DV832-DW832))))</f>
        <v>0</v>
      </c>
      <c r="DU833" s="89">
        <f t="shared" si="846"/>
        <v>20.069969888982182</v>
      </c>
      <c r="DV833" s="89">
        <f t="shared" si="847"/>
        <v>7.7702991943868707</v>
      </c>
      <c r="DW833" s="89">
        <f>'FF base data'!$B$2+'FF base data'!$B$25</f>
        <v>10</v>
      </c>
      <c r="DX833" s="89">
        <f t="shared" si="848"/>
        <v>-0.19855234111689596</v>
      </c>
      <c r="DY833" s="88">
        <f>IF($E833&lt;&gt;1,0,IF(SUM(DX821:DX832)&lt;0,'FF base data'!$B$11*EA832, IF(EA832&lt;EB832,'FF base data'!$B$11*EA832, IF((EA832-EB832)&lt;'FF base data'!$B$11*EA832, 'FF base data'!$B$11*EA832,EA832-EB832))))</f>
        <v>0</v>
      </c>
      <c r="DZ833" s="89">
        <f t="shared" si="849"/>
        <v>14.627072812350509</v>
      </c>
      <c r="EA833" s="89">
        <f t="shared" si="850"/>
        <v>20.250439479131369</v>
      </c>
      <c r="EB833" s="88">
        <f>EB832+$AD833*(EB832-'FF base data'!$B$25)</f>
        <v>24.199574732899222</v>
      </c>
      <c r="EC833" s="88">
        <f>EC832*(1+'FF analyses'!$H$45)</f>
        <v>18.928378713575555</v>
      </c>
    </row>
    <row r="834" spans="1:133">
      <c r="A834" s="1">
        <v>1939.08</v>
      </c>
      <c r="B834" s="90" t="s">
        <v>1077</v>
      </c>
      <c r="C834" s="90" t="s">
        <v>2882</v>
      </c>
      <c r="D834" s="18">
        <f t="shared" si="838"/>
        <v>1939</v>
      </c>
      <c r="E834" s="18">
        <v>8</v>
      </c>
      <c r="F834" s="1">
        <v>824</v>
      </c>
      <c r="G834" s="23">
        <v>11.54</v>
      </c>
      <c r="I834" s="24">
        <v>0.55000000000000004</v>
      </c>
      <c r="J834" s="23">
        <v>0.79333299999999995</v>
      </c>
      <c r="K834" s="23">
        <v>13.8</v>
      </c>
      <c r="L834" s="24">
        <f t="shared" si="818"/>
        <v>1939.6249999999377</v>
      </c>
      <c r="M834" s="25">
        <f>M827*5/12+M839*7/12</f>
        <v>2.2725</v>
      </c>
      <c r="N834" s="24">
        <f t="shared" si="780"/>
        <v>222.66701775362321</v>
      </c>
      <c r="O834" s="24">
        <f t="shared" si="781"/>
        <v>10.612379528985509</v>
      </c>
      <c r="P834" s="26">
        <f t="shared" si="819"/>
        <v>8196.9999003575485</v>
      </c>
      <c r="Q834" s="24">
        <f t="shared" si="782"/>
        <v>15.307547070670291</v>
      </c>
      <c r="R834" s="26">
        <f t="shared" si="783"/>
        <v>563.51391004769107</v>
      </c>
      <c r="S834" s="91">
        <f t="shared" si="775"/>
        <v>15.120082343333989</v>
      </c>
      <c r="U834" s="28">
        <f t="shared" si="776"/>
        <v>19.476322694888825</v>
      </c>
      <c r="W834" s="92">
        <f t="shared" si="784"/>
        <v>2.1739130434782483E-2</v>
      </c>
      <c r="X834" s="93"/>
      <c r="Y834" s="9">
        <f t="shared" si="785"/>
        <v>-1.9864823310653978E-2</v>
      </c>
      <c r="Z834" s="92">
        <f>Y834-'FF base data'!$B$19-'FF base data'!$B$21*Y834</f>
        <v>-1.8044855063409315E-2</v>
      </c>
      <c r="AA834" s="92">
        <f>Z834*'FF base data'!$B$6</f>
        <v>-9.0224275317046573E-3</v>
      </c>
      <c r="AB834" s="92">
        <f t="shared" si="786"/>
        <v>8.6999274801184967E-2</v>
      </c>
      <c r="AC834" s="92">
        <f>AB834-'FF base data'!$B$19-'FF base data'!$B$21*AB834</f>
        <v>7.8132833237245736E-2</v>
      </c>
      <c r="AD834" s="92">
        <f>AC834*'FF base data'!$B$6</f>
        <v>3.9066416618622868E-2</v>
      </c>
      <c r="AE834" s="94">
        <f t="shared" si="787"/>
        <v>95.83602758607644</v>
      </c>
      <c r="AF834" s="94">
        <f t="shared" si="788"/>
        <v>67.198082556631746</v>
      </c>
      <c r="AG834" s="94">
        <f t="shared" si="789"/>
        <v>26.386301848119274</v>
      </c>
      <c r="AH834" s="94">
        <f t="shared" si="790"/>
        <v>939.35903158958695</v>
      </c>
      <c r="AI834" s="94">
        <f t="shared" si="791"/>
        <v>562.54409192731111</v>
      </c>
      <c r="AJ834" s="94">
        <f t="shared" si="792"/>
        <v>89.487567725140238</v>
      </c>
      <c r="AK834" s="85"/>
      <c r="AL834" s="9">
        <f t="shared" si="821"/>
        <v>0.12150212168137808</v>
      </c>
      <c r="AM834" s="9">
        <f t="shared" si="836"/>
        <v>1.3839389492700693E-2</v>
      </c>
      <c r="AN834" s="9">
        <f t="shared" si="778"/>
        <v>0.10734359259158133</v>
      </c>
      <c r="AO834" s="9">
        <f t="shared" si="777"/>
        <v>-1.0616733040951121E-2</v>
      </c>
      <c r="AP834" s="9">
        <f t="shared" si="857"/>
        <v>7.8914814504718489E-2</v>
      </c>
      <c r="AQ834" s="9">
        <f t="shared" si="855"/>
        <v>5.9581904180692424E-2</v>
      </c>
      <c r="AR834" s="9">
        <f t="shared" si="854"/>
        <v>4.6509839109274864E-2</v>
      </c>
      <c r="AS834" s="9">
        <f t="shared" si="851"/>
        <v>5.0227803631668122E-2</v>
      </c>
      <c r="AT834" s="9">
        <f t="shared" si="837"/>
        <v>5.0804376605048107E-2</v>
      </c>
      <c r="AW834" s="89">
        <f t="shared" si="793"/>
        <v>-0.17884894123284228</v>
      </c>
      <c r="AX834" s="88">
        <f>IF(AW833&lt;0,'FF base data'!$B$10*AZ833, IF(AZ833&lt;BA833,'FF base data'!$B$10*AZ833, IF((AZ833-BA833)&lt;'FF base data'!$B$10*AZ833, 'FF base data'!$B$10*AZ833,AZ833-BA833)))</f>
        <v>8.2663452646898564E-3</v>
      </c>
      <c r="AY834" s="89">
        <f t="shared" si="794"/>
        <v>18.651514054734914</v>
      </c>
      <c r="AZ834" s="89">
        <f t="shared" si="795"/>
        <v>9.7324990311302937</v>
      </c>
      <c r="BA834" s="89">
        <f>'FF base data'!$B$2+'FF base data'!$B$24</f>
        <v>10</v>
      </c>
      <c r="BB834" s="89">
        <f t="shared" si="796"/>
        <v>-0.40097800096240799</v>
      </c>
      <c r="BC834" s="88">
        <f>IF(BB833&lt;0,'FF base data'!$B$10*BE833, IF(BE833&lt;BF833,'FF base data'!$B$10*BE833, IF((BE833-BF833)&lt;'FF base data'!$B$10*BE833, 'FF base data'!$B$10*BE833,BE833-BF833)))</f>
        <v>1.8533095563598063E-2</v>
      </c>
      <c r="BD834" s="88">
        <f t="shared" si="797"/>
        <v>17.541840102985294</v>
      </c>
      <c r="BE834" s="88">
        <f t="shared" si="798"/>
        <v>21.82020357979167</v>
      </c>
      <c r="BF834" s="88">
        <f>BF833+$AA834*(BF833-'FF base data'!$B$24)</f>
        <v>26.386301848119338</v>
      </c>
      <c r="BG834" s="89">
        <f t="shared" si="799"/>
        <v>0.58677652747096343</v>
      </c>
      <c r="BH834" s="88">
        <f>IF(BG833&lt;0,'FF base data'!$B$12*BJ833, IF(BJ833&lt;BK833,'FF base data'!$B$12*BJ833, IF((BJ833-BK833)&lt;'FF base data'!$B$12*BJ833, 'FF base data'!$B$12*BJ833,BJ833-BK833)))</f>
        <v>6.2635417510808903E-3</v>
      </c>
      <c r="BI834" s="89">
        <f t="shared" si="800"/>
        <v>42.221198241156387</v>
      </c>
      <c r="BJ834" s="89">
        <f t="shared" si="801"/>
        <v>8.0967630870169511</v>
      </c>
      <c r="BK834" s="89">
        <f>'FF base data'!$B$2+'FF base data'!$B$25</f>
        <v>10</v>
      </c>
      <c r="BL834" s="88">
        <f t="shared" si="802"/>
        <v>5.066838679382152</v>
      </c>
      <c r="BM834" s="88">
        <f>IF(BL833&lt;0,'FF base data'!$B$12*BO833, IF(BO833&lt;BP833,'FF base data'!$B$12*BO833, IF((BO833-BP833)&lt;'FF base data'!$B$12*BO833, 'FF base data'!$B$12*BO833,BO833-BP833)))</f>
        <v>5.408593242658661E-2</v>
      </c>
      <c r="BN834" s="88">
        <f t="shared" si="803"/>
        <v>74.415523856981579</v>
      </c>
      <c r="BO834" s="88">
        <f t="shared" si="804"/>
        <v>69.915871658859501</v>
      </c>
      <c r="BP834" s="88">
        <f>BP833+$AD834*(BP833-'FF base data'!$B$25)</f>
        <v>89.487567725140451</v>
      </c>
      <c r="BQ834" s="88"/>
      <c r="BR834" s="89">
        <f t="shared" si="805"/>
        <v>-0.18468199275872432</v>
      </c>
      <c r="BS834" s="88">
        <f>IF($E834&lt;&gt;1,0,IF(SUM(BR822:BR833)&lt;0,'FF base data'!$B$9*BU833, IF(BU833&lt;BV833,'FF base data'!$B$9*BU833, IF((BU833-BV833)&lt;'FF base data'!$B$9*BU833, 'FF base data'!$B$9*BU833,BU833-BV833))))</f>
        <v>0</v>
      </c>
      <c r="BT834" s="89">
        <f t="shared" si="806"/>
        <v>19.083926952342289</v>
      </c>
      <c r="BU834" s="89">
        <f t="shared" si="807"/>
        <v>10.049924608943252</v>
      </c>
      <c r="BV834" s="89">
        <f>'FF base data'!$B$2+'FF base data'!$B$24</f>
        <v>10</v>
      </c>
      <c r="BW834" s="89">
        <f t="shared" si="808"/>
        <v>-0.40868966663559986</v>
      </c>
      <c r="BX834" s="88">
        <f>IF($E834&lt;&gt;1,0,IF(SUM(BW822:BW833)&lt;0,'FF base data'!$B$9*BZ833, IF(BZ833&lt;CA833,'FF base data'!$B$9*BZ833, IF((BZ833-CA833)&lt;'FF base data'!$B$9*BZ833, 'FF base data'!$B$9*BZ833,BZ833-CA833))))</f>
        <v>0</v>
      </c>
      <c r="BY834" s="88">
        <f t="shared" si="809"/>
        <v>17.68198964435641</v>
      </c>
      <c r="BZ834" s="88">
        <f t="shared" si="810"/>
        <v>22.239852823701469</v>
      </c>
      <c r="CA834" s="88">
        <f>CA833+$AA834*(CA833-'FF base data'!$B$24)</f>
        <v>26.386301848119338</v>
      </c>
      <c r="CB834" s="89">
        <f t="shared" si="811"/>
        <v>0.60711549115853425</v>
      </c>
      <c r="CC834" s="88">
        <f>IF($E834&lt;&gt;1,0,IF(SUM(CB822:CB833)&lt;0,'FF base data'!$B$11*CE833, IF(CE833&lt;CF833,'FF base data'!$B$11*CE833, IF((CE833-CF833)&lt;'FF base data'!$B$11*CE833, 'FF base data'!$B$11*CE833,CE833-CF833))))</f>
        <v>0</v>
      </c>
      <c r="CD834" s="89">
        <f t="shared" si="812"/>
        <v>45.284511170338838</v>
      </c>
      <c r="CE834" s="89">
        <f t="shared" si="813"/>
        <v>8.3774146855454052</v>
      </c>
      <c r="CF834" s="89">
        <f>'FF base data'!$B$2+'FF base data'!$B$25</f>
        <v>10</v>
      </c>
      <c r="CG834" s="89">
        <f t="shared" si="814"/>
        <v>5.6309242808797864</v>
      </c>
      <c r="CH834" s="88">
        <f>IF($E834&lt;&gt;1,0,IF(SUM(CG822:CG833)&lt;0,'FF base data'!$B$11*CJ833, IF(CJ833&lt;CK833,'FF base data'!$B$11*CJ833, IF((CJ833-CK833)&lt;'FF base data'!$B$11*CJ833, 'FF base data'!$B$11*CJ833,CJ833-CK833))))</f>
        <v>0</v>
      </c>
      <c r="CI834" s="89">
        <f t="shared" si="815"/>
        <v>72.107033010075469</v>
      </c>
      <c r="CJ834" s="89">
        <f t="shared" si="816"/>
        <v>77.699529086004631</v>
      </c>
      <c r="CK834" s="88">
        <f>CK833+$AD834*(CK833-'FF base data'!$B$25)</f>
        <v>89.487567725140451</v>
      </c>
      <c r="CL834" s="88"/>
      <c r="CM834" s="89">
        <f t="shared" si="823"/>
        <v>-0.18468199275872432</v>
      </c>
      <c r="CN834" s="88">
        <f>IF($E834&lt;&gt;1,0,IF(SUM(CM822:CM833)&lt;0,'FF base data'!$B$9*CP833, IF(CP833&lt;CQ833,'FF base data'!$B$9*CP833, IF((CP833-CQ833)&lt;'FF base data'!$B$9*CP833, 'FF base data'!$B$9*CP833,CP833-CQ833))))</f>
        <v>0</v>
      </c>
      <c r="CO834" s="89">
        <f t="shared" si="824"/>
        <v>9.2316801846822383</v>
      </c>
      <c r="CP834" s="89">
        <f t="shared" si="825"/>
        <v>10.049924608943252</v>
      </c>
      <c r="CQ834" s="89">
        <f>'FF base data'!$B$2+'FF base data'!$B$24</f>
        <v>10</v>
      </c>
      <c r="CR834" s="89">
        <f t="shared" si="826"/>
        <v>-0.27911578156424199</v>
      </c>
      <c r="CS834" s="88">
        <f>IF($E834&lt;&gt;1,0,IF(SUM(CR822:CR833)&lt;0,'FF base data'!$B$9*CU833, IF(CU833&lt;CV833,'FF base data'!$B$9*CU833, IF((CU833-CV833)&lt;'FF base data'!$B$9*CU833, 'FF base data'!$B$9*CU833,CU833-CV833))))</f>
        <v>0</v>
      </c>
      <c r="CT834" s="88">
        <f t="shared" si="827"/>
        <v>6.2217410188669229</v>
      </c>
      <c r="CU834" s="88">
        <f t="shared" si="828"/>
        <v>15.188771357647123</v>
      </c>
      <c r="CV834" s="88">
        <f>CV833+$AA834*(CV833-'FF base data'!$B$24)</f>
        <v>15.620823961675292</v>
      </c>
      <c r="CW834" s="89">
        <f t="shared" si="829"/>
        <v>0.60711549115853425</v>
      </c>
      <c r="CX834" s="88">
        <f>IF($E834&lt;&gt;1,0,IF(SUM(CW822:CW833)&lt;0,'FF base data'!$B$11*CZ833, IF(CZ833&lt;DA833,'FF base data'!$B$11*CZ833, IF((CZ833-DA833)&lt;'FF base data'!$B$11*CZ833, 'FF base data'!$B$11*CZ833,CZ833-DA833))))</f>
        <v>0</v>
      </c>
      <c r="CY834" s="89">
        <f t="shared" si="830"/>
        <v>21.307637400297317</v>
      </c>
      <c r="CZ834" s="89">
        <f t="shared" si="831"/>
        <v>8.3774146855454052</v>
      </c>
      <c r="DA834" s="89">
        <f>'FF base data'!$B$2+'FF base data'!$B$25</f>
        <v>10</v>
      </c>
      <c r="DB834" s="89">
        <f t="shared" si="832"/>
        <v>1.6747892827454587</v>
      </c>
      <c r="DC834" s="88">
        <f>IF($E834&lt;&gt;1,0,IF(SUM(DB822:DB833)&lt;0,'FF base data'!$B$11*DE833, IF(DE833&lt;DF833,'FF base data'!$B$11*DE833, IF((DE833-DF833)&lt;'FF base data'!$B$11*DE833, 'FF base data'!$B$11*DE833,DE833-DF833))))</f>
        <v>0</v>
      </c>
      <c r="DD834" s="89">
        <f t="shared" si="833"/>
        <v>16.099153181379187</v>
      </c>
      <c r="DE834" s="89">
        <f t="shared" si="834"/>
        <v>23.109942896848505</v>
      </c>
      <c r="DF834" s="88">
        <f>DF833+$AD834*(DF833-'FF base data'!$B$25)</f>
        <v>26.616024632745923</v>
      </c>
      <c r="DG834" s="88">
        <f>DG833*(1+'FF analyses'!$H$45)</f>
        <v>19.601879423825693</v>
      </c>
      <c r="DI834" s="89">
        <f t="shared" si="839"/>
        <v>-0.18468199275872432</v>
      </c>
      <c r="DJ834" s="88">
        <f>IF($E834&lt;&gt;1,0,IF(SUM(DI822:DI833)&lt;0,'FF base data'!$B$9*DL833, IF(DL833&lt;DM833,'FF base data'!$B$9*DL833, IF((DL833-DM833)&lt;'FF base data'!$B$9*DL833, 'FF base data'!$B$9*DL833,DL833-DM833))))</f>
        <v>0</v>
      </c>
      <c r="DK834" s="89">
        <f t="shared" si="840"/>
        <v>7.2377159738382995</v>
      </c>
      <c r="DL834" s="89">
        <f t="shared" si="841"/>
        <v>10.049924608943252</v>
      </c>
      <c r="DM834" s="89">
        <f>'FF base data'!$B$2+'FF base data'!$B$24</f>
        <v>10</v>
      </c>
      <c r="DN834" s="89">
        <f t="shared" si="842"/>
        <v>-0.25435324967383877</v>
      </c>
      <c r="DO834" s="88">
        <f>IF($E834&lt;&gt;1,0,IF(SUM(DN822:DN833)&lt;0,'FF base data'!$B$9*DQ833, IF(DQ833&lt;DR833,'FF base data'!$B$9*DQ833, IF((DQ833-DR833)&lt;'FF base data'!$B$9*DQ833, 'FF base data'!$B$9*DQ833,DQ833-DR833))))</f>
        <v>0</v>
      </c>
      <c r="DP834" s="88">
        <f t="shared" si="843"/>
        <v>4.7224406454704226</v>
      </c>
      <c r="DQ834" s="88">
        <f t="shared" si="844"/>
        <v>13.841257315223787</v>
      </c>
      <c r="DR834" s="88">
        <f>DR833+$AA834*(DR833-'FF base data'!$B$24)</f>
        <v>14.234979172328162</v>
      </c>
      <c r="DS834" s="89">
        <f t="shared" si="845"/>
        <v>0.60711549115853425</v>
      </c>
      <c r="DT834" s="88">
        <f>IF($E834&lt;&gt;1,0,IF(SUM(DS822:DS833)&lt;0,'FF base data'!$B$11*DV833, IF(DV833&lt;DW833,'FF base data'!$B$11*DV833, IF((DV833-DW833)&lt;'FF base data'!$B$11*DV833, 'FF base data'!$B$11*DV833,DV833-DW833))))</f>
        <v>0</v>
      </c>
      <c r="DU834" s="89">
        <f t="shared" si="846"/>
        <v>20.069969888982182</v>
      </c>
      <c r="DV834" s="89">
        <f t="shared" si="847"/>
        <v>8.3774146855454052</v>
      </c>
      <c r="DW834" s="89">
        <f>'FF base data'!$B$2+'FF base data'!$B$25</f>
        <v>10</v>
      </c>
      <c r="DX834" s="89">
        <f t="shared" si="848"/>
        <v>1.5822242108039086</v>
      </c>
      <c r="DY834" s="88">
        <f>IF($E834&lt;&gt;1,0,IF(SUM(DX822:DX833)&lt;0,'FF base data'!$B$11*EA833, IF(EA833&lt;EB833,'FF base data'!$B$11*EA833, IF((EA833-EB833)&lt;'FF base data'!$B$11*EA833, 'FF base data'!$B$11*EA833,EA833-EB833))))</f>
        <v>0</v>
      </c>
      <c r="DZ834" s="89">
        <f t="shared" si="849"/>
        <v>14.627072812350509</v>
      </c>
      <c r="EA834" s="89">
        <f t="shared" si="850"/>
        <v>21.832663689935277</v>
      </c>
      <c r="EB834" s="88">
        <f>EB833+$AD834*(EB833-'FF base data'!$B$25)</f>
        <v>25.144965401408161</v>
      </c>
      <c r="EC834" s="88">
        <f>EC833*(1+'FF analyses'!$H$45)</f>
        <v>18.983608755899539</v>
      </c>
    </row>
    <row r="835" spans="1:133">
      <c r="A835" s="1">
        <v>1939.09</v>
      </c>
      <c r="B835" s="90" t="s">
        <v>1078</v>
      </c>
      <c r="C835" s="90" t="s">
        <v>2883</v>
      </c>
      <c r="D835" s="18">
        <f t="shared" si="838"/>
        <v>1939</v>
      </c>
      <c r="E835" s="18">
        <v>9</v>
      </c>
      <c r="F835" s="1">
        <v>825</v>
      </c>
      <c r="G835" s="23">
        <v>12.77</v>
      </c>
      <c r="I835" s="24">
        <v>0.56000000000000005</v>
      </c>
      <c r="J835" s="23">
        <v>0.81</v>
      </c>
      <c r="K835" s="23">
        <v>14.1</v>
      </c>
      <c r="L835" s="24">
        <f t="shared" si="818"/>
        <v>1939.708333333271</v>
      </c>
      <c r="M835" s="25">
        <f>M827*4/12+M839*8/12</f>
        <v>2.2599999999999998</v>
      </c>
      <c r="N835" s="24">
        <f t="shared" si="780"/>
        <v>241.15760088652488</v>
      </c>
      <c r="O835" s="24">
        <f t="shared" si="781"/>
        <v>10.575431205673762</v>
      </c>
      <c r="P835" s="26">
        <f t="shared" si="819"/>
        <v>8910.1329472340403</v>
      </c>
      <c r="Q835" s="24">
        <f t="shared" si="782"/>
        <v>15.296605851063834</v>
      </c>
      <c r="R835" s="26">
        <f t="shared" si="783"/>
        <v>565.16896532964552</v>
      </c>
      <c r="S835" s="91">
        <f t="shared" ref="S835:S898" si="859">N835/AVERAGE(Q715:Q834)</f>
        <v>16.452835577060963</v>
      </c>
      <c r="U835" s="28">
        <f t="shared" ref="U835:U898" si="860">P835/AVERAGE(R715:R834)</f>
        <v>21.145000339724813</v>
      </c>
      <c r="W835" s="92">
        <f t="shared" si="784"/>
        <v>-7.0921985815602939E-3</v>
      </c>
      <c r="X835" s="93"/>
      <c r="Y835" s="9">
        <f t="shared" si="785"/>
        <v>8.9563008359866414E-3</v>
      </c>
      <c r="Z835" s="92">
        <f>Y835-'FF base data'!$B$19-'FF base data'!$B$21*Y835</f>
        <v>7.8941566685672426E-3</v>
      </c>
      <c r="AA835" s="92">
        <f>Z835*'FF base data'!$B$6</f>
        <v>3.9470783342836213E-3</v>
      </c>
      <c r="AB835" s="92">
        <f t="shared" si="786"/>
        <v>2.1207629488757096E-2</v>
      </c>
      <c r="AC835" s="92">
        <f>AB835-'FF base data'!$B$19-'FF base data'!$B$21*AB835</f>
        <v>1.8920352456060652E-2</v>
      </c>
      <c r="AD835" s="92">
        <f>AC835*'FF base data'!$B$6</f>
        <v>9.4601762280303262E-3</v>
      </c>
      <c r="AE835" s="94">
        <f t="shared" si="787"/>
        <v>96.694363880063264</v>
      </c>
      <c r="AF835" s="94">
        <f t="shared" si="788"/>
        <v>67.728554748161116</v>
      </c>
      <c r="AG835" s="94">
        <f t="shared" si="789"/>
        <v>26.490450648465853</v>
      </c>
      <c r="AH835" s="94">
        <f t="shared" si="790"/>
        <v>959.28060988845652</v>
      </c>
      <c r="AI835" s="94">
        <f t="shared" si="791"/>
        <v>573.18762441865044</v>
      </c>
      <c r="AJ835" s="94">
        <f t="shared" si="792"/>
        <v>90.33413588603787</v>
      </c>
      <c r="AK835" s="85"/>
      <c r="AL835" s="9">
        <f t="shared" si="821"/>
        <v>2.8329335263090671E-2</v>
      </c>
      <c r="AM835" s="9">
        <f t="shared" si="836"/>
        <v>9.5293410109285048E-2</v>
      </c>
      <c r="AN835" s="9">
        <f t="shared" si="778"/>
        <v>0.10766092026470697</v>
      </c>
      <c r="AO835" s="9">
        <f t="shared" ref="AO835:AO898" si="861">(AI835/AI715)^(1/((F835-F715)/12))-1</f>
        <v>9.6988237884443329E-4</v>
      </c>
      <c r="AP835" s="9">
        <f t="shared" si="857"/>
        <v>7.8096663821140222E-2</v>
      </c>
      <c r="AQ835" s="9">
        <f t="shared" si="855"/>
        <v>5.9829536259003113E-2</v>
      </c>
      <c r="AR835" s="9">
        <f t="shared" si="854"/>
        <v>4.7551966882155572E-2</v>
      </c>
      <c r="AS835" s="9">
        <f t="shared" si="851"/>
        <v>5.1064919636868655E-2</v>
      </c>
      <c r="AT835" s="9">
        <f t="shared" si="837"/>
        <v>5.1484311534321536E-2</v>
      </c>
      <c r="AW835" s="89">
        <f t="shared" si="793"/>
        <v>7.67646163038255E-2</v>
      </c>
      <c r="AX835" s="88">
        <f>IF(AW834&lt;0,'FF base data'!$B$10*AZ834, IF(AZ834&lt;BA834,'FF base data'!$B$10*AZ834, IF((AZ834-BA834)&lt;'FF base data'!$B$10*AZ834, 'FF base data'!$B$10*AZ834,AZ834-BA834)))</f>
        <v>8.1104158592752457E-3</v>
      </c>
      <c r="AY835" s="89">
        <f t="shared" si="794"/>
        <v>18.659624470594188</v>
      </c>
      <c r="AZ835" s="89">
        <f t="shared" si="795"/>
        <v>9.801153231574844</v>
      </c>
      <c r="BA835" s="89">
        <f>'FF base data'!$B$2+'FF base data'!$B$24</f>
        <v>10</v>
      </c>
      <c r="BB835" s="89">
        <f t="shared" si="796"/>
        <v>0.17210856217757481</v>
      </c>
      <c r="BC835" s="88">
        <f>IF(BB834&lt;0,'FF base data'!$B$10*BE834, IF(BE834&lt;BF834,'FF base data'!$B$10*BE834, IF((BE834-BF834)&lt;'FF base data'!$B$10*BE834, 'FF base data'!$B$10*BE834,BE834-BF834)))</f>
        <v>1.8183502983159724E-2</v>
      </c>
      <c r="BD835" s="88">
        <f t="shared" si="797"/>
        <v>17.560023605968453</v>
      </c>
      <c r="BE835" s="88">
        <f t="shared" si="798"/>
        <v>21.974128638986084</v>
      </c>
      <c r="BF835" s="88">
        <f>BF834+$AA835*(BF834-'FF base data'!$B$24)</f>
        <v>26.490450648465917</v>
      </c>
      <c r="BG835" s="89">
        <f t="shared" si="799"/>
        <v>0.15306595001678275</v>
      </c>
      <c r="BH835" s="88">
        <f>IF(BG834&lt;0,'FF base data'!$B$12*BJ834, IF(BJ834&lt;BK834,'FF base data'!$B$12*BJ834, IF((BJ834-BK834)&lt;'FF base data'!$B$12*BJ834, 'FF base data'!$B$12*BJ834,BJ834-BK834)))</f>
        <v>6.7473025725141265E-3</v>
      </c>
      <c r="BI835" s="89">
        <f t="shared" si="800"/>
        <v>42.2279455437289</v>
      </c>
      <c r="BJ835" s="89">
        <f t="shared" si="801"/>
        <v>8.2430817344612208</v>
      </c>
      <c r="BK835" s="89">
        <f>'FF base data'!$B$2+'FF base data'!$B$25</f>
        <v>10</v>
      </c>
      <c r="BL835" s="88">
        <f t="shared" si="802"/>
        <v>1.3217305732799418</v>
      </c>
      <c r="BM835" s="88">
        <f>IF(BL834&lt;0,'FF base data'!$B$12*BO834, IF(BO834&lt;BP834,'FF base data'!$B$12*BO834, IF((BO834-BP834)&lt;'FF base data'!$B$12*BO834, 'FF base data'!$B$12*BO834,BO834-BP834)))</f>
        <v>5.8263226382382918E-2</v>
      </c>
      <c r="BN835" s="88">
        <f t="shared" si="803"/>
        <v>74.473787083363959</v>
      </c>
      <c r="BO835" s="88">
        <f t="shared" si="804"/>
        <v>71.179339005757058</v>
      </c>
      <c r="BP835" s="88">
        <f>BP834+$AD835*(BP834-'FF base data'!$B$25)</f>
        <v>90.334135886038084</v>
      </c>
      <c r="BQ835" s="88"/>
      <c r="BR835" s="89">
        <f t="shared" si="805"/>
        <v>7.9335679370287418E-2</v>
      </c>
      <c r="BS835" s="88">
        <f>IF($E835&lt;&gt;1,0,IF(SUM(BR823:BR834)&lt;0,'FF base data'!$B$9*BU834, IF(BU834&lt;BV834,'FF base data'!$B$9*BU834, IF((BU834-BV834)&lt;'FF base data'!$B$9*BU834, 'FF base data'!$B$9*BU834,BU834-BV834))))</f>
        <v>0</v>
      </c>
      <c r="BT835" s="89">
        <f t="shared" si="806"/>
        <v>19.083926952342289</v>
      </c>
      <c r="BU835" s="89">
        <f t="shared" si="807"/>
        <v>10.129260288313539</v>
      </c>
      <c r="BV835" s="89">
        <f>'FF base data'!$B$2+'FF base data'!$B$24</f>
        <v>10</v>
      </c>
      <c r="BW835" s="89">
        <f t="shared" si="808"/>
        <v>0.17556488247617696</v>
      </c>
      <c r="BX835" s="88">
        <f>IF($E835&lt;&gt;1,0,IF(SUM(BW823:BW834)&lt;0,'FF base data'!$B$9*BZ834, IF(BZ834&lt;CA834,'FF base data'!$B$9*BZ834, IF((BZ834-CA834)&lt;'FF base data'!$B$9*BZ834, 'FF base data'!$B$9*BZ834,BZ834-CA834))))</f>
        <v>0</v>
      </c>
      <c r="BY835" s="88">
        <f t="shared" si="809"/>
        <v>17.68198964435641</v>
      </c>
      <c r="BZ835" s="88">
        <f t="shared" si="810"/>
        <v>22.415417706177646</v>
      </c>
      <c r="CA835" s="88">
        <f>CA834+$AA835*(CA834-'FF base data'!$B$24)</f>
        <v>26.490450648465917</v>
      </c>
      <c r="CB835" s="89">
        <f t="shared" si="811"/>
        <v>0.15850363852109758</v>
      </c>
      <c r="CC835" s="88">
        <f>IF($E835&lt;&gt;1,0,IF(SUM(CB823:CB834)&lt;0,'FF base data'!$B$11*CE834, IF(CE834&lt;CF834,'FF base data'!$B$11*CE834, IF((CE834-CF834)&lt;'FF base data'!$B$11*CE834, 'FF base data'!$B$11*CE834,CE834-CF834))))</f>
        <v>0</v>
      </c>
      <c r="CD835" s="89">
        <f t="shared" si="812"/>
        <v>45.284511170338838</v>
      </c>
      <c r="CE835" s="89">
        <f t="shared" si="813"/>
        <v>8.5359183240665022</v>
      </c>
      <c r="CF835" s="89">
        <f>'FF base data'!$B$2+'FF base data'!$B$25</f>
        <v>10</v>
      </c>
      <c r="CG835" s="89">
        <f t="shared" si="814"/>
        <v>1.4701024759771437</v>
      </c>
      <c r="CH835" s="88">
        <f>IF($E835&lt;&gt;1,0,IF(SUM(CG823:CG834)&lt;0,'FF base data'!$B$11*CJ834, IF(CJ834&lt;CK834,'FF base data'!$B$11*CJ834, IF((CJ834-CK834)&lt;'FF base data'!$B$11*CJ834, 'FF base data'!$B$11*CJ834,CJ834-CK834))))</f>
        <v>0</v>
      </c>
      <c r="CI835" s="89">
        <f t="shared" si="815"/>
        <v>72.107033010075469</v>
      </c>
      <c r="CJ835" s="89">
        <f t="shared" si="816"/>
        <v>79.169631561981774</v>
      </c>
      <c r="CK835" s="88">
        <f>CK834+$AD835*(CK834-'FF base data'!$B$25)</f>
        <v>90.334135886038084</v>
      </c>
      <c r="CL835" s="88"/>
      <c r="CM835" s="89">
        <f t="shared" si="823"/>
        <v>7.9335679370287418E-2</v>
      </c>
      <c r="CN835" s="88">
        <f>IF($E835&lt;&gt;1,0,IF(SUM(CM823:CM834)&lt;0,'FF base data'!$B$9*CP834, IF(CP834&lt;CQ834,'FF base data'!$B$9*CP834, IF((CP834-CQ834)&lt;'FF base data'!$B$9*CP834, 'FF base data'!$B$9*CP834,CP834-CQ834))))</f>
        <v>0</v>
      </c>
      <c r="CO835" s="89">
        <f t="shared" si="824"/>
        <v>9.2316801846822383</v>
      </c>
      <c r="CP835" s="89">
        <f t="shared" si="825"/>
        <v>10.129260288313539</v>
      </c>
      <c r="CQ835" s="89">
        <f>'FF base data'!$B$2+'FF base data'!$B$24</f>
        <v>10</v>
      </c>
      <c r="CR835" s="89">
        <f t="shared" si="826"/>
        <v>0.11990254070031317</v>
      </c>
      <c r="CS835" s="88">
        <f>IF($E835&lt;&gt;1,0,IF(SUM(CR823:CR834)&lt;0,'FF base data'!$B$9*CU834, IF(CU834&lt;CV834,'FF base data'!$B$9*CU834, IF((CU834-CV834)&lt;'FF base data'!$B$9*CU834, 'FF base data'!$B$9*CU834,CU834-CV834))))</f>
        <v>0</v>
      </c>
      <c r="CT835" s="88">
        <f t="shared" si="827"/>
        <v>6.2217410188669229</v>
      </c>
      <c r="CU835" s="88">
        <f t="shared" si="828"/>
        <v>15.308673898347436</v>
      </c>
      <c r="CV835" s="88">
        <f>CV834+$AA835*(CV834-'FF base data'!$B$24)</f>
        <v>15.68248057749808</v>
      </c>
      <c r="CW835" s="89">
        <f t="shared" si="829"/>
        <v>0.15850363852109758</v>
      </c>
      <c r="CX835" s="88">
        <f>IF($E835&lt;&gt;1,0,IF(SUM(CW823:CW834)&lt;0,'FF base data'!$B$11*CZ834, IF(CZ834&lt;DA834,'FF base data'!$B$11*CZ834, IF((CZ834-DA834)&lt;'FF base data'!$B$11*CZ834, 'FF base data'!$B$11*CZ834,CZ834-DA834))))</f>
        <v>0</v>
      </c>
      <c r="CY835" s="89">
        <f t="shared" si="830"/>
        <v>21.307637400297317</v>
      </c>
      <c r="CZ835" s="89">
        <f t="shared" si="831"/>
        <v>8.5359183240665022</v>
      </c>
      <c r="DA835" s="89">
        <f>'FF base data'!$B$2+'FF base data'!$B$25</f>
        <v>10</v>
      </c>
      <c r="DB835" s="89">
        <f t="shared" si="832"/>
        <v>0.43724826484780904</v>
      </c>
      <c r="DC835" s="88">
        <f>IF($E835&lt;&gt;1,0,IF(SUM(DB823:DB834)&lt;0,'FF base data'!$B$11*DE834, IF(DE834&lt;DF834,'FF base data'!$B$11*DE834, IF((DE834-DF834)&lt;'FF base data'!$B$11*DE834, 'FF base data'!$B$11*DE834,DE834-DF834))))</f>
        <v>0</v>
      </c>
      <c r="DD835" s="89">
        <f t="shared" si="833"/>
        <v>16.099153181379187</v>
      </c>
      <c r="DE835" s="89">
        <f t="shared" si="834"/>
        <v>23.547191161696315</v>
      </c>
      <c r="DF835" s="88">
        <f>DF834+$AD835*(DF834-'FF base data'!$B$25)</f>
        <v>26.867816916261294</v>
      </c>
      <c r="DG835" s="88">
        <f>DG834*(1+'FF analyses'!$H$45)</f>
        <v>19.659074635660243</v>
      </c>
      <c r="DI835" s="89">
        <f t="shared" si="839"/>
        <v>7.9335679370287418E-2</v>
      </c>
      <c r="DJ835" s="88">
        <f>IF($E835&lt;&gt;1,0,IF(SUM(DI823:DI834)&lt;0,'FF base data'!$B$9*DL834, IF(DL834&lt;DM834,'FF base data'!$B$9*DL834, IF((DL834-DM834)&lt;'FF base data'!$B$9*DL834, 'FF base data'!$B$9*DL834,DL834-DM834))))</f>
        <v>0</v>
      </c>
      <c r="DK835" s="89">
        <f t="shared" si="840"/>
        <v>7.2377159738382995</v>
      </c>
      <c r="DL835" s="89">
        <f t="shared" si="841"/>
        <v>10.129260288313539</v>
      </c>
      <c r="DM835" s="89">
        <f>'FF base data'!$B$2+'FF base data'!$B$24</f>
        <v>10</v>
      </c>
      <c r="DN835" s="89">
        <f t="shared" si="842"/>
        <v>0.10926505373632898</v>
      </c>
      <c r="DO835" s="88">
        <f>IF($E835&lt;&gt;1,0,IF(SUM(DN823:DN834)&lt;0,'FF base data'!$B$9*DQ834, IF(DQ834&lt;DR834,'FF base data'!$B$9*DQ834, IF((DQ834-DR834)&lt;'FF base data'!$B$9*DQ834, 'FF base data'!$B$9*DQ834,DQ834-DR834))))</f>
        <v>0</v>
      </c>
      <c r="DP835" s="88">
        <f t="shared" si="843"/>
        <v>4.7224406454704226</v>
      </c>
      <c r="DQ835" s="88">
        <f t="shared" si="844"/>
        <v>13.950522368960117</v>
      </c>
      <c r="DR835" s="88">
        <f>DR834+$AA835*(DR834-'FF base data'!$B$24)</f>
        <v>14.291165750208236</v>
      </c>
      <c r="DS835" s="89">
        <f t="shared" si="845"/>
        <v>0.15850363852109758</v>
      </c>
      <c r="DT835" s="88">
        <f>IF($E835&lt;&gt;1,0,IF(SUM(DS823:DS834)&lt;0,'FF base data'!$B$11*DV834, IF(DV834&lt;DW834,'FF base data'!$B$11*DV834, IF((DV834-DW834)&lt;'FF base data'!$B$11*DV834, 'FF base data'!$B$11*DV834,DV834-DW834))))</f>
        <v>0</v>
      </c>
      <c r="DU835" s="89">
        <f t="shared" si="846"/>
        <v>20.069969888982182</v>
      </c>
      <c r="DV835" s="89">
        <f t="shared" si="847"/>
        <v>8.5359183240665022</v>
      </c>
      <c r="DW835" s="89">
        <f>'FF base data'!$B$2+'FF base data'!$B$25</f>
        <v>10</v>
      </c>
      <c r="DX835" s="89">
        <f t="shared" si="848"/>
        <v>0.41308169206821316</v>
      </c>
      <c r="DY835" s="88">
        <f>IF($E835&lt;&gt;1,0,IF(SUM(DX823:DX834)&lt;0,'FF base data'!$B$11*EA834, IF(EA834&lt;EB834,'FF base data'!$B$11*EA834, IF((EA834-EB834)&lt;'FF base data'!$B$11*EA834, 'FF base data'!$B$11*EA834,EA834-EB834))))</f>
        <v>0</v>
      </c>
      <c r="DZ835" s="89">
        <f t="shared" si="849"/>
        <v>14.627072812350509</v>
      </c>
      <c r="EA835" s="89">
        <f t="shared" si="850"/>
        <v>22.245745382003491</v>
      </c>
      <c r="EB835" s="88">
        <f>EB834+$AD835*(EB834-'FF base data'!$B$25)</f>
        <v>25.382841205353209</v>
      </c>
      <c r="EC835" s="88">
        <f>EC834*(1+'FF analyses'!$H$45)</f>
        <v>19.03899995083048</v>
      </c>
    </row>
    <row r="836" spans="1:133">
      <c r="A836" s="1">
        <v>1939.1</v>
      </c>
      <c r="B836" s="90" t="s">
        <v>1079</v>
      </c>
      <c r="C836" s="90" t="s">
        <v>2884</v>
      </c>
      <c r="D836" s="18">
        <f t="shared" si="838"/>
        <v>1939</v>
      </c>
      <c r="E836" s="18">
        <v>10</v>
      </c>
      <c r="F836" s="1">
        <v>826</v>
      </c>
      <c r="G836" s="23">
        <v>12.9</v>
      </c>
      <c r="I836" s="24">
        <v>0.57999999999999996</v>
      </c>
      <c r="J836" s="23">
        <v>0.84</v>
      </c>
      <c r="K836" s="23">
        <v>14</v>
      </c>
      <c r="L836" s="24">
        <f t="shared" si="818"/>
        <v>1939.7916666666042</v>
      </c>
      <c r="M836" s="25">
        <f>M827*3/12+M839*9/12</f>
        <v>2.2475000000000001</v>
      </c>
      <c r="N836" s="24">
        <f t="shared" si="780"/>
        <v>245.35270178571434</v>
      </c>
      <c r="O836" s="24">
        <f t="shared" si="781"/>
        <v>11.031361785714287</v>
      </c>
      <c r="P836" s="26">
        <f t="shared" si="819"/>
        <v>9099.0957454745476</v>
      </c>
      <c r="Q836" s="24">
        <f t="shared" si="782"/>
        <v>15.976455000000003</v>
      </c>
      <c r="R836" s="26">
        <f t="shared" si="783"/>
        <v>592.49925784485424</v>
      </c>
      <c r="S836" s="91">
        <f t="shared" si="859"/>
        <v>16.821204806265637</v>
      </c>
      <c r="U836" s="28">
        <f t="shared" si="860"/>
        <v>21.569692820968015</v>
      </c>
      <c r="W836" s="92">
        <f t="shared" si="784"/>
        <v>0</v>
      </c>
      <c r="X836" s="93"/>
      <c r="Y836" s="9">
        <f t="shared" si="785"/>
        <v>1.8538962411944748E-3</v>
      </c>
      <c r="Z836" s="92">
        <f>Y836-'FF base data'!$B$19-'FF base data'!$B$21*Y836</f>
        <v>1.5019925332542927E-3</v>
      </c>
      <c r="AA836" s="92">
        <f>Z836*'FF base data'!$B$6</f>
        <v>7.5099626662714634E-4</v>
      </c>
      <c r="AB836" s="92">
        <f t="shared" si="786"/>
        <v>-1.3953488372092981E-2</v>
      </c>
      <c r="AC836" s="92">
        <f>AB836-'FF base data'!$B$19-'FF base data'!$B$21*AB836</f>
        <v>-1.2724653618704418E-2</v>
      </c>
      <c r="AD836" s="92">
        <f>AC836*'FF base data'!$B$6</f>
        <v>-6.3623268093522091E-3</v>
      </c>
      <c r="AE836" s="94">
        <f t="shared" si="787"/>
        <v>96.873625197805211</v>
      </c>
      <c r="AF836" s="94">
        <f t="shared" si="788"/>
        <v>67.83028253168095</v>
      </c>
      <c r="AG836" s="94">
        <f t="shared" si="789"/>
        <v>26.510344878004123</v>
      </c>
      <c r="AH836" s="94">
        <f t="shared" si="790"/>
        <v>945.89529905280369</v>
      </c>
      <c r="AI836" s="94">
        <f t="shared" si="791"/>
        <v>565.89401043939506</v>
      </c>
      <c r="AJ836" s="94">
        <f t="shared" si="792"/>
        <v>89.759400591490461</v>
      </c>
      <c r="AK836" s="85"/>
      <c r="AL836" s="9">
        <f t="shared" si="821"/>
        <v>1.1462806994061658E-2</v>
      </c>
      <c r="AM836" s="9">
        <f t="shared" si="836"/>
        <v>0.12778997764084621</v>
      </c>
      <c r="AN836" s="9">
        <f t="shared" si="778"/>
        <v>9.8584801521303556E-2</v>
      </c>
      <c r="AO836" s="9">
        <f t="shared" si="861"/>
        <v>2.6945563508113723E-2</v>
      </c>
      <c r="AP836" s="9">
        <f t="shared" si="857"/>
        <v>7.9693932241996945E-2</v>
      </c>
      <c r="AQ836" s="9">
        <f t="shared" si="855"/>
        <v>5.9494089095872837E-2</v>
      </c>
      <c r="AR836" s="9">
        <f t="shared" si="854"/>
        <v>4.7456013443125222E-2</v>
      </c>
      <c r="AS836" s="9">
        <f t="shared" si="851"/>
        <v>5.0515817183040657E-2</v>
      </c>
      <c r="AT836" s="9">
        <f t="shared" si="837"/>
        <v>5.132957994311349E-2</v>
      </c>
      <c r="AW836" s="89">
        <f t="shared" si="793"/>
        <v>1.4709077187044379E-2</v>
      </c>
      <c r="AX836" s="88">
        <f>IF(AW835&lt;0,'FF base data'!$B$10*AZ835, IF(AZ835&lt;BA835,'FF base data'!$B$10*AZ835, IF((AZ835-BA835)&lt;'FF base data'!$B$10*AZ835, 'FF base data'!$B$10*AZ835,AZ835-BA835)))</f>
        <v>8.1676276929790372E-3</v>
      </c>
      <c r="AY836" s="89">
        <f t="shared" si="794"/>
        <v>18.667792098287169</v>
      </c>
      <c r="AZ836" s="89">
        <f t="shared" si="795"/>
        <v>9.8076946810689094</v>
      </c>
      <c r="BA836" s="89">
        <f>'FF base data'!$B$2+'FF base data'!$B$24</f>
        <v>10</v>
      </c>
      <c r="BB836" s="89">
        <f t="shared" si="796"/>
        <v>3.2977472992909304E-2</v>
      </c>
      <c r="BC836" s="88">
        <f>IF(BB835&lt;0,'FF base data'!$B$10*BE835, IF(BE835&lt;BF835,'FF base data'!$B$10*BE835, IF((BE835-BF835)&lt;'FF base data'!$B$10*BE835, 'FF base data'!$B$10*BE835,BE835-BF835)))</f>
        <v>1.8311773865821737E-2</v>
      </c>
      <c r="BD836" s="88">
        <f t="shared" si="797"/>
        <v>17.578335379834275</v>
      </c>
      <c r="BE836" s="88">
        <f t="shared" si="798"/>
        <v>21.98879433811317</v>
      </c>
      <c r="BF836" s="88">
        <f>BF835+$AA836*(BF835-'FF base data'!$B$24)</f>
        <v>26.510344878004187</v>
      </c>
      <c r="BG836" s="89">
        <f t="shared" si="799"/>
        <v>-0.10480295118850352</v>
      </c>
      <c r="BH836" s="88">
        <f>IF(BG835&lt;0,'FF base data'!$B$12*BJ835, IF(BJ835&lt;BK835,'FF base data'!$B$12*BJ835, IF((BJ835-BK835)&lt;'FF base data'!$B$12*BJ835, 'FF base data'!$B$12*BJ835,BJ835-BK835)))</f>
        <v>6.8692347787176842E-3</v>
      </c>
      <c r="BI836" s="89">
        <f t="shared" si="800"/>
        <v>42.234814778507619</v>
      </c>
      <c r="BJ836" s="89">
        <f t="shared" si="801"/>
        <v>8.1314095484940001</v>
      </c>
      <c r="BK836" s="89">
        <f>'FF base data'!$B$2+'FF base data'!$B$25</f>
        <v>10</v>
      </c>
      <c r="BL836" s="88">
        <f t="shared" si="802"/>
        <v>-0.9049776566285479</v>
      </c>
      <c r="BM836" s="88">
        <f>IF(BL835&lt;0,'FF base data'!$B$12*BO835, IF(BO835&lt;BP835,'FF base data'!$B$12*BO835, IF((BO835-BP835)&lt;'FF base data'!$B$12*BO835, 'FF base data'!$B$12*BO835,BO835-BP835)))</f>
        <v>5.9316115838130887E-2</v>
      </c>
      <c r="BN836" s="88">
        <f t="shared" si="803"/>
        <v>74.533103199202088</v>
      </c>
      <c r="BO836" s="88">
        <f t="shared" si="804"/>
        <v>70.215045233290382</v>
      </c>
      <c r="BP836" s="88">
        <f>BP835+$AD836*(BP835-'FF base data'!$B$25)</f>
        <v>89.759400591490675</v>
      </c>
      <c r="BQ836" s="88"/>
      <c r="BR836" s="89">
        <f t="shared" si="805"/>
        <v>1.5214073320436158E-2</v>
      </c>
      <c r="BS836" s="88">
        <f>IF($E836&lt;&gt;1,0,IF(SUM(BR824:BR835)&lt;0,'FF base data'!$B$9*BU835, IF(BU835&lt;BV835,'FF base data'!$B$9*BU835, IF((BU835-BV835)&lt;'FF base data'!$B$9*BU835, 'FF base data'!$B$9*BU835,BU835-BV835))))</f>
        <v>0</v>
      </c>
      <c r="BT836" s="89">
        <f t="shared" si="806"/>
        <v>19.083926952342289</v>
      </c>
      <c r="BU836" s="89">
        <f t="shared" si="807"/>
        <v>10.144474361633975</v>
      </c>
      <c r="BV836" s="89">
        <f>'FF base data'!$B$2+'FF base data'!$B$24</f>
        <v>10</v>
      </c>
      <c r="BW836" s="89">
        <f t="shared" si="808"/>
        <v>3.3667790024454886E-2</v>
      </c>
      <c r="BX836" s="88">
        <f>IF($E836&lt;&gt;1,0,IF(SUM(BW824:BW835)&lt;0,'FF base data'!$B$9*BZ835, IF(BZ835&lt;CA835,'FF base data'!$B$9*BZ835, IF((BZ835-CA835)&lt;'FF base data'!$B$9*BZ835, 'FF base data'!$B$9*BZ835,BZ835-CA835))))</f>
        <v>0</v>
      </c>
      <c r="BY836" s="88">
        <f t="shared" si="809"/>
        <v>17.68198964435641</v>
      </c>
      <c r="BZ836" s="88">
        <f t="shared" si="810"/>
        <v>22.449085496202102</v>
      </c>
      <c r="CA836" s="88">
        <f>CA835+$AA836*(CA835-'FF base data'!$B$24)</f>
        <v>26.510344878004187</v>
      </c>
      <c r="CB836" s="89">
        <f t="shared" si="811"/>
        <v>-0.10861660399129817</v>
      </c>
      <c r="CC836" s="88">
        <f>IF($E836&lt;&gt;1,0,IF(SUM(CB824:CB835)&lt;0,'FF base data'!$B$11*CE835, IF(CE835&lt;CF835,'FF base data'!$B$11*CE835, IF((CE835-CF835)&lt;'FF base data'!$B$11*CE835, 'FF base data'!$B$11*CE835,CE835-CF835))))</f>
        <v>0</v>
      </c>
      <c r="CD836" s="89">
        <f t="shared" si="812"/>
        <v>45.284511170338838</v>
      </c>
      <c r="CE836" s="89">
        <f t="shared" si="813"/>
        <v>8.4273017200752047</v>
      </c>
      <c r="CF836" s="89">
        <f>'FF base data'!$B$2+'FF base data'!$B$25</f>
        <v>10</v>
      </c>
      <c r="CG836" s="89">
        <f t="shared" si="814"/>
        <v>-1.0074061387466668</v>
      </c>
      <c r="CH836" s="88">
        <f>IF($E836&lt;&gt;1,0,IF(SUM(CG824:CG835)&lt;0,'FF base data'!$B$11*CJ835, IF(CJ835&lt;CK835,'FF base data'!$B$11*CJ835, IF((CJ835-CK835)&lt;'FF base data'!$B$11*CJ835, 'FF base data'!$B$11*CJ835,CJ835-CK835))))</f>
        <v>0</v>
      </c>
      <c r="CI836" s="89">
        <f t="shared" si="815"/>
        <v>72.107033010075469</v>
      </c>
      <c r="CJ836" s="89">
        <f t="shared" si="816"/>
        <v>78.162225423235114</v>
      </c>
      <c r="CK836" s="88">
        <f>CK835+$AD836*(CK835-'FF base data'!$B$25)</f>
        <v>89.759400591490675</v>
      </c>
      <c r="CL836" s="88"/>
      <c r="CM836" s="89">
        <f t="shared" si="823"/>
        <v>1.5214073320436158E-2</v>
      </c>
      <c r="CN836" s="88">
        <f>IF($E836&lt;&gt;1,0,IF(SUM(CM824:CM835)&lt;0,'FF base data'!$B$9*CP835, IF(CP835&lt;CQ835,'FF base data'!$B$9*CP835, IF((CP835-CQ835)&lt;'FF base data'!$B$9*CP835, 'FF base data'!$B$9*CP835,CP835-CQ835))))</f>
        <v>0</v>
      </c>
      <c r="CO836" s="89">
        <f t="shared" si="824"/>
        <v>9.2316801846822383</v>
      </c>
      <c r="CP836" s="89">
        <f t="shared" si="825"/>
        <v>10.144474361633975</v>
      </c>
      <c r="CQ836" s="89">
        <f>'FF base data'!$B$2+'FF base data'!$B$24</f>
        <v>10</v>
      </c>
      <c r="CR836" s="89">
        <f t="shared" si="826"/>
        <v>2.2993513889342735E-2</v>
      </c>
      <c r="CS836" s="88">
        <f>IF($E836&lt;&gt;1,0,IF(SUM(CR824:CR835)&lt;0,'FF base data'!$B$9*CU835, IF(CU835&lt;CV835,'FF base data'!$B$9*CU835, IF((CU835-CV835)&lt;'FF base data'!$B$9*CU835, 'FF base data'!$B$9*CU835,CU835-CV835))))</f>
        <v>0</v>
      </c>
      <c r="CT836" s="88">
        <f t="shared" si="827"/>
        <v>6.2217410188669229</v>
      </c>
      <c r="CU836" s="88">
        <f t="shared" si="828"/>
        <v>15.331667412236779</v>
      </c>
      <c r="CV836" s="88">
        <f>CV835+$AA836*(CV835-'FF base data'!$B$24)</f>
        <v>15.694258061863234</v>
      </c>
      <c r="CW836" s="89">
        <f t="shared" si="829"/>
        <v>-0.10861660399129817</v>
      </c>
      <c r="CX836" s="88">
        <f>IF($E836&lt;&gt;1,0,IF(SUM(CW824:CW835)&lt;0,'FF base data'!$B$11*CZ835, IF(CZ835&lt;DA835,'FF base data'!$B$11*CZ835, IF((CZ835-DA835)&lt;'FF base data'!$B$11*CZ835, 'FF base data'!$B$11*CZ835,CZ835-DA835))))</f>
        <v>0</v>
      </c>
      <c r="CY836" s="89">
        <f t="shared" si="830"/>
        <v>21.307637400297317</v>
      </c>
      <c r="CZ836" s="89">
        <f t="shared" si="831"/>
        <v>8.4273017200752047</v>
      </c>
      <c r="DA836" s="89">
        <f>'FF base data'!$B$2+'FF base data'!$B$25</f>
        <v>10</v>
      </c>
      <c r="DB836" s="89">
        <f t="shared" si="832"/>
        <v>-0.29962985122600372</v>
      </c>
      <c r="DC836" s="88">
        <f>IF($E836&lt;&gt;1,0,IF(SUM(DB824:DB835)&lt;0,'FF base data'!$B$11*DE835, IF(DE835&lt;DF835,'FF base data'!$B$11*DE835, IF((DE835-DF835)&lt;'FF base data'!$B$11*DE835, 'FF base data'!$B$11*DE835,DE835-DF835))))</f>
        <v>0</v>
      </c>
      <c r="DD836" s="89">
        <f t="shared" si="833"/>
        <v>16.099153181379187</v>
      </c>
      <c r="DE836" s="89">
        <f t="shared" si="834"/>
        <v>23.24756131047031</v>
      </c>
      <c r="DF836" s="88">
        <f>DF835+$AD836*(DF835-'FF base data'!$B$25)</f>
        <v>26.696875084386196</v>
      </c>
      <c r="DG836" s="88">
        <f>DG835*(1+'FF analyses'!$H$45)</f>
        <v>19.716436734158368</v>
      </c>
      <c r="DI836" s="89">
        <f t="shared" si="839"/>
        <v>1.5214073320436158E-2</v>
      </c>
      <c r="DJ836" s="88">
        <f>IF($E836&lt;&gt;1,0,IF(SUM(DI824:DI835)&lt;0,'FF base data'!$B$9*DL835, IF(DL835&lt;DM835,'FF base data'!$B$9*DL835, IF((DL835-DM835)&lt;'FF base data'!$B$9*DL835, 'FF base data'!$B$9*DL835,DL835-DM835))))</f>
        <v>0</v>
      </c>
      <c r="DK836" s="89">
        <f t="shared" si="840"/>
        <v>7.2377159738382995</v>
      </c>
      <c r="DL836" s="89">
        <f t="shared" si="841"/>
        <v>10.144474361633975</v>
      </c>
      <c r="DM836" s="89">
        <f>'FF base data'!$B$2+'FF base data'!$B$24</f>
        <v>10</v>
      </c>
      <c r="DN836" s="89">
        <f t="shared" si="842"/>
        <v>2.0953580433175082E-2</v>
      </c>
      <c r="DO836" s="88">
        <f>IF($E836&lt;&gt;1,0,IF(SUM(DN824:DN835)&lt;0,'FF base data'!$B$9*DQ835, IF(DQ835&lt;DR835,'FF base data'!$B$9*DQ835, IF((DQ835-DR835)&lt;'FF base data'!$B$9*DQ835, 'FF base data'!$B$9*DQ835,DQ835-DR835))))</f>
        <v>0</v>
      </c>
      <c r="DP836" s="88">
        <f t="shared" si="843"/>
        <v>4.7224406454704226</v>
      </c>
      <c r="DQ836" s="88">
        <f t="shared" si="844"/>
        <v>13.971475949393293</v>
      </c>
      <c r="DR836" s="88">
        <f>DR835+$AA836*(DR835-'FF base data'!$B$24)</f>
        <v>14.301898362332393</v>
      </c>
      <c r="DS836" s="89">
        <f t="shared" si="845"/>
        <v>-0.10861660399129817</v>
      </c>
      <c r="DT836" s="88">
        <f>IF($E836&lt;&gt;1,0,IF(SUM(DS824:DS835)&lt;0,'FF base data'!$B$11*DV835, IF(DV835&lt;DW835,'FF base data'!$B$11*DV835, IF((DV835-DW835)&lt;'FF base data'!$B$11*DV835, 'FF base data'!$B$11*DV835,DV835-DW835))))</f>
        <v>0</v>
      </c>
      <c r="DU836" s="89">
        <f t="shared" si="846"/>
        <v>20.069969888982182</v>
      </c>
      <c r="DV836" s="89">
        <f t="shared" si="847"/>
        <v>8.4273017200752047</v>
      </c>
      <c r="DW836" s="89">
        <f>'FF base data'!$B$2+'FF base data'!$B$25</f>
        <v>10</v>
      </c>
      <c r="DX836" s="89">
        <f t="shared" si="848"/>
        <v>-0.28306940447588785</v>
      </c>
      <c r="DY836" s="88">
        <f>IF($E836&lt;&gt;1,0,IF(SUM(DX824:DX835)&lt;0,'FF base data'!$B$11*EA835, IF(EA835&lt;EB835,'FF base data'!$B$11*EA835, IF((EA835-EB835)&lt;'FF base data'!$B$11*EA835, 'FF base data'!$B$11*EA835,EA835-EB835))))</f>
        <v>0</v>
      </c>
      <c r="DZ836" s="89">
        <f t="shared" si="849"/>
        <v>14.627072812350509</v>
      </c>
      <c r="EA836" s="89">
        <f t="shared" si="850"/>
        <v>21.962675977527603</v>
      </c>
      <c r="EB836" s="88">
        <f>EB835+$AD836*(EB835-'FF base data'!$B$25)</f>
        <v>25.22134727425486</v>
      </c>
      <c r="EC836" s="88">
        <f>EC835*(1+'FF analyses'!$H$45)</f>
        <v>19.094552768586421</v>
      </c>
    </row>
    <row r="837" spans="1:133">
      <c r="A837" s="1">
        <v>1939.11</v>
      </c>
      <c r="B837" s="90" t="s">
        <v>1080</v>
      </c>
      <c r="C837" s="90" t="s">
        <v>2885</v>
      </c>
      <c r="D837" s="18">
        <f t="shared" si="838"/>
        <v>1939</v>
      </c>
      <c r="E837" s="18">
        <v>11</v>
      </c>
      <c r="F837" s="1">
        <v>827</v>
      </c>
      <c r="G837" s="23">
        <v>12.67</v>
      </c>
      <c r="I837" s="24">
        <v>0.6</v>
      </c>
      <c r="J837" s="23">
        <v>0.87</v>
      </c>
      <c r="K837" s="23">
        <v>14</v>
      </c>
      <c r="L837" s="24">
        <f t="shared" si="818"/>
        <v>1939.8749999999375</v>
      </c>
      <c r="M837" s="25">
        <f>M827*2/12+M839*10/12</f>
        <v>2.2350000000000003</v>
      </c>
      <c r="N837" s="24">
        <f t="shared" si="780"/>
        <v>240.97819625000005</v>
      </c>
      <c r="O837" s="24">
        <f t="shared" si="781"/>
        <v>11.411753571428573</v>
      </c>
      <c r="P837" s="26">
        <f t="shared" si="819"/>
        <v>8972.1316187935081</v>
      </c>
      <c r="Q837" s="24">
        <f t="shared" si="782"/>
        <v>16.547042678571433</v>
      </c>
      <c r="R837" s="26">
        <f t="shared" si="783"/>
        <v>616.08165022496871</v>
      </c>
      <c r="S837" s="91">
        <f t="shared" si="859"/>
        <v>16.599238509946641</v>
      </c>
      <c r="U837" s="28">
        <f t="shared" si="860"/>
        <v>21.237270183870692</v>
      </c>
      <c r="W837" s="92">
        <f t="shared" si="784"/>
        <v>0</v>
      </c>
      <c r="X837" s="93"/>
      <c r="Y837" s="9">
        <f t="shared" si="785"/>
        <v>1.843689084164879E-3</v>
      </c>
      <c r="Z837" s="92">
        <f>Y837-'FF base data'!$B$19-'FF base data'!$B$21*Y837</f>
        <v>1.4928060919276564E-3</v>
      </c>
      <c r="AA837" s="92">
        <f>Z837*'FF base data'!$B$6</f>
        <v>7.464030459638282E-4</v>
      </c>
      <c r="AB837" s="92">
        <f t="shared" si="786"/>
        <v>-1.9600105235464627E-2</v>
      </c>
      <c r="AC837" s="92">
        <f>AB837-'FF base data'!$B$19-'FF base data'!$B$21*AB837</f>
        <v>-1.78066087957389E-2</v>
      </c>
      <c r="AD837" s="92">
        <f>AC837*'FF base data'!$B$6</f>
        <v>-8.90330439786945E-3</v>
      </c>
      <c r="AE837" s="94">
        <f t="shared" si="787"/>
        <v>97.052230043125888</v>
      </c>
      <c r="AF837" s="94">
        <f t="shared" si="788"/>
        <v>67.93153999066142</v>
      </c>
      <c r="AG837" s="94">
        <f t="shared" si="789"/>
        <v>26.530132280170616</v>
      </c>
      <c r="AH837" s="94">
        <f t="shared" si="790"/>
        <v>927.35565164963748</v>
      </c>
      <c r="AI837" s="94">
        <f t="shared" si="791"/>
        <v>555.81735717564891</v>
      </c>
      <c r="AJ837" s="94">
        <f t="shared" si="792"/>
        <v>88.960245325454125</v>
      </c>
      <c r="AK837" s="85"/>
      <c r="AL837" s="9">
        <f t="shared" si="821"/>
        <v>1.7262912222436366E-2</v>
      </c>
      <c r="AM837" s="9">
        <f t="shared" si="836"/>
        <v>0.1194329431911465</v>
      </c>
      <c r="AN837" s="9">
        <f t="shared" si="778"/>
        <v>9.1140418817699631E-2</v>
      </c>
      <c r="AO837" s="9">
        <f t="shared" si="861"/>
        <v>2.0630105855634184E-2</v>
      </c>
      <c r="AP837" s="9">
        <f t="shared" si="857"/>
        <v>8.0977034280171001E-2</v>
      </c>
      <c r="AQ837" s="9">
        <f t="shared" si="855"/>
        <v>5.9856482885450202E-2</v>
      </c>
      <c r="AR837" s="9">
        <f t="shared" si="854"/>
        <v>4.6655582287912001E-2</v>
      </c>
      <c r="AS837" s="9">
        <f t="shared" si="851"/>
        <v>5.1927196497394412E-2</v>
      </c>
      <c r="AT837" s="9">
        <f t="shared" si="837"/>
        <v>5.122866687474037E-2</v>
      </c>
      <c r="AW837" s="89">
        <f t="shared" si="793"/>
        <v>1.4628793683289466E-2</v>
      </c>
      <c r="AX837" s="88">
        <f>IF(AW836&lt;0,'FF base data'!$B$10*AZ836, IF(AZ836&lt;BA836,'FF base data'!$B$10*AZ836, IF((AZ836-BA836)&lt;'FF base data'!$B$10*AZ836, 'FF base data'!$B$10*AZ836,AZ836-BA836)))</f>
        <v>8.1730789008907581E-3</v>
      </c>
      <c r="AY837" s="89">
        <f t="shared" si="794"/>
        <v>18.675965177188061</v>
      </c>
      <c r="AZ837" s="89">
        <f t="shared" si="795"/>
        <v>9.8141503958513088</v>
      </c>
      <c r="BA837" s="89">
        <f>'FF base data'!$B$2+'FF base data'!$B$24</f>
        <v>10</v>
      </c>
      <c r="BB837" s="89">
        <f t="shared" si="796"/>
        <v>3.2797651970294633E-2</v>
      </c>
      <c r="BC837" s="88">
        <f>IF(BB836&lt;0,'FF base data'!$B$10*BE836, IF(BE836&lt;BF836,'FF base data'!$B$10*BE836, IF((BE836-BF836)&lt;'FF base data'!$B$10*BE836, 'FF base data'!$B$10*BE836,BE836-BF836)))</f>
        <v>1.8323995281760975E-2</v>
      </c>
      <c r="BD837" s="88">
        <f t="shared" si="797"/>
        <v>17.596659375116037</v>
      </c>
      <c r="BE837" s="88">
        <f t="shared" si="798"/>
        <v>22.003267994801703</v>
      </c>
      <c r="BF837" s="88">
        <f>BF836+$AA837*(BF836-'FF base data'!$B$24)</f>
        <v>26.53013228017068</v>
      </c>
      <c r="BG837" s="89">
        <f t="shared" si="799"/>
        <v>-0.1446721680973119</v>
      </c>
      <c r="BH837" s="88">
        <f>IF(BG836&lt;0,'FF base data'!$B$12*BJ836, IF(BJ836&lt;BK836,'FF base data'!$B$12*BJ836, IF((BJ836-BK836)&lt;'FF base data'!$B$12*BJ836, 'FF base data'!$B$12*BJ836,BJ836-BK836)))</f>
        <v>6.7761746237450004E-3</v>
      </c>
      <c r="BI837" s="89">
        <f t="shared" si="800"/>
        <v>42.241590953131364</v>
      </c>
      <c r="BJ837" s="89">
        <f t="shared" si="801"/>
        <v>7.979961205772943</v>
      </c>
      <c r="BK837" s="89">
        <f>'FF base data'!$B$2+'FF base data'!$B$25</f>
        <v>10</v>
      </c>
      <c r="BL837" s="88">
        <f t="shared" si="802"/>
        <v>-1.2492499321759429</v>
      </c>
      <c r="BM837" s="88">
        <f>IF(BL836&lt;0,'FF base data'!$B$12*BO836, IF(BO836&lt;BP836,'FF base data'!$B$12*BO836, IF((BO836-BP836)&lt;'FF base data'!$B$12*BO836, 'FF base data'!$B$12*BO836,BO836-BP836)))</f>
        <v>5.8512537694408659E-2</v>
      </c>
      <c r="BN837" s="88">
        <f t="shared" si="803"/>
        <v>74.5916157368965</v>
      </c>
      <c r="BO837" s="88">
        <f t="shared" si="804"/>
        <v>68.907282763420028</v>
      </c>
      <c r="BP837" s="88">
        <f>BP836+$AD837*(BP836-'FF base data'!$B$25)</f>
        <v>88.960245325454324</v>
      </c>
      <c r="BQ837" s="88"/>
      <c r="BR837" s="89">
        <f t="shared" si="805"/>
        <v>1.5143733126451122E-2</v>
      </c>
      <c r="BS837" s="88">
        <f>IF($E837&lt;&gt;1,0,IF(SUM(BR825:BR836)&lt;0,'FF base data'!$B$9*BU836, IF(BU836&lt;BV836,'FF base data'!$B$9*BU836, IF((BU836-BV836)&lt;'FF base data'!$B$9*BU836, 'FF base data'!$B$9*BU836,BU836-BV836))))</f>
        <v>0</v>
      </c>
      <c r="BT837" s="89">
        <f t="shared" si="806"/>
        <v>19.083926952342289</v>
      </c>
      <c r="BU837" s="89">
        <f t="shared" si="807"/>
        <v>10.159618094760425</v>
      </c>
      <c r="BV837" s="89">
        <f>'FF base data'!$B$2+'FF base data'!$B$24</f>
        <v>10</v>
      </c>
      <c r="BW837" s="89">
        <f t="shared" si="808"/>
        <v>3.3512131586935293E-2</v>
      </c>
      <c r="BX837" s="88">
        <f>IF($E837&lt;&gt;1,0,IF(SUM(BW825:BW836)&lt;0,'FF base data'!$B$9*BZ836, IF(BZ836&lt;CA836,'FF base data'!$B$9*BZ836, IF((BZ836-CA836)&lt;'FF base data'!$B$9*BZ836, 'FF base data'!$B$9*BZ836,BZ836-CA836))))</f>
        <v>0</v>
      </c>
      <c r="BY837" s="88">
        <f t="shared" si="809"/>
        <v>17.68198964435641</v>
      </c>
      <c r="BZ837" s="88">
        <f t="shared" si="810"/>
        <v>22.482597627789037</v>
      </c>
      <c r="CA837" s="88">
        <f>CA836+$AA837*(CA836-'FF base data'!$B$24)</f>
        <v>26.53013228017068</v>
      </c>
      <c r="CB837" s="89">
        <f t="shared" si="811"/>
        <v>-0.15006166493303671</v>
      </c>
      <c r="CC837" s="88">
        <f>IF($E837&lt;&gt;1,0,IF(SUM(CB825:CB836)&lt;0,'FF base data'!$B$11*CE836, IF(CE836&lt;CF836,'FF base data'!$B$11*CE836, IF((CE836-CF836)&lt;'FF base data'!$B$11*CE836, 'FF base data'!$B$11*CE836,CE836-CF836))))</f>
        <v>0</v>
      </c>
      <c r="CD837" s="89">
        <f t="shared" si="812"/>
        <v>45.284511170338838</v>
      </c>
      <c r="CE837" s="89">
        <f t="shared" si="813"/>
        <v>8.2772400551421672</v>
      </c>
      <c r="CF837" s="89">
        <f>'FF base data'!$B$2+'FF base data'!$B$25</f>
        <v>10</v>
      </c>
      <c r="CG837" s="89">
        <f t="shared" si="814"/>
        <v>-1.391804170715905</v>
      </c>
      <c r="CH837" s="88">
        <f>IF($E837&lt;&gt;1,0,IF(SUM(CG825:CG836)&lt;0,'FF base data'!$B$11*CJ836, IF(CJ836&lt;CK836,'FF base data'!$B$11*CJ836, IF((CJ836-CK836)&lt;'FF base data'!$B$11*CJ836, 'FF base data'!$B$11*CJ836,CJ836-CK836))))</f>
        <v>0</v>
      </c>
      <c r="CI837" s="89">
        <f t="shared" si="815"/>
        <v>72.107033010075469</v>
      </c>
      <c r="CJ837" s="89">
        <f t="shared" si="816"/>
        <v>76.770421252519213</v>
      </c>
      <c r="CK837" s="88">
        <f>CK836+$AD837*(CK836-'FF base data'!$B$25)</f>
        <v>88.960245325454324</v>
      </c>
      <c r="CL837" s="88"/>
      <c r="CM837" s="89">
        <f t="shared" si="823"/>
        <v>1.5143733126451122E-2</v>
      </c>
      <c r="CN837" s="88">
        <f>IF($E837&lt;&gt;1,0,IF(SUM(CM825:CM836)&lt;0,'FF base data'!$B$9*CP836, IF(CP836&lt;CQ836,'FF base data'!$B$9*CP836, IF((CP836-CQ836)&lt;'FF base data'!$B$9*CP836, 'FF base data'!$B$9*CP836,CP836-CQ836))))</f>
        <v>0</v>
      </c>
      <c r="CO837" s="89">
        <f t="shared" si="824"/>
        <v>9.2316801846822383</v>
      </c>
      <c r="CP837" s="89">
        <f t="shared" si="825"/>
        <v>10.159618094760425</v>
      </c>
      <c r="CQ837" s="89">
        <f>'FF base data'!$B$2+'FF base data'!$B$24</f>
        <v>10</v>
      </c>
      <c r="CR837" s="89">
        <f t="shared" si="826"/>
        <v>2.2887206512395793E-2</v>
      </c>
      <c r="CS837" s="88">
        <f>IF($E837&lt;&gt;1,0,IF(SUM(CR825:CR836)&lt;0,'FF base data'!$B$9*CU836, IF(CU836&lt;CV836,'FF base data'!$B$9*CU836, IF((CU836-CV836)&lt;'FF base data'!$B$9*CU836, 'FF base data'!$B$9*CU836,CU836-CV836))))</f>
        <v>0</v>
      </c>
      <c r="CT837" s="88">
        <f t="shared" si="827"/>
        <v>6.2217410188669229</v>
      </c>
      <c r="CU837" s="88">
        <f t="shared" si="828"/>
        <v>15.354554618749175</v>
      </c>
      <c r="CV837" s="88">
        <f>CV836+$AA837*(CV836-'FF base data'!$B$24)</f>
        <v>15.705972303884751</v>
      </c>
      <c r="CW837" s="89">
        <f t="shared" si="829"/>
        <v>-0.15006166493303671</v>
      </c>
      <c r="CX837" s="88">
        <f>IF($E837&lt;&gt;1,0,IF(SUM(CW825:CW836)&lt;0,'FF base data'!$B$11*CZ836, IF(CZ836&lt;DA836,'FF base data'!$B$11*CZ836, IF((CZ836-DA836)&lt;'FF base data'!$B$11*CZ836, 'FF base data'!$B$11*CZ836,CZ836-DA836))))</f>
        <v>0</v>
      </c>
      <c r="CY837" s="89">
        <f t="shared" si="830"/>
        <v>21.307637400297317</v>
      </c>
      <c r="CZ837" s="89">
        <f t="shared" si="831"/>
        <v>8.2772400551421672</v>
      </c>
      <c r="DA837" s="89">
        <f>'FF base data'!$B$2+'FF base data'!$B$25</f>
        <v>10</v>
      </c>
      <c r="DB837" s="89">
        <f t="shared" si="832"/>
        <v>-0.41396022971049995</v>
      </c>
      <c r="DC837" s="88">
        <f>IF($E837&lt;&gt;1,0,IF(SUM(DB825:DB836)&lt;0,'FF base data'!$B$11*DE836, IF(DE836&lt;DF836,'FF base data'!$B$11*DE836, IF((DE836-DF836)&lt;'FF base data'!$B$11*DE836, 'FF base data'!$B$11*DE836,DE836-DF836))))</f>
        <v>0</v>
      </c>
      <c r="DD837" s="89">
        <f t="shared" si="833"/>
        <v>16.099153181379187</v>
      </c>
      <c r="DE837" s="89">
        <f t="shared" si="834"/>
        <v>22.833601080759809</v>
      </c>
      <c r="DF837" s="88">
        <f>DF836+$AD837*(DF836-'FF base data'!$B$25)</f>
        <v>26.45918467903801</v>
      </c>
      <c r="DG837" s="88">
        <f>DG836*(1+'FF analyses'!$H$45)</f>
        <v>19.77396620626919</v>
      </c>
      <c r="DI837" s="89">
        <f t="shared" si="839"/>
        <v>1.5143733126451122E-2</v>
      </c>
      <c r="DJ837" s="88">
        <f>IF($E837&lt;&gt;1,0,IF(SUM(DI825:DI836)&lt;0,'FF base data'!$B$9*DL836, IF(DL836&lt;DM836,'FF base data'!$B$9*DL836, IF((DL836-DM836)&lt;'FF base data'!$B$9*DL836, 'FF base data'!$B$9*DL836,DL836-DM836))))</f>
        <v>0</v>
      </c>
      <c r="DK837" s="89">
        <f t="shared" si="840"/>
        <v>7.2377159738382995</v>
      </c>
      <c r="DL837" s="89">
        <f t="shared" si="841"/>
        <v>10.159618094760425</v>
      </c>
      <c r="DM837" s="89">
        <f>'FF base data'!$B$2+'FF base data'!$B$24</f>
        <v>10</v>
      </c>
      <c r="DN837" s="89">
        <f t="shared" si="842"/>
        <v>2.0856704410475043E-2</v>
      </c>
      <c r="DO837" s="88">
        <f>IF($E837&lt;&gt;1,0,IF(SUM(DN825:DN836)&lt;0,'FF base data'!$B$9*DQ836, IF(DQ836&lt;DR836,'FF base data'!$B$9*DQ836, IF((DQ836-DR836)&lt;'FF base data'!$B$9*DQ836, 'FF base data'!$B$9*DQ836,DQ836-DR836))))</f>
        <v>0</v>
      </c>
      <c r="DP837" s="88">
        <f t="shared" si="843"/>
        <v>4.7224406454704226</v>
      </c>
      <c r="DQ837" s="88">
        <f t="shared" si="844"/>
        <v>13.992332653803768</v>
      </c>
      <c r="DR837" s="88">
        <f>DR836+$AA837*(DR836-'FF base data'!$B$24)</f>
        <v>14.312573342833103</v>
      </c>
      <c r="DS837" s="89">
        <f t="shared" si="845"/>
        <v>-0.15006166493303671</v>
      </c>
      <c r="DT837" s="88">
        <f>IF($E837&lt;&gt;1,0,IF(SUM(DS825:DS836)&lt;0,'FF base data'!$B$11*DV836, IF(DV836&lt;DW836,'FF base data'!$B$11*DV836, IF((DV836-DW836)&lt;'FF base data'!$B$11*DV836, 'FF base data'!$B$11*DV836,DV836-DW836))))</f>
        <v>0</v>
      </c>
      <c r="DU837" s="89">
        <f t="shared" si="846"/>
        <v>20.069969888982182</v>
      </c>
      <c r="DV837" s="89">
        <f t="shared" si="847"/>
        <v>8.2772400551421672</v>
      </c>
      <c r="DW837" s="89">
        <f>'FF base data'!$B$2+'FF base data'!$B$25</f>
        <v>10</v>
      </c>
      <c r="DX837" s="89">
        <f t="shared" si="848"/>
        <v>-0.39108077923940643</v>
      </c>
      <c r="DY837" s="88">
        <f>IF($E837&lt;&gt;1,0,IF(SUM(DX825:DX836)&lt;0,'FF base data'!$B$11*EA836, IF(EA836&lt;EB836,'FF base data'!$B$11*EA836, IF((EA836-EB836)&lt;'FF base data'!$B$11*EA836, 'FF base data'!$B$11*EA836,EA836-EB836))))</f>
        <v>0</v>
      </c>
      <c r="DZ837" s="89">
        <f t="shared" si="849"/>
        <v>14.627072812350509</v>
      </c>
      <c r="EA837" s="89">
        <f t="shared" si="850"/>
        <v>21.571595198288197</v>
      </c>
      <c r="EB837" s="88">
        <f>EB836+$AD837*(EB836-'FF base data'!$B$25)</f>
        <v>24.996793942147793</v>
      </c>
      <c r="EC837" s="88">
        <f>EC836*(1+'FF analyses'!$H$45)</f>
        <v>19.150267680757437</v>
      </c>
    </row>
    <row r="838" spans="1:133">
      <c r="A838" s="1">
        <v>1939.12</v>
      </c>
      <c r="B838" s="90" t="s">
        <v>1081</v>
      </c>
      <c r="C838" s="90" t="s">
        <v>2886</v>
      </c>
      <c r="D838" s="18">
        <f t="shared" si="838"/>
        <v>1939</v>
      </c>
      <c r="E838" s="18">
        <v>12</v>
      </c>
      <c r="F838" s="1">
        <v>828</v>
      </c>
      <c r="G838" s="23">
        <v>12.37</v>
      </c>
      <c r="I838" s="24">
        <v>0.62</v>
      </c>
      <c r="J838" s="23">
        <v>0.9</v>
      </c>
      <c r="K838" s="23">
        <v>14</v>
      </c>
      <c r="L838" s="24">
        <f t="shared" si="818"/>
        <v>1939.9583333332707</v>
      </c>
      <c r="M838" s="25">
        <f>M827*1/12+M839*11/12</f>
        <v>2.2225000000000001</v>
      </c>
      <c r="N838" s="24">
        <f t="shared" si="780"/>
        <v>235.27231946428574</v>
      </c>
      <c r="O838" s="24">
        <f t="shared" si="781"/>
        <v>11.792145357142859</v>
      </c>
      <c r="P838" s="26">
        <f t="shared" si="819"/>
        <v>8796.2768948787161</v>
      </c>
      <c r="Q838" s="24">
        <f t="shared" si="782"/>
        <v>17.117630357142861</v>
      </c>
      <c r="R838" s="26">
        <f t="shared" si="783"/>
        <v>639.98780965164474</v>
      </c>
      <c r="S838" s="91">
        <f t="shared" si="859"/>
        <v>16.280412901283835</v>
      </c>
      <c r="U838" s="28">
        <f t="shared" si="860"/>
        <v>20.78401512990763</v>
      </c>
      <c r="W838" s="92">
        <f t="shared" si="784"/>
        <v>-7.1428571428571175E-3</v>
      </c>
      <c r="X838" s="93"/>
      <c r="Y838" s="9">
        <f t="shared" si="785"/>
        <v>8.9763379259266696E-3</v>
      </c>
      <c r="Z838" s="92">
        <f>Y838-'FF base data'!$B$19-'FF base data'!$B$21*Y838</f>
        <v>7.912190049513268E-3</v>
      </c>
      <c r="AA838" s="92">
        <f>Z838*'FF base data'!$B$6</f>
        <v>3.956095024756634E-3</v>
      </c>
      <c r="AB838" s="92">
        <f t="shared" si="786"/>
        <v>5.7241169069597309E-3</v>
      </c>
      <c r="AC838" s="92">
        <f>AB838-'FF base data'!$B$19-'FF base data'!$B$21*AB838</f>
        <v>4.9851911324430235E-3</v>
      </c>
      <c r="AD838" s="92">
        <f>AC838*'FF base data'!$B$6</f>
        <v>2.4925955662215117E-3</v>
      </c>
      <c r="AE838" s="94">
        <f t="shared" si="787"/>
        <v>97.923403656457765</v>
      </c>
      <c r="AF838" s="94">
        <f t="shared" si="788"/>
        <v>68.469027245423632</v>
      </c>
      <c r="AG838" s="94">
        <f t="shared" si="789"/>
        <v>26.635088004490331</v>
      </c>
      <c r="AH838" s="94">
        <f t="shared" si="790"/>
        <v>932.66394381400983</v>
      </c>
      <c r="AI838" s="94">
        <f t="shared" si="791"/>
        <v>558.58821293589881</v>
      </c>
      <c r="AJ838" s="94">
        <f t="shared" si="792"/>
        <v>89.181987238522339</v>
      </c>
      <c r="AK838" s="85"/>
      <c r="AL838" s="9">
        <f t="shared" si="821"/>
        <v>3.3295159353274428E-2</v>
      </c>
      <c r="AM838" s="9">
        <f t="shared" si="836"/>
        <v>9.9369040520159269E-2</v>
      </c>
      <c r="AN838" s="9">
        <f t="shared" si="778"/>
        <v>9.4381971587717439E-2</v>
      </c>
      <c r="AO838" s="9">
        <f t="shared" si="861"/>
        <v>1.8954685841642727E-2</v>
      </c>
      <c r="AP838" s="9">
        <f t="shared" si="857"/>
        <v>8.2524585657276717E-2</v>
      </c>
      <c r="AQ838" s="9">
        <f t="shared" si="855"/>
        <v>5.9226070499490913E-2</v>
      </c>
      <c r="AR838" s="9">
        <f t="shared" si="854"/>
        <v>4.7097655281088668E-2</v>
      </c>
      <c r="AS838" s="9">
        <f t="shared" si="851"/>
        <v>5.1679329519878525E-2</v>
      </c>
      <c r="AT838" s="9">
        <f t="shared" si="837"/>
        <v>5.0591526331100978E-2</v>
      </c>
      <c r="AW838" s="89">
        <f t="shared" si="793"/>
        <v>7.7586756152927913E-2</v>
      </c>
      <c r="AX838" s="88">
        <f>IF(AW837&lt;0,'FF base data'!$B$10*AZ837, IF(AZ837&lt;BA837,'FF base data'!$B$10*AZ837, IF((AZ837-BA837)&lt;'FF base data'!$B$10*AZ837, 'FF base data'!$B$10*AZ837,AZ837-BA837)))</f>
        <v>8.1784586632094244E-3</v>
      </c>
      <c r="AY838" s="89">
        <f t="shared" si="794"/>
        <v>18.684143635851271</v>
      </c>
      <c r="AZ838" s="89">
        <f t="shared" si="795"/>
        <v>9.8835586933410262</v>
      </c>
      <c r="BA838" s="89">
        <f>'FF base data'!$B$2+'FF base data'!$B$24</f>
        <v>10</v>
      </c>
      <c r="BB838" s="89">
        <f t="shared" si="796"/>
        <v>0.17394895972017277</v>
      </c>
      <c r="BC838" s="88">
        <f>IF(BB837&lt;0,'FF base data'!$B$10*BE837, IF(BE837&lt;BF837,'FF base data'!$B$10*BE837, IF((BE837-BF837)&lt;'FF base data'!$B$10*BE837, 'FF base data'!$B$10*BE837,BE837-BF837)))</f>
        <v>1.8336056662334753E-2</v>
      </c>
      <c r="BD838" s="88">
        <f t="shared" si="797"/>
        <v>17.614995431778372</v>
      </c>
      <c r="BE838" s="88">
        <f t="shared" si="798"/>
        <v>22.15888089785954</v>
      </c>
      <c r="BF838" s="88">
        <f>BF837+$AA838*(BF837-'FF base data'!$B$24)</f>
        <v>26.635088004490399</v>
      </c>
      <c r="BG838" s="89">
        <f t="shared" si="799"/>
        <v>3.9748480480391729E-2</v>
      </c>
      <c r="BH838" s="88">
        <f>IF(BG837&lt;0,'FF base data'!$B$12*BJ837, IF(BJ837&lt;BK837,'FF base data'!$B$12*BJ837, IF((BJ837-BK837)&lt;'FF base data'!$B$12*BJ837, 'FF base data'!$B$12*BJ837,BJ837-BK837)))</f>
        <v>6.6499676714774532E-3</v>
      </c>
      <c r="BI838" s="89">
        <f t="shared" si="800"/>
        <v>42.248240920802843</v>
      </c>
      <c r="BJ838" s="89">
        <f t="shared" si="801"/>
        <v>8.0130597185818573</v>
      </c>
      <c r="BK838" s="89">
        <f>'FF base data'!$B$2+'FF base data'!$B$25</f>
        <v>10</v>
      </c>
      <c r="BL838" s="88">
        <f t="shared" si="802"/>
        <v>0.34322971168045141</v>
      </c>
      <c r="BM838" s="88">
        <f>IF(BL837&lt;0,'FF base data'!$B$12*BO837, IF(BO837&lt;BP837,'FF base data'!$B$12*BO837, IF((BO837-BP837)&lt;'FF base data'!$B$12*BO837, 'FF base data'!$B$12*BO837,BO837-BP837)))</f>
        <v>5.7422735636183359E-2</v>
      </c>
      <c r="BN838" s="88">
        <f t="shared" si="803"/>
        <v>74.649038472532681</v>
      </c>
      <c r="BO838" s="88">
        <f t="shared" si="804"/>
        <v>69.193089739464298</v>
      </c>
      <c r="BP838" s="88">
        <f>BP837+$AD838*(BP837-'FF base data'!$B$25)</f>
        <v>89.181987238522524</v>
      </c>
      <c r="BQ838" s="88"/>
      <c r="BR838" s="89">
        <f t="shared" si="805"/>
        <v>8.038482919621838E-2</v>
      </c>
      <c r="BS838" s="88">
        <f>IF($E838&lt;&gt;1,0,IF(SUM(BR826:BR837)&lt;0,'FF base data'!$B$9*BU837, IF(BU837&lt;BV837,'FF base data'!$B$9*BU837, IF((BU837-BV837)&lt;'FF base data'!$B$9*BU837, 'FF base data'!$B$9*BU837,BU837-BV837))))</f>
        <v>0</v>
      </c>
      <c r="BT838" s="89">
        <f t="shared" si="806"/>
        <v>19.083926952342289</v>
      </c>
      <c r="BU838" s="89">
        <f t="shared" si="807"/>
        <v>10.240002923956643</v>
      </c>
      <c r="BV838" s="89">
        <f>'FF base data'!$B$2+'FF base data'!$B$24</f>
        <v>10</v>
      </c>
      <c r="BW838" s="89">
        <f t="shared" si="808"/>
        <v>0.17788658523780301</v>
      </c>
      <c r="BX838" s="88">
        <f>IF($E838&lt;&gt;1,0,IF(SUM(BW826:BW837)&lt;0,'FF base data'!$B$9*BZ837, IF(BZ837&lt;CA837,'FF base data'!$B$9*BZ837, IF((BZ837-CA837)&lt;'FF base data'!$B$9*BZ837, 'FF base data'!$B$9*BZ837,BZ837-CA837))))</f>
        <v>0</v>
      </c>
      <c r="BY838" s="88">
        <f t="shared" si="809"/>
        <v>17.68198964435641</v>
      </c>
      <c r="BZ838" s="88">
        <f t="shared" si="810"/>
        <v>22.660484213026841</v>
      </c>
      <c r="CA838" s="88">
        <f>CA837+$AA838*(CA837-'FF base data'!$B$24)</f>
        <v>26.635088004490399</v>
      </c>
      <c r="CB838" s="89">
        <f t="shared" si="811"/>
        <v>4.1263623723996938E-2</v>
      </c>
      <c r="CC838" s="88">
        <f>IF($E838&lt;&gt;1,0,IF(SUM(CB826:CB837)&lt;0,'FF base data'!$B$11*CE837, IF(CE837&lt;CF837,'FF base data'!$B$11*CE837, IF((CE837-CF837)&lt;'FF base data'!$B$11*CE837, 'FF base data'!$B$11*CE837,CE837-CF837))))</f>
        <v>0</v>
      </c>
      <c r="CD838" s="89">
        <f t="shared" si="812"/>
        <v>45.284511170338838</v>
      </c>
      <c r="CE838" s="89">
        <f t="shared" si="813"/>
        <v>8.3185036788661648</v>
      </c>
      <c r="CF838" s="89">
        <f>'FF base data'!$B$2+'FF base data'!$B$25</f>
        <v>10</v>
      </c>
      <c r="CG838" s="89">
        <f t="shared" si="814"/>
        <v>0.38271522326197421</v>
      </c>
      <c r="CH838" s="88">
        <f>IF($E838&lt;&gt;1,0,IF(SUM(CG826:CG837)&lt;0,'FF base data'!$B$11*CJ837, IF(CJ837&lt;CK837,'FF base data'!$B$11*CJ837, IF((CJ837-CK837)&lt;'FF base data'!$B$11*CJ837, 'FF base data'!$B$11*CJ837,CJ837-CK837))))</f>
        <v>0</v>
      </c>
      <c r="CI838" s="89">
        <f t="shared" si="815"/>
        <v>72.107033010075469</v>
      </c>
      <c r="CJ838" s="89">
        <f t="shared" si="816"/>
        <v>77.153136475781182</v>
      </c>
      <c r="CK838" s="88">
        <f>CK837+$AD838*(CK837-'FF base data'!$B$25)</f>
        <v>89.181987238522524</v>
      </c>
      <c r="CL838" s="88"/>
      <c r="CM838" s="89">
        <f t="shared" si="823"/>
        <v>8.038482919621838E-2</v>
      </c>
      <c r="CN838" s="88">
        <f>IF($E838&lt;&gt;1,0,IF(SUM(CM826:CM837)&lt;0,'FF base data'!$B$9*CP837, IF(CP837&lt;CQ837,'FF base data'!$B$9*CP837, IF((CP837-CQ837)&lt;'FF base data'!$B$9*CP837, 'FF base data'!$B$9*CP837,CP837-CQ837))))</f>
        <v>0</v>
      </c>
      <c r="CO838" s="89">
        <f t="shared" si="824"/>
        <v>9.2316801846822383</v>
      </c>
      <c r="CP838" s="89">
        <f t="shared" si="825"/>
        <v>10.240002923956643</v>
      </c>
      <c r="CQ838" s="89">
        <f>'FF base data'!$B$2+'FF base data'!$B$24</f>
        <v>10</v>
      </c>
      <c r="CR838" s="89">
        <f t="shared" si="826"/>
        <v>0.12148815426917521</v>
      </c>
      <c r="CS838" s="88">
        <f>IF($E838&lt;&gt;1,0,IF(SUM(CR826:CR837)&lt;0,'FF base data'!$B$9*CU837, IF(CU837&lt;CV837,'FF base data'!$B$9*CU837, IF((CU837-CV837)&lt;'FF base data'!$B$9*CU837, 'FF base data'!$B$9*CU837,CU837-CV837))))</f>
        <v>0</v>
      </c>
      <c r="CT838" s="88">
        <f t="shared" si="827"/>
        <v>6.2217410188669229</v>
      </c>
      <c r="CU838" s="88">
        <f t="shared" si="828"/>
        <v>15.476042773018349</v>
      </c>
      <c r="CV838" s="88">
        <f>CV837+$AA838*(CV837-'FF base data'!$B$24)</f>
        <v>15.768106622775115</v>
      </c>
      <c r="CW838" s="89">
        <f t="shared" si="829"/>
        <v>4.1263623723996938E-2</v>
      </c>
      <c r="CX838" s="88">
        <f>IF($E838&lt;&gt;1,0,IF(SUM(CW826:CW837)&lt;0,'FF base data'!$B$11*CZ837, IF(CZ837&lt;DA837,'FF base data'!$B$11*CZ837, IF((CZ837-DA837)&lt;'FF base data'!$B$11*CZ837, 'FF base data'!$B$11*CZ837,CZ837-DA837))))</f>
        <v>0</v>
      </c>
      <c r="CY838" s="89">
        <f t="shared" si="830"/>
        <v>21.307637400297317</v>
      </c>
      <c r="CZ838" s="89">
        <f t="shared" si="831"/>
        <v>8.3185036788661648</v>
      </c>
      <c r="DA838" s="89">
        <f>'FF base data'!$B$2+'FF base data'!$B$25</f>
        <v>10</v>
      </c>
      <c r="DB838" s="89">
        <f t="shared" si="832"/>
        <v>0.11382986562954524</v>
      </c>
      <c r="DC838" s="88">
        <f>IF($E838&lt;&gt;1,0,IF(SUM(DB826:DB837)&lt;0,'FF base data'!$B$11*DE837, IF(DE837&lt;DF837,'FF base data'!$B$11*DE837, IF((DE837-DF837)&lt;'FF base data'!$B$11*DE837, 'FF base data'!$B$11*DE837,DE837-DF837))))</f>
        <v>0</v>
      </c>
      <c r="DD838" s="89">
        <f t="shared" si="833"/>
        <v>16.099153181379187</v>
      </c>
      <c r="DE838" s="89">
        <f t="shared" si="834"/>
        <v>22.947430946389353</v>
      </c>
      <c r="DF838" s="88">
        <f>DF837+$AD838*(DF837-'FF base data'!$B$25)</f>
        <v>26.525136725454818</v>
      </c>
      <c r="DG838" s="88">
        <f>DG837*(1+'FF analyses'!$H$45)</f>
        <v>19.83166354036268</v>
      </c>
      <c r="DI838" s="89">
        <f t="shared" si="839"/>
        <v>8.038482919621838E-2</v>
      </c>
      <c r="DJ838" s="88">
        <f>IF($E838&lt;&gt;1,0,IF(SUM(DI826:DI837)&lt;0,'FF base data'!$B$9*DL837, IF(DL837&lt;DM837,'FF base data'!$B$9*DL837, IF((DL837-DM837)&lt;'FF base data'!$B$9*DL837, 'FF base data'!$B$9*DL837,DL837-DM837))))</f>
        <v>0</v>
      </c>
      <c r="DK838" s="89">
        <f t="shared" si="840"/>
        <v>7.2377159738382995</v>
      </c>
      <c r="DL838" s="89">
        <f t="shared" si="841"/>
        <v>10.240002923956643</v>
      </c>
      <c r="DM838" s="89">
        <f>'FF base data'!$B$2+'FF base data'!$B$24</f>
        <v>10</v>
      </c>
      <c r="DN838" s="89">
        <f t="shared" si="842"/>
        <v>0.11070999519290575</v>
      </c>
      <c r="DO838" s="88">
        <f>IF($E838&lt;&gt;1,0,IF(SUM(DN826:DN837)&lt;0,'FF base data'!$B$9*DQ837, IF(DQ837&lt;DR837,'FF base data'!$B$9*DQ837, IF((DQ837-DR837)&lt;'FF base data'!$B$9*DQ837, 'FF base data'!$B$9*DQ837,DQ837-DR837))))</f>
        <v>0</v>
      </c>
      <c r="DP838" s="88">
        <f t="shared" si="843"/>
        <v>4.7224406454704226</v>
      </c>
      <c r="DQ838" s="88">
        <f t="shared" si="844"/>
        <v>14.103042648996674</v>
      </c>
      <c r="DR838" s="88">
        <f>DR837+$AA838*(DR837-'FF base data'!$B$24)</f>
        <v>14.36919524302615</v>
      </c>
      <c r="DS838" s="89">
        <f t="shared" si="845"/>
        <v>4.1263623723996938E-2</v>
      </c>
      <c r="DT838" s="88">
        <f>IF($E838&lt;&gt;1,0,IF(SUM(DS826:DS837)&lt;0,'FF base data'!$B$11*DV837, IF(DV837&lt;DW837,'FF base data'!$B$11*DV837, IF((DV837-DW837)&lt;'FF base data'!$B$11*DV837, 'FF base data'!$B$11*DV837,DV837-DW837))))</f>
        <v>0</v>
      </c>
      <c r="DU838" s="89">
        <f t="shared" si="846"/>
        <v>20.069969888982182</v>
      </c>
      <c r="DV838" s="89">
        <f t="shared" si="847"/>
        <v>8.3185036788661648</v>
      </c>
      <c r="DW838" s="89">
        <f>'FF base data'!$B$2+'FF base data'!$B$25</f>
        <v>10</v>
      </c>
      <c r="DX838" s="89">
        <f t="shared" si="848"/>
        <v>0.10753852509515682</v>
      </c>
      <c r="DY838" s="88">
        <f>IF($E838&lt;&gt;1,0,IF(SUM(DX826:DX837)&lt;0,'FF base data'!$B$11*EA837, IF(EA837&lt;EB837,'FF base data'!$B$11*EA837, IF((EA837-EB837)&lt;'FF base data'!$B$11*EA837, 'FF base data'!$B$11*EA837,EA837-EB837))))</f>
        <v>0</v>
      </c>
      <c r="DZ838" s="89">
        <f t="shared" si="849"/>
        <v>14.627072812350509</v>
      </c>
      <c r="EA838" s="89">
        <f t="shared" si="850"/>
        <v>21.679133723383355</v>
      </c>
      <c r="EB838" s="88">
        <f>EB837+$AD838*(EB837-'FF base data'!$B$25)</f>
        <v>25.059100839897742</v>
      </c>
      <c r="EC838" s="88">
        <f>EC837*(1+'FF analyses'!$H$45)</f>
        <v>19.206145160309624</v>
      </c>
    </row>
    <row r="839" spans="1:133">
      <c r="A839" s="1">
        <v>1940.01</v>
      </c>
      <c r="B839" s="90" t="s">
        <v>1082</v>
      </c>
      <c r="C839" s="90" t="s">
        <v>2887</v>
      </c>
      <c r="D839" s="18">
        <f t="shared" ref="D839" si="862">D838+1</f>
        <v>1940</v>
      </c>
      <c r="E839" s="18">
        <v>1</v>
      </c>
      <c r="F839" s="1">
        <v>829</v>
      </c>
      <c r="G839" s="23">
        <v>12.3</v>
      </c>
      <c r="I839" s="24">
        <v>0.62333300000000003</v>
      </c>
      <c r="J839" s="23">
        <v>0.93</v>
      </c>
      <c r="K839" s="23">
        <v>13.9</v>
      </c>
      <c r="L839" s="24">
        <f t="shared" si="818"/>
        <v>1940.041666666604</v>
      </c>
      <c r="M839" s="25">
        <v>2.21</v>
      </c>
      <c r="N839" s="24">
        <f t="shared" si="780"/>
        <v>235.62397661870511</v>
      </c>
      <c r="O839" s="24">
        <f t="shared" si="781"/>
        <v>11.940829285989212</v>
      </c>
      <c r="P839" s="26">
        <f t="shared" si="819"/>
        <v>8846.6278121709911</v>
      </c>
      <c r="Q839" s="24">
        <f t="shared" si="782"/>
        <v>17.815471402877701</v>
      </c>
      <c r="R839" s="26">
        <f t="shared" si="783"/>
        <v>668.89137116414804</v>
      </c>
      <c r="S839" s="91">
        <f t="shared" si="859"/>
        <v>16.378480342613667</v>
      </c>
      <c r="U839" s="28">
        <f t="shared" si="860"/>
        <v>20.860773184593906</v>
      </c>
      <c r="W839" s="92">
        <f t="shared" si="784"/>
        <v>7.194244604316502E-3</v>
      </c>
      <c r="X839" s="93"/>
      <c r="Y839" s="9">
        <f t="shared" si="785"/>
        <v>-5.3709732666760157E-3</v>
      </c>
      <c r="Z839" s="92">
        <f>Y839-'FF base data'!$B$19-'FF base data'!$B$21*Y839</f>
        <v>-5.0003900238291491E-3</v>
      </c>
      <c r="AA839" s="92">
        <f>Z839*'FF base data'!$B$6</f>
        <v>-2.5001950119145746E-3</v>
      </c>
      <c r="AB839" s="92">
        <f t="shared" si="786"/>
        <v>-9.3850797038328437E-3</v>
      </c>
      <c r="AC839" s="92">
        <f>AB839-'FF base data'!$B$19-'FF base data'!$B$21*AB839</f>
        <v>-8.6130858172702943E-3</v>
      </c>
      <c r="AD839" s="92">
        <f>AC839*'FF base data'!$B$6</f>
        <v>-4.3065429086351472E-3</v>
      </c>
      <c r="AE839" s="94">
        <f t="shared" si="787"/>
        <v>97.397459673237009</v>
      </c>
      <c r="AF839" s="94">
        <f t="shared" si="788"/>
        <v>68.126655404644325</v>
      </c>
      <c r="AG839" s="94">
        <f t="shared" si="789"/>
        <v>26.568495090319598</v>
      </c>
      <c r="AH839" s="94">
        <f t="shared" si="790"/>
        <v>923.91081836442424</v>
      </c>
      <c r="AI839" s="94">
        <f t="shared" si="791"/>
        <v>553.77704472136622</v>
      </c>
      <c r="AJ839" s="94">
        <f t="shared" si="792"/>
        <v>88.797921183802288</v>
      </c>
      <c r="AK839" s="85"/>
      <c r="AL839" s="9">
        <f t="shared" si="821"/>
        <v>2.2168187493970093E-2</v>
      </c>
      <c r="AM839" s="9">
        <f t="shared" si="836"/>
        <v>0.10023202902201622</v>
      </c>
      <c r="AN839" s="9">
        <f t="shared" ref="AN839:AN902" si="863">(AI839/AI779)^(1/((F839-F779)/12))-1</f>
        <v>9.9195961413200973E-2</v>
      </c>
      <c r="AO839" s="9">
        <f t="shared" si="861"/>
        <v>1.1662018166759491E-2</v>
      </c>
      <c r="AP839" s="9">
        <f t="shared" si="857"/>
        <v>8.6495158484723778E-2</v>
      </c>
      <c r="AQ839" s="9">
        <f t="shared" si="855"/>
        <v>5.8819338942550425E-2</v>
      </c>
      <c r="AR839" s="9">
        <f t="shared" si="854"/>
        <v>4.7823081898013431E-2</v>
      </c>
      <c r="AS839" s="9">
        <f t="shared" si="851"/>
        <v>5.1245366679128157E-2</v>
      </c>
      <c r="AT839" s="9">
        <f t="shared" si="837"/>
        <v>5.0560260563969228E-2</v>
      </c>
      <c r="AW839" s="89">
        <f t="shared" si="793"/>
        <v>-4.9380752807002513E-2</v>
      </c>
      <c r="AX839" s="88">
        <f>IF(AW838&lt;0,'FF base data'!$B$10*AZ838, IF(AZ838&lt;BA838,'FF base data'!$B$10*AZ838, IF((AZ838-BA838)&lt;'FF base data'!$B$10*AZ838, 'FF base data'!$B$10*AZ838,AZ838-BA838)))</f>
        <v>8.236298911117523E-3</v>
      </c>
      <c r="AY839" s="89">
        <f t="shared" si="794"/>
        <v>18.692379934762389</v>
      </c>
      <c r="AZ839" s="89">
        <f t="shared" si="795"/>
        <v>9.8259416416229062</v>
      </c>
      <c r="BA839" s="89">
        <f>'FF base data'!$B$2+'FF base data'!$B$24</f>
        <v>10</v>
      </c>
      <c r="BB839" s="89">
        <f t="shared" si="796"/>
        <v>-0.11071071110839108</v>
      </c>
      <c r="BC839" s="88">
        <f>IF(BB838&lt;0,'FF base data'!$B$10*BE838, IF(BE838&lt;BF838,'FF base data'!$B$10*BE838, IF((BE838-BF838)&lt;'FF base data'!$B$10*BE838, 'FF base data'!$B$10*BE838,BE838-BF838)))</f>
        <v>1.8465734081549619E-2</v>
      </c>
      <c r="BD839" s="88">
        <f t="shared" si="797"/>
        <v>17.63346116585992</v>
      </c>
      <c r="BE839" s="88">
        <f t="shared" si="798"/>
        <v>22.029704452669598</v>
      </c>
      <c r="BF839" s="88">
        <f>BF838+$AA839*(BF838-'FF base data'!$B$24)</f>
        <v>26.568495090319665</v>
      </c>
      <c r="BG839" s="89">
        <f t="shared" si="799"/>
        <v>-6.8959656705878086E-2</v>
      </c>
      <c r="BH839" s="88">
        <f>IF(BG838&lt;0,'FF base data'!$B$12*BJ838, IF(BJ838&lt;BK838,'FF base data'!$B$12*BJ838, IF((BJ838-BK838)&lt;'FF base data'!$B$12*BJ838, 'FF base data'!$B$12*BJ838,BJ838-BK838)))</f>
        <v>6.6775497654848817E-3</v>
      </c>
      <c r="BI839" s="89">
        <f t="shared" si="800"/>
        <v>42.254918470568327</v>
      </c>
      <c r="BJ839" s="89">
        <f t="shared" si="801"/>
        <v>7.9374225121104951</v>
      </c>
      <c r="BK839" s="89">
        <f>'FF base data'!$B$2+'FF base data'!$B$25</f>
        <v>10</v>
      </c>
      <c r="BL839" s="88">
        <f t="shared" si="802"/>
        <v>-0.59546938153818396</v>
      </c>
      <c r="BM839" s="88">
        <f>IF(BL838&lt;0,'FF base data'!$B$12*BO838, IF(BO838&lt;BP838,'FF base data'!$B$12*BO838, IF((BO838-BP838)&lt;'FF base data'!$B$12*BO838, 'FF base data'!$B$12*BO838,BO838-BP838)))</f>
        <v>5.7660908116220252E-2</v>
      </c>
      <c r="BN839" s="88">
        <f t="shared" si="803"/>
        <v>74.706699380648899</v>
      </c>
      <c r="BO839" s="88">
        <f t="shared" si="804"/>
        <v>68.539959449809899</v>
      </c>
      <c r="BP839" s="88">
        <f>BP838+$AD839*(BP838-'FF base data'!$B$25)</f>
        <v>88.797921183802472</v>
      </c>
      <c r="BQ839" s="88"/>
      <c r="BR839" s="89">
        <f t="shared" si="805"/>
        <v>-5.0003900238291488E-2</v>
      </c>
      <c r="BS839" s="88">
        <f>IF($E839&lt;&gt;1,0,IF(SUM(BR827:BR838)&lt;0,'FF base data'!$B$9*BU838, IF(BU838&lt;BV838,'FF base data'!$B$9*BU838, IF((BU838-BV838)&lt;'FF base data'!$B$9*BU838, 'FF base data'!$B$9*BU838,BU838-BV838))))</f>
        <v>0.24000292395664324</v>
      </c>
      <c r="BT839" s="89">
        <f t="shared" si="806"/>
        <v>19.323929876298934</v>
      </c>
      <c r="BU839" s="89">
        <f t="shared" si="807"/>
        <v>9.9499960997617087</v>
      </c>
      <c r="BV839" s="89">
        <f>'FF base data'!$B$2+'FF base data'!$B$24</f>
        <v>10</v>
      </c>
      <c r="BW839" s="89">
        <f t="shared" si="808"/>
        <v>-0.11217814660201778</v>
      </c>
      <c r="BX839" s="88">
        <f>IF($E839&lt;&gt;1,0,IF(SUM(BW827:BW838)&lt;0,'FF base data'!$B$9*BZ838, IF(BZ838&lt;CA838,'FF base data'!$B$9*BZ838, IF((BZ838-CA838)&lt;'FF base data'!$B$9*BZ838, 'FF base data'!$B$9*BZ838,BZ838-CA838))))</f>
        <v>0.22660484213026841</v>
      </c>
      <c r="BY839" s="88">
        <f t="shared" si="809"/>
        <v>17.908594486486678</v>
      </c>
      <c r="BZ839" s="88">
        <f t="shared" si="810"/>
        <v>22.321701224294554</v>
      </c>
      <c r="CA839" s="88">
        <f>CA838+$AA839*(CA838-'FF base data'!$B$24)</f>
        <v>26.568495090319665</v>
      </c>
      <c r="CB839" s="89">
        <f t="shared" si="811"/>
        <v>-7.0931506196779404E-2</v>
      </c>
      <c r="CC839" s="88">
        <f>IF($E839&lt;&gt;1,0,IF(SUM(CB827:CB838)&lt;0,'FF base data'!$B$11*CE838, IF(CE838&lt;CF838,'FF base data'!$B$11*CE838, IF((CE838-CF838)&lt;'FF base data'!$B$11*CE838, 'FF base data'!$B$11*CE838,CE838-CF838))))</f>
        <v>8.3185036788661654E-2</v>
      </c>
      <c r="CD839" s="89">
        <f t="shared" si="812"/>
        <v>45.367696207127501</v>
      </c>
      <c r="CE839" s="89">
        <f t="shared" si="813"/>
        <v>8.164387135880725</v>
      </c>
      <c r="CF839" s="89">
        <f>'FF base data'!$B$2+'FF base data'!$B$25</f>
        <v>10</v>
      </c>
      <c r="CG839" s="89">
        <f t="shared" si="814"/>
        <v>-0.65788131968209562</v>
      </c>
      <c r="CH839" s="88">
        <f>IF($E839&lt;&gt;1,0,IF(SUM(CG827:CG838)&lt;0,'FF base data'!$B$11*CJ838, IF(CJ838&lt;CK838,'FF base data'!$B$11*CJ838, IF((CJ838-CK838)&lt;'FF base data'!$B$11*CJ838, 'FF base data'!$B$11*CJ838,CJ838-CK838))))</f>
        <v>0.77153136475781181</v>
      </c>
      <c r="CI839" s="89">
        <f t="shared" si="815"/>
        <v>72.878564374833275</v>
      </c>
      <c r="CJ839" s="89">
        <f t="shared" si="816"/>
        <v>75.723723791341286</v>
      </c>
      <c r="CK839" s="88">
        <f>CK838+$AD839*(CK838-'FF base data'!$B$25)</f>
        <v>88.797921183802472</v>
      </c>
      <c r="CL839" s="88"/>
      <c r="CM839" s="89">
        <f t="shared" si="823"/>
        <v>-5.0003900238291488E-2</v>
      </c>
      <c r="CN839" s="88">
        <f>IF($E839&lt;&gt;1,0,IF(SUM(CM827:CM838)&lt;0,'FF base data'!$B$9*CP838, IF(CP838&lt;CQ838,'FF base data'!$B$9*CP838, IF((CP838-CQ838)&lt;'FF base data'!$B$9*CP838, 'FF base data'!$B$9*CP838,CP838-CQ838))))</f>
        <v>0.24000292395664324</v>
      </c>
      <c r="CO839" s="89">
        <f t="shared" si="824"/>
        <v>9.4716831086388815</v>
      </c>
      <c r="CP839" s="89">
        <f t="shared" si="825"/>
        <v>9.9499960997617087</v>
      </c>
      <c r="CQ839" s="89">
        <f>'FF base data'!$B$2+'FF base data'!$B$24</f>
        <v>10</v>
      </c>
      <c r="CR839" s="89">
        <f t="shared" si="826"/>
        <v>-7.661238739164862E-2</v>
      </c>
      <c r="CS839" s="88">
        <f>IF($E839&lt;&gt;1,0,IF(SUM(CR827:CR838)&lt;0,'FF base data'!$B$9*CU838, IF(CU838&lt;CV838,'FF base data'!$B$9*CU838, IF((CU838-CV838)&lt;'FF base data'!$B$9*CU838, 'FF base data'!$B$9*CU838,CU838-CV838))))</f>
        <v>0.1547604277301835</v>
      </c>
      <c r="CT839" s="88">
        <f t="shared" si="827"/>
        <v>6.3765014465971062</v>
      </c>
      <c r="CU839" s="88">
        <f t="shared" si="828"/>
        <v>15.244669957896518</v>
      </c>
      <c r="CV839" s="88">
        <f>CV838+$AA839*(CV838-'FF base data'!$B$24)</f>
        <v>15.728683281249515</v>
      </c>
      <c r="CW839" s="89">
        <f t="shared" si="829"/>
        <v>-7.0931506196779404E-2</v>
      </c>
      <c r="CX839" s="88">
        <f>IF($E839&lt;&gt;1,0,IF(SUM(CW827:CW838)&lt;0,'FF base data'!$B$11*CZ838, IF(CZ838&lt;DA838,'FF base data'!$B$11*CZ838, IF((CZ838-DA838)&lt;'FF base data'!$B$11*CZ838, 'FF base data'!$B$11*CZ838,CZ838-DA838))))</f>
        <v>8.3185036788661654E-2</v>
      </c>
      <c r="CY839" s="89">
        <f t="shared" si="830"/>
        <v>21.39082243708598</v>
      </c>
      <c r="CZ839" s="89">
        <f t="shared" si="831"/>
        <v>8.164387135880725</v>
      </c>
      <c r="DA839" s="89">
        <f>'FF base data'!$B$2+'FF base data'!$B$25</f>
        <v>10</v>
      </c>
      <c r="DB839" s="89">
        <f t="shared" si="832"/>
        <v>-0.19567171010686424</v>
      </c>
      <c r="DC839" s="88">
        <f>IF($E839&lt;&gt;1,0,IF(SUM(DB827:DB838)&lt;0,'FF base data'!$B$11*DE838, IF(DE838&lt;DF838,'FF base data'!$B$11*DE838, IF((DE838-DF838)&lt;'FF base data'!$B$11*DE838, 'FF base data'!$B$11*DE838,DE838-DF838))))</f>
        <v>0.22947430946389355</v>
      </c>
      <c r="DD839" s="89">
        <f t="shared" si="833"/>
        <v>16.328627490843079</v>
      </c>
      <c r="DE839" s="89">
        <f t="shared" si="834"/>
        <v>22.522284926818596</v>
      </c>
      <c r="DF839" s="88">
        <f>DF838+$AD839*(DF838-'FF base data'!$B$25)</f>
        <v>26.410905085989231</v>
      </c>
      <c r="DG839" s="88">
        <f>DG838*(1+'FF analyses'!$H$45)</f>
        <v>19.889529226233794</v>
      </c>
      <c r="DI839" s="89">
        <f t="shared" si="839"/>
        <v>-5.0003900238291488E-2</v>
      </c>
      <c r="DJ839" s="88">
        <f>IF($E839&lt;&gt;1,0,IF(SUM(DI827:DI838)&lt;0,'FF base data'!$B$9*DL838, IF(DL838&lt;DM838,'FF base data'!$B$9*DL838, IF((DL838-DM838)&lt;'FF base data'!$B$9*DL838, 'FF base data'!$B$9*DL838,DL838-DM838))))</f>
        <v>0.24000292395664324</v>
      </c>
      <c r="DK839" s="89">
        <f t="shared" si="840"/>
        <v>7.4777188977949427</v>
      </c>
      <c r="DL839" s="89">
        <f t="shared" si="841"/>
        <v>9.9499960997617087</v>
      </c>
      <c r="DM839" s="89">
        <f>'FF base data'!$B$2+'FF base data'!$B$24</f>
        <v>10</v>
      </c>
      <c r="DN839" s="89">
        <f t="shared" si="842"/>
        <v>-6.9815506630003174E-2</v>
      </c>
      <c r="DO839" s="88">
        <f>IF($E839&lt;&gt;1,0,IF(SUM(DN827:DN838)&lt;0,'FF base data'!$B$9*DQ838, IF(DQ838&lt;DR838,'FF base data'!$B$9*DQ838, IF((DQ838-DR838)&lt;'FF base data'!$B$9*DQ838, 'FF base data'!$B$9*DQ838,DQ838-DR838))))</f>
        <v>0.14103042648996675</v>
      </c>
      <c r="DP839" s="88">
        <f t="shared" si="843"/>
        <v>4.8634710719603893</v>
      </c>
      <c r="DQ839" s="88">
        <f t="shared" si="844"/>
        <v>13.892196715876702</v>
      </c>
      <c r="DR839" s="88">
        <f>DR838+$AA839*(DR838-'FF base data'!$B$24)</f>
        <v>14.33326945275431</v>
      </c>
      <c r="DS839" s="89">
        <f t="shared" si="845"/>
        <v>-7.0931506196779404E-2</v>
      </c>
      <c r="DT839" s="88">
        <f>IF($E839&lt;&gt;1,0,IF(SUM(DS827:DS838)&lt;0,'FF base data'!$B$11*DV838, IF(DV838&lt;DW838,'FF base data'!$B$11*DV838, IF((DV838-DW838)&lt;'FF base data'!$B$11*DV838, 'FF base data'!$B$11*DV838,DV838-DW838))))</f>
        <v>8.3185036788661654E-2</v>
      </c>
      <c r="DU839" s="89">
        <f t="shared" si="846"/>
        <v>20.153154925770846</v>
      </c>
      <c r="DV839" s="89">
        <f t="shared" si="847"/>
        <v>8.164387135880725</v>
      </c>
      <c r="DW839" s="89">
        <f>'FF base data'!$B$2+'FF base data'!$B$25</f>
        <v>10</v>
      </c>
      <c r="DX839" s="89">
        <f t="shared" si="848"/>
        <v>-0.18485699681154355</v>
      </c>
      <c r="DY839" s="88">
        <f>IF($E839&lt;&gt;1,0,IF(SUM(DX827:DX838)&lt;0,'FF base data'!$B$11*EA838, IF(EA838&lt;EB838,'FF base data'!$B$11*EA838, IF((EA838-EB838)&lt;'FF base data'!$B$11*EA838, 'FF base data'!$B$11*EA838,EA838-EB838))))</f>
        <v>0.21679133723383356</v>
      </c>
      <c r="DZ839" s="89">
        <f t="shared" si="849"/>
        <v>14.843864149584343</v>
      </c>
      <c r="EA839" s="89">
        <f t="shared" si="850"/>
        <v>21.277485389337979</v>
      </c>
      <c r="EB839" s="88">
        <f>EB838+$AD839*(EB838-'FF base data'!$B$25)</f>
        <v>24.951182746878906</v>
      </c>
      <c r="EC839" s="88">
        <f>EC838*(1+'FF analyses'!$H$45)</f>
        <v>19.26218568158912</v>
      </c>
    </row>
    <row r="840" spans="1:133">
      <c r="A840" s="1">
        <v>1940.02</v>
      </c>
      <c r="B840" s="90" t="s">
        <v>1083</v>
      </c>
      <c r="C840" s="90" t="s">
        <v>2888</v>
      </c>
      <c r="D840" s="18">
        <f t="shared" ref="D840" si="864">D839</f>
        <v>1940</v>
      </c>
      <c r="E840" s="18">
        <v>2</v>
      </c>
      <c r="F840" s="1">
        <v>830</v>
      </c>
      <c r="G840" s="23">
        <v>12.22</v>
      </c>
      <c r="I840" s="24">
        <v>0.62666699999999997</v>
      </c>
      <c r="J840" s="23">
        <v>0.96</v>
      </c>
      <c r="K840" s="23">
        <v>14</v>
      </c>
      <c r="L840" s="24">
        <f t="shared" si="818"/>
        <v>1940.1249999999372</v>
      </c>
      <c r="M840" s="25">
        <f>M839*11/12+M851*1/12</f>
        <v>2.1883333333333335</v>
      </c>
      <c r="N840" s="24">
        <f t="shared" si="780"/>
        <v>232.41938107142863</v>
      </c>
      <c r="O840" s="24">
        <f t="shared" si="781"/>
        <v>11.918948958910716</v>
      </c>
      <c r="P840" s="26">
        <f t="shared" si="819"/>
        <v>8763.6015050436217</v>
      </c>
      <c r="Q840" s="24">
        <f t="shared" si="782"/>
        <v>18.258805714285717</v>
      </c>
      <c r="R840" s="26">
        <f t="shared" si="783"/>
        <v>688.46623934876243</v>
      </c>
      <c r="S840" s="91">
        <f t="shared" si="859"/>
        <v>16.216119847731054</v>
      </c>
      <c r="U840" s="28">
        <f t="shared" si="860"/>
        <v>20.606533623194935</v>
      </c>
      <c r="W840" s="92">
        <f t="shared" si="784"/>
        <v>0</v>
      </c>
      <c r="X840" s="93"/>
      <c r="Y840" s="9">
        <f t="shared" si="785"/>
        <v>1.8055722539722652E-3</v>
      </c>
      <c r="Z840" s="92">
        <f>Y840-'FF base data'!$B$19-'FF base data'!$B$21*Y840</f>
        <v>1.458500944754304E-3</v>
      </c>
      <c r="AA840" s="92">
        <f>Z840*'FF base data'!$B$6</f>
        <v>7.2925047237715201E-4</v>
      </c>
      <c r="AB840" s="92">
        <f t="shared" si="786"/>
        <v>-1.4320785597383701E-3</v>
      </c>
      <c r="AC840" s="92">
        <f>AB840-'FF base data'!$B$19-'FF base data'!$B$21*AB840</f>
        <v>-1.4553847875852677E-3</v>
      </c>
      <c r="AD840" s="92">
        <f>AC840*'FF base data'!$B$6</f>
        <v>-7.2769239379263386E-4</v>
      </c>
      <c r="AE840" s="94">
        <f t="shared" si="787"/>
        <v>97.573317824030383</v>
      </c>
      <c r="AF840" s="94">
        <f t="shared" si="788"/>
        <v>68.226018195914946</v>
      </c>
      <c r="AG840" s="94">
        <f t="shared" si="789"/>
        <v>26.587870177914567</v>
      </c>
      <c r="AH840" s="94">
        <f t="shared" si="790"/>
        <v>922.5877054903342</v>
      </c>
      <c r="AI840" s="94">
        <f t="shared" si="791"/>
        <v>552.97108603476488</v>
      </c>
      <c r="AJ840" s="94">
        <f t="shared" si="792"/>
        <v>88.733303611972232</v>
      </c>
      <c r="AK840" s="85"/>
      <c r="AL840" s="9">
        <f t="shared" si="821"/>
        <v>1.8386277353695801E-2</v>
      </c>
      <c r="AM840" s="9">
        <f t="shared" si="836"/>
        <v>0.13060094703662761</v>
      </c>
      <c r="AN840" s="9">
        <f t="shared" si="863"/>
        <v>0.11103494110986922</v>
      </c>
      <c r="AO840" s="9">
        <f t="shared" si="861"/>
        <v>7.3152528336959399E-3</v>
      </c>
      <c r="AP840" s="9">
        <f t="shared" si="857"/>
        <v>8.3347563973002803E-2</v>
      </c>
      <c r="AQ840" s="9">
        <f t="shared" si="855"/>
        <v>5.7233718256785027E-2</v>
      </c>
      <c r="AR840" s="9">
        <f t="shared" si="854"/>
        <v>4.7492332889197186E-2</v>
      </c>
      <c r="AS840" s="9">
        <f t="shared" si="851"/>
        <v>5.0948544419507247E-2</v>
      </c>
      <c r="AT840" s="9">
        <f t="shared" si="837"/>
        <v>5.061032816809341E-2</v>
      </c>
      <c r="AW840" s="89">
        <f t="shared" si="793"/>
        <v>1.4319132517664521E-2</v>
      </c>
      <c r="AX840" s="88">
        <f>IF(AW839&lt;0,'FF base data'!$B$10*AZ839, IF(AZ839&lt;BA839,'FF base data'!$B$10*AZ839, IF((AZ839-BA839)&lt;'FF base data'!$B$10*AZ839, 'FF base data'!$B$10*AZ839,AZ839-BA839)))</f>
        <v>8.1882847013524229E-3</v>
      </c>
      <c r="AY840" s="89">
        <f t="shared" si="794"/>
        <v>18.70056821946374</v>
      </c>
      <c r="AZ840" s="89">
        <f t="shared" si="795"/>
        <v>9.8320724894392182</v>
      </c>
      <c r="BA840" s="89">
        <f>'FF base data'!$B$2+'FF base data'!$B$24</f>
        <v>10</v>
      </c>
      <c r="BB840" s="89">
        <f t="shared" si="796"/>
        <v>3.2103569469579304E-2</v>
      </c>
      <c r="BC840" s="88">
        <f>IF(BB839&lt;0,'FF base data'!$B$10*BE839, IF(BE839&lt;BF839,'FF base data'!$B$10*BE839, IF((BE839-BF839)&lt;'FF base data'!$B$10*BE839, 'FF base data'!$B$10*BE839,BE839-BF839)))</f>
        <v>1.8358087043891334E-2</v>
      </c>
      <c r="BD840" s="88">
        <f t="shared" si="797"/>
        <v>17.651819252903813</v>
      </c>
      <c r="BE840" s="88">
        <f t="shared" si="798"/>
        <v>22.043449935095285</v>
      </c>
      <c r="BF840" s="88">
        <f>BF839+$AA840*(BF839-'FF base data'!$B$24)</f>
        <v>26.587870177914631</v>
      </c>
      <c r="BG840" s="89">
        <f t="shared" si="799"/>
        <v>-1.154237730678182E-2</v>
      </c>
      <c r="BH840" s="88">
        <f>IF(BG839&lt;0,'FF base data'!$B$12*BJ839, IF(BJ839&lt;BK839,'FF base data'!$B$12*BJ839, IF((BJ839-BK839)&lt;'FF base data'!$B$12*BJ839, 'FF base data'!$B$12*BJ839,BJ839-BK839)))</f>
        <v>6.6145187600920793E-3</v>
      </c>
      <c r="BI840" s="89">
        <f t="shared" si="800"/>
        <v>42.261532989328423</v>
      </c>
      <c r="BJ840" s="89">
        <f t="shared" si="801"/>
        <v>7.9192656160436217</v>
      </c>
      <c r="BK840" s="89">
        <f>'FF base data'!$B$2+'FF base data'!$B$25</f>
        <v>10</v>
      </c>
      <c r="BL840" s="88">
        <f t="shared" si="802"/>
        <v>-9.966888764636031E-2</v>
      </c>
      <c r="BM840" s="88">
        <f>IF(BL839&lt;0,'FF base data'!$B$12*BO839, IF(BO839&lt;BP839,'FF base data'!$B$12*BO839, IF((BO839-BP839)&lt;'FF base data'!$B$12*BO839, 'FF base data'!$B$12*BO839,BO839-BP839)))</f>
        <v>5.7116632874841589E-2</v>
      </c>
      <c r="BN840" s="88">
        <f t="shared" si="803"/>
        <v>74.763816013523737</v>
      </c>
      <c r="BO840" s="88">
        <f t="shared" si="804"/>
        <v>68.383173929288702</v>
      </c>
      <c r="BP840" s="88">
        <f>BP839+$AD840*(BP839-'FF base data'!$B$25)</f>
        <v>88.733303611972417</v>
      </c>
      <c r="BQ840" s="88"/>
      <c r="BR840" s="89">
        <f t="shared" si="805"/>
        <v>1.4512078711804093E-2</v>
      </c>
      <c r="BS840" s="88">
        <f>IF($E840&lt;&gt;1,0,IF(SUM(BR828:BR839)&lt;0,'FF base data'!$B$9*BU839, IF(BU839&lt;BV839,'FF base data'!$B$9*BU839, IF((BU839-BV839)&lt;'FF base data'!$B$9*BU839, 'FF base data'!$B$9*BU839,BU839-BV839))))</f>
        <v>0</v>
      </c>
      <c r="BT840" s="89">
        <f t="shared" si="806"/>
        <v>19.323929876298934</v>
      </c>
      <c r="BU840" s="89">
        <f t="shared" si="807"/>
        <v>9.9645081784735137</v>
      </c>
      <c r="BV840" s="89">
        <f>'FF base data'!$B$2+'FF base data'!$B$24</f>
        <v>10</v>
      </c>
      <c r="BW840" s="89">
        <f t="shared" si="808"/>
        <v>3.2556222324156912E-2</v>
      </c>
      <c r="BX840" s="88">
        <f>IF($E840&lt;&gt;1,0,IF(SUM(BW828:BW839)&lt;0,'FF base data'!$B$9*BZ839, IF(BZ839&lt;CA839,'FF base data'!$B$9*BZ839, IF((BZ839-CA839)&lt;'FF base data'!$B$9*BZ839, 'FF base data'!$B$9*BZ839,BZ839-CA839))))</f>
        <v>0</v>
      </c>
      <c r="BY840" s="88">
        <f t="shared" si="809"/>
        <v>17.908594486486678</v>
      </c>
      <c r="BZ840" s="88">
        <f t="shared" si="810"/>
        <v>22.354257446618711</v>
      </c>
      <c r="CA840" s="88">
        <f>CA839+$AA840*(CA839-'FF base data'!$B$24)</f>
        <v>26.587870177914631</v>
      </c>
      <c r="CB840" s="89">
        <f t="shared" si="811"/>
        <v>-1.1882324837517661E-2</v>
      </c>
      <c r="CC840" s="88">
        <f>IF($E840&lt;&gt;1,0,IF(SUM(CB828:CB839)&lt;0,'FF base data'!$B$11*CE839, IF(CE839&lt;CF839,'FF base data'!$B$11*CE839, IF((CE839-CF839)&lt;'FF base data'!$B$11*CE839, 'FF base data'!$B$11*CE839,CE839-CF839))))</f>
        <v>0</v>
      </c>
      <c r="CD840" s="89">
        <f t="shared" si="812"/>
        <v>45.367696207127501</v>
      </c>
      <c r="CE840" s="89">
        <f t="shared" si="813"/>
        <v>8.1525048110432081</v>
      </c>
      <c r="CF840" s="89">
        <f>'FF base data'!$B$2+'FF base data'!$B$25</f>
        <v>10</v>
      </c>
      <c r="CG840" s="89">
        <f t="shared" si="814"/>
        <v>-0.11020715566522672</v>
      </c>
      <c r="CH840" s="88">
        <f>IF($E840&lt;&gt;1,0,IF(SUM(CG828:CG839)&lt;0,'FF base data'!$B$11*CJ839, IF(CJ839&lt;CK839,'FF base data'!$B$11*CJ839, IF((CJ839-CK839)&lt;'FF base data'!$B$11*CJ839, 'FF base data'!$B$11*CJ839,CJ839-CK839))))</f>
        <v>0</v>
      </c>
      <c r="CI840" s="89">
        <f t="shared" si="815"/>
        <v>72.878564374833275</v>
      </c>
      <c r="CJ840" s="89">
        <f t="shared" si="816"/>
        <v>75.613516635676064</v>
      </c>
      <c r="CK840" s="88">
        <f>CK839+$AD840*(CK839-'FF base data'!$B$25)</f>
        <v>88.733303611972417</v>
      </c>
      <c r="CL840" s="88"/>
      <c r="CM840" s="89">
        <f t="shared" si="823"/>
        <v>1.4512078711804093E-2</v>
      </c>
      <c r="CN840" s="88">
        <f>IF($E840&lt;&gt;1,0,IF(SUM(CM828:CM839)&lt;0,'FF base data'!$B$9*CP839, IF(CP839&lt;CQ839,'FF base data'!$B$9*CP839, IF((CP839-CQ839)&lt;'FF base data'!$B$9*CP839, 'FF base data'!$B$9*CP839,CP839-CQ839))))</f>
        <v>0</v>
      </c>
      <c r="CO840" s="89">
        <f t="shared" si="824"/>
        <v>9.4716831086388815</v>
      </c>
      <c r="CP840" s="89">
        <f t="shared" si="825"/>
        <v>9.9645081784735137</v>
      </c>
      <c r="CQ840" s="89">
        <f>'FF base data'!$B$2+'FF base data'!$B$24</f>
        <v>10</v>
      </c>
      <c r="CR840" s="89">
        <f t="shared" si="826"/>
        <v>2.2234365536059626E-2</v>
      </c>
      <c r="CS840" s="88">
        <f>IF($E840&lt;&gt;1,0,IF(SUM(CR828:CR839)&lt;0,'FF base data'!$B$9*CU839, IF(CU839&lt;CV839,'FF base data'!$B$9*CU839, IF((CU839-CV839)&lt;'FF base data'!$B$9*CU839, 'FF base data'!$B$9*CU839,CU839-CV839))))</f>
        <v>0</v>
      </c>
      <c r="CT840" s="88">
        <f t="shared" si="827"/>
        <v>6.3765014465971062</v>
      </c>
      <c r="CU840" s="88">
        <f t="shared" si="828"/>
        <v>15.266904323432577</v>
      </c>
      <c r="CV840" s="88">
        <f>CV839+$AA840*(CV839-'FF base data'!$B$24)</f>
        <v>15.740153430962236</v>
      </c>
      <c r="CW840" s="89">
        <f t="shared" si="829"/>
        <v>-1.1882324837517661E-2</v>
      </c>
      <c r="CX840" s="88">
        <f>IF($E840&lt;&gt;1,0,IF(SUM(CW828:CW839)&lt;0,'FF base data'!$B$11*CZ839, IF(CZ839&lt;DA839,'FF base data'!$B$11*CZ839, IF((CZ839-DA839)&lt;'FF base data'!$B$11*CZ839, 'FF base data'!$B$11*CZ839,CZ839-DA839))))</f>
        <v>0</v>
      </c>
      <c r="CY840" s="89">
        <f t="shared" si="830"/>
        <v>21.39082243708598</v>
      </c>
      <c r="CZ840" s="89">
        <f t="shared" si="831"/>
        <v>8.1525048110432081</v>
      </c>
      <c r="DA840" s="89">
        <f>'FF base data'!$B$2+'FF base data'!$B$25</f>
        <v>10</v>
      </c>
      <c r="DB840" s="89">
        <f t="shared" si="832"/>
        <v>-3.277859086415276E-2</v>
      </c>
      <c r="DC840" s="88">
        <f>IF($E840&lt;&gt;1,0,IF(SUM(DB828:DB839)&lt;0,'FF base data'!$B$11*DE839, IF(DE839&lt;DF839,'FF base data'!$B$11*DE839, IF((DE839-DF839)&lt;'FF base data'!$B$11*DE839, 'FF base data'!$B$11*DE839,DE839-DF839))))</f>
        <v>0</v>
      </c>
      <c r="DD840" s="89">
        <f t="shared" si="833"/>
        <v>16.328627490843079</v>
      </c>
      <c r="DE840" s="89">
        <f t="shared" si="834"/>
        <v>22.489506335954442</v>
      </c>
      <c r="DF840" s="88">
        <f>DF839+$AD840*(DF839-'FF base data'!$B$25)</f>
        <v>26.391686071244976</v>
      </c>
      <c r="DG840" s="88">
        <f>DG839*(1+'FF analyses'!$H$45)</f>
        <v>19.947563755106632</v>
      </c>
      <c r="DI840" s="89">
        <f t="shared" si="839"/>
        <v>1.4512078711804093E-2</v>
      </c>
      <c r="DJ840" s="88">
        <f>IF($E840&lt;&gt;1,0,IF(SUM(DI828:DI839)&lt;0,'FF base data'!$B$9*DL839, IF(DL839&lt;DM839,'FF base data'!$B$9*DL839, IF((DL839-DM839)&lt;'FF base data'!$B$9*DL839, 'FF base data'!$B$9*DL839,DL839-DM839))))</f>
        <v>0</v>
      </c>
      <c r="DK840" s="89">
        <f t="shared" si="840"/>
        <v>7.4777188977949427</v>
      </c>
      <c r="DL840" s="89">
        <f t="shared" si="841"/>
        <v>9.9645081784735137</v>
      </c>
      <c r="DM840" s="89">
        <f>'FF base data'!$B$2+'FF base data'!$B$24</f>
        <v>10</v>
      </c>
      <c r="DN840" s="89">
        <f t="shared" si="842"/>
        <v>2.026178203481881E-2</v>
      </c>
      <c r="DO840" s="88">
        <f>IF($E840&lt;&gt;1,0,IF(SUM(DN828:DN839)&lt;0,'FF base data'!$B$9*DQ839, IF(DQ839&lt;DR839,'FF base data'!$B$9*DQ839, IF((DQ839-DR839)&lt;'FF base data'!$B$9*DQ839, 'FF base data'!$B$9*DQ839,DQ839-DR839))))</f>
        <v>0</v>
      </c>
      <c r="DP840" s="88">
        <f t="shared" si="843"/>
        <v>4.8634710719603893</v>
      </c>
      <c r="DQ840" s="88">
        <f t="shared" si="844"/>
        <v>13.912458497911521</v>
      </c>
      <c r="DR840" s="88">
        <f>DR839+$AA840*(DR839-'FF base data'!$B$24)</f>
        <v>14.343721996273441</v>
      </c>
      <c r="DS840" s="89">
        <f t="shared" si="845"/>
        <v>-1.1882324837517661E-2</v>
      </c>
      <c r="DT840" s="88">
        <f>IF($E840&lt;&gt;1,0,IF(SUM(DS828:DS839)&lt;0,'FF base data'!$B$11*DV839, IF(DV839&lt;DW839,'FF base data'!$B$11*DV839, IF((DV839-DW839)&lt;'FF base data'!$B$11*DV839, 'FF base data'!$B$11*DV839,DV839-DW839))))</f>
        <v>0</v>
      </c>
      <c r="DU840" s="89">
        <f t="shared" si="846"/>
        <v>20.153154925770846</v>
      </c>
      <c r="DV840" s="89">
        <f t="shared" si="847"/>
        <v>8.1525048110432081</v>
      </c>
      <c r="DW840" s="89">
        <f>'FF base data'!$B$2+'FF base data'!$B$25</f>
        <v>10</v>
      </c>
      <c r="DX840" s="89">
        <f t="shared" si="848"/>
        <v>-3.0966928553710291E-2</v>
      </c>
      <c r="DY840" s="88">
        <f>IF($E840&lt;&gt;1,0,IF(SUM(DX828:DX839)&lt;0,'FF base data'!$B$11*EA839, IF(EA839&lt;EB839,'FF base data'!$B$11*EA839, IF((EA839-EB839)&lt;'FF base data'!$B$11*EA839, 'FF base data'!$B$11*EA839,EA839-EB839))))</f>
        <v>0</v>
      </c>
      <c r="DZ840" s="89">
        <f t="shared" si="849"/>
        <v>14.843864149584343</v>
      </c>
      <c r="EA840" s="89">
        <f t="shared" si="850"/>
        <v>21.246518460784269</v>
      </c>
      <c r="EB840" s="88">
        <f>EB839+$AD840*(EB839-'FF base data'!$B$25)</f>
        <v>24.933025960977872</v>
      </c>
      <c r="EC840" s="88">
        <f>EC839*(1+'FF analyses'!$H$45)</f>
        <v>19.318389720326131</v>
      </c>
    </row>
    <row r="841" spans="1:133">
      <c r="A841" s="1">
        <v>1940.03</v>
      </c>
      <c r="B841" s="90" t="s">
        <v>1084</v>
      </c>
      <c r="C841" s="90" t="s">
        <v>2889</v>
      </c>
      <c r="D841" s="18">
        <f t="shared" si="838"/>
        <v>1940</v>
      </c>
      <c r="E841" s="18">
        <v>3</v>
      </c>
      <c r="F841" s="1">
        <v>831</v>
      </c>
      <c r="G841" s="23">
        <v>12.15</v>
      </c>
      <c r="I841" s="24">
        <v>0.63</v>
      </c>
      <c r="J841" s="23">
        <v>0.99</v>
      </c>
      <c r="K841" s="23">
        <v>14</v>
      </c>
      <c r="L841" s="24">
        <f t="shared" si="818"/>
        <v>1940.2083333332705</v>
      </c>
      <c r="M841" s="25">
        <f>M839*10/12+M851*2/12</f>
        <v>2.166666666666667</v>
      </c>
      <c r="N841" s="24">
        <f t="shared" si="780"/>
        <v>231.08800982142861</v>
      </c>
      <c r="O841" s="24">
        <f t="shared" si="781"/>
        <v>11.982341250000003</v>
      </c>
      <c r="P841" s="26">
        <f t="shared" si="819"/>
        <v>8751.0513392221583</v>
      </c>
      <c r="Q841" s="24">
        <f t="shared" si="782"/>
        <v>18.829393392857149</v>
      </c>
      <c r="R841" s="26">
        <f t="shared" si="783"/>
        <v>713.04862764032418</v>
      </c>
      <c r="S841" s="91">
        <f t="shared" si="859"/>
        <v>16.172906305307897</v>
      </c>
      <c r="U841" s="28">
        <f t="shared" si="860"/>
        <v>20.505754657089835</v>
      </c>
      <c r="W841" s="92">
        <f t="shared" si="784"/>
        <v>0</v>
      </c>
      <c r="X841" s="93"/>
      <c r="Y841" s="9">
        <f t="shared" si="785"/>
        <v>1.787869730013103E-3</v>
      </c>
      <c r="Z841" s="92">
        <f>Y841-'FF base data'!$B$19-'FF base data'!$B$21*Y841</f>
        <v>1.442568673191058E-3</v>
      </c>
      <c r="AA841" s="92">
        <f>Z841*'FF base data'!$B$6</f>
        <v>7.21284336595529E-4</v>
      </c>
      <c r="AB841" s="92">
        <f t="shared" si="786"/>
        <v>1.4243257887517125E-2</v>
      </c>
      <c r="AC841" s="92">
        <f>AB841-'FF base data'!$B$19-'FF base data'!$B$21*AB841</f>
        <v>1.2652418014944678E-2</v>
      </c>
      <c r="AD841" s="92">
        <f>AC841*'FF base data'!$B$6</f>
        <v>6.3262090074723389E-3</v>
      </c>
      <c r="AE841" s="94">
        <f t="shared" si="787"/>
        <v>97.747766205424909</v>
      </c>
      <c r="AF841" s="94">
        <f t="shared" si="788"/>
        <v>68.324438912460948</v>
      </c>
      <c r="AG841" s="94">
        <f t="shared" si="789"/>
        <v>26.607047592217334</v>
      </c>
      <c r="AH841" s="94">
        <f t="shared" si="790"/>
        <v>935.72836010348578</v>
      </c>
      <c r="AI841" s="94">
        <f t="shared" si="791"/>
        <v>559.96750736545471</v>
      </c>
      <c r="AJ841" s="94">
        <f t="shared" si="792"/>
        <v>89.294649036545067</v>
      </c>
      <c r="AK841" s="85"/>
      <c r="AL841" s="9">
        <f t="shared" si="821"/>
        <v>0.15173378197626319</v>
      </c>
      <c r="AM841" s="9">
        <f t="shared" si="836"/>
        <v>0.15960556216823396</v>
      </c>
      <c r="AN841" s="9">
        <f t="shared" si="863"/>
        <v>0.10005742623818037</v>
      </c>
      <c r="AO841" s="9">
        <f t="shared" si="861"/>
        <v>3.2561811551059527E-3</v>
      </c>
      <c r="AP841" s="9">
        <f t="shared" si="857"/>
        <v>8.5648913052990272E-2</v>
      </c>
      <c r="AQ841" s="9">
        <f t="shared" si="855"/>
        <v>5.5220477512231136E-2</v>
      </c>
      <c r="AR841" s="9">
        <f t="shared" si="854"/>
        <v>4.8877430785590148E-2</v>
      </c>
      <c r="AS841" s="9">
        <f t="shared" si="851"/>
        <v>5.0908151586581907E-2</v>
      </c>
      <c r="AT841" s="9">
        <f t="shared" si="837"/>
        <v>5.0423269632693835E-2</v>
      </c>
      <c r="AW841" s="89">
        <f t="shared" si="793"/>
        <v>1.4171627602811295E-2</v>
      </c>
      <c r="AX841" s="88">
        <f>IF(AW840&lt;0,'FF base data'!$B$10*AZ840, IF(AZ840&lt;BA840,'FF base data'!$B$10*AZ840, IF((AZ840-BA840)&lt;'FF base data'!$B$10*AZ840, 'FF base data'!$B$10*AZ840,AZ840-BA840)))</f>
        <v>8.1933937411993486E-3</v>
      </c>
      <c r="AY841" s="89">
        <f t="shared" si="794"/>
        <v>18.708761613204938</v>
      </c>
      <c r="AZ841" s="89">
        <f t="shared" si="795"/>
        <v>9.8380507233008299</v>
      </c>
      <c r="BA841" s="89">
        <f>'FF base data'!$B$2+'FF base data'!$B$24</f>
        <v>10</v>
      </c>
      <c r="BB841" s="89">
        <f t="shared" si="796"/>
        <v>3.1772691000152731E-2</v>
      </c>
      <c r="BC841" s="88">
        <f>IF(BB840&lt;0,'FF base data'!$B$10*BE840, IF(BE840&lt;BF840,'FF base data'!$B$10*BE840, IF((BE840-BF840)&lt;'FF base data'!$B$10*BE840, 'FF base data'!$B$10*BE840,BE840-BF840)))</f>
        <v>1.8369541612579407E-2</v>
      </c>
      <c r="BD841" s="88">
        <f t="shared" si="797"/>
        <v>17.670188794516392</v>
      </c>
      <c r="BE841" s="88">
        <f t="shared" si="798"/>
        <v>22.05685308448286</v>
      </c>
      <c r="BF841" s="88">
        <f>BF840+$AA841*(BF840-'FF base data'!$B$24)</f>
        <v>26.607047592217395</v>
      </c>
      <c r="BG841" s="89">
        <f t="shared" si="799"/>
        <v>0.10011436072977431</v>
      </c>
      <c r="BH841" s="88">
        <f>IF(BG840&lt;0,'FF base data'!$B$12*BJ840, IF(BJ840&lt;BK840,'FF base data'!$B$12*BJ840, IF((BJ840-BK840)&lt;'FF base data'!$B$12*BJ840, 'FF base data'!$B$12*BJ840,BJ840-BK840)))</f>
        <v>6.599388013369685E-3</v>
      </c>
      <c r="BI841" s="89">
        <f t="shared" si="800"/>
        <v>42.268132377341793</v>
      </c>
      <c r="BJ841" s="89">
        <f t="shared" si="801"/>
        <v>8.012780588760025</v>
      </c>
      <c r="BK841" s="89">
        <f>'FF base data'!$B$2+'FF base data'!$B$25</f>
        <v>10</v>
      </c>
      <c r="BL841" s="88">
        <f t="shared" si="802"/>
        <v>0.86449149132390923</v>
      </c>
      <c r="BM841" s="88">
        <f>IF(BL840&lt;0,'FF base data'!$B$12*BO840, IF(BO840&lt;BP840,'FF base data'!$B$12*BO840, IF((BO840-BP840)&lt;'FF base data'!$B$12*BO840, 'FF base data'!$B$12*BO840,BO840-BP840)))</f>
        <v>5.6985978274407253E-2</v>
      </c>
      <c r="BN841" s="88">
        <f t="shared" si="803"/>
        <v>74.820801991798149</v>
      </c>
      <c r="BO841" s="88">
        <f t="shared" si="804"/>
        <v>69.190679442338194</v>
      </c>
      <c r="BP841" s="88">
        <f>BP840+$AD841*(BP840-'FF base data'!$B$25)</f>
        <v>89.294649036545252</v>
      </c>
      <c r="BQ841" s="88"/>
      <c r="BR841" s="89">
        <f t="shared" si="805"/>
        <v>1.4374487342021982E-2</v>
      </c>
      <c r="BS841" s="88">
        <f>IF($E841&lt;&gt;1,0,IF(SUM(BR829:BR840)&lt;0,'FF base data'!$B$9*BU840, IF(BU840&lt;BV840,'FF base data'!$B$9*BU840, IF((BU840-BV840)&lt;'FF base data'!$B$9*BU840, 'FF base data'!$B$9*BU840,BU840-BV840))))</f>
        <v>0</v>
      </c>
      <c r="BT841" s="89">
        <f t="shared" si="806"/>
        <v>19.323929876298934</v>
      </c>
      <c r="BU841" s="89">
        <f t="shared" si="807"/>
        <v>9.9788826658155365</v>
      </c>
      <c r="BV841" s="89">
        <f>'FF base data'!$B$2+'FF base data'!$B$24</f>
        <v>10</v>
      </c>
      <c r="BW841" s="89">
        <f t="shared" si="808"/>
        <v>3.2247551504940082E-2</v>
      </c>
      <c r="BX841" s="88">
        <f>IF($E841&lt;&gt;1,0,IF(SUM(BW829:BW840)&lt;0,'FF base data'!$B$9*BZ840, IF(BZ840&lt;CA840,'FF base data'!$B$9*BZ840, IF((BZ840-CA840)&lt;'FF base data'!$B$9*BZ840, 'FF base data'!$B$9*BZ840,BZ840-CA840))))</f>
        <v>0</v>
      </c>
      <c r="BY841" s="88">
        <f t="shared" si="809"/>
        <v>17.908594486486678</v>
      </c>
      <c r="BZ841" s="88">
        <f t="shared" si="810"/>
        <v>22.386504998123652</v>
      </c>
      <c r="CA841" s="88">
        <f>CA840+$AA841*(CA840-'FF base data'!$B$24)</f>
        <v>26.607047592217395</v>
      </c>
      <c r="CB841" s="89">
        <f t="shared" si="811"/>
        <v>0.10314889873816624</v>
      </c>
      <c r="CC841" s="88">
        <f>IF($E841&lt;&gt;1,0,IF(SUM(CB829:CB840)&lt;0,'FF base data'!$B$11*CE840, IF(CE840&lt;CF840,'FF base data'!$B$11*CE840, IF((CE840-CF840)&lt;'FF base data'!$B$11*CE840, 'FF base data'!$B$11*CE840,CE840-CF840))))</f>
        <v>0</v>
      </c>
      <c r="CD841" s="89">
        <f t="shared" si="812"/>
        <v>45.367696207127501</v>
      </c>
      <c r="CE841" s="89">
        <f t="shared" si="813"/>
        <v>8.2556537097813738</v>
      </c>
      <c r="CF841" s="89">
        <f>'FF base data'!$B$2+'FF base data'!$B$25</f>
        <v>10</v>
      </c>
      <c r="CG841" s="89">
        <f t="shared" si="814"/>
        <v>0.95669382005454695</v>
      </c>
      <c r="CH841" s="88">
        <f>IF($E841&lt;&gt;1,0,IF(SUM(CG829:CG840)&lt;0,'FF base data'!$B$11*CJ840, IF(CJ840&lt;CK840,'FF base data'!$B$11*CJ840, IF((CJ840-CK840)&lt;'FF base data'!$B$11*CJ840, 'FF base data'!$B$11*CJ840,CJ840-CK840))))</f>
        <v>0</v>
      </c>
      <c r="CI841" s="89">
        <f t="shared" si="815"/>
        <v>72.878564374833275</v>
      </c>
      <c r="CJ841" s="89">
        <f t="shared" si="816"/>
        <v>76.570210455730617</v>
      </c>
      <c r="CK841" s="88">
        <f>CK840+$AD841*(CK840-'FF base data'!$B$25)</f>
        <v>89.294649036545252</v>
      </c>
      <c r="CL841" s="88"/>
      <c r="CM841" s="89">
        <f t="shared" si="823"/>
        <v>1.4374487342021982E-2</v>
      </c>
      <c r="CN841" s="88">
        <f>IF($E841&lt;&gt;1,0,IF(SUM(CM829:CM840)&lt;0,'FF base data'!$B$9*CP840, IF(CP840&lt;CQ840,'FF base data'!$B$9*CP840, IF((CP840-CQ840)&lt;'FF base data'!$B$9*CP840, 'FF base data'!$B$9*CP840,CP840-CQ840))))</f>
        <v>0</v>
      </c>
      <c r="CO841" s="89">
        <f t="shared" si="824"/>
        <v>9.4716831086388815</v>
      </c>
      <c r="CP841" s="89">
        <f t="shared" si="825"/>
        <v>9.9788826658155365</v>
      </c>
      <c r="CQ841" s="89">
        <f>'FF base data'!$B$2+'FF base data'!$B$24</f>
        <v>10</v>
      </c>
      <c r="CR841" s="89">
        <f t="shared" si="826"/>
        <v>2.2023557913588961E-2</v>
      </c>
      <c r="CS841" s="88">
        <f>IF($E841&lt;&gt;1,0,IF(SUM(CR829:CR840)&lt;0,'FF base data'!$B$9*CU840, IF(CU840&lt;CV840,'FF base data'!$B$9*CU840, IF((CU840-CV840)&lt;'FF base data'!$B$9*CU840, 'FF base data'!$B$9*CU840,CU840-CV840))))</f>
        <v>0</v>
      </c>
      <c r="CT841" s="88">
        <f t="shared" si="827"/>
        <v>6.3765014465971062</v>
      </c>
      <c r="CU841" s="88">
        <f t="shared" si="828"/>
        <v>15.288927881346165</v>
      </c>
      <c r="CV841" s="88">
        <f>CV840+$AA841*(CV840-'FF base data'!$B$24)</f>
        <v>15.7515065570876</v>
      </c>
      <c r="CW841" s="89">
        <f t="shared" si="829"/>
        <v>0.10314889873816624</v>
      </c>
      <c r="CX841" s="88">
        <f>IF($E841&lt;&gt;1,0,IF(SUM(CW829:CW840)&lt;0,'FF base data'!$B$11*CZ840, IF(CZ840&lt;DA840,'FF base data'!$B$11*CZ840, IF((CZ840-DA840)&lt;'FF base data'!$B$11*CZ840, 'FF base data'!$B$11*CZ840,CZ840-DA840))))</f>
        <v>0</v>
      </c>
      <c r="CY841" s="89">
        <f t="shared" si="830"/>
        <v>21.39082243708598</v>
      </c>
      <c r="CZ841" s="89">
        <f t="shared" si="831"/>
        <v>8.2556537097813738</v>
      </c>
      <c r="DA841" s="89">
        <f>'FF base data'!$B$2+'FF base data'!$B$25</f>
        <v>10</v>
      </c>
      <c r="DB841" s="89">
        <f t="shared" si="832"/>
        <v>0.28454663511224243</v>
      </c>
      <c r="DC841" s="88">
        <f>IF($E841&lt;&gt;1,0,IF(SUM(DB829:DB840)&lt;0,'FF base data'!$B$11*DE840, IF(DE840&lt;DF840,'FF base data'!$B$11*DE840, IF((DE840-DF840)&lt;'FF base data'!$B$11*DE840, 'FF base data'!$B$11*DE840,DE840-DF840))))</f>
        <v>0</v>
      </c>
      <c r="DD841" s="89">
        <f t="shared" si="833"/>
        <v>16.328627490843079</v>
      </c>
      <c r="DE841" s="89">
        <f t="shared" si="834"/>
        <v>22.774052971066684</v>
      </c>
      <c r="DF841" s="88">
        <f>DF840+$AD841*(DF840-'FF base data'!$B$25)</f>
        <v>26.55864539339127</v>
      </c>
      <c r="DG841" s="88">
        <f>DG840*(1+'FF analyses'!$H$45)</f>
        <v>20.005767619638611</v>
      </c>
      <c r="DI841" s="89">
        <f t="shared" si="839"/>
        <v>1.4374487342021982E-2</v>
      </c>
      <c r="DJ841" s="88">
        <f>IF($E841&lt;&gt;1,0,IF(SUM(DI829:DI840)&lt;0,'FF base data'!$B$9*DL840, IF(DL840&lt;DM840,'FF base data'!$B$9*DL840, IF((DL840-DM840)&lt;'FF base data'!$B$9*DL840, 'FF base data'!$B$9*DL840,DL840-DM840))))</f>
        <v>0</v>
      </c>
      <c r="DK841" s="89">
        <f t="shared" si="840"/>
        <v>7.4777188977949427</v>
      </c>
      <c r="DL841" s="89">
        <f t="shared" si="841"/>
        <v>9.9788826658155365</v>
      </c>
      <c r="DM841" s="89">
        <f>'FF base data'!$B$2+'FF base data'!$B$24</f>
        <v>10</v>
      </c>
      <c r="DN841" s="89">
        <f t="shared" si="842"/>
        <v>2.0069676796157881E-2</v>
      </c>
      <c r="DO841" s="88">
        <f>IF($E841&lt;&gt;1,0,IF(SUM(DN829:DN840)&lt;0,'FF base data'!$B$9*DQ840, IF(DQ840&lt;DR840,'FF base data'!$B$9*DQ840, IF((DQ840-DR840)&lt;'FF base data'!$B$9*DQ840, 'FF base data'!$B$9*DQ840,DQ840-DR840))))</f>
        <v>0</v>
      </c>
      <c r="DP841" s="88">
        <f t="shared" si="843"/>
        <v>4.8634710719603893</v>
      </c>
      <c r="DQ841" s="88">
        <f t="shared" si="844"/>
        <v>13.932528174707679</v>
      </c>
      <c r="DR841" s="88">
        <f>DR840+$AA841*(DR840-'FF base data'!$B$24)</f>
        <v>14.354067898277833</v>
      </c>
      <c r="DS841" s="89">
        <f t="shared" si="845"/>
        <v>0.10314889873816624</v>
      </c>
      <c r="DT841" s="88">
        <f>IF($E841&lt;&gt;1,0,IF(SUM(DS829:DS840)&lt;0,'FF base data'!$B$11*DV840, IF(DV840&lt;DW840,'FF base data'!$B$11*DV840, IF((DV840-DW840)&lt;'FF base data'!$B$11*DV840, 'FF base data'!$B$11*DV840,DV840-DW840))))</f>
        <v>0</v>
      </c>
      <c r="DU841" s="89">
        <f t="shared" si="846"/>
        <v>20.153154925770846</v>
      </c>
      <c r="DV841" s="89">
        <f t="shared" si="847"/>
        <v>8.2556537097813738</v>
      </c>
      <c r="DW841" s="89">
        <f>'FF base data'!$B$2+'FF base data'!$B$25</f>
        <v>10</v>
      </c>
      <c r="DX841" s="89">
        <f t="shared" si="848"/>
        <v>0.26881983292808154</v>
      </c>
      <c r="DY841" s="88">
        <f>IF($E841&lt;&gt;1,0,IF(SUM(DX829:DX840)&lt;0,'FF base data'!$B$11*EA840, IF(EA840&lt;EB840,'FF base data'!$B$11*EA840, IF((EA840-EB840)&lt;'FF base data'!$B$11*EA840, 'FF base data'!$B$11*EA840,EA840-EB840))))</f>
        <v>0</v>
      </c>
      <c r="DZ841" s="89">
        <f t="shared" si="849"/>
        <v>14.843864149584343</v>
      </c>
      <c r="EA841" s="89">
        <f t="shared" si="850"/>
        <v>21.51533829371235</v>
      </c>
      <c r="EB841" s="88">
        <f>EB840+$AD841*(EB840-'FF base data'!$B$25)</f>
        <v>25.090757494395753</v>
      </c>
      <c r="EC841" s="88">
        <f>EC840*(1+'FF analyses'!$H$45)</f>
        <v>19.374757753638971</v>
      </c>
    </row>
    <row r="842" spans="1:133">
      <c r="A842" s="1">
        <v>1940.04</v>
      </c>
      <c r="B842" s="90" t="s">
        <v>1085</v>
      </c>
      <c r="C842" s="90" t="s">
        <v>2890</v>
      </c>
      <c r="D842" s="18">
        <f t="shared" si="838"/>
        <v>1940</v>
      </c>
      <c r="E842" s="18">
        <v>4</v>
      </c>
      <c r="F842" s="1">
        <v>832</v>
      </c>
      <c r="G842" s="23">
        <v>12.27</v>
      </c>
      <c r="I842" s="24">
        <v>0.63666699999999998</v>
      </c>
      <c r="J842" s="23">
        <v>1.00667</v>
      </c>
      <c r="K842" s="23">
        <v>14</v>
      </c>
      <c r="L842" s="24">
        <f t="shared" si="818"/>
        <v>1940.2916666666038</v>
      </c>
      <c r="M842" s="25">
        <f>M839*9/12+M851*3/12</f>
        <v>2.145</v>
      </c>
      <c r="N842" s="24">
        <f t="shared" si="780"/>
        <v>233.37036053571433</v>
      </c>
      <c r="O842" s="24">
        <f t="shared" si="781"/>
        <v>12.10914485176786</v>
      </c>
      <c r="P842" s="26">
        <f t="shared" si="819"/>
        <v>8875.6948202336007</v>
      </c>
      <c r="Q842" s="24">
        <f t="shared" si="782"/>
        <v>19.146449946250005</v>
      </c>
      <c r="R842" s="26">
        <f t="shared" si="783"/>
        <v>728.19035897999674</v>
      </c>
      <c r="S842" s="91">
        <f t="shared" si="859"/>
        <v>16.370988707128785</v>
      </c>
      <c r="U842" s="28">
        <f t="shared" si="860"/>
        <v>20.710720299995661</v>
      </c>
      <c r="W842" s="92">
        <f t="shared" si="784"/>
        <v>0</v>
      </c>
      <c r="X842" s="93"/>
      <c r="Y842" s="9">
        <f t="shared" si="785"/>
        <v>1.7701637643638968E-3</v>
      </c>
      <c r="Z842" s="92">
        <f>Y842-'FF base data'!$B$19-'FF base data'!$B$21*Y842</f>
        <v>1.4266333041067724E-3</v>
      </c>
      <c r="AA842" s="92">
        <f>Z842*'FF base data'!$B$6</f>
        <v>7.1331665205338619E-4</v>
      </c>
      <c r="AB842" s="92">
        <f t="shared" si="786"/>
        <v>-0.13336502988318388</v>
      </c>
      <c r="AC842" s="92">
        <f>AB842-'FF base data'!$B$19-'FF base data'!$B$21*AB842</f>
        <v>-0.12019504097868623</v>
      </c>
      <c r="AD842" s="92">
        <f>AC842*'FF base data'!$B$6</f>
        <v>-6.0097520489343116E-2</v>
      </c>
      <c r="AE842" s="94">
        <f t="shared" si="787"/>
        <v>97.92079575920927</v>
      </c>
      <c r="AF842" s="94">
        <f t="shared" si="788"/>
        <v>68.421912832497881</v>
      </c>
      <c r="AG842" s="94">
        <f t="shared" si="789"/>
        <v>26.626026842326841</v>
      </c>
      <c r="AH842" s="94">
        <f t="shared" si="790"/>
        <v>810.93491939574176</v>
      </c>
      <c r="AI842" s="94">
        <f t="shared" si="791"/>
        <v>492.66218987093106</v>
      </c>
      <c r="AJ842" s="94">
        <f t="shared" si="792"/>
        <v>83.928262036482593</v>
      </c>
      <c r="AK842" s="85"/>
      <c r="AL842" s="9">
        <f t="shared" si="821"/>
        <v>-2.2591084274705575E-2</v>
      </c>
      <c r="AM842" s="9">
        <f t="shared" si="836"/>
        <v>7.6854438608489728E-2</v>
      </c>
      <c r="AN842" s="9">
        <f t="shared" si="863"/>
        <v>5.7002019876642551E-2</v>
      </c>
      <c r="AO842" s="9">
        <f t="shared" si="861"/>
        <v>-4.8333582684058074E-3</v>
      </c>
      <c r="AP842" s="9">
        <f t="shared" si="857"/>
        <v>8.2320871731731193E-2</v>
      </c>
      <c r="AQ842" s="9">
        <f t="shared" si="855"/>
        <v>5.0936397417613799E-2</v>
      </c>
      <c r="AR842" s="9">
        <f t="shared" si="854"/>
        <v>4.4221204149043958E-2</v>
      </c>
      <c r="AS842" s="9">
        <f t="shared" si="851"/>
        <v>4.8047443721404459E-2</v>
      </c>
      <c r="AT842" s="9">
        <f t="shared" si="837"/>
        <v>4.7123832960822121E-2</v>
      </c>
      <c r="AW842" s="89">
        <f t="shared" si="793"/>
        <v>1.4023601840967828E-2</v>
      </c>
      <c r="AX842" s="88">
        <f>IF(AW841&lt;0,'FF base data'!$B$10*AZ841, IF(AZ841&lt;BA841,'FF base data'!$B$10*AZ841, IF((AZ841-BA841)&lt;'FF base data'!$B$10*AZ841, 'FF base data'!$B$10*AZ841,AZ841-BA841)))</f>
        <v>8.1983756027506922E-3</v>
      </c>
      <c r="AY842" s="89">
        <f t="shared" si="794"/>
        <v>18.716959988807687</v>
      </c>
      <c r="AZ842" s="89">
        <f t="shared" si="795"/>
        <v>9.8438759495390471</v>
      </c>
      <c r="BA842" s="89">
        <f>'FF base data'!$B$2+'FF base data'!$B$24</f>
        <v>10</v>
      </c>
      <c r="BB842" s="89">
        <f t="shared" si="796"/>
        <v>3.1440818659785014E-2</v>
      </c>
      <c r="BC842" s="88">
        <f>IF(BB841&lt;0,'FF base data'!$B$10*BE841, IF(BE841&lt;BF841,'FF base data'!$B$10*BE841, IF((BE841-BF841)&lt;'FF base data'!$B$10*BE841, 'FF base data'!$B$10*BE841,BE841-BF841)))</f>
        <v>1.8380710903735716E-2</v>
      </c>
      <c r="BD842" s="88">
        <f t="shared" si="797"/>
        <v>17.688569505420126</v>
      </c>
      <c r="BE842" s="88">
        <f t="shared" si="798"/>
        <v>22.069913192238911</v>
      </c>
      <c r="BF842" s="88">
        <f>BF841+$AA842*(BF841-'FF base data'!$B$24)</f>
        <v>26.626026842326901</v>
      </c>
      <c r="BG842" s="89">
        <f t="shared" si="799"/>
        <v>-0.96229391080988347</v>
      </c>
      <c r="BH842" s="88">
        <f>IF(BG841&lt;0,'FF base data'!$B$12*BJ841, IF(BJ841&lt;BK841,'FF base data'!$B$12*BJ841, IF((BJ841-BK841)&lt;'FF base data'!$B$12*BJ841, 'FF base data'!$B$12*BJ841,BJ841-BK841)))</f>
        <v>6.6773171573000214E-3</v>
      </c>
      <c r="BI842" s="89">
        <f t="shared" si="800"/>
        <v>42.274809694499091</v>
      </c>
      <c r="BJ842" s="89">
        <f t="shared" si="801"/>
        <v>7.0438093607928414</v>
      </c>
      <c r="BK842" s="89">
        <f>'FF base data'!$B$2+'FF base data'!$B$25</f>
        <v>10</v>
      </c>
      <c r="BL842" s="88">
        <f t="shared" si="802"/>
        <v>-8.3094462371225521</v>
      </c>
      <c r="BM842" s="88">
        <f>IF(BL841&lt;0,'FF base data'!$B$12*BO841, IF(BO841&lt;BP841,'FF base data'!$B$12*BO841, IF((BO841-BP841)&lt;'FF base data'!$B$12*BO841, 'FF base data'!$B$12*BO841,BO841-BP841)))</f>
        <v>5.7658899535281832E-2</v>
      </c>
      <c r="BN842" s="88">
        <f t="shared" si="803"/>
        <v>74.878460891333432</v>
      </c>
      <c r="BO842" s="88">
        <f t="shared" si="804"/>
        <v>60.82357430568036</v>
      </c>
      <c r="BP842" s="88">
        <f>BP841+$AD842*(BP841-'FF base data'!$B$25)</f>
        <v>83.928262036482778</v>
      </c>
      <c r="BQ842" s="88"/>
      <c r="BR842" s="89">
        <f t="shared" si="805"/>
        <v>1.4236206348826216E-2</v>
      </c>
      <c r="BS842" s="88">
        <f>IF($E842&lt;&gt;1,0,IF(SUM(BR830:BR841)&lt;0,'FF base data'!$B$9*BU841, IF(BU841&lt;BV841,'FF base data'!$B$9*BU841, IF((BU841-BV841)&lt;'FF base data'!$B$9*BU841, 'FF base data'!$B$9*BU841,BU841-BV841))))</f>
        <v>0</v>
      </c>
      <c r="BT842" s="89">
        <f t="shared" si="806"/>
        <v>19.323929876298934</v>
      </c>
      <c r="BU842" s="89">
        <f t="shared" si="807"/>
        <v>9.9931188721643629</v>
      </c>
      <c r="BV842" s="89">
        <f>'FF base data'!$B$2+'FF base data'!$B$24</f>
        <v>10</v>
      </c>
      <c r="BW842" s="89">
        <f t="shared" si="808"/>
        <v>3.193733359287592E-2</v>
      </c>
      <c r="BX842" s="88">
        <f>IF($E842&lt;&gt;1,0,IF(SUM(BW830:BW841)&lt;0,'FF base data'!$B$9*BZ841, IF(BZ841&lt;CA841,'FF base data'!$B$9*BZ841, IF((BZ841-CA841)&lt;'FF base data'!$B$9*BZ841, 'FF base data'!$B$9*BZ841,BZ841-CA841))))</f>
        <v>0</v>
      </c>
      <c r="BY842" s="88">
        <f t="shared" si="809"/>
        <v>17.908594486486678</v>
      </c>
      <c r="BZ842" s="88">
        <f t="shared" si="810"/>
        <v>22.418442331716527</v>
      </c>
      <c r="CA842" s="88">
        <f>CA841+$AA842*(CA841-'FF base data'!$B$24)</f>
        <v>26.626026842326901</v>
      </c>
      <c r="CB842" s="89">
        <f t="shared" si="811"/>
        <v>-0.9922886359530152</v>
      </c>
      <c r="CC842" s="88">
        <f>IF($E842&lt;&gt;1,0,IF(SUM(CB830:CB841)&lt;0,'FF base data'!$B$11*CE841, IF(CE841&lt;CF841,'FF base data'!$B$11*CE841, IF((CE841-CF841)&lt;'FF base data'!$B$11*CE841, 'FF base data'!$B$11*CE841,CE841-CF841))))</f>
        <v>0</v>
      </c>
      <c r="CD842" s="89">
        <f t="shared" si="812"/>
        <v>45.367696207127501</v>
      </c>
      <c r="CE842" s="89">
        <f t="shared" si="813"/>
        <v>7.2633650738283588</v>
      </c>
      <c r="CF842" s="89">
        <f>'FF base data'!$B$2+'FF base data'!$B$25</f>
        <v>10</v>
      </c>
      <c r="CG842" s="89">
        <f t="shared" si="814"/>
        <v>-9.203359583473171</v>
      </c>
      <c r="CH842" s="88">
        <f>IF($E842&lt;&gt;1,0,IF(SUM(CG830:CG841)&lt;0,'FF base data'!$B$11*CJ841, IF(CJ841&lt;CK841,'FF base data'!$B$11*CJ841, IF((CJ841-CK841)&lt;'FF base data'!$B$11*CJ841, 'FF base data'!$B$11*CJ841,CJ841-CK841))))</f>
        <v>0</v>
      </c>
      <c r="CI842" s="89">
        <f t="shared" si="815"/>
        <v>72.878564374833275</v>
      </c>
      <c r="CJ842" s="89">
        <f t="shared" si="816"/>
        <v>67.366850872257444</v>
      </c>
      <c r="CK842" s="88">
        <f>CK841+$AD842*(CK841-'FF base data'!$B$25)</f>
        <v>83.928262036482778</v>
      </c>
      <c r="CL842" s="88"/>
      <c r="CM842" s="89">
        <f t="shared" si="823"/>
        <v>1.4236206348826216E-2</v>
      </c>
      <c r="CN842" s="88">
        <f>IF($E842&lt;&gt;1,0,IF(SUM(CM830:CM841)&lt;0,'FF base data'!$B$9*CP841, IF(CP841&lt;CQ841,'FF base data'!$B$9*CP841, IF((CP841-CQ841)&lt;'FF base data'!$B$9*CP841, 'FF base data'!$B$9*CP841,CP841-CQ841))))</f>
        <v>0</v>
      </c>
      <c r="CO842" s="89">
        <f t="shared" si="824"/>
        <v>9.4716831086388815</v>
      </c>
      <c r="CP842" s="89">
        <f t="shared" si="825"/>
        <v>9.9931188721643629</v>
      </c>
      <c r="CQ842" s="89">
        <f>'FF base data'!$B$2+'FF base data'!$B$24</f>
        <v>10</v>
      </c>
      <c r="CR842" s="89">
        <f t="shared" si="826"/>
        <v>2.1811693699615036E-2</v>
      </c>
      <c r="CS842" s="88">
        <f>IF($E842&lt;&gt;1,0,IF(SUM(CR830:CR841)&lt;0,'FF base data'!$B$9*CU841, IF(CU841&lt;CV841,'FF base data'!$B$9*CU841, IF((CU841-CV841)&lt;'FF base data'!$B$9*CU841, 'FF base data'!$B$9*CU841,CU841-CV841))))</f>
        <v>0</v>
      </c>
      <c r="CT842" s="88">
        <f t="shared" si="827"/>
        <v>6.3765014465971062</v>
      </c>
      <c r="CU842" s="88">
        <f t="shared" si="828"/>
        <v>15.31073957504578</v>
      </c>
      <c r="CV842" s="88">
        <f>CV841+$AA842*(CV841-'FF base data'!$B$24)</f>
        <v>15.762742369009699</v>
      </c>
      <c r="CW842" s="89">
        <f t="shared" si="829"/>
        <v>-0.9922886359530152</v>
      </c>
      <c r="CX842" s="88">
        <f>IF($E842&lt;&gt;1,0,IF(SUM(CW830:CW841)&lt;0,'FF base data'!$B$11*CZ841, IF(CZ841&lt;DA841,'FF base data'!$B$11*CZ841, IF((CZ841-DA841)&lt;'FF base data'!$B$11*CZ841, 'FF base data'!$B$11*CZ841,CZ841-DA841))))</f>
        <v>0</v>
      </c>
      <c r="CY842" s="89">
        <f t="shared" si="830"/>
        <v>21.39082243708598</v>
      </c>
      <c r="CZ842" s="89">
        <f t="shared" si="831"/>
        <v>7.2633650738283588</v>
      </c>
      <c r="DA842" s="89">
        <f>'FF base data'!$B$2+'FF base data'!$B$25</f>
        <v>10</v>
      </c>
      <c r="DB842" s="89">
        <f t="shared" si="832"/>
        <v>-2.737328230108131</v>
      </c>
      <c r="DC842" s="88">
        <f>IF($E842&lt;&gt;1,0,IF(SUM(DB830:DB841)&lt;0,'FF base data'!$B$11*DE841, IF(DE841&lt;DF841,'FF base data'!$B$11*DE841, IF((DE841-DF841)&lt;'FF base data'!$B$11*DE841, 'FF base data'!$B$11*DE841,DE841-DF841))))</f>
        <v>0</v>
      </c>
      <c r="DD842" s="89">
        <f t="shared" si="833"/>
        <v>16.328627490843079</v>
      </c>
      <c r="DE842" s="89">
        <f t="shared" si="834"/>
        <v>20.036724740958554</v>
      </c>
      <c r="DF842" s="88">
        <f>DF841+$AD842*(DF841-'FF base data'!$B$25)</f>
        <v>24.962536657692741</v>
      </c>
      <c r="DG842" s="88">
        <f>DG841*(1+'FF analyses'!$H$45)</f>
        <v>20.06414131392464</v>
      </c>
      <c r="DI842" s="89">
        <f t="shared" si="839"/>
        <v>1.4236206348826216E-2</v>
      </c>
      <c r="DJ842" s="88">
        <f>IF($E842&lt;&gt;1,0,IF(SUM(DI830:DI841)&lt;0,'FF base data'!$B$9*DL841, IF(DL841&lt;DM841,'FF base data'!$B$9*DL841, IF((DL841-DM841)&lt;'FF base data'!$B$9*DL841, 'FF base data'!$B$9*DL841,DL841-DM841))))</f>
        <v>0</v>
      </c>
      <c r="DK842" s="89">
        <f t="shared" si="840"/>
        <v>7.4777188977949427</v>
      </c>
      <c r="DL842" s="89">
        <f t="shared" si="841"/>
        <v>9.9931188721643629</v>
      </c>
      <c r="DM842" s="89">
        <f>'FF base data'!$B$2+'FF base data'!$B$24</f>
        <v>10</v>
      </c>
      <c r="DN842" s="89">
        <f t="shared" si="842"/>
        <v>1.9876608704443913E-2</v>
      </c>
      <c r="DO842" s="88">
        <f>IF($E842&lt;&gt;1,0,IF(SUM(DN830:DN841)&lt;0,'FF base data'!$B$9*DQ841, IF(DQ841&lt;DR841,'FF base data'!$B$9*DQ841, IF((DQ841-DR841)&lt;'FF base data'!$B$9*DQ841, 'FF base data'!$B$9*DQ841,DQ841-DR841))))</f>
        <v>0</v>
      </c>
      <c r="DP842" s="88">
        <f t="shared" si="843"/>
        <v>4.8634710719603893</v>
      </c>
      <c r="DQ842" s="88">
        <f t="shared" si="844"/>
        <v>13.952404783412122</v>
      </c>
      <c r="DR842" s="88">
        <f>DR841+$AA842*(DR841-'FF base data'!$B$24)</f>
        <v>14.36430689393438</v>
      </c>
      <c r="DS842" s="89">
        <f t="shared" si="845"/>
        <v>-0.9922886359530152</v>
      </c>
      <c r="DT842" s="88">
        <f>IF($E842&lt;&gt;1,0,IF(SUM(DS830:DS841)&lt;0,'FF base data'!$B$11*DV841, IF(DV841&lt;DW841,'FF base data'!$B$11*DV841, IF((DV841-DW841)&lt;'FF base data'!$B$11*DV841, 'FF base data'!$B$11*DV841,DV841-DW841))))</f>
        <v>0</v>
      </c>
      <c r="DU842" s="89">
        <f t="shared" si="846"/>
        <v>20.153154925770846</v>
      </c>
      <c r="DV842" s="89">
        <f t="shared" si="847"/>
        <v>7.2633650738283588</v>
      </c>
      <c r="DW842" s="89">
        <f>'FF base data'!$B$2+'FF base data'!$B$25</f>
        <v>10</v>
      </c>
      <c r="DX842" s="89">
        <f t="shared" si="848"/>
        <v>-2.5860369678830533</v>
      </c>
      <c r="DY842" s="88">
        <f>IF($E842&lt;&gt;1,0,IF(SUM(DX830:DX841)&lt;0,'FF base data'!$B$11*EA841, IF(EA841&lt;EB841,'FF base data'!$B$11*EA841, IF((EA841-EB841)&lt;'FF base data'!$B$11*EA841, 'FF base data'!$B$11*EA841,EA841-EB841))))</f>
        <v>0</v>
      </c>
      <c r="DZ842" s="89">
        <f t="shared" si="849"/>
        <v>14.843864149584343</v>
      </c>
      <c r="EA842" s="89">
        <f t="shared" si="850"/>
        <v>18.929301325829297</v>
      </c>
      <c r="EB842" s="88">
        <f>EB841+$AD842*(EB841-'FF base data'!$B$25)</f>
        <v>23.582865181783166</v>
      </c>
      <c r="EC842" s="88">
        <f>EC841*(1+'FF analyses'!$H$45)</f>
        <v>19.431290260038104</v>
      </c>
    </row>
    <row r="843" spans="1:133">
      <c r="A843" s="1">
        <v>1940.05</v>
      </c>
      <c r="B843" s="90" t="s">
        <v>1086</v>
      </c>
      <c r="C843" s="90" t="s">
        <v>2891</v>
      </c>
      <c r="D843" s="18">
        <f t="shared" si="838"/>
        <v>1940</v>
      </c>
      <c r="E843" s="18">
        <v>5</v>
      </c>
      <c r="F843" s="1">
        <v>833</v>
      </c>
      <c r="G843" s="23">
        <v>10.58</v>
      </c>
      <c r="I843" s="24">
        <v>0.64333300000000004</v>
      </c>
      <c r="J843" s="23">
        <v>1.0233300000000001</v>
      </c>
      <c r="K843" s="23">
        <v>14</v>
      </c>
      <c r="L843" s="24">
        <f t="shared" si="818"/>
        <v>1940.374999999937</v>
      </c>
      <c r="M843" s="25">
        <f>M839*8/12+M851*4/12</f>
        <v>2.1233333333333335</v>
      </c>
      <c r="N843" s="24">
        <f t="shared" ref="N843:N906" si="865">G843*$K$1815/K843</f>
        <v>201.22725464285719</v>
      </c>
      <c r="O843" s="24">
        <f t="shared" ref="O843:O906" si="866">I843*$K$1815/K843</f>
        <v>12.235929433946433</v>
      </c>
      <c r="P843" s="26">
        <f t="shared" si="819"/>
        <v>7691.9875152991262</v>
      </c>
      <c r="Q843" s="24">
        <f t="shared" ref="Q843:Q906" si="867">J843*$K$1815/K843</f>
        <v>19.463316303750002</v>
      </c>
      <c r="R843" s="26">
        <f t="shared" ref="R843:R906" si="868">Q843*(P843/N843)</f>
        <v>743.99258828270831</v>
      </c>
      <c r="S843" s="91">
        <f t="shared" si="859"/>
        <v>14.138747694800735</v>
      </c>
      <c r="U843" s="28">
        <f t="shared" si="860"/>
        <v>17.861798289357672</v>
      </c>
      <c r="W843" s="92">
        <f t="shared" ref="W843:W906" si="869">K844/K843-1</f>
        <v>7.1428571428571175E-3</v>
      </c>
      <c r="X843" s="93"/>
      <c r="Y843" s="9">
        <f t="shared" ref="Y843:Y906" si="870">(M843/100+1)^(1/12)-1-W843</f>
        <v>-5.3904027872315741E-3</v>
      </c>
      <c r="Z843" s="92">
        <f>Y843-'FF base data'!$B$19-'FF base data'!$B$21*Y843</f>
        <v>-5.0178765923291511E-3</v>
      </c>
      <c r="AA843" s="92">
        <f>Z843*'FF base data'!$B$6</f>
        <v>-2.5089382961645756E-3</v>
      </c>
      <c r="AB843" s="92">
        <f t="shared" ref="AB843:AB906" si="871">P844/P843-1</f>
        <v>-8.7410118560824479E-2</v>
      </c>
      <c r="AC843" s="92">
        <f>AB843-'FF base data'!$B$19-'FF base data'!$B$21*AB843</f>
        <v>-7.8835620788562766E-2</v>
      </c>
      <c r="AD843" s="92">
        <f>AC843*'FF base data'!$B$6</f>
        <v>-3.9417810394281383E-2</v>
      </c>
      <c r="AE843" s="94">
        <f t="shared" ref="AE843:AE906" si="872">AE842*(1+Y843)</f>
        <v>97.392963228820889</v>
      </c>
      <c r="AF843" s="94">
        <f t="shared" ref="AF843:AF906" si="873">AF842*(1+Z843)</f>
        <v>68.078580117693306</v>
      </c>
      <c r="AG843" s="94">
        <f t="shared" ref="AG843:AG906" si="874">AG842*(1+AA843)</f>
        <v>26.55922378390742</v>
      </c>
      <c r="AH843" s="94">
        <f t="shared" ref="AH843:AH906" si="875">AH842*(1+AB843)</f>
        <v>740.05100194624731</v>
      </c>
      <c r="AI843" s="94">
        <f t="shared" ref="AI843:AI906" si="876">AI842*(1+AC843)</f>
        <v>453.82286029340344</v>
      </c>
      <c r="AJ843" s="94">
        <f t="shared" ref="AJ843:AJ906" si="877">AJ842*(1+AD843)</f>
        <v>80.61999371680696</v>
      </c>
      <c r="AK843" s="85"/>
      <c r="AL843" s="9">
        <f t="shared" si="821"/>
        <v>-0.11678157961562996</v>
      </c>
      <c r="AM843" s="9">
        <f t="shared" si="836"/>
        <v>2.0288728665222688E-2</v>
      </c>
      <c r="AN843" s="9">
        <f t="shared" si="863"/>
        <v>3.0825692436444063E-2</v>
      </c>
      <c r="AO843" s="9">
        <f t="shared" si="861"/>
        <v>-4.3545818860323271E-3</v>
      </c>
      <c r="AP843" s="9">
        <f t="shared" si="857"/>
        <v>7.918093880269339E-2</v>
      </c>
      <c r="AQ843" s="9">
        <f t="shared" si="855"/>
        <v>4.6906410797718845E-2</v>
      </c>
      <c r="AR843" s="9">
        <f t="shared" si="854"/>
        <v>4.2483089372683525E-2</v>
      </c>
      <c r="AS843" s="9">
        <f t="shared" si="851"/>
        <v>4.6240344109353737E-2</v>
      </c>
      <c r="AT843" s="9">
        <f t="shared" si="837"/>
        <v>4.5481684401746492E-2</v>
      </c>
      <c r="AW843" s="89">
        <f t="shared" ref="AW843:AW906" si="878">$Z843*(AZ842-AX842)</f>
        <v>-4.9354216267951716E-2</v>
      </c>
      <c r="AX843" s="88">
        <f>IF(AW842&lt;0,'FF base data'!$B$10*AZ842, IF(AZ842&lt;BA842,'FF base data'!$B$10*AZ842, IF((AZ842-BA842)&lt;'FF base data'!$B$10*AZ842, 'FF base data'!$B$10*AZ842,AZ842-BA842)))</f>
        <v>8.2032299579492072E-3</v>
      </c>
      <c r="AY843" s="89">
        <f t="shared" ref="AY843:AY906" si="879">AY842+AX843</f>
        <v>18.725163218765637</v>
      </c>
      <c r="AZ843" s="89">
        <f t="shared" ref="AZ843:AZ906" si="880">AZ842+AW843-AX843</f>
        <v>9.7863185033131455</v>
      </c>
      <c r="BA843" s="89">
        <f>'FF base data'!$B$2+'FF base data'!$B$24</f>
        <v>10</v>
      </c>
      <c r="BB843" s="89">
        <f t="shared" ref="BB843:BB906" si="881">$Z843*(BE842-BC843)</f>
        <v>-0.11065181405140358</v>
      </c>
      <c r="BC843" s="88">
        <f>IF(BB842&lt;0,'FF base data'!$B$10*BE842, IF(BE842&lt;BF842,'FF base data'!$B$10*BE842, IF((BE842-BF842)&lt;'FF base data'!$B$10*BE842, 'FF base data'!$B$10*BE842,BE842-BF842)))</f>
        <v>1.8391594326865761E-2</v>
      </c>
      <c r="BD843" s="88">
        <f t="shared" ref="BD843:BD906" si="882">BD842+BC843</f>
        <v>17.706961099746991</v>
      </c>
      <c r="BE843" s="88">
        <f t="shared" ref="BE843:BE906" si="883">BE842+BB843-BC843</f>
        <v>21.940869783860641</v>
      </c>
      <c r="BF843" s="88">
        <f>BF842+$AA843*(BF842-'FF base data'!$B$24)</f>
        <v>26.559223783907481</v>
      </c>
      <c r="BG843" s="89">
        <f t="shared" ref="BG843:BG906" si="884">$AC843*(BJ842-BH843)</f>
        <v>-0.55484033110466446</v>
      </c>
      <c r="BH843" s="88">
        <f>IF(BG842&lt;0,'FF base data'!$B$12*BJ842, IF(BJ842&lt;BK842,'FF base data'!$B$12*BJ842, IF((BJ842-BK842)&lt;'FF base data'!$B$12*BJ842, 'FF base data'!$B$12*BJ842,BJ842-BK842)))</f>
        <v>5.8698411339940353E-3</v>
      </c>
      <c r="BI843" s="89">
        <f t="shared" ref="BI843:BI906" si="885">BI842+BH843</f>
        <v>42.280679535633084</v>
      </c>
      <c r="BJ843" s="89">
        <f t="shared" ref="BJ843:BJ906" si="886">BJ842+BG843-BH843</f>
        <v>6.4830991885541831</v>
      </c>
      <c r="BK843" s="89">
        <f>'FF base data'!$B$2+'FF base data'!$B$25</f>
        <v>10</v>
      </c>
      <c r="BL843" s="88">
        <f t="shared" ref="BL843:BL906" si="887">$AC843*(BO842-BM843)</f>
        <v>-4.7910683521017798</v>
      </c>
      <c r="BM843" s="88">
        <f>IF(BL842&lt;0,'FF base data'!$B$12*BO842, IF(BO842&lt;BP842,'FF base data'!$B$12*BO842, IF((BO842-BP842)&lt;'FF base data'!$B$12*BO842, 'FF base data'!$B$12*BO842,BO842-BP842)))</f>
        <v>5.0686311921400301E-2</v>
      </c>
      <c r="BN843" s="88">
        <f t="shared" ref="BN843:BN906" si="888">BN842+BM843</f>
        <v>74.929147203254828</v>
      </c>
      <c r="BO843" s="88">
        <f t="shared" ref="BO843:BO906" si="889">BO842+BL843-BM843</f>
        <v>55.981819641657175</v>
      </c>
      <c r="BP843" s="88">
        <f>BP842+$AD843*(BP842-'FF base data'!$B$25)</f>
        <v>80.61999371680713</v>
      </c>
      <c r="BQ843" s="88"/>
      <c r="BR843" s="89">
        <f t="shared" ref="BR843:BR906" si="890">$Z843*(BU842-BS843)</f>
        <v>-5.0144237272996245E-2</v>
      </c>
      <c r="BS843" s="88">
        <f>IF($E843&lt;&gt;1,0,IF(SUM(BR831:BR842)&lt;0,'FF base data'!$B$9*BU842, IF(BU842&lt;BV842,'FF base data'!$B$9*BU842, IF((BU842-BV842)&lt;'FF base data'!$B$9*BU842, 'FF base data'!$B$9*BU842,BU842-BV842))))</f>
        <v>0</v>
      </c>
      <c r="BT843" s="89">
        <f t="shared" ref="BT843:BT906" si="891">BT842+BS843</f>
        <v>19.323929876298934</v>
      </c>
      <c r="BU843" s="89">
        <f t="shared" ref="BU843:BU906" si="892">BU842+BR843-BS843</f>
        <v>9.9429746348913675</v>
      </c>
      <c r="BV843" s="89">
        <f>'FF base data'!$B$2+'FF base data'!$B$24</f>
        <v>10</v>
      </c>
      <c r="BW843" s="89">
        <f t="shared" ref="BW843:BW906" si="893">$Z843*(BZ842-BX843)</f>
        <v>-0.11249297701280131</v>
      </c>
      <c r="BX843" s="88">
        <f>IF($E843&lt;&gt;1,0,IF(SUM(BW831:BW842)&lt;0,'FF base data'!$B$9*BZ842, IF(BZ842&lt;CA842,'FF base data'!$B$9*BZ842, IF((BZ842-CA842)&lt;'FF base data'!$B$9*BZ842, 'FF base data'!$B$9*BZ842,BZ842-CA842))))</f>
        <v>0</v>
      </c>
      <c r="BY843" s="88">
        <f t="shared" ref="BY843:BY906" si="894">BY842+BX843</f>
        <v>17.908594486486678</v>
      </c>
      <c r="BZ843" s="88">
        <f t="shared" ref="BZ843:BZ906" si="895">BZ842+BW843-BX843</f>
        <v>22.305949354703724</v>
      </c>
      <c r="CA843" s="88">
        <f>CA842+$AA843*(CA842-'FF base data'!$B$24)</f>
        <v>26.559223783907481</v>
      </c>
      <c r="CB843" s="89">
        <f t="shared" ref="CB843:CB906" si="896">$AC843*(CE842-CC843)</f>
        <v>-0.57261189460922368</v>
      </c>
      <c r="CC843" s="88">
        <f>IF($E843&lt;&gt;1,0,IF(SUM(CB831:CB842)&lt;0,'FF base data'!$B$11*CE842, IF(CE842&lt;CF842,'FF base data'!$B$11*CE842, IF((CE842-CF842)&lt;'FF base data'!$B$11*CE842, 'FF base data'!$B$11*CE842,CE842-CF842))))</f>
        <v>0</v>
      </c>
      <c r="CD843" s="89">
        <f t="shared" ref="CD843:CD906" si="897">CD842+CC843</f>
        <v>45.367696207127501</v>
      </c>
      <c r="CE843" s="89">
        <f t="shared" ref="CE843:CE906" si="898">CE842+CB843-CC843</f>
        <v>6.6907531792191355</v>
      </c>
      <c r="CF843" s="89">
        <f>'FF base data'!$B$2+'FF base data'!$B$25</f>
        <v>10</v>
      </c>
      <c r="CG843" s="89">
        <f t="shared" ref="CG843:CG906" si="899">$AC843*(CJ842-CH843)</f>
        <v>-5.3109075090849469</v>
      </c>
      <c r="CH843" s="88">
        <f>IF($E843&lt;&gt;1,0,IF(SUM(CG831:CG842)&lt;0,'FF base data'!$B$11*CJ842, IF(CJ842&lt;CK842,'FF base data'!$B$11*CJ842, IF((CJ842-CK842)&lt;'FF base data'!$B$11*CJ842, 'FF base data'!$B$11*CJ842,CJ842-CK842))))</f>
        <v>0</v>
      </c>
      <c r="CI843" s="89">
        <f t="shared" ref="CI843:CI906" si="900">CI842+CH843</f>
        <v>72.878564374833275</v>
      </c>
      <c r="CJ843" s="89">
        <f t="shared" ref="CJ843:CJ906" si="901">CJ842+CG843-CH843</f>
        <v>62.055943363172496</v>
      </c>
      <c r="CK843" s="88">
        <f>CK842+$AD843*(CK842-'FF base data'!$B$25)</f>
        <v>80.61999371680713</v>
      </c>
      <c r="CL843" s="88"/>
      <c r="CM843" s="89">
        <f t="shared" si="823"/>
        <v>-5.0144237272996245E-2</v>
      </c>
      <c r="CN843" s="88">
        <f>IF($E843&lt;&gt;1,0,IF(SUM(CM831:CM842)&lt;0,'FF base data'!$B$9*CP842, IF(CP842&lt;CQ842,'FF base data'!$B$9*CP842, IF((CP842-CQ842)&lt;'FF base data'!$B$9*CP842, 'FF base data'!$B$9*CP842,CP842-CQ842))))</f>
        <v>0</v>
      </c>
      <c r="CO843" s="89">
        <f t="shared" si="824"/>
        <v>9.4716831086388815</v>
      </c>
      <c r="CP843" s="89">
        <f t="shared" si="825"/>
        <v>9.9429746348913675</v>
      </c>
      <c r="CQ843" s="89">
        <f>'FF base data'!$B$2+'FF base data'!$B$24</f>
        <v>10</v>
      </c>
      <c r="CR843" s="89">
        <f t="shared" si="826"/>
        <v>-7.6827401724869793E-2</v>
      </c>
      <c r="CS843" s="88">
        <f>IF($E843&lt;&gt;1,0,IF(SUM(CR831:CR842)&lt;0,'FF base data'!$B$9*CU842, IF(CU842&lt;CV842,'FF base data'!$B$9*CU842, IF((CU842-CV842)&lt;'FF base data'!$B$9*CU842, 'FF base data'!$B$9*CU842,CU842-CV842))))</f>
        <v>0</v>
      </c>
      <c r="CT843" s="88">
        <f t="shared" si="827"/>
        <v>6.3765014465971062</v>
      </c>
      <c r="CU843" s="88">
        <f t="shared" si="828"/>
        <v>15.23391217332091</v>
      </c>
      <c r="CV843" s="88">
        <f>CV842+$AA843*(CV842-'FF base data'!$B$24)</f>
        <v>15.723194621027515</v>
      </c>
      <c r="CW843" s="89">
        <f t="shared" si="829"/>
        <v>-0.57261189460922368</v>
      </c>
      <c r="CX843" s="88">
        <f>IF($E843&lt;&gt;1,0,IF(SUM(CW831:CW842)&lt;0,'FF base data'!$B$11*CZ842, IF(CZ842&lt;DA842,'FF base data'!$B$11*CZ842, IF((CZ842-DA842)&lt;'FF base data'!$B$11*CZ842, 'FF base data'!$B$11*CZ842,CZ842-DA842))))</f>
        <v>0</v>
      </c>
      <c r="CY843" s="89">
        <f t="shared" si="830"/>
        <v>21.39082243708598</v>
      </c>
      <c r="CZ843" s="89">
        <f t="shared" si="831"/>
        <v>6.6907531792191355</v>
      </c>
      <c r="DA843" s="89">
        <f>'FF base data'!$B$2+'FF base data'!$B$25</f>
        <v>10</v>
      </c>
      <c r="DB843" s="89">
        <f t="shared" si="832"/>
        <v>-1.579607633523022</v>
      </c>
      <c r="DC843" s="88">
        <f>IF($E843&lt;&gt;1,0,IF(SUM(DB831:DB842)&lt;0,'FF base data'!$B$11*DE842, IF(DE842&lt;DF842,'FF base data'!$B$11*DE842, IF((DE842-DF842)&lt;'FF base data'!$B$11*DE842, 'FF base data'!$B$11*DE842,DE842-DF842))))</f>
        <v>0</v>
      </c>
      <c r="DD843" s="89">
        <f t="shared" si="833"/>
        <v>16.328627490843079</v>
      </c>
      <c r="DE843" s="89">
        <f t="shared" si="834"/>
        <v>18.457117107435533</v>
      </c>
      <c r="DF843" s="88">
        <f>DF842+$AD843*(DF842-'FF base data'!$B$25)</f>
        <v>23.978568120759512</v>
      </c>
      <c r="DG843" s="88">
        <f>DG842*(1+'FF analyses'!$H$45)</f>
        <v>20.122685333501327</v>
      </c>
      <c r="DI843" s="89">
        <f t="shared" si="839"/>
        <v>-5.0144237272996245E-2</v>
      </c>
      <c r="DJ843" s="88">
        <f>IF($E843&lt;&gt;1,0,IF(SUM(DI831:DI842)&lt;0,'FF base data'!$B$9*DL842, IF(DL842&lt;DM842,'FF base data'!$B$9*DL842, IF((DL842-DM842)&lt;'FF base data'!$B$9*DL842, 'FF base data'!$B$9*DL842,DL842-DM842))))</f>
        <v>0</v>
      </c>
      <c r="DK843" s="89">
        <f t="shared" si="840"/>
        <v>7.4777188977949427</v>
      </c>
      <c r="DL843" s="89">
        <f t="shared" si="841"/>
        <v>9.9429746348913675</v>
      </c>
      <c r="DM843" s="89">
        <f>'FF base data'!$B$2+'FF base data'!$B$24</f>
        <v>10</v>
      </c>
      <c r="DN843" s="89">
        <f t="shared" si="842"/>
        <v>-7.0011445369384973E-2</v>
      </c>
      <c r="DO843" s="88">
        <f>IF($E843&lt;&gt;1,0,IF(SUM(DN831:DN842)&lt;0,'FF base data'!$B$9*DQ842, IF(DQ842&lt;DR842,'FF base data'!$B$9*DQ842, IF((DQ842-DR842)&lt;'FF base data'!$B$9*DQ842, 'FF base data'!$B$9*DQ842,DQ842-DR842))))</f>
        <v>0</v>
      </c>
      <c r="DP843" s="88">
        <f t="shared" si="843"/>
        <v>4.8634710719603893</v>
      </c>
      <c r="DQ843" s="88">
        <f t="shared" si="844"/>
        <v>13.882393338042737</v>
      </c>
      <c r="DR843" s="88">
        <f>DR842+$AA843*(DR842-'FF base data'!$B$24)</f>
        <v>14.328267734270327</v>
      </c>
      <c r="DS843" s="89">
        <f t="shared" si="845"/>
        <v>-0.57261189460922368</v>
      </c>
      <c r="DT843" s="88">
        <f>IF($E843&lt;&gt;1,0,IF(SUM(DS831:DS842)&lt;0,'FF base data'!$B$11*DV842, IF(DV842&lt;DW842,'FF base data'!$B$11*DV842, IF((DV842-DW842)&lt;'FF base data'!$B$11*DV842, 'FF base data'!$B$11*DV842,DV842-DW842))))</f>
        <v>0</v>
      </c>
      <c r="DU843" s="89">
        <f t="shared" si="846"/>
        <v>20.153154925770846</v>
      </c>
      <c r="DV843" s="89">
        <f t="shared" si="847"/>
        <v>6.6907531792191355</v>
      </c>
      <c r="DW843" s="89">
        <f>'FF base data'!$B$2+'FF base data'!$B$25</f>
        <v>10</v>
      </c>
      <c r="DX843" s="89">
        <f t="shared" si="848"/>
        <v>-1.4923032211155167</v>
      </c>
      <c r="DY843" s="88">
        <f>IF($E843&lt;&gt;1,0,IF(SUM(DX831:DX842)&lt;0,'FF base data'!$B$11*EA842, IF(EA842&lt;EB842,'FF base data'!$B$11*EA842, IF((EA842-EB842)&lt;'FF base data'!$B$11*EA842, 'FF base data'!$B$11*EA842,EA842-EB842))))</f>
        <v>0</v>
      </c>
      <c r="DZ843" s="89">
        <f t="shared" si="849"/>
        <v>14.843864149584343</v>
      </c>
      <c r="EA843" s="89">
        <f t="shared" si="850"/>
        <v>17.43699810471378</v>
      </c>
      <c r="EB843" s="88">
        <f>EB842+$AD843*(EB842-'FF base data'!$B$25)</f>
        <v>22.653280273493738</v>
      </c>
      <c r="EC843" s="88">
        <f>EC842*(1+'FF analyses'!$H$45)</f>
        <v>19.487987719430219</v>
      </c>
    </row>
    <row r="844" spans="1:133">
      <c r="A844" s="1">
        <v>1940.06</v>
      </c>
      <c r="B844" s="90" t="s">
        <v>1087</v>
      </c>
      <c r="C844" s="90" t="s">
        <v>2892</v>
      </c>
      <c r="D844" s="18">
        <f t="shared" si="838"/>
        <v>1940</v>
      </c>
      <c r="E844" s="18">
        <v>6</v>
      </c>
      <c r="F844" s="1">
        <v>834</v>
      </c>
      <c r="G844" s="23">
        <v>9.67</v>
      </c>
      <c r="I844" s="24">
        <v>0.65</v>
      </c>
      <c r="J844" s="23">
        <v>1.04</v>
      </c>
      <c r="K844" s="23">
        <v>14.1</v>
      </c>
      <c r="L844" s="24">
        <f t="shared" ref="L844:L907" si="902">L843+1/12</f>
        <v>1940.4583333332703</v>
      </c>
      <c r="M844" s="25">
        <f>M839*7/12+M851*5/12</f>
        <v>2.1016666666666666</v>
      </c>
      <c r="N844" s="24">
        <f t="shared" si="865"/>
        <v>182.61503528368797</v>
      </c>
      <c r="O844" s="24">
        <f t="shared" si="866"/>
        <v>12.275054078014188</v>
      </c>
      <c r="P844" s="26">
        <f t="shared" ref="P844:P907" si="903">P843*((N844+(O844/12))/N843)</f>
        <v>7019.6299746184477</v>
      </c>
      <c r="Q844" s="24">
        <f t="shared" si="867"/>
        <v>19.640086524822703</v>
      </c>
      <c r="R844" s="26">
        <f t="shared" si="868"/>
        <v>754.95503346465227</v>
      </c>
      <c r="S844" s="91">
        <f t="shared" si="859"/>
        <v>12.843765598268812</v>
      </c>
      <c r="U844" s="28">
        <f t="shared" si="860"/>
        <v>16.212647751148253</v>
      </c>
      <c r="W844" s="92">
        <f t="shared" si="869"/>
        <v>-7.0921985815602939E-3</v>
      </c>
      <c r="X844" s="93"/>
      <c r="Y844" s="9">
        <f t="shared" si="870"/>
        <v>8.8269400839581236E-3</v>
      </c>
      <c r="Z844" s="92">
        <f>Y844-'FF base data'!$B$19-'FF base data'!$B$21*Y844</f>
        <v>7.7777319917415764E-3</v>
      </c>
      <c r="AA844" s="92">
        <f>Z844*'FF base data'!$B$6</f>
        <v>3.8888659958707882E-3</v>
      </c>
      <c r="AB844" s="92">
        <f t="shared" si="871"/>
        <v>4.617065833210221E-2</v>
      </c>
      <c r="AC844" s="92">
        <f>AB844-'FF base data'!$B$19-'FF base data'!$B$21*AB844</f>
        <v>4.1387078415071256E-2</v>
      </c>
      <c r="AD844" s="92">
        <f>AC844*'FF base data'!$B$6</f>
        <v>2.0693539207535628E-2</v>
      </c>
      <c r="AE844" s="94">
        <f t="shared" si="872"/>
        <v>98.252645079840832</v>
      </c>
      <c r="AF844" s="94">
        <f t="shared" si="873"/>
        <v>68.608077068227033</v>
      </c>
      <c r="AG844" s="94">
        <f t="shared" si="874"/>
        <v>26.662509046157378</v>
      </c>
      <c r="AH844" s="94">
        <f t="shared" si="875"/>
        <v>774.21964390543735</v>
      </c>
      <c r="AI844" s="94">
        <f t="shared" si="876"/>
        <v>472.60526259891839</v>
      </c>
      <c r="AJ844" s="94">
        <f t="shared" si="877"/>
        <v>82.288306717696983</v>
      </c>
      <c r="AK844" s="85"/>
      <c r="AL844" s="9">
        <f t="shared" si="821"/>
        <v>-0.10303228992944424</v>
      </c>
      <c r="AM844" s="9">
        <f t="shared" si="836"/>
        <v>-4.3135464731061446E-2</v>
      </c>
      <c r="AN844" s="9">
        <f t="shared" si="863"/>
        <v>2.9084155050503879E-2</v>
      </c>
      <c r="AO844" s="9">
        <f t="shared" si="861"/>
        <v>2.2783522659475253E-4</v>
      </c>
      <c r="AP844" s="9">
        <f t="shared" si="857"/>
        <v>8.0943311867451406E-2</v>
      </c>
      <c r="AQ844" s="9">
        <f t="shared" si="855"/>
        <v>4.8587262989634894E-2</v>
      </c>
      <c r="AR844" s="9">
        <f t="shared" si="854"/>
        <v>4.538336619039085E-2</v>
      </c>
      <c r="AS844" s="9">
        <f t="shared" si="851"/>
        <v>4.7507275201004617E-2</v>
      </c>
      <c r="AT844" s="9">
        <f t="shared" si="837"/>
        <v>4.6406746898867146E-2</v>
      </c>
      <c r="AW844" s="89">
        <f t="shared" si="878"/>
        <v>7.6051559980511635E-2</v>
      </c>
      <c r="AX844" s="88">
        <f>IF(AW843&lt;0,'FF base data'!$B$10*AZ843, IF(AZ843&lt;BA843,'FF base data'!$B$10*AZ843, IF((AZ843-BA843)&lt;'FF base data'!$B$10*AZ843, 'FF base data'!$B$10*AZ843,AZ843-BA843)))</f>
        <v>8.1552654194276212E-3</v>
      </c>
      <c r="AY844" s="89">
        <f t="shared" si="879"/>
        <v>18.733318484185066</v>
      </c>
      <c r="AZ844" s="89">
        <f t="shared" si="880"/>
        <v>9.8542147978742296</v>
      </c>
      <c r="BA844" s="89">
        <f>'FF base data'!$B$2+'FF base data'!$B$24</f>
        <v>10</v>
      </c>
      <c r="BB844" s="89">
        <f t="shared" si="881"/>
        <v>0.17050799634053185</v>
      </c>
      <c r="BC844" s="88">
        <f>IF(BB843&lt;0,'FF base data'!$B$10*BE843, IF(BE843&lt;BF843,'FF base data'!$B$10*BE843, IF((BE843-BF843)&lt;'FF base data'!$B$10*BE843, 'FF base data'!$B$10*BE843,BE843-BF843)))</f>
        <v>1.8284058153217202E-2</v>
      </c>
      <c r="BD844" s="88">
        <f t="shared" si="882"/>
        <v>17.725245157900208</v>
      </c>
      <c r="BE844" s="88">
        <f t="shared" si="883"/>
        <v>22.093093722047957</v>
      </c>
      <c r="BF844" s="88">
        <f>BF843+$AA844*(BF843-'FF base data'!$B$24)</f>
        <v>26.662509046157442</v>
      </c>
      <c r="BG844" s="89">
        <f t="shared" si="884"/>
        <v>0.26809293737730233</v>
      </c>
      <c r="BH844" s="88">
        <f>IF(BG843&lt;0,'FF base data'!$B$12*BJ843, IF(BJ843&lt;BK843,'FF base data'!$B$12*BJ843, IF((BJ843-BK843)&lt;'FF base data'!$B$12*BJ843, 'FF base data'!$B$12*BJ843,BJ843-BK843)))</f>
        <v>5.4025826571284866E-3</v>
      </c>
      <c r="BI844" s="89">
        <f t="shared" si="885"/>
        <v>42.28608211829021</v>
      </c>
      <c r="BJ844" s="89">
        <f t="shared" si="886"/>
        <v>6.7457895432743564</v>
      </c>
      <c r="BK844" s="89">
        <f>'FF base data'!$B$2+'FF base data'!$B$25</f>
        <v>10</v>
      </c>
      <c r="BL844" s="88">
        <f t="shared" si="887"/>
        <v>2.3149931893615352</v>
      </c>
      <c r="BM844" s="88">
        <f>IF(BL843&lt;0,'FF base data'!$B$12*BO843, IF(BO843&lt;BP843,'FF base data'!$B$12*BO843, IF((BO843-BP843)&lt;'FF base data'!$B$12*BO843, 'FF base data'!$B$12*BO843,BO843-BP843)))</f>
        <v>4.6651516368047652E-2</v>
      </c>
      <c r="BN844" s="88">
        <f t="shared" si="888"/>
        <v>74.975798719622873</v>
      </c>
      <c r="BO844" s="88">
        <f t="shared" si="889"/>
        <v>58.250161314650668</v>
      </c>
      <c r="BP844" s="88">
        <f>BP843+$AD844*(BP843-'FF base data'!$B$25)</f>
        <v>82.288306717697154</v>
      </c>
      <c r="BQ844" s="88"/>
      <c r="BR844" s="89">
        <f t="shared" si="890"/>
        <v>7.7333791910869615E-2</v>
      </c>
      <c r="BS844" s="88">
        <f>IF($E844&lt;&gt;1,0,IF(SUM(BR832:BR843)&lt;0,'FF base data'!$B$9*BU843, IF(BU843&lt;BV843,'FF base data'!$B$9*BU843, IF((BU843-BV843)&lt;'FF base data'!$B$9*BU843, 'FF base data'!$B$9*BU843,BU843-BV843))))</f>
        <v>0</v>
      </c>
      <c r="BT844" s="89">
        <f t="shared" si="891"/>
        <v>19.323929876298934</v>
      </c>
      <c r="BU844" s="89">
        <f t="shared" si="892"/>
        <v>10.020308426802236</v>
      </c>
      <c r="BV844" s="89">
        <f>'FF base data'!$B$2+'FF base data'!$B$24</f>
        <v>10</v>
      </c>
      <c r="BW844" s="89">
        <f t="shared" si="893"/>
        <v>0.17348969590224653</v>
      </c>
      <c r="BX844" s="88">
        <f>IF($E844&lt;&gt;1,0,IF(SUM(BW832:BW843)&lt;0,'FF base data'!$B$9*BZ843, IF(BZ843&lt;CA843,'FF base data'!$B$9*BZ843, IF((BZ843-CA843)&lt;'FF base data'!$B$9*BZ843, 'FF base data'!$B$9*BZ843,BZ843-CA843))))</f>
        <v>0</v>
      </c>
      <c r="BY844" s="88">
        <f t="shared" si="894"/>
        <v>17.908594486486678</v>
      </c>
      <c r="BZ844" s="88">
        <f t="shared" si="895"/>
        <v>22.479439050605972</v>
      </c>
      <c r="CA844" s="88">
        <f>CA843+$AA844*(CA843-'FF base data'!$B$24)</f>
        <v>26.662509046157442</v>
      </c>
      <c r="CB844" s="89">
        <f t="shared" si="896"/>
        <v>0.27691072648422965</v>
      </c>
      <c r="CC844" s="88">
        <f>IF($E844&lt;&gt;1,0,IF(SUM(CB832:CB843)&lt;0,'FF base data'!$B$11*CE843, IF(CE843&lt;CF843,'FF base data'!$B$11*CE843, IF((CE843-CF843)&lt;'FF base data'!$B$11*CE843, 'FF base data'!$B$11*CE843,CE843-CF843))))</f>
        <v>0</v>
      </c>
      <c r="CD844" s="89">
        <f t="shared" si="897"/>
        <v>45.367696207127501</v>
      </c>
      <c r="CE844" s="89">
        <f t="shared" si="898"/>
        <v>6.9676639057033647</v>
      </c>
      <c r="CF844" s="89">
        <f>'FF base data'!$B$2+'FF base data'!$B$25</f>
        <v>10</v>
      </c>
      <c r="CG844" s="89">
        <f t="shared" si="899"/>
        <v>2.5683141940928409</v>
      </c>
      <c r="CH844" s="88">
        <f>IF($E844&lt;&gt;1,0,IF(SUM(CG832:CG843)&lt;0,'FF base data'!$B$11*CJ843, IF(CJ843&lt;CK843,'FF base data'!$B$11*CJ843, IF((CJ843-CK843)&lt;'FF base data'!$B$11*CJ843, 'FF base data'!$B$11*CJ843,CJ843-CK843))))</f>
        <v>0</v>
      </c>
      <c r="CI844" s="89">
        <f t="shared" si="900"/>
        <v>72.878564374833275</v>
      </c>
      <c r="CJ844" s="89">
        <f t="shared" si="901"/>
        <v>64.624257557265338</v>
      </c>
      <c r="CK844" s="88">
        <f>CK843+$AD844*(CK843-'FF base data'!$B$25)</f>
        <v>82.288306717697154</v>
      </c>
      <c r="CL844" s="88"/>
      <c r="CM844" s="89">
        <f t="shared" si="823"/>
        <v>7.7333791910869615E-2</v>
      </c>
      <c r="CN844" s="88">
        <f>IF($E844&lt;&gt;1,0,IF(SUM(CM832:CM843)&lt;0,'FF base data'!$B$9*CP843, IF(CP843&lt;CQ843,'FF base data'!$B$9*CP843, IF((CP843-CQ843)&lt;'FF base data'!$B$9*CP843, 'FF base data'!$B$9*CP843,CP843-CQ843))))</f>
        <v>0</v>
      </c>
      <c r="CO844" s="89">
        <f t="shared" si="824"/>
        <v>9.4716831086388815</v>
      </c>
      <c r="CP844" s="89">
        <f t="shared" si="825"/>
        <v>10.020308426802236</v>
      </c>
      <c r="CQ844" s="89">
        <f>'FF base data'!$B$2+'FF base data'!$B$24</f>
        <v>10</v>
      </c>
      <c r="CR844" s="89">
        <f t="shared" si="826"/>
        <v>0.11848528606981949</v>
      </c>
      <c r="CS844" s="88">
        <f>IF($E844&lt;&gt;1,0,IF(SUM(CR832:CR843)&lt;0,'FF base data'!$B$9*CU843, IF(CU843&lt;CV843,'FF base data'!$B$9*CU843, IF((CU843-CV843)&lt;'FF base data'!$B$9*CU843, 'FF base data'!$B$9*CU843,CU843-CV843))))</f>
        <v>0</v>
      </c>
      <c r="CT844" s="88">
        <f t="shared" si="827"/>
        <v>6.3765014465971062</v>
      </c>
      <c r="CU844" s="88">
        <f t="shared" si="828"/>
        <v>15.35239745939073</v>
      </c>
      <c r="CV844" s="88">
        <f>CV843+$AA844*(CV843-'FF base data'!$B$24)</f>
        <v>15.784340017935687</v>
      </c>
      <c r="CW844" s="89">
        <f t="shared" si="829"/>
        <v>0.27691072648422965</v>
      </c>
      <c r="CX844" s="88">
        <f>IF($E844&lt;&gt;1,0,IF(SUM(CW832:CW843)&lt;0,'FF base data'!$B$11*CZ843, IF(CZ843&lt;DA843,'FF base data'!$B$11*CZ843, IF((CZ843-DA843)&lt;'FF base data'!$B$11*CZ843, 'FF base data'!$B$11*CZ843,CZ843-DA843))))</f>
        <v>0</v>
      </c>
      <c r="CY844" s="89">
        <f t="shared" si="830"/>
        <v>21.39082243708598</v>
      </c>
      <c r="CZ844" s="89">
        <f t="shared" si="831"/>
        <v>6.9676639057033647</v>
      </c>
      <c r="DA844" s="89">
        <f>'FF base data'!$B$2+'FF base data'!$B$25</f>
        <v>10</v>
      </c>
      <c r="DB844" s="89">
        <f t="shared" si="832"/>
        <v>0.76388615304158758</v>
      </c>
      <c r="DC844" s="88">
        <f>IF($E844&lt;&gt;1,0,IF(SUM(DB832:DB843)&lt;0,'FF base data'!$B$11*DE843, IF(DE843&lt;DF843,'FF base data'!$B$11*DE843, IF((DE843-DF843)&lt;'FF base data'!$B$11*DE843, 'FF base data'!$B$11*DE843,DE843-DF843))))</f>
        <v>0</v>
      </c>
      <c r="DD844" s="89">
        <f t="shared" si="833"/>
        <v>16.328627490843079</v>
      </c>
      <c r="DE844" s="89">
        <f t="shared" si="834"/>
        <v>19.221003260477119</v>
      </c>
      <c r="DF844" s="88">
        <f>DF843+$AD844*(DF843-'FF base data'!$B$25)</f>
        <v>24.474769560307013</v>
      </c>
      <c r="DG844" s="88">
        <f>DG843*(1+'FF analyses'!$H$45)</f>
        <v>20.181400175351168</v>
      </c>
      <c r="DI844" s="89">
        <f t="shared" si="839"/>
        <v>7.7333791910869615E-2</v>
      </c>
      <c r="DJ844" s="88">
        <f>IF($E844&lt;&gt;1,0,IF(SUM(DI832:DI843)&lt;0,'FF base data'!$B$9*DL843, IF(DL843&lt;DM843,'FF base data'!$B$9*DL843, IF((DL843-DM843)&lt;'FF base data'!$B$9*DL843, 'FF base data'!$B$9*DL843,DL843-DM843))))</f>
        <v>0</v>
      </c>
      <c r="DK844" s="89">
        <f t="shared" si="840"/>
        <v>7.4777188977949427</v>
      </c>
      <c r="DL844" s="89">
        <f t="shared" si="841"/>
        <v>10.020308426802236</v>
      </c>
      <c r="DM844" s="89">
        <f>'FF base data'!$B$2+'FF base data'!$B$24</f>
        <v>10</v>
      </c>
      <c r="DN844" s="89">
        <f t="shared" si="842"/>
        <v>0.10797353478723513</v>
      </c>
      <c r="DO844" s="88">
        <f>IF($E844&lt;&gt;1,0,IF(SUM(DN832:DN843)&lt;0,'FF base data'!$B$9*DQ843, IF(DQ843&lt;DR843,'FF base data'!$B$9*DQ843, IF((DQ843-DR843)&lt;'FF base data'!$B$9*DQ843, 'FF base data'!$B$9*DQ843,DQ843-DR843))))</f>
        <v>0</v>
      </c>
      <c r="DP844" s="88">
        <f t="shared" si="843"/>
        <v>4.8634710719603893</v>
      </c>
      <c r="DQ844" s="88">
        <f t="shared" si="844"/>
        <v>13.990366872829972</v>
      </c>
      <c r="DR844" s="88">
        <f>DR843+$AA844*(DR843-'FF base data'!$B$24)</f>
        <v>14.383988447441864</v>
      </c>
      <c r="DS844" s="89">
        <f t="shared" si="845"/>
        <v>0.27691072648422965</v>
      </c>
      <c r="DT844" s="88">
        <f>IF($E844&lt;&gt;1,0,IF(SUM(DS832:DS843)&lt;0,'FF base data'!$B$11*DV843, IF(DV843&lt;DW843,'FF base data'!$B$11*DV843, IF((DV843-DW843)&lt;'FF base data'!$B$11*DV843, 'FF base data'!$B$11*DV843,DV843-DW843))))</f>
        <v>0</v>
      </c>
      <c r="DU844" s="89">
        <f t="shared" si="846"/>
        <v>20.153154925770846</v>
      </c>
      <c r="DV844" s="89">
        <f t="shared" si="847"/>
        <v>6.9676639057033647</v>
      </c>
      <c r="DW844" s="89">
        <f>'FF base data'!$B$2+'FF base data'!$B$25</f>
        <v>10</v>
      </c>
      <c r="DX844" s="89">
        <f t="shared" si="848"/>
        <v>0.7216664078832381</v>
      </c>
      <c r="DY844" s="88">
        <f>IF($E844&lt;&gt;1,0,IF(SUM(DX832:DX843)&lt;0,'FF base data'!$B$11*EA843, IF(EA843&lt;EB843,'FF base data'!$B$11*EA843, IF((EA843-EB843)&lt;'FF base data'!$B$11*EA843, 'FF base data'!$B$11*EA843,EA843-EB843))))</f>
        <v>0</v>
      </c>
      <c r="DZ844" s="89">
        <f t="shared" si="849"/>
        <v>14.843864149584343</v>
      </c>
      <c r="EA844" s="89">
        <f t="shared" si="850"/>
        <v>18.158664512597017</v>
      </c>
      <c r="EB844" s="88">
        <f>EB843+$AD844*(EB843-'FF base data'!$B$25)</f>
        <v>23.122056817012574</v>
      </c>
      <c r="EC844" s="88">
        <f>EC843*(1+'FF analyses'!$H$45)</f>
        <v>19.544850613122296</v>
      </c>
    </row>
    <row r="845" spans="1:133">
      <c r="A845" s="1">
        <v>1940.07</v>
      </c>
      <c r="B845" s="90" t="s">
        <v>1088</v>
      </c>
      <c r="C845" s="90" t="s">
        <v>2893</v>
      </c>
      <c r="D845" s="18">
        <f t="shared" si="838"/>
        <v>1940</v>
      </c>
      <c r="E845" s="18">
        <v>7</v>
      </c>
      <c r="F845" s="1">
        <v>835</v>
      </c>
      <c r="G845" s="23">
        <v>9.99</v>
      </c>
      <c r="I845" s="24">
        <v>0.656667</v>
      </c>
      <c r="J845" s="23">
        <v>1.0533300000000001</v>
      </c>
      <c r="K845" s="23">
        <v>14</v>
      </c>
      <c r="L845" s="24">
        <f t="shared" si="902"/>
        <v>1940.5416666666035</v>
      </c>
      <c r="M845" s="25">
        <f>M839*6/12+M851*6/12</f>
        <v>2.08</v>
      </c>
      <c r="N845" s="24">
        <f t="shared" si="865"/>
        <v>190.00569696428576</v>
      </c>
      <c r="O845" s="24">
        <f t="shared" si="866"/>
        <v>12.489536637482145</v>
      </c>
      <c r="P845" s="26">
        <f t="shared" si="903"/>
        <v>7343.7309117943396</v>
      </c>
      <c r="Q845" s="24">
        <f t="shared" si="867"/>
        <v>20.033903982321437</v>
      </c>
      <c r="R845" s="26">
        <f t="shared" si="868"/>
        <v>774.3115196516851</v>
      </c>
      <c r="S845" s="91">
        <f t="shared" si="859"/>
        <v>13.369884763210061</v>
      </c>
      <c r="U845" s="28">
        <f t="shared" si="860"/>
        <v>16.862230313337175</v>
      </c>
      <c r="W845" s="92">
        <f t="shared" si="869"/>
        <v>0</v>
      </c>
      <c r="X845" s="93"/>
      <c r="Y845" s="9">
        <f t="shared" si="870"/>
        <v>1.717025203279432E-3</v>
      </c>
      <c r="Z845" s="92">
        <f>Y845-'FF base data'!$B$19-'FF base data'!$B$21*Y845</f>
        <v>1.3788085991307542E-3</v>
      </c>
      <c r="AA845" s="92">
        <f>Z845*'FF base data'!$B$6</f>
        <v>6.8940429956537708E-4</v>
      </c>
      <c r="AB845" s="92">
        <f t="shared" si="871"/>
        <v>2.6554329329329329E-2</v>
      </c>
      <c r="AC845" s="92">
        <f>AB845-'FF base data'!$B$19-'FF base data'!$B$21*AB845</f>
        <v>2.3732382312575663E-2</v>
      </c>
      <c r="AD845" s="92">
        <f>AC845*'FF base data'!$B$6</f>
        <v>1.1866191156287832E-2</v>
      </c>
      <c r="AE845" s="94">
        <f t="shared" si="872"/>
        <v>98.421347347731782</v>
      </c>
      <c r="AF845" s="94">
        <f t="shared" si="873"/>
        <v>68.702674474858526</v>
      </c>
      <c r="AG845" s="94">
        <f t="shared" si="874"/>
        <v>26.680890294531</v>
      </c>
      <c r="AH845" s="94">
        <f t="shared" si="875"/>
        <v>794.77852730293841</v>
      </c>
      <c r="AI845" s="94">
        <f t="shared" si="876"/>
        <v>483.82131137385113</v>
      </c>
      <c r="AJ845" s="94">
        <f t="shared" si="877"/>
        <v>83.264755495136427</v>
      </c>
      <c r="AK845" s="85"/>
      <c r="AL845" s="9">
        <f t="shared" si="821"/>
        <v>-7.27417660277353E-2</v>
      </c>
      <c r="AM845" s="9">
        <f t="shared" si="836"/>
        <v>-3.6265011429622906E-2</v>
      </c>
      <c r="AN845" s="9">
        <f t="shared" si="863"/>
        <v>2.1217029231319628E-2</v>
      </c>
      <c r="AO845" s="9">
        <f t="shared" si="861"/>
        <v>2.859904724556328E-3</v>
      </c>
      <c r="AP845" s="9">
        <f t="shared" si="857"/>
        <v>8.2707592281558551E-2</v>
      </c>
      <c r="AQ845" s="9">
        <f t="shared" si="855"/>
        <v>4.7844430366693835E-2</v>
      </c>
      <c r="AR845" s="9">
        <f t="shared" si="854"/>
        <v>4.5012354189657433E-2</v>
      </c>
      <c r="AS845" s="9">
        <f t="shared" si="851"/>
        <v>4.7426840964296613E-2</v>
      </c>
      <c r="AT845" s="9">
        <f t="shared" si="837"/>
        <v>4.796790615502089E-2</v>
      </c>
      <c r="AW845" s="89">
        <f t="shared" si="878"/>
        <v>1.3575831550902015E-2</v>
      </c>
      <c r="AX845" s="88">
        <f>IF(AW844&lt;0,'FF base data'!$B$10*AZ844, IF(AZ844&lt;BA844,'FF base data'!$B$10*AZ844, IF((AZ844-BA844)&lt;'FF base data'!$B$10*AZ844, 'FF base data'!$B$10*AZ844,AZ844-BA844)))</f>
        <v>8.2118456648951916E-3</v>
      </c>
      <c r="AY845" s="89">
        <f t="shared" si="879"/>
        <v>18.741530329849962</v>
      </c>
      <c r="AZ845" s="89">
        <f t="shared" si="880"/>
        <v>9.8595787837602362</v>
      </c>
      <c r="BA845" s="89">
        <f>'FF base data'!$B$2+'FF base data'!$B$24</f>
        <v>10</v>
      </c>
      <c r="BB845" s="89">
        <f t="shared" si="881"/>
        <v>3.0436762482356935E-2</v>
      </c>
      <c r="BC845" s="88">
        <f>IF(BB844&lt;0,'FF base data'!$B$10*BE844, IF(BE844&lt;BF844,'FF base data'!$B$10*BE844, IF((BE844-BF844)&lt;'FF base data'!$B$10*BE844, 'FF base data'!$B$10*BE844,BE844-BF844)))</f>
        <v>1.8410911435039964E-2</v>
      </c>
      <c r="BD845" s="88">
        <f t="shared" si="882"/>
        <v>17.743656069335248</v>
      </c>
      <c r="BE845" s="88">
        <f t="shared" si="883"/>
        <v>22.105119573095273</v>
      </c>
      <c r="BF845" s="88">
        <f>BF844+$AA845*(BF844-'FF base data'!$B$24)</f>
        <v>26.680890294531064</v>
      </c>
      <c r="BG845" s="89">
        <f t="shared" si="884"/>
        <v>0.15996024506079456</v>
      </c>
      <c r="BH845" s="88">
        <f>IF(BG844&lt;0,'FF base data'!$B$12*BJ844, IF(BJ844&lt;BK844,'FF base data'!$B$12*BJ844, IF((BJ844-BK844)&lt;'FF base data'!$B$12*BJ844, 'FF base data'!$B$12*BJ844,BJ844-BK844)))</f>
        <v>5.6214912860619642E-3</v>
      </c>
      <c r="BI845" s="89">
        <f t="shared" si="885"/>
        <v>42.291703609576274</v>
      </c>
      <c r="BJ845" s="89">
        <f t="shared" si="886"/>
        <v>6.9001282970490889</v>
      </c>
      <c r="BK845" s="89">
        <f>'FF base data'!$B$2+'FF base data'!$B$25</f>
        <v>10</v>
      </c>
      <c r="BL845" s="88">
        <f t="shared" si="887"/>
        <v>1.3812630855067543</v>
      </c>
      <c r="BM845" s="88">
        <f>IF(BL844&lt;0,'FF base data'!$B$12*BO844, IF(BO844&lt;BP844,'FF base data'!$B$12*BO844, IF((BO844-BP844)&lt;'FF base data'!$B$12*BO844, 'FF base data'!$B$12*BO844,BO844-BP844)))</f>
        <v>4.8541801095542229E-2</v>
      </c>
      <c r="BN845" s="88">
        <f t="shared" si="888"/>
        <v>75.024340520718411</v>
      </c>
      <c r="BO845" s="88">
        <f t="shared" si="889"/>
        <v>59.582882599061875</v>
      </c>
      <c r="BP845" s="88">
        <f>BP844+$AD845*(BP844-'FF base data'!$B$25)</f>
        <v>83.264755495136598</v>
      </c>
      <c r="BQ845" s="88"/>
      <c r="BR845" s="89">
        <f t="shared" si="890"/>
        <v>1.3816087424817282E-2</v>
      </c>
      <c r="BS845" s="88">
        <f>IF($E845&lt;&gt;1,0,IF(SUM(BR833:BR844)&lt;0,'FF base data'!$B$9*BU844, IF(BU844&lt;BV844,'FF base data'!$B$9*BU844, IF((BU844-BV844)&lt;'FF base data'!$B$9*BU844, 'FF base data'!$B$9*BU844,BU844-BV844))))</f>
        <v>0</v>
      </c>
      <c r="BT845" s="89">
        <f t="shared" si="891"/>
        <v>19.323929876298934</v>
      </c>
      <c r="BU845" s="89">
        <f t="shared" si="892"/>
        <v>10.034124514227054</v>
      </c>
      <c r="BV845" s="89">
        <f>'FF base data'!$B$2+'FF base data'!$B$24</f>
        <v>10</v>
      </c>
      <c r="BW845" s="89">
        <f t="shared" si="893"/>
        <v>3.099484386661119E-2</v>
      </c>
      <c r="BX845" s="88">
        <f>IF($E845&lt;&gt;1,0,IF(SUM(BW833:BW844)&lt;0,'FF base data'!$B$9*BZ844, IF(BZ844&lt;CA844,'FF base data'!$B$9*BZ844, IF((BZ844-CA844)&lt;'FF base data'!$B$9*BZ844, 'FF base data'!$B$9*BZ844,BZ844-CA844))))</f>
        <v>0</v>
      </c>
      <c r="BY845" s="88">
        <f t="shared" si="894"/>
        <v>17.908594486486678</v>
      </c>
      <c r="BZ845" s="88">
        <f t="shared" si="895"/>
        <v>22.510433894472584</v>
      </c>
      <c r="CA845" s="88">
        <f>CA844+$AA845*(CA844-'FF base data'!$B$24)</f>
        <v>26.680890294531064</v>
      </c>
      <c r="CB845" s="89">
        <f t="shared" si="896"/>
        <v>0.1653592636356864</v>
      </c>
      <c r="CC845" s="88">
        <f>IF($E845&lt;&gt;1,0,IF(SUM(CB833:CB844)&lt;0,'FF base data'!$B$11*CE844, IF(CE844&lt;CF844,'FF base data'!$B$11*CE844, IF((CE844-CF844)&lt;'FF base data'!$B$11*CE844, 'FF base data'!$B$11*CE844,CE844-CF844))))</f>
        <v>0</v>
      </c>
      <c r="CD845" s="89">
        <f t="shared" si="897"/>
        <v>45.367696207127501</v>
      </c>
      <c r="CE845" s="89">
        <f t="shared" si="898"/>
        <v>7.1330231693390509</v>
      </c>
      <c r="CF845" s="89">
        <f>'FF base data'!$B$2+'FF base data'!$B$25</f>
        <v>10</v>
      </c>
      <c r="CG845" s="89">
        <f t="shared" si="899"/>
        <v>1.5336875870153781</v>
      </c>
      <c r="CH845" s="88">
        <f>IF($E845&lt;&gt;1,0,IF(SUM(CG833:CG844)&lt;0,'FF base data'!$B$11*CJ844, IF(CJ844&lt;CK844,'FF base data'!$B$11*CJ844, IF((CJ844-CK844)&lt;'FF base data'!$B$11*CJ844, 'FF base data'!$B$11*CJ844,CJ844-CK844))))</f>
        <v>0</v>
      </c>
      <c r="CI845" s="89">
        <f t="shared" si="900"/>
        <v>72.878564374833275</v>
      </c>
      <c r="CJ845" s="89">
        <f t="shared" si="901"/>
        <v>66.157945144280717</v>
      </c>
      <c r="CK845" s="88">
        <f>CK844+$AD845*(CK844-'FF base data'!$B$25)</f>
        <v>83.264755495136598</v>
      </c>
      <c r="CL845" s="88"/>
      <c r="CM845" s="89">
        <f t="shared" si="823"/>
        <v>1.3816087424817282E-2</v>
      </c>
      <c r="CN845" s="88">
        <f>IF($E845&lt;&gt;1,0,IF(SUM(CM833:CM844)&lt;0,'FF base data'!$B$9*CP844, IF(CP844&lt;CQ844,'FF base data'!$B$9*CP844, IF((CP844-CQ844)&lt;'FF base data'!$B$9*CP844, 'FF base data'!$B$9*CP844,CP844-CQ844))))</f>
        <v>0</v>
      </c>
      <c r="CO845" s="89">
        <f t="shared" si="824"/>
        <v>9.4716831086388815</v>
      </c>
      <c r="CP845" s="89">
        <f t="shared" si="825"/>
        <v>10.034124514227054</v>
      </c>
      <c r="CQ845" s="89">
        <f>'FF base data'!$B$2+'FF base data'!$B$24</f>
        <v>10</v>
      </c>
      <c r="CR845" s="89">
        <f t="shared" si="826"/>
        <v>2.116801763428108E-2</v>
      </c>
      <c r="CS845" s="88">
        <f>IF($E845&lt;&gt;1,0,IF(SUM(CR833:CR844)&lt;0,'FF base data'!$B$9*CU844, IF(CU844&lt;CV844,'FF base data'!$B$9*CU844, IF((CU844-CV844)&lt;'FF base data'!$B$9*CU844, 'FF base data'!$B$9*CU844,CU844-CV844))))</f>
        <v>0</v>
      </c>
      <c r="CT845" s="88">
        <f t="shared" si="827"/>
        <v>6.3765014465971062</v>
      </c>
      <c r="CU845" s="88">
        <f t="shared" si="828"/>
        <v>15.373565477025011</v>
      </c>
      <c r="CV845" s="88">
        <f>CV844+$AA845*(CV844-'FF base data'!$B$24)</f>
        <v>15.795221809809854</v>
      </c>
      <c r="CW845" s="89">
        <f t="shared" si="829"/>
        <v>0.1653592636356864</v>
      </c>
      <c r="CX845" s="88">
        <f>IF($E845&lt;&gt;1,0,IF(SUM(CW833:CW844)&lt;0,'FF base data'!$B$11*CZ844, IF(CZ844&lt;DA844,'FF base data'!$B$11*CZ844, IF((CZ844-DA844)&lt;'FF base data'!$B$11*CZ844, 'FF base data'!$B$11*CZ844,CZ844-DA844))))</f>
        <v>0</v>
      </c>
      <c r="CY845" s="89">
        <f t="shared" si="830"/>
        <v>21.39082243708598</v>
      </c>
      <c r="CZ845" s="89">
        <f t="shared" si="831"/>
        <v>7.1330231693390509</v>
      </c>
      <c r="DA845" s="89">
        <f>'FF base data'!$B$2+'FF base data'!$B$25</f>
        <v>10</v>
      </c>
      <c r="DB845" s="89">
        <f t="shared" si="832"/>
        <v>0.45616019780890632</v>
      </c>
      <c r="DC845" s="88">
        <f>IF($E845&lt;&gt;1,0,IF(SUM(DB833:DB844)&lt;0,'FF base data'!$B$11*DE844, IF(DE844&lt;DF844,'FF base data'!$B$11*DE844, IF((DE844-DF844)&lt;'FF base data'!$B$11*DE844, 'FF base data'!$B$11*DE844,DE844-DF844))))</f>
        <v>0</v>
      </c>
      <c r="DD845" s="89">
        <f t="shared" si="833"/>
        <v>16.328627490843079</v>
      </c>
      <c r="DE845" s="89">
        <f t="shared" si="834"/>
        <v>19.677163458286024</v>
      </c>
      <c r="DF845" s="88">
        <f>DF844+$AD845*(DF844-'FF base data'!$B$25)</f>
        <v>24.765191854415711</v>
      </c>
      <c r="DG845" s="88">
        <f>DG844*(1+'FF analyses'!$H$45)</f>
        <v>20.240286337906788</v>
      </c>
      <c r="DI845" s="89">
        <f t="shared" si="839"/>
        <v>1.3816087424817282E-2</v>
      </c>
      <c r="DJ845" s="88">
        <f>IF($E845&lt;&gt;1,0,IF(SUM(DI833:DI844)&lt;0,'FF base data'!$B$9*DL844, IF(DL844&lt;DM844,'FF base data'!$B$9*DL844, IF((DL844-DM844)&lt;'FF base data'!$B$9*DL844, 'FF base data'!$B$9*DL844,DL844-DM844))))</f>
        <v>0</v>
      </c>
      <c r="DK845" s="89">
        <f t="shared" si="840"/>
        <v>7.4777188977949427</v>
      </c>
      <c r="DL845" s="89">
        <f t="shared" si="841"/>
        <v>10.034124514227054</v>
      </c>
      <c r="DM845" s="89">
        <f>'FF base data'!$B$2+'FF base data'!$B$24</f>
        <v>10</v>
      </c>
      <c r="DN845" s="89">
        <f t="shared" si="842"/>
        <v>1.9290038149252002E-2</v>
      </c>
      <c r="DO845" s="88">
        <f>IF($E845&lt;&gt;1,0,IF(SUM(DN833:DN844)&lt;0,'FF base data'!$B$9*DQ844, IF(DQ844&lt;DR844,'FF base data'!$B$9*DQ844, IF((DQ844-DR844)&lt;'FF base data'!$B$9*DQ844, 'FF base data'!$B$9*DQ844,DQ844-DR844))))</f>
        <v>0</v>
      </c>
      <c r="DP845" s="88">
        <f t="shared" si="843"/>
        <v>4.8634710719603893</v>
      </c>
      <c r="DQ845" s="88">
        <f t="shared" si="844"/>
        <v>14.009656910979224</v>
      </c>
      <c r="DR845" s="88">
        <f>DR844+$AA845*(DR844-'FF base data'!$B$24)</f>
        <v>14.393904830922429</v>
      </c>
      <c r="DS845" s="89">
        <f t="shared" si="845"/>
        <v>0.1653592636356864</v>
      </c>
      <c r="DT845" s="88">
        <f>IF($E845&lt;&gt;1,0,IF(SUM(DS833:DS844)&lt;0,'FF base data'!$B$11*DV844, IF(DV844&lt;DW844,'FF base data'!$B$11*DV844, IF((DV844-DW844)&lt;'FF base data'!$B$11*DV844, 'FF base data'!$B$11*DV844,DV844-DW844))))</f>
        <v>0</v>
      </c>
      <c r="DU845" s="89">
        <f t="shared" si="846"/>
        <v>20.153154925770846</v>
      </c>
      <c r="DV845" s="89">
        <f t="shared" si="847"/>
        <v>7.1330231693390509</v>
      </c>
      <c r="DW845" s="89">
        <f>'FF base data'!$B$2+'FF base data'!$B$25</f>
        <v>10</v>
      </c>
      <c r="DX845" s="89">
        <f t="shared" si="848"/>
        <v>0.43094836849875284</v>
      </c>
      <c r="DY845" s="88">
        <f>IF($E845&lt;&gt;1,0,IF(SUM(DX833:DX844)&lt;0,'FF base data'!$B$11*EA844, IF(EA844&lt;EB844,'FF base data'!$B$11*EA844, IF((EA844-EB844)&lt;'FF base data'!$B$11*EA844, 'FF base data'!$B$11*EA844,EA844-EB844))))</f>
        <v>0</v>
      </c>
      <c r="DZ845" s="89">
        <f t="shared" si="849"/>
        <v>14.843864149584343</v>
      </c>
      <c r="EA845" s="89">
        <f t="shared" si="850"/>
        <v>18.589612881095771</v>
      </c>
      <c r="EB845" s="88">
        <f>EB844+$AD845*(EB844-'FF base data'!$B$25)</f>
        <v>23.396427563129794</v>
      </c>
      <c r="EC845" s="88">
        <f>EC844*(1+'FF analyses'!$H$45)</f>
        <v>19.601879423825693</v>
      </c>
    </row>
    <row r="846" spans="1:133">
      <c r="A846" s="1">
        <v>1940.08</v>
      </c>
      <c r="B846" s="90" t="s">
        <v>1089</v>
      </c>
      <c r="C846" s="90" t="s">
        <v>2894</v>
      </c>
      <c r="D846" s="18">
        <f t="shared" si="838"/>
        <v>1940</v>
      </c>
      <c r="E846" s="18">
        <v>8</v>
      </c>
      <c r="F846" s="1">
        <v>836</v>
      </c>
      <c r="G846" s="23">
        <v>10.199999999999999</v>
      </c>
      <c r="I846" s="24">
        <v>0.66333299999999995</v>
      </c>
      <c r="J846" s="23">
        <v>1.06667</v>
      </c>
      <c r="K846" s="23">
        <v>14</v>
      </c>
      <c r="L846" s="24">
        <f t="shared" si="902"/>
        <v>1940.6249999999368</v>
      </c>
      <c r="M846" s="25">
        <f>M839*5/12+M851*7/12</f>
        <v>2.0583333333333336</v>
      </c>
      <c r="N846" s="24">
        <f t="shared" si="865"/>
        <v>193.99981071428576</v>
      </c>
      <c r="O846" s="24">
        <f t="shared" si="866"/>
        <v>12.616321219660716</v>
      </c>
      <c r="P846" s="26">
        <f t="shared" si="903"/>
        <v>7538.7387609321022</v>
      </c>
      <c r="Q846" s="24">
        <f t="shared" si="867"/>
        <v>20.287625303392861</v>
      </c>
      <c r="R846" s="26">
        <f t="shared" si="868"/>
        <v>788.36730138465157</v>
      </c>
      <c r="S846" s="91">
        <f t="shared" si="859"/>
        <v>13.649399392391645</v>
      </c>
      <c r="U846" s="28">
        <f t="shared" si="860"/>
        <v>17.199450235230632</v>
      </c>
      <c r="W846" s="92">
        <f t="shared" si="869"/>
        <v>0</v>
      </c>
      <c r="X846" s="93"/>
      <c r="Y846" s="9">
        <f t="shared" si="870"/>
        <v>1.6993054568685828E-3</v>
      </c>
      <c r="Z846" s="92">
        <f>Y846-'FF base data'!$B$19-'FF base data'!$B$21*Y846</f>
        <v>1.3628608273609899E-3</v>
      </c>
      <c r="AA846" s="92">
        <f>Z846*'FF base data'!$B$6</f>
        <v>6.8143041368049493E-4</v>
      </c>
      <c r="AB846" s="92">
        <f t="shared" si="871"/>
        <v>4.7630718954248419E-2</v>
      </c>
      <c r="AC846" s="92">
        <f>AB846-'FF base data'!$B$19-'FF base data'!$B$21*AB846</f>
        <v>4.2701132975002845E-2</v>
      </c>
      <c r="AD846" s="92">
        <f>AC846*'FF base data'!$B$6</f>
        <v>2.1350566487501423E-2</v>
      </c>
      <c r="AE846" s="94">
        <f t="shared" si="872"/>
        <v>98.588595280352138</v>
      </c>
      <c r="AF846" s="94">
        <f t="shared" si="873"/>
        <v>68.796306658635245</v>
      </c>
      <c r="AG846" s="94">
        <f t="shared" si="874"/>
        <v>26.699071464641765</v>
      </c>
      <c r="AH846" s="94">
        <f t="shared" si="875"/>
        <v>832.63439996777618</v>
      </c>
      <c r="AI846" s="94">
        <f t="shared" si="876"/>
        <v>504.48102952696621</v>
      </c>
      <c r="AJ846" s="94">
        <f t="shared" si="877"/>
        <v>85.042505193400885</v>
      </c>
      <c r="AK846" s="85"/>
      <c r="AL846" s="9">
        <f t="shared" si="821"/>
        <v>-0.10321513146003758</v>
      </c>
      <c r="AM846" s="9">
        <f t="shared" si="836"/>
        <v>2.8689509399140167E-3</v>
      </c>
      <c r="AN846" s="9">
        <f t="shared" si="863"/>
        <v>2.5374503699369777E-2</v>
      </c>
      <c r="AO846" s="9">
        <f t="shared" si="861"/>
        <v>7.3155674412657135E-3</v>
      </c>
      <c r="AP846" s="9">
        <f t="shared" si="857"/>
        <v>8.2281338230861811E-2</v>
      </c>
      <c r="AQ846" s="9">
        <f t="shared" si="855"/>
        <v>4.8070758575802675E-2</v>
      </c>
      <c r="AR846" s="9">
        <f t="shared" si="854"/>
        <v>4.5821172719161307E-2</v>
      </c>
      <c r="AS846" s="9">
        <f t="shared" si="851"/>
        <v>4.9284197776816585E-2</v>
      </c>
      <c r="AT846" s="9">
        <f t="shared" si="837"/>
        <v>4.9322958528233762E-2</v>
      </c>
      <c r="AW846" s="89">
        <f t="shared" si="878"/>
        <v>1.3426042095889316E-2</v>
      </c>
      <c r="AX846" s="88">
        <f>IF(AW845&lt;0,'FF base data'!$B$10*AZ845, IF(AZ845&lt;BA845,'FF base data'!$B$10*AZ845, IF((AZ845-BA845)&lt;'FF base data'!$B$10*AZ845, 'FF base data'!$B$10*AZ845,AZ845-BA845)))</f>
        <v>8.21631565313353E-3</v>
      </c>
      <c r="AY846" s="89">
        <f t="shared" si="879"/>
        <v>18.749746645503095</v>
      </c>
      <c r="AZ846" s="89">
        <f t="shared" si="880"/>
        <v>9.8647885102029917</v>
      </c>
      <c r="BA846" s="89">
        <f>'FF base data'!$B$2+'FF base data'!$B$24</f>
        <v>10</v>
      </c>
      <c r="BB846" s="89">
        <f t="shared" si="881"/>
        <v>3.0101096382343647E-2</v>
      </c>
      <c r="BC846" s="88">
        <f>IF(BB845&lt;0,'FF base data'!$B$10*BE845, IF(BE845&lt;BF845,'FF base data'!$B$10*BE845, IF((BE845-BF845)&lt;'FF base data'!$B$10*BE845, 'FF base data'!$B$10*BE845,BE845-BF845)))</f>
        <v>1.8420932977579397E-2</v>
      </c>
      <c r="BD846" s="88">
        <f t="shared" si="882"/>
        <v>17.762077002312829</v>
      </c>
      <c r="BE846" s="88">
        <f t="shared" si="883"/>
        <v>22.116799736500035</v>
      </c>
      <c r="BF846" s="88">
        <f>BF845+$AA846*(BF845-'FF base data'!$B$24)</f>
        <v>26.699071464641829</v>
      </c>
      <c r="BG846" s="89">
        <f t="shared" si="884"/>
        <v>0.29439775987690903</v>
      </c>
      <c r="BH846" s="88">
        <f>IF(BG845&lt;0,'FF base data'!$B$12*BJ845, IF(BJ845&lt;BK845,'FF base data'!$B$12*BJ845, IF((BJ845-BK845)&lt;'FF base data'!$B$12*BJ845, 'FF base data'!$B$12*BJ845,BJ845-BK845)))</f>
        <v>5.7501069142075747E-3</v>
      </c>
      <c r="BI846" s="89">
        <f t="shared" si="885"/>
        <v>42.29745371649048</v>
      </c>
      <c r="BJ846" s="89">
        <f t="shared" si="886"/>
        <v>7.1887759500117907</v>
      </c>
      <c r="BK846" s="89">
        <f>'FF base data'!$B$2+'FF base data'!$B$25</f>
        <v>10</v>
      </c>
      <c r="BL846" s="88">
        <f t="shared" si="887"/>
        <v>2.5421363790691105</v>
      </c>
      <c r="BM846" s="88">
        <f>IF(BL845&lt;0,'FF base data'!$B$12*BO845, IF(BO845&lt;BP845,'FF base data'!$B$12*BO845, IF((BO845-BP845)&lt;'FF base data'!$B$12*BO845, 'FF base data'!$B$12*BO845,BO845-BP845)))</f>
        <v>4.9652402165884901E-2</v>
      </c>
      <c r="BN846" s="88">
        <f t="shared" si="888"/>
        <v>75.073992922884301</v>
      </c>
      <c r="BO846" s="88">
        <f t="shared" si="889"/>
        <v>62.075366575965106</v>
      </c>
      <c r="BP846" s="88">
        <f>BP845+$AD846*(BP845-'FF base data'!$B$25)</f>
        <v>85.042505193401055</v>
      </c>
      <c r="BQ846" s="88"/>
      <c r="BR846" s="89">
        <f t="shared" si="890"/>
        <v>1.3675115237302674E-2</v>
      </c>
      <c r="BS846" s="88">
        <f>IF($E846&lt;&gt;1,0,IF(SUM(BR834:BR845)&lt;0,'FF base data'!$B$9*BU845, IF(BU845&lt;BV845,'FF base data'!$B$9*BU845, IF((BU845-BV845)&lt;'FF base data'!$B$9*BU845, 'FF base data'!$B$9*BU845,BU845-BV845))))</f>
        <v>0</v>
      </c>
      <c r="BT846" s="89">
        <f t="shared" si="891"/>
        <v>19.323929876298934</v>
      </c>
      <c r="BU846" s="89">
        <f t="shared" si="892"/>
        <v>10.047799629464357</v>
      </c>
      <c r="BV846" s="89">
        <f>'FF base data'!$B$2+'FF base data'!$B$24</f>
        <v>10</v>
      </c>
      <c r="BW846" s="89">
        <f t="shared" si="893"/>
        <v>3.0678588561675775E-2</v>
      </c>
      <c r="BX846" s="88">
        <f>IF($E846&lt;&gt;1,0,IF(SUM(BW834:BW845)&lt;0,'FF base data'!$B$9*BZ845, IF(BZ845&lt;CA845,'FF base data'!$B$9*BZ845, IF((BZ845-CA845)&lt;'FF base data'!$B$9*BZ845, 'FF base data'!$B$9*BZ845,BZ845-CA845))))</f>
        <v>0</v>
      </c>
      <c r="BY846" s="88">
        <f t="shared" si="894"/>
        <v>17.908594486486678</v>
      </c>
      <c r="BZ846" s="88">
        <f t="shared" si="895"/>
        <v>22.541112483034258</v>
      </c>
      <c r="CA846" s="88">
        <f>CA845+$AA846*(CA845-'FF base data'!$B$24)</f>
        <v>26.699071464641829</v>
      </c>
      <c r="CB846" s="89">
        <f t="shared" si="896"/>
        <v>0.30458817086772305</v>
      </c>
      <c r="CC846" s="88">
        <f>IF($E846&lt;&gt;1,0,IF(SUM(CB834:CB845)&lt;0,'FF base data'!$B$11*CE845, IF(CE845&lt;CF845,'FF base data'!$B$11*CE845, IF((CE845-CF845)&lt;'FF base data'!$B$11*CE845, 'FF base data'!$B$11*CE845,CE845-CF845))))</f>
        <v>0</v>
      </c>
      <c r="CD846" s="89">
        <f t="shared" si="897"/>
        <v>45.367696207127501</v>
      </c>
      <c r="CE846" s="89">
        <f t="shared" si="898"/>
        <v>7.4376113402067743</v>
      </c>
      <c r="CF846" s="89">
        <f>'FF base data'!$B$2+'FF base data'!$B$25</f>
        <v>10</v>
      </c>
      <c r="CG846" s="89">
        <f t="shared" si="899"/>
        <v>2.8250192129588747</v>
      </c>
      <c r="CH846" s="88">
        <f>IF($E846&lt;&gt;1,0,IF(SUM(CG834:CG845)&lt;0,'FF base data'!$B$11*CJ845, IF(CJ845&lt;CK845,'FF base data'!$B$11*CJ845, IF((CJ845-CK845)&lt;'FF base data'!$B$11*CJ845, 'FF base data'!$B$11*CJ845,CJ845-CK845))))</f>
        <v>0</v>
      </c>
      <c r="CI846" s="89">
        <f t="shared" si="900"/>
        <v>72.878564374833275</v>
      </c>
      <c r="CJ846" s="89">
        <f t="shared" si="901"/>
        <v>68.982964357239595</v>
      </c>
      <c r="CK846" s="88">
        <f>CK845+$AD846*(CK845-'FF base data'!$B$25)</f>
        <v>85.042505193401055</v>
      </c>
      <c r="CL846" s="88"/>
      <c r="CM846" s="89">
        <f t="shared" si="823"/>
        <v>1.3675115237302674E-2</v>
      </c>
      <c r="CN846" s="88">
        <f>IF($E846&lt;&gt;1,0,IF(SUM(CM834:CM845)&lt;0,'FF base data'!$B$9*CP845, IF(CP845&lt;CQ845,'FF base data'!$B$9*CP845, IF((CP845-CQ845)&lt;'FF base data'!$B$9*CP845, 'FF base data'!$B$9*CP845,CP845-CQ845))))</f>
        <v>0</v>
      </c>
      <c r="CO846" s="89">
        <f t="shared" si="824"/>
        <v>9.4716831086388815</v>
      </c>
      <c r="CP846" s="89">
        <f t="shared" si="825"/>
        <v>10.047799629464357</v>
      </c>
      <c r="CQ846" s="89">
        <f>'FF base data'!$B$2+'FF base data'!$B$24</f>
        <v>10</v>
      </c>
      <c r="CR846" s="89">
        <f t="shared" si="826"/>
        <v>2.0952030165506657E-2</v>
      </c>
      <c r="CS846" s="88">
        <f>IF($E846&lt;&gt;1,0,IF(SUM(CR834:CR845)&lt;0,'FF base data'!$B$9*CU845, IF(CU845&lt;CV845,'FF base data'!$B$9*CU845, IF((CU845-CV845)&lt;'FF base data'!$B$9*CU845, 'FF base data'!$B$9*CU845,CU845-CV845))))</f>
        <v>0</v>
      </c>
      <c r="CT846" s="88">
        <f t="shared" si="827"/>
        <v>6.3765014465971062</v>
      </c>
      <c r="CU846" s="88">
        <f t="shared" si="828"/>
        <v>15.394517507190518</v>
      </c>
      <c r="CV846" s="88">
        <f>CV845+$AA846*(CV845-'FF base data'!$B$24)</f>
        <v>15.805985154341888</v>
      </c>
      <c r="CW846" s="89">
        <f t="shared" si="829"/>
        <v>0.30458817086772305</v>
      </c>
      <c r="CX846" s="88">
        <f>IF($E846&lt;&gt;1,0,IF(SUM(CW834:CW845)&lt;0,'FF base data'!$B$11*CZ845, IF(CZ845&lt;DA845,'FF base data'!$B$11*CZ845, IF((CZ845-DA845)&lt;'FF base data'!$B$11*CZ845, 'FF base data'!$B$11*CZ845,CZ845-DA845))))</f>
        <v>0</v>
      </c>
      <c r="CY846" s="89">
        <f t="shared" si="830"/>
        <v>21.39082243708598</v>
      </c>
      <c r="CZ846" s="89">
        <f t="shared" si="831"/>
        <v>7.4376113402067743</v>
      </c>
      <c r="DA846" s="89">
        <f>'FF base data'!$B$2+'FF base data'!$B$25</f>
        <v>10</v>
      </c>
      <c r="DB846" s="89">
        <f t="shared" si="832"/>
        <v>0.84023717340313842</v>
      </c>
      <c r="DC846" s="88">
        <f>IF($E846&lt;&gt;1,0,IF(SUM(DB834:DB845)&lt;0,'FF base data'!$B$11*DE845, IF(DE845&lt;DF845,'FF base data'!$B$11*DE845, IF((DE845-DF845)&lt;'FF base data'!$B$11*DE845, 'FF base data'!$B$11*DE845,DE845-DF845))))</f>
        <v>0</v>
      </c>
      <c r="DD846" s="89">
        <f t="shared" si="833"/>
        <v>16.328627490843079</v>
      </c>
      <c r="DE846" s="89">
        <f t="shared" si="834"/>
        <v>20.517400631689164</v>
      </c>
      <c r="DF846" s="88">
        <f>DF845+$AD846*(DF845-'FF base data'!$B$25)</f>
        <v>25.293942729679141</v>
      </c>
      <c r="DG846" s="88">
        <f>DG845*(1+'FF analyses'!$H$45)</f>
        <v>20.299344321055152</v>
      </c>
      <c r="DI846" s="89">
        <f t="shared" si="839"/>
        <v>1.3675115237302674E-2</v>
      </c>
      <c r="DJ846" s="88">
        <f>IF($E846&lt;&gt;1,0,IF(SUM(DI834:DI845)&lt;0,'FF base data'!$B$9*DL845, IF(DL845&lt;DM845,'FF base data'!$B$9*DL845, IF((DL845-DM845)&lt;'FF base data'!$B$9*DL845, 'FF base data'!$B$9*DL845,DL845-DM845))))</f>
        <v>0</v>
      </c>
      <c r="DK846" s="89">
        <f t="shared" si="840"/>
        <v>7.4777188977949427</v>
      </c>
      <c r="DL846" s="89">
        <f t="shared" si="841"/>
        <v>10.047799629464357</v>
      </c>
      <c r="DM846" s="89">
        <f>'FF base data'!$B$2+'FF base data'!$B$24</f>
        <v>10</v>
      </c>
      <c r="DN846" s="89">
        <f t="shared" si="842"/>
        <v>1.9093212608740754E-2</v>
      </c>
      <c r="DO846" s="88">
        <f>IF($E846&lt;&gt;1,0,IF(SUM(DN834:DN845)&lt;0,'FF base data'!$B$9*DQ845, IF(DQ845&lt;DR845,'FF base data'!$B$9*DQ845, IF((DQ845-DR845)&lt;'FF base data'!$B$9*DQ845, 'FF base data'!$B$9*DQ845,DQ845-DR845))))</f>
        <v>0</v>
      </c>
      <c r="DP846" s="88">
        <f t="shared" si="843"/>
        <v>4.8634710719603893</v>
      </c>
      <c r="DQ846" s="88">
        <f t="shared" si="844"/>
        <v>14.028750123587965</v>
      </c>
      <c r="DR846" s="88">
        <f>DR845+$AA846*(DR845-'FF base data'!$B$24)</f>
        <v>14.403713275445842</v>
      </c>
      <c r="DS846" s="89">
        <f t="shared" si="845"/>
        <v>0.30458817086772305</v>
      </c>
      <c r="DT846" s="88">
        <f>IF($E846&lt;&gt;1,0,IF(SUM(DS834:DS845)&lt;0,'FF base data'!$B$11*DV845, IF(DV845&lt;DW845,'FF base data'!$B$11*DV845, IF((DV845-DW845)&lt;'FF base data'!$B$11*DV845, 'FF base data'!$B$11*DV845,DV845-DW845))))</f>
        <v>0</v>
      </c>
      <c r="DU846" s="89">
        <f t="shared" si="846"/>
        <v>20.153154925770846</v>
      </c>
      <c r="DV846" s="89">
        <f t="shared" si="847"/>
        <v>7.4376113402067743</v>
      </c>
      <c r="DW846" s="89">
        <f>'FF base data'!$B$2+'FF base data'!$B$25</f>
        <v>10</v>
      </c>
      <c r="DX846" s="89">
        <f t="shared" si="848"/>
        <v>0.79379753158949629</v>
      </c>
      <c r="DY846" s="88">
        <f>IF($E846&lt;&gt;1,0,IF(SUM(DX834:DX845)&lt;0,'FF base data'!$B$11*EA845, IF(EA845&lt;EB845,'FF base data'!$B$11*EA845, IF((EA845-EB845)&lt;'FF base data'!$B$11*EA845, 'FF base data'!$B$11*EA845,EA845-EB845))))</f>
        <v>0</v>
      </c>
      <c r="DZ846" s="89">
        <f t="shared" si="849"/>
        <v>14.843864149584343</v>
      </c>
      <c r="EA846" s="89">
        <f t="shared" si="850"/>
        <v>19.383410412685269</v>
      </c>
      <c r="EB846" s="88">
        <f>EB845+$AD846*(EB845-'FF base data'!$B$25)</f>
        <v>23.89595454538641</v>
      </c>
      <c r="EC846" s="88">
        <f>EC845*(1+'FF analyses'!$H$45)</f>
        <v>19.659074635660243</v>
      </c>
    </row>
    <row r="847" spans="1:133">
      <c r="A847" s="1">
        <v>1940.09</v>
      </c>
      <c r="B847" s="90" t="s">
        <v>1090</v>
      </c>
      <c r="C847" s="90" t="s">
        <v>2895</v>
      </c>
      <c r="D847" s="18">
        <f t="shared" si="838"/>
        <v>1940</v>
      </c>
      <c r="E847" s="18">
        <v>9</v>
      </c>
      <c r="F847" s="1">
        <v>837</v>
      </c>
      <c r="G847" s="23">
        <v>10.63</v>
      </c>
      <c r="I847" s="24">
        <v>0.67</v>
      </c>
      <c r="J847" s="23">
        <v>1.08</v>
      </c>
      <c r="K847" s="23">
        <v>14</v>
      </c>
      <c r="L847" s="24">
        <f t="shared" si="902"/>
        <v>1940.70833333327</v>
      </c>
      <c r="M847" s="25">
        <f>M839*4/12+M851*8/12</f>
        <v>2.0366666666666666</v>
      </c>
      <c r="N847" s="24">
        <f t="shared" si="865"/>
        <v>202.17823410714291</v>
      </c>
      <c r="O847" s="24">
        <f t="shared" si="866"/>
        <v>12.743124821428575</v>
      </c>
      <c r="P847" s="26">
        <f t="shared" si="903"/>
        <v>7897.8143081235585</v>
      </c>
      <c r="Q847" s="24">
        <f t="shared" si="867"/>
        <v>20.541156428571433</v>
      </c>
      <c r="R847" s="26">
        <f t="shared" si="868"/>
        <v>802.41198991283568</v>
      </c>
      <c r="S847" s="91">
        <f t="shared" si="859"/>
        <v>14.214842598620645</v>
      </c>
      <c r="U847" s="28">
        <f t="shared" si="860"/>
        <v>17.894527295628066</v>
      </c>
      <c r="W847" s="92">
        <f t="shared" si="869"/>
        <v>0</v>
      </c>
      <c r="X847" s="93"/>
      <c r="Y847" s="9">
        <f t="shared" si="870"/>
        <v>1.6815822617624043E-3</v>
      </c>
      <c r="Z847" s="92">
        <f>Y847-'FF base data'!$B$19-'FF base data'!$B$21*Y847</f>
        <v>1.3469099517654294E-3</v>
      </c>
      <c r="AA847" s="92">
        <f>Z847*'FF base data'!$B$6</f>
        <v>6.7345497588271468E-4</v>
      </c>
      <c r="AB847" s="92">
        <f t="shared" si="871"/>
        <v>1.4659767952336145E-2</v>
      </c>
      <c r="AC847" s="92">
        <f>AB847-'FF base data'!$B$19-'FF base data'!$B$21*AB847</f>
        <v>1.3027277073281796E-2</v>
      </c>
      <c r="AD847" s="92">
        <f>AC847*'FF base data'!$B$6</f>
        <v>6.5136385366408979E-3</v>
      </c>
      <c r="AE847" s="94">
        <f t="shared" si="872"/>
        <v>98.754380113387654</v>
      </c>
      <c r="AF847" s="94">
        <f t="shared" si="873"/>
        <v>68.888969088718468</v>
      </c>
      <c r="AG847" s="94">
        <f t="shared" si="874"/>
        <v>26.717052087171076</v>
      </c>
      <c r="AH847" s="94">
        <f t="shared" si="875"/>
        <v>844.84062706043642</v>
      </c>
      <c r="AI847" s="94">
        <f t="shared" si="876"/>
        <v>511.05304367682845</v>
      </c>
      <c r="AJ847" s="94">
        <f t="shared" si="877"/>
        <v>85.596441332481106</v>
      </c>
      <c r="AK847" s="85"/>
      <c r="AL847" s="9">
        <f t="shared" si="821"/>
        <v>-0.10840181834847074</v>
      </c>
      <c r="AM847" s="9">
        <f t="shared" si="836"/>
        <v>-4.2473725969100373E-2</v>
      </c>
      <c r="AN847" s="9">
        <f t="shared" si="863"/>
        <v>2.2614587603363212E-2</v>
      </c>
      <c r="AO847" s="9">
        <f t="shared" si="861"/>
        <v>2.1107816301490834E-2</v>
      </c>
      <c r="AP847" s="9">
        <f t="shared" si="857"/>
        <v>8.2420712351570113E-2</v>
      </c>
      <c r="AQ847" s="9">
        <f t="shared" si="855"/>
        <v>4.6805814365076248E-2</v>
      </c>
      <c r="AR847" s="9">
        <f t="shared" si="854"/>
        <v>4.3791947701091738E-2</v>
      </c>
      <c r="AS847" s="9">
        <f t="shared" si="851"/>
        <v>4.840264163722563E-2</v>
      </c>
      <c r="AT847" s="9">
        <f t="shared" si="837"/>
        <v>5.040090167912048E-2</v>
      </c>
      <c r="AW847" s="89">
        <f t="shared" si="878"/>
        <v>1.3275915179133622E-2</v>
      </c>
      <c r="AX847" s="88">
        <f>IF(AW846&lt;0,'FF base data'!$B$10*AZ846, IF(AZ846&lt;BA846,'FF base data'!$B$10*AZ846, IF((AZ846-BA846)&lt;'FF base data'!$B$10*AZ846, 'FF base data'!$B$10*AZ846,AZ846-BA846)))</f>
        <v>8.2206570918358264E-3</v>
      </c>
      <c r="AY847" s="89">
        <f t="shared" si="879"/>
        <v>18.757967302594931</v>
      </c>
      <c r="AZ847" s="89">
        <f t="shared" si="880"/>
        <v>9.8698437682902895</v>
      </c>
      <c r="BA847" s="89">
        <f>'FF base data'!$B$2+'FF base data'!$B$24</f>
        <v>10</v>
      </c>
      <c r="BB847" s="89">
        <f t="shared" si="881"/>
        <v>2.9764513218239676E-2</v>
      </c>
      <c r="BC847" s="88">
        <f>IF(BB846&lt;0,'FF base data'!$B$10*BE846, IF(BE846&lt;BF846,'FF base data'!$B$10*BE846, IF((BE846-BF846)&lt;'FF base data'!$B$10*BE846, 'FF base data'!$B$10*BE846,BE846-BF846)))</f>
        <v>1.8430666447083362E-2</v>
      </c>
      <c r="BD847" s="88">
        <f t="shared" si="882"/>
        <v>17.780507668759913</v>
      </c>
      <c r="BE847" s="88">
        <f t="shared" si="883"/>
        <v>22.12813358327119</v>
      </c>
      <c r="BF847" s="88">
        <f>BF846+$AA847*(BF846-'FF base data'!$B$24)</f>
        <v>26.71705208717114</v>
      </c>
      <c r="BG847" s="89">
        <f t="shared" si="884"/>
        <v>9.3572134305116031E-2</v>
      </c>
      <c r="BH847" s="88">
        <f>IF(BG846&lt;0,'FF base data'!$B$12*BJ846, IF(BJ846&lt;BK846,'FF base data'!$B$12*BJ846, IF((BJ846-BK846)&lt;'FF base data'!$B$12*BJ846, 'FF base data'!$B$12*BJ846,BJ846-BK846)))</f>
        <v>5.9906466250098257E-3</v>
      </c>
      <c r="BI847" s="89">
        <f t="shared" si="885"/>
        <v>42.303444363115489</v>
      </c>
      <c r="BJ847" s="89">
        <f t="shared" si="886"/>
        <v>7.2763574376918969</v>
      </c>
      <c r="BK847" s="89">
        <f>'FF base data'!$B$2+'FF base data'!$B$25</f>
        <v>10</v>
      </c>
      <c r="BL847" s="88">
        <f t="shared" si="887"/>
        <v>0.80799910564412447</v>
      </c>
      <c r="BM847" s="88">
        <f>IF(BL846&lt;0,'FF base data'!$B$12*BO846, IF(BO846&lt;BP846,'FF base data'!$B$12*BO846, IF((BO846-BP846)&lt;'FF base data'!$B$12*BO846, 'FF base data'!$B$12*BO846,BO846-BP846)))</f>
        <v>5.172947214663759E-2</v>
      </c>
      <c r="BN847" s="88">
        <f t="shared" si="888"/>
        <v>75.125722395030934</v>
      </c>
      <c r="BO847" s="88">
        <f t="shared" si="889"/>
        <v>62.831636209462587</v>
      </c>
      <c r="BP847" s="88">
        <f>BP846+$AD847*(BP846-'FF base data'!$B$25)</f>
        <v>85.596441332481277</v>
      </c>
      <c r="BQ847" s="88"/>
      <c r="BR847" s="89">
        <f t="shared" si="890"/>
        <v>1.3533481314270537E-2</v>
      </c>
      <c r="BS847" s="88">
        <f>IF($E847&lt;&gt;1,0,IF(SUM(BR835:BR846)&lt;0,'FF base data'!$B$9*BU846, IF(BU846&lt;BV846,'FF base data'!$B$9*BU846, IF((BU846-BV846)&lt;'FF base data'!$B$9*BU846, 'FF base data'!$B$9*BU846,BU846-BV846))))</f>
        <v>0</v>
      </c>
      <c r="BT847" s="89">
        <f t="shared" si="891"/>
        <v>19.323929876298934</v>
      </c>
      <c r="BU847" s="89">
        <f t="shared" si="892"/>
        <v>10.061333110778628</v>
      </c>
      <c r="BV847" s="89">
        <f>'FF base data'!$B$2+'FF base data'!$B$24</f>
        <v>10</v>
      </c>
      <c r="BW847" s="89">
        <f t="shared" si="893"/>
        <v>3.0360848727262791E-2</v>
      </c>
      <c r="BX847" s="88">
        <f>IF($E847&lt;&gt;1,0,IF(SUM(BW835:BW846)&lt;0,'FF base data'!$B$9*BZ846, IF(BZ846&lt;CA846,'FF base data'!$B$9*BZ846, IF((BZ846-CA846)&lt;'FF base data'!$B$9*BZ846, 'FF base data'!$B$9*BZ846,BZ846-CA846))))</f>
        <v>0</v>
      </c>
      <c r="BY847" s="88">
        <f t="shared" si="894"/>
        <v>17.908594486486678</v>
      </c>
      <c r="BZ847" s="88">
        <f t="shared" si="895"/>
        <v>22.571473331761521</v>
      </c>
      <c r="CA847" s="88">
        <f>CA846+$AA847*(CA846-'FF base data'!$B$24)</f>
        <v>26.71705208717114</v>
      </c>
      <c r="CB847" s="89">
        <f t="shared" si="896"/>
        <v>9.6891823692256407E-2</v>
      </c>
      <c r="CC847" s="88">
        <f>IF($E847&lt;&gt;1,0,IF(SUM(CB835:CB846)&lt;0,'FF base data'!$B$11*CE846, IF(CE846&lt;CF846,'FF base data'!$B$11*CE846, IF((CE846-CF846)&lt;'FF base data'!$B$11*CE846, 'FF base data'!$B$11*CE846,CE846-CF846))))</f>
        <v>0</v>
      </c>
      <c r="CD847" s="89">
        <f t="shared" si="897"/>
        <v>45.367696207127501</v>
      </c>
      <c r="CE847" s="89">
        <f t="shared" si="898"/>
        <v>7.5345031638990303</v>
      </c>
      <c r="CF847" s="89">
        <f>'FF base data'!$B$2+'FF base data'!$B$25</f>
        <v>10</v>
      </c>
      <c r="CG847" s="89">
        <f t="shared" si="899"/>
        <v>0.89866019001808273</v>
      </c>
      <c r="CH847" s="88">
        <f>IF($E847&lt;&gt;1,0,IF(SUM(CG835:CG846)&lt;0,'FF base data'!$B$11*CJ846, IF(CJ846&lt;CK846,'FF base data'!$B$11*CJ846, IF((CJ846-CK846)&lt;'FF base data'!$B$11*CJ846, 'FF base data'!$B$11*CJ846,CJ846-CK846))))</f>
        <v>0</v>
      </c>
      <c r="CI847" s="89">
        <f t="shared" si="900"/>
        <v>72.878564374833275</v>
      </c>
      <c r="CJ847" s="89">
        <f t="shared" si="901"/>
        <v>69.881624547257672</v>
      </c>
      <c r="CK847" s="88">
        <f>CK846+$AD847*(CK846-'FF base data'!$B$25)</f>
        <v>85.596441332481277</v>
      </c>
      <c r="CL847" s="88"/>
      <c r="CM847" s="89">
        <f t="shared" si="823"/>
        <v>1.3533481314270537E-2</v>
      </c>
      <c r="CN847" s="88">
        <f>IF($E847&lt;&gt;1,0,IF(SUM(CM835:CM846)&lt;0,'FF base data'!$B$9*CP846, IF(CP846&lt;CQ846,'FF base data'!$B$9*CP846, IF((CP846-CQ846)&lt;'FF base data'!$B$9*CP846, 'FF base data'!$B$9*CP846,CP846-CQ846))))</f>
        <v>0</v>
      </c>
      <c r="CO847" s="89">
        <f t="shared" si="824"/>
        <v>9.4716831086388815</v>
      </c>
      <c r="CP847" s="89">
        <f t="shared" si="825"/>
        <v>10.061333110778628</v>
      </c>
      <c r="CQ847" s="89">
        <f>'FF base data'!$B$2+'FF base data'!$B$24</f>
        <v>10</v>
      </c>
      <c r="CR847" s="89">
        <f t="shared" si="826"/>
        <v>2.0735028833062039E-2</v>
      </c>
      <c r="CS847" s="88">
        <f>IF($E847&lt;&gt;1,0,IF(SUM(CR835:CR846)&lt;0,'FF base data'!$B$9*CU846, IF(CU846&lt;CV846,'FF base data'!$B$9*CU846, IF((CU846-CV846)&lt;'FF base data'!$B$9*CU846, 'FF base data'!$B$9*CU846,CU846-CV846))))</f>
        <v>0</v>
      </c>
      <c r="CT847" s="88">
        <f t="shared" si="827"/>
        <v>6.3765014465971062</v>
      </c>
      <c r="CU847" s="88">
        <f t="shared" si="828"/>
        <v>15.41525253602358</v>
      </c>
      <c r="CV847" s="88">
        <f>CV846+$AA847*(CV846-'FF base data'!$B$24)</f>
        <v>15.816629773692808</v>
      </c>
      <c r="CW847" s="89">
        <f t="shared" si="829"/>
        <v>9.6891823692256407E-2</v>
      </c>
      <c r="CX847" s="88">
        <f>IF($E847&lt;&gt;1,0,IF(SUM(CW835:CW846)&lt;0,'FF base data'!$B$11*CZ846, IF(CZ846&lt;DA846,'FF base data'!$B$11*CZ846, IF((CZ846-DA846)&lt;'FF base data'!$B$11*CZ846, 'FF base data'!$B$11*CZ846,CZ846-DA846))))</f>
        <v>0</v>
      </c>
      <c r="CY847" s="89">
        <f t="shared" si="830"/>
        <v>21.39082243708598</v>
      </c>
      <c r="CZ847" s="89">
        <f t="shared" si="831"/>
        <v>7.5345031638990303</v>
      </c>
      <c r="DA847" s="89">
        <f>'FF base data'!$B$2+'FF base data'!$B$25</f>
        <v>10</v>
      </c>
      <c r="DB847" s="89">
        <f t="shared" si="832"/>
        <v>0.26728586285254169</v>
      </c>
      <c r="DC847" s="88">
        <f>IF($E847&lt;&gt;1,0,IF(SUM(DB835:DB846)&lt;0,'FF base data'!$B$11*DE846, IF(DE846&lt;DF846,'FF base data'!$B$11*DE846, IF((DE846-DF846)&lt;'FF base data'!$B$11*DE846, 'FF base data'!$B$11*DE846,DE846-DF846))))</f>
        <v>0</v>
      </c>
      <c r="DD847" s="89">
        <f t="shared" si="833"/>
        <v>16.328627490843079</v>
      </c>
      <c r="DE847" s="89">
        <f t="shared" si="834"/>
        <v>20.784686494541706</v>
      </c>
      <c r="DF847" s="88">
        <f>DF846+$AD847*(DF846-'FF base data'!$B$25)</f>
        <v>25.458698329786767</v>
      </c>
      <c r="DG847" s="88">
        <f>DG846*(1+'FF analyses'!$H$45)</f>
        <v>20.358574626141817</v>
      </c>
      <c r="DI847" s="89">
        <f t="shared" si="839"/>
        <v>1.3533481314270537E-2</v>
      </c>
      <c r="DJ847" s="88">
        <f>IF($E847&lt;&gt;1,0,IF(SUM(DI835:DI846)&lt;0,'FF base data'!$B$9*DL846, IF(DL846&lt;DM846,'FF base data'!$B$9*DL846, IF((DL846-DM846)&lt;'FF base data'!$B$9*DL846, 'FF base data'!$B$9*DL846,DL846-DM846))))</f>
        <v>0</v>
      </c>
      <c r="DK847" s="89">
        <f t="shared" si="840"/>
        <v>7.4777188977949427</v>
      </c>
      <c r="DL847" s="89">
        <f t="shared" si="841"/>
        <v>10.061333110778628</v>
      </c>
      <c r="DM847" s="89">
        <f>'FF base data'!$B$2+'FF base data'!$B$24</f>
        <v>10</v>
      </c>
      <c r="DN847" s="89">
        <f t="shared" si="842"/>
        <v>1.8895463152291129E-2</v>
      </c>
      <c r="DO847" s="88">
        <f>IF($E847&lt;&gt;1,0,IF(SUM(DN835:DN846)&lt;0,'FF base data'!$B$9*DQ846, IF(DQ846&lt;DR846,'FF base data'!$B$9*DQ846, IF((DQ846-DR846)&lt;'FF base data'!$B$9*DQ846, 'FF base data'!$B$9*DQ846,DQ846-DR846))))</f>
        <v>0</v>
      </c>
      <c r="DP847" s="88">
        <f t="shared" si="843"/>
        <v>4.8634710719603893</v>
      </c>
      <c r="DQ847" s="88">
        <f t="shared" si="844"/>
        <v>14.047645586740256</v>
      </c>
      <c r="DR847" s="88">
        <f>DR846+$AA847*(DR846-'FF base data'!$B$24)</f>
        <v>14.413413527822378</v>
      </c>
      <c r="DS847" s="89">
        <f t="shared" si="845"/>
        <v>9.6891823692256407E-2</v>
      </c>
      <c r="DT847" s="88">
        <f>IF($E847&lt;&gt;1,0,IF(SUM(DS835:DS846)&lt;0,'FF base data'!$B$11*DV846, IF(DV846&lt;DW846,'FF base data'!$B$11*DV846, IF((DV846-DW846)&lt;'FF base data'!$B$11*DV846, 'FF base data'!$B$11*DV846,DV846-DW846))))</f>
        <v>0</v>
      </c>
      <c r="DU847" s="89">
        <f t="shared" si="846"/>
        <v>20.153154925770846</v>
      </c>
      <c r="DV847" s="89">
        <f t="shared" si="847"/>
        <v>7.5345031638990303</v>
      </c>
      <c r="DW847" s="89">
        <f>'FF base data'!$B$2+'FF base data'!$B$25</f>
        <v>10</v>
      </c>
      <c r="DX847" s="89">
        <f t="shared" si="848"/>
        <v>0.25251305807118646</v>
      </c>
      <c r="DY847" s="88">
        <f>IF($E847&lt;&gt;1,0,IF(SUM(DX835:DX846)&lt;0,'FF base data'!$B$11*EA846, IF(EA846&lt;EB846,'FF base data'!$B$11*EA846, IF((EA846-EB846)&lt;'FF base data'!$B$11*EA846, 'FF base data'!$B$11*EA846,EA846-EB846))))</f>
        <v>0</v>
      </c>
      <c r="DZ847" s="89">
        <f t="shared" si="849"/>
        <v>14.843864149584343</v>
      </c>
      <c r="EA847" s="89">
        <f t="shared" si="850"/>
        <v>19.635923470756456</v>
      </c>
      <c r="EB847" s="88">
        <f>EB846+$AD847*(EB846-'FF base data'!$B$25)</f>
        <v>24.051604155783057</v>
      </c>
      <c r="EC847" s="88">
        <f>EC846*(1+'FF analyses'!$H$45)</f>
        <v>19.716436734158368</v>
      </c>
    </row>
    <row r="848" spans="1:133">
      <c r="A848" s="1">
        <v>1940.1</v>
      </c>
      <c r="B848" s="90" t="s">
        <v>1091</v>
      </c>
      <c r="C848" s="90" t="s">
        <v>2896</v>
      </c>
      <c r="D848" s="18">
        <f t="shared" si="838"/>
        <v>1940</v>
      </c>
      <c r="E848" s="18">
        <v>10</v>
      </c>
      <c r="F848" s="1">
        <v>838</v>
      </c>
      <c r="G848" s="23">
        <v>10.73</v>
      </c>
      <c r="I848" s="24">
        <v>0.67</v>
      </c>
      <c r="J848" s="23">
        <v>1.07</v>
      </c>
      <c r="K848" s="23">
        <v>14</v>
      </c>
      <c r="L848" s="24">
        <f t="shared" si="902"/>
        <v>1940.7916666666033</v>
      </c>
      <c r="M848" s="25">
        <f>M839*3/12+M851*9/12</f>
        <v>2.0150000000000001</v>
      </c>
      <c r="N848" s="24">
        <f t="shared" si="865"/>
        <v>204.08019303571433</v>
      </c>
      <c r="O848" s="24">
        <f t="shared" si="866"/>
        <v>12.743124821428575</v>
      </c>
      <c r="P848" s="26">
        <f t="shared" si="903"/>
        <v>8013.5944332112904</v>
      </c>
      <c r="Q848" s="24">
        <f t="shared" si="867"/>
        <v>20.35096053571429</v>
      </c>
      <c r="R848" s="26">
        <f t="shared" si="868"/>
        <v>799.11892297633563</v>
      </c>
      <c r="S848" s="91">
        <f t="shared" si="859"/>
        <v>14.328290323104961</v>
      </c>
      <c r="U848" s="28">
        <f t="shared" si="860"/>
        <v>18.021167440415674</v>
      </c>
      <c r="W848" s="92">
        <f t="shared" si="869"/>
        <v>0</v>
      </c>
      <c r="X848" s="93"/>
      <c r="Y848" s="9">
        <f t="shared" si="870"/>
        <v>1.6638556165569085E-3</v>
      </c>
      <c r="Z848" s="92">
        <f>Y848-'FF base data'!$B$19-'FF base data'!$B$21*Y848</f>
        <v>1.3309559710804829E-3</v>
      </c>
      <c r="AA848" s="92">
        <f>Z848*'FF base data'!$B$6</f>
        <v>6.6547798554024147E-4</v>
      </c>
      <c r="AB848" s="92">
        <f t="shared" si="871"/>
        <v>2.850264057160623E-2</v>
      </c>
      <c r="AC848" s="92">
        <f>AB848-'FF base data'!$B$19-'FF base data'!$B$21*AB848</f>
        <v>2.5485862430624874E-2</v>
      </c>
      <c r="AD848" s="92">
        <f>AC848*'FF base data'!$B$6</f>
        <v>1.2742931215312437E-2</v>
      </c>
      <c r="AE848" s="94">
        <f t="shared" si="872"/>
        <v>98.918693143398912</v>
      </c>
      <c r="AF848" s="94">
        <f t="shared" si="873"/>
        <v>68.98065727346868</v>
      </c>
      <c r="AG848" s="94">
        <f t="shared" si="874"/>
        <v>26.734831697173618</v>
      </c>
      <c r="AH848" s="94">
        <f t="shared" si="875"/>
        <v>868.92081579383046</v>
      </c>
      <c r="AI848" s="94">
        <f t="shared" si="876"/>
        <v>524.07767124272823</v>
      </c>
      <c r="AJ848" s="94">
        <f t="shared" si="877"/>
        <v>86.687190896656446</v>
      </c>
      <c r="AK848" s="85"/>
      <c r="AL848" s="9">
        <f t="shared" si="821"/>
        <v>-7.3894295442706759E-2</v>
      </c>
      <c r="AM848" s="9">
        <f t="shared" si="836"/>
        <v>-3.2156275267162249E-2</v>
      </c>
      <c r="AN848" s="9">
        <f t="shared" si="863"/>
        <v>1.2050601222478807E-2</v>
      </c>
      <c r="AO848" s="9">
        <f t="shared" si="861"/>
        <v>2.9623832078178092E-2</v>
      </c>
      <c r="AP848" s="9">
        <f t="shared" si="857"/>
        <v>8.5808401543319368E-2</v>
      </c>
      <c r="AQ848" s="9">
        <f t="shared" si="855"/>
        <v>4.6793510653164283E-2</v>
      </c>
      <c r="AR848" s="9">
        <f t="shared" si="854"/>
        <v>4.393603350849995E-2</v>
      </c>
      <c r="AS848" s="9">
        <f t="shared" si="851"/>
        <v>4.719507892656738E-2</v>
      </c>
      <c r="AT848" s="9">
        <f t="shared" si="837"/>
        <v>5.1838220315033823E-2</v>
      </c>
      <c r="AW848" s="89">
        <f t="shared" si="878"/>
        <v>1.312538616439487E-2</v>
      </c>
      <c r="AX848" s="88">
        <f>IF(AW847&lt;0,'FF base data'!$B$10*AZ847, IF(AZ847&lt;BA847,'FF base data'!$B$10*AZ847, IF((AZ847-BA847)&lt;'FF base data'!$B$10*AZ847, 'FF base data'!$B$10*AZ847,AZ847-BA847)))</f>
        <v>8.2248698069085757E-3</v>
      </c>
      <c r="AY848" s="89">
        <f t="shared" si="879"/>
        <v>18.766192172401841</v>
      </c>
      <c r="AZ848" s="89">
        <f t="shared" si="880"/>
        <v>9.8747442846477753</v>
      </c>
      <c r="BA848" s="89">
        <f>'FF base data'!$B$2+'FF base data'!$B$24</f>
        <v>10</v>
      </c>
      <c r="BB848" s="89">
        <f t="shared" si="881"/>
        <v>2.942702854525342E-2</v>
      </c>
      <c r="BC848" s="88">
        <f>IF(BB847&lt;0,'FF base data'!$B$10*BE847, IF(BE847&lt;BF847,'FF base data'!$B$10*BE847, IF((BE847-BF847)&lt;'FF base data'!$B$10*BE847, 'FF base data'!$B$10*BE847,BE847-BF847)))</f>
        <v>1.844011131939266E-2</v>
      </c>
      <c r="BD848" s="88">
        <f t="shared" si="882"/>
        <v>17.798947780079306</v>
      </c>
      <c r="BE848" s="88">
        <f t="shared" si="883"/>
        <v>22.13912050049705</v>
      </c>
      <c r="BF848" s="88">
        <f>BF847+$AA848*(BF847-'FF base data'!$B$24)</f>
        <v>26.734831697173686</v>
      </c>
      <c r="BG848" s="89">
        <f t="shared" si="884"/>
        <v>0.18528970778252557</v>
      </c>
      <c r="BH848" s="88">
        <f>IF(BG847&lt;0,'FF base data'!$B$12*BJ847, IF(BJ847&lt;BK847,'FF base data'!$B$12*BJ847, IF((BJ847-BK847)&lt;'FF base data'!$B$12*BJ847, 'FF base data'!$B$12*BJ847,BJ847-BK847)))</f>
        <v>6.0636311980765811E-3</v>
      </c>
      <c r="BI848" s="89">
        <f t="shared" si="885"/>
        <v>42.309507994313563</v>
      </c>
      <c r="BJ848" s="89">
        <f t="shared" si="886"/>
        <v>7.4555835142763467</v>
      </c>
      <c r="BK848" s="89">
        <f>'FF base data'!$B$2+'FF base data'!$B$25</f>
        <v>10</v>
      </c>
      <c r="BL848" s="88">
        <f t="shared" si="887"/>
        <v>1.5999840046948275</v>
      </c>
      <c r="BM848" s="88">
        <f>IF(BL847&lt;0,'FF base data'!$B$12*BO847, IF(BO847&lt;BP847,'FF base data'!$B$12*BO847, IF((BO847-BP847)&lt;'FF base data'!$B$12*BO847, 'FF base data'!$B$12*BO847,BO847-BP847)))</f>
        <v>5.2359696841218828E-2</v>
      </c>
      <c r="BN848" s="88">
        <f t="shared" si="888"/>
        <v>75.178082091872156</v>
      </c>
      <c r="BO848" s="88">
        <f t="shared" si="889"/>
        <v>64.379260517316197</v>
      </c>
      <c r="BP848" s="88">
        <f>BP847+$AD848*(BP847-'FF base data'!$B$25)</f>
        <v>86.687190896656617</v>
      </c>
      <c r="BQ848" s="88"/>
      <c r="BR848" s="89">
        <f t="shared" si="890"/>
        <v>1.3391191380820585E-2</v>
      </c>
      <c r="BS848" s="88">
        <f>IF($E848&lt;&gt;1,0,IF(SUM(BR836:BR847)&lt;0,'FF base data'!$B$9*BU847, IF(BU847&lt;BV847,'FF base data'!$B$9*BU847, IF((BU847-BV847)&lt;'FF base data'!$B$9*BU847, 'FF base data'!$B$9*BU847,BU847-BV847))))</f>
        <v>0</v>
      </c>
      <c r="BT848" s="89">
        <f t="shared" si="891"/>
        <v>19.323929876298934</v>
      </c>
      <c r="BU848" s="89">
        <f t="shared" si="892"/>
        <v>10.074724302159449</v>
      </c>
      <c r="BV848" s="89">
        <f>'FF base data'!$B$2+'FF base data'!$B$24</f>
        <v>10</v>
      </c>
      <c r="BW848" s="89">
        <f t="shared" si="893"/>
        <v>3.0041637206991878E-2</v>
      </c>
      <c r="BX848" s="88">
        <f>IF($E848&lt;&gt;1,0,IF(SUM(BW836:BW847)&lt;0,'FF base data'!$B$9*BZ847, IF(BZ847&lt;CA847,'FF base data'!$B$9*BZ847, IF((BZ847-CA847)&lt;'FF base data'!$B$9*BZ847, 'FF base data'!$B$9*BZ847,BZ847-CA847))))</f>
        <v>0</v>
      </c>
      <c r="BY848" s="88">
        <f t="shared" si="894"/>
        <v>17.908594486486678</v>
      </c>
      <c r="BZ848" s="88">
        <f t="shared" si="895"/>
        <v>22.601514968968512</v>
      </c>
      <c r="CA848" s="88">
        <f>CA847+$AA848*(CA847-'FF base data'!$B$24)</f>
        <v>26.734831697173686</v>
      </c>
      <c r="CB848" s="89">
        <f t="shared" si="896"/>
        <v>0.19202331111823853</v>
      </c>
      <c r="CC848" s="88">
        <f>IF($E848&lt;&gt;1,0,IF(SUM(CB836:CB847)&lt;0,'FF base data'!$B$11*CE847, IF(CE847&lt;CF847,'FF base data'!$B$11*CE847, IF((CE847-CF847)&lt;'FF base data'!$B$11*CE847, 'FF base data'!$B$11*CE847,CE847-CF847))))</f>
        <v>0</v>
      </c>
      <c r="CD848" s="89">
        <f t="shared" si="897"/>
        <v>45.367696207127501</v>
      </c>
      <c r="CE848" s="89">
        <f t="shared" si="898"/>
        <v>7.7265264750172689</v>
      </c>
      <c r="CF848" s="89">
        <f>'FF base data'!$B$2+'FF base data'!$B$25</f>
        <v>10</v>
      </c>
      <c r="CG848" s="89">
        <f t="shared" si="899"/>
        <v>1.7809934696399874</v>
      </c>
      <c r="CH848" s="88">
        <f>IF($E848&lt;&gt;1,0,IF(SUM(CG836:CG847)&lt;0,'FF base data'!$B$11*CJ847, IF(CJ847&lt;CK847,'FF base data'!$B$11*CJ847, IF((CJ847-CK847)&lt;'FF base data'!$B$11*CJ847, 'FF base data'!$B$11*CJ847,CJ847-CK847))))</f>
        <v>0</v>
      </c>
      <c r="CI848" s="89">
        <f t="shared" si="900"/>
        <v>72.878564374833275</v>
      </c>
      <c r="CJ848" s="89">
        <f t="shared" si="901"/>
        <v>71.662618016897653</v>
      </c>
      <c r="CK848" s="88">
        <f>CK847+$AD848*(CK847-'FF base data'!$B$25)</f>
        <v>86.687190896656617</v>
      </c>
      <c r="CL848" s="88"/>
      <c r="CM848" s="89">
        <f t="shared" si="823"/>
        <v>1.3391191380820585E-2</v>
      </c>
      <c r="CN848" s="88">
        <f>IF($E848&lt;&gt;1,0,IF(SUM(CM836:CM847)&lt;0,'FF base data'!$B$9*CP847, IF(CP847&lt;CQ847,'FF base data'!$B$9*CP847, IF((CP847-CQ847)&lt;'FF base data'!$B$9*CP847, 'FF base data'!$B$9*CP847,CP847-CQ847))))</f>
        <v>0</v>
      </c>
      <c r="CO848" s="89">
        <f t="shared" si="824"/>
        <v>9.4716831086388815</v>
      </c>
      <c r="CP848" s="89">
        <f t="shared" si="825"/>
        <v>10.074724302159449</v>
      </c>
      <c r="CQ848" s="89">
        <f>'FF base data'!$B$2+'FF base data'!$B$24</f>
        <v>10</v>
      </c>
      <c r="CR848" s="89">
        <f t="shared" si="826"/>
        <v>2.051702240853414E-2</v>
      </c>
      <c r="CS848" s="88">
        <f>IF($E848&lt;&gt;1,0,IF(SUM(CR836:CR847)&lt;0,'FF base data'!$B$9*CU847, IF(CU847&lt;CV847,'FF base data'!$B$9*CU847, IF((CU847-CV847)&lt;'FF base data'!$B$9*CU847, 'FF base data'!$B$9*CU847,CU847-CV847))))</f>
        <v>0</v>
      </c>
      <c r="CT848" s="88">
        <f t="shared" si="827"/>
        <v>6.3765014465971062</v>
      </c>
      <c r="CU848" s="88">
        <f t="shared" si="828"/>
        <v>15.435769558432114</v>
      </c>
      <c r="CV848" s="88">
        <f>CV847+$AA848*(CV847-'FF base data'!$B$24)</f>
        <v>15.82715539261264</v>
      </c>
      <c r="CW848" s="89">
        <f t="shared" si="829"/>
        <v>0.19202331111823853</v>
      </c>
      <c r="CX848" s="88">
        <f>IF($E848&lt;&gt;1,0,IF(SUM(CW836:CW847)&lt;0,'FF base data'!$B$11*CZ847, IF(CZ847&lt;DA847,'FF base data'!$B$11*CZ847, IF((CZ847-DA847)&lt;'FF base data'!$B$11*CZ847, 'FF base data'!$B$11*CZ847,CZ847-DA847))))</f>
        <v>0</v>
      </c>
      <c r="CY848" s="89">
        <f t="shared" si="830"/>
        <v>21.39082243708598</v>
      </c>
      <c r="CZ848" s="89">
        <f t="shared" si="831"/>
        <v>7.7265264750172689</v>
      </c>
      <c r="DA848" s="89">
        <f>'FF base data'!$B$2+'FF base data'!$B$25</f>
        <v>10</v>
      </c>
      <c r="DB848" s="89">
        <f t="shared" si="832"/>
        <v>0.52971566066355669</v>
      </c>
      <c r="DC848" s="88">
        <f>IF($E848&lt;&gt;1,0,IF(SUM(DB836:DB847)&lt;0,'FF base data'!$B$11*DE847, IF(DE847&lt;DF847,'FF base data'!$B$11*DE847, IF((DE847-DF847)&lt;'FF base data'!$B$11*DE847, 'FF base data'!$B$11*DE847,DE847-DF847))))</f>
        <v>0</v>
      </c>
      <c r="DD848" s="89">
        <f t="shared" si="833"/>
        <v>16.328627490843079</v>
      </c>
      <c r="DE848" s="89">
        <f t="shared" si="834"/>
        <v>21.314402155205261</v>
      </c>
      <c r="DF848" s="88">
        <f>DF847+$AD848*(DF847-'FF base data'!$B$25)</f>
        <v>25.783116771434628</v>
      </c>
      <c r="DG848" s="88">
        <f>DG847*(1+'FF analyses'!$H$45)</f>
        <v>20.41797775597519</v>
      </c>
      <c r="DI848" s="89">
        <f t="shared" si="839"/>
        <v>1.3391191380820585E-2</v>
      </c>
      <c r="DJ848" s="88">
        <f>IF($E848&lt;&gt;1,0,IF(SUM(DI836:DI847)&lt;0,'FF base data'!$B$9*DL847, IF(DL847&lt;DM847,'FF base data'!$B$9*DL847, IF((DL847-DM847)&lt;'FF base data'!$B$9*DL847, 'FF base data'!$B$9*DL847,DL847-DM847))))</f>
        <v>0</v>
      </c>
      <c r="DK848" s="89">
        <f t="shared" si="840"/>
        <v>7.4777188977949427</v>
      </c>
      <c r="DL848" s="89">
        <f t="shared" si="841"/>
        <v>10.074724302159449</v>
      </c>
      <c r="DM848" s="89">
        <f>'FF base data'!$B$2+'FF base data'!$B$24</f>
        <v>10</v>
      </c>
      <c r="DN848" s="89">
        <f t="shared" si="842"/>
        <v>1.8696797773294336E-2</v>
      </c>
      <c r="DO848" s="88">
        <f>IF($E848&lt;&gt;1,0,IF(SUM(DN836:DN847)&lt;0,'FF base data'!$B$9*DQ847, IF(DQ847&lt;DR847,'FF base data'!$B$9*DQ847, IF((DQ847-DR847)&lt;'FF base data'!$B$9*DQ847, 'FF base data'!$B$9*DQ847,DQ847-DR847))))</f>
        <v>0</v>
      </c>
      <c r="DP848" s="88">
        <f t="shared" si="843"/>
        <v>4.8634710719603893</v>
      </c>
      <c r="DQ848" s="88">
        <f t="shared" si="844"/>
        <v>14.06634238451355</v>
      </c>
      <c r="DR848" s="88">
        <f>DR847+$AA848*(DR847-'FF base data'!$B$24)</f>
        <v>14.423005337221632</v>
      </c>
      <c r="DS848" s="89">
        <f t="shared" si="845"/>
        <v>0.19202331111823853</v>
      </c>
      <c r="DT848" s="88">
        <f>IF($E848&lt;&gt;1,0,IF(SUM(DS836:DS847)&lt;0,'FF base data'!$B$11*DV847, IF(DV847&lt;DW847,'FF base data'!$B$11*DV847, IF((DV847-DW847)&lt;'FF base data'!$B$11*DV847, 'FF base data'!$B$11*DV847,DV847-DW847))))</f>
        <v>0</v>
      </c>
      <c r="DU848" s="89">
        <f t="shared" si="846"/>
        <v>20.153154925770846</v>
      </c>
      <c r="DV848" s="89">
        <f t="shared" si="847"/>
        <v>7.7265264750172689</v>
      </c>
      <c r="DW848" s="89">
        <f>'FF base data'!$B$2+'FF base data'!$B$25</f>
        <v>10</v>
      </c>
      <c r="DX848" s="89">
        <f t="shared" si="848"/>
        <v>0.5004384442739771</v>
      </c>
      <c r="DY848" s="88">
        <f>IF($E848&lt;&gt;1,0,IF(SUM(DX836:DX847)&lt;0,'FF base data'!$B$11*EA847, IF(EA847&lt;EB847,'FF base data'!$B$11*EA847, IF((EA847-EB847)&lt;'FF base data'!$B$11*EA847, 'FF base data'!$B$11*EA847,EA847-EB847))))</f>
        <v>0</v>
      </c>
      <c r="DZ848" s="89">
        <f t="shared" si="849"/>
        <v>14.843864149584343</v>
      </c>
      <c r="EA848" s="89">
        <f t="shared" si="850"/>
        <v>20.136361915030434</v>
      </c>
      <c r="EB848" s="88">
        <f>EB847+$AD848*(EB847-'FF base data'!$B$25)</f>
        <v>24.358092093158124</v>
      </c>
      <c r="EC848" s="88">
        <f>EC847*(1+'FF analyses'!$H$45)</f>
        <v>19.77396620626919</v>
      </c>
    </row>
    <row r="849" spans="1:133">
      <c r="A849" s="1">
        <v>1940.11</v>
      </c>
      <c r="B849" s="90" t="s">
        <v>1092</v>
      </c>
      <c r="C849" s="90" t="s">
        <v>2897</v>
      </c>
      <c r="D849" s="18">
        <f t="shared" si="838"/>
        <v>1940</v>
      </c>
      <c r="E849" s="18">
        <v>11</v>
      </c>
      <c r="F849" s="1">
        <v>839</v>
      </c>
      <c r="G849" s="23">
        <v>10.98</v>
      </c>
      <c r="I849" s="24">
        <v>0.67</v>
      </c>
      <c r="J849" s="23">
        <v>1.06</v>
      </c>
      <c r="K849" s="23">
        <v>14</v>
      </c>
      <c r="L849" s="24">
        <f t="shared" si="902"/>
        <v>1940.8749999999366</v>
      </c>
      <c r="M849" s="25">
        <f>M839*2/12+M851*10/12</f>
        <v>1.9933333333333334</v>
      </c>
      <c r="N849" s="24">
        <f t="shared" si="865"/>
        <v>208.83509035714292</v>
      </c>
      <c r="O849" s="24">
        <f t="shared" si="866"/>
        <v>12.743124821428575</v>
      </c>
      <c r="P849" s="26">
        <f t="shared" si="903"/>
        <v>8242.0030350277357</v>
      </c>
      <c r="Q849" s="24">
        <f t="shared" si="867"/>
        <v>20.160764642857149</v>
      </c>
      <c r="R849" s="26">
        <f t="shared" si="868"/>
        <v>795.6760671338252</v>
      </c>
      <c r="S849" s="91">
        <f t="shared" si="859"/>
        <v>14.636689248763613</v>
      </c>
      <c r="U849" s="28">
        <f t="shared" si="860"/>
        <v>18.393381330164452</v>
      </c>
      <c r="W849" s="92">
        <f t="shared" si="869"/>
        <v>7.1428571428571175E-3</v>
      </c>
      <c r="X849" s="93"/>
      <c r="Y849" s="9">
        <f t="shared" si="870"/>
        <v>-5.4967316230092322E-3</v>
      </c>
      <c r="Z849" s="92">
        <f>Y849-'FF base data'!$B$19-'FF base data'!$B$21*Y849</f>
        <v>-5.1135725445290436E-3</v>
      </c>
      <c r="AA849" s="92">
        <f>Z849*'FF base data'!$B$6</f>
        <v>-2.5567862722645218E-3</v>
      </c>
      <c r="AB849" s="92">
        <f t="shared" si="871"/>
        <v>-4.2736202078139107E-2</v>
      </c>
      <c r="AC849" s="92">
        <f>AB849-'FF base data'!$B$19-'FF base data'!$B$21*AB849</f>
        <v>-3.8629095954145931E-2</v>
      </c>
      <c r="AD849" s="92">
        <f>AC849*'FF base data'!$B$6</f>
        <v>-1.9314547977072966E-2</v>
      </c>
      <c r="AE849" s="94">
        <f t="shared" si="872"/>
        <v>98.374963634690843</v>
      </c>
      <c r="AF849" s="94">
        <f t="shared" si="873"/>
        <v>68.627919678331509</v>
      </c>
      <c r="AG849" s="94">
        <f t="shared" si="874"/>
        <v>26.666476446498983</v>
      </c>
      <c r="AH849" s="94">
        <f t="shared" si="875"/>
        <v>831.78644022016385</v>
      </c>
      <c r="AI849" s="94">
        <f t="shared" si="876"/>
        <v>503.8330245928675</v>
      </c>
      <c r="AJ849" s="94">
        <f t="shared" si="877"/>
        <v>85.012866989085296</v>
      </c>
      <c r="AK849" s="85"/>
      <c r="AL849" s="9">
        <f t="shared" si="821"/>
        <v>-9.3527724371431198E-2</v>
      </c>
      <c r="AM849" s="9">
        <f t="shared" si="836"/>
        <v>-3.9728878412551238E-2</v>
      </c>
      <c r="AN849" s="9">
        <f t="shared" si="863"/>
        <v>3.5993363536008793E-3</v>
      </c>
      <c r="AO849" s="9">
        <f t="shared" si="861"/>
        <v>2.9783630061643862E-2</v>
      </c>
      <c r="AP849" s="9">
        <f t="shared" si="857"/>
        <v>8.6952591951378055E-2</v>
      </c>
      <c r="AQ849" s="9">
        <f t="shared" si="855"/>
        <v>4.4930741950297559E-2</v>
      </c>
      <c r="AR849" s="9">
        <f t="shared" si="854"/>
        <v>4.3322183070510389E-2</v>
      </c>
      <c r="AS849" s="9">
        <f t="shared" si="851"/>
        <v>4.4409788090521873E-2</v>
      </c>
      <c r="AT849" s="9">
        <f t="shared" si="837"/>
        <v>5.1384884284911836E-2</v>
      </c>
      <c r="AW849" s="89">
        <f t="shared" si="878"/>
        <v>-5.0453162789793018E-2</v>
      </c>
      <c r="AX849" s="88">
        <f>IF(AW848&lt;0,'FF base data'!$B$10*AZ848, IF(AZ848&lt;BA848,'FF base data'!$B$10*AZ848, IF((AZ848-BA848)&lt;'FF base data'!$B$10*AZ848, 'FF base data'!$B$10*AZ848,AZ848-BA848)))</f>
        <v>8.228953570539814E-3</v>
      </c>
      <c r="AY849" s="89">
        <f t="shared" si="879"/>
        <v>18.774421125972381</v>
      </c>
      <c r="AZ849" s="89">
        <f t="shared" si="880"/>
        <v>9.8160621682874414</v>
      </c>
      <c r="BA849" s="89">
        <f>'FF base data'!$B$2+'FF base data'!$B$24</f>
        <v>10</v>
      </c>
      <c r="BB849" s="89">
        <f t="shared" si="881"/>
        <v>-0.11311565708573568</v>
      </c>
      <c r="BC849" s="88">
        <f>IF(BB848&lt;0,'FF base data'!$B$10*BE848, IF(BE848&lt;BF848,'FF base data'!$B$10*BE848, IF((BE848-BF848)&lt;'FF base data'!$B$10*BE848, 'FF base data'!$B$10*BE848,BE848-BF848)))</f>
        <v>1.8449267083747542E-2</v>
      </c>
      <c r="BD849" s="88">
        <f t="shared" si="882"/>
        <v>17.817397047163055</v>
      </c>
      <c r="BE849" s="88">
        <f t="shared" si="883"/>
        <v>22.007555576327565</v>
      </c>
      <c r="BF849" s="88">
        <f>BF848+$AA849*(BF848-'FF base data'!$B$24)</f>
        <v>26.66647644649905</v>
      </c>
      <c r="BG849" s="89">
        <f t="shared" si="884"/>
        <v>-0.28776244892465691</v>
      </c>
      <c r="BH849" s="88">
        <f>IF(BG848&lt;0,'FF base data'!$B$12*BJ848, IF(BJ848&lt;BK848,'FF base data'!$B$12*BJ848, IF((BJ848-BK848)&lt;'FF base data'!$B$12*BJ848, 'FF base data'!$B$12*BJ848,BJ848-BK848)))</f>
        <v>6.2129862618969557E-3</v>
      </c>
      <c r="BI849" s="89">
        <f t="shared" si="885"/>
        <v>42.315720980575463</v>
      </c>
      <c r="BJ849" s="89">
        <f t="shared" si="886"/>
        <v>7.1616080790897927</v>
      </c>
      <c r="BK849" s="89">
        <f>'FF base data'!$B$2+'FF base data'!$B$25</f>
        <v>10</v>
      </c>
      <c r="BL849" s="88">
        <f t="shared" si="887"/>
        <v>-2.4848402047870488</v>
      </c>
      <c r="BM849" s="88">
        <f>IF(BL848&lt;0,'FF base data'!$B$12*BO848, IF(BO848&lt;BP848,'FF base data'!$B$12*BO848, IF((BO848-BP848)&lt;'FF base data'!$B$12*BO848, 'FF base data'!$B$12*BO848,BO848-BP848)))</f>
        <v>5.3649383764430167E-2</v>
      </c>
      <c r="BN849" s="88">
        <f t="shared" si="888"/>
        <v>75.231731475636593</v>
      </c>
      <c r="BO849" s="88">
        <f t="shared" si="889"/>
        <v>61.840770928764719</v>
      </c>
      <c r="BP849" s="88">
        <f>BP848+$AD849*(BP848-'FF base data'!$B$25)</f>
        <v>85.012866989085467</v>
      </c>
      <c r="BQ849" s="88"/>
      <c r="BR849" s="89">
        <f t="shared" si="890"/>
        <v>-5.1517833585222085E-2</v>
      </c>
      <c r="BS849" s="88">
        <f>IF($E849&lt;&gt;1,0,IF(SUM(BR837:BR848)&lt;0,'FF base data'!$B$9*BU848, IF(BU848&lt;BV848,'FF base data'!$B$9*BU848, IF((BU848-BV848)&lt;'FF base data'!$B$9*BU848, 'FF base data'!$B$9*BU848,BU848-BV848))))</f>
        <v>0</v>
      </c>
      <c r="BT849" s="89">
        <f t="shared" si="891"/>
        <v>19.323929876298934</v>
      </c>
      <c r="BU849" s="89">
        <f t="shared" si="892"/>
        <v>10.023206468574227</v>
      </c>
      <c r="BV849" s="89">
        <f>'FF base data'!$B$2+'FF base data'!$B$24</f>
        <v>10</v>
      </c>
      <c r="BW849" s="89">
        <f t="shared" si="893"/>
        <v>-0.11557448641007959</v>
      </c>
      <c r="BX849" s="88">
        <f>IF($E849&lt;&gt;1,0,IF(SUM(BW837:BW848)&lt;0,'FF base data'!$B$9*BZ848, IF(BZ848&lt;CA848,'FF base data'!$B$9*BZ848, IF((BZ848-CA848)&lt;'FF base data'!$B$9*BZ848, 'FF base data'!$B$9*BZ848,BZ848-CA848))))</f>
        <v>0</v>
      </c>
      <c r="BY849" s="88">
        <f t="shared" si="894"/>
        <v>17.908594486486678</v>
      </c>
      <c r="BZ849" s="88">
        <f t="shared" si="895"/>
        <v>22.485940482558433</v>
      </c>
      <c r="CA849" s="88">
        <f>CA848+$AA849*(CA848-'FF base data'!$B$24)</f>
        <v>26.66647644649905</v>
      </c>
      <c r="CB849" s="89">
        <f t="shared" si="896"/>
        <v>-0.29846873259569101</v>
      </c>
      <c r="CC849" s="88">
        <f>IF($E849&lt;&gt;1,0,IF(SUM(CB837:CB848)&lt;0,'FF base data'!$B$11*CE848, IF(CE848&lt;CF848,'FF base data'!$B$11*CE848, IF((CE848-CF848)&lt;'FF base data'!$B$11*CE848, 'FF base data'!$B$11*CE848,CE848-CF848))))</f>
        <v>0</v>
      </c>
      <c r="CD849" s="89">
        <f t="shared" si="897"/>
        <v>45.367696207127501</v>
      </c>
      <c r="CE849" s="89">
        <f t="shared" si="898"/>
        <v>7.4280577424215775</v>
      </c>
      <c r="CF849" s="89">
        <f>'FF base data'!$B$2+'FF base data'!$B$25</f>
        <v>10</v>
      </c>
      <c r="CG849" s="89">
        <f t="shared" si="899"/>
        <v>-2.7682621477000464</v>
      </c>
      <c r="CH849" s="88">
        <f>IF($E849&lt;&gt;1,0,IF(SUM(CG837:CG848)&lt;0,'FF base data'!$B$11*CJ848, IF(CJ848&lt;CK848,'FF base data'!$B$11*CJ848, IF((CJ848-CK848)&lt;'FF base data'!$B$11*CJ848, 'FF base data'!$B$11*CJ848,CJ848-CK848))))</f>
        <v>0</v>
      </c>
      <c r="CI849" s="89">
        <f t="shared" si="900"/>
        <v>72.878564374833275</v>
      </c>
      <c r="CJ849" s="89">
        <f t="shared" si="901"/>
        <v>68.894355869197611</v>
      </c>
      <c r="CK849" s="88">
        <f>CK848+$AD849*(CK848-'FF base data'!$B$25)</f>
        <v>85.012866989085467</v>
      </c>
      <c r="CL849" s="88"/>
      <c r="CM849" s="89">
        <f t="shared" si="823"/>
        <v>-5.1517833585222085E-2</v>
      </c>
      <c r="CN849" s="88">
        <f>IF($E849&lt;&gt;1,0,IF(SUM(CM837:CM848)&lt;0,'FF base data'!$B$9*CP848, IF(CP848&lt;CQ848,'FF base data'!$B$9*CP848, IF((CP848-CQ848)&lt;'FF base data'!$B$9*CP848, 'FF base data'!$B$9*CP848,CP848-CQ848))))</f>
        <v>0</v>
      </c>
      <c r="CO849" s="89">
        <f t="shared" si="824"/>
        <v>9.4716831086388815</v>
      </c>
      <c r="CP849" s="89">
        <f t="shared" si="825"/>
        <v>10.023206468574227</v>
      </c>
      <c r="CQ849" s="89">
        <f>'FF base data'!$B$2+'FF base data'!$B$24</f>
        <v>10</v>
      </c>
      <c r="CR849" s="89">
        <f t="shared" si="826"/>
        <v>-7.8931927417675657E-2</v>
      </c>
      <c r="CS849" s="88">
        <f>IF($E849&lt;&gt;1,0,IF(SUM(CR837:CR848)&lt;0,'FF base data'!$B$9*CU848, IF(CU848&lt;CV848,'FF base data'!$B$9*CU848, IF((CU848-CV848)&lt;'FF base data'!$B$9*CU848, 'FF base data'!$B$9*CU848,CU848-CV848))))</f>
        <v>0</v>
      </c>
      <c r="CT849" s="88">
        <f t="shared" si="827"/>
        <v>6.3765014465971062</v>
      </c>
      <c r="CU849" s="88">
        <f t="shared" si="828"/>
        <v>15.356837631014438</v>
      </c>
      <c r="CV849" s="88">
        <f>CV848+$AA849*(CV848-'FF base data'!$B$24)</f>
        <v>15.786688738975812</v>
      </c>
      <c r="CW849" s="89">
        <f t="shared" si="829"/>
        <v>-0.29846873259569101</v>
      </c>
      <c r="CX849" s="88">
        <f>IF($E849&lt;&gt;1,0,IF(SUM(CW837:CW848)&lt;0,'FF base data'!$B$11*CZ848, IF(CZ848&lt;DA848,'FF base data'!$B$11*CZ848, IF((CZ848-DA848)&lt;'FF base data'!$B$11*CZ848, 'FF base data'!$B$11*CZ848,CZ848-DA848))))</f>
        <v>0</v>
      </c>
      <c r="CY849" s="89">
        <f t="shared" si="830"/>
        <v>21.39082243708598</v>
      </c>
      <c r="CZ849" s="89">
        <f t="shared" si="831"/>
        <v>7.4280577424215775</v>
      </c>
      <c r="DA849" s="89">
        <f>'FF base data'!$B$2+'FF base data'!$B$25</f>
        <v>10</v>
      </c>
      <c r="DB849" s="89">
        <f t="shared" si="832"/>
        <v>-0.82335608605867883</v>
      </c>
      <c r="DC849" s="88">
        <f>IF($E849&lt;&gt;1,0,IF(SUM(DB837:DB848)&lt;0,'FF base data'!$B$11*DE848, IF(DE848&lt;DF848,'FF base data'!$B$11*DE848, IF((DE848-DF848)&lt;'FF base data'!$B$11*DE848, 'FF base data'!$B$11*DE848,DE848-DF848))))</f>
        <v>0</v>
      </c>
      <c r="DD849" s="89">
        <f t="shared" si="833"/>
        <v>16.328627490843079</v>
      </c>
      <c r="DE849" s="89">
        <f t="shared" si="834"/>
        <v>20.491046069146584</v>
      </c>
      <c r="DF849" s="88">
        <f>DF848+$AD849*(DF848-'FF base data'!$B$25)</f>
        <v>25.28512752555428</v>
      </c>
      <c r="DG849" s="88">
        <f>DG848*(1+'FF analyses'!$H$45)</f>
        <v>20.4775542148308</v>
      </c>
      <c r="DI849" s="89">
        <f t="shared" si="839"/>
        <v>-5.1517833585222085E-2</v>
      </c>
      <c r="DJ849" s="88">
        <f>IF($E849&lt;&gt;1,0,IF(SUM(DI837:DI848)&lt;0,'FF base data'!$B$9*DL848, IF(DL848&lt;DM848,'FF base data'!$B$9*DL848, IF((DL848-DM848)&lt;'FF base data'!$B$9*DL848, 'FF base data'!$B$9*DL848,DL848-DM848))))</f>
        <v>0</v>
      </c>
      <c r="DK849" s="89">
        <f t="shared" si="840"/>
        <v>7.4777188977949427</v>
      </c>
      <c r="DL849" s="89">
        <f t="shared" si="841"/>
        <v>10.023206468574227</v>
      </c>
      <c r="DM849" s="89">
        <f>'FF base data'!$B$2+'FF base data'!$B$24</f>
        <v>10</v>
      </c>
      <c r="DN849" s="89">
        <f t="shared" si="842"/>
        <v>-7.1929262219393691E-2</v>
      </c>
      <c r="DO849" s="88">
        <f>IF($E849&lt;&gt;1,0,IF(SUM(DN837:DN848)&lt;0,'FF base data'!$B$9*DQ848, IF(DQ848&lt;DR848,'FF base data'!$B$9*DQ848, IF((DQ848-DR848)&lt;'FF base data'!$B$9*DQ848, 'FF base data'!$B$9*DQ848,DQ848-DR848))))</f>
        <v>0</v>
      </c>
      <c r="DP849" s="88">
        <f t="shared" si="843"/>
        <v>4.8634710719603893</v>
      </c>
      <c r="DQ849" s="88">
        <f t="shared" si="844"/>
        <v>13.994413122294157</v>
      </c>
      <c r="DR849" s="88">
        <f>DR848+$AA849*(DR848-'FF base data'!$B$24)</f>
        <v>14.386128795170626</v>
      </c>
      <c r="DS849" s="89">
        <f t="shared" si="845"/>
        <v>-0.29846873259569101</v>
      </c>
      <c r="DT849" s="88">
        <f>IF($E849&lt;&gt;1,0,IF(SUM(DS837:DS848)&lt;0,'FF base data'!$B$11*DV848, IF(DV848&lt;DW848,'FF base data'!$B$11*DV848, IF((DV848-DW848)&lt;'FF base data'!$B$11*DV848, 'FF base data'!$B$11*DV848,DV848-DW848))))</f>
        <v>0</v>
      </c>
      <c r="DU849" s="89">
        <f t="shared" si="846"/>
        <v>20.153154925770846</v>
      </c>
      <c r="DV849" s="89">
        <f t="shared" si="847"/>
        <v>7.4280577424215775</v>
      </c>
      <c r="DW849" s="89">
        <f>'FF base data'!$B$2+'FF base data'!$B$25</f>
        <v>10</v>
      </c>
      <c r="DX849" s="89">
        <f t="shared" si="848"/>
        <v>-0.77784945658312032</v>
      </c>
      <c r="DY849" s="88">
        <f>IF($E849&lt;&gt;1,0,IF(SUM(DX837:DX848)&lt;0,'FF base data'!$B$11*EA848, IF(EA848&lt;EB848,'FF base data'!$B$11*EA848, IF((EA848-EB848)&lt;'FF base data'!$B$11*EA848, 'FF base data'!$B$11*EA848,EA848-EB848))))</f>
        <v>0</v>
      </c>
      <c r="DZ849" s="89">
        <f t="shared" si="849"/>
        <v>14.843864149584343</v>
      </c>
      <c r="EA849" s="89">
        <f t="shared" si="850"/>
        <v>19.358512458447315</v>
      </c>
      <c r="EB849" s="88">
        <f>EB848+$AD849*(EB848-'FF base data'!$B$25)</f>
        <v>23.88762655479486</v>
      </c>
      <c r="EC849" s="88">
        <f>EC848*(1+'FF analyses'!$H$45)</f>
        <v>19.83166354036268</v>
      </c>
    </row>
    <row r="850" spans="1:133">
      <c r="A850" s="1">
        <v>1940.12</v>
      </c>
      <c r="B850" s="90" t="s">
        <v>1093</v>
      </c>
      <c r="C850" s="90" t="s">
        <v>2898</v>
      </c>
      <c r="D850" s="18">
        <f t="shared" si="838"/>
        <v>1940</v>
      </c>
      <c r="E850" s="18">
        <v>12</v>
      </c>
      <c r="F850" s="1">
        <v>840</v>
      </c>
      <c r="G850" s="23">
        <v>10.53</v>
      </c>
      <c r="I850" s="24">
        <v>0.67</v>
      </c>
      <c r="J850" s="23">
        <v>1.05</v>
      </c>
      <c r="K850" s="23">
        <v>14.1</v>
      </c>
      <c r="L850" s="24">
        <f t="shared" si="902"/>
        <v>1940.9583333332698</v>
      </c>
      <c r="M850" s="25">
        <f>M839*1/12+M851*11/12</f>
        <v>1.9716666666666665</v>
      </c>
      <c r="N850" s="24">
        <f t="shared" si="865"/>
        <v>198.85587606382984</v>
      </c>
      <c r="O850" s="24">
        <f t="shared" si="866"/>
        <v>12.652748049645393</v>
      </c>
      <c r="P850" s="26">
        <f t="shared" si="903"/>
        <v>7889.7711277941544</v>
      </c>
      <c r="Q850" s="24">
        <f t="shared" si="867"/>
        <v>19.828933510638304</v>
      </c>
      <c r="R850" s="26">
        <f t="shared" si="868"/>
        <v>786.72931473730887</v>
      </c>
      <c r="S850" s="91">
        <f t="shared" si="859"/>
        <v>13.908426122353841</v>
      </c>
      <c r="U850" s="28">
        <f t="shared" si="860"/>
        <v>17.470115111948243</v>
      </c>
      <c r="W850" s="92">
        <f t="shared" si="869"/>
        <v>0</v>
      </c>
      <c r="X850" s="93"/>
      <c r="Y850" s="9">
        <f t="shared" si="870"/>
        <v>1.6283919702297922E-3</v>
      </c>
      <c r="Z850" s="92">
        <f>Y850-'FF base data'!$B$19-'FF base data'!$B$21*Y850</f>
        <v>1.2990386893860784E-3</v>
      </c>
      <c r="AA850" s="92">
        <f>Z850*'FF base data'!$B$6</f>
        <v>6.4951934469303918E-4</v>
      </c>
      <c r="AB850" s="92">
        <f t="shared" si="871"/>
        <v>7.2280231085786184E-3</v>
      </c>
      <c r="AC850" s="92">
        <f>AB850-'FF base data'!$B$19-'FF base data'!$B$21*AB850</f>
        <v>6.3387067139000219E-3</v>
      </c>
      <c r="AD850" s="92">
        <f>AC850*'FF base data'!$B$6</f>
        <v>3.169353356950011E-3</v>
      </c>
      <c r="AE850" s="94">
        <f t="shared" si="872"/>
        <v>98.535156635545221</v>
      </c>
      <c r="AF850" s="94">
        <f t="shared" si="873"/>
        <v>68.717070001165737</v>
      </c>
      <c r="AG850" s="94">
        <f t="shared" si="874"/>
        <v>26.683796838805787</v>
      </c>
      <c r="AH850" s="94">
        <f t="shared" si="875"/>
        <v>837.7986118314775</v>
      </c>
      <c r="AI850" s="94">
        <f t="shared" si="876"/>
        <v>507.02667436853886</v>
      </c>
      <c r="AJ850" s="94">
        <f t="shared" si="877"/>
        <v>85.282302804461111</v>
      </c>
      <c r="AK850" s="85"/>
      <c r="AL850" s="9">
        <f t="shared" si="821"/>
        <v>-9.2306886134163602E-2</v>
      </c>
      <c r="AM850" s="9">
        <f t="shared" si="836"/>
        <v>-3.1539933329272851E-2</v>
      </c>
      <c r="AN850" s="9">
        <f t="shared" si="863"/>
        <v>-5.3224389779309433E-3</v>
      </c>
      <c r="AO850" s="9">
        <f t="shared" si="861"/>
        <v>2.6055884152214048E-2</v>
      </c>
      <c r="AP850" s="9">
        <f t="shared" si="857"/>
        <v>8.3880324350054325E-2</v>
      </c>
      <c r="AQ850" s="9">
        <f t="shared" si="855"/>
        <v>4.6017234817445241E-2</v>
      </c>
      <c r="AR850" s="9">
        <f t="shared" si="854"/>
        <v>4.2662806774945272E-2</v>
      </c>
      <c r="AS850" s="9">
        <f t="shared" si="851"/>
        <v>4.4112770418438529E-2</v>
      </c>
      <c r="AT850" s="9">
        <f t="shared" si="837"/>
        <v>5.0254068395991114E-2</v>
      </c>
      <c r="AW850" s="89">
        <f t="shared" si="878"/>
        <v>1.2740754804963091E-2</v>
      </c>
      <c r="AX850" s="88">
        <f>IF(AW849&lt;0,'FF base data'!$B$10*AZ849, IF(AZ849&lt;BA849,'FF base data'!$B$10*AZ849, IF((AZ849-BA849)&lt;'FF base data'!$B$10*AZ849, 'FF base data'!$B$10*AZ849,AZ849-BA849)))</f>
        <v>8.1800518069062023E-3</v>
      </c>
      <c r="AY850" s="89">
        <f t="shared" si="879"/>
        <v>18.782601177779288</v>
      </c>
      <c r="AZ850" s="89">
        <f t="shared" si="880"/>
        <v>9.8206228712854973</v>
      </c>
      <c r="BA850" s="89">
        <f>'FF base data'!$B$2+'FF base data'!$B$24</f>
        <v>10</v>
      </c>
      <c r="BB850" s="89">
        <f t="shared" si="881"/>
        <v>2.8564842264003455E-2</v>
      </c>
      <c r="BC850" s="88">
        <f>IF(BB849&lt;0,'FF base data'!$B$10*BE849, IF(BE849&lt;BF849,'FF base data'!$B$10*BE849, IF((BE849-BF849)&lt;'FF base data'!$B$10*BE849, 'FF base data'!$B$10*BE849,BE849-BF849)))</f>
        <v>1.833962964693964E-2</v>
      </c>
      <c r="BD850" s="88">
        <f t="shared" si="882"/>
        <v>17.835736676809994</v>
      </c>
      <c r="BE850" s="88">
        <f t="shared" si="883"/>
        <v>22.017780788944631</v>
      </c>
      <c r="BF850" s="88">
        <f>BF849+$AA850*(BF849-'FF base data'!$B$24)</f>
        <v>26.683796838805854</v>
      </c>
      <c r="BG850" s="89">
        <f t="shared" si="884"/>
        <v>4.5357503768902734E-2</v>
      </c>
      <c r="BH850" s="88">
        <f>IF(BG849&lt;0,'FF base data'!$B$12*BJ849, IF(BJ849&lt;BK849,'FF base data'!$B$12*BJ849, IF((BJ849-BK849)&lt;'FF base data'!$B$12*BJ849, 'FF base data'!$B$12*BJ849,BJ849-BK849)))</f>
        <v>5.9680067325748277E-3</v>
      </c>
      <c r="BI850" s="89">
        <f t="shared" si="885"/>
        <v>42.321688987308036</v>
      </c>
      <c r="BJ850" s="89">
        <f t="shared" si="886"/>
        <v>7.2009975761261211</v>
      </c>
      <c r="BK850" s="89">
        <f>'FF base data'!$B$2+'FF base data'!$B$25</f>
        <v>10</v>
      </c>
      <c r="BL850" s="88">
        <f t="shared" si="887"/>
        <v>0.39166385112068181</v>
      </c>
      <c r="BM850" s="88">
        <f>IF(BL849&lt;0,'FF base data'!$B$12*BO849, IF(BO849&lt;BP849,'FF base data'!$B$12*BO849, IF((BO849-BP849)&lt;'FF base data'!$B$12*BO849, 'FF base data'!$B$12*BO849,BO849-BP849)))</f>
        <v>5.1533975773970606E-2</v>
      </c>
      <c r="BN850" s="88">
        <f t="shared" si="888"/>
        <v>75.283265451410557</v>
      </c>
      <c r="BO850" s="88">
        <f t="shared" si="889"/>
        <v>62.180900804111431</v>
      </c>
      <c r="BP850" s="88">
        <f>BP849+$AD850*(BP849-'FF base data'!$B$25)</f>
        <v>85.282302804461267</v>
      </c>
      <c r="BQ850" s="88"/>
      <c r="BR850" s="89">
        <f t="shared" si="890"/>
        <v>1.3020532994382727E-2</v>
      </c>
      <c r="BS850" s="88">
        <f>IF($E850&lt;&gt;1,0,IF(SUM(BR838:BR849)&lt;0,'FF base data'!$B$9*BU849, IF(BU849&lt;BV849,'FF base data'!$B$9*BU849, IF((BU849-BV849)&lt;'FF base data'!$B$9*BU849, 'FF base data'!$B$9*BU849,BU849-BV849))))</f>
        <v>0</v>
      </c>
      <c r="BT850" s="89">
        <f t="shared" si="891"/>
        <v>19.323929876298934</v>
      </c>
      <c r="BU850" s="89">
        <f t="shared" si="892"/>
        <v>10.036227001568609</v>
      </c>
      <c r="BV850" s="89">
        <f>'FF base data'!$B$2+'FF base data'!$B$24</f>
        <v>10</v>
      </c>
      <c r="BW850" s="89">
        <f t="shared" si="893"/>
        <v>2.9210106654076071E-2</v>
      </c>
      <c r="BX850" s="88">
        <f>IF($E850&lt;&gt;1,0,IF(SUM(BW838:BW849)&lt;0,'FF base data'!$B$9*BZ849, IF(BZ849&lt;CA849,'FF base data'!$B$9*BZ849, IF((BZ849-CA849)&lt;'FF base data'!$B$9*BZ849, 'FF base data'!$B$9*BZ849,BZ849-CA849))))</f>
        <v>0</v>
      </c>
      <c r="BY850" s="88">
        <f t="shared" si="894"/>
        <v>17.908594486486678</v>
      </c>
      <c r="BZ850" s="88">
        <f t="shared" si="895"/>
        <v>22.51515058921251</v>
      </c>
      <c r="CA850" s="88">
        <f>CA849+$AA850*(CA849-'FF base data'!$B$24)</f>
        <v>26.683796838805854</v>
      </c>
      <c r="CB850" s="89">
        <f t="shared" si="896"/>
        <v>4.7084279483124693E-2</v>
      </c>
      <c r="CC850" s="88">
        <f>IF($E850&lt;&gt;1,0,IF(SUM(CB838:CB849)&lt;0,'FF base data'!$B$11*CE849, IF(CE849&lt;CF849,'FF base data'!$B$11*CE849, IF((CE849-CF849)&lt;'FF base data'!$B$11*CE849, 'FF base data'!$B$11*CE849,CE849-CF849))))</f>
        <v>0</v>
      </c>
      <c r="CD850" s="89">
        <f t="shared" si="897"/>
        <v>45.367696207127501</v>
      </c>
      <c r="CE850" s="89">
        <f t="shared" si="898"/>
        <v>7.475142021904702</v>
      </c>
      <c r="CF850" s="89">
        <f>'FF base data'!$B$2+'FF base data'!$B$25</f>
        <v>10</v>
      </c>
      <c r="CG850" s="89">
        <f t="shared" si="899"/>
        <v>0.4367011160979003</v>
      </c>
      <c r="CH850" s="88">
        <f>IF($E850&lt;&gt;1,0,IF(SUM(CG838:CG849)&lt;0,'FF base data'!$B$11*CJ849, IF(CJ849&lt;CK849,'FF base data'!$B$11*CJ849, IF((CJ849-CK849)&lt;'FF base data'!$B$11*CJ849, 'FF base data'!$B$11*CJ849,CJ849-CK849))))</f>
        <v>0</v>
      </c>
      <c r="CI850" s="89">
        <f t="shared" si="900"/>
        <v>72.878564374833275</v>
      </c>
      <c r="CJ850" s="89">
        <f t="shared" si="901"/>
        <v>69.331056985295504</v>
      </c>
      <c r="CK850" s="88">
        <f>CK849+$AD850*(CK849-'FF base data'!$B$25)</f>
        <v>85.282302804461267</v>
      </c>
      <c r="CL850" s="88"/>
      <c r="CM850" s="89">
        <f t="shared" si="823"/>
        <v>1.3020532994382727E-2</v>
      </c>
      <c r="CN850" s="88">
        <f>IF($E850&lt;&gt;1,0,IF(SUM(CM838:CM849)&lt;0,'FF base data'!$B$9*CP849, IF(CP849&lt;CQ849,'FF base data'!$B$9*CP849, IF((CP849-CQ849)&lt;'FF base data'!$B$9*CP849, 'FF base data'!$B$9*CP849,CP849-CQ849))))</f>
        <v>0</v>
      </c>
      <c r="CO850" s="89">
        <f t="shared" si="824"/>
        <v>9.4716831086388815</v>
      </c>
      <c r="CP850" s="89">
        <f t="shared" si="825"/>
        <v>10.036227001568609</v>
      </c>
      <c r="CQ850" s="89">
        <f>'FF base data'!$B$2+'FF base data'!$B$24</f>
        <v>10</v>
      </c>
      <c r="CR850" s="89">
        <f t="shared" si="826"/>
        <v>1.9949126229307803E-2</v>
      </c>
      <c r="CS850" s="88">
        <f>IF($E850&lt;&gt;1,0,IF(SUM(CR838:CR849)&lt;0,'FF base data'!$B$9*CU849, IF(CU849&lt;CV849,'FF base data'!$B$9*CU849, IF((CU849-CV849)&lt;'FF base data'!$B$9*CU849, 'FF base data'!$B$9*CU849,CU849-CV849))))</f>
        <v>0</v>
      </c>
      <c r="CT850" s="88">
        <f t="shared" si="827"/>
        <v>6.3765014465971062</v>
      </c>
      <c r="CU850" s="88">
        <f t="shared" si="828"/>
        <v>15.376786757243746</v>
      </c>
      <c r="CV850" s="88">
        <f>CV849+$AA850*(CV849-'FF base data'!$B$24)</f>
        <v>15.796942498700425</v>
      </c>
      <c r="CW850" s="89">
        <f t="shared" si="829"/>
        <v>4.7084279483124693E-2</v>
      </c>
      <c r="CX850" s="88">
        <f>IF($E850&lt;&gt;1,0,IF(SUM(CW838:CW849)&lt;0,'FF base data'!$B$11*CZ849, IF(CZ849&lt;DA849,'FF base data'!$B$11*CZ849, IF((CZ849-DA849)&lt;'FF base data'!$B$11*CZ849, 'FF base data'!$B$11*CZ849,CZ849-DA849))))</f>
        <v>0</v>
      </c>
      <c r="CY850" s="89">
        <f t="shared" si="830"/>
        <v>21.39082243708598</v>
      </c>
      <c r="CZ850" s="89">
        <f t="shared" si="831"/>
        <v>7.475142021904702</v>
      </c>
      <c r="DA850" s="89">
        <f>'FF base data'!$B$2+'FF base data'!$B$25</f>
        <v>10</v>
      </c>
      <c r="DB850" s="89">
        <f t="shared" si="832"/>
        <v>0.12988673129333411</v>
      </c>
      <c r="DC850" s="88">
        <f>IF($E850&lt;&gt;1,0,IF(SUM(DB838:DB849)&lt;0,'FF base data'!$B$11*DE849, IF(DE849&lt;DF849,'FF base data'!$B$11*DE849, IF((DE849-DF849)&lt;'FF base data'!$B$11*DE849, 'FF base data'!$B$11*DE849,DE849-DF849))))</f>
        <v>0</v>
      </c>
      <c r="DD850" s="89">
        <f t="shared" si="833"/>
        <v>16.328627490843079</v>
      </c>
      <c r="DE850" s="89">
        <f t="shared" si="834"/>
        <v>20.620932800439917</v>
      </c>
      <c r="DF850" s="88">
        <f>DF849+$AD850*(DF849-'FF base data'!$B$25)</f>
        <v>25.365265029358305</v>
      </c>
      <c r="DG850" s="88">
        <f>DG849*(1+'FF analyses'!$H$45)</f>
        <v>20.537304508455559</v>
      </c>
      <c r="DI850" s="89">
        <f t="shared" si="839"/>
        <v>1.3020532994382727E-2</v>
      </c>
      <c r="DJ850" s="88">
        <f>IF($E850&lt;&gt;1,0,IF(SUM(DI838:DI849)&lt;0,'FF base data'!$B$9*DL849, IF(DL849&lt;DM849,'FF base data'!$B$9*DL849, IF((DL849-DM849)&lt;'FF base data'!$B$9*DL849, 'FF base data'!$B$9*DL849,DL849-DM849))))</f>
        <v>0</v>
      </c>
      <c r="DK850" s="89">
        <f t="shared" si="840"/>
        <v>7.4777188977949427</v>
      </c>
      <c r="DL850" s="89">
        <f t="shared" si="841"/>
        <v>10.036227001568609</v>
      </c>
      <c r="DM850" s="89">
        <f>'FF base data'!$B$2+'FF base data'!$B$24</f>
        <v>10</v>
      </c>
      <c r="DN850" s="89">
        <f t="shared" si="842"/>
        <v>1.8179284081112339E-2</v>
      </c>
      <c r="DO850" s="88">
        <f>IF($E850&lt;&gt;1,0,IF(SUM(DN838:DN849)&lt;0,'FF base data'!$B$9*DQ849, IF(DQ849&lt;DR849,'FF base data'!$B$9*DQ849, IF((DQ849-DR849)&lt;'FF base data'!$B$9*DQ849, 'FF base data'!$B$9*DQ849,DQ849-DR849))))</f>
        <v>0</v>
      </c>
      <c r="DP850" s="88">
        <f t="shared" si="843"/>
        <v>4.8634710719603893</v>
      </c>
      <c r="DQ850" s="88">
        <f t="shared" si="844"/>
        <v>14.012592406375269</v>
      </c>
      <c r="DR850" s="88">
        <f>DR849+$AA850*(DR849-'FF base data'!$B$24)</f>
        <v>14.395472864118334</v>
      </c>
      <c r="DS850" s="89">
        <f t="shared" si="845"/>
        <v>4.7084279483124693E-2</v>
      </c>
      <c r="DT850" s="88">
        <f>IF($E850&lt;&gt;1,0,IF(SUM(DS838:DS849)&lt;0,'FF base data'!$B$11*DV849, IF(DV849&lt;DW849,'FF base data'!$B$11*DV849, IF((DV849-DW849)&lt;'FF base data'!$B$11*DV849, 'FF base data'!$B$11*DV849,DV849-DW849))))</f>
        <v>0</v>
      </c>
      <c r="DU850" s="89">
        <f t="shared" si="846"/>
        <v>20.153154925770846</v>
      </c>
      <c r="DV850" s="89">
        <f t="shared" si="847"/>
        <v>7.475142021904702</v>
      </c>
      <c r="DW850" s="89">
        <f>'FF base data'!$B$2+'FF base data'!$B$25</f>
        <v>10</v>
      </c>
      <c r="DX850" s="89">
        <f t="shared" si="848"/>
        <v>0.12270793289147722</v>
      </c>
      <c r="DY850" s="88">
        <f>IF($E850&lt;&gt;1,0,IF(SUM(DX838:DX849)&lt;0,'FF base data'!$B$11*EA849, IF(EA849&lt;EB849,'FF base data'!$B$11*EA849, IF((EA849-EB849)&lt;'FF base data'!$B$11*EA849, 'FF base data'!$B$11*EA849,EA849-EB849))))</f>
        <v>0</v>
      </c>
      <c r="DZ850" s="89">
        <f t="shared" si="849"/>
        <v>14.843864149584343</v>
      </c>
      <c r="EA850" s="89">
        <f t="shared" si="850"/>
        <v>19.481220391338791</v>
      </c>
      <c r="EB850" s="88">
        <f>EB849+$AD850*(EB849-'FF base data'!$B$25)</f>
        <v>23.963334884205867</v>
      </c>
      <c r="EC850" s="88">
        <f>EC849*(1+'FF analyses'!$H$45)</f>
        <v>19.889529226233794</v>
      </c>
    </row>
    <row r="851" spans="1:133">
      <c r="A851" s="1">
        <v>1941.01</v>
      </c>
      <c r="B851" s="90" t="s">
        <v>1094</v>
      </c>
      <c r="C851" s="90" t="s">
        <v>2899</v>
      </c>
      <c r="D851" s="18">
        <f t="shared" ref="D851" si="904">D850+1</f>
        <v>1941</v>
      </c>
      <c r="E851" s="18">
        <v>1</v>
      </c>
      <c r="F851" s="1">
        <v>841</v>
      </c>
      <c r="G851" s="23">
        <v>10.55</v>
      </c>
      <c r="I851" s="24">
        <v>0.67333299999999996</v>
      </c>
      <c r="J851" s="23">
        <v>1.0533300000000001</v>
      </c>
      <c r="K851" s="23">
        <v>14.1</v>
      </c>
      <c r="L851" s="24">
        <f t="shared" si="902"/>
        <v>1941.0416666666031</v>
      </c>
      <c r="M851" s="25">
        <v>1.95</v>
      </c>
      <c r="N851" s="24">
        <f t="shared" si="865"/>
        <v>199.23357003546104</v>
      </c>
      <c r="O851" s="24">
        <f t="shared" si="866"/>
        <v>12.715690750017732</v>
      </c>
      <c r="P851" s="26">
        <f t="shared" si="903"/>
        <v>7946.7985758272471</v>
      </c>
      <c r="Q851" s="24">
        <f t="shared" si="867"/>
        <v>19.8918195569149</v>
      </c>
      <c r="R851" s="26">
        <f t="shared" si="868"/>
        <v>793.42192832948956</v>
      </c>
      <c r="S851" s="91">
        <f t="shared" si="859"/>
        <v>13.904158267950832</v>
      </c>
      <c r="U851" s="28">
        <f t="shared" si="860"/>
        <v>17.459724031152373</v>
      </c>
      <c r="W851" s="92">
        <f t="shared" si="869"/>
        <v>0</v>
      </c>
      <c r="X851" s="93"/>
      <c r="Y851" s="9">
        <f t="shared" si="870"/>
        <v>1.6106549662961989E-3</v>
      </c>
      <c r="Z851" s="92">
        <f>Y851-'FF base data'!$B$19-'FF base data'!$B$21*Y851</f>
        <v>1.2830753858458443E-3</v>
      </c>
      <c r="AA851" s="92">
        <f>Z851*'FF base data'!$B$6</f>
        <v>6.4153769292292213E-4</v>
      </c>
      <c r="AB851" s="92">
        <f t="shared" si="871"/>
        <v>-5.7214320695102794E-2</v>
      </c>
      <c r="AC851" s="92">
        <f>AB851-'FF base data'!$B$19-'FF base data'!$B$21*AB851</f>
        <v>-5.165940270941325E-2</v>
      </c>
      <c r="AD851" s="92">
        <f>AC851*'FF base data'!$B$6</f>
        <v>-2.5829701354706625E-2</v>
      </c>
      <c r="AE851" s="94">
        <f t="shared" si="872"/>
        <v>98.693862774935042</v>
      </c>
      <c r="AF851" s="94">
        <f t="shared" si="873"/>
        <v>68.805239182271691</v>
      </c>
      <c r="AG851" s="94">
        <f t="shared" si="874"/>
        <v>26.700915500268181</v>
      </c>
      <c r="AH851" s="94">
        <f t="shared" si="875"/>
        <v>789.86453337623936</v>
      </c>
      <c r="AI851" s="94">
        <f t="shared" si="876"/>
        <v>480.83397921291999</v>
      </c>
      <c r="AJ851" s="94">
        <f t="shared" si="877"/>
        <v>83.079486392180215</v>
      </c>
      <c r="AK851" s="85"/>
      <c r="AL851" s="9">
        <f t="shared" si="821"/>
        <v>-0.13171919313691971</v>
      </c>
      <c r="AM851" s="9">
        <f t="shared" si="836"/>
        <v>-5.791241458819929E-2</v>
      </c>
      <c r="AN851" s="9">
        <f t="shared" si="863"/>
        <v>-2.61488480655796E-2</v>
      </c>
      <c r="AO851" s="9">
        <f t="shared" si="861"/>
        <v>1.2296731711897824E-2</v>
      </c>
      <c r="AP851" s="9">
        <f t="shared" si="857"/>
        <v>7.9512208719942468E-2</v>
      </c>
      <c r="AQ851" s="9">
        <f t="shared" si="855"/>
        <v>4.4181019179270642E-2</v>
      </c>
      <c r="AR851" s="9">
        <f t="shared" si="854"/>
        <v>3.9178844010235192E-2</v>
      </c>
      <c r="AS851" s="9">
        <f t="shared" si="851"/>
        <v>4.1768897248023906E-2</v>
      </c>
      <c r="AT851" s="9">
        <f t="shared" si="837"/>
        <v>4.9069709859561161E-2</v>
      </c>
      <c r="AW851" s="89">
        <f t="shared" si="878"/>
        <v>1.2590103856692778E-2</v>
      </c>
      <c r="AX851" s="88">
        <f>IF(AW850&lt;0,'FF base data'!$B$10*AZ850, IF(AZ850&lt;BA850,'FF base data'!$B$10*AZ850, IF((AZ850-BA850)&lt;'FF base data'!$B$10*AZ850, 'FF base data'!$B$10*AZ850,AZ850-BA850)))</f>
        <v>8.1838523927379152E-3</v>
      </c>
      <c r="AY851" s="89">
        <f t="shared" si="879"/>
        <v>18.790785030172025</v>
      </c>
      <c r="AZ851" s="89">
        <f t="shared" si="880"/>
        <v>9.8250291227494522</v>
      </c>
      <c r="BA851" s="89">
        <f>'FF base data'!$B$2+'FF base data'!$B$24</f>
        <v>10</v>
      </c>
      <c r="BB851" s="89">
        <f t="shared" si="881"/>
        <v>2.8226930520759981E-2</v>
      </c>
      <c r="BC851" s="88">
        <f>IF(BB850&lt;0,'FF base data'!$B$10*BE850, IF(BE850&lt;BF850,'FF base data'!$B$10*BE850, IF((BE850-BF850)&lt;'FF base data'!$B$10*BE850, 'FF base data'!$B$10*BE850,BE850-BF850)))</f>
        <v>1.8348150657453859E-2</v>
      </c>
      <c r="BD851" s="88">
        <f t="shared" si="882"/>
        <v>17.854084827467446</v>
      </c>
      <c r="BE851" s="88">
        <f t="shared" si="883"/>
        <v>22.027659568807938</v>
      </c>
      <c r="BF851" s="88">
        <f>BF850+$AA851*(BF850-'FF base data'!$B$24)</f>
        <v>26.700915500268245</v>
      </c>
      <c r="BG851" s="89">
        <f t="shared" si="884"/>
        <v>-0.37168923433319578</v>
      </c>
      <c r="BH851" s="88">
        <f>IF(BG850&lt;0,'FF base data'!$B$12*BJ850, IF(BJ850&lt;BK850,'FF base data'!$B$12*BJ850, IF((BJ850-BK850)&lt;'FF base data'!$B$12*BJ850, 'FF base data'!$B$12*BJ850,BJ850-BK850)))</f>
        <v>6.0008313134384348E-3</v>
      </c>
      <c r="BI851" s="89">
        <f t="shared" si="885"/>
        <v>42.327689818621472</v>
      </c>
      <c r="BJ851" s="89">
        <f t="shared" si="886"/>
        <v>6.8233075104794869</v>
      </c>
      <c r="BK851" s="89">
        <f>'FF base data'!$B$2+'FF base data'!$B$25</f>
        <v>10</v>
      </c>
      <c r="BL851" s="88">
        <f t="shared" si="887"/>
        <v>-3.2095513386441095</v>
      </c>
      <c r="BM851" s="88">
        <f>IF(BL850&lt;0,'FF base data'!$B$12*BO850, IF(BO850&lt;BP850,'FF base data'!$B$12*BO850, IF((BO850-BP850)&lt;'FF base data'!$B$12*BO850, 'FF base data'!$B$12*BO850,BO850-BP850)))</f>
        <v>5.1817417336759528E-2</v>
      </c>
      <c r="BN851" s="88">
        <f t="shared" si="888"/>
        <v>75.335082868747321</v>
      </c>
      <c r="BO851" s="88">
        <f t="shared" si="889"/>
        <v>58.919532048130563</v>
      </c>
      <c r="BP851" s="88">
        <f>BP850+$AD851*(BP850-'FF base data'!$B$25)</f>
        <v>83.079486392180371</v>
      </c>
      <c r="BQ851" s="88"/>
      <c r="BR851" s="89">
        <f t="shared" si="890"/>
        <v>1.2748463474149381E-2</v>
      </c>
      <c r="BS851" s="88">
        <f>IF($E851&lt;&gt;1,0,IF(SUM(BR839:BR850)&lt;0,'FF base data'!$B$9*BU850, IF(BU850&lt;BV850,'FF base data'!$B$9*BU850, IF((BU850-BV850)&lt;'FF base data'!$B$9*BU850, 'FF base data'!$B$9*BU850,BU850-BV850))))</f>
        <v>0.10036227001568609</v>
      </c>
      <c r="BT851" s="89">
        <f t="shared" si="891"/>
        <v>19.42429214631462</v>
      </c>
      <c r="BU851" s="89">
        <f t="shared" si="892"/>
        <v>9.9486131950270718</v>
      </c>
      <c r="BV851" s="89">
        <f>'FF base data'!$B$2+'FF base data'!$B$24</f>
        <v>10</v>
      </c>
      <c r="BW851" s="89">
        <f t="shared" si="893"/>
        <v>2.8599749174334818E-2</v>
      </c>
      <c r="BX851" s="88">
        <f>IF($E851&lt;&gt;1,0,IF(SUM(BW839:BW850)&lt;0,'FF base data'!$B$9*BZ850, IF(BZ850&lt;CA850,'FF base data'!$B$9*BZ850, IF((BZ850-CA850)&lt;'FF base data'!$B$9*BZ850, 'FF base data'!$B$9*BZ850,BZ850-CA850))))</f>
        <v>0.2251515058921251</v>
      </c>
      <c r="BY851" s="88">
        <f t="shared" si="894"/>
        <v>18.133745992378802</v>
      </c>
      <c r="BZ851" s="88">
        <f t="shared" si="895"/>
        <v>22.318598832494718</v>
      </c>
      <c r="CA851" s="88">
        <f>CA850+$AA851*(CA850-'FF base data'!$B$24)</f>
        <v>26.700915500268245</v>
      </c>
      <c r="CB851" s="89">
        <f t="shared" si="896"/>
        <v>-0.3822997582994363</v>
      </c>
      <c r="CC851" s="88">
        <f>IF($E851&lt;&gt;1,0,IF(SUM(CB839:CB850)&lt;0,'FF base data'!$B$11*CE850, IF(CE850&lt;CF850,'FF base data'!$B$11*CE850, IF((CE850-CF850)&lt;'FF base data'!$B$11*CE850, 'FF base data'!$B$11*CE850,CE850-CF850))))</f>
        <v>7.4751420219047016E-2</v>
      </c>
      <c r="CD851" s="89">
        <f t="shared" si="897"/>
        <v>45.442447627346546</v>
      </c>
      <c r="CE851" s="89">
        <f t="shared" si="898"/>
        <v>7.0180908433862186</v>
      </c>
      <c r="CF851" s="89">
        <f>'FF base data'!$B$2+'FF base data'!$B$25</f>
        <v>10</v>
      </c>
      <c r="CG851" s="89">
        <f t="shared" si="899"/>
        <v>-3.5457849831419326</v>
      </c>
      <c r="CH851" s="88">
        <f>IF($E851&lt;&gt;1,0,IF(SUM(CG839:CG850)&lt;0,'FF base data'!$B$11*CJ850, IF(CJ850&lt;CK850,'FF base data'!$B$11*CJ850, IF((CJ850-CK850)&lt;'FF base data'!$B$11*CJ850, 'FF base data'!$B$11*CJ850,CJ850-CK850))))</f>
        <v>0.69331056985295503</v>
      </c>
      <c r="CI851" s="89">
        <f t="shared" si="900"/>
        <v>73.571874944686229</v>
      </c>
      <c r="CJ851" s="89">
        <f t="shared" si="901"/>
        <v>65.091961432300621</v>
      </c>
      <c r="CK851" s="88">
        <f>CK850+$AD851*(CK850-'FF base data'!$B$25)</f>
        <v>83.079486392180371</v>
      </c>
      <c r="CL851" s="88"/>
      <c r="CM851" s="89">
        <f t="shared" si="823"/>
        <v>1.2748463474149381E-2</v>
      </c>
      <c r="CN851" s="88">
        <f>IF($E851&lt;&gt;1,0,IF(SUM(CM839:CM850)&lt;0,'FF base data'!$B$9*CP850, IF(CP850&lt;CQ850,'FF base data'!$B$9*CP850, IF((CP850-CQ850)&lt;'FF base data'!$B$9*CP850, 'FF base data'!$B$9*CP850,CP850-CQ850))))</f>
        <v>0.10036227001568609</v>
      </c>
      <c r="CO851" s="89">
        <f t="shared" si="824"/>
        <v>9.5720453786545683</v>
      </c>
      <c r="CP851" s="89">
        <f t="shared" si="825"/>
        <v>9.9486131950270718</v>
      </c>
      <c r="CQ851" s="89">
        <f>'FF base data'!$B$2+'FF base data'!$B$24</f>
        <v>10</v>
      </c>
      <c r="CR851" s="89">
        <f t="shared" si="826"/>
        <v>1.9532280835603589E-2</v>
      </c>
      <c r="CS851" s="88">
        <f>IF($E851&lt;&gt;1,0,IF(SUM(CR839:CR850)&lt;0,'FF base data'!$B$9*CU850, IF(CU850&lt;CV850,'FF base data'!$B$9*CU850, IF((CU850-CV850)&lt;'FF base data'!$B$9*CU850, 'FF base data'!$B$9*CU850,CU850-CV850))))</f>
        <v>0.15376786757243746</v>
      </c>
      <c r="CT851" s="88">
        <f t="shared" si="827"/>
        <v>6.5302693141695434</v>
      </c>
      <c r="CU851" s="88">
        <f t="shared" si="828"/>
        <v>15.242551170506912</v>
      </c>
      <c r="CV851" s="88">
        <f>CV850+$AA851*(CV850-'FF base data'!$B$24)</f>
        <v>15.807076832746278</v>
      </c>
      <c r="CW851" s="89">
        <f t="shared" si="829"/>
        <v>-0.3822997582994363</v>
      </c>
      <c r="CX851" s="88">
        <f>IF($E851&lt;&gt;1,0,IF(SUM(CW839:CW850)&lt;0,'FF base data'!$B$11*CZ850, IF(CZ850&lt;DA850,'FF base data'!$B$11*CZ850, IF((CZ850-DA850)&lt;'FF base data'!$B$11*CZ850, 'FF base data'!$B$11*CZ850,CZ850-DA850))))</f>
        <v>7.4751420219047016E-2</v>
      </c>
      <c r="CY851" s="89">
        <f t="shared" si="830"/>
        <v>21.465573857305028</v>
      </c>
      <c r="CZ851" s="89">
        <f t="shared" si="831"/>
        <v>7.0180908433862186</v>
      </c>
      <c r="DA851" s="89">
        <f>'FF base data'!$B$2+'FF base data'!$B$25</f>
        <v>10</v>
      </c>
      <c r="DB851" s="89">
        <f t="shared" si="832"/>
        <v>-1.0546124210638577</v>
      </c>
      <c r="DC851" s="88">
        <f>IF($E851&lt;&gt;1,0,IF(SUM(DB839:DB850)&lt;0,'FF base data'!$B$11*DE850, IF(DE850&lt;DF850,'FF base data'!$B$11*DE850, IF((DE850-DF850)&lt;'FF base data'!$B$11*DE850, 'FF base data'!$B$11*DE850,DE850-DF850))))</f>
        <v>0.20620932800439917</v>
      </c>
      <c r="DD851" s="89">
        <f t="shared" si="833"/>
        <v>16.534836818847477</v>
      </c>
      <c r="DE851" s="89">
        <f t="shared" si="834"/>
        <v>19.360111051371661</v>
      </c>
      <c r="DF851" s="88">
        <f>DF850+$AD851*(DF850-'FF base data'!$B$25)</f>
        <v>24.710087808866998</v>
      </c>
      <c r="DG851" s="88">
        <f>DG850*(1+'FF analyses'!$H$45)</f>
        <v>20.597229144072081</v>
      </c>
      <c r="DI851" s="89">
        <f t="shared" si="839"/>
        <v>1.2748463474149381E-2</v>
      </c>
      <c r="DJ851" s="88">
        <f>IF($E851&lt;&gt;1,0,IF(SUM(DI839:DI850)&lt;0,'FF base data'!$B$9*DL850, IF(DL850&lt;DM850,'FF base data'!$B$9*DL850, IF((DL850-DM850)&lt;'FF base data'!$B$9*DL850, 'FF base data'!$B$9*DL850,DL850-DM850))))</f>
        <v>0.10036227001568609</v>
      </c>
      <c r="DK851" s="89">
        <f t="shared" si="840"/>
        <v>7.5780811678106286</v>
      </c>
      <c r="DL851" s="89">
        <f t="shared" si="841"/>
        <v>9.9486131950270718</v>
      </c>
      <c r="DM851" s="89">
        <f>'FF base data'!$B$2+'FF base data'!$B$24</f>
        <v>10</v>
      </c>
      <c r="DN851" s="89">
        <f t="shared" si="842"/>
        <v>1.7799420284425389E-2</v>
      </c>
      <c r="DO851" s="88">
        <f>IF($E851&lt;&gt;1,0,IF(SUM(DN839:DN850)&lt;0,'FF base data'!$B$9*DQ850, IF(DQ850&lt;DR850,'FF base data'!$B$9*DQ850, IF((DQ850-DR850)&lt;'FF base data'!$B$9*DQ850, 'FF base data'!$B$9*DQ850,DQ850-DR850))))</f>
        <v>0.14012592406375268</v>
      </c>
      <c r="DP851" s="88">
        <f t="shared" si="843"/>
        <v>5.0035969960241422</v>
      </c>
      <c r="DQ851" s="88">
        <f t="shared" si="844"/>
        <v>13.890265902595942</v>
      </c>
      <c r="DR851" s="88">
        <f>DR850+$AA851*(DR850-'FF base data'!$B$24)</f>
        <v>14.404708102568115</v>
      </c>
      <c r="DS851" s="89">
        <f t="shared" si="845"/>
        <v>-0.3822997582994363</v>
      </c>
      <c r="DT851" s="88">
        <f>IF($E851&lt;&gt;1,0,IF(SUM(DS839:DS850)&lt;0,'FF base data'!$B$11*DV850, IF(DV850&lt;DW850,'FF base data'!$B$11*DV850, IF((DV850-DW850)&lt;'FF base data'!$B$11*DV850, 'FF base data'!$B$11*DV850,DV850-DW850))))</f>
        <v>7.4751420219047016E-2</v>
      </c>
      <c r="DU851" s="89">
        <f t="shared" si="846"/>
        <v>20.227906345989894</v>
      </c>
      <c r="DV851" s="89">
        <f t="shared" si="847"/>
        <v>7.0180908433862186</v>
      </c>
      <c r="DW851" s="89">
        <f>'FF base data'!$B$2+'FF base data'!$B$25</f>
        <v>10</v>
      </c>
      <c r="DX851" s="89">
        <f t="shared" si="848"/>
        <v>-0.9963243273723339</v>
      </c>
      <c r="DY851" s="88">
        <f>IF($E851&lt;&gt;1,0,IF(SUM(DX839:DX850)&lt;0,'FF base data'!$B$11*EA850, IF(EA850&lt;EB850,'FF base data'!$B$11*EA850, IF((EA850-EB850)&lt;'FF base data'!$B$11*EA850, 'FF base data'!$B$11*EA850,EA850-EB850))))</f>
        <v>0.19481220391338791</v>
      </c>
      <c r="DZ851" s="89">
        <f t="shared" si="849"/>
        <v>15.038676353497731</v>
      </c>
      <c r="EA851" s="89">
        <f t="shared" si="850"/>
        <v>18.29008386005307</v>
      </c>
      <c r="EB851" s="88">
        <f>EB850+$AD851*(EB850-'FF base data'!$B$25)</f>
        <v>23.344369100684006</v>
      </c>
      <c r="EC851" s="88">
        <f>EC850*(1+'FF analyses'!$H$45)</f>
        <v>19.947563755106632</v>
      </c>
    </row>
    <row r="852" spans="1:133">
      <c r="A852" s="1">
        <v>1941.02</v>
      </c>
      <c r="B852" s="90" t="s">
        <v>1095</v>
      </c>
      <c r="C852" s="90" t="s">
        <v>2900</v>
      </c>
      <c r="D852" s="18">
        <f t="shared" ref="D852" si="905">D851</f>
        <v>1941</v>
      </c>
      <c r="E852" s="18">
        <v>2</v>
      </c>
      <c r="F852" s="1">
        <v>842</v>
      </c>
      <c r="G852" s="23">
        <v>9.89</v>
      </c>
      <c r="I852" s="24">
        <v>0.67666700000000002</v>
      </c>
      <c r="J852" s="23">
        <v>1.05667</v>
      </c>
      <c r="K852" s="23">
        <v>14.1</v>
      </c>
      <c r="L852" s="24">
        <f t="shared" si="902"/>
        <v>1941.1249999999363</v>
      </c>
      <c r="M852" s="25">
        <f>M851*11/12+M863*1/12</f>
        <v>1.9924999999999999</v>
      </c>
      <c r="N852" s="24">
        <f t="shared" si="865"/>
        <v>186.76966897163123</v>
      </c>
      <c r="O852" s="24">
        <f t="shared" si="866"/>
        <v>12.778652335088655</v>
      </c>
      <c r="P852" s="26">
        <f t="shared" si="903"/>
        <v>7492.1278936104809</v>
      </c>
      <c r="Q852" s="24">
        <f t="shared" si="867"/>
        <v>19.95489445017731</v>
      </c>
      <c r="R852" s="26">
        <f t="shared" si="868"/>
        <v>800.47591317910894</v>
      </c>
      <c r="S852" s="91">
        <f t="shared" si="859"/>
        <v>13.00294330340245</v>
      </c>
      <c r="U852" s="28">
        <f t="shared" si="860"/>
        <v>16.330448496085079</v>
      </c>
      <c r="W852" s="92">
        <f t="shared" si="869"/>
        <v>7.0921985815601829E-3</v>
      </c>
      <c r="X852" s="93"/>
      <c r="Y852" s="9">
        <f t="shared" si="870"/>
        <v>-5.4467550574557322E-3</v>
      </c>
      <c r="Z852" s="92">
        <f>Y852-'FF base data'!$B$19-'FF base data'!$B$21*Y852</f>
        <v>-5.0685936355308932E-3</v>
      </c>
      <c r="AA852" s="92">
        <f>Z852*'FF base data'!$B$6</f>
        <v>-2.5342968177654466E-3</v>
      </c>
      <c r="AB852" s="92">
        <f t="shared" si="871"/>
        <v>4.6711004144179835E-3</v>
      </c>
      <c r="AC852" s="92">
        <f>AB852-'FF base data'!$B$19-'FF base data'!$B$21*AB852</f>
        <v>4.0374762891554504E-3</v>
      </c>
      <c r="AD852" s="92">
        <f>AC852*'FF base data'!$B$6</f>
        <v>2.0187381445777252E-3</v>
      </c>
      <c r="AE852" s="94">
        <f t="shared" si="872"/>
        <v>98.156301478725823</v>
      </c>
      <c r="AF852" s="94">
        <f t="shared" si="873"/>
        <v>68.456493384861247</v>
      </c>
      <c r="AG852" s="94">
        <f t="shared" si="874"/>
        <v>26.63324745508443</v>
      </c>
      <c r="AH852" s="94">
        <f t="shared" si="875"/>
        <v>793.55406992542714</v>
      </c>
      <c r="AI852" s="94">
        <f t="shared" si="876"/>
        <v>482.77533500301246</v>
      </c>
      <c r="AJ852" s="94">
        <f t="shared" si="877"/>
        <v>83.247202120392032</v>
      </c>
      <c r="AK852" s="85"/>
      <c r="AL852" s="9">
        <f t="shared" si="821"/>
        <v>-0.12694289593893748</v>
      </c>
      <c r="AM852" s="9">
        <f t="shared" si="836"/>
        <v>-5.7074035715452553E-2</v>
      </c>
      <c r="AN852" s="9">
        <f t="shared" si="863"/>
        <v>-3.0791081667296494E-2</v>
      </c>
      <c r="AO852" s="9">
        <f t="shared" si="861"/>
        <v>9.9998333908970505E-3</v>
      </c>
      <c r="AP852" s="9">
        <f t="shared" si="857"/>
        <v>8.0436708741539631E-2</v>
      </c>
      <c r="AQ852" s="9">
        <f t="shared" si="855"/>
        <v>4.4681138845593882E-2</v>
      </c>
      <c r="AR852" s="9">
        <f t="shared" si="854"/>
        <v>3.9889035804894224E-2</v>
      </c>
      <c r="AS852" s="9">
        <f t="shared" si="851"/>
        <v>4.0971529961253861E-2</v>
      </c>
      <c r="AT852" s="9">
        <f t="shared" si="837"/>
        <v>4.9661680337174774E-2</v>
      </c>
      <c r="AW852" s="89">
        <f t="shared" si="878"/>
        <v>-4.9757599458321589E-2</v>
      </c>
      <c r="AX852" s="88">
        <f>IF(AW851&lt;0,'FF base data'!$B$10*AZ851, IF(AZ851&lt;BA851,'FF base data'!$B$10*AZ851, IF((AZ851-BA851)&lt;'FF base data'!$B$10*AZ851, 'FF base data'!$B$10*AZ851,AZ851-BA851)))</f>
        <v>8.1875242689578766E-3</v>
      </c>
      <c r="AY852" s="89">
        <f t="shared" si="879"/>
        <v>18.798972554440983</v>
      </c>
      <c r="AZ852" s="89">
        <f t="shared" si="880"/>
        <v>9.7670839990221729</v>
      </c>
      <c r="BA852" s="89">
        <f>'FF base data'!$B$2+'FF base data'!$B$24</f>
        <v>10</v>
      </c>
      <c r="BB852" s="89">
        <f t="shared" si="881"/>
        <v>-0.11155621405018769</v>
      </c>
      <c r="BC852" s="88">
        <f>IF(BB851&lt;0,'FF base data'!$B$10*BE851, IF(BE851&lt;BF851,'FF base data'!$B$10*BE851, IF((BE851-BF851)&lt;'FF base data'!$B$10*BE851, 'FF base data'!$B$10*BE851,BE851-BF851)))</f>
        <v>1.8356382974006616E-2</v>
      </c>
      <c r="BD852" s="88">
        <f t="shared" si="882"/>
        <v>17.872441210441451</v>
      </c>
      <c r="BE852" s="88">
        <f t="shared" si="883"/>
        <v>21.897746971783743</v>
      </c>
      <c r="BF852" s="88">
        <f>BF851+$AA852*(BF851-'FF base data'!$B$24)</f>
        <v>26.63324745508449</v>
      </c>
      <c r="BG852" s="89">
        <f t="shared" si="884"/>
        <v>2.7525984835271251E-2</v>
      </c>
      <c r="BH852" s="88">
        <f>IF(BG851&lt;0,'FF base data'!$B$12*BJ851, IF(BJ851&lt;BK851,'FF base data'!$B$12*BJ851, IF((BJ851-BK851)&lt;'FF base data'!$B$12*BJ851, 'FF base data'!$B$12*BJ851,BJ851-BK851)))</f>
        <v>5.6860895920662399E-3</v>
      </c>
      <c r="BI852" s="89">
        <f t="shared" si="885"/>
        <v>42.33337590821354</v>
      </c>
      <c r="BJ852" s="89">
        <f t="shared" si="886"/>
        <v>6.8451474057226918</v>
      </c>
      <c r="BK852" s="89">
        <f>'FF base data'!$B$2+'FF base data'!$B$25</f>
        <v>10</v>
      </c>
      <c r="BL852" s="88">
        <f t="shared" si="887"/>
        <v>0.23768797510111811</v>
      </c>
      <c r="BM852" s="88">
        <f>IF(BL851&lt;0,'FF base data'!$B$12*BO851, IF(BO851&lt;BP851,'FF base data'!$B$12*BO851, IF((BO851-BP851)&lt;'FF base data'!$B$12*BO851, 'FF base data'!$B$12*BO851,BO851-BP851)))</f>
        <v>4.9099610040108807E-2</v>
      </c>
      <c r="BN852" s="88">
        <f t="shared" si="888"/>
        <v>75.384182478787423</v>
      </c>
      <c r="BO852" s="88">
        <f t="shared" si="889"/>
        <v>59.108120413191571</v>
      </c>
      <c r="BP852" s="88">
        <f>BP851+$AD852*(BP851-'FF base data'!$B$25)</f>
        <v>83.247202120392188</v>
      </c>
      <c r="BQ852" s="88"/>
      <c r="BR852" s="89">
        <f t="shared" si="890"/>
        <v>-5.042547752267288E-2</v>
      </c>
      <c r="BS852" s="88">
        <f>IF($E852&lt;&gt;1,0,IF(SUM(BR840:BR851)&lt;0,'FF base data'!$B$9*BU851, IF(BU851&lt;BV851,'FF base data'!$B$9*BU851, IF((BU851-BV851)&lt;'FF base data'!$B$9*BU851, 'FF base data'!$B$9*BU851,BU851-BV851))))</f>
        <v>0</v>
      </c>
      <c r="BT852" s="89">
        <f t="shared" si="891"/>
        <v>19.42429214631462</v>
      </c>
      <c r="BU852" s="89">
        <f t="shared" si="892"/>
        <v>9.8981877175043991</v>
      </c>
      <c r="BV852" s="89">
        <f>'FF base data'!$B$2+'FF base data'!$B$24</f>
        <v>10</v>
      </c>
      <c r="BW852" s="89">
        <f t="shared" si="893"/>
        <v>-0.11312390799634996</v>
      </c>
      <c r="BX852" s="88">
        <f>IF($E852&lt;&gt;1,0,IF(SUM(BW840:BW851)&lt;0,'FF base data'!$B$9*BZ851, IF(BZ851&lt;CA851,'FF base data'!$B$9*BZ851, IF((BZ851-CA851)&lt;'FF base data'!$B$9*BZ851, 'FF base data'!$B$9*BZ851,BZ851-CA851))))</f>
        <v>0</v>
      </c>
      <c r="BY852" s="88">
        <f t="shared" si="894"/>
        <v>18.133745992378802</v>
      </c>
      <c r="BZ852" s="88">
        <f t="shared" si="895"/>
        <v>22.205474924498368</v>
      </c>
      <c r="CA852" s="88">
        <f>CA851+$AA852*(CA851-'FF base data'!$B$24)</f>
        <v>26.63324745508449</v>
      </c>
      <c r="CB852" s="89">
        <f t="shared" si="896"/>
        <v>2.8335375375310834E-2</v>
      </c>
      <c r="CC852" s="88">
        <f>IF($E852&lt;&gt;1,0,IF(SUM(CB840:CB851)&lt;0,'FF base data'!$B$11*CE851, IF(CE851&lt;CF851,'FF base data'!$B$11*CE851, IF((CE851-CF851)&lt;'FF base data'!$B$11*CE851, 'FF base data'!$B$11*CE851,CE851-CF851))))</f>
        <v>0</v>
      </c>
      <c r="CD852" s="89">
        <f t="shared" si="897"/>
        <v>45.442447627346546</v>
      </c>
      <c r="CE852" s="89">
        <f t="shared" si="898"/>
        <v>7.0464262187615292</v>
      </c>
      <c r="CF852" s="89">
        <f>'FF base data'!$B$2+'FF base data'!$B$25</f>
        <v>10</v>
      </c>
      <c r="CG852" s="89">
        <f t="shared" si="899"/>
        <v>0.26280725089753482</v>
      </c>
      <c r="CH852" s="88">
        <f>IF($E852&lt;&gt;1,0,IF(SUM(CG840:CG851)&lt;0,'FF base data'!$B$11*CJ851, IF(CJ851&lt;CK851,'FF base data'!$B$11*CJ851, IF((CJ851-CK851)&lt;'FF base data'!$B$11*CJ851, 'FF base data'!$B$11*CJ851,CJ851-CK851))))</f>
        <v>0</v>
      </c>
      <c r="CI852" s="89">
        <f t="shared" si="900"/>
        <v>73.571874944686229</v>
      </c>
      <c r="CJ852" s="89">
        <f t="shared" si="901"/>
        <v>65.354768683198159</v>
      </c>
      <c r="CK852" s="88">
        <f>CK851+$AD852*(CK851-'FF base data'!$B$25)</f>
        <v>83.247202120392188</v>
      </c>
      <c r="CL852" s="88"/>
      <c r="CM852" s="89">
        <f t="shared" si="823"/>
        <v>-5.042547752267288E-2</v>
      </c>
      <c r="CN852" s="88">
        <f>IF($E852&lt;&gt;1,0,IF(SUM(CM840:CM851)&lt;0,'FF base data'!$B$9*CP851, IF(CP851&lt;CQ851,'FF base data'!$B$9*CP851, IF((CP851-CQ851)&lt;'FF base data'!$B$9*CP851, 'FF base data'!$B$9*CP851,CP851-CQ851))))</f>
        <v>0</v>
      </c>
      <c r="CO852" s="89">
        <f t="shared" si="824"/>
        <v>9.5720453786545683</v>
      </c>
      <c r="CP852" s="89">
        <f t="shared" si="825"/>
        <v>9.8981877175043991</v>
      </c>
      <c r="CQ852" s="89">
        <f>'FF base data'!$B$2+'FF base data'!$B$24</f>
        <v>10</v>
      </c>
      <c r="CR852" s="89">
        <f t="shared" si="826"/>
        <v>-7.7258297852085309E-2</v>
      </c>
      <c r="CS852" s="88">
        <f>IF($E852&lt;&gt;1,0,IF(SUM(CR840:CR851)&lt;0,'FF base data'!$B$9*CU851, IF(CU851&lt;CV851,'FF base data'!$B$9*CU851, IF((CU851-CV851)&lt;'FF base data'!$B$9*CU851, 'FF base data'!$B$9*CU851,CU851-CV851))))</f>
        <v>0</v>
      </c>
      <c r="CT852" s="88">
        <f t="shared" si="827"/>
        <v>6.5302693141695434</v>
      </c>
      <c r="CU852" s="88">
        <f t="shared" si="828"/>
        <v>15.165292872654828</v>
      </c>
      <c r="CV852" s="88">
        <f>CV851+$AA852*(CV851-'FF base data'!$B$24)</f>
        <v>15.767017008230875</v>
      </c>
      <c r="CW852" s="89">
        <f t="shared" si="829"/>
        <v>2.8335375375310834E-2</v>
      </c>
      <c r="CX852" s="88">
        <f>IF($E852&lt;&gt;1,0,IF(SUM(CW840:CW851)&lt;0,'FF base data'!$B$11*CZ851, IF(CZ851&lt;DA851,'FF base data'!$B$11*CZ851, IF((CZ851-DA851)&lt;'FF base data'!$B$11*CZ851, 'FF base data'!$B$11*CZ851,CZ851-DA851))))</f>
        <v>0</v>
      </c>
      <c r="CY852" s="89">
        <f t="shared" si="830"/>
        <v>21.465573857305028</v>
      </c>
      <c r="CZ852" s="89">
        <f t="shared" si="831"/>
        <v>7.0464262187615292</v>
      </c>
      <c r="DA852" s="89">
        <f>'FF base data'!$B$2+'FF base data'!$B$25</f>
        <v>10</v>
      </c>
      <c r="DB852" s="89">
        <f t="shared" si="832"/>
        <v>7.8165989325329477E-2</v>
      </c>
      <c r="DC852" s="88">
        <f>IF($E852&lt;&gt;1,0,IF(SUM(DB840:DB851)&lt;0,'FF base data'!$B$11*DE851, IF(DE851&lt;DF851,'FF base data'!$B$11*DE851, IF((DE851-DF851)&lt;'FF base data'!$B$11*DE851, 'FF base data'!$B$11*DE851,DE851-DF851))))</f>
        <v>0</v>
      </c>
      <c r="DD852" s="89">
        <f t="shared" si="833"/>
        <v>16.534836818847477</v>
      </c>
      <c r="DE852" s="89">
        <f t="shared" si="834"/>
        <v>19.438277040696988</v>
      </c>
      <c r="DF852" s="88">
        <f>DF851+$AD852*(DF851-'FF base data'!$B$25)</f>
        <v>24.759971005682623</v>
      </c>
      <c r="DG852" s="88">
        <f>DG851*(1+'FF analyses'!$H$45)</f>
        <v>20.657328630382974</v>
      </c>
      <c r="DI852" s="89">
        <f t="shared" si="839"/>
        <v>-5.042547752267288E-2</v>
      </c>
      <c r="DJ852" s="88">
        <f>IF($E852&lt;&gt;1,0,IF(SUM(DI840:DI851)&lt;0,'FF base data'!$B$9*DL851, IF(DL851&lt;DM851,'FF base data'!$B$9*DL851, IF((DL851-DM851)&lt;'FF base data'!$B$9*DL851, 'FF base data'!$B$9*DL851,DL851-DM851))))</f>
        <v>0</v>
      </c>
      <c r="DK852" s="89">
        <f t="shared" si="840"/>
        <v>7.5780811678106286</v>
      </c>
      <c r="DL852" s="89">
        <f t="shared" si="841"/>
        <v>9.8981877175043991</v>
      </c>
      <c r="DM852" s="89">
        <f>'FF base data'!$B$2+'FF base data'!$B$24</f>
        <v>10</v>
      </c>
      <c r="DN852" s="89">
        <f t="shared" si="842"/>
        <v>-7.0404113349729569E-2</v>
      </c>
      <c r="DO852" s="88">
        <f>IF($E852&lt;&gt;1,0,IF(SUM(DN840:DN851)&lt;0,'FF base data'!$B$9*DQ851, IF(DQ851&lt;DR851,'FF base data'!$B$9*DQ851, IF((DQ851-DR851)&lt;'FF base data'!$B$9*DQ851, 'FF base data'!$B$9*DQ851,DQ851-DR851))))</f>
        <v>0</v>
      </c>
      <c r="DP852" s="88">
        <f t="shared" si="843"/>
        <v>5.0035969960241422</v>
      </c>
      <c r="DQ852" s="88">
        <f t="shared" si="844"/>
        <v>13.819861789246213</v>
      </c>
      <c r="DR852" s="88">
        <f>DR851+$AA852*(DR851-'FF base data'!$B$24)</f>
        <v>14.368202296662936</v>
      </c>
      <c r="DS852" s="89">
        <f t="shared" si="845"/>
        <v>2.8335375375310834E-2</v>
      </c>
      <c r="DT852" s="88">
        <f>IF($E852&lt;&gt;1,0,IF(SUM(DS840:DS851)&lt;0,'FF base data'!$B$11*DV851, IF(DV851&lt;DW851,'FF base data'!$B$11*DV851, IF((DV851-DW851)&lt;'FF base data'!$B$11*DV851, 'FF base data'!$B$11*DV851,DV851-DW851))))</f>
        <v>0</v>
      </c>
      <c r="DU852" s="89">
        <f t="shared" si="846"/>
        <v>20.227906345989894</v>
      </c>
      <c r="DV852" s="89">
        <f t="shared" si="847"/>
        <v>7.0464262187615292</v>
      </c>
      <c r="DW852" s="89">
        <f>'FF base data'!$B$2+'FF base data'!$B$25</f>
        <v>10</v>
      </c>
      <c r="DX852" s="89">
        <f t="shared" si="848"/>
        <v>7.3845779911629064E-2</v>
      </c>
      <c r="DY852" s="88">
        <f>IF($E852&lt;&gt;1,0,IF(SUM(DX840:DX851)&lt;0,'FF base data'!$B$11*EA851, IF(EA851&lt;EB851,'FF base data'!$B$11*EA851, IF((EA851-EB851)&lt;'FF base data'!$B$11*EA851, 'FF base data'!$B$11*EA851,EA851-EB851))))</f>
        <v>0</v>
      </c>
      <c r="DZ852" s="89">
        <f t="shared" si="849"/>
        <v>15.038676353497731</v>
      </c>
      <c r="EA852" s="89">
        <f t="shared" si="850"/>
        <v>18.363929639964699</v>
      </c>
      <c r="EB852" s="88">
        <f>EB851+$AD852*(EB851-'FF base data'!$B$25)</f>
        <v>23.391495269048658</v>
      </c>
      <c r="EC852" s="88">
        <f>EC851*(1+'FF analyses'!$H$45)</f>
        <v>20.005767619638611</v>
      </c>
    </row>
    <row r="853" spans="1:133">
      <c r="A853" s="1">
        <v>1941.03</v>
      </c>
      <c r="B853" s="90" t="s">
        <v>1096</v>
      </c>
      <c r="C853" s="90" t="s">
        <v>2901</v>
      </c>
      <c r="D853" s="18">
        <f t="shared" si="838"/>
        <v>1941</v>
      </c>
      <c r="E853" s="18">
        <v>3</v>
      </c>
      <c r="F853" s="1">
        <v>843</v>
      </c>
      <c r="G853" s="23">
        <v>9.9499999999999993</v>
      </c>
      <c r="I853" s="24">
        <v>0.68</v>
      </c>
      <c r="J853" s="23">
        <v>1.06</v>
      </c>
      <c r="K853" s="23">
        <v>14.2</v>
      </c>
      <c r="L853" s="24">
        <f t="shared" si="902"/>
        <v>1941.2083333332696</v>
      </c>
      <c r="M853" s="25">
        <f>M851*10/12+M863*2/12</f>
        <v>2.0350000000000001</v>
      </c>
      <c r="N853" s="24">
        <f t="shared" si="865"/>
        <v>186.57949207746483</v>
      </c>
      <c r="O853" s="24">
        <f t="shared" si="866"/>
        <v>12.751161267605637</v>
      </c>
      <c r="P853" s="26">
        <f t="shared" si="903"/>
        <v>7527.1243753191975</v>
      </c>
      <c r="Q853" s="24">
        <f t="shared" si="867"/>
        <v>19.876810211267614</v>
      </c>
      <c r="R853" s="26">
        <f t="shared" si="868"/>
        <v>801.88460681792469</v>
      </c>
      <c r="S853" s="91">
        <f t="shared" si="859"/>
        <v>12.955719822063331</v>
      </c>
      <c r="U853" s="28">
        <f t="shared" si="860"/>
        <v>16.274201363786233</v>
      </c>
      <c r="W853" s="92">
        <f t="shared" si="869"/>
        <v>7.0422535211267512E-3</v>
      </c>
      <c r="X853" s="93"/>
      <c r="Y853" s="9">
        <f t="shared" si="870"/>
        <v>-5.3620347249505595E-3</v>
      </c>
      <c r="Z853" s="92">
        <f>Y853-'FF base data'!$B$19-'FF base data'!$B$21*Y853</f>
        <v>-4.9923453362762382E-3</v>
      </c>
      <c r="AA853" s="92">
        <f>Z853*'FF base data'!$B$6</f>
        <v>-2.4961726681381191E-3</v>
      </c>
      <c r="AB853" s="92">
        <f t="shared" si="871"/>
        <v>-3.224787773365656E-2</v>
      </c>
      <c r="AC853" s="92">
        <f>AB853-'FF base data'!$B$19-'FF base data'!$B$21*AB853</f>
        <v>-2.9189604044111639E-2</v>
      </c>
      <c r="AD853" s="92">
        <f>AC853*'FF base data'!$B$6</f>
        <v>-1.4594802022055819E-2</v>
      </c>
      <c r="AE853" s="94">
        <f t="shared" si="872"/>
        <v>97.62998398172418</v>
      </c>
      <c r="AF853" s="94">
        <f t="shared" si="873"/>
        <v>68.114734929373512</v>
      </c>
      <c r="AG853" s="94">
        <f t="shared" si="874"/>
        <v>26.566766270723289</v>
      </c>
      <c r="AH853" s="94">
        <f t="shared" si="875"/>
        <v>767.96363530342637</v>
      </c>
      <c r="AI853" s="94">
        <f t="shared" si="876"/>
        <v>468.68331413201116</v>
      </c>
      <c r="AJ853" s="94">
        <f t="shared" si="877"/>
        <v>82.032225686554838</v>
      </c>
      <c r="AK853" s="85"/>
      <c r="AL853" s="9">
        <f t="shared" si="821"/>
        <v>-0.16301694657770249</v>
      </c>
      <c r="AM853" s="9">
        <f t="shared" si="836"/>
        <v>-1.8174324246863272E-2</v>
      </c>
      <c r="AN853" s="9">
        <f t="shared" si="863"/>
        <v>-3.7218771243072823E-2</v>
      </c>
      <c r="AO853" s="9">
        <f t="shared" si="861"/>
        <v>1.5076220583866373E-2</v>
      </c>
      <c r="AP853" s="9">
        <f t="shared" si="857"/>
        <v>7.7813065723248087E-2</v>
      </c>
      <c r="AQ853" s="9">
        <f t="shared" si="855"/>
        <v>4.4055657750798449E-2</v>
      </c>
      <c r="AR853" s="9">
        <f t="shared" si="854"/>
        <v>3.7869984154292879E-2</v>
      </c>
      <c r="AS853" s="9">
        <f t="shared" si="851"/>
        <v>3.7943593965205746E-2</v>
      </c>
      <c r="AT853" s="9">
        <f t="shared" si="837"/>
        <v>4.8578965242890293E-2</v>
      </c>
      <c r="AW853" s="89">
        <f t="shared" si="878"/>
        <v>-4.8719781302936832E-2</v>
      </c>
      <c r="AX853" s="88">
        <f>IF(AW852&lt;0,'FF base data'!$B$10*AZ852, IF(AZ852&lt;BA852,'FF base data'!$B$10*AZ852, IF((AZ852-BA852)&lt;'FF base data'!$B$10*AZ852, 'FF base data'!$B$10*AZ852,AZ852-BA852)))</f>
        <v>8.1392366658518105E-3</v>
      </c>
      <c r="AY853" s="89">
        <f t="shared" si="879"/>
        <v>18.807111791106834</v>
      </c>
      <c r="AZ853" s="89">
        <f t="shared" si="880"/>
        <v>9.7102249810533845</v>
      </c>
      <c r="BA853" s="89">
        <f>'FF base data'!$B$2+'FF base data'!$B$24</f>
        <v>10</v>
      </c>
      <c r="BB853" s="89">
        <f t="shared" si="881"/>
        <v>-0.10923001404040041</v>
      </c>
      <c r="BC853" s="88">
        <f>IF(BB852&lt;0,'FF base data'!$B$10*BE852, IF(BE852&lt;BF852,'FF base data'!$B$10*BE852, IF((BE852-BF852)&lt;'FF base data'!$B$10*BE852, 'FF base data'!$B$10*BE852,BE852-BF852)))</f>
        <v>1.8248122476486453E-2</v>
      </c>
      <c r="BD853" s="88">
        <f t="shared" si="882"/>
        <v>17.890689332917937</v>
      </c>
      <c r="BE853" s="88">
        <f t="shared" si="883"/>
        <v>21.770268835266858</v>
      </c>
      <c r="BF853" s="88">
        <f>BF852+$AA853*(BF852-'FF base data'!$B$24)</f>
        <v>26.566766270723349</v>
      </c>
      <c r="BG853" s="89">
        <f t="shared" si="884"/>
        <v>-0.19964063644462618</v>
      </c>
      <c r="BH853" s="88">
        <f>IF(BG852&lt;0,'FF base data'!$B$12*BJ852, IF(BJ852&lt;BK852,'FF base data'!$B$12*BJ852, IF((BJ852-BK852)&lt;'FF base data'!$B$12*BJ852, 'FF base data'!$B$12*BJ852,BJ852-BK852)))</f>
        <v>5.7042895047689102E-3</v>
      </c>
      <c r="BI853" s="89">
        <f t="shared" si="885"/>
        <v>42.33908019771831</v>
      </c>
      <c r="BJ853" s="89">
        <f t="shared" si="886"/>
        <v>6.6398024797732962</v>
      </c>
      <c r="BK853" s="89">
        <f>'FF base data'!$B$2+'FF base data'!$B$25</f>
        <v>10</v>
      </c>
      <c r="BL853" s="88">
        <f t="shared" si="887"/>
        <v>-1.7239048451271903</v>
      </c>
      <c r="BM853" s="88">
        <f>IF(BL852&lt;0,'FF base data'!$B$12*BO852, IF(BO852&lt;BP852,'FF base data'!$B$12*BO852, IF((BO852-BP852)&lt;'FF base data'!$B$12*BO852, 'FF base data'!$B$12*BO852,BO852-BP852)))</f>
        <v>4.9256767010992977E-2</v>
      </c>
      <c r="BN853" s="88">
        <f t="shared" si="888"/>
        <v>75.433439245798411</v>
      </c>
      <c r="BO853" s="88">
        <f t="shared" si="889"/>
        <v>57.334958801053389</v>
      </c>
      <c r="BP853" s="88">
        <f>BP852+$AD853*(BP852-'FF base data'!$B$25)</f>
        <v>82.032225686554995</v>
      </c>
      <c r="BQ853" s="88"/>
      <c r="BR853" s="89">
        <f t="shared" si="890"/>
        <v>-4.9415171289069831E-2</v>
      </c>
      <c r="BS853" s="88">
        <f>IF($E853&lt;&gt;1,0,IF(SUM(BR841:BR852)&lt;0,'FF base data'!$B$9*BU852, IF(BU852&lt;BV852,'FF base data'!$B$9*BU852, IF((BU852-BV852)&lt;'FF base data'!$B$9*BU852, 'FF base data'!$B$9*BU852,BU852-BV852))))</f>
        <v>0</v>
      </c>
      <c r="BT853" s="89">
        <f t="shared" si="891"/>
        <v>19.42429214631462</v>
      </c>
      <c r="BU853" s="89">
        <f t="shared" si="892"/>
        <v>9.8487725462153293</v>
      </c>
      <c r="BV853" s="89">
        <f>'FF base data'!$B$2+'FF base data'!$B$24</f>
        <v>10</v>
      </c>
      <c r="BW853" s="89">
        <f t="shared" si="893"/>
        <v>-0.11085739917911838</v>
      </c>
      <c r="BX853" s="88">
        <f>IF($E853&lt;&gt;1,0,IF(SUM(BW841:BW852)&lt;0,'FF base data'!$B$9*BZ852, IF(BZ852&lt;CA852,'FF base data'!$B$9*BZ852, IF((BZ852-CA852)&lt;'FF base data'!$B$9*BZ852, 'FF base data'!$B$9*BZ852,BZ852-CA852))))</f>
        <v>0</v>
      </c>
      <c r="BY853" s="88">
        <f t="shared" si="894"/>
        <v>18.133745992378802</v>
      </c>
      <c r="BZ853" s="88">
        <f t="shared" si="895"/>
        <v>22.094617525319251</v>
      </c>
      <c r="CA853" s="88">
        <f>CA852+$AA853*(CA852-'FF base data'!$B$24)</f>
        <v>26.566766270723349</v>
      </c>
      <c r="CB853" s="89">
        <f t="shared" si="896"/>
        <v>-0.20568239125169582</v>
      </c>
      <c r="CC853" s="88">
        <f>IF($E853&lt;&gt;1,0,IF(SUM(CB841:CB852)&lt;0,'FF base data'!$B$11*CE852, IF(CE852&lt;CF852,'FF base data'!$B$11*CE852, IF((CE852-CF852)&lt;'FF base data'!$B$11*CE852, 'FF base data'!$B$11*CE852,CE852-CF852))))</f>
        <v>0</v>
      </c>
      <c r="CD853" s="89">
        <f t="shared" si="897"/>
        <v>45.442447627346546</v>
      </c>
      <c r="CE853" s="89">
        <f t="shared" si="898"/>
        <v>6.8407438275098338</v>
      </c>
      <c r="CF853" s="89">
        <f>'FF base data'!$B$2+'FF base data'!$B$25</f>
        <v>10</v>
      </c>
      <c r="CG853" s="89">
        <f t="shared" si="899"/>
        <v>-1.9076798202570617</v>
      </c>
      <c r="CH853" s="88">
        <f>IF($E853&lt;&gt;1,0,IF(SUM(CG841:CG852)&lt;0,'FF base data'!$B$11*CJ852, IF(CJ852&lt;CK852,'FF base data'!$B$11*CJ852, IF((CJ852-CK852)&lt;'FF base data'!$B$11*CJ852, 'FF base data'!$B$11*CJ852,CJ852-CK852))))</f>
        <v>0</v>
      </c>
      <c r="CI853" s="89">
        <f t="shared" si="900"/>
        <v>73.571874944686229</v>
      </c>
      <c r="CJ853" s="89">
        <f t="shared" si="901"/>
        <v>63.447088862941101</v>
      </c>
      <c r="CK853" s="88">
        <f>CK852+$AD853*(CK852-'FF base data'!$B$25)</f>
        <v>82.032225686554995</v>
      </c>
      <c r="CL853" s="88"/>
      <c r="CM853" s="89">
        <f t="shared" si="823"/>
        <v>-4.9415171289069831E-2</v>
      </c>
      <c r="CN853" s="88">
        <f>IF($E853&lt;&gt;1,0,IF(SUM(CM841:CM852)&lt;0,'FF base data'!$B$9*CP852, IF(CP852&lt;CQ852,'FF base data'!$B$9*CP852, IF((CP852-CQ852)&lt;'FF base data'!$B$9*CP852, 'FF base data'!$B$9*CP852,CP852-CQ852))))</f>
        <v>0</v>
      </c>
      <c r="CO853" s="89">
        <f t="shared" si="824"/>
        <v>9.5720453786545683</v>
      </c>
      <c r="CP853" s="89">
        <f t="shared" si="825"/>
        <v>9.8487725462153293</v>
      </c>
      <c r="CQ853" s="89">
        <f>'FF base data'!$B$2+'FF base data'!$B$24</f>
        <v>10</v>
      </c>
      <c r="CR853" s="89">
        <f t="shared" si="826"/>
        <v>-7.5710379146061602E-2</v>
      </c>
      <c r="CS853" s="88">
        <f>IF($E853&lt;&gt;1,0,IF(SUM(CR841:CR852)&lt;0,'FF base data'!$B$9*CU852, IF(CU852&lt;CV852,'FF base data'!$B$9*CU852, IF((CU852-CV852)&lt;'FF base data'!$B$9*CU852, 'FF base data'!$B$9*CU852,CU852-CV852))))</f>
        <v>0</v>
      </c>
      <c r="CT853" s="88">
        <f t="shared" si="827"/>
        <v>6.5302693141695434</v>
      </c>
      <c r="CU853" s="88">
        <f t="shared" si="828"/>
        <v>15.089582493508766</v>
      </c>
      <c r="CV853" s="88">
        <f>CV852+$AA853*(CV852-'FF base data'!$B$24)</f>
        <v>15.72765981131686</v>
      </c>
      <c r="CW853" s="89">
        <f t="shared" si="829"/>
        <v>-0.20568239125169582</v>
      </c>
      <c r="CX853" s="88">
        <f>IF($E853&lt;&gt;1,0,IF(SUM(CW841:CW852)&lt;0,'FF base data'!$B$11*CZ852, IF(CZ852&lt;DA852,'FF base data'!$B$11*CZ852, IF((CZ852-DA852)&lt;'FF base data'!$B$11*CZ852, 'FF base data'!$B$11*CZ852,CZ852-DA852))))</f>
        <v>0</v>
      </c>
      <c r="CY853" s="89">
        <f t="shared" si="830"/>
        <v>21.465573857305028</v>
      </c>
      <c r="CZ853" s="89">
        <f t="shared" si="831"/>
        <v>6.8407438275098338</v>
      </c>
      <c r="DA853" s="89">
        <f>'FF base data'!$B$2+'FF base data'!$B$25</f>
        <v>10</v>
      </c>
      <c r="DB853" s="89">
        <f t="shared" si="832"/>
        <v>-0.56739561011769124</v>
      </c>
      <c r="DC853" s="88">
        <f>IF($E853&lt;&gt;1,0,IF(SUM(DB841:DB852)&lt;0,'FF base data'!$B$11*DE852, IF(DE852&lt;DF852,'FF base data'!$B$11*DE852, IF((DE852-DF852)&lt;'FF base data'!$B$11*DE852, 'FF base data'!$B$11*DE852,DE852-DF852))))</f>
        <v>0</v>
      </c>
      <c r="DD853" s="89">
        <f t="shared" si="833"/>
        <v>16.534836818847477</v>
      </c>
      <c r="DE853" s="89">
        <f t="shared" si="834"/>
        <v>18.870881430579296</v>
      </c>
      <c r="DF853" s="88">
        <f>DF852+$AD853*(DF852-'FF base data'!$B$25)</f>
        <v>24.398604130782843</v>
      </c>
      <c r="DG853" s="88">
        <f>DG852*(1+'FF analyses'!$H$45)</f>
        <v>20.717603477575157</v>
      </c>
      <c r="DI853" s="89">
        <f t="shared" si="839"/>
        <v>-4.9415171289069831E-2</v>
      </c>
      <c r="DJ853" s="88">
        <f>IF($E853&lt;&gt;1,0,IF(SUM(DI841:DI852)&lt;0,'FF base data'!$B$9*DL852, IF(DL852&lt;DM852,'FF base data'!$B$9*DL852, IF((DL852-DM852)&lt;'FF base data'!$B$9*DL852, 'FF base data'!$B$9*DL852,DL852-DM852))))</f>
        <v>0</v>
      </c>
      <c r="DK853" s="89">
        <f t="shared" si="840"/>
        <v>7.5780811678106286</v>
      </c>
      <c r="DL853" s="89">
        <f t="shared" si="841"/>
        <v>9.8487725462153293</v>
      </c>
      <c r="DM853" s="89">
        <f>'FF base data'!$B$2+'FF base data'!$B$24</f>
        <v>10</v>
      </c>
      <c r="DN853" s="89">
        <f t="shared" si="842"/>
        <v>-6.8993522551525521E-2</v>
      </c>
      <c r="DO853" s="88">
        <f>IF($E853&lt;&gt;1,0,IF(SUM(DN841:DN852)&lt;0,'FF base data'!$B$9*DQ852, IF(DQ852&lt;DR852,'FF base data'!$B$9*DQ852, IF((DQ852-DR852)&lt;'FF base data'!$B$9*DQ852, 'FF base data'!$B$9*DQ852,DQ852-DR852))))</f>
        <v>0</v>
      </c>
      <c r="DP853" s="88">
        <f t="shared" si="843"/>
        <v>5.0035969960241422</v>
      </c>
      <c r="DQ853" s="88">
        <f t="shared" si="844"/>
        <v>13.750868266694686</v>
      </c>
      <c r="DR853" s="88">
        <f>DR852+$AA853*(DR852-'FF base data'!$B$24)</f>
        <v>14.332336782799727</v>
      </c>
      <c r="DS853" s="89">
        <f t="shared" si="845"/>
        <v>-0.20568239125169582</v>
      </c>
      <c r="DT853" s="88">
        <f>IF($E853&lt;&gt;1,0,IF(SUM(DS841:DS852)&lt;0,'FF base data'!$B$11*DV852, IF(DV852&lt;DW852,'FF base data'!$B$11*DV852, IF((DV852-DW852)&lt;'FF base data'!$B$11*DV852, 'FF base data'!$B$11*DV852,DV852-DW852))))</f>
        <v>0</v>
      </c>
      <c r="DU853" s="89">
        <f t="shared" si="846"/>
        <v>20.227906345989894</v>
      </c>
      <c r="DV853" s="89">
        <f t="shared" si="847"/>
        <v>6.8407438275098338</v>
      </c>
      <c r="DW853" s="89">
        <f>'FF base data'!$B$2+'FF base data'!$B$25</f>
        <v>10</v>
      </c>
      <c r="DX853" s="89">
        <f t="shared" si="848"/>
        <v>-0.53603583488449513</v>
      </c>
      <c r="DY853" s="88">
        <f>IF($E853&lt;&gt;1,0,IF(SUM(DX841:DX852)&lt;0,'FF base data'!$B$11*EA852, IF(EA852&lt;EB852,'FF base data'!$B$11*EA852, IF((EA852-EB852)&lt;'FF base data'!$B$11*EA852, 'FF base data'!$B$11*EA852,EA852-EB852))))</f>
        <v>0</v>
      </c>
      <c r="DZ853" s="89">
        <f t="shared" si="849"/>
        <v>15.038676353497731</v>
      </c>
      <c r="EA853" s="89">
        <f t="shared" si="850"/>
        <v>17.827893805080205</v>
      </c>
      <c r="EB853" s="88">
        <f>EB852+$AD853*(EB852-'FF base data'!$B$25)</f>
        <v>23.050101026597037</v>
      </c>
      <c r="EC853" s="88">
        <f>EC852*(1+'FF analyses'!$H$45)</f>
        <v>20.06414131392464</v>
      </c>
    </row>
    <row r="854" spans="1:133">
      <c r="A854" s="1">
        <v>1941.04</v>
      </c>
      <c r="B854" s="90" t="s">
        <v>1097</v>
      </c>
      <c r="C854" s="90" t="s">
        <v>2902</v>
      </c>
      <c r="D854" s="18">
        <f t="shared" si="838"/>
        <v>1941</v>
      </c>
      <c r="E854" s="18">
        <v>4</v>
      </c>
      <c r="F854" s="1">
        <v>844</v>
      </c>
      <c r="G854" s="23">
        <v>9.64</v>
      </c>
      <c r="I854" s="24">
        <v>0.68333299999999997</v>
      </c>
      <c r="J854" s="23">
        <v>1.07</v>
      </c>
      <c r="K854" s="23">
        <v>14.3</v>
      </c>
      <c r="L854" s="24">
        <f t="shared" si="902"/>
        <v>1941.2916666666029</v>
      </c>
      <c r="M854" s="25">
        <f>M851*9/12+M863*3/12</f>
        <v>2.0775000000000001</v>
      </c>
      <c r="N854" s="24">
        <f t="shared" si="865"/>
        <v>179.5023615384616</v>
      </c>
      <c r="O854" s="24">
        <f t="shared" si="866"/>
        <v>12.724054690576924</v>
      </c>
      <c r="P854" s="26">
        <f t="shared" si="903"/>
        <v>7284.3905887778783</v>
      </c>
      <c r="Q854" s="24">
        <f t="shared" si="867"/>
        <v>19.924017307692313</v>
      </c>
      <c r="R854" s="26">
        <f t="shared" si="868"/>
        <v>808.53712966725402</v>
      </c>
      <c r="S854" s="91">
        <f t="shared" si="859"/>
        <v>12.429370389220788</v>
      </c>
      <c r="U854" s="28">
        <f t="shared" si="860"/>
        <v>15.620596350743062</v>
      </c>
      <c r="W854" s="92">
        <f t="shared" si="869"/>
        <v>6.9930069930068672E-3</v>
      </c>
      <c r="X854" s="93"/>
      <c r="Y854" s="9">
        <f t="shared" si="870"/>
        <v>-5.2780261998908173E-3</v>
      </c>
      <c r="Z854" s="92">
        <f>Y854-'FF base data'!$B$19-'FF base data'!$B$21*Y854</f>
        <v>-4.9167376637224702E-3</v>
      </c>
      <c r="AA854" s="92">
        <f>Z854*'FF base data'!$B$6</f>
        <v>-2.4583688318612351E-3</v>
      </c>
      <c r="AB854" s="92">
        <f t="shared" si="871"/>
        <v>-2.2682701021496166E-2</v>
      </c>
      <c r="AC854" s="92">
        <f>AB854-'FF base data'!$B$19-'FF base data'!$B$21*AB854</f>
        <v>-2.0580945003167282E-2</v>
      </c>
      <c r="AD854" s="92">
        <f>AC854*'FF base data'!$B$6</f>
        <v>-1.0290472501583641E-2</v>
      </c>
      <c r="AE854" s="94">
        <f t="shared" si="872"/>
        <v>97.114690368373715</v>
      </c>
      <c r="AF854" s="94">
        <f t="shared" si="873"/>
        <v>67.779832646691787</v>
      </c>
      <c r="AG854" s="94">
        <f t="shared" si="874"/>
        <v>26.501455360560001</v>
      </c>
      <c r="AH854" s="94">
        <f t="shared" si="875"/>
        <v>750.54414576845738</v>
      </c>
      <c r="AI854" s="94">
        <f t="shared" si="876"/>
        <v>459.03736861995804</v>
      </c>
      <c r="AJ854" s="94">
        <f t="shared" si="877"/>
        <v>81.188075323883638</v>
      </c>
      <c r="AK854" s="85"/>
      <c r="AL854" s="9">
        <f t="shared" si="821"/>
        <v>-6.8251272255705597E-2</v>
      </c>
      <c r="AM854" s="9">
        <f t="shared" si="836"/>
        <v>-4.5694224206426992E-2</v>
      </c>
      <c r="AN854" s="9">
        <f t="shared" si="863"/>
        <v>-3.2291946831571661E-2</v>
      </c>
      <c r="AO854" s="9">
        <f t="shared" si="861"/>
        <v>2.0563292160331148E-2</v>
      </c>
      <c r="AP854" s="9">
        <f t="shared" si="857"/>
        <v>7.3887189579627588E-2</v>
      </c>
      <c r="AQ854" s="9">
        <f t="shared" si="855"/>
        <v>4.2564456804580653E-2</v>
      </c>
      <c r="AR854" s="9">
        <f t="shared" si="854"/>
        <v>3.6363984830189988E-2</v>
      </c>
      <c r="AS854" s="9">
        <f t="shared" si="851"/>
        <v>3.8535351266447471E-2</v>
      </c>
      <c r="AT854" s="9">
        <f t="shared" si="837"/>
        <v>4.7929334051431294E-2</v>
      </c>
      <c r="AW854" s="89">
        <f t="shared" si="878"/>
        <v>-4.7702610396095045E-2</v>
      </c>
      <c r="AX854" s="88">
        <f>IF(AW853&lt;0,'FF base data'!$B$10*AZ853, IF(AZ853&lt;BA853,'FF base data'!$B$10*AZ853, IF((AZ853-BA853)&lt;'FF base data'!$B$10*AZ853, 'FF base data'!$B$10*AZ853,AZ853-BA853)))</f>
        <v>8.0918541508778214E-3</v>
      </c>
      <c r="AY854" s="89">
        <f t="shared" si="879"/>
        <v>18.815203645257711</v>
      </c>
      <c r="AZ854" s="89">
        <f t="shared" si="880"/>
        <v>9.6544305165064106</v>
      </c>
      <c r="BA854" s="89">
        <f>'FF base data'!$B$2+'FF base data'!$B$24</f>
        <v>10</v>
      </c>
      <c r="BB854" s="89">
        <f t="shared" si="881"/>
        <v>-0.10694950181444364</v>
      </c>
      <c r="BC854" s="88">
        <f>IF(BB853&lt;0,'FF base data'!$B$10*BE853, IF(BE853&lt;BF853,'FF base data'!$B$10*BE853, IF((BE853-BF853)&lt;'FF base data'!$B$10*BE853, 'FF base data'!$B$10*BE853,BE853-BF853)))</f>
        <v>1.8141890696055717E-2</v>
      </c>
      <c r="BD854" s="88">
        <f t="shared" si="882"/>
        <v>17.908831223613994</v>
      </c>
      <c r="BE854" s="88">
        <f t="shared" si="883"/>
        <v>21.645177442756356</v>
      </c>
      <c r="BF854" s="88">
        <f>BF853+$AA854*(BF853-'FF base data'!$B$24)</f>
        <v>26.501455360560062</v>
      </c>
      <c r="BG854" s="89">
        <f t="shared" si="884"/>
        <v>-0.13653953182671785</v>
      </c>
      <c r="BH854" s="88">
        <f>IF(BG853&lt;0,'FF base data'!$B$12*BJ853, IF(BJ853&lt;BK853,'FF base data'!$B$12*BJ853, IF((BJ853-BK853)&lt;'FF base data'!$B$12*BJ853, 'FF base data'!$B$12*BJ853,BJ853-BK853)))</f>
        <v>5.5331687331444139E-3</v>
      </c>
      <c r="BI854" s="89">
        <f t="shared" si="885"/>
        <v>42.344613366451455</v>
      </c>
      <c r="BJ854" s="89">
        <f t="shared" si="886"/>
        <v>6.4977297792134339</v>
      </c>
      <c r="BK854" s="89">
        <f>'FF base data'!$B$2+'FF base data'!$B$25</f>
        <v>10</v>
      </c>
      <c r="BL854" s="88">
        <f t="shared" si="887"/>
        <v>-1.1790242941484723</v>
      </c>
      <c r="BM854" s="88">
        <f>IF(BL853&lt;0,'FF base data'!$B$12*BO853, IF(BO853&lt;BP853,'FF base data'!$B$12*BO853, IF((BO853-BP853)&lt;'FF base data'!$B$12*BO853, 'FF base data'!$B$12*BO853,BO853-BP853)))</f>
        <v>4.7779132334211161E-2</v>
      </c>
      <c r="BN854" s="88">
        <f t="shared" si="888"/>
        <v>75.481218378132624</v>
      </c>
      <c r="BO854" s="88">
        <f t="shared" si="889"/>
        <v>56.108155374570707</v>
      </c>
      <c r="BP854" s="88">
        <f>BP853+$AD854*(BP853-'FF base data'!$B$25)</f>
        <v>81.188075323883794</v>
      </c>
      <c r="BQ854" s="88"/>
      <c r="BR854" s="89">
        <f t="shared" si="890"/>
        <v>-4.8423830919412762E-2</v>
      </c>
      <c r="BS854" s="88">
        <f>IF($E854&lt;&gt;1,0,IF(SUM(BR842:BR853)&lt;0,'FF base data'!$B$9*BU853, IF(BU853&lt;BV853,'FF base data'!$B$9*BU853, IF((BU853-BV853)&lt;'FF base data'!$B$9*BU853, 'FF base data'!$B$9*BU853,BU853-BV853))))</f>
        <v>0</v>
      </c>
      <c r="BT854" s="89">
        <f t="shared" si="891"/>
        <v>19.42429214631462</v>
      </c>
      <c r="BU854" s="89">
        <f t="shared" si="892"/>
        <v>9.8003487152959163</v>
      </c>
      <c r="BV854" s="89">
        <f>'FF base data'!$B$2+'FF base data'!$B$24</f>
        <v>10</v>
      </c>
      <c r="BW854" s="89">
        <f t="shared" si="893"/>
        <v>-0.10863343815227972</v>
      </c>
      <c r="BX854" s="88">
        <f>IF($E854&lt;&gt;1,0,IF(SUM(BW842:BW853)&lt;0,'FF base data'!$B$9*BZ853, IF(BZ853&lt;CA853,'FF base data'!$B$9*BZ853, IF((BZ853-CA853)&lt;'FF base data'!$B$9*BZ853, 'FF base data'!$B$9*BZ853,BZ853-CA853))))</f>
        <v>0</v>
      </c>
      <c r="BY854" s="88">
        <f t="shared" si="894"/>
        <v>18.133745992378802</v>
      </c>
      <c r="BZ854" s="88">
        <f t="shared" si="895"/>
        <v>21.985984087166973</v>
      </c>
      <c r="CA854" s="88">
        <f>CA853+$AA854*(CA853-'FF base data'!$B$24)</f>
        <v>26.501455360560062</v>
      </c>
      <c r="CB854" s="89">
        <f t="shared" si="896"/>
        <v>-0.14078897249473593</v>
      </c>
      <c r="CC854" s="88">
        <f>IF($E854&lt;&gt;1,0,IF(SUM(CB842:CB853)&lt;0,'FF base data'!$B$11*CE853, IF(CE853&lt;CF853,'FF base data'!$B$11*CE853, IF((CE853-CF853)&lt;'FF base data'!$B$11*CE853, 'FF base data'!$B$11*CE853,CE853-CF853))))</f>
        <v>0</v>
      </c>
      <c r="CD854" s="89">
        <f t="shared" si="897"/>
        <v>45.442447627346546</v>
      </c>
      <c r="CE854" s="89">
        <f t="shared" si="898"/>
        <v>6.6999548550150978</v>
      </c>
      <c r="CF854" s="89">
        <f>'FF base data'!$B$2+'FF base data'!$B$25</f>
        <v>10</v>
      </c>
      <c r="CG854" s="89">
        <f t="shared" si="899"/>
        <v>-1.3058010464992582</v>
      </c>
      <c r="CH854" s="88">
        <f>IF($E854&lt;&gt;1,0,IF(SUM(CG842:CG853)&lt;0,'FF base data'!$B$11*CJ853, IF(CJ853&lt;CK853,'FF base data'!$B$11*CJ853, IF((CJ853-CK853)&lt;'FF base data'!$B$11*CJ853, 'FF base data'!$B$11*CJ853,CJ853-CK853))))</f>
        <v>0</v>
      </c>
      <c r="CI854" s="89">
        <f t="shared" si="900"/>
        <v>73.571874944686229</v>
      </c>
      <c r="CJ854" s="89">
        <f t="shared" si="901"/>
        <v>62.141287816441846</v>
      </c>
      <c r="CK854" s="88">
        <f>CK853+$AD854*(CK853-'FF base data'!$B$25)</f>
        <v>81.188075323883794</v>
      </c>
      <c r="CL854" s="88"/>
      <c r="CM854" s="89">
        <f t="shared" si="823"/>
        <v>-4.8423830919412762E-2</v>
      </c>
      <c r="CN854" s="88">
        <f>IF($E854&lt;&gt;1,0,IF(SUM(CM842:CM853)&lt;0,'FF base data'!$B$9*CP853, IF(CP853&lt;CQ853,'FF base data'!$B$9*CP853, IF((CP853-CQ853)&lt;'FF base data'!$B$9*CP853, 'FF base data'!$B$9*CP853,CP853-CQ853))))</f>
        <v>0</v>
      </c>
      <c r="CO854" s="89">
        <f t="shared" si="824"/>
        <v>9.5720453786545683</v>
      </c>
      <c r="CP854" s="89">
        <f t="shared" si="825"/>
        <v>9.8003487152959163</v>
      </c>
      <c r="CQ854" s="89">
        <f>'FF base data'!$B$2+'FF base data'!$B$24</f>
        <v>10</v>
      </c>
      <c r="CR854" s="89">
        <f t="shared" si="826"/>
        <v>-7.4191518575681778E-2</v>
      </c>
      <c r="CS854" s="88">
        <f>IF($E854&lt;&gt;1,0,IF(SUM(CR842:CR853)&lt;0,'FF base data'!$B$9*CU853, IF(CU853&lt;CV853,'FF base data'!$B$9*CU853, IF((CU853-CV853)&lt;'FF base data'!$B$9*CU853, 'FF base data'!$B$9*CU853,CU853-CV853))))</f>
        <v>0</v>
      </c>
      <c r="CT854" s="88">
        <f t="shared" si="827"/>
        <v>6.5302693141695434</v>
      </c>
      <c r="CU854" s="88">
        <f t="shared" si="828"/>
        <v>15.015390974933085</v>
      </c>
      <c r="CV854" s="88">
        <f>CV853+$AA854*(CV853-'FF base data'!$B$24)</f>
        <v>15.688995422638602</v>
      </c>
      <c r="CW854" s="89">
        <f t="shared" si="829"/>
        <v>-0.14078897249473593</v>
      </c>
      <c r="CX854" s="88">
        <f>IF($E854&lt;&gt;1,0,IF(SUM(CW842:CW853)&lt;0,'FF base data'!$B$11*CZ853, IF(CZ853&lt;DA853,'FF base data'!$B$11*CZ853, IF((CZ853-DA853)&lt;'FF base data'!$B$11*CZ853, 'FF base data'!$B$11*CZ853,CZ853-DA853))))</f>
        <v>0</v>
      </c>
      <c r="CY854" s="89">
        <f t="shared" si="830"/>
        <v>21.465573857305028</v>
      </c>
      <c r="CZ854" s="89">
        <f t="shared" si="831"/>
        <v>6.6999548550150978</v>
      </c>
      <c r="DA854" s="89">
        <f>'FF base data'!$B$2+'FF base data'!$B$25</f>
        <v>10</v>
      </c>
      <c r="DB854" s="89">
        <f t="shared" si="832"/>
        <v>-0.38838057288404321</v>
      </c>
      <c r="DC854" s="88">
        <f>IF($E854&lt;&gt;1,0,IF(SUM(DB842:DB853)&lt;0,'FF base data'!$B$11*DE853, IF(DE853&lt;DF853,'FF base data'!$B$11*DE853, IF((DE853-DF853)&lt;'FF base data'!$B$11*DE853, 'FF base data'!$B$11*DE853,DE853-DF853))))</f>
        <v>0</v>
      </c>
      <c r="DD854" s="89">
        <f t="shared" si="833"/>
        <v>16.534836818847477</v>
      </c>
      <c r="DE854" s="89">
        <f t="shared" si="834"/>
        <v>18.482500857695253</v>
      </c>
      <c r="DF854" s="88">
        <f>DF853+$AD854*(DF853-'FF base data'!$B$25)</f>
        <v>24.147530965897996</v>
      </c>
      <c r="DG854" s="88">
        <f>DG853*(1+'FF analyses'!$H$45)</f>
        <v>20.778054197324195</v>
      </c>
      <c r="DI854" s="89">
        <f t="shared" si="839"/>
        <v>-4.8423830919412762E-2</v>
      </c>
      <c r="DJ854" s="88">
        <f>IF($E854&lt;&gt;1,0,IF(SUM(DI842:DI853)&lt;0,'FF base data'!$B$9*DL853, IF(DL853&lt;DM853,'FF base data'!$B$9*DL853, IF((DL853-DM853)&lt;'FF base data'!$B$9*DL853, 'FF base data'!$B$9*DL853,DL853-DM853))))</f>
        <v>0</v>
      </c>
      <c r="DK854" s="89">
        <f t="shared" si="840"/>
        <v>7.5780811678106286</v>
      </c>
      <c r="DL854" s="89">
        <f t="shared" si="841"/>
        <v>9.8003487152959163</v>
      </c>
      <c r="DM854" s="89">
        <f>'FF base data'!$B$2+'FF base data'!$B$24</f>
        <v>10</v>
      </c>
      <c r="DN854" s="89">
        <f t="shared" si="842"/>
        <v>-6.7609411915743892E-2</v>
      </c>
      <c r="DO854" s="88">
        <f>IF($E854&lt;&gt;1,0,IF(SUM(DN842:DN853)&lt;0,'FF base data'!$B$9*DQ853, IF(DQ853&lt;DR853,'FF base data'!$B$9*DQ853, IF((DQ853-DR853)&lt;'FF base data'!$B$9*DQ853, 'FF base data'!$B$9*DQ853,DQ853-DR853))))</f>
        <v>0</v>
      </c>
      <c r="DP854" s="88">
        <f t="shared" si="843"/>
        <v>5.0035969960241422</v>
      </c>
      <c r="DQ854" s="88">
        <f t="shared" si="844"/>
        <v>13.683258854778943</v>
      </c>
      <c r="DR854" s="88">
        <f>DR853+$AA854*(DR853-'FF base data'!$B$24)</f>
        <v>14.297102612765153</v>
      </c>
      <c r="DS854" s="89">
        <f t="shared" si="845"/>
        <v>-0.14078897249473593</v>
      </c>
      <c r="DT854" s="88">
        <f>IF($E854&lt;&gt;1,0,IF(SUM(DS842:DS853)&lt;0,'FF base data'!$B$11*DV853, IF(DV853&lt;DW853,'FF base data'!$B$11*DV853, IF((DV853-DW853)&lt;'FF base data'!$B$11*DV853, 'FF base data'!$B$11*DV853,DV853-DW853))))</f>
        <v>0</v>
      </c>
      <c r="DU854" s="89">
        <f t="shared" si="846"/>
        <v>20.227906345989894</v>
      </c>
      <c r="DV854" s="89">
        <f t="shared" si="847"/>
        <v>6.6999548550150978</v>
      </c>
      <c r="DW854" s="89">
        <f>'FF base data'!$B$2+'FF base data'!$B$25</f>
        <v>10</v>
      </c>
      <c r="DX854" s="89">
        <f t="shared" si="848"/>
        <v>-0.36691490192466236</v>
      </c>
      <c r="DY854" s="88">
        <f>IF($E854&lt;&gt;1,0,IF(SUM(DX842:DX853)&lt;0,'FF base data'!$B$11*EA853, IF(EA853&lt;EB853,'FF base data'!$B$11*EA853, IF((EA853-EB853)&lt;'FF base data'!$B$11*EA853, 'FF base data'!$B$11*EA853,EA853-EB853))))</f>
        <v>0</v>
      </c>
      <c r="DZ854" s="89">
        <f t="shared" si="849"/>
        <v>15.038676353497731</v>
      </c>
      <c r="EA854" s="89">
        <f t="shared" si="850"/>
        <v>17.460978903155542</v>
      </c>
      <c r="EB854" s="88">
        <f>EB853+$AD854*(EB853-'FF base data'!$B$25)</f>
        <v>22.812904595824115</v>
      </c>
      <c r="EC854" s="88">
        <f>EC853*(1+'FF analyses'!$H$45)</f>
        <v>20.122685333501327</v>
      </c>
    </row>
    <row r="855" spans="1:133">
      <c r="A855" s="1">
        <v>1941.05</v>
      </c>
      <c r="B855" s="90" t="s">
        <v>1098</v>
      </c>
      <c r="C855" s="90" t="s">
        <v>2903</v>
      </c>
      <c r="D855" s="18">
        <f t="shared" si="838"/>
        <v>1941</v>
      </c>
      <c r="E855" s="18">
        <v>5</v>
      </c>
      <c r="F855" s="1">
        <v>845</v>
      </c>
      <c r="G855" s="23">
        <v>9.43</v>
      </c>
      <c r="I855" s="24">
        <v>0.68666700000000003</v>
      </c>
      <c r="J855" s="23">
        <v>1.08</v>
      </c>
      <c r="K855" s="23">
        <v>14.4</v>
      </c>
      <c r="L855" s="24">
        <f t="shared" si="902"/>
        <v>1941.3749999999361</v>
      </c>
      <c r="M855" s="25">
        <f>M851*8/12+M863*4/12</f>
        <v>2.12</v>
      </c>
      <c r="N855" s="24">
        <f t="shared" si="865"/>
        <v>174.37265121527781</v>
      </c>
      <c r="O855" s="24">
        <f t="shared" si="866"/>
        <v>12.697343085052086</v>
      </c>
      <c r="P855" s="26">
        <f t="shared" si="903"/>
        <v>7119.1609349288292</v>
      </c>
      <c r="Q855" s="24">
        <f t="shared" si="867"/>
        <v>19.970568750000002</v>
      </c>
      <c r="R855" s="26">
        <f t="shared" si="868"/>
        <v>815.34398830574071</v>
      </c>
      <c r="S855" s="91">
        <f t="shared" si="859"/>
        <v>12.03720651248158</v>
      </c>
      <c r="U855" s="28">
        <f t="shared" si="860"/>
        <v>15.138524744744737</v>
      </c>
      <c r="W855" s="92">
        <f t="shared" si="869"/>
        <v>2.0833333333333259E-2</v>
      </c>
      <c r="X855" s="93"/>
      <c r="Y855" s="9">
        <f t="shared" si="870"/>
        <v>-1.9083603807817928E-2</v>
      </c>
      <c r="Z855" s="92">
        <f>Y855-'FF base data'!$B$19-'FF base data'!$B$21*Y855</f>
        <v>-1.734175751085687E-2</v>
      </c>
      <c r="AA855" s="92">
        <f>Z855*'FF base data'!$B$6</f>
        <v>-8.670878755428435E-3</v>
      </c>
      <c r="AB855" s="92">
        <f t="shared" si="871"/>
        <v>1.984547795788516E-2</v>
      </c>
      <c r="AC855" s="92">
        <f>AB855-'FF base data'!$B$19-'FF base data'!$B$21*AB855</f>
        <v>1.7694416078275911E-2</v>
      </c>
      <c r="AD855" s="92">
        <f>AC855*'FF base data'!$B$6</f>
        <v>8.8472080391379555E-3</v>
      </c>
      <c r="AE855" s="94">
        <f t="shared" si="872"/>
        <v>95.261392093464764</v>
      </c>
      <c r="AF855" s="94">
        <f t="shared" si="873"/>
        <v>66.604411224806398</v>
      </c>
      <c r="AG855" s="94">
        <f t="shared" si="874"/>
        <v>26.271664454286189</v>
      </c>
      <c r="AH855" s="94">
        <f t="shared" si="875"/>
        <v>765.43905306972511</v>
      </c>
      <c r="AI855" s="94">
        <f t="shared" si="876"/>
        <v>467.1597668157965</v>
      </c>
      <c r="AJ855" s="94">
        <f t="shared" si="877"/>
        <v>81.906363116571242</v>
      </c>
      <c r="AK855" s="85"/>
      <c r="AL855" s="9">
        <f t="shared" ref="AL855:AL918" si="906">(AI855/AI843)^(1/((F855-F843)/12))-1</f>
        <v>2.9387912529947435E-2</v>
      </c>
      <c r="AM855" s="9">
        <f t="shared" si="836"/>
        <v>-4.6493646551076129E-2</v>
      </c>
      <c r="AN855" s="9">
        <f t="shared" si="863"/>
        <v>-3.541294799860828E-2</v>
      </c>
      <c r="AO855" s="9">
        <f t="shared" si="861"/>
        <v>2.3667240721236382E-2</v>
      </c>
      <c r="AP855" s="9">
        <f t="shared" si="857"/>
        <v>7.8296190784692188E-2</v>
      </c>
      <c r="AQ855" s="9">
        <f t="shared" si="855"/>
        <v>4.3124393063042721E-2</v>
      </c>
      <c r="AR855" s="9">
        <f t="shared" si="854"/>
        <v>3.623201698940548E-2</v>
      </c>
      <c r="AS855" s="9">
        <f t="shared" si="851"/>
        <v>3.6695618099830574E-2</v>
      </c>
      <c r="AT855" s="9">
        <f t="shared" si="837"/>
        <v>4.8159637182092041E-2</v>
      </c>
      <c r="AW855" s="89">
        <f t="shared" si="878"/>
        <v>-0.16728446595017307</v>
      </c>
      <c r="AX855" s="88">
        <f>IF(AW854&lt;0,'FF base data'!$B$10*AZ854, IF(AZ854&lt;BA854,'FF base data'!$B$10*AZ854, IF((AZ854-BA854)&lt;'FF base data'!$B$10*AZ854, 'FF base data'!$B$10*AZ854,AZ854-BA854)))</f>
        <v>8.0453587637553427E-3</v>
      </c>
      <c r="AY855" s="89">
        <f t="shared" si="879"/>
        <v>18.823249004021466</v>
      </c>
      <c r="AZ855" s="89">
        <f t="shared" si="880"/>
        <v>9.4791006917924818</v>
      </c>
      <c r="BA855" s="89">
        <f>'FF base data'!$B$2+'FF base data'!$B$24</f>
        <v>10</v>
      </c>
      <c r="BB855" s="89">
        <f t="shared" si="881"/>
        <v>-0.37505261397633993</v>
      </c>
      <c r="BC855" s="88">
        <f>IF(BB854&lt;0,'FF base data'!$B$10*BE854, IF(BE854&lt;BF854,'FF base data'!$B$10*BE854, IF((BE854-BF854)&lt;'FF base data'!$B$10*BE854, 'FF base data'!$B$10*BE854,BE854-BF854)))</f>
        <v>1.8037647868963631E-2</v>
      </c>
      <c r="BD855" s="88">
        <f t="shared" si="882"/>
        <v>17.926868871482959</v>
      </c>
      <c r="BE855" s="88">
        <f t="shared" si="883"/>
        <v>21.252087180911051</v>
      </c>
      <c r="BF855" s="88">
        <f>BF854+$AA855*(BF854-'FF base data'!$B$24)</f>
        <v>26.271664454286245</v>
      </c>
      <c r="BG855" s="89">
        <f t="shared" si="884"/>
        <v>0.1148777229990417</v>
      </c>
      <c r="BH855" s="88">
        <f>IF(BG854&lt;0,'FF base data'!$B$12*BJ854, IF(BJ854&lt;BK854,'FF base data'!$B$12*BJ854, IF((BJ854-BK854)&lt;'FF base data'!$B$12*BJ854, 'FF base data'!$B$12*BJ854,BJ854-BK854)))</f>
        <v>5.414774816011195E-3</v>
      </c>
      <c r="BI855" s="89">
        <f t="shared" si="885"/>
        <v>42.350028141267465</v>
      </c>
      <c r="BJ855" s="89">
        <f t="shared" si="886"/>
        <v>6.6071927273964643</v>
      </c>
      <c r="BK855" s="89">
        <f>'FF base data'!$B$2+'FF base data'!$B$25</f>
        <v>10</v>
      </c>
      <c r="BL855" s="88">
        <f t="shared" si="887"/>
        <v>0.99197371237672172</v>
      </c>
      <c r="BM855" s="88">
        <f>IF(BL854&lt;0,'FF base data'!$B$12*BO854, IF(BO854&lt;BP854,'FF base data'!$B$12*BO854, IF((BO854-BP854)&lt;'FF base data'!$B$12*BO854, 'FF base data'!$B$12*BO854,BO854-BP854)))</f>
        <v>4.6756796145475593E-2</v>
      </c>
      <c r="BN855" s="88">
        <f t="shared" si="888"/>
        <v>75.527975174278097</v>
      </c>
      <c r="BO855" s="88">
        <f t="shared" si="889"/>
        <v>57.053372290801953</v>
      </c>
      <c r="BP855" s="88">
        <f>BP854+$AD855*(BP854-'FF base data'!$B$25)</f>
        <v>81.906363116571399</v>
      </c>
      <c r="BQ855" s="88"/>
      <c r="BR855" s="89">
        <f t="shared" si="890"/>
        <v>-0.16995527094249943</v>
      </c>
      <c r="BS855" s="88">
        <f>IF($E855&lt;&gt;1,0,IF(SUM(BR843:BR854)&lt;0,'FF base data'!$B$9*BU854, IF(BU854&lt;BV854,'FF base data'!$B$9*BU854, IF((BU854-BV854)&lt;'FF base data'!$B$9*BU854, 'FF base data'!$B$9*BU854,BU854-BV854))))</f>
        <v>0</v>
      </c>
      <c r="BT855" s="89">
        <f t="shared" si="891"/>
        <v>19.42429214631462</v>
      </c>
      <c r="BU855" s="89">
        <f t="shared" si="892"/>
        <v>9.630393444353416</v>
      </c>
      <c r="BV855" s="89">
        <f>'FF base data'!$B$2+'FF base data'!$B$24</f>
        <v>10</v>
      </c>
      <c r="BW855" s="89">
        <f t="shared" si="893"/>
        <v>-0.38127560467720745</v>
      </c>
      <c r="BX855" s="88">
        <f>IF($E855&lt;&gt;1,0,IF(SUM(BW843:BW854)&lt;0,'FF base data'!$B$9*BZ854, IF(BZ854&lt;CA854,'FF base data'!$B$9*BZ854, IF((BZ854-CA854)&lt;'FF base data'!$B$9*BZ854, 'FF base data'!$B$9*BZ854,BZ854-CA854))))</f>
        <v>0</v>
      </c>
      <c r="BY855" s="88">
        <f t="shared" si="894"/>
        <v>18.133745992378802</v>
      </c>
      <c r="BZ855" s="88">
        <f t="shared" si="895"/>
        <v>21.604708482489766</v>
      </c>
      <c r="CA855" s="88">
        <f>CA854+$AA855*(CA854-'FF base data'!$B$24)</f>
        <v>26.271664454286245</v>
      </c>
      <c r="CB855" s="89">
        <f t="shared" si="896"/>
        <v>0.11855178891030189</v>
      </c>
      <c r="CC855" s="88">
        <f>IF($E855&lt;&gt;1,0,IF(SUM(CB843:CB854)&lt;0,'FF base data'!$B$11*CE854, IF(CE854&lt;CF854,'FF base data'!$B$11*CE854, IF((CE854-CF854)&lt;'FF base data'!$B$11*CE854, 'FF base data'!$B$11*CE854,CE854-CF854))))</f>
        <v>0</v>
      </c>
      <c r="CD855" s="89">
        <f t="shared" si="897"/>
        <v>45.442447627346546</v>
      </c>
      <c r="CE855" s="89">
        <f t="shared" si="898"/>
        <v>6.8185066439253994</v>
      </c>
      <c r="CF855" s="89">
        <f>'FF base data'!$B$2+'FF base data'!$B$25</f>
        <v>10</v>
      </c>
      <c r="CG855" s="89">
        <f t="shared" si="899"/>
        <v>1.0995538022640197</v>
      </c>
      <c r="CH855" s="88">
        <f>IF($E855&lt;&gt;1,0,IF(SUM(CG843:CG854)&lt;0,'FF base data'!$B$11*CJ854, IF(CJ854&lt;CK854,'FF base data'!$B$11*CJ854, IF((CJ854-CK854)&lt;'FF base data'!$B$11*CJ854, 'FF base data'!$B$11*CJ854,CJ854-CK854))))</f>
        <v>0</v>
      </c>
      <c r="CI855" s="89">
        <f t="shared" si="900"/>
        <v>73.571874944686229</v>
      </c>
      <c r="CJ855" s="89">
        <f t="shared" si="901"/>
        <v>63.240841618705865</v>
      </c>
      <c r="CK855" s="88">
        <f>CK854+$AD855*(CK854-'FF base data'!$B$25)</f>
        <v>81.906363116571399</v>
      </c>
      <c r="CL855" s="88"/>
      <c r="CM855" s="89">
        <f t="shared" si="823"/>
        <v>-0.16995527094249943</v>
      </c>
      <c r="CN855" s="88">
        <f>IF($E855&lt;&gt;1,0,IF(SUM(CM843:CM854)&lt;0,'FF base data'!$B$9*CP854, IF(CP854&lt;CQ854,'FF base data'!$B$9*CP854, IF((CP854-CQ854)&lt;'FF base data'!$B$9*CP854, 'FF base data'!$B$9*CP854,CP854-CQ854))))</f>
        <v>0</v>
      </c>
      <c r="CO855" s="89">
        <f t="shared" si="824"/>
        <v>9.5720453786545683</v>
      </c>
      <c r="CP855" s="89">
        <f t="shared" si="825"/>
        <v>9.630393444353416</v>
      </c>
      <c r="CQ855" s="89">
        <f>'FF base data'!$B$2+'FF base data'!$B$24</f>
        <v>10</v>
      </c>
      <c r="CR855" s="89">
        <f t="shared" si="826"/>
        <v>-0.26039326921799827</v>
      </c>
      <c r="CS855" s="88">
        <f>IF($E855&lt;&gt;1,0,IF(SUM(CR843:CR854)&lt;0,'FF base data'!$B$9*CU854, IF(CU854&lt;CV854,'FF base data'!$B$9*CU854, IF((CU854-CV854)&lt;'FF base data'!$B$9*CU854, 'FF base data'!$B$9*CU854,CU854-CV854))))</f>
        <v>0</v>
      </c>
      <c r="CT855" s="88">
        <f t="shared" si="827"/>
        <v>6.5302693141695434</v>
      </c>
      <c r="CU855" s="88">
        <f t="shared" si="828"/>
        <v>14.754997705715088</v>
      </c>
      <c r="CV855" s="88">
        <f>CV854+$AA855*(CV854-'FF base data'!$B$24)</f>
        <v>15.55295804553443</v>
      </c>
      <c r="CW855" s="89">
        <f t="shared" si="829"/>
        <v>0.11855178891030189</v>
      </c>
      <c r="CX855" s="88">
        <f>IF($E855&lt;&gt;1,0,IF(SUM(CW843:CW854)&lt;0,'FF base data'!$B$11*CZ854, IF(CZ854&lt;DA854,'FF base data'!$B$11*CZ854, IF((CZ854-DA854)&lt;'FF base data'!$B$11*CZ854, 'FF base data'!$B$11*CZ854,CZ854-DA854))))</f>
        <v>0</v>
      </c>
      <c r="CY855" s="89">
        <f t="shared" si="830"/>
        <v>21.465573857305028</v>
      </c>
      <c r="CZ855" s="89">
        <f t="shared" si="831"/>
        <v>6.8185066439253994</v>
      </c>
      <c r="DA855" s="89">
        <f>'FF base data'!$B$2+'FF base data'!$B$25</f>
        <v>10</v>
      </c>
      <c r="DB855" s="89">
        <f t="shared" si="832"/>
        <v>0.32703706034315122</v>
      </c>
      <c r="DC855" s="88">
        <f>IF($E855&lt;&gt;1,0,IF(SUM(DB843:DB854)&lt;0,'FF base data'!$B$11*DE854, IF(DE854&lt;DF854,'FF base data'!$B$11*DE854, IF((DE854-DF854)&lt;'FF base data'!$B$11*DE854, 'FF base data'!$B$11*DE854,DE854-DF854))))</f>
        <v>0</v>
      </c>
      <c r="DD855" s="89">
        <f t="shared" si="833"/>
        <v>16.534836818847477</v>
      </c>
      <c r="DE855" s="89">
        <f t="shared" si="834"/>
        <v>18.809537918038405</v>
      </c>
      <c r="DF855" s="88">
        <f>DF854+$AD855*(DF854-'FF base data'!$B$25)</f>
        <v>24.361169195984822</v>
      </c>
      <c r="DG855" s="88">
        <f>DG854*(1+'FF analyses'!$H$45)</f>
        <v>20.838681302798644</v>
      </c>
      <c r="DI855" s="89">
        <f t="shared" si="839"/>
        <v>-0.16995527094249943</v>
      </c>
      <c r="DJ855" s="88">
        <f>IF($E855&lt;&gt;1,0,IF(SUM(DI843:DI854)&lt;0,'FF base data'!$B$9*DL854, IF(DL854&lt;DM854,'FF base data'!$B$9*DL854, IF((DL854-DM854)&lt;'FF base data'!$B$9*DL854, 'FF base data'!$B$9*DL854,DL854-DM854))))</f>
        <v>0</v>
      </c>
      <c r="DK855" s="89">
        <f t="shared" si="840"/>
        <v>7.5780811678106286</v>
      </c>
      <c r="DL855" s="89">
        <f t="shared" si="841"/>
        <v>9.630393444353416</v>
      </c>
      <c r="DM855" s="89">
        <f>'FF base data'!$B$2+'FF base data'!$B$24</f>
        <v>10</v>
      </c>
      <c r="DN855" s="89">
        <f t="shared" si="842"/>
        <v>-0.23729175701786151</v>
      </c>
      <c r="DO855" s="88">
        <f>IF($E855&lt;&gt;1,0,IF(SUM(DN843:DN854)&lt;0,'FF base data'!$B$9*DQ854, IF(DQ854&lt;DR854,'FF base data'!$B$9*DQ854, IF((DQ854-DR854)&lt;'FF base data'!$B$9*DQ854, 'FF base data'!$B$9*DQ854,DQ854-DR854))))</f>
        <v>0</v>
      </c>
      <c r="DP855" s="88">
        <f t="shared" si="843"/>
        <v>5.0035969960241422</v>
      </c>
      <c r="DQ855" s="88">
        <f t="shared" si="844"/>
        <v>13.445967097761082</v>
      </c>
      <c r="DR855" s="88">
        <f>DR854+$AA855*(DR854-'FF base data'!$B$24)</f>
        <v>14.173134169455947</v>
      </c>
      <c r="DS855" s="89">
        <f t="shared" si="845"/>
        <v>0.11855178891030189</v>
      </c>
      <c r="DT855" s="88">
        <f>IF($E855&lt;&gt;1,0,IF(SUM(DS843:DS854)&lt;0,'FF base data'!$B$11*DV854, IF(DV854&lt;DW854,'FF base data'!$B$11*DV854, IF((DV854-DW854)&lt;'FF base data'!$B$11*DV854, 'FF base data'!$B$11*DV854,DV854-DW854))))</f>
        <v>0</v>
      </c>
      <c r="DU855" s="89">
        <f t="shared" si="846"/>
        <v>20.227906345989894</v>
      </c>
      <c r="DV855" s="89">
        <f t="shared" si="847"/>
        <v>6.8185066439253994</v>
      </c>
      <c r="DW855" s="89">
        <f>'FF base data'!$B$2+'FF base data'!$B$25</f>
        <v>10</v>
      </c>
      <c r="DX855" s="89">
        <f t="shared" si="848"/>
        <v>0.30896182584643189</v>
      </c>
      <c r="DY855" s="88">
        <f>IF($E855&lt;&gt;1,0,IF(SUM(DX843:DX854)&lt;0,'FF base data'!$B$11*EA854, IF(EA854&lt;EB854,'FF base data'!$B$11*EA854, IF((EA854-EB854)&lt;'FF base data'!$B$11*EA854, 'FF base data'!$B$11*EA854,EA854-EB854))))</f>
        <v>0</v>
      </c>
      <c r="DZ855" s="89">
        <f t="shared" si="849"/>
        <v>15.038676353497731</v>
      </c>
      <c r="EA855" s="89">
        <f t="shared" si="850"/>
        <v>17.769940729001974</v>
      </c>
      <c r="EB855" s="88">
        <f>EB854+$AD855*(EB854-'FF base data'!$B$25)</f>
        <v>23.014735108760377</v>
      </c>
      <c r="EC855" s="88">
        <f>EC854*(1+'FF analyses'!$H$45)</f>
        <v>20.181400175351168</v>
      </c>
    </row>
    <row r="856" spans="1:133">
      <c r="A856" s="1">
        <v>1941.06</v>
      </c>
      <c r="B856" s="90" t="s">
        <v>1099</v>
      </c>
      <c r="C856" s="90" t="s">
        <v>2904</v>
      </c>
      <c r="D856" s="18">
        <f t="shared" si="838"/>
        <v>1941</v>
      </c>
      <c r="E856" s="18">
        <v>6</v>
      </c>
      <c r="F856" s="1">
        <v>846</v>
      </c>
      <c r="G856" s="23">
        <v>9.76</v>
      </c>
      <c r="I856" s="24">
        <v>0.69</v>
      </c>
      <c r="J856" s="23">
        <v>1.0900000000000001</v>
      </c>
      <c r="K856" s="23">
        <v>14.7</v>
      </c>
      <c r="L856" s="24">
        <f t="shared" si="902"/>
        <v>1941.4583333332694</v>
      </c>
      <c r="M856" s="25">
        <f>M851*7/12+M863*5/12</f>
        <v>2.1625000000000001</v>
      </c>
      <c r="N856" s="24">
        <f t="shared" si="865"/>
        <v>176.79161088435379</v>
      </c>
      <c r="O856" s="24">
        <f t="shared" si="866"/>
        <v>12.498587244897962</v>
      </c>
      <c r="P856" s="26">
        <f t="shared" si="903"/>
        <v>7260.4440863415966</v>
      </c>
      <c r="Q856" s="24">
        <f t="shared" si="867"/>
        <v>19.744145068027219</v>
      </c>
      <c r="R856" s="26">
        <f t="shared" si="868"/>
        <v>810.8487760361005</v>
      </c>
      <c r="S856" s="91">
        <f t="shared" si="859"/>
        <v>12.164306590628446</v>
      </c>
      <c r="U856" s="28">
        <f t="shared" si="860"/>
        <v>15.307415379169978</v>
      </c>
      <c r="W856" s="92">
        <f t="shared" si="869"/>
        <v>0</v>
      </c>
      <c r="X856" s="93"/>
      <c r="Y856" s="9">
        <f t="shared" si="870"/>
        <v>1.7844650039531285E-3</v>
      </c>
      <c r="Z856" s="92">
        <f>Y856-'FF base data'!$B$19-'FF base data'!$B$21*Y856</f>
        <v>1.4395044197370809E-3</v>
      </c>
      <c r="AA856" s="92">
        <f>Z856*'FF base data'!$B$6</f>
        <v>7.1975220986854045E-4</v>
      </c>
      <c r="AB856" s="92">
        <f t="shared" si="871"/>
        <v>5.7149359631147645E-2</v>
      </c>
      <c r="AC856" s="92">
        <f>AB856-'FF base data'!$B$19-'FF base data'!$B$21*AB856</f>
        <v>5.1267909584212144E-2</v>
      </c>
      <c r="AD856" s="92">
        <f>AC856*'FF base data'!$B$6</f>
        <v>2.5633954792106072E-2</v>
      </c>
      <c r="AE856" s="94">
        <f t="shared" si="872"/>
        <v>95.431382713883409</v>
      </c>
      <c r="AF856" s="94">
        <f t="shared" si="873"/>
        <v>66.700288569138493</v>
      </c>
      <c r="AG856" s="94">
        <f t="shared" si="874"/>
        <v>26.290573542834085</v>
      </c>
      <c r="AH856" s="94">
        <f t="shared" si="875"/>
        <v>809.18340478933192</v>
      </c>
      <c r="AI856" s="94">
        <f t="shared" si="876"/>
        <v>491.1100715022904</v>
      </c>
      <c r="AJ856" s="94">
        <f t="shared" si="877"/>
        <v>84.005947125887246</v>
      </c>
      <c r="AK856" s="85"/>
      <c r="AL856" s="9">
        <f t="shared" si="906"/>
        <v>3.915489387826887E-2</v>
      </c>
      <c r="AM856" s="9">
        <f t="shared" si="836"/>
        <v>-3.4552753605562314E-2</v>
      </c>
      <c r="AN856" s="9">
        <f t="shared" si="863"/>
        <v>-3.5026759842491595E-2</v>
      </c>
      <c r="AO856" s="9">
        <f t="shared" si="861"/>
        <v>2.5316794994605818E-2</v>
      </c>
      <c r="AP856" s="9">
        <f t="shared" si="857"/>
        <v>8.1130961416033598E-2</v>
      </c>
      <c r="AQ856" s="9">
        <f t="shared" si="855"/>
        <v>4.5574348247651164E-2</v>
      </c>
      <c r="AR856" s="9">
        <f t="shared" si="854"/>
        <v>3.8305201720138404E-2</v>
      </c>
      <c r="AS856" s="9">
        <f t="shared" si="851"/>
        <v>3.9829633419795396E-2</v>
      </c>
      <c r="AT856" s="9">
        <f t="shared" si="837"/>
        <v>4.9221682765830721E-2</v>
      </c>
      <c r="AW856" s="89">
        <f t="shared" si="878"/>
        <v>1.3633626011469302E-2</v>
      </c>
      <c r="AX856" s="88">
        <f>IF(AW855&lt;0,'FF base data'!$B$10*AZ855, IF(AZ855&lt;BA855,'FF base data'!$B$10*AZ855, IF((AZ855-BA855)&lt;'FF base data'!$B$10*AZ855, 'FF base data'!$B$10*AZ855,AZ855-BA855)))</f>
        <v>7.8992505764937347E-3</v>
      </c>
      <c r="AY856" s="89">
        <f t="shared" si="879"/>
        <v>18.831148254597959</v>
      </c>
      <c r="AZ856" s="89">
        <f t="shared" si="880"/>
        <v>9.4848350672274577</v>
      </c>
      <c r="BA856" s="89">
        <f>'FF base data'!$B$2+'FF base data'!$B$24</f>
        <v>10</v>
      </c>
      <c r="BB856" s="89">
        <f t="shared" si="881"/>
        <v>3.0566979697704586E-2</v>
      </c>
      <c r="BC856" s="88">
        <f>IF(BB855&lt;0,'FF base data'!$B$10*BE855, IF(BE855&lt;BF855,'FF base data'!$B$10*BE855, IF((BE855-BF855)&lt;'FF base data'!$B$10*BE855, 'FF base data'!$B$10*BE855,BE855-BF855)))</f>
        <v>1.7710072650759211E-2</v>
      </c>
      <c r="BD856" s="88">
        <f t="shared" si="882"/>
        <v>17.944578944133717</v>
      </c>
      <c r="BE856" s="88">
        <f t="shared" si="883"/>
        <v>21.264944087957996</v>
      </c>
      <c r="BF856" s="88">
        <f>BF855+$AA856*(BF855-'FF base data'!$B$24)</f>
        <v>26.290573542834142</v>
      </c>
      <c r="BG856" s="89">
        <f t="shared" si="884"/>
        <v>0.33845467855416461</v>
      </c>
      <c r="BH856" s="88">
        <f>IF(BG855&lt;0,'FF base data'!$B$12*BJ855, IF(BJ855&lt;BK855,'FF base data'!$B$12*BJ855, IF((BJ855-BK855)&lt;'FF base data'!$B$12*BJ855, 'FF base data'!$B$12*BJ855,BJ855-BK855)))</f>
        <v>5.5059939394970538E-3</v>
      </c>
      <c r="BI856" s="89">
        <f t="shared" si="885"/>
        <v>42.355534135206959</v>
      </c>
      <c r="BJ856" s="89">
        <f t="shared" si="886"/>
        <v>6.9401414120111315</v>
      </c>
      <c r="BK856" s="89">
        <f>'FF base data'!$B$2+'FF base data'!$B$25</f>
        <v>10</v>
      </c>
      <c r="BL856" s="88">
        <f t="shared" si="887"/>
        <v>2.9225696261358296</v>
      </c>
      <c r="BM856" s="88">
        <f>IF(BL855&lt;0,'FF base data'!$B$12*BO855, IF(BO855&lt;BP855,'FF base data'!$B$12*BO855, IF((BO855-BP855)&lt;'FF base data'!$B$12*BO855, 'FF base data'!$B$12*BO855,BO855-BP855)))</f>
        <v>4.7544476909001633E-2</v>
      </c>
      <c r="BN856" s="88">
        <f t="shared" si="888"/>
        <v>75.575519651187093</v>
      </c>
      <c r="BO856" s="88">
        <f t="shared" si="889"/>
        <v>59.928397440028782</v>
      </c>
      <c r="BP856" s="88">
        <f>BP855+$AD856*(BP855-'FF base data'!$B$25)</f>
        <v>84.005947125887417</v>
      </c>
      <c r="BQ856" s="88"/>
      <c r="BR856" s="89">
        <f t="shared" si="890"/>
        <v>1.3862993926953752E-2</v>
      </c>
      <c r="BS856" s="88">
        <f>IF($E856&lt;&gt;1,0,IF(SUM(BR844:BR855)&lt;0,'FF base data'!$B$9*BU855, IF(BU855&lt;BV855,'FF base data'!$B$9*BU855, IF((BU855-BV855)&lt;'FF base data'!$B$9*BU855, 'FF base data'!$B$9*BU855,BU855-BV855))))</f>
        <v>0</v>
      </c>
      <c r="BT856" s="89">
        <f t="shared" si="891"/>
        <v>19.42429214631462</v>
      </c>
      <c r="BU856" s="89">
        <f t="shared" si="892"/>
        <v>9.6442564382803706</v>
      </c>
      <c r="BV856" s="89">
        <f>'FF base data'!$B$2+'FF base data'!$B$24</f>
        <v>10</v>
      </c>
      <c r="BW856" s="89">
        <f t="shared" si="893"/>
        <v>3.1100073347675221E-2</v>
      </c>
      <c r="BX856" s="88">
        <f>IF($E856&lt;&gt;1,0,IF(SUM(BW844:BW855)&lt;0,'FF base data'!$B$9*BZ855, IF(BZ855&lt;CA855,'FF base data'!$B$9*BZ855, IF((BZ855-CA855)&lt;'FF base data'!$B$9*BZ855, 'FF base data'!$B$9*BZ855,BZ855-CA855))))</f>
        <v>0</v>
      </c>
      <c r="BY856" s="88">
        <f t="shared" si="894"/>
        <v>18.133745992378802</v>
      </c>
      <c r="BZ856" s="88">
        <f t="shared" si="895"/>
        <v>21.635808555837443</v>
      </c>
      <c r="CA856" s="88">
        <f>CA855+$AA856*(CA855-'FF base data'!$B$24)</f>
        <v>26.290573542834142</v>
      </c>
      <c r="CB856" s="89">
        <f t="shared" si="896"/>
        <v>0.34957058212011716</v>
      </c>
      <c r="CC856" s="88">
        <f>IF($E856&lt;&gt;1,0,IF(SUM(CB844:CB855)&lt;0,'FF base data'!$B$11*CE855, IF(CE855&lt;CF855,'FF base data'!$B$11*CE855, IF((CE855-CF855)&lt;'FF base data'!$B$11*CE855, 'FF base data'!$B$11*CE855,CE855-CF855))))</f>
        <v>0</v>
      </c>
      <c r="CD856" s="89">
        <f t="shared" si="897"/>
        <v>45.442447627346546</v>
      </c>
      <c r="CE856" s="89">
        <f t="shared" si="898"/>
        <v>7.1680772260455168</v>
      </c>
      <c r="CF856" s="89">
        <f>'FF base data'!$B$2+'FF base data'!$B$25</f>
        <v>10</v>
      </c>
      <c r="CG856" s="89">
        <f t="shared" si="899"/>
        <v>3.2422257501372926</v>
      </c>
      <c r="CH856" s="88">
        <f>IF($E856&lt;&gt;1,0,IF(SUM(CG844:CG855)&lt;0,'FF base data'!$B$11*CJ855, IF(CJ855&lt;CK855,'FF base data'!$B$11*CJ855, IF((CJ855-CK855)&lt;'FF base data'!$B$11*CJ855, 'FF base data'!$B$11*CJ855,CJ855-CK855))))</f>
        <v>0</v>
      </c>
      <c r="CI856" s="89">
        <f t="shared" si="900"/>
        <v>73.571874944686229</v>
      </c>
      <c r="CJ856" s="89">
        <f t="shared" si="901"/>
        <v>66.483067368843152</v>
      </c>
      <c r="CK856" s="88">
        <f>CK855+$AD856*(CK855-'FF base data'!$B$25)</f>
        <v>84.005947125887417</v>
      </c>
      <c r="CL856" s="88"/>
      <c r="CM856" s="89">
        <f t="shared" si="823"/>
        <v>1.3862993926953752E-2</v>
      </c>
      <c r="CN856" s="88">
        <f>IF($E856&lt;&gt;1,0,IF(SUM(CM844:CM855)&lt;0,'FF base data'!$B$9*CP855, IF(CP855&lt;CQ855,'FF base data'!$B$9*CP855, IF((CP855-CQ855)&lt;'FF base data'!$B$9*CP855, 'FF base data'!$B$9*CP855,CP855-CQ855))))</f>
        <v>0</v>
      </c>
      <c r="CO856" s="89">
        <f t="shared" si="824"/>
        <v>9.5720453786545683</v>
      </c>
      <c r="CP856" s="89">
        <f t="shared" si="825"/>
        <v>9.6442564382803706</v>
      </c>
      <c r="CQ856" s="89">
        <f>'FF base data'!$B$2+'FF base data'!$B$24</f>
        <v>10</v>
      </c>
      <c r="CR856" s="89">
        <f t="shared" si="826"/>
        <v>2.1239884410587356E-2</v>
      </c>
      <c r="CS856" s="88">
        <f>IF($E856&lt;&gt;1,0,IF(SUM(CR844:CR855)&lt;0,'FF base data'!$B$9*CU855, IF(CU855&lt;CV855,'FF base data'!$B$9*CU855, IF((CU855-CV855)&lt;'FF base data'!$B$9*CU855, 'FF base data'!$B$9*CU855,CU855-CV855))))</f>
        <v>0</v>
      </c>
      <c r="CT856" s="88">
        <f t="shared" si="827"/>
        <v>6.5302693141695434</v>
      </c>
      <c r="CU856" s="88">
        <f t="shared" si="828"/>
        <v>14.776237590125675</v>
      </c>
      <c r="CV856" s="88">
        <f>CV855+$AA856*(CV855-'FF base data'!$B$24)</f>
        <v>15.564152321457696</v>
      </c>
      <c r="CW856" s="89">
        <f t="shared" si="829"/>
        <v>0.34957058212011716</v>
      </c>
      <c r="CX856" s="88">
        <f>IF($E856&lt;&gt;1,0,IF(SUM(CW844:CW855)&lt;0,'FF base data'!$B$11*CZ855, IF(CZ855&lt;DA855,'FF base data'!$B$11*CZ855, IF((CZ855-DA855)&lt;'FF base data'!$B$11*CZ855, 'FF base data'!$B$11*CZ855,CZ855-DA855))))</f>
        <v>0</v>
      </c>
      <c r="CY856" s="89">
        <f t="shared" si="830"/>
        <v>21.465573857305028</v>
      </c>
      <c r="CZ856" s="89">
        <f t="shared" si="831"/>
        <v>7.1680772260455168</v>
      </c>
      <c r="DA856" s="89">
        <f>'FF base data'!$B$2+'FF base data'!$B$25</f>
        <v>10</v>
      </c>
      <c r="DB856" s="89">
        <f t="shared" si="832"/>
        <v>0.96432568930280294</v>
      </c>
      <c r="DC856" s="88">
        <f>IF($E856&lt;&gt;1,0,IF(SUM(DB844:DB855)&lt;0,'FF base data'!$B$11*DE855, IF(DE855&lt;DF855,'FF base data'!$B$11*DE855, IF((DE855-DF855)&lt;'FF base data'!$B$11*DE855, 'FF base data'!$B$11*DE855,DE855-DF855))))</f>
        <v>0</v>
      </c>
      <c r="DD856" s="89">
        <f t="shared" si="833"/>
        <v>16.534836818847477</v>
      </c>
      <c r="DE856" s="89">
        <f t="shared" si="834"/>
        <v>19.773863607341209</v>
      </c>
      <c r="DF856" s="88">
        <f>DF855+$AD856*(DF855-'FF base data'!$B$25)</f>
        <v>24.985642305837544</v>
      </c>
      <c r="DG856" s="88">
        <f>DG855*(1+'FF analyses'!$H$45)</f>
        <v>20.899485308664406</v>
      </c>
      <c r="DI856" s="89">
        <f t="shared" si="839"/>
        <v>1.3862993926953752E-2</v>
      </c>
      <c r="DJ856" s="88">
        <f>IF($E856&lt;&gt;1,0,IF(SUM(DI844:DI855)&lt;0,'FF base data'!$B$9*DL855, IF(DL855&lt;DM855,'FF base data'!$B$9*DL855, IF((DL855-DM855)&lt;'FF base data'!$B$9*DL855, 'FF base data'!$B$9*DL855,DL855-DM855))))</f>
        <v>0</v>
      </c>
      <c r="DK856" s="89">
        <f t="shared" si="840"/>
        <v>7.5780811678106286</v>
      </c>
      <c r="DL856" s="89">
        <f t="shared" si="841"/>
        <v>9.6442564382803706</v>
      </c>
      <c r="DM856" s="89">
        <f>'FF base data'!$B$2+'FF base data'!$B$24</f>
        <v>10</v>
      </c>
      <c r="DN856" s="89">
        <f t="shared" si="842"/>
        <v>1.9355529064866449E-2</v>
      </c>
      <c r="DO856" s="88">
        <f>IF($E856&lt;&gt;1,0,IF(SUM(DN844:DN855)&lt;0,'FF base data'!$B$9*DQ855, IF(DQ855&lt;DR855,'FF base data'!$B$9*DQ855, IF((DQ855-DR855)&lt;'FF base data'!$B$9*DQ855, 'FF base data'!$B$9*DQ855,DQ855-DR855))))</f>
        <v>0</v>
      </c>
      <c r="DP856" s="88">
        <f t="shared" si="843"/>
        <v>5.0035969960241422</v>
      </c>
      <c r="DQ856" s="88">
        <f t="shared" si="844"/>
        <v>13.465322626825948</v>
      </c>
      <c r="DR856" s="88">
        <f>DR855+$AA856*(DR855-'FF base data'!$B$24)</f>
        <v>14.183335314095176</v>
      </c>
      <c r="DS856" s="89">
        <f t="shared" si="845"/>
        <v>0.34957058212011716</v>
      </c>
      <c r="DT856" s="88">
        <f>IF($E856&lt;&gt;1,0,IF(SUM(DS844:DS855)&lt;0,'FF base data'!$B$11*DV855, IF(DV855&lt;DW855,'FF base data'!$B$11*DV855, IF((DV855-DW855)&lt;'FF base data'!$B$11*DV855, 'FF base data'!$B$11*DV855,DV855-DW855))))</f>
        <v>0</v>
      </c>
      <c r="DU856" s="89">
        <f t="shared" si="846"/>
        <v>20.227906345989894</v>
      </c>
      <c r="DV856" s="89">
        <f t="shared" si="847"/>
        <v>7.1680772260455168</v>
      </c>
      <c r="DW856" s="89">
        <f>'FF base data'!$B$2+'FF base data'!$B$25</f>
        <v>10</v>
      </c>
      <c r="DX856" s="89">
        <f t="shared" si="848"/>
        <v>0.91102771461128207</v>
      </c>
      <c r="DY856" s="88">
        <f>IF($E856&lt;&gt;1,0,IF(SUM(DX844:DX855)&lt;0,'FF base data'!$B$11*EA855, IF(EA855&lt;EB855,'FF base data'!$B$11*EA855, IF((EA855-EB855)&lt;'FF base data'!$B$11*EA855, 'FF base data'!$B$11*EA855,EA855-EB855))))</f>
        <v>0</v>
      </c>
      <c r="DZ856" s="89">
        <f t="shared" si="849"/>
        <v>15.038676353497731</v>
      </c>
      <c r="EA856" s="89">
        <f t="shared" si="850"/>
        <v>18.680968443613256</v>
      </c>
      <c r="EB856" s="88">
        <f>EB855+$AD856*(EB855-'FF base data'!$B$25)</f>
        <v>23.604693788090636</v>
      </c>
      <c r="EC856" s="88">
        <f>EC855*(1+'FF analyses'!$H$45)</f>
        <v>20.240286337906788</v>
      </c>
    </row>
    <row r="857" spans="1:133">
      <c r="A857" s="1">
        <v>1941.07</v>
      </c>
      <c r="B857" s="90" t="s">
        <v>1100</v>
      </c>
      <c r="C857" s="90" t="s">
        <v>2905</v>
      </c>
      <c r="D857" s="18">
        <f t="shared" si="838"/>
        <v>1941</v>
      </c>
      <c r="E857" s="18">
        <v>7</v>
      </c>
      <c r="F857" s="1">
        <v>847</v>
      </c>
      <c r="G857" s="23">
        <v>10.26</v>
      </c>
      <c r="I857" s="24">
        <v>0.69333299999999998</v>
      </c>
      <c r="J857" s="23">
        <v>1.1233299999999999</v>
      </c>
      <c r="K857" s="23">
        <v>14.7</v>
      </c>
      <c r="L857" s="24">
        <f t="shared" si="902"/>
        <v>1941.5416666666026</v>
      </c>
      <c r="M857" s="25">
        <f>M851*6/12+M863*6/12</f>
        <v>2.2050000000000001</v>
      </c>
      <c r="N857" s="24">
        <f t="shared" si="865"/>
        <v>185.84855816326535</v>
      </c>
      <c r="O857" s="24">
        <f t="shared" si="866"/>
        <v>12.558960855459187</v>
      </c>
      <c r="P857" s="26">
        <f t="shared" si="903"/>
        <v>7675.373816513772</v>
      </c>
      <c r="Q857" s="24">
        <f t="shared" si="867"/>
        <v>20.347881173639461</v>
      </c>
      <c r="R857" s="26">
        <f t="shared" si="868"/>
        <v>840.34870071193143</v>
      </c>
      <c r="S857" s="91">
        <f t="shared" si="859"/>
        <v>12.744996277919583</v>
      </c>
      <c r="U857" s="28">
        <f t="shared" si="860"/>
        <v>16.045059460934322</v>
      </c>
      <c r="W857" s="92">
        <f t="shared" si="869"/>
        <v>1.3605442176870763E-2</v>
      </c>
      <c r="X857" s="93"/>
      <c r="Y857" s="9">
        <f t="shared" si="870"/>
        <v>-1.1786254937875551E-2</v>
      </c>
      <c r="Z857" s="92">
        <f>Y857-'FF base data'!$B$19-'FF base data'!$B$21*Y857</f>
        <v>-1.0774143527908731E-2</v>
      </c>
      <c r="AA857" s="92">
        <f>Z857*'FF base data'!$B$6</f>
        <v>-5.3870717639543653E-3</v>
      </c>
      <c r="AB857" s="92">
        <f t="shared" si="871"/>
        <v>-1.2648213070895031E-2</v>
      </c>
      <c r="AC857" s="92">
        <f>AB857-'FF base data'!$B$19-'FF base data'!$B$21*AB857</f>
        <v>-1.1549905847626264E-2</v>
      </c>
      <c r="AD857" s="92">
        <f>AC857*'FF base data'!$B$6</f>
        <v>-5.7749529238131318E-3</v>
      </c>
      <c r="AE857" s="94">
        <f t="shared" si="872"/>
        <v>94.306604108143603</v>
      </c>
      <c r="AF857" s="94">
        <f t="shared" si="873"/>
        <v>65.981650086741666</v>
      </c>
      <c r="AG857" s="94">
        <f t="shared" si="874"/>
        <v>26.148944336443318</v>
      </c>
      <c r="AH857" s="94">
        <f t="shared" si="875"/>
        <v>798.94868067212417</v>
      </c>
      <c r="AI857" s="94">
        <f t="shared" si="876"/>
        <v>485.43779641561792</v>
      </c>
      <c r="AJ857" s="94">
        <f t="shared" si="877"/>
        <v>83.520816735914906</v>
      </c>
      <c r="AK857" s="85"/>
      <c r="AL857" s="9">
        <f t="shared" si="906"/>
        <v>3.3410786250334112E-3</v>
      </c>
      <c r="AM857" s="9">
        <f t="shared" si="836"/>
        <v>-3.5450220757022977E-2</v>
      </c>
      <c r="AN857" s="9">
        <f t="shared" si="863"/>
        <v>-3.9945301181502302E-2</v>
      </c>
      <c r="AO857" s="9">
        <f t="shared" si="861"/>
        <v>2.6470346347281959E-2</v>
      </c>
      <c r="AP857" s="9">
        <f t="shared" si="857"/>
        <v>8.0812978159255477E-2</v>
      </c>
      <c r="AQ857" s="9">
        <f t="shared" si="855"/>
        <v>4.4984243023454162E-2</v>
      </c>
      <c r="AR857" s="9">
        <f t="shared" si="854"/>
        <v>4.0282911554670564E-2</v>
      </c>
      <c r="AS857" s="9">
        <f t="shared" si="851"/>
        <v>3.9424470191912864E-2</v>
      </c>
      <c r="AT857" s="9">
        <f t="shared" si="837"/>
        <v>4.8287240182724789E-2</v>
      </c>
      <c r="AW857" s="89">
        <f t="shared" si="878"/>
        <v>-0.10210586669337643</v>
      </c>
      <c r="AX857" s="88">
        <f>IF(AW856&lt;0,'FF base data'!$B$10*AZ856, IF(AZ856&lt;BA856,'FF base data'!$B$10*AZ856, IF((AZ856-BA856)&lt;'FF base data'!$B$10*AZ856, 'FF base data'!$B$10*AZ856,AZ856-BA856)))</f>
        <v>7.904029222689549E-3</v>
      </c>
      <c r="AY857" s="89">
        <f t="shared" si="879"/>
        <v>18.839052283820649</v>
      </c>
      <c r="AZ857" s="89">
        <f t="shared" si="880"/>
        <v>9.3748251713113913</v>
      </c>
      <c r="BA857" s="89">
        <f>'FF base data'!$B$2+'FF base data'!$B$24</f>
        <v>10</v>
      </c>
      <c r="BB857" s="89">
        <f t="shared" si="881"/>
        <v>-0.22892063341684982</v>
      </c>
      <c r="BC857" s="88">
        <f>IF(BB856&lt;0,'FF base data'!$B$10*BE856, IF(BE856&lt;BF856,'FF base data'!$B$10*BE856, IF((BE856-BF856)&lt;'FF base data'!$B$10*BE856, 'FF base data'!$B$10*BE856,BE856-BF856)))</f>
        <v>1.7720786739964998E-2</v>
      </c>
      <c r="BD857" s="88">
        <f t="shared" si="882"/>
        <v>17.962299730873681</v>
      </c>
      <c r="BE857" s="88">
        <f t="shared" si="883"/>
        <v>21.018302667801184</v>
      </c>
      <c r="BF857" s="88">
        <f>BF856+$AA857*(BF856-'FF base data'!$B$24)</f>
        <v>26.148944336443375</v>
      </c>
      <c r="BG857" s="89">
        <f t="shared" si="884"/>
        <v>-8.009118156137561E-2</v>
      </c>
      <c r="BH857" s="88">
        <f>IF(BG856&lt;0,'FF base data'!$B$12*BJ856, IF(BJ856&lt;BK856,'FF base data'!$B$12*BJ856, IF((BJ856-BK856)&lt;'FF base data'!$B$12*BJ856, 'FF base data'!$B$12*BJ856,BJ856-BK856)))</f>
        <v>5.7834511766759432E-3</v>
      </c>
      <c r="BI857" s="89">
        <f t="shared" si="885"/>
        <v>42.361317586383635</v>
      </c>
      <c r="BJ857" s="89">
        <f t="shared" si="886"/>
        <v>6.8542667792730807</v>
      </c>
      <c r="BK857" s="89">
        <f>'FF base data'!$B$2+'FF base data'!$B$25</f>
        <v>10</v>
      </c>
      <c r="BL857" s="88">
        <f t="shared" si="887"/>
        <v>-0.69159054190809965</v>
      </c>
      <c r="BM857" s="88">
        <f>IF(BL856&lt;0,'FF base data'!$B$12*BO856, IF(BO856&lt;BP856,'FF base data'!$B$12*BO856, IF((BO856-BP856)&lt;'FF base data'!$B$12*BO856, 'FF base data'!$B$12*BO856,BO856-BP856)))</f>
        <v>4.9940331200023988E-2</v>
      </c>
      <c r="BN857" s="88">
        <f t="shared" si="888"/>
        <v>75.625459982387113</v>
      </c>
      <c r="BO857" s="88">
        <f t="shared" si="889"/>
        <v>59.186866566920656</v>
      </c>
      <c r="BP857" s="88">
        <f>BP856+$AD857*(BP856-'FF base data'!$B$25)</f>
        <v>83.520816735915076</v>
      </c>
      <c r="BQ857" s="88"/>
      <c r="BR857" s="89">
        <f t="shared" si="890"/>
        <v>-0.10390860308599056</v>
      </c>
      <c r="BS857" s="88">
        <f>IF($E857&lt;&gt;1,0,IF(SUM(BR845:BR856)&lt;0,'FF base data'!$B$9*BU856, IF(BU856&lt;BV856,'FF base data'!$B$9*BU856, IF((BU856-BV856)&lt;'FF base data'!$B$9*BU856, 'FF base data'!$B$9*BU856,BU856-BV856))))</f>
        <v>0</v>
      </c>
      <c r="BT857" s="89">
        <f t="shared" si="891"/>
        <v>19.42429214631462</v>
      </c>
      <c r="BU857" s="89">
        <f t="shared" si="892"/>
        <v>9.54034783519438</v>
      </c>
      <c r="BV857" s="89">
        <f>'FF base data'!$B$2+'FF base data'!$B$24</f>
        <v>10</v>
      </c>
      <c r="BW857" s="89">
        <f t="shared" si="893"/>
        <v>-0.23310730672294833</v>
      </c>
      <c r="BX857" s="88">
        <f>IF($E857&lt;&gt;1,0,IF(SUM(BW845:BW856)&lt;0,'FF base data'!$B$9*BZ856, IF(BZ856&lt;CA856,'FF base data'!$B$9*BZ856, IF((BZ856-CA856)&lt;'FF base data'!$B$9*BZ856, 'FF base data'!$B$9*BZ856,BZ856-CA856))))</f>
        <v>0</v>
      </c>
      <c r="BY857" s="88">
        <f t="shared" si="894"/>
        <v>18.133745992378802</v>
      </c>
      <c r="BZ857" s="88">
        <f t="shared" si="895"/>
        <v>21.402701249114493</v>
      </c>
      <c r="CA857" s="88">
        <f>CA856+$AA857*(CA856-'FF base data'!$B$24)</f>
        <v>26.148944336443375</v>
      </c>
      <c r="CB857" s="89">
        <f t="shared" si="896"/>
        <v>-8.2790617069339767E-2</v>
      </c>
      <c r="CC857" s="88">
        <f>IF($E857&lt;&gt;1,0,IF(SUM(CB845:CB856)&lt;0,'FF base data'!$B$11*CE856, IF(CE856&lt;CF856,'FF base data'!$B$11*CE856, IF((CE856-CF856)&lt;'FF base data'!$B$11*CE856, 'FF base data'!$B$11*CE856,CE856-CF856))))</f>
        <v>0</v>
      </c>
      <c r="CD857" s="89">
        <f t="shared" si="897"/>
        <v>45.442447627346546</v>
      </c>
      <c r="CE857" s="89">
        <f t="shared" si="898"/>
        <v>7.085286608976177</v>
      </c>
      <c r="CF857" s="89">
        <f>'FF base data'!$B$2+'FF base data'!$B$25</f>
        <v>10</v>
      </c>
      <c r="CG857" s="89">
        <f t="shared" si="899"/>
        <v>-0.76787316857153232</v>
      </c>
      <c r="CH857" s="88">
        <f>IF($E857&lt;&gt;1,0,IF(SUM(CG845:CG856)&lt;0,'FF base data'!$B$11*CJ856, IF(CJ856&lt;CK856,'FF base data'!$B$11*CJ856, IF((CJ856-CK856)&lt;'FF base data'!$B$11*CJ856, 'FF base data'!$B$11*CJ856,CJ856-CK856))))</f>
        <v>0</v>
      </c>
      <c r="CI857" s="89">
        <f t="shared" si="900"/>
        <v>73.571874944686229</v>
      </c>
      <c r="CJ857" s="89">
        <f t="shared" si="901"/>
        <v>65.715194200271625</v>
      </c>
      <c r="CK857" s="88">
        <f>CK856+$AD857*(CK856-'FF base data'!$B$25)</f>
        <v>83.520816735915076</v>
      </c>
      <c r="CL857" s="88"/>
      <c r="CM857" s="89">
        <f t="shared" si="823"/>
        <v>-0.10390860308599056</v>
      </c>
      <c r="CN857" s="88">
        <f>IF($E857&lt;&gt;1,0,IF(SUM(CM845:CM856)&lt;0,'FF base data'!$B$9*CP856, IF(CP856&lt;CQ856,'FF base data'!$B$9*CP856, IF((CP856-CQ856)&lt;'FF base data'!$B$9*CP856, 'FF base data'!$B$9*CP856,CP856-CQ856))))</f>
        <v>0</v>
      </c>
      <c r="CO857" s="89">
        <f t="shared" si="824"/>
        <v>9.5720453786545683</v>
      </c>
      <c r="CP857" s="89">
        <f t="shared" si="825"/>
        <v>9.54034783519438</v>
      </c>
      <c r="CQ857" s="89">
        <f>'FF base data'!$B$2+'FF base data'!$B$24</f>
        <v>10</v>
      </c>
      <c r="CR857" s="89">
        <f t="shared" si="826"/>
        <v>-0.15920130459849424</v>
      </c>
      <c r="CS857" s="88">
        <f>IF($E857&lt;&gt;1,0,IF(SUM(CR845:CR856)&lt;0,'FF base data'!$B$9*CU856, IF(CU856&lt;CV856,'FF base data'!$B$9*CU856, IF((CU856-CV856)&lt;'FF base data'!$B$9*CU856, 'FF base data'!$B$9*CU856,CU856-CV856))))</f>
        <v>0</v>
      </c>
      <c r="CT857" s="88">
        <f t="shared" si="827"/>
        <v>6.5302693141695434</v>
      </c>
      <c r="CU857" s="88">
        <f t="shared" si="828"/>
        <v>14.617036285527181</v>
      </c>
      <c r="CV857" s="88">
        <f>CV856+$AA857*(CV856-'FF base data'!$B$24)</f>
        <v>15.480307115956887</v>
      </c>
      <c r="CW857" s="89">
        <f t="shared" si="829"/>
        <v>-8.2790617069339767E-2</v>
      </c>
      <c r="CX857" s="88">
        <f>IF($E857&lt;&gt;1,0,IF(SUM(CW845:CW856)&lt;0,'FF base data'!$B$11*CZ856, IF(CZ856&lt;DA856,'FF base data'!$B$11*CZ856, IF((CZ856-DA856)&lt;'FF base data'!$B$11*CZ856, 'FF base data'!$B$11*CZ856,CZ856-DA856))))</f>
        <v>0</v>
      </c>
      <c r="CY857" s="89">
        <f t="shared" si="830"/>
        <v>21.465573857305028</v>
      </c>
      <c r="CZ857" s="89">
        <f t="shared" si="831"/>
        <v>7.085286608976177</v>
      </c>
      <c r="DA857" s="89">
        <f>'FF base data'!$B$2+'FF base data'!$B$25</f>
        <v>10</v>
      </c>
      <c r="DB857" s="89">
        <f t="shared" si="832"/>
        <v>-0.2283862629085944</v>
      </c>
      <c r="DC857" s="88">
        <f>IF($E857&lt;&gt;1,0,IF(SUM(DB845:DB856)&lt;0,'FF base data'!$B$11*DE856, IF(DE856&lt;DF856,'FF base data'!$B$11*DE856, IF((DE856-DF856)&lt;'FF base data'!$B$11*DE856, 'FF base data'!$B$11*DE856,DE856-DF856))))</f>
        <v>0</v>
      </c>
      <c r="DD857" s="89">
        <f t="shared" si="833"/>
        <v>16.534836818847477</v>
      </c>
      <c r="DE857" s="89">
        <f t="shared" si="834"/>
        <v>19.545477344432616</v>
      </c>
      <c r="DF857" s="88">
        <f>DF856+$AD857*(DF856-'FF base data'!$B$25)</f>
        <v>24.841351397750099</v>
      </c>
      <c r="DG857" s="88">
        <f>DG856*(1+'FF analyses'!$H$45)</f>
        <v>20.960466731089095</v>
      </c>
      <c r="DI857" s="89">
        <f t="shared" si="839"/>
        <v>-0.10390860308599056</v>
      </c>
      <c r="DJ857" s="88">
        <f>IF($E857&lt;&gt;1,0,IF(SUM(DI845:DI856)&lt;0,'FF base data'!$B$9*DL856, IF(DL856&lt;DM856,'FF base data'!$B$9*DL856, IF((DL856-DM856)&lt;'FF base data'!$B$9*DL856, 'FF base data'!$B$9*DL856,DL856-DM856))))</f>
        <v>0</v>
      </c>
      <c r="DK857" s="89">
        <f t="shared" si="840"/>
        <v>7.5780811678106286</v>
      </c>
      <c r="DL857" s="89">
        <f t="shared" si="841"/>
        <v>9.54034783519438</v>
      </c>
      <c r="DM857" s="89">
        <f>'FF base data'!$B$2+'FF base data'!$B$24</f>
        <v>10</v>
      </c>
      <c r="DN857" s="89">
        <f t="shared" si="842"/>
        <v>-0.14507731863101977</v>
      </c>
      <c r="DO857" s="88">
        <f>IF($E857&lt;&gt;1,0,IF(SUM(DN845:DN856)&lt;0,'FF base data'!$B$9*DQ856, IF(DQ856&lt;DR856,'FF base data'!$B$9*DQ856, IF((DQ856-DR856)&lt;'FF base data'!$B$9*DQ856, 'FF base data'!$B$9*DQ856,DQ856-DR856))))</f>
        <v>0</v>
      </c>
      <c r="DP857" s="88">
        <f t="shared" si="843"/>
        <v>5.0035969960241422</v>
      </c>
      <c r="DQ857" s="88">
        <f t="shared" si="844"/>
        <v>13.320245308194929</v>
      </c>
      <c r="DR857" s="88">
        <f>DR856+$AA857*(DR856-'FF base data'!$B$24)</f>
        <v>14.106928668905917</v>
      </c>
      <c r="DS857" s="89">
        <f t="shared" si="845"/>
        <v>-8.2790617069339767E-2</v>
      </c>
      <c r="DT857" s="88">
        <f>IF($E857&lt;&gt;1,0,IF(SUM(DS845:DS856)&lt;0,'FF base data'!$B$11*DV856, IF(DV856&lt;DW856,'FF base data'!$B$11*DV856, IF((DV856-DW856)&lt;'FF base data'!$B$11*DV856, 'FF base data'!$B$11*DV856,DV856-DW856))))</f>
        <v>0</v>
      </c>
      <c r="DU857" s="89">
        <f t="shared" si="846"/>
        <v>20.227906345989894</v>
      </c>
      <c r="DV857" s="89">
        <f t="shared" si="847"/>
        <v>7.085286608976177</v>
      </c>
      <c r="DW857" s="89">
        <f>'FF base data'!$B$2+'FF base data'!$B$25</f>
        <v>10</v>
      </c>
      <c r="DX857" s="89">
        <f t="shared" si="848"/>
        <v>-0.21576342666621046</v>
      </c>
      <c r="DY857" s="88">
        <f>IF($E857&lt;&gt;1,0,IF(SUM(DX845:DX856)&lt;0,'FF base data'!$B$11*EA856, IF(EA856&lt;EB856,'FF base data'!$B$11*EA856, IF((EA856-EB856)&lt;'FF base data'!$B$11*EA856, 'FF base data'!$B$11*EA856,EA856-EB856))))</f>
        <v>0</v>
      </c>
      <c r="DZ857" s="89">
        <f t="shared" si="849"/>
        <v>15.038676353497731</v>
      </c>
      <c r="EA857" s="89">
        <f t="shared" si="850"/>
        <v>18.465205016947046</v>
      </c>
      <c r="EB857" s="88">
        <f>EB856+$AD857*(EB856-'FF base data'!$B$25)</f>
        <v>23.468377792683388</v>
      </c>
      <c r="EC857" s="88">
        <f>EC856*(1+'FF analyses'!$H$45)</f>
        <v>20.299344321055152</v>
      </c>
    </row>
    <row r="858" spans="1:133">
      <c r="A858" s="1">
        <v>1941.08</v>
      </c>
      <c r="B858" s="90" t="s">
        <v>1101</v>
      </c>
      <c r="C858" s="90" t="s">
        <v>2906</v>
      </c>
      <c r="D858" s="18">
        <f t="shared" si="838"/>
        <v>1941</v>
      </c>
      <c r="E858" s="18">
        <v>8</v>
      </c>
      <c r="F858" s="1">
        <v>848</v>
      </c>
      <c r="G858" s="23">
        <v>10.210000000000001</v>
      </c>
      <c r="I858" s="24">
        <v>0.69666700000000004</v>
      </c>
      <c r="J858" s="23">
        <v>1.1566700000000001</v>
      </c>
      <c r="K858" s="23">
        <v>14.9</v>
      </c>
      <c r="L858" s="24">
        <f t="shared" si="902"/>
        <v>1941.6249999999359</v>
      </c>
      <c r="M858" s="25">
        <f>M851*5/12+M863*7/12</f>
        <v>2.2474999999999996</v>
      </c>
      <c r="N858" s="24">
        <f t="shared" si="865"/>
        <v>182.46040889261749</v>
      </c>
      <c r="O858" s="24">
        <f t="shared" si="866"/>
        <v>12.449965296963091</v>
      </c>
      <c r="P858" s="26">
        <f t="shared" si="903"/>
        <v>7578.2940530837368</v>
      </c>
      <c r="Q858" s="24">
        <f t="shared" si="867"/>
        <v>20.670566224664434</v>
      </c>
      <c r="R858" s="26">
        <f t="shared" si="868"/>
        <v>858.52942040943833</v>
      </c>
      <c r="S858" s="91">
        <f t="shared" si="859"/>
        <v>12.463173720387809</v>
      </c>
      <c r="U858" s="28">
        <f t="shared" si="860"/>
        <v>15.698062133844484</v>
      </c>
      <c r="W858" s="92">
        <f t="shared" si="869"/>
        <v>1.3422818791946289E-2</v>
      </c>
      <c r="X858" s="93"/>
      <c r="Y858" s="9">
        <f t="shared" si="870"/>
        <v>-1.1568922550751815E-2</v>
      </c>
      <c r="Z858" s="92">
        <f>Y858-'FF base data'!$B$19-'FF base data'!$B$21*Y858</f>
        <v>-1.0578544379497368E-2</v>
      </c>
      <c r="AA858" s="92">
        <f>Z858*'FF base data'!$B$6</f>
        <v>-5.289272189748684E-3</v>
      </c>
      <c r="AB858" s="92">
        <f t="shared" si="871"/>
        <v>-4.7079757758159424E-3</v>
      </c>
      <c r="AC858" s="92">
        <f>AB858-'FF base data'!$B$19-'FF base data'!$B$21*AB858</f>
        <v>-4.4036922820550831E-3</v>
      </c>
      <c r="AD858" s="92">
        <f>AC858*'FF base data'!$B$6</f>
        <v>-2.2018461410275416E-3</v>
      </c>
      <c r="AE858" s="94">
        <f t="shared" si="872"/>
        <v>93.215578309192082</v>
      </c>
      <c r="AF858" s="94">
        <f t="shared" si="873"/>
        <v>65.283660273066602</v>
      </c>
      <c r="AG858" s="94">
        <f t="shared" si="874"/>
        <v>26.010635452373279</v>
      </c>
      <c r="AH858" s="94">
        <f t="shared" si="875"/>
        <v>795.18724963739965</v>
      </c>
      <c r="AI858" s="94">
        <f t="shared" si="876"/>
        <v>483.30007773812463</v>
      </c>
      <c r="AJ858" s="94">
        <f t="shared" si="877"/>
        <v>83.336916747889461</v>
      </c>
      <c r="AK858" s="85"/>
      <c r="AL858" s="9">
        <f t="shared" si="906"/>
        <v>-4.1985625918782743E-2</v>
      </c>
      <c r="AM858" s="9">
        <f t="shared" si="836"/>
        <v>-7.310583424005801E-2</v>
      </c>
      <c r="AN858" s="9">
        <f t="shared" si="863"/>
        <v>-4.3252708140798179E-2</v>
      </c>
      <c r="AO858" s="9">
        <f t="shared" si="861"/>
        <v>3.9740671634694635E-2</v>
      </c>
      <c r="AP858" s="9">
        <f t="shared" si="857"/>
        <v>7.8547988888813869E-2</v>
      </c>
      <c r="AQ858" s="9">
        <f t="shared" si="855"/>
        <v>4.3812913168188583E-2</v>
      </c>
      <c r="AR858" s="9">
        <f t="shared" si="854"/>
        <v>4.2063761477102224E-2</v>
      </c>
      <c r="AS858" s="9">
        <f t="shared" si="851"/>
        <v>3.9640962536515945E-2</v>
      </c>
      <c r="AT858" s="9">
        <f t="shared" si="837"/>
        <v>4.6420264018981028E-2</v>
      </c>
      <c r="AW858" s="89">
        <f t="shared" si="878"/>
        <v>-9.9088391000837495E-2</v>
      </c>
      <c r="AX858" s="88">
        <f>IF(AW857&lt;0,'FF base data'!$B$10*AZ857, IF(AZ857&lt;BA857,'FF base data'!$B$10*AZ857, IF((AZ857-BA857)&lt;'FF base data'!$B$10*AZ857, 'FF base data'!$B$10*AZ857,AZ857-BA857)))</f>
        <v>7.8123543094261597E-3</v>
      </c>
      <c r="AY858" s="89">
        <f t="shared" si="879"/>
        <v>18.846864638130075</v>
      </c>
      <c r="AZ858" s="89">
        <f t="shared" si="880"/>
        <v>9.2679244260011284</v>
      </c>
      <c r="BA858" s="89">
        <f>'FF base data'!$B$2+'FF base data'!$B$24</f>
        <v>10</v>
      </c>
      <c r="BB858" s="89">
        <f t="shared" si="881"/>
        <v>-0.22215776168008189</v>
      </c>
      <c r="BC858" s="88">
        <f>IF(BB857&lt;0,'FF base data'!$B$10*BE857, IF(BE857&lt;BF857,'FF base data'!$B$10*BE857, IF((BE857-BF857)&lt;'FF base data'!$B$10*BE857, 'FF base data'!$B$10*BE857,BE857-BF857)))</f>
        <v>1.7515252223167653E-2</v>
      </c>
      <c r="BD858" s="88">
        <f t="shared" si="882"/>
        <v>17.979814983096848</v>
      </c>
      <c r="BE858" s="88">
        <f t="shared" si="883"/>
        <v>20.778629653897934</v>
      </c>
      <c r="BF858" s="88">
        <f>BF857+$AA858*(BF857-'FF base data'!$B$24)</f>
        <v>26.010635452373339</v>
      </c>
      <c r="BG858" s="89">
        <f t="shared" si="884"/>
        <v>-3.0158928313602226E-2</v>
      </c>
      <c r="BH858" s="88">
        <f>IF(BG857&lt;0,'FF base data'!$B$12*BJ857, IF(BJ857&lt;BK857,'FF base data'!$B$12*BJ857, IF((BJ857-BK857)&lt;'FF base data'!$B$12*BJ857, 'FF base data'!$B$12*BJ857,BJ857-BK857)))</f>
        <v>5.7118889827275678E-3</v>
      </c>
      <c r="BI858" s="89">
        <f t="shared" si="885"/>
        <v>42.367029475366365</v>
      </c>
      <c r="BJ858" s="89">
        <f t="shared" si="886"/>
        <v>6.8183959619767514</v>
      </c>
      <c r="BK858" s="89">
        <f>'FF base data'!$B$2+'FF base data'!$B$25</f>
        <v>10</v>
      </c>
      <c r="BL858" s="88">
        <f t="shared" si="887"/>
        <v>-0.26042354687685604</v>
      </c>
      <c r="BM858" s="88">
        <f>IF(BL857&lt;0,'FF base data'!$B$12*BO857, IF(BO857&lt;BP857,'FF base data'!$B$12*BO857, IF((BO857-BP857)&lt;'FF base data'!$B$12*BO857, 'FF base data'!$B$12*BO857,BO857-BP857)))</f>
        <v>4.9322388805767219E-2</v>
      </c>
      <c r="BN858" s="88">
        <f t="shared" si="888"/>
        <v>75.674782371192876</v>
      </c>
      <c r="BO858" s="88">
        <f t="shared" si="889"/>
        <v>58.877120631238029</v>
      </c>
      <c r="BP858" s="88">
        <f>BP857+$AD858*(BP857-'FF base data'!$B$25)</f>
        <v>83.336916747889632</v>
      </c>
      <c r="BQ858" s="88"/>
      <c r="BR858" s="89">
        <f t="shared" si="890"/>
        <v>-0.10092299297044539</v>
      </c>
      <c r="BS858" s="88">
        <f>IF($E858&lt;&gt;1,0,IF(SUM(BR846:BR857)&lt;0,'FF base data'!$B$9*BU857, IF(BU857&lt;BV857,'FF base data'!$B$9*BU857, IF((BU857-BV857)&lt;'FF base data'!$B$9*BU857, 'FF base data'!$B$9*BU857,BU857-BV857))))</f>
        <v>0</v>
      </c>
      <c r="BT858" s="89">
        <f t="shared" si="891"/>
        <v>19.42429214631462</v>
      </c>
      <c r="BU858" s="89">
        <f t="shared" si="892"/>
        <v>9.439424842223934</v>
      </c>
      <c r="BV858" s="89">
        <f>'FF base data'!$B$2+'FF base data'!$B$24</f>
        <v>10</v>
      </c>
      <c r="BW858" s="89">
        <f t="shared" si="893"/>
        <v>-0.22640942500488143</v>
      </c>
      <c r="BX858" s="88">
        <f>IF($E858&lt;&gt;1,0,IF(SUM(BW846:BW857)&lt;0,'FF base data'!$B$9*BZ857, IF(BZ857&lt;CA857,'FF base data'!$B$9*BZ857, IF((BZ857-CA857)&lt;'FF base data'!$B$9*BZ857, 'FF base data'!$B$9*BZ857,BZ857-CA857))))</f>
        <v>0</v>
      </c>
      <c r="BY858" s="88">
        <f t="shared" si="894"/>
        <v>18.133745992378802</v>
      </c>
      <c r="BZ858" s="88">
        <f t="shared" si="895"/>
        <v>21.176291824109612</v>
      </c>
      <c r="CA858" s="88">
        <f>CA857+$AA858*(CA857-'FF base data'!$B$24)</f>
        <v>26.010635452373339</v>
      </c>
      <c r="CB858" s="89">
        <f t="shared" si="896"/>
        <v>-3.1201421956096622E-2</v>
      </c>
      <c r="CC858" s="88">
        <f>IF($E858&lt;&gt;1,0,IF(SUM(CB846:CB857)&lt;0,'FF base data'!$B$11*CE857, IF(CE857&lt;CF857,'FF base data'!$B$11*CE857, IF((CE857-CF857)&lt;'FF base data'!$B$11*CE857, 'FF base data'!$B$11*CE857,CE857-CF857))))</f>
        <v>0</v>
      </c>
      <c r="CD858" s="89">
        <f t="shared" si="897"/>
        <v>45.442447627346546</v>
      </c>
      <c r="CE858" s="89">
        <f t="shared" si="898"/>
        <v>7.05408518702008</v>
      </c>
      <c r="CF858" s="89">
        <f>'FF base data'!$B$2+'FF base data'!$B$25</f>
        <v>10</v>
      </c>
      <c r="CG858" s="89">
        <f t="shared" si="899"/>
        <v>-0.28938949351348714</v>
      </c>
      <c r="CH858" s="88">
        <f>IF($E858&lt;&gt;1,0,IF(SUM(CG846:CG857)&lt;0,'FF base data'!$B$11*CJ857, IF(CJ857&lt;CK857,'FF base data'!$B$11*CJ857, IF((CJ857-CK857)&lt;'FF base data'!$B$11*CJ857, 'FF base data'!$B$11*CJ857,CJ857-CK857))))</f>
        <v>0</v>
      </c>
      <c r="CI858" s="89">
        <f t="shared" si="900"/>
        <v>73.571874944686229</v>
      </c>
      <c r="CJ858" s="89">
        <f t="shared" si="901"/>
        <v>65.425804706758143</v>
      </c>
      <c r="CK858" s="88">
        <f>CK857+$AD858*(CK857-'FF base data'!$B$25)</f>
        <v>83.336916747889632</v>
      </c>
      <c r="CL858" s="88"/>
      <c r="CM858" s="89">
        <f t="shared" si="823"/>
        <v>-0.10092299297044539</v>
      </c>
      <c r="CN858" s="88">
        <f>IF($E858&lt;&gt;1,0,IF(SUM(CM846:CM857)&lt;0,'FF base data'!$B$9*CP857, IF(CP857&lt;CQ857,'FF base data'!$B$9*CP857, IF((CP857-CQ857)&lt;'FF base data'!$B$9*CP857, 'FF base data'!$B$9*CP857,CP857-CQ857))))</f>
        <v>0</v>
      </c>
      <c r="CO858" s="89">
        <f t="shared" si="824"/>
        <v>9.5720453786545683</v>
      </c>
      <c r="CP858" s="89">
        <f t="shared" si="825"/>
        <v>9.439424842223934</v>
      </c>
      <c r="CQ858" s="89">
        <f>'FF base data'!$B$2+'FF base data'!$B$24</f>
        <v>10</v>
      </c>
      <c r="CR858" s="89">
        <f t="shared" si="826"/>
        <v>-0.15462696704317264</v>
      </c>
      <c r="CS858" s="88">
        <f>IF($E858&lt;&gt;1,0,IF(SUM(CR846:CR857)&lt;0,'FF base data'!$B$9*CU857, IF(CU857&lt;CV857,'FF base data'!$B$9*CU857, IF((CU857-CV857)&lt;'FF base data'!$B$9*CU857, 'FF base data'!$B$9*CU857,CU857-CV857))))</f>
        <v>0</v>
      </c>
      <c r="CT858" s="88">
        <f t="shared" si="827"/>
        <v>6.5302693141695434</v>
      </c>
      <c r="CU858" s="88">
        <f t="shared" si="828"/>
        <v>14.462409318484008</v>
      </c>
      <c r="CV858" s="88">
        <f>CV857+$AA858*(CV857-'FF base data'!$B$24)</f>
        <v>15.398427558039687</v>
      </c>
      <c r="CW858" s="89">
        <f t="shared" si="829"/>
        <v>-3.1201421956096622E-2</v>
      </c>
      <c r="CX858" s="88">
        <f>IF($E858&lt;&gt;1,0,IF(SUM(CW846:CW857)&lt;0,'FF base data'!$B$11*CZ857, IF(CZ857&lt;DA857,'FF base data'!$B$11*CZ857, IF((CZ857-DA857)&lt;'FF base data'!$B$11*CZ857, 'FF base data'!$B$11*CZ857,CZ857-DA857))))</f>
        <v>0</v>
      </c>
      <c r="CY858" s="89">
        <f t="shared" si="830"/>
        <v>21.465573857305028</v>
      </c>
      <c r="CZ858" s="89">
        <f t="shared" si="831"/>
        <v>7.05408518702008</v>
      </c>
      <c r="DA858" s="89">
        <f>'FF base data'!$B$2+'FF base data'!$B$25</f>
        <v>10</v>
      </c>
      <c r="DB858" s="89">
        <f t="shared" si="832"/>
        <v>-8.6072267730760391E-2</v>
      </c>
      <c r="DC858" s="88">
        <f>IF($E858&lt;&gt;1,0,IF(SUM(DB846:DB857)&lt;0,'FF base data'!$B$11*DE857, IF(DE857&lt;DF857,'FF base data'!$B$11*DE857, IF((DE857-DF857)&lt;'FF base data'!$B$11*DE857, 'FF base data'!$B$11*DE857,DE857-DF857))))</f>
        <v>0</v>
      </c>
      <c r="DD858" s="89">
        <f t="shared" si="833"/>
        <v>16.534836818847477</v>
      </c>
      <c r="DE858" s="89">
        <f t="shared" si="834"/>
        <v>19.459405076701856</v>
      </c>
      <c r="DF858" s="88">
        <f>DF857+$AD858*(DF857-'FF base data'!$B$25)</f>
        <v>24.786654564037054</v>
      </c>
      <c r="DG858" s="88">
        <f>DG857*(1+'FF analyses'!$H$45)</f>
        <v>21.021626087746423</v>
      </c>
      <c r="DI858" s="89">
        <f t="shared" si="839"/>
        <v>-0.10092299297044539</v>
      </c>
      <c r="DJ858" s="88">
        <f>IF($E858&lt;&gt;1,0,IF(SUM(DI846:DI857)&lt;0,'FF base data'!$B$9*DL857, IF(DL857&lt;DM857,'FF base data'!$B$9*DL857, IF((DL857-DM857)&lt;'FF base data'!$B$9*DL857, 'FF base data'!$B$9*DL857,DL857-DM857))))</f>
        <v>0</v>
      </c>
      <c r="DK858" s="89">
        <f t="shared" si="840"/>
        <v>7.5780811678106286</v>
      </c>
      <c r="DL858" s="89">
        <f t="shared" si="841"/>
        <v>9.439424842223934</v>
      </c>
      <c r="DM858" s="89">
        <f>'FF base data'!$B$2+'FF base data'!$B$24</f>
        <v>10</v>
      </c>
      <c r="DN858" s="89">
        <f t="shared" si="842"/>
        <v>-0.14090880613853166</v>
      </c>
      <c r="DO858" s="88">
        <f>IF($E858&lt;&gt;1,0,IF(SUM(DN846:DN857)&lt;0,'FF base data'!$B$9*DQ857, IF(DQ857&lt;DR857,'FF base data'!$B$9*DQ857, IF((DQ857-DR857)&lt;'FF base data'!$B$9*DQ857, 'FF base data'!$B$9*DQ857,DQ857-DR857))))</f>
        <v>0</v>
      </c>
      <c r="DP858" s="88">
        <f t="shared" si="843"/>
        <v>5.0035969960241422</v>
      </c>
      <c r="DQ858" s="88">
        <f t="shared" si="844"/>
        <v>13.179336502056398</v>
      </c>
      <c r="DR858" s="88">
        <f>DR857+$AA858*(DR857-'FF base data'!$B$24)</f>
        <v>14.032313283414705</v>
      </c>
      <c r="DS858" s="89">
        <f t="shared" si="845"/>
        <v>-3.1201421956096622E-2</v>
      </c>
      <c r="DT858" s="88">
        <f>IF($E858&lt;&gt;1,0,IF(SUM(DS846:DS857)&lt;0,'FF base data'!$B$11*DV857, IF(DV857&lt;DW857,'FF base data'!$B$11*DV857, IF((DV857-DW857)&lt;'FF base data'!$B$11*DV857, 'FF base data'!$B$11*DV857,DV857-DW857))))</f>
        <v>0</v>
      </c>
      <c r="DU858" s="89">
        <f t="shared" si="846"/>
        <v>20.227906345989894</v>
      </c>
      <c r="DV858" s="89">
        <f t="shared" si="847"/>
        <v>7.05408518702008</v>
      </c>
      <c r="DW858" s="89">
        <f>'FF base data'!$B$2+'FF base data'!$B$25</f>
        <v>10</v>
      </c>
      <c r="DX858" s="89">
        <f t="shared" si="848"/>
        <v>-8.1315080819694505E-2</v>
      </c>
      <c r="DY858" s="88">
        <f>IF($E858&lt;&gt;1,0,IF(SUM(DX846:DX857)&lt;0,'FF base data'!$B$11*EA857, IF(EA857&lt;EB857,'FF base data'!$B$11*EA857, IF((EA857-EB857)&lt;'FF base data'!$B$11*EA857, 'FF base data'!$B$11*EA857,EA857-EB857))))</f>
        <v>0</v>
      </c>
      <c r="DZ858" s="89">
        <f t="shared" si="849"/>
        <v>15.038676353497731</v>
      </c>
      <c r="EA858" s="89">
        <f t="shared" si="850"/>
        <v>18.38388993612735</v>
      </c>
      <c r="EB858" s="88">
        <f>EB857+$AD858*(EB857-'FF base data'!$B$25)</f>
        <v>23.41670403560439</v>
      </c>
      <c r="EC858" s="88">
        <f>EC857*(1+'FF analyses'!$H$45)</f>
        <v>20.358574626141817</v>
      </c>
    </row>
    <row r="859" spans="1:133">
      <c r="A859" s="1">
        <v>1941.09</v>
      </c>
      <c r="B859" s="90" t="s">
        <v>1102</v>
      </c>
      <c r="C859" s="90" t="s">
        <v>2907</v>
      </c>
      <c r="D859" s="18">
        <f t="shared" si="838"/>
        <v>1941</v>
      </c>
      <c r="E859" s="18">
        <v>9</v>
      </c>
      <c r="F859" s="1">
        <v>849</v>
      </c>
      <c r="G859" s="23">
        <v>10.24</v>
      </c>
      <c r="I859" s="24">
        <v>0.7</v>
      </c>
      <c r="J859" s="23">
        <v>1.19</v>
      </c>
      <c r="K859" s="23">
        <v>15.1</v>
      </c>
      <c r="L859" s="24">
        <f t="shared" si="902"/>
        <v>1941.7083333332691</v>
      </c>
      <c r="M859" s="25">
        <f>M851*4/12+M863*8/12</f>
        <v>2.29</v>
      </c>
      <c r="N859" s="24">
        <f t="shared" si="865"/>
        <v>180.57273642384112</v>
      </c>
      <c r="O859" s="24">
        <f t="shared" si="866"/>
        <v>12.343839403973512</v>
      </c>
      <c r="P859" s="26">
        <f t="shared" si="903"/>
        <v>7542.6156282598085</v>
      </c>
      <c r="Q859" s="24">
        <f t="shared" si="867"/>
        <v>20.984526986754972</v>
      </c>
      <c r="R859" s="26">
        <f t="shared" si="868"/>
        <v>876.53443336222381</v>
      </c>
      <c r="S859" s="91">
        <f t="shared" si="859"/>
        <v>12.279729272093082</v>
      </c>
      <c r="U859" s="28">
        <f t="shared" si="860"/>
        <v>15.475689806719133</v>
      </c>
      <c r="W859" s="92">
        <f t="shared" si="869"/>
        <v>1.3245033112582849E-2</v>
      </c>
      <c r="X859" s="93"/>
      <c r="Y859" s="9">
        <f t="shared" si="870"/>
        <v>-1.1356441091491254E-2</v>
      </c>
      <c r="Z859" s="92">
        <f>Y859-'FF base data'!$B$19-'FF base data'!$B$21*Y859</f>
        <v>-1.0387311066162863E-2</v>
      </c>
      <c r="AA859" s="92">
        <f>Z859*'FF base data'!$B$6</f>
        <v>-5.1936555330814316E-3</v>
      </c>
      <c r="AB859" s="92">
        <f t="shared" si="871"/>
        <v>-4.693865299266442E-2</v>
      </c>
      <c r="AC859" s="92">
        <f>AB859-'FF base data'!$B$19-'FF base data'!$B$21*AB859</f>
        <v>-4.2411301777218711E-2</v>
      </c>
      <c r="AD859" s="92">
        <f>AC859*'FF base data'!$B$6</f>
        <v>-2.1205650888609356E-2</v>
      </c>
      <c r="AE859" s="94">
        <f t="shared" si="872"/>
        <v>92.156981085314456</v>
      </c>
      <c r="AF859" s="94">
        <f t="shared" si="873"/>
        <v>64.605538586272559</v>
      </c>
      <c r="AG859" s="94">
        <f t="shared" si="874"/>
        <v>25.875545171637096</v>
      </c>
      <c r="AH859" s="94">
        <f t="shared" si="875"/>
        <v>757.86223126247853</v>
      </c>
      <c r="AI859" s="94">
        <f t="shared" si="876"/>
        <v>462.80269229221972</v>
      </c>
      <c r="AJ859" s="94">
        <f t="shared" si="877"/>
        <v>81.569703185200609</v>
      </c>
      <c r="AK859" s="85"/>
      <c r="AL859" s="9">
        <f t="shared" si="906"/>
        <v>-9.4413587751021266E-2</v>
      </c>
      <c r="AM859" s="9">
        <f t="shared" si="836"/>
        <v>-0.10143492250726671</v>
      </c>
      <c r="AN859" s="9">
        <f t="shared" si="863"/>
        <v>-6.0712267191728508E-2</v>
      </c>
      <c r="AO859" s="9">
        <f t="shared" si="861"/>
        <v>4.7347626345603411E-2</v>
      </c>
      <c r="AP859" s="9">
        <f t="shared" si="857"/>
        <v>7.5285555672605309E-2</v>
      </c>
      <c r="AQ859" s="9">
        <f t="shared" si="855"/>
        <v>4.1368263927316073E-2</v>
      </c>
      <c r="AR859" s="9">
        <f t="shared" si="854"/>
        <v>4.0245718111605822E-2</v>
      </c>
      <c r="AS859" s="9">
        <f t="shared" si="851"/>
        <v>3.8706030293813809E-2</v>
      </c>
      <c r="AT859" s="9">
        <f t="shared" si="837"/>
        <v>4.5452525745894867E-2</v>
      </c>
      <c r="AW859" s="89">
        <f t="shared" si="878"/>
        <v>-9.6187664596191547E-2</v>
      </c>
      <c r="AX859" s="88">
        <f>IF(AW858&lt;0,'FF base data'!$B$10*AZ858, IF(AZ858&lt;BA858,'FF base data'!$B$10*AZ858, IF((AZ858-BA858)&lt;'FF base data'!$B$10*AZ858, 'FF base data'!$B$10*AZ858,AZ858-BA858)))</f>
        <v>7.7232703550009409E-3</v>
      </c>
      <c r="AY859" s="89">
        <f t="shared" si="879"/>
        <v>18.854587908485076</v>
      </c>
      <c r="AZ859" s="89">
        <f t="shared" si="880"/>
        <v>9.1640134910499356</v>
      </c>
      <c r="BA859" s="89">
        <f>'FF base data'!$B$2+'FF base data'!$B$24</f>
        <v>10</v>
      </c>
      <c r="BB859" s="89">
        <f t="shared" si="881"/>
        <v>-0.21565422800218081</v>
      </c>
      <c r="BC859" s="88">
        <f>IF(BB858&lt;0,'FF base data'!$B$10*BE858, IF(BE858&lt;BF858,'FF base data'!$B$10*BE858, IF((BE858-BF858)&lt;'FF base data'!$B$10*BE858, 'FF base data'!$B$10*BE858,BE858-BF858)))</f>
        <v>1.7315524711581612E-2</v>
      </c>
      <c r="BD859" s="88">
        <f t="shared" si="882"/>
        <v>17.997130507808428</v>
      </c>
      <c r="BE859" s="88">
        <f t="shared" si="883"/>
        <v>20.545659901184173</v>
      </c>
      <c r="BF859" s="88">
        <f>BF858+$AA859*(BF858-'FF base data'!$B$24)</f>
        <v>25.875545171637157</v>
      </c>
      <c r="BG859" s="89">
        <f t="shared" si="884"/>
        <v>-0.28893606790598214</v>
      </c>
      <c r="BH859" s="88">
        <f>IF(BG858&lt;0,'FF base data'!$B$12*BJ858, IF(BJ858&lt;BK858,'FF base data'!$B$12*BJ858, IF((BJ858-BK858)&lt;'FF base data'!$B$12*BJ858, 'FF base data'!$B$12*BJ858,BJ858-BK858)))</f>
        <v>5.6819966349806262E-3</v>
      </c>
      <c r="BI859" s="89">
        <f t="shared" si="885"/>
        <v>42.372711472001349</v>
      </c>
      <c r="BJ859" s="89">
        <f t="shared" si="886"/>
        <v>6.5237778974357887</v>
      </c>
      <c r="BK859" s="89">
        <f>'FF base data'!$B$2+'FF base data'!$B$25</f>
        <v>10</v>
      </c>
      <c r="BL859" s="88">
        <f t="shared" si="887"/>
        <v>-2.4949744514227583</v>
      </c>
      <c r="BM859" s="88">
        <f>IF(BL858&lt;0,'FF base data'!$B$12*BO858, IF(BO858&lt;BP858,'FF base data'!$B$12*BO858, IF((BO858-BP858)&lt;'FF base data'!$B$12*BO858, 'FF base data'!$B$12*BO858,BO858-BP858)))</f>
        <v>4.9064267192698359E-2</v>
      </c>
      <c r="BN859" s="88">
        <f t="shared" si="888"/>
        <v>75.723846638385581</v>
      </c>
      <c r="BO859" s="88">
        <f t="shared" si="889"/>
        <v>56.333081912622575</v>
      </c>
      <c r="BP859" s="88">
        <f>BP858+$AD859*(BP858-'FF base data'!$B$25)</f>
        <v>81.56970318520078</v>
      </c>
      <c r="BQ859" s="88"/>
      <c r="BR859" s="89">
        <f t="shared" si="890"/>
        <v>-9.8050242121845307E-2</v>
      </c>
      <c r="BS859" s="88">
        <f>IF($E859&lt;&gt;1,0,IF(SUM(BR847:BR858)&lt;0,'FF base data'!$B$9*BU858, IF(BU858&lt;BV858,'FF base data'!$B$9*BU858, IF((BU858-BV858)&lt;'FF base data'!$B$9*BU858, 'FF base data'!$B$9*BU858,BU858-BV858))))</f>
        <v>0</v>
      </c>
      <c r="BT859" s="89">
        <f t="shared" si="891"/>
        <v>19.42429214631462</v>
      </c>
      <c r="BU859" s="89">
        <f t="shared" si="892"/>
        <v>9.341374600102089</v>
      </c>
      <c r="BV859" s="89">
        <f>'FF base data'!$B$2+'FF base data'!$B$24</f>
        <v>10</v>
      </c>
      <c r="BW859" s="89">
        <f t="shared" si="893"/>
        <v>-0.21996473040486794</v>
      </c>
      <c r="BX859" s="88">
        <f>IF($E859&lt;&gt;1,0,IF(SUM(BW847:BW858)&lt;0,'FF base data'!$B$9*BZ858, IF(BZ858&lt;CA858,'FF base data'!$B$9*BZ858, IF((BZ858-CA858)&lt;'FF base data'!$B$9*BZ858, 'FF base data'!$B$9*BZ858,BZ858-CA858))))</f>
        <v>0</v>
      </c>
      <c r="BY859" s="88">
        <f t="shared" si="894"/>
        <v>18.133745992378802</v>
      </c>
      <c r="BZ859" s="88">
        <f t="shared" si="895"/>
        <v>20.956327093704743</v>
      </c>
      <c r="CA859" s="88">
        <f>CA858+$AA859*(CA858-'FF base data'!$B$24)</f>
        <v>25.875545171637157</v>
      </c>
      <c r="CB859" s="89">
        <f t="shared" si="896"/>
        <v>-0.29917293562891689</v>
      </c>
      <c r="CC859" s="88">
        <f>IF($E859&lt;&gt;1,0,IF(SUM(CB847:CB858)&lt;0,'FF base data'!$B$11*CE858, IF(CE858&lt;CF858,'FF base data'!$B$11*CE858, IF((CE858-CF858)&lt;'FF base data'!$B$11*CE858, 'FF base data'!$B$11*CE858,CE858-CF858))))</f>
        <v>0</v>
      </c>
      <c r="CD859" s="89">
        <f t="shared" si="897"/>
        <v>45.442447627346546</v>
      </c>
      <c r="CE859" s="89">
        <f t="shared" si="898"/>
        <v>6.754912251391163</v>
      </c>
      <c r="CF859" s="89">
        <f>'FF base data'!$B$2+'FF base data'!$B$25</f>
        <v>10</v>
      </c>
      <c r="CG859" s="89">
        <f t="shared" si="899"/>
        <v>-2.7747935474356962</v>
      </c>
      <c r="CH859" s="88">
        <f>IF($E859&lt;&gt;1,0,IF(SUM(CG847:CG858)&lt;0,'FF base data'!$B$11*CJ858, IF(CJ858&lt;CK858,'FF base data'!$B$11*CJ858, IF((CJ858-CK858)&lt;'FF base data'!$B$11*CJ858, 'FF base data'!$B$11*CJ858,CJ858-CK858))))</f>
        <v>0</v>
      </c>
      <c r="CI859" s="89">
        <f t="shared" si="900"/>
        <v>73.571874944686229</v>
      </c>
      <c r="CJ859" s="89">
        <f t="shared" si="901"/>
        <v>62.651011159322444</v>
      </c>
      <c r="CK859" s="88">
        <f>CK858+$AD859*(CK858-'FF base data'!$B$25)</f>
        <v>81.56970318520078</v>
      </c>
      <c r="CL859" s="88"/>
      <c r="CM859" s="89">
        <f t="shared" si="823"/>
        <v>-9.8050242121845307E-2</v>
      </c>
      <c r="CN859" s="88">
        <f>IF($E859&lt;&gt;1,0,IF(SUM(CM847:CM858)&lt;0,'FF base data'!$B$9*CP858, IF(CP858&lt;CQ858,'FF base data'!$B$9*CP858, IF((CP858-CQ858)&lt;'FF base data'!$B$9*CP858, 'FF base data'!$B$9*CP858,CP858-CQ858))))</f>
        <v>0</v>
      </c>
      <c r="CO859" s="89">
        <f t="shared" si="824"/>
        <v>9.5720453786545683</v>
      </c>
      <c r="CP859" s="89">
        <f t="shared" si="825"/>
        <v>9.341374600102089</v>
      </c>
      <c r="CQ859" s="89">
        <f>'FF base data'!$B$2+'FF base data'!$B$24</f>
        <v>10</v>
      </c>
      <c r="CR859" s="89">
        <f t="shared" si="826"/>
        <v>-0.15022554435726584</v>
      </c>
      <c r="CS859" s="88">
        <f>IF($E859&lt;&gt;1,0,IF(SUM(CR847:CR858)&lt;0,'FF base data'!$B$9*CU858, IF(CU858&lt;CV858,'FF base data'!$B$9*CU858, IF((CU858-CV858)&lt;'FF base data'!$B$9*CU858, 'FF base data'!$B$9*CU858,CU858-CV858))))</f>
        <v>0</v>
      </c>
      <c r="CT859" s="88">
        <f t="shared" si="827"/>
        <v>6.5302693141695434</v>
      </c>
      <c r="CU859" s="88">
        <f t="shared" si="828"/>
        <v>14.312183774126742</v>
      </c>
      <c r="CV859" s="88">
        <f>CV858+$AA859*(CV858-'FF base data'!$B$24)</f>
        <v>15.31845342955212</v>
      </c>
      <c r="CW859" s="89">
        <f t="shared" si="829"/>
        <v>-0.29917293562891689</v>
      </c>
      <c r="CX859" s="88">
        <f>IF($E859&lt;&gt;1,0,IF(SUM(CW847:CW858)&lt;0,'FF base data'!$B$11*CZ858, IF(CZ858&lt;DA858,'FF base data'!$B$11*CZ858, IF((CZ858-DA858)&lt;'FF base data'!$B$11*CZ858, 'FF base data'!$B$11*CZ858,CZ858-DA858))))</f>
        <v>0</v>
      </c>
      <c r="CY859" s="89">
        <f t="shared" si="830"/>
        <v>21.465573857305028</v>
      </c>
      <c r="CZ859" s="89">
        <f t="shared" si="831"/>
        <v>6.754912251391163</v>
      </c>
      <c r="DA859" s="89">
        <f>'FF base data'!$B$2+'FF base data'!$B$25</f>
        <v>10</v>
      </c>
      <c r="DB859" s="89">
        <f t="shared" si="832"/>
        <v>-0.82529870111314418</v>
      </c>
      <c r="DC859" s="88">
        <f>IF($E859&lt;&gt;1,0,IF(SUM(DB847:DB858)&lt;0,'FF base data'!$B$11*DE858, IF(DE858&lt;DF858,'FF base data'!$B$11*DE858, IF((DE858-DF858)&lt;'FF base data'!$B$11*DE858, 'FF base data'!$B$11*DE858,DE858-DF858))))</f>
        <v>0</v>
      </c>
      <c r="DD859" s="89">
        <f t="shared" si="833"/>
        <v>16.534836818847477</v>
      </c>
      <c r="DE859" s="89">
        <f t="shared" si="834"/>
        <v>18.634106375588711</v>
      </c>
      <c r="DF859" s="88">
        <f>DF858+$AD859*(DF858-'FF base data'!$B$25)</f>
        <v>24.26103742065553</v>
      </c>
      <c r="DG859" s="88">
        <f>DG858*(1+'FF analyses'!$H$45)</f>
        <v>21.082963897820591</v>
      </c>
      <c r="DI859" s="89">
        <f t="shared" si="839"/>
        <v>-9.8050242121845307E-2</v>
      </c>
      <c r="DJ859" s="88">
        <f>IF($E859&lt;&gt;1,0,IF(SUM(DI847:DI858)&lt;0,'FF base data'!$B$9*DL858, IF(DL858&lt;DM858,'FF base data'!$B$9*DL858, IF((DL858-DM858)&lt;'FF base data'!$B$9*DL858, 'FF base data'!$B$9*DL858,DL858-DM858))))</f>
        <v>0</v>
      </c>
      <c r="DK859" s="89">
        <f t="shared" si="840"/>
        <v>7.5780811678106286</v>
      </c>
      <c r="DL859" s="89">
        <f t="shared" si="841"/>
        <v>9.341374600102089</v>
      </c>
      <c r="DM859" s="89">
        <f>'FF base data'!$B$2+'FF base data'!$B$24</f>
        <v>10</v>
      </c>
      <c r="DN859" s="89">
        <f t="shared" si="842"/>
        <v>-0.13689786789249458</v>
      </c>
      <c r="DO859" s="88">
        <f>IF($E859&lt;&gt;1,0,IF(SUM(DN847:DN858)&lt;0,'FF base data'!$B$9*DQ858, IF(DQ858&lt;DR858,'FF base data'!$B$9*DQ858, IF((DQ858-DR858)&lt;'FF base data'!$B$9*DQ858, 'FF base data'!$B$9*DQ858,DQ858-DR858))))</f>
        <v>0</v>
      </c>
      <c r="DP859" s="88">
        <f t="shared" si="843"/>
        <v>5.0035969960241422</v>
      </c>
      <c r="DQ859" s="88">
        <f t="shared" si="844"/>
        <v>13.042438634163902</v>
      </c>
      <c r="DR859" s="88">
        <f>DR858+$AA859*(DR858-'FF base data'!$B$24)</f>
        <v>13.959434281888367</v>
      </c>
      <c r="DS859" s="89">
        <f t="shared" si="845"/>
        <v>-0.29917293562891689</v>
      </c>
      <c r="DT859" s="88">
        <f>IF($E859&lt;&gt;1,0,IF(SUM(DS847:DS858)&lt;0,'FF base data'!$B$11*DV858, IF(DV858&lt;DW858,'FF base data'!$B$11*DV858, IF((DV858-DW858)&lt;'FF base data'!$B$11*DV858, 'FF base data'!$B$11*DV858,DV858-DW858))))</f>
        <v>0</v>
      </c>
      <c r="DU859" s="89">
        <f t="shared" si="846"/>
        <v>20.227906345989894</v>
      </c>
      <c r="DV859" s="89">
        <f t="shared" si="847"/>
        <v>6.754912251391163</v>
      </c>
      <c r="DW859" s="89">
        <f>'FF base data'!$B$2+'FF base data'!$B$25</f>
        <v>10</v>
      </c>
      <c r="DX859" s="89">
        <f t="shared" si="848"/>
        <v>-0.77968470392027101</v>
      </c>
      <c r="DY859" s="88">
        <f>IF($E859&lt;&gt;1,0,IF(SUM(DX847:DX858)&lt;0,'FF base data'!$B$11*EA858, IF(EA858&lt;EB858,'FF base data'!$B$11*EA858, IF((EA858-EB858)&lt;'FF base data'!$B$11*EA858, 'FF base data'!$B$11*EA858,EA858-EB858))))</f>
        <v>0</v>
      </c>
      <c r="DZ859" s="89">
        <f t="shared" si="849"/>
        <v>15.038676353497731</v>
      </c>
      <c r="EA859" s="89">
        <f t="shared" si="850"/>
        <v>17.604205232207079</v>
      </c>
      <c r="EB859" s="88">
        <f>EB858+$AD859*(EB858-'FF base data'!$B$25)</f>
        <v>22.920137584863472</v>
      </c>
      <c r="EC859" s="88">
        <f>EC858*(1+'FF analyses'!$H$45)</f>
        <v>20.41797775597519</v>
      </c>
    </row>
    <row r="860" spans="1:133">
      <c r="A860" s="1">
        <v>1941.1</v>
      </c>
      <c r="B860" s="90" t="s">
        <v>1103</v>
      </c>
      <c r="C860" s="90" t="s">
        <v>2908</v>
      </c>
      <c r="D860" s="18">
        <f t="shared" si="838"/>
        <v>1941</v>
      </c>
      <c r="E860" s="18">
        <v>10</v>
      </c>
      <c r="F860" s="1">
        <v>850</v>
      </c>
      <c r="G860" s="23">
        <v>9.83</v>
      </c>
      <c r="I860" s="24">
        <v>0.70333299999999999</v>
      </c>
      <c r="J860" s="23">
        <v>1.18</v>
      </c>
      <c r="K860" s="23">
        <v>15.3</v>
      </c>
      <c r="L860" s="24">
        <f t="shared" si="902"/>
        <v>1941.7916666666024</v>
      </c>
      <c r="M860" s="25">
        <f>M851*3/12+M863*9/12</f>
        <v>2.3325</v>
      </c>
      <c r="N860" s="24">
        <f t="shared" si="865"/>
        <v>171.0768547385621</v>
      </c>
      <c r="O860" s="24">
        <f t="shared" si="866"/>
        <v>12.240488044133988</v>
      </c>
      <c r="P860" s="26">
        <f t="shared" si="903"/>
        <v>7188.5754106278737</v>
      </c>
      <c r="Q860" s="24">
        <f t="shared" si="867"/>
        <v>20.536183986928108</v>
      </c>
      <c r="R860" s="26">
        <f t="shared" si="868"/>
        <v>862.92156506011111</v>
      </c>
      <c r="S860" s="91">
        <f t="shared" si="859"/>
        <v>11.577814956574079</v>
      </c>
      <c r="U860" s="28">
        <f t="shared" si="860"/>
        <v>14.603833689036163</v>
      </c>
      <c r="W860" s="92">
        <f t="shared" si="869"/>
        <v>6.5359477124182774E-3</v>
      </c>
      <c r="X860" s="93"/>
      <c r="Y860" s="9">
        <f t="shared" si="870"/>
        <v>-4.6126731232045692E-3</v>
      </c>
      <c r="Z860" s="92">
        <f>Y860-'FF base data'!$B$19-'FF base data'!$B$21*Y860</f>
        <v>-4.3179198947048466E-3</v>
      </c>
      <c r="AA860" s="92">
        <f>Z860*'FF base data'!$B$6</f>
        <v>-2.1589599473524233E-3</v>
      </c>
      <c r="AB860" s="92">
        <f t="shared" si="871"/>
        <v>-4.7033330085479053E-2</v>
      </c>
      <c r="AC860" s="92">
        <f>AB860-'FF base data'!$B$19-'FF base data'!$B$21*AB860</f>
        <v>-4.2496511160751885E-2</v>
      </c>
      <c r="AD860" s="92">
        <f>AC860*'FF base data'!$B$6</f>
        <v>-2.1248255580375942E-2</v>
      </c>
      <c r="AE860" s="94">
        <f t="shared" si="872"/>
        <v>91.731891055546555</v>
      </c>
      <c r="AF860" s="94">
        <f t="shared" si="873"/>
        <v>64.326577045902766</v>
      </c>
      <c r="AG860" s="94">
        <f t="shared" si="874"/>
        <v>25.819680905995625</v>
      </c>
      <c r="AH860" s="94">
        <f t="shared" si="875"/>
        <v>722.21744678019274</v>
      </c>
      <c r="AI860" s="94">
        <f t="shared" si="876"/>
        <v>443.13519251399737</v>
      </c>
      <c r="AJ860" s="94">
        <f t="shared" si="877"/>
        <v>79.836489284306069</v>
      </c>
      <c r="AK860" s="85"/>
      <c r="AL860" s="9">
        <f t="shared" si="906"/>
        <v>-0.15444748587894352</v>
      </c>
      <c r="AM860" s="9">
        <f t="shared" si="836"/>
        <v>-0.11508700606767464</v>
      </c>
      <c r="AN860" s="9">
        <f t="shared" si="863"/>
        <v>-7.3947695417830528E-2</v>
      </c>
      <c r="AO860" s="9">
        <f t="shared" si="861"/>
        <v>3.96589066470312E-2</v>
      </c>
      <c r="AP860" s="9">
        <f t="shared" si="857"/>
        <v>6.9889032867209266E-2</v>
      </c>
      <c r="AQ860" s="9">
        <f t="shared" si="855"/>
        <v>3.920419700965283E-2</v>
      </c>
      <c r="AR860" s="9">
        <f t="shared" si="854"/>
        <v>3.7060066985837636E-2</v>
      </c>
      <c r="AS860" s="9">
        <f t="shared" si="851"/>
        <v>3.7293159997542347E-2</v>
      </c>
      <c r="AT860" s="9">
        <f t="shared" si="837"/>
        <v>4.4530688122154771E-2</v>
      </c>
      <c r="AW860" s="89">
        <f t="shared" si="878"/>
        <v>-3.9536127705630086E-2</v>
      </c>
      <c r="AX860" s="88">
        <f>IF(AW859&lt;0,'FF base data'!$B$10*AZ859, IF(AZ859&lt;BA859,'FF base data'!$B$10*AZ859, IF((AZ859-BA859)&lt;'FF base data'!$B$10*AZ859, 'FF base data'!$B$10*AZ859,AZ859-BA859)))</f>
        <v>7.6366779092082804E-3</v>
      </c>
      <c r="AY860" s="89">
        <f t="shared" si="879"/>
        <v>18.862224586394284</v>
      </c>
      <c r="AZ860" s="89">
        <f t="shared" si="880"/>
        <v>9.116840685435097</v>
      </c>
      <c r="BA860" s="89">
        <f>'FF base data'!$B$2+'FF base data'!$B$24</f>
        <v>10</v>
      </c>
      <c r="BB860" s="89">
        <f t="shared" si="881"/>
        <v>-8.8640584875798442E-2</v>
      </c>
      <c r="BC860" s="88">
        <f>IF(BB859&lt;0,'FF base data'!$B$10*BE859, IF(BE859&lt;BF859,'FF base data'!$B$10*BE859, IF((BE859-BF859)&lt;'FF base data'!$B$10*BE859, 'FF base data'!$B$10*BE859,BE859-BF859)))</f>
        <v>1.7121383250986812E-2</v>
      </c>
      <c r="BD860" s="88">
        <f t="shared" si="882"/>
        <v>18.014251891059416</v>
      </c>
      <c r="BE860" s="88">
        <f t="shared" si="883"/>
        <v>20.439897933057388</v>
      </c>
      <c r="BF860" s="88">
        <f>BF859+$AA860*(BF859-'FF base data'!$B$24)</f>
        <v>25.819680905995682</v>
      </c>
      <c r="BG860" s="89">
        <f t="shared" si="884"/>
        <v>-0.27700676872845592</v>
      </c>
      <c r="BH860" s="88">
        <f>IF(BG859&lt;0,'FF base data'!$B$12*BJ859, IF(BJ859&lt;BK859,'FF base data'!$B$12*BJ859, IF((BJ859-BK859)&lt;'FF base data'!$B$12*BJ859, 'FF base data'!$B$12*BJ859,BJ859-BK859)))</f>
        <v>5.4364815811964911E-3</v>
      </c>
      <c r="BI860" s="89">
        <f t="shared" si="885"/>
        <v>42.378147953582548</v>
      </c>
      <c r="BJ860" s="89">
        <f t="shared" si="886"/>
        <v>6.2413346471261359</v>
      </c>
      <c r="BK860" s="89">
        <f>'FF base data'!$B$2+'FF base data'!$B$25</f>
        <v>10</v>
      </c>
      <c r="BL860" s="88">
        <f t="shared" si="887"/>
        <v>-2.3919644780157991</v>
      </c>
      <c r="BM860" s="88">
        <f>IF(BL859&lt;0,'FF base data'!$B$12*BO859, IF(BO859&lt;BP859,'FF base data'!$B$12*BO859, IF((BO859-BP859)&lt;'FF base data'!$B$12*BO859, 'FF base data'!$B$12*BO859,BO859-BP859)))</f>
        <v>4.6944234927185483E-2</v>
      </c>
      <c r="BN860" s="88">
        <f t="shared" si="888"/>
        <v>75.770790873312762</v>
      </c>
      <c r="BO860" s="88">
        <f t="shared" si="889"/>
        <v>53.894173199679585</v>
      </c>
      <c r="BP860" s="88">
        <f>BP859+$AD860*(BP859-'FF base data'!$B$25)</f>
        <v>79.836489284306225</v>
      </c>
      <c r="BQ860" s="88"/>
      <c r="BR860" s="89">
        <f t="shared" si="890"/>
        <v>-4.0335307229671338E-2</v>
      </c>
      <c r="BS860" s="88">
        <f>IF($E860&lt;&gt;1,0,IF(SUM(BR848:BR859)&lt;0,'FF base data'!$B$9*BU859, IF(BU859&lt;BV859,'FF base data'!$B$9*BU859, IF((BU859-BV859)&lt;'FF base data'!$B$9*BU859, 'FF base data'!$B$9*BU859,BU859-BV859))))</f>
        <v>0</v>
      </c>
      <c r="BT860" s="89">
        <f t="shared" si="891"/>
        <v>19.42429214631462</v>
      </c>
      <c r="BU860" s="89">
        <f t="shared" si="892"/>
        <v>9.3010392928724173</v>
      </c>
      <c r="BV860" s="89">
        <f>'FF base data'!$B$2+'FF base data'!$B$24</f>
        <v>10</v>
      </c>
      <c r="BW860" s="89">
        <f t="shared" si="893"/>
        <v>-9.0487741677849912E-2</v>
      </c>
      <c r="BX860" s="88">
        <f>IF($E860&lt;&gt;1,0,IF(SUM(BW848:BW859)&lt;0,'FF base data'!$B$9*BZ859, IF(BZ859&lt;CA859,'FF base data'!$B$9*BZ859, IF((BZ859-CA859)&lt;'FF base data'!$B$9*BZ859, 'FF base data'!$B$9*BZ859,BZ859-CA859))))</f>
        <v>0</v>
      </c>
      <c r="BY860" s="88">
        <f t="shared" si="894"/>
        <v>18.133745992378802</v>
      </c>
      <c r="BZ860" s="88">
        <f t="shared" si="895"/>
        <v>20.865839352026892</v>
      </c>
      <c r="CA860" s="88">
        <f>CA859+$AA860*(CA859-'FF base data'!$B$24)</f>
        <v>25.819680905995682</v>
      </c>
      <c r="CB860" s="89">
        <f t="shared" si="896"/>
        <v>-0.28706020388114423</v>
      </c>
      <c r="CC860" s="88">
        <f>IF($E860&lt;&gt;1,0,IF(SUM(CB848:CB859)&lt;0,'FF base data'!$B$11*CE859, IF(CE859&lt;CF859,'FF base data'!$B$11*CE859, IF((CE859-CF859)&lt;'FF base data'!$B$11*CE859, 'FF base data'!$B$11*CE859,CE859-CF859))))</f>
        <v>0</v>
      </c>
      <c r="CD860" s="89">
        <f t="shared" si="897"/>
        <v>45.442447627346546</v>
      </c>
      <c r="CE860" s="89">
        <f t="shared" si="898"/>
        <v>6.4678520475100187</v>
      </c>
      <c r="CF860" s="89">
        <f>'FF base data'!$B$2+'FF base data'!$B$25</f>
        <v>10</v>
      </c>
      <c r="CG860" s="89">
        <f t="shared" si="899"/>
        <v>-2.6624493949645371</v>
      </c>
      <c r="CH860" s="88">
        <f>IF($E860&lt;&gt;1,0,IF(SUM(CG848:CG859)&lt;0,'FF base data'!$B$11*CJ859, IF(CJ859&lt;CK859,'FF base data'!$B$11*CJ859, IF((CJ859-CK859)&lt;'FF base data'!$B$11*CJ859, 'FF base data'!$B$11*CJ859,CJ859-CK859))))</f>
        <v>0</v>
      </c>
      <c r="CI860" s="89">
        <f t="shared" si="900"/>
        <v>73.571874944686229</v>
      </c>
      <c r="CJ860" s="89">
        <f t="shared" si="901"/>
        <v>59.988561764357904</v>
      </c>
      <c r="CK860" s="88">
        <f>CK859+$AD860*(CK859-'FF base data'!$B$25)</f>
        <v>79.836489284306225</v>
      </c>
      <c r="CL860" s="88"/>
      <c r="CM860" s="89">
        <f t="shared" ref="CM860:CM923" si="907">$Z860*(CP859-CN860)</f>
        <v>-4.0335307229671338E-2</v>
      </c>
      <c r="CN860" s="88">
        <f>IF($E860&lt;&gt;1,0,IF(SUM(CM848:CM859)&lt;0,'FF base data'!$B$9*CP859, IF(CP859&lt;CQ859,'FF base data'!$B$9*CP859, IF((CP859-CQ859)&lt;'FF base data'!$B$9*CP859, 'FF base data'!$B$9*CP859,CP859-CQ859))))</f>
        <v>0</v>
      </c>
      <c r="CO860" s="89">
        <f t="shared" ref="CO860:CO923" si="908">CO859+CN860</f>
        <v>9.5720453786545683</v>
      </c>
      <c r="CP860" s="89">
        <f t="shared" ref="CP860:CP923" si="909">CP859+CM860-CN860</f>
        <v>9.3010392928724173</v>
      </c>
      <c r="CQ860" s="89">
        <f>'FF base data'!$B$2+'FF base data'!$B$24</f>
        <v>10</v>
      </c>
      <c r="CR860" s="89">
        <f t="shared" ref="CR860:CR923" si="910">$Z860*(CU859-CS860)</f>
        <v>-6.1798863054973757E-2</v>
      </c>
      <c r="CS860" s="88">
        <f>IF($E860&lt;&gt;1,0,IF(SUM(CR848:CR859)&lt;0,'FF base data'!$B$9*CU859, IF(CU859&lt;CV859,'FF base data'!$B$9*CU859, IF((CU859-CV859)&lt;'FF base data'!$B$9*CU859, 'FF base data'!$B$9*CU859,CU859-CV859))))</f>
        <v>0</v>
      </c>
      <c r="CT860" s="88">
        <f t="shared" ref="CT860:CT923" si="911">CT859+CS860</f>
        <v>6.5302693141695434</v>
      </c>
      <c r="CU860" s="88">
        <f t="shared" ref="CU860:CU923" si="912">CU859+CR860-CS860</f>
        <v>14.250384911071768</v>
      </c>
      <c r="CV860" s="88">
        <f>CV859+$AA860*(CV859-'FF base data'!$B$24)</f>
        <v>15.285381502142334</v>
      </c>
      <c r="CW860" s="89">
        <f t="shared" ref="CW860:CW923" si="913">$AC860*(CZ859-CX860)</f>
        <v>-0.28706020388114423</v>
      </c>
      <c r="CX860" s="88">
        <f>IF($E860&lt;&gt;1,0,IF(SUM(CW848:CW859)&lt;0,'FF base data'!$B$11*CZ859, IF(CZ859&lt;DA859,'FF base data'!$B$11*CZ859, IF((CZ859-DA859)&lt;'FF base data'!$B$11*CZ859, 'FF base data'!$B$11*CZ859,CZ859-DA859))))</f>
        <v>0</v>
      </c>
      <c r="CY860" s="89">
        <f t="shared" ref="CY860:CY923" si="914">CY859+CX860</f>
        <v>21.465573857305028</v>
      </c>
      <c r="CZ860" s="89">
        <f t="shared" ref="CZ860:CZ923" si="915">CZ859+CW860-CX860</f>
        <v>6.4678520475100187</v>
      </c>
      <c r="DA860" s="89">
        <f>'FF base data'!$B$2+'FF base data'!$B$25</f>
        <v>10</v>
      </c>
      <c r="DB860" s="89">
        <f t="shared" ref="DB860:DB923" si="916">$AC860*(DE859-DC860)</f>
        <v>-0.79188450956084355</v>
      </c>
      <c r="DC860" s="88">
        <f>IF($E860&lt;&gt;1,0,IF(SUM(DB848:DB859)&lt;0,'FF base data'!$B$11*DE859, IF(DE859&lt;DF859,'FF base data'!$B$11*DE859, IF((DE859-DF859)&lt;'FF base data'!$B$11*DE859, 'FF base data'!$B$11*DE859,DE859-DF859))))</f>
        <v>0</v>
      </c>
      <c r="DD860" s="89">
        <f t="shared" ref="DD860:DD923" si="917">DD859+DC860</f>
        <v>16.534836818847477</v>
      </c>
      <c r="DE860" s="89">
        <f t="shared" ref="DE860:DE923" si="918">DE859+DB860-DC860</f>
        <v>17.842221866027867</v>
      </c>
      <c r="DF860" s="88">
        <f>DF859+$AD860*(DF859-'FF base data'!$B$25)</f>
        <v>23.745532696896376</v>
      </c>
      <c r="DG860" s="88">
        <f>DG859*(1+'FF analyses'!$H$45)</f>
        <v>21.144480682010698</v>
      </c>
      <c r="DI860" s="89">
        <f t="shared" si="839"/>
        <v>-4.0335307229671338E-2</v>
      </c>
      <c r="DJ860" s="88">
        <f>IF($E860&lt;&gt;1,0,IF(SUM(DI848:DI859)&lt;0,'FF base data'!$B$9*DL859, IF(DL859&lt;DM859,'FF base data'!$B$9*DL859, IF((DL859-DM859)&lt;'FF base data'!$B$9*DL859, 'FF base data'!$B$9*DL859,DL859-DM859))))</f>
        <v>0</v>
      </c>
      <c r="DK860" s="89">
        <f t="shared" si="840"/>
        <v>7.5780811678106286</v>
      </c>
      <c r="DL860" s="89">
        <f t="shared" si="841"/>
        <v>9.3010392928724173</v>
      </c>
      <c r="DM860" s="89">
        <f>'FF base data'!$B$2+'FF base data'!$B$24</f>
        <v>10</v>
      </c>
      <c r="DN860" s="89">
        <f t="shared" si="842"/>
        <v>-5.6316205253923418E-2</v>
      </c>
      <c r="DO860" s="88">
        <f>IF($E860&lt;&gt;1,0,IF(SUM(DN848:DN859)&lt;0,'FF base data'!$B$9*DQ859, IF(DQ859&lt;DR859,'FF base data'!$B$9*DQ859, IF((DQ859-DR859)&lt;'FF base data'!$B$9*DQ859, 'FF base data'!$B$9*DQ859,DQ859-DR859))))</f>
        <v>0</v>
      </c>
      <c r="DP860" s="88">
        <f t="shared" si="843"/>
        <v>5.0035969960241422</v>
      </c>
      <c r="DQ860" s="88">
        <f t="shared" si="844"/>
        <v>12.986122428909979</v>
      </c>
      <c r="DR860" s="88">
        <f>DR859+$AA860*(DR859-'FF base data'!$B$24)</f>
        <v>13.929296422386072</v>
      </c>
      <c r="DS860" s="89">
        <f t="shared" si="845"/>
        <v>-0.28706020388114423</v>
      </c>
      <c r="DT860" s="88">
        <f>IF($E860&lt;&gt;1,0,IF(SUM(DS848:DS859)&lt;0,'FF base data'!$B$11*DV859, IF(DV859&lt;DW859,'FF base data'!$B$11*DV859, IF((DV859-DW859)&lt;'FF base data'!$B$11*DV859, 'FF base data'!$B$11*DV859,DV859-DW859))))</f>
        <v>0</v>
      </c>
      <c r="DU860" s="89">
        <f t="shared" si="846"/>
        <v>20.227906345989894</v>
      </c>
      <c r="DV860" s="89">
        <f t="shared" si="847"/>
        <v>6.4678520475100187</v>
      </c>
      <c r="DW860" s="89">
        <f>'FF base data'!$B$2+'FF base data'!$B$25</f>
        <v>10</v>
      </c>
      <c r="DX860" s="89">
        <f t="shared" si="848"/>
        <v>-0.74811730412665489</v>
      </c>
      <c r="DY860" s="88">
        <f>IF($E860&lt;&gt;1,0,IF(SUM(DX848:DX859)&lt;0,'FF base data'!$B$11*EA859, IF(EA859&lt;EB859,'FF base data'!$B$11*EA859, IF((EA859-EB859)&lt;'FF base data'!$B$11*EA859, 'FF base data'!$B$11*EA859,EA859-EB859))))</f>
        <v>0</v>
      </c>
      <c r="DZ860" s="89">
        <f t="shared" si="849"/>
        <v>15.038676353497731</v>
      </c>
      <c r="EA860" s="89">
        <f t="shared" si="850"/>
        <v>16.856087928080424</v>
      </c>
      <c r="EB860" s="88">
        <f>EB859+$AD860*(EB859-'FF base data'!$B$25)</f>
        <v>22.433124643522913</v>
      </c>
      <c r="EC860" s="88">
        <f>EC859*(1+'FF analyses'!$H$45)</f>
        <v>20.4775542148308</v>
      </c>
    </row>
    <row r="861" spans="1:133">
      <c r="A861" s="1">
        <v>1941.11</v>
      </c>
      <c r="B861" s="90" t="s">
        <v>1104</v>
      </c>
      <c r="C861" s="90" t="s">
        <v>2909</v>
      </c>
      <c r="D861" s="18">
        <f t="shared" si="838"/>
        <v>1941</v>
      </c>
      <c r="E861" s="18">
        <v>11</v>
      </c>
      <c r="F861" s="1">
        <v>851</v>
      </c>
      <c r="G861" s="23">
        <v>9.3699999999999992</v>
      </c>
      <c r="I861" s="24">
        <v>0.70666700000000005</v>
      </c>
      <c r="J861" s="23">
        <v>1.17</v>
      </c>
      <c r="K861" s="23">
        <v>15.4</v>
      </c>
      <c r="L861" s="24">
        <f t="shared" si="902"/>
        <v>1941.8749999999357</v>
      </c>
      <c r="M861" s="25">
        <f>M851*2/12+M863*10/12</f>
        <v>2.3750000000000004</v>
      </c>
      <c r="N861" s="24">
        <f t="shared" si="865"/>
        <v>162.01231964285716</v>
      </c>
      <c r="O861" s="24">
        <f t="shared" si="866"/>
        <v>12.218651001607146</v>
      </c>
      <c r="P861" s="26">
        <f t="shared" si="903"/>
        <v>6850.4727704954548</v>
      </c>
      <c r="Q861" s="24">
        <f t="shared" si="867"/>
        <v>20.229926785714287</v>
      </c>
      <c r="R861" s="26">
        <f t="shared" si="868"/>
        <v>855.3952125378529</v>
      </c>
      <c r="S861" s="91">
        <f t="shared" si="859"/>
        <v>10.911668685916968</v>
      </c>
      <c r="U861" s="28">
        <f t="shared" si="860"/>
        <v>13.782187279853899</v>
      </c>
      <c r="W861" s="92">
        <f t="shared" si="869"/>
        <v>6.4935064935065512E-3</v>
      </c>
      <c r="X861" s="93"/>
      <c r="Y861" s="9">
        <f t="shared" si="870"/>
        <v>-4.535562537430593E-3</v>
      </c>
      <c r="Z861" s="92">
        <f>Y861-'FF base data'!$B$19-'FF base data'!$B$21*Y861</f>
        <v>-4.2485203675082682E-3</v>
      </c>
      <c r="AA861" s="92">
        <f>Z861*'FF base data'!$B$6</f>
        <v>-2.1242601837541341E-3</v>
      </c>
      <c r="AB861" s="92">
        <f t="shared" si="871"/>
        <v>-6.4859251098793869E-2</v>
      </c>
      <c r="AC861" s="92">
        <f>AB861-'FF base data'!$B$19-'FF base data'!$B$21*AB861</f>
        <v>-5.8539840072735216E-2</v>
      </c>
      <c r="AD861" s="92">
        <f>AC861*'FF base data'!$B$6</f>
        <v>-2.9269920036367608E-2</v>
      </c>
      <c r="AE861" s="94">
        <f t="shared" si="872"/>
        <v>91.315835326987354</v>
      </c>
      <c r="AF861" s="94">
        <f t="shared" si="873"/>
        <v>64.053284273151164</v>
      </c>
      <c r="AG861" s="94">
        <f t="shared" si="874"/>
        <v>25.764833185889781</v>
      </c>
      <c r="AH861" s="94">
        <f t="shared" si="875"/>
        <v>675.37496405154639</v>
      </c>
      <c r="AI861" s="94">
        <f t="shared" si="876"/>
        <v>417.19412921362721</v>
      </c>
      <c r="AJ861" s="94">
        <f t="shared" si="877"/>
        <v>77.499681626970101</v>
      </c>
      <c r="AK861" s="85"/>
      <c r="AL861" s="9">
        <f t="shared" si="906"/>
        <v>-0.17195954046333228</v>
      </c>
      <c r="AM861" s="9">
        <f t="shared" si="836"/>
        <v>-0.13363072557440669</v>
      </c>
      <c r="AN861" s="9">
        <f t="shared" si="863"/>
        <v>-8.2728150621820151E-2</v>
      </c>
      <c r="AO861" s="9">
        <f t="shared" si="861"/>
        <v>5.1345911473776207E-2</v>
      </c>
      <c r="AP861" s="9">
        <f t="shared" si="857"/>
        <v>6.4474716431776935E-2</v>
      </c>
      <c r="AQ861" s="9">
        <f t="shared" si="855"/>
        <v>3.8379885798513591E-2</v>
      </c>
      <c r="AR861" s="9">
        <f t="shared" si="854"/>
        <v>3.4387086975169234E-2</v>
      </c>
      <c r="AS861" s="9">
        <f t="shared" si="851"/>
        <v>3.6312895304407844E-2</v>
      </c>
      <c r="AT861" s="9">
        <f t="shared" si="837"/>
        <v>4.2646487494236718E-2</v>
      </c>
      <c r="AW861" s="89">
        <f t="shared" si="878"/>
        <v>-3.8700638757761682E-2</v>
      </c>
      <c r="AX861" s="88">
        <f>IF(AW860&lt;0,'FF base data'!$B$10*AZ860, IF(AZ860&lt;BA860,'FF base data'!$B$10*AZ860, IF((AZ860-BA860)&lt;'FF base data'!$B$10*AZ860, 'FF base data'!$B$10*AZ860,AZ860-BA860)))</f>
        <v>7.597367237862581E-3</v>
      </c>
      <c r="AY861" s="89">
        <f t="shared" si="879"/>
        <v>18.869821953632147</v>
      </c>
      <c r="AZ861" s="89">
        <f t="shared" si="880"/>
        <v>9.0705426794394732</v>
      </c>
      <c r="BA861" s="89">
        <f>'FF base data'!$B$2+'FF base data'!$B$24</f>
        <v>10</v>
      </c>
      <c r="BB861" s="89">
        <f t="shared" si="881"/>
        <v>-8.6766956576152465E-2</v>
      </c>
      <c r="BC861" s="88">
        <f>IF(BB860&lt;0,'FF base data'!$B$10*BE860, IF(BE860&lt;BF860,'FF base data'!$B$10*BE860, IF((BE860-BF860)&lt;'FF base data'!$B$10*BE860, 'FF base data'!$B$10*BE860,BE860-BF860)))</f>
        <v>1.7033248277547826E-2</v>
      </c>
      <c r="BD861" s="88">
        <f t="shared" si="882"/>
        <v>18.031285139336966</v>
      </c>
      <c r="BE861" s="88">
        <f t="shared" si="883"/>
        <v>20.336097728203686</v>
      </c>
      <c r="BF861" s="88">
        <f>BF860+$AA861*(BF860-'FF base data'!$B$24)</f>
        <v>25.764833185889838</v>
      </c>
      <c r="BG861" s="89">
        <f t="shared" si="884"/>
        <v>-0.3650622598064493</v>
      </c>
      <c r="BH861" s="88">
        <f>IF(BG860&lt;0,'FF base data'!$B$12*BJ860, IF(BJ860&lt;BK860,'FF base data'!$B$12*BJ860, IF((BJ860-BK860)&lt;'FF base data'!$B$12*BJ860, 'FF base data'!$B$12*BJ860,BJ860-BK860)))</f>
        <v>5.2011122059384468E-3</v>
      </c>
      <c r="BI861" s="89">
        <f t="shared" si="885"/>
        <v>42.383349065788487</v>
      </c>
      <c r="BJ861" s="89">
        <f t="shared" si="886"/>
        <v>5.8710712751137484</v>
      </c>
      <c r="BK861" s="89">
        <f>'FF base data'!$B$2+'FF base data'!$B$25</f>
        <v>10</v>
      </c>
      <c r="BL861" s="88">
        <f t="shared" si="887"/>
        <v>-3.1523271497282339</v>
      </c>
      <c r="BM861" s="88">
        <f>IF(BL860&lt;0,'FF base data'!$B$12*BO860, IF(BO860&lt;BP860,'FF base data'!$B$12*BO860, IF((BO860-BP860)&lt;'FF base data'!$B$12*BO860, 'FF base data'!$B$12*BO860,BO860-BP860)))</f>
        <v>4.4911810999732987E-2</v>
      </c>
      <c r="BN861" s="88">
        <f t="shared" si="888"/>
        <v>75.815702684312498</v>
      </c>
      <c r="BO861" s="88">
        <f t="shared" si="889"/>
        <v>50.696934238951613</v>
      </c>
      <c r="BP861" s="88">
        <f>BP860+$AD861*(BP860-'FF base data'!$B$25)</f>
        <v>77.499681626970258</v>
      </c>
      <c r="BQ861" s="88"/>
      <c r="BR861" s="89">
        <f t="shared" si="890"/>
        <v>-3.9515654874763162E-2</v>
      </c>
      <c r="BS861" s="88">
        <f>IF($E861&lt;&gt;1,0,IF(SUM(BR849:BR860)&lt;0,'FF base data'!$B$9*BU860, IF(BU860&lt;BV860,'FF base data'!$B$9*BU860, IF((BU860-BV860)&lt;'FF base data'!$B$9*BU860, 'FF base data'!$B$9*BU860,BU860-BV860))))</f>
        <v>0</v>
      </c>
      <c r="BT861" s="89">
        <f t="shared" si="891"/>
        <v>19.42429214631462</v>
      </c>
      <c r="BU861" s="89">
        <f t="shared" si="892"/>
        <v>9.2615236379976533</v>
      </c>
      <c r="BV861" s="89">
        <f>'FF base data'!$B$2+'FF base data'!$B$24</f>
        <v>10</v>
      </c>
      <c r="BW861" s="89">
        <f t="shared" si="893"/>
        <v>-8.8648943472241781E-2</v>
      </c>
      <c r="BX861" s="88">
        <f>IF($E861&lt;&gt;1,0,IF(SUM(BW849:BW860)&lt;0,'FF base data'!$B$9*BZ860, IF(BZ860&lt;CA860,'FF base data'!$B$9*BZ860, IF((BZ860-CA860)&lt;'FF base data'!$B$9*BZ860, 'FF base data'!$B$9*BZ860,BZ860-CA860))))</f>
        <v>0</v>
      </c>
      <c r="BY861" s="88">
        <f t="shared" si="894"/>
        <v>18.133745992378802</v>
      </c>
      <c r="BZ861" s="88">
        <f t="shared" si="895"/>
        <v>20.777190408554649</v>
      </c>
      <c r="CA861" s="88">
        <f>CA860+$AA861*(CA860-'FF base data'!$B$24)</f>
        <v>25.764833185889838</v>
      </c>
      <c r="CB861" s="89">
        <f t="shared" si="896"/>
        <v>-0.37862702447534952</v>
      </c>
      <c r="CC861" s="88">
        <f>IF($E861&lt;&gt;1,0,IF(SUM(CB849:CB860)&lt;0,'FF base data'!$B$11*CE860, IF(CE860&lt;CF860,'FF base data'!$B$11*CE860, IF((CE860-CF860)&lt;'FF base data'!$B$11*CE860, 'FF base data'!$B$11*CE860,CE860-CF860))))</f>
        <v>0</v>
      </c>
      <c r="CD861" s="89">
        <f t="shared" si="897"/>
        <v>45.442447627346546</v>
      </c>
      <c r="CE861" s="89">
        <f t="shared" si="898"/>
        <v>6.0892250230346692</v>
      </c>
      <c r="CF861" s="89">
        <f>'FF base data'!$B$2+'FF base data'!$B$25</f>
        <v>10</v>
      </c>
      <c r="CG861" s="89">
        <f t="shared" si="899"/>
        <v>-3.5117208118789103</v>
      </c>
      <c r="CH861" s="88">
        <f>IF($E861&lt;&gt;1,0,IF(SUM(CG849:CG860)&lt;0,'FF base data'!$B$11*CJ860, IF(CJ860&lt;CK860,'FF base data'!$B$11*CJ860, IF((CJ860-CK860)&lt;'FF base data'!$B$11*CJ860, 'FF base data'!$B$11*CJ860,CJ860-CK860))))</f>
        <v>0</v>
      </c>
      <c r="CI861" s="89">
        <f t="shared" si="900"/>
        <v>73.571874944686229</v>
      </c>
      <c r="CJ861" s="89">
        <f t="shared" si="901"/>
        <v>56.476840952478994</v>
      </c>
      <c r="CK861" s="88">
        <f>CK860+$AD861*(CK860-'FF base data'!$B$25)</f>
        <v>77.499681626970258</v>
      </c>
      <c r="CL861" s="88"/>
      <c r="CM861" s="89">
        <f t="shared" si="907"/>
        <v>-3.9515654874763162E-2</v>
      </c>
      <c r="CN861" s="88">
        <f>IF($E861&lt;&gt;1,0,IF(SUM(CM849:CM860)&lt;0,'FF base data'!$B$9*CP860, IF(CP860&lt;CQ860,'FF base data'!$B$9*CP860, IF((CP860-CQ860)&lt;'FF base data'!$B$9*CP860, 'FF base data'!$B$9*CP860,CP860-CQ860))))</f>
        <v>0</v>
      </c>
      <c r="CO861" s="89">
        <f t="shared" si="908"/>
        <v>9.5720453786545683</v>
      </c>
      <c r="CP861" s="89">
        <f t="shared" si="909"/>
        <v>9.2615236379976533</v>
      </c>
      <c r="CQ861" s="89">
        <f>'FF base data'!$B$2+'FF base data'!$B$24</f>
        <v>10</v>
      </c>
      <c r="CR861" s="89">
        <f t="shared" si="910"/>
        <v>-6.0543050539520908E-2</v>
      </c>
      <c r="CS861" s="88">
        <f>IF($E861&lt;&gt;1,0,IF(SUM(CR849:CR860)&lt;0,'FF base data'!$B$9*CU860, IF(CU860&lt;CV860,'FF base data'!$B$9*CU860, IF((CU860-CV860)&lt;'FF base data'!$B$9*CU860, 'FF base data'!$B$9*CU860,CU860-CV860))))</f>
        <v>0</v>
      </c>
      <c r="CT861" s="88">
        <f t="shared" si="911"/>
        <v>6.5302693141695434</v>
      </c>
      <c r="CU861" s="88">
        <f t="shared" si="912"/>
        <v>14.189841860532248</v>
      </c>
      <c r="CV861" s="88">
        <f>CV860+$AA861*(CV860-'FF base data'!$B$24)</f>
        <v>15.252911374823841</v>
      </c>
      <c r="CW861" s="89">
        <f t="shared" si="913"/>
        <v>-0.37862702447534952</v>
      </c>
      <c r="CX861" s="88">
        <f>IF($E861&lt;&gt;1,0,IF(SUM(CW849:CW860)&lt;0,'FF base data'!$B$11*CZ860, IF(CZ860&lt;DA860,'FF base data'!$B$11*CZ860, IF((CZ860-DA860)&lt;'FF base data'!$B$11*CZ860, 'FF base data'!$B$11*CZ860,CZ860-DA860))))</f>
        <v>0</v>
      </c>
      <c r="CY861" s="89">
        <f t="shared" si="914"/>
        <v>21.465573857305028</v>
      </c>
      <c r="CZ861" s="89">
        <f t="shared" si="915"/>
        <v>6.0892250230346692</v>
      </c>
      <c r="DA861" s="89">
        <f>'FF base data'!$B$2+'FF base data'!$B$25</f>
        <v>10</v>
      </c>
      <c r="DB861" s="89">
        <f t="shared" si="916"/>
        <v>-1.0444808145795306</v>
      </c>
      <c r="DC861" s="88">
        <f>IF($E861&lt;&gt;1,0,IF(SUM(DB849:DB860)&lt;0,'FF base data'!$B$11*DE860, IF(DE860&lt;DF860,'FF base data'!$B$11*DE860, IF((DE860-DF860)&lt;'FF base data'!$B$11*DE860, 'FF base data'!$B$11*DE860,DE860-DF860))))</f>
        <v>0</v>
      </c>
      <c r="DD861" s="89">
        <f t="shared" si="917"/>
        <v>16.534836818847477</v>
      </c>
      <c r="DE861" s="89">
        <f t="shared" si="918"/>
        <v>16.797741051448337</v>
      </c>
      <c r="DF861" s="88">
        <f>DF860+$AD861*(DF860-'FF base data'!$B$25)</f>
        <v>23.050502853637266</v>
      </c>
      <c r="DG861" s="88">
        <f>DG860*(1+'FF analyses'!$H$45)</f>
        <v>21.206176962535167</v>
      </c>
      <c r="DI861" s="89">
        <f t="shared" si="839"/>
        <v>-3.9515654874763162E-2</v>
      </c>
      <c r="DJ861" s="88">
        <f>IF($E861&lt;&gt;1,0,IF(SUM(DI849:DI860)&lt;0,'FF base data'!$B$9*DL860, IF(DL860&lt;DM860,'FF base data'!$B$9*DL860, IF((DL860-DM860)&lt;'FF base data'!$B$9*DL860, 'FF base data'!$B$9*DL860,DL860-DM860))))</f>
        <v>0</v>
      </c>
      <c r="DK861" s="89">
        <f t="shared" si="840"/>
        <v>7.5780811678106286</v>
      </c>
      <c r="DL861" s="89">
        <f t="shared" si="841"/>
        <v>9.2615236379976533</v>
      </c>
      <c r="DM861" s="89">
        <f>'FF base data'!$B$2+'FF base data'!$B$24</f>
        <v>10</v>
      </c>
      <c r="DN861" s="89">
        <f t="shared" si="842"/>
        <v>-5.5171805634179991E-2</v>
      </c>
      <c r="DO861" s="88">
        <f>IF($E861&lt;&gt;1,0,IF(SUM(DN849:DN860)&lt;0,'FF base data'!$B$9*DQ860, IF(DQ860&lt;DR860,'FF base data'!$B$9*DQ860, IF((DQ860-DR860)&lt;'FF base data'!$B$9*DQ860, 'FF base data'!$B$9*DQ860,DQ860-DR860))))</f>
        <v>0</v>
      </c>
      <c r="DP861" s="88">
        <f t="shared" si="843"/>
        <v>5.0035969960241422</v>
      </c>
      <c r="DQ861" s="88">
        <f t="shared" si="844"/>
        <v>12.9309506232758</v>
      </c>
      <c r="DR861" s="88">
        <f>DR860+$AA861*(DR860-'FF base data'!$B$24)</f>
        <v>13.899706972608287</v>
      </c>
      <c r="DS861" s="89">
        <f t="shared" si="845"/>
        <v>-0.37862702447534952</v>
      </c>
      <c r="DT861" s="88">
        <f>IF($E861&lt;&gt;1,0,IF(SUM(DS849:DS860)&lt;0,'FF base data'!$B$11*DV860, IF(DV860&lt;DW860,'FF base data'!$B$11*DV860, IF((DV860-DW860)&lt;'FF base data'!$B$11*DV860, 'FF base data'!$B$11*DV860,DV860-DW860))))</f>
        <v>0</v>
      </c>
      <c r="DU861" s="89">
        <f t="shared" si="846"/>
        <v>20.227906345989894</v>
      </c>
      <c r="DV861" s="89">
        <f t="shared" si="847"/>
        <v>6.0892250230346692</v>
      </c>
      <c r="DW861" s="89">
        <f>'FF base data'!$B$2+'FF base data'!$B$25</f>
        <v>10</v>
      </c>
      <c r="DX861" s="89">
        <f t="shared" si="848"/>
        <v>-0.98675269156179068</v>
      </c>
      <c r="DY861" s="88">
        <f>IF($E861&lt;&gt;1,0,IF(SUM(DX849:DX860)&lt;0,'FF base data'!$B$11*EA860, IF(EA860&lt;EB860,'FF base data'!$B$11*EA860, IF((EA860-EB860)&lt;'FF base data'!$B$11*EA860, 'FF base data'!$B$11*EA860,EA860-EB860))))</f>
        <v>0</v>
      </c>
      <c r="DZ861" s="89">
        <f t="shared" si="849"/>
        <v>15.038676353497731</v>
      </c>
      <c r="EA861" s="89">
        <f t="shared" si="850"/>
        <v>15.869335236518634</v>
      </c>
      <c r="EB861" s="88">
        <f>EB860+$AD861*(EB860-'FF base data'!$B$25)</f>
        <v>21.776508879041128</v>
      </c>
      <c r="EC861" s="88">
        <f>EC860*(1+'FF analyses'!$H$45)</f>
        <v>20.537304508455559</v>
      </c>
    </row>
    <row r="862" spans="1:133">
      <c r="A862" s="1">
        <v>1941.12</v>
      </c>
      <c r="B862" s="90" t="s">
        <v>1105</v>
      </c>
      <c r="C862" s="90" t="s">
        <v>2910</v>
      </c>
      <c r="D862" s="18">
        <f t="shared" si="838"/>
        <v>1941</v>
      </c>
      <c r="E862" s="18">
        <v>12</v>
      </c>
      <c r="F862" s="1">
        <v>852</v>
      </c>
      <c r="G862" s="23">
        <v>8.76</v>
      </c>
      <c r="I862" s="24">
        <v>0.71</v>
      </c>
      <c r="J862" s="23">
        <v>1.1599999999999999</v>
      </c>
      <c r="K862" s="23">
        <v>15.5</v>
      </c>
      <c r="L862" s="24">
        <f t="shared" si="902"/>
        <v>1941.9583333332689</v>
      </c>
      <c r="M862" s="25">
        <f>M851*1/12+M863*11/12</f>
        <v>2.4175</v>
      </c>
      <c r="N862" s="24">
        <f t="shared" si="865"/>
        <v>150.48789870967744</v>
      </c>
      <c r="O862" s="24">
        <f t="shared" si="866"/>
        <v>12.197078548387099</v>
      </c>
      <c r="P862" s="26">
        <f t="shared" si="903"/>
        <v>6406.1562369284402</v>
      </c>
      <c r="Q862" s="24">
        <f t="shared" si="867"/>
        <v>19.927621290322584</v>
      </c>
      <c r="R862" s="26">
        <f t="shared" si="868"/>
        <v>848.30379393116334</v>
      </c>
      <c r="S862" s="91">
        <f t="shared" si="859"/>
        <v>10.086593309917907</v>
      </c>
      <c r="U862" s="28">
        <f t="shared" si="860"/>
        <v>12.764729919112979</v>
      </c>
      <c r="W862" s="92">
        <f t="shared" si="869"/>
        <v>1.2903225806451646E-2</v>
      </c>
      <c r="X862" s="93"/>
      <c r="Y862" s="9">
        <f t="shared" si="870"/>
        <v>-1.0910625674271479E-2</v>
      </c>
      <c r="Z862" s="92">
        <f>Y862-'FF base data'!$B$19-'FF base data'!$B$21*Y862</f>
        <v>-9.9860771906650665E-3</v>
      </c>
      <c r="AA862" s="92">
        <f>Z862*'FF base data'!$B$6</f>
        <v>-4.9930385953325333E-3</v>
      </c>
      <c r="AB862" s="92">
        <f t="shared" si="871"/>
        <v>1.3025854286032867E-2</v>
      </c>
      <c r="AC862" s="92">
        <f>AB862-'FF base data'!$B$19-'FF base data'!$B$21*AB862</f>
        <v>1.1556754773608846E-2</v>
      </c>
      <c r="AD862" s="92">
        <f>AC862*'FF base data'!$B$6</f>
        <v>5.778377386804423E-3</v>
      </c>
      <c r="AE862" s="94">
        <f t="shared" si="872"/>
        <v>90.319522429601179</v>
      </c>
      <c r="AF862" s="94">
        <f t="shared" si="873"/>
        <v>63.413643232083864</v>
      </c>
      <c r="AG862" s="94">
        <f t="shared" si="874"/>
        <v>25.63618837939033</v>
      </c>
      <c r="AH862" s="94">
        <f t="shared" si="875"/>
        <v>684.17229992171656</v>
      </c>
      <c r="AI862" s="94">
        <f t="shared" si="876"/>
        <v>422.01553945793836</v>
      </c>
      <c r="AJ862" s="94">
        <f t="shared" si="877"/>
        <v>77.947504034767917</v>
      </c>
      <c r="AK862" s="85"/>
      <c r="AL862" s="9">
        <f t="shared" si="906"/>
        <v>-0.16766600103727303</v>
      </c>
      <c r="AM862" s="9">
        <f t="shared" si="836"/>
        <v>-0.13080276156968751</v>
      </c>
      <c r="AN862" s="9">
        <f t="shared" si="863"/>
        <v>-8.5039595928203204E-2</v>
      </c>
      <c r="AO862" s="9">
        <f t="shared" si="861"/>
        <v>5.143813413021836E-2</v>
      </c>
      <c r="AP862" s="9">
        <f t="shared" si="857"/>
        <v>6.3785240193549031E-2</v>
      </c>
      <c r="AQ862" s="9">
        <f t="shared" si="855"/>
        <v>3.988723398243188E-2</v>
      </c>
      <c r="AR862" s="9">
        <f t="shared" si="854"/>
        <v>3.4946908182115433E-2</v>
      </c>
      <c r="AS862" s="9">
        <f t="shared" si="851"/>
        <v>3.5764154518046487E-2</v>
      </c>
      <c r="AT862" s="9">
        <f t="shared" si="837"/>
        <v>4.1999745699490054E-2</v>
      </c>
      <c r="AW862" s="89">
        <f t="shared" si="878"/>
        <v>-9.0503271462421403E-2</v>
      </c>
      <c r="AX862" s="88">
        <f>IF(AW861&lt;0,'FF base data'!$B$10*AZ861, IF(AZ861&lt;BA861,'FF base data'!$B$10*AZ861, IF((AZ861-BA861)&lt;'FF base data'!$B$10*AZ861, 'FF base data'!$B$10*AZ861,AZ861-BA861)))</f>
        <v>7.5587855661995614E-3</v>
      </c>
      <c r="AY862" s="89">
        <f t="shared" si="879"/>
        <v>18.877380739198347</v>
      </c>
      <c r="AZ862" s="89">
        <f t="shared" si="880"/>
        <v>8.9724806224108526</v>
      </c>
      <c r="BA862" s="89">
        <f>'FF base data'!$B$2+'FF base data'!$B$24</f>
        <v>10</v>
      </c>
      <c r="BB862" s="89">
        <f t="shared" si="881"/>
        <v>-0.20290861013602488</v>
      </c>
      <c r="BC862" s="88">
        <f>IF(BB861&lt;0,'FF base data'!$B$10*BE861, IF(BE861&lt;BF861,'FF base data'!$B$10*BE861, IF((BE861-BF861)&lt;'FF base data'!$B$10*BE861, 'FF base data'!$B$10*BE861,BE861-BF861)))</f>
        <v>1.6946748106836405E-2</v>
      </c>
      <c r="BD862" s="88">
        <f t="shared" si="882"/>
        <v>18.048231887443801</v>
      </c>
      <c r="BE862" s="88">
        <f t="shared" si="883"/>
        <v>20.116242369960826</v>
      </c>
      <c r="BF862" s="88">
        <f>BF861+$AA862*(BF861-'FF base data'!$B$24)</f>
        <v>25.636188379390386</v>
      </c>
      <c r="BG862" s="89">
        <f t="shared" si="884"/>
        <v>6.7793988875714528E-2</v>
      </c>
      <c r="BH862" s="88">
        <f>IF(BG861&lt;0,'FF base data'!$B$12*BJ861, IF(BJ861&lt;BK861,'FF base data'!$B$12*BJ861, IF((BJ861-BK861)&lt;'FF base data'!$B$12*BJ861, 'FF base data'!$B$12*BJ861,BJ861-BK861)))</f>
        <v>4.8925593959281239E-3</v>
      </c>
      <c r="BI862" s="89">
        <f t="shared" si="885"/>
        <v>42.388241625184413</v>
      </c>
      <c r="BJ862" s="89">
        <f t="shared" si="886"/>
        <v>5.9339727045935353</v>
      </c>
      <c r="BK862" s="89">
        <f>'FF base data'!$B$2+'FF base data'!$B$25</f>
        <v>10</v>
      </c>
      <c r="BL862" s="88">
        <f t="shared" si="887"/>
        <v>0.58540379340936011</v>
      </c>
      <c r="BM862" s="88">
        <f>IF(BL861&lt;0,'FF base data'!$B$12*BO861, IF(BO861&lt;BP861,'FF base data'!$B$12*BO861, IF((BO861-BP861)&lt;'FF base data'!$B$12*BO861, 'FF base data'!$B$12*BO861,BO861-BP861)))</f>
        <v>4.2247445199126349E-2</v>
      </c>
      <c r="BN862" s="88">
        <f t="shared" si="888"/>
        <v>75.857950129511622</v>
      </c>
      <c r="BO862" s="88">
        <f t="shared" si="889"/>
        <v>51.240090587161852</v>
      </c>
      <c r="BP862" s="88">
        <f>BP861+$AD862*(BP861-'FF base data'!$B$25)</f>
        <v>77.947504034768087</v>
      </c>
      <c r="BQ862" s="88"/>
      <c r="BR862" s="89">
        <f t="shared" si="890"/>
        <v>-9.248628995221371E-2</v>
      </c>
      <c r="BS862" s="88">
        <f>IF($E862&lt;&gt;1,0,IF(SUM(BR850:BR861)&lt;0,'FF base data'!$B$9*BU861, IF(BU861&lt;BV861,'FF base data'!$B$9*BU861, IF((BU861-BV861)&lt;'FF base data'!$B$9*BU861, 'FF base data'!$B$9*BU861,BU861-BV861))))</f>
        <v>0</v>
      </c>
      <c r="BT862" s="89">
        <f t="shared" si="891"/>
        <v>19.42429214631462</v>
      </c>
      <c r="BU862" s="89">
        <f t="shared" si="892"/>
        <v>9.169037348045439</v>
      </c>
      <c r="BV862" s="89">
        <f>'FF base data'!$B$2+'FF base data'!$B$24</f>
        <v>10</v>
      </c>
      <c r="BW862" s="89">
        <f t="shared" si="893"/>
        <v>-0.20748262722497257</v>
      </c>
      <c r="BX862" s="88">
        <f>IF($E862&lt;&gt;1,0,IF(SUM(BW850:BW861)&lt;0,'FF base data'!$B$9*BZ861, IF(BZ861&lt;CA861,'FF base data'!$B$9*BZ861, IF((BZ861-CA861)&lt;'FF base data'!$B$9*BZ861, 'FF base data'!$B$9*BZ861,BZ861-CA861))))</f>
        <v>0</v>
      </c>
      <c r="BY862" s="88">
        <f t="shared" si="894"/>
        <v>18.133745992378802</v>
      </c>
      <c r="BZ862" s="88">
        <f t="shared" si="895"/>
        <v>20.569707781329676</v>
      </c>
      <c r="CA862" s="88">
        <f>CA861+$AA862*(CA861-'FF base data'!$B$24)</f>
        <v>25.636188379390386</v>
      </c>
      <c r="CB862" s="89">
        <f t="shared" si="896"/>
        <v>7.0371680352534355E-2</v>
      </c>
      <c r="CC862" s="88">
        <f>IF($E862&lt;&gt;1,0,IF(SUM(CB850:CB861)&lt;0,'FF base data'!$B$11*CE861, IF(CE861&lt;CF861,'FF base data'!$B$11*CE861, IF((CE861-CF861)&lt;'FF base data'!$B$11*CE861, 'FF base data'!$B$11*CE861,CE861-CF861))))</f>
        <v>0</v>
      </c>
      <c r="CD862" s="89">
        <f t="shared" si="897"/>
        <v>45.442447627346546</v>
      </c>
      <c r="CE862" s="89">
        <f t="shared" si="898"/>
        <v>6.1595967033872032</v>
      </c>
      <c r="CF862" s="89">
        <f>'FF base data'!$B$2+'FF base data'!$B$25</f>
        <v>10</v>
      </c>
      <c r="CG862" s="89">
        <f t="shared" si="899"/>
        <v>0.65268900127590923</v>
      </c>
      <c r="CH862" s="88">
        <f>IF($E862&lt;&gt;1,0,IF(SUM(CG850:CG861)&lt;0,'FF base data'!$B$11*CJ861, IF(CJ861&lt;CK861,'FF base data'!$B$11*CJ861, IF((CJ861-CK861)&lt;'FF base data'!$B$11*CJ861, 'FF base data'!$B$11*CJ861,CJ861-CK861))))</f>
        <v>0</v>
      </c>
      <c r="CI862" s="89">
        <f t="shared" si="900"/>
        <v>73.571874944686229</v>
      </c>
      <c r="CJ862" s="89">
        <f t="shared" si="901"/>
        <v>57.129529953754904</v>
      </c>
      <c r="CK862" s="88">
        <f>CK861+$AD862*(CK861-'FF base data'!$B$25)</f>
        <v>77.947504034768087</v>
      </c>
      <c r="CL862" s="88"/>
      <c r="CM862" s="89">
        <f t="shared" si="907"/>
        <v>-9.248628995221371E-2</v>
      </c>
      <c r="CN862" s="88">
        <f>IF($E862&lt;&gt;1,0,IF(SUM(CM850:CM861)&lt;0,'FF base data'!$B$9*CP861, IF(CP861&lt;CQ861,'FF base data'!$B$9*CP861, IF((CP861-CQ861)&lt;'FF base data'!$B$9*CP861, 'FF base data'!$B$9*CP861,CP861-CQ861))))</f>
        <v>0</v>
      </c>
      <c r="CO862" s="89">
        <f t="shared" si="908"/>
        <v>9.5720453786545683</v>
      </c>
      <c r="CP862" s="89">
        <f t="shared" si="909"/>
        <v>9.169037348045439</v>
      </c>
      <c r="CQ862" s="89">
        <f>'FF base data'!$B$2+'FF base data'!$B$24</f>
        <v>10</v>
      </c>
      <c r="CR862" s="89">
        <f t="shared" si="910"/>
        <v>-0.14170085614260544</v>
      </c>
      <c r="CS862" s="88">
        <f>IF($E862&lt;&gt;1,0,IF(SUM(CR850:CR861)&lt;0,'FF base data'!$B$9*CU861, IF(CU861&lt;CV861,'FF base data'!$B$9*CU861, IF((CU861-CV861)&lt;'FF base data'!$B$9*CU861, 'FF base data'!$B$9*CU861,CU861-CV861))))</f>
        <v>0</v>
      </c>
      <c r="CT862" s="88">
        <f t="shared" si="911"/>
        <v>6.5302693141695434</v>
      </c>
      <c r="CU862" s="88">
        <f t="shared" si="912"/>
        <v>14.048141004389642</v>
      </c>
      <c r="CV862" s="88">
        <f>CV861+$AA862*(CV861-'FF base data'!$B$24)</f>
        <v>15.176752999638158</v>
      </c>
      <c r="CW862" s="89">
        <f t="shared" si="913"/>
        <v>7.0371680352534355E-2</v>
      </c>
      <c r="CX862" s="88">
        <f>IF($E862&lt;&gt;1,0,IF(SUM(CW850:CW861)&lt;0,'FF base data'!$B$11*CZ861, IF(CZ861&lt;DA861,'FF base data'!$B$11*CZ861, IF((CZ861-DA861)&lt;'FF base data'!$B$11*CZ861, 'FF base data'!$B$11*CZ861,CZ861-DA861))))</f>
        <v>0</v>
      </c>
      <c r="CY862" s="89">
        <f t="shared" si="914"/>
        <v>21.465573857305028</v>
      </c>
      <c r="CZ862" s="89">
        <f t="shared" si="915"/>
        <v>6.1595967033872032</v>
      </c>
      <c r="DA862" s="89">
        <f>'FF base data'!$B$2+'FF base data'!$B$25</f>
        <v>10</v>
      </c>
      <c r="DB862" s="89">
        <f t="shared" si="916"/>
        <v>0.19412737408217084</v>
      </c>
      <c r="DC862" s="88">
        <f>IF($E862&lt;&gt;1,0,IF(SUM(DB850:DB861)&lt;0,'FF base data'!$B$11*DE861, IF(DE861&lt;DF861,'FF base data'!$B$11*DE861, IF((DE861-DF861)&lt;'FF base data'!$B$11*DE861, 'FF base data'!$B$11*DE861,DE861-DF861))))</f>
        <v>0</v>
      </c>
      <c r="DD862" s="89">
        <f t="shared" si="917"/>
        <v>16.534836818847477</v>
      </c>
      <c r="DE862" s="89">
        <f t="shared" si="918"/>
        <v>16.991868425530509</v>
      </c>
      <c r="DF862" s="88">
        <f>DF861+$AD862*(DF861-'FF base data'!$B$25)</f>
        <v>23.183697358081194</v>
      </c>
      <c r="DG862" s="88">
        <f>DG861*(1+'FF analyses'!$H$45)</f>
        <v>21.268053263136167</v>
      </c>
      <c r="DI862" s="89">
        <f t="shared" si="839"/>
        <v>-9.248628995221371E-2</v>
      </c>
      <c r="DJ862" s="88">
        <f>IF($E862&lt;&gt;1,0,IF(SUM(DI850:DI861)&lt;0,'FF base data'!$B$9*DL861, IF(DL861&lt;DM861,'FF base data'!$B$9*DL861, IF((DL861-DM861)&lt;'FF base data'!$B$9*DL861, 'FF base data'!$B$9*DL861,DL861-DM861))))</f>
        <v>0</v>
      </c>
      <c r="DK862" s="89">
        <f t="shared" si="840"/>
        <v>7.5780811678106286</v>
      </c>
      <c r="DL862" s="89">
        <f t="shared" si="841"/>
        <v>9.169037348045439</v>
      </c>
      <c r="DM862" s="89">
        <f>'FF base data'!$B$2+'FF base data'!$B$24</f>
        <v>10</v>
      </c>
      <c r="DN862" s="89">
        <f t="shared" si="842"/>
        <v>-0.12912947107271069</v>
      </c>
      <c r="DO862" s="88">
        <f>IF($E862&lt;&gt;1,0,IF(SUM(DN850:DN861)&lt;0,'FF base data'!$B$9*DQ861, IF(DQ861&lt;DR861,'FF base data'!$B$9*DQ861, IF((DQ861-DR861)&lt;'FF base data'!$B$9*DQ861, 'FF base data'!$B$9*DQ861,DQ861-DR861))))</f>
        <v>0</v>
      </c>
      <c r="DP862" s="88">
        <f t="shared" si="843"/>
        <v>5.0035969960241422</v>
      </c>
      <c r="DQ862" s="88">
        <f t="shared" si="844"/>
        <v>12.80182115220309</v>
      </c>
      <c r="DR862" s="88">
        <f>DR861+$AA862*(DR861-'FF base data'!$B$24)</f>
        <v>13.830305199230242</v>
      </c>
      <c r="DS862" s="89">
        <f t="shared" si="845"/>
        <v>7.0371680352534355E-2</v>
      </c>
      <c r="DT862" s="88">
        <f>IF($E862&lt;&gt;1,0,IF(SUM(DS850:DS861)&lt;0,'FF base data'!$B$11*DV861, IF(DV861&lt;DW861,'FF base data'!$B$11*DV861, IF((DV861-DW861)&lt;'FF base data'!$B$11*DV861, 'FF base data'!$B$11*DV861,DV861-DW861))))</f>
        <v>0</v>
      </c>
      <c r="DU862" s="89">
        <f t="shared" si="846"/>
        <v>20.227906345989894</v>
      </c>
      <c r="DV862" s="89">
        <f t="shared" si="847"/>
        <v>6.1595967033872032</v>
      </c>
      <c r="DW862" s="89">
        <f>'FF base data'!$B$2+'FF base data'!$B$25</f>
        <v>10</v>
      </c>
      <c r="DX862" s="89">
        <f t="shared" si="848"/>
        <v>0.18339801574863579</v>
      </c>
      <c r="DY862" s="88">
        <f>IF($E862&lt;&gt;1,0,IF(SUM(DX850:DX861)&lt;0,'FF base data'!$B$11*EA861, IF(EA861&lt;EB861,'FF base data'!$B$11*EA861, IF((EA861-EB861)&lt;'FF base data'!$B$11*EA861, 'FF base data'!$B$11*EA861,EA861-EB861))))</f>
        <v>0</v>
      </c>
      <c r="DZ862" s="89">
        <f t="shared" si="849"/>
        <v>15.038676353497731</v>
      </c>
      <c r="EA862" s="89">
        <f t="shared" si="850"/>
        <v>16.05273325226727</v>
      </c>
      <c r="EB862" s="88">
        <f>EB861+$AD862*(EB861-'FF base data'!$B$25)</f>
        <v>21.902341765511324</v>
      </c>
      <c r="EC862" s="88">
        <f>EC861*(1+'FF analyses'!$H$45)</f>
        <v>20.597229144072081</v>
      </c>
    </row>
    <row r="863" spans="1:133">
      <c r="A863" s="1">
        <v>1942.01</v>
      </c>
      <c r="B863" s="90" t="s">
        <v>1106</v>
      </c>
      <c r="C863" s="90" t="s">
        <v>2911</v>
      </c>
      <c r="D863" s="18">
        <f t="shared" ref="D863" si="919">D862+1</f>
        <v>1942</v>
      </c>
      <c r="E863" s="18">
        <v>1</v>
      </c>
      <c r="F863" s="1">
        <v>853</v>
      </c>
      <c r="G863" s="23">
        <v>8.93</v>
      </c>
      <c r="I863" s="24">
        <v>0.70333299999999999</v>
      </c>
      <c r="J863" s="23">
        <v>1.1200000000000001</v>
      </c>
      <c r="K863" s="23">
        <v>15.7</v>
      </c>
      <c r="L863" s="24">
        <f t="shared" si="902"/>
        <v>1942.0416666666022</v>
      </c>
      <c r="M863" s="25">
        <v>2.46</v>
      </c>
      <c r="N863" s="24">
        <f t="shared" si="865"/>
        <v>151.45407977707009</v>
      </c>
      <c r="O863" s="24">
        <f t="shared" si="866"/>
        <v>11.928628476130577</v>
      </c>
      <c r="P863" s="26">
        <f t="shared" si="903"/>
        <v>6489.6018946042304</v>
      </c>
      <c r="Q863" s="24">
        <f t="shared" si="867"/>
        <v>18.995360509554146</v>
      </c>
      <c r="R863" s="26">
        <f t="shared" si="868"/>
        <v>813.92543358978037</v>
      </c>
      <c r="S863" s="91">
        <f t="shared" si="859"/>
        <v>10.101686431929252</v>
      </c>
      <c r="U863" s="28">
        <f t="shared" si="860"/>
        <v>12.807799723300173</v>
      </c>
      <c r="W863" s="92">
        <f t="shared" si="869"/>
        <v>6.3694267515923553E-3</v>
      </c>
      <c r="X863" s="93"/>
      <c r="Y863" s="9">
        <f t="shared" si="870"/>
        <v>-4.3421836235766342E-3</v>
      </c>
      <c r="Z863" s="92">
        <f>Y863-'FF base data'!$B$19-'FF base data'!$B$21*Y863</f>
        <v>-4.0744793450397058E-3</v>
      </c>
      <c r="AA863" s="92">
        <f>Z863*'FF base data'!$B$6</f>
        <v>-2.0372396725198529E-3</v>
      </c>
      <c r="AB863" s="92">
        <f t="shared" si="871"/>
        <v>-3.1025609463667281E-2</v>
      </c>
      <c r="AC863" s="92">
        <f>AB863-'FF base data'!$B$19-'FF base data'!$B$21*AB863</f>
        <v>-2.8089562601121287E-2</v>
      </c>
      <c r="AD863" s="92">
        <f>AC863*'FF base data'!$B$6</f>
        <v>-1.4044781300560643E-2</v>
      </c>
      <c r="AE863" s="94">
        <f t="shared" si="872"/>
        <v>89.927338478418108</v>
      </c>
      <c r="AF863" s="94">
        <f t="shared" si="873"/>
        <v>63.155265652541026</v>
      </c>
      <c r="AG863" s="94">
        <f t="shared" si="874"/>
        <v>25.583961319371642</v>
      </c>
      <c r="AH863" s="94">
        <f t="shared" si="875"/>
        <v>662.94543733848639</v>
      </c>
      <c r="AI863" s="94">
        <f t="shared" si="876"/>
        <v>410.16130754368862</v>
      </c>
      <c r="AJ863" s="94">
        <f t="shared" si="877"/>
        <v>76.852748387675035</v>
      </c>
      <c r="AK863" s="85"/>
      <c r="AL863" s="9">
        <f t="shared" si="906"/>
        <v>-0.14697936236726838</v>
      </c>
      <c r="AM863" s="9">
        <f t="shared" si="836"/>
        <v>-0.13938310061060999</v>
      </c>
      <c r="AN863" s="9">
        <f t="shared" si="863"/>
        <v>-9.5529746377248204E-2</v>
      </c>
      <c r="AO863" s="9">
        <f t="shared" si="861"/>
        <v>4.7204260434680068E-2</v>
      </c>
      <c r="AP863" s="9">
        <f t="shared" si="857"/>
        <v>6.0992741388935956E-2</v>
      </c>
      <c r="AQ863" s="9">
        <f t="shared" si="855"/>
        <v>4.1621022566108001E-2</v>
      </c>
      <c r="AR863" s="9">
        <f t="shared" si="854"/>
        <v>3.442998894127669E-2</v>
      </c>
      <c r="AS863" s="9">
        <f t="shared" si="851"/>
        <v>3.4754784604721145E-2</v>
      </c>
      <c r="AT863" s="9">
        <f t="shared" si="837"/>
        <v>4.131250577093204E-2</v>
      </c>
      <c r="AW863" s="89">
        <f t="shared" si="878"/>
        <v>-3.6527388854118957E-2</v>
      </c>
      <c r="AX863" s="88">
        <f>IF(AW862&lt;0,'FF base data'!$B$10*AZ862, IF(AZ862&lt;BA862,'FF base data'!$B$10*AZ862, IF((AZ862-BA862)&lt;'FF base data'!$B$10*AZ862, 'FF base data'!$B$10*AZ862,AZ862-BA862)))</f>
        <v>7.4770671853423773E-3</v>
      </c>
      <c r="AY863" s="89">
        <f t="shared" si="879"/>
        <v>18.884857806383689</v>
      </c>
      <c r="AZ863" s="89">
        <f t="shared" si="880"/>
        <v>8.9284761663713912</v>
      </c>
      <c r="BA863" s="89">
        <f>'FF base data'!$B$2+'FF base data'!$B$24</f>
        <v>10</v>
      </c>
      <c r="BB863" s="89">
        <f t="shared" si="881"/>
        <v>-8.1894911357854455E-2</v>
      </c>
      <c r="BC863" s="88">
        <f>IF(BB862&lt;0,'FF base data'!$B$10*BE862, IF(BE862&lt;BF862,'FF base data'!$B$10*BE862, IF((BE862-BF862)&lt;'FF base data'!$B$10*BE862, 'FF base data'!$B$10*BE862,BE862-BF862)))</f>
        <v>1.676353530830069E-2</v>
      </c>
      <c r="BD863" s="88">
        <f t="shared" si="882"/>
        <v>18.064995422752101</v>
      </c>
      <c r="BE863" s="88">
        <f t="shared" si="883"/>
        <v>20.017583923294673</v>
      </c>
      <c r="BF863" s="88">
        <f>BF862+$AA863*(BF862-'FF base data'!$B$24)</f>
        <v>25.583961319371699</v>
      </c>
      <c r="BG863" s="89">
        <f t="shared" si="884"/>
        <v>-0.16654379551089257</v>
      </c>
      <c r="BH863" s="88">
        <f>IF(BG862&lt;0,'FF base data'!$B$12*BJ862, IF(BJ862&lt;BK862,'FF base data'!$B$12*BJ862, IF((BJ862-BK862)&lt;'FF base data'!$B$12*BJ862, 'FF base data'!$B$12*BJ862,BJ862-BK862)))</f>
        <v>4.9449772538279462E-3</v>
      </c>
      <c r="BI863" s="89">
        <f t="shared" si="885"/>
        <v>42.393186602438242</v>
      </c>
      <c r="BJ863" s="89">
        <f t="shared" si="886"/>
        <v>5.7624839318288146</v>
      </c>
      <c r="BK863" s="89">
        <f>'FF base data'!$B$2+'FF base data'!$B$25</f>
        <v>10</v>
      </c>
      <c r="BL863" s="88">
        <f t="shared" si="887"/>
        <v>-1.4381123057916791</v>
      </c>
      <c r="BM863" s="88">
        <f>IF(BL862&lt;0,'FF base data'!$B$12*BO862, IF(BO862&lt;BP862,'FF base data'!$B$12*BO862, IF((BO862-BP862)&lt;'FF base data'!$B$12*BO862, 'FF base data'!$B$12*BO862,BO862-BP862)))</f>
        <v>4.2700075489301548E-2</v>
      </c>
      <c r="BN863" s="88">
        <f t="shared" si="888"/>
        <v>75.900650205000929</v>
      </c>
      <c r="BO863" s="88">
        <f t="shared" si="889"/>
        <v>49.759278205880875</v>
      </c>
      <c r="BP863" s="88">
        <f>BP862+$AD863*(BP862-'FF base data'!$B$25)</f>
        <v>76.852748387675206</v>
      </c>
      <c r="BQ863" s="88"/>
      <c r="BR863" s="89">
        <f t="shared" si="890"/>
        <v>-3.6985462755623699E-2</v>
      </c>
      <c r="BS863" s="88">
        <f>IF($E863&lt;&gt;1,0,IF(SUM(BR851:BR862)&lt;0,'FF base data'!$B$9*BU862, IF(BU862&lt;BV862,'FF base data'!$B$9*BU862, IF((BU862-BV862)&lt;'FF base data'!$B$9*BU862, 'FF base data'!$B$9*BU862,BU862-BV862))))</f>
        <v>9.169037348045439E-2</v>
      </c>
      <c r="BT863" s="89">
        <f t="shared" si="891"/>
        <v>19.515982519795074</v>
      </c>
      <c r="BU863" s="89">
        <f t="shared" si="892"/>
        <v>9.0403615118093619</v>
      </c>
      <c r="BV863" s="89">
        <f>'FF base data'!$B$2+'FF base data'!$B$24</f>
        <v>10</v>
      </c>
      <c r="BW863" s="89">
        <f t="shared" si="893"/>
        <v>-8.2972740993644975E-2</v>
      </c>
      <c r="BX863" s="88">
        <f>IF($E863&lt;&gt;1,0,IF(SUM(BW851:BW862)&lt;0,'FF base data'!$B$9*BZ862, IF(BZ862&lt;CA862,'FF base data'!$B$9*BZ862, IF((BZ862-CA862)&lt;'FF base data'!$B$9*BZ862, 'FF base data'!$B$9*BZ862,BZ862-CA862))))</f>
        <v>0.20569707781329677</v>
      </c>
      <c r="BY863" s="88">
        <f t="shared" si="894"/>
        <v>18.3394430701921</v>
      </c>
      <c r="BZ863" s="88">
        <f t="shared" si="895"/>
        <v>20.281037962522731</v>
      </c>
      <c r="CA863" s="88">
        <f>CA862+$AA863*(CA862-'FF base data'!$B$24)</f>
        <v>25.583961319371699</v>
      </c>
      <c r="CB863" s="89">
        <f t="shared" si="896"/>
        <v>-0.17129017342548059</v>
      </c>
      <c r="CC863" s="88">
        <f>IF($E863&lt;&gt;1,0,IF(SUM(CB851:CB862)&lt;0,'FF base data'!$B$11*CE862, IF(CE862&lt;CF862,'FF base data'!$B$11*CE862, IF((CE862-CF862)&lt;'FF base data'!$B$11*CE862, 'FF base data'!$B$11*CE862,CE862-CF862))))</f>
        <v>6.1595967033872032E-2</v>
      </c>
      <c r="CD863" s="89">
        <f t="shared" si="897"/>
        <v>45.50404359438042</v>
      </c>
      <c r="CE863" s="89">
        <f t="shared" si="898"/>
        <v>5.92671056292785</v>
      </c>
      <c r="CF863" s="89">
        <f>'FF base data'!$B$2+'FF base data'!$B$25</f>
        <v>10</v>
      </c>
      <c r="CG863" s="89">
        <f t="shared" si="899"/>
        <v>-1.5886960729285458</v>
      </c>
      <c r="CH863" s="88">
        <f>IF($E863&lt;&gt;1,0,IF(SUM(CG851:CG862)&lt;0,'FF base data'!$B$11*CJ862, IF(CJ862&lt;CK862,'FF base data'!$B$11*CJ862, IF((CJ862-CK862)&lt;'FF base data'!$B$11*CJ862, 'FF base data'!$B$11*CJ862,CJ862-CK862))))</f>
        <v>0.57129529953754909</v>
      </c>
      <c r="CI863" s="89">
        <f t="shared" si="900"/>
        <v>74.143170244223782</v>
      </c>
      <c r="CJ863" s="89">
        <f t="shared" si="901"/>
        <v>54.969538581288809</v>
      </c>
      <c r="CK863" s="88">
        <f>CK862+$AD863*(CK862-'FF base data'!$B$25)</f>
        <v>76.852748387675206</v>
      </c>
      <c r="CL863" s="88"/>
      <c r="CM863" s="89">
        <f t="shared" si="907"/>
        <v>-3.6985462755623699E-2</v>
      </c>
      <c r="CN863" s="88">
        <f>IF($E863&lt;&gt;1,0,IF(SUM(CM851:CM862)&lt;0,'FF base data'!$B$9*CP862, IF(CP862&lt;CQ862,'FF base data'!$B$9*CP862, IF((CP862-CQ862)&lt;'FF base data'!$B$9*CP862, 'FF base data'!$B$9*CP862,CP862-CQ862))))</f>
        <v>9.169037348045439E-2</v>
      </c>
      <c r="CO863" s="89">
        <f t="shared" si="908"/>
        <v>9.6637357521350218</v>
      </c>
      <c r="CP863" s="89">
        <f t="shared" si="909"/>
        <v>9.0403615118093619</v>
      </c>
      <c r="CQ863" s="89">
        <f>'FF base data'!$B$2+'FF base data'!$B$24</f>
        <v>10</v>
      </c>
      <c r="CR863" s="89">
        <f t="shared" si="910"/>
        <v>-5.6666471755005034E-2</v>
      </c>
      <c r="CS863" s="88">
        <f>IF($E863&lt;&gt;1,0,IF(SUM(CR851:CR862)&lt;0,'FF base data'!$B$9*CU862, IF(CU862&lt;CV862,'FF base data'!$B$9*CU862, IF((CU862-CV862)&lt;'FF base data'!$B$9*CU862, 'FF base data'!$B$9*CU862,CU862-CV862))))</f>
        <v>0.14048141004389642</v>
      </c>
      <c r="CT863" s="88">
        <f t="shared" si="911"/>
        <v>6.6707507242134394</v>
      </c>
      <c r="CU863" s="88">
        <f t="shared" si="912"/>
        <v>13.85099312259074</v>
      </c>
      <c r="CV863" s="88">
        <f>CV862+$AA863*(CV862-'FF base data'!$B$24)</f>
        <v>15.14583431632726</v>
      </c>
      <c r="CW863" s="89">
        <f t="shared" si="913"/>
        <v>-0.17129017342548059</v>
      </c>
      <c r="CX863" s="88">
        <f>IF($E863&lt;&gt;1,0,IF(SUM(CW851:CW862)&lt;0,'FF base data'!$B$11*CZ862, IF(CZ862&lt;DA862,'FF base data'!$B$11*CZ862, IF((CZ862-DA862)&lt;'FF base data'!$B$11*CZ862, 'FF base data'!$B$11*CZ862,CZ862-DA862))))</f>
        <v>6.1595967033872032E-2</v>
      </c>
      <c r="CY863" s="89">
        <f t="shared" si="914"/>
        <v>21.527169824338898</v>
      </c>
      <c r="CZ863" s="89">
        <f t="shared" si="915"/>
        <v>5.92671056292785</v>
      </c>
      <c r="DA863" s="89">
        <f>'FF base data'!$B$2+'FF base data'!$B$25</f>
        <v>10</v>
      </c>
      <c r="DB863" s="89">
        <f t="shared" si="916"/>
        <v>-0.4725212103304659</v>
      </c>
      <c r="DC863" s="88">
        <f>IF($E863&lt;&gt;1,0,IF(SUM(DB851:DB862)&lt;0,'FF base data'!$B$11*DE862, IF(DE862&lt;DF862,'FF base data'!$B$11*DE862, IF((DE862-DF862)&lt;'FF base data'!$B$11*DE862, 'FF base data'!$B$11*DE862,DE862-DF862))))</f>
        <v>0.1699186842553051</v>
      </c>
      <c r="DD863" s="89">
        <f t="shared" si="917"/>
        <v>16.704755503102781</v>
      </c>
      <c r="DE863" s="89">
        <f t="shared" si="918"/>
        <v>16.349428530944738</v>
      </c>
      <c r="DF863" s="88">
        <f>DF862+$AD863*(DF862-'FF base data'!$B$25)</f>
        <v>22.858087398948559</v>
      </c>
      <c r="DG863" s="88">
        <f>DG862*(1+'FF analyses'!$H$45)</f>
        <v>21.330110109084064</v>
      </c>
      <c r="DI863" s="89">
        <f t="shared" si="839"/>
        <v>-3.6985462755623699E-2</v>
      </c>
      <c r="DJ863" s="88">
        <f>IF($E863&lt;&gt;1,0,IF(SUM(DI851:DI862)&lt;0,'FF base data'!$B$9*DL862, IF(DL862&lt;DM862,'FF base data'!$B$9*DL862, IF((DL862-DM862)&lt;'FF base data'!$B$9*DL862, 'FF base data'!$B$9*DL862,DL862-DM862))))</f>
        <v>9.169037348045439E-2</v>
      </c>
      <c r="DK863" s="89">
        <f t="shared" si="840"/>
        <v>7.669771541291083</v>
      </c>
      <c r="DL863" s="89">
        <f t="shared" si="841"/>
        <v>9.0403615118093619</v>
      </c>
      <c r="DM863" s="89">
        <f>'FF base data'!$B$2+'FF base data'!$B$24</f>
        <v>10</v>
      </c>
      <c r="DN863" s="89">
        <f t="shared" si="842"/>
        <v>-5.1639148304908455E-2</v>
      </c>
      <c r="DO863" s="88">
        <f>IF($E863&lt;&gt;1,0,IF(SUM(DN851:DN862)&lt;0,'FF base data'!$B$9*DQ862, IF(DQ862&lt;DR862,'FF base data'!$B$9*DQ862, IF((DQ862-DR862)&lt;'FF base data'!$B$9*DQ862, 'FF base data'!$B$9*DQ862,DQ862-DR862))))</f>
        <v>0.12801821152203091</v>
      </c>
      <c r="DP863" s="88">
        <f t="shared" si="843"/>
        <v>5.1316152075461732</v>
      </c>
      <c r="DQ863" s="88">
        <f t="shared" si="844"/>
        <v>12.622163792376151</v>
      </c>
      <c r="DR863" s="88">
        <f>DR862+$AA863*(DR862-'FF base data'!$B$24)</f>
        <v>13.802129552795313</v>
      </c>
      <c r="DS863" s="89">
        <f t="shared" si="845"/>
        <v>-0.17129017342548059</v>
      </c>
      <c r="DT863" s="88">
        <f>IF($E863&lt;&gt;1,0,IF(SUM(DS851:DS862)&lt;0,'FF base data'!$B$11*DV862, IF(DV862&lt;DW862,'FF base data'!$B$11*DV862, IF((DV862-DW862)&lt;'FF base data'!$B$11*DV862, 'FF base data'!$B$11*DV862,DV862-DW862))))</f>
        <v>6.1595967033872032E-2</v>
      </c>
      <c r="DU863" s="89">
        <f t="shared" si="846"/>
        <v>20.289502313023764</v>
      </c>
      <c r="DV863" s="89">
        <f t="shared" si="847"/>
        <v>5.92671056292785</v>
      </c>
      <c r="DW863" s="89">
        <f>'FF base data'!$B$2+'FF base data'!$B$25</f>
        <v>10</v>
      </c>
      <c r="DX863" s="89">
        <f t="shared" si="848"/>
        <v>-0.44640511305257619</v>
      </c>
      <c r="DY863" s="88">
        <f>IF($E863&lt;&gt;1,0,IF(SUM(DX851:DX862)&lt;0,'FF base data'!$B$11*EA862, IF(EA862&lt;EB862,'FF base data'!$B$11*EA862, IF((EA862-EB862)&lt;'FF base data'!$B$11*EA862, 'FF base data'!$B$11*EA862,EA862-EB862))))</f>
        <v>0.16052733252267271</v>
      </c>
      <c r="DZ863" s="89">
        <f t="shared" si="849"/>
        <v>15.199203686020404</v>
      </c>
      <c r="EA863" s="89">
        <f t="shared" si="850"/>
        <v>15.445800806692022</v>
      </c>
      <c r="EB863" s="88">
        <f>EB862+$AD863*(EB862-'FF base data'!$B$25)</f>
        <v>21.594728165444582</v>
      </c>
      <c r="EC863" s="88">
        <f>EC862*(1+'FF analyses'!$H$45)</f>
        <v>20.657328630382974</v>
      </c>
    </row>
    <row r="864" spans="1:133">
      <c r="A864" s="1">
        <v>1942.02</v>
      </c>
      <c r="B864" s="90" t="s">
        <v>1107</v>
      </c>
      <c r="C864" s="90" t="s">
        <v>2912</v>
      </c>
      <c r="D864" s="18">
        <f t="shared" ref="D864" si="920">D863</f>
        <v>1942</v>
      </c>
      <c r="E864" s="18">
        <v>2</v>
      </c>
      <c r="F864" s="1">
        <v>854</v>
      </c>
      <c r="G864" s="23">
        <v>8.65</v>
      </c>
      <c r="I864" s="24">
        <v>0.69666700000000004</v>
      </c>
      <c r="J864" s="23">
        <v>1.08</v>
      </c>
      <c r="K864" s="23">
        <v>15.8</v>
      </c>
      <c r="L864" s="24">
        <f t="shared" si="902"/>
        <v>1942.1249999999354</v>
      </c>
      <c r="M864" s="25">
        <f>M863*11/12+M875*1/12</f>
        <v>2.4608333333333334</v>
      </c>
      <c r="N864" s="24">
        <f t="shared" si="865"/>
        <v>145.77672547468359</v>
      </c>
      <c r="O864" s="24">
        <f t="shared" si="866"/>
        <v>11.740790058528484</v>
      </c>
      <c r="P864" s="26">
        <f t="shared" si="903"/>
        <v>6288.2580406475645</v>
      </c>
      <c r="Q864" s="24">
        <f t="shared" si="867"/>
        <v>18.201024683544308</v>
      </c>
      <c r="R864" s="26">
        <f t="shared" si="868"/>
        <v>785.12354727160334</v>
      </c>
      <c r="S864" s="91">
        <f t="shared" si="859"/>
        <v>9.6802555917493649</v>
      </c>
      <c r="U864" s="28">
        <f t="shared" si="860"/>
        <v>12.300243464664582</v>
      </c>
      <c r="W864" s="92">
        <f t="shared" si="869"/>
        <v>1.2658227848101111E-2</v>
      </c>
      <c r="X864" s="93"/>
      <c r="Y864" s="9">
        <f t="shared" si="870"/>
        <v>-1.0630305577338683E-2</v>
      </c>
      <c r="Z864" s="92">
        <f>Y864-'FF base data'!$B$19-'FF base data'!$B$21*Y864</f>
        <v>-9.733789103425549E-3</v>
      </c>
      <c r="AA864" s="92">
        <f>Z864*'FF base data'!$B$6</f>
        <v>-4.8668945517127745E-3</v>
      </c>
      <c r="AB864" s="92">
        <f t="shared" si="871"/>
        <v>-5.9591763005780507E-2</v>
      </c>
      <c r="AC864" s="92">
        <f>AB864-'FF base data'!$B$19-'FF base data'!$B$21*AB864</f>
        <v>-5.379910078902319E-2</v>
      </c>
      <c r="AD864" s="92">
        <f>AC864*'FF base data'!$B$6</f>
        <v>-2.6899550394511595E-2</v>
      </c>
      <c r="AE864" s="94">
        <f t="shared" si="872"/>
        <v>88.971383390635751</v>
      </c>
      <c r="AF864" s="94">
        <f t="shared" si="873"/>
        <v>62.540525615908372</v>
      </c>
      <c r="AG864" s="94">
        <f t="shared" si="874"/>
        <v>25.459446877415164</v>
      </c>
      <c r="AH864" s="94">
        <f t="shared" si="875"/>
        <v>623.43934995084783</v>
      </c>
      <c r="AI864" s="94">
        <f t="shared" si="876"/>
        <v>388.09499801938819</v>
      </c>
      <c r="AJ864" s="94">
        <f t="shared" si="877"/>
        <v>74.785444009464044</v>
      </c>
      <c r="AK864" s="85"/>
      <c r="AL864" s="9">
        <f t="shared" si="906"/>
        <v>-0.19611676512644016</v>
      </c>
      <c r="AM864" s="9">
        <f t="shared" si="836"/>
        <v>-0.16224349060007359</v>
      </c>
      <c r="AN864" s="9">
        <f t="shared" si="863"/>
        <v>-0.1046875558501601</v>
      </c>
      <c r="AO864" s="9">
        <f t="shared" si="861"/>
        <v>3.9740753284085661E-2</v>
      </c>
      <c r="AP864" s="9">
        <f t="shared" si="857"/>
        <v>5.5505035288911042E-2</v>
      </c>
      <c r="AQ864" s="9">
        <f t="shared" si="855"/>
        <v>3.79842179248433E-2</v>
      </c>
      <c r="AR864" s="9">
        <f t="shared" si="854"/>
        <v>3.2153557786011033E-2</v>
      </c>
      <c r="AS864" s="9">
        <f t="shared" si="851"/>
        <v>3.3225035085400201E-2</v>
      </c>
      <c r="AT864" s="9">
        <f t="shared" si="837"/>
        <v>3.9405587592556302E-2</v>
      </c>
      <c r="AW864" s="89">
        <f t="shared" si="878"/>
        <v>-8.6835123823326296E-2</v>
      </c>
      <c r="AX864" s="88">
        <f>IF(AW863&lt;0,'FF base data'!$B$10*AZ863, IF(AZ863&lt;BA863,'FF base data'!$B$10*AZ863, IF((AZ863-BA863)&lt;'FF base data'!$B$10*AZ863, 'FF base data'!$B$10*AZ863,AZ863-BA863)))</f>
        <v>7.4403968053094929E-3</v>
      </c>
      <c r="AY864" s="89">
        <f t="shared" si="879"/>
        <v>18.892298203189</v>
      </c>
      <c r="AZ864" s="89">
        <f t="shared" si="880"/>
        <v>8.8342006457427562</v>
      </c>
      <c r="BA864" s="89">
        <f>'FF base data'!$B$2+'FF base data'!$B$24</f>
        <v>10</v>
      </c>
      <c r="BB864" s="89">
        <f t="shared" si="881"/>
        <v>-0.19468456781924756</v>
      </c>
      <c r="BC864" s="88">
        <f>IF(BB863&lt;0,'FF base data'!$B$10*BE863, IF(BE863&lt;BF863,'FF base data'!$B$10*BE863, IF((BE863-BF863)&lt;'FF base data'!$B$10*BE863, 'FF base data'!$B$10*BE863,BE863-BF863)))</f>
        <v>1.6681319936078895E-2</v>
      </c>
      <c r="BD864" s="88">
        <f t="shared" si="882"/>
        <v>18.081676742688181</v>
      </c>
      <c r="BE864" s="88">
        <f t="shared" si="883"/>
        <v>19.806218035539345</v>
      </c>
      <c r="BF864" s="88">
        <f>BF863+$AA864*(BF863-'FF base data'!$B$24)</f>
        <v>25.459446877415218</v>
      </c>
      <c r="BG864" s="89">
        <f t="shared" si="884"/>
        <v>-0.3097581067987154</v>
      </c>
      <c r="BH864" s="88">
        <f>IF(BG863&lt;0,'FF base data'!$B$12*BJ863, IF(BJ863&lt;BK863,'FF base data'!$B$12*BJ863, IF((BJ863-BK863)&lt;'FF base data'!$B$12*BJ863, 'FF base data'!$B$12*BJ863,BJ863-BK863)))</f>
        <v>4.8020699431906792E-3</v>
      </c>
      <c r="BI864" s="89">
        <f t="shared" si="885"/>
        <v>42.39798867238143</v>
      </c>
      <c r="BJ864" s="89">
        <f t="shared" si="886"/>
        <v>5.4479237550869088</v>
      </c>
      <c r="BK864" s="89">
        <f>'FF base data'!$B$2+'FF base data'!$B$25</f>
        <v>10</v>
      </c>
      <c r="BL864" s="88">
        <f t="shared" si="887"/>
        <v>-2.6747735863677407</v>
      </c>
      <c r="BM864" s="88">
        <f>IF(BL863&lt;0,'FF base data'!$B$12*BO863, IF(BO863&lt;BP863,'FF base data'!$B$12*BO863, IF((BO863-BP863)&lt;'FF base data'!$B$12*BO863, 'FF base data'!$B$12*BO863,BO863-BP863)))</f>
        <v>4.1466065171567396E-2</v>
      </c>
      <c r="BN864" s="88">
        <f t="shared" si="888"/>
        <v>75.942116270172491</v>
      </c>
      <c r="BO864" s="88">
        <f t="shared" si="889"/>
        <v>47.043038554341564</v>
      </c>
      <c r="BP864" s="88">
        <f>BP863+$AD864*(BP863-'FF base data'!$B$25)</f>
        <v>74.785444009464214</v>
      </c>
      <c r="BQ864" s="88"/>
      <c r="BR864" s="89">
        <f t="shared" si="890"/>
        <v>-8.7996972374677684E-2</v>
      </c>
      <c r="BS864" s="88">
        <f>IF($E864&lt;&gt;1,0,IF(SUM(BR852:BR863)&lt;0,'FF base data'!$B$9*BU863, IF(BU863&lt;BV863,'FF base data'!$B$9*BU863, IF((BU863-BV863)&lt;'FF base data'!$B$9*BU863, 'FF base data'!$B$9*BU863,BU863-BV863))))</f>
        <v>0</v>
      </c>
      <c r="BT864" s="89">
        <f t="shared" si="891"/>
        <v>19.515982519795074</v>
      </c>
      <c r="BU864" s="89">
        <f t="shared" si="892"/>
        <v>8.9523645394346847</v>
      </c>
      <c r="BV864" s="89">
        <f>'FF base data'!$B$2+'FF base data'!$B$24</f>
        <v>10</v>
      </c>
      <c r="BW864" s="89">
        <f t="shared" si="893"/>
        <v>-0.19741134632576365</v>
      </c>
      <c r="BX864" s="88">
        <f>IF($E864&lt;&gt;1,0,IF(SUM(BW852:BW863)&lt;0,'FF base data'!$B$9*BZ863, IF(BZ863&lt;CA863,'FF base data'!$B$9*BZ863, IF((BZ863-CA863)&lt;'FF base data'!$B$9*BZ863, 'FF base data'!$B$9*BZ863,BZ863-CA863))))</f>
        <v>0</v>
      </c>
      <c r="BY864" s="88">
        <f t="shared" si="894"/>
        <v>18.3394430701921</v>
      </c>
      <c r="BZ864" s="88">
        <f t="shared" si="895"/>
        <v>20.083626616196966</v>
      </c>
      <c r="CA864" s="88">
        <f>CA863+$AA864*(CA863-'FF base data'!$B$24)</f>
        <v>25.459446877415218</v>
      </c>
      <c r="CB864" s="89">
        <f t="shared" si="896"/>
        <v>-0.31885169892232379</v>
      </c>
      <c r="CC864" s="88">
        <f>IF($E864&lt;&gt;1,0,IF(SUM(CB852:CB863)&lt;0,'FF base data'!$B$11*CE863, IF(CE863&lt;CF863,'FF base data'!$B$11*CE863, IF((CE863-CF863)&lt;'FF base data'!$B$11*CE863, 'FF base data'!$B$11*CE863,CE863-CF863))))</f>
        <v>0</v>
      </c>
      <c r="CD864" s="89">
        <f t="shared" si="897"/>
        <v>45.50404359438042</v>
      </c>
      <c r="CE864" s="89">
        <f t="shared" si="898"/>
        <v>5.607858864005526</v>
      </c>
      <c r="CF864" s="89">
        <f>'FF base data'!$B$2+'FF base data'!$B$25</f>
        <v>10</v>
      </c>
      <c r="CG864" s="89">
        <f t="shared" si="899"/>
        <v>-2.9573117464608556</v>
      </c>
      <c r="CH864" s="88">
        <f>IF($E864&lt;&gt;1,0,IF(SUM(CG852:CG863)&lt;0,'FF base data'!$B$11*CJ863, IF(CJ863&lt;CK863,'FF base data'!$B$11*CJ863, IF((CJ863-CK863)&lt;'FF base data'!$B$11*CJ863, 'FF base data'!$B$11*CJ863,CJ863-CK863))))</f>
        <v>0</v>
      </c>
      <c r="CI864" s="89">
        <f t="shared" si="900"/>
        <v>74.143170244223782</v>
      </c>
      <c r="CJ864" s="89">
        <f t="shared" si="901"/>
        <v>52.012226834827956</v>
      </c>
      <c r="CK864" s="88">
        <f>CK863+$AD864*(CK863-'FF base data'!$B$25)</f>
        <v>74.785444009464214</v>
      </c>
      <c r="CL864" s="88"/>
      <c r="CM864" s="89">
        <f t="shared" si="907"/>
        <v>-8.7996972374677684E-2</v>
      </c>
      <c r="CN864" s="88">
        <f>IF($E864&lt;&gt;1,0,IF(SUM(CM852:CM863)&lt;0,'FF base data'!$B$9*CP863, IF(CP863&lt;CQ863,'FF base data'!$B$9*CP863, IF((CP863-CQ863)&lt;'FF base data'!$B$9*CP863, 'FF base data'!$B$9*CP863,CP863-CQ863))))</f>
        <v>0</v>
      </c>
      <c r="CO864" s="89">
        <f t="shared" si="908"/>
        <v>9.6637357521350218</v>
      </c>
      <c r="CP864" s="89">
        <f t="shared" si="909"/>
        <v>8.9523645394346847</v>
      </c>
      <c r="CQ864" s="89">
        <f>'FF base data'!$B$2+'FF base data'!$B$24</f>
        <v>10</v>
      </c>
      <c r="CR864" s="89">
        <f t="shared" si="910"/>
        <v>-0.13482264592829596</v>
      </c>
      <c r="CS864" s="88">
        <f>IF($E864&lt;&gt;1,0,IF(SUM(CR852:CR863)&lt;0,'FF base data'!$B$9*CU863, IF(CU863&lt;CV863,'FF base data'!$B$9*CU863, IF((CU863-CV863)&lt;'FF base data'!$B$9*CU863, 'FF base data'!$B$9*CU863,CU863-CV863))))</f>
        <v>0</v>
      </c>
      <c r="CT864" s="88">
        <f t="shared" si="911"/>
        <v>6.6707507242134394</v>
      </c>
      <c r="CU864" s="88">
        <f t="shared" si="912"/>
        <v>13.716170476662445</v>
      </c>
      <c r="CV864" s="88">
        <f>CV863+$AA864*(CV863-'FF base data'!$B$24)</f>
        <v>15.072121137811983</v>
      </c>
      <c r="CW864" s="89">
        <f t="shared" si="913"/>
        <v>-0.31885169892232379</v>
      </c>
      <c r="CX864" s="88">
        <f>IF($E864&lt;&gt;1,0,IF(SUM(CW852:CW863)&lt;0,'FF base data'!$B$11*CZ863, IF(CZ863&lt;DA863,'FF base data'!$B$11*CZ863, IF((CZ863-DA863)&lt;'FF base data'!$B$11*CZ863, 'FF base data'!$B$11*CZ863,CZ863-DA863))))</f>
        <v>0</v>
      </c>
      <c r="CY864" s="89">
        <f t="shared" si="914"/>
        <v>21.527169824338898</v>
      </c>
      <c r="CZ864" s="89">
        <f t="shared" si="915"/>
        <v>5.607858864005526</v>
      </c>
      <c r="DA864" s="89">
        <f>'FF base data'!$B$2+'FF base data'!$B$25</f>
        <v>10</v>
      </c>
      <c r="DB864" s="89">
        <f t="shared" si="916"/>
        <v>-0.87958455337922736</v>
      </c>
      <c r="DC864" s="88">
        <f>IF($E864&lt;&gt;1,0,IF(SUM(DB852:DB863)&lt;0,'FF base data'!$B$11*DE863, IF(DE863&lt;DF863,'FF base data'!$B$11*DE863, IF((DE863-DF863)&lt;'FF base data'!$B$11*DE863, 'FF base data'!$B$11*DE863,DE863-DF863))))</f>
        <v>0</v>
      </c>
      <c r="DD864" s="89">
        <f t="shared" si="917"/>
        <v>16.704755503102781</v>
      </c>
      <c r="DE864" s="89">
        <f t="shared" si="918"/>
        <v>15.46984397756551</v>
      </c>
      <c r="DF864" s="88">
        <f>DF863+$AD864*(DF863-'FF base data'!$B$25)</f>
        <v>22.243215125038393</v>
      </c>
      <c r="DG864" s="88">
        <f>DG863*(1+'FF analyses'!$H$45)</f>
        <v>21.392348027181882</v>
      </c>
      <c r="DI864" s="89">
        <f t="shared" si="839"/>
        <v>-8.7996972374677684E-2</v>
      </c>
      <c r="DJ864" s="88">
        <f>IF($E864&lt;&gt;1,0,IF(SUM(DI852:DI863)&lt;0,'FF base data'!$B$9*DL863, IF(DL863&lt;DM863,'FF base data'!$B$9*DL863, IF((DL863-DM863)&lt;'FF base data'!$B$9*DL863, 'FF base data'!$B$9*DL863,DL863-DM863))))</f>
        <v>0</v>
      </c>
      <c r="DK864" s="89">
        <f t="shared" si="840"/>
        <v>7.669771541291083</v>
      </c>
      <c r="DL864" s="89">
        <f t="shared" si="841"/>
        <v>8.9523645394346847</v>
      </c>
      <c r="DM864" s="89">
        <f>'FF base data'!$B$2+'FF base data'!$B$24</f>
        <v>10</v>
      </c>
      <c r="DN864" s="89">
        <f t="shared" si="842"/>
        <v>-0.12286148038388348</v>
      </c>
      <c r="DO864" s="88">
        <f>IF($E864&lt;&gt;1,0,IF(SUM(DN852:DN863)&lt;0,'FF base data'!$B$9*DQ863, IF(DQ863&lt;DR863,'FF base data'!$B$9*DQ863, IF((DQ863-DR863)&lt;'FF base data'!$B$9*DQ863, 'FF base data'!$B$9*DQ863,DQ863-DR863))))</f>
        <v>0</v>
      </c>
      <c r="DP864" s="88">
        <f t="shared" si="843"/>
        <v>5.1316152075461732</v>
      </c>
      <c r="DQ864" s="88">
        <f t="shared" si="844"/>
        <v>12.499302311992267</v>
      </c>
      <c r="DR864" s="88">
        <f>DR863+$AA864*(DR863-'FF base data'!$B$24)</f>
        <v>13.73495604367278</v>
      </c>
      <c r="DS864" s="89">
        <f t="shared" si="845"/>
        <v>-0.31885169892232379</v>
      </c>
      <c r="DT864" s="88">
        <f>IF($E864&lt;&gt;1,0,IF(SUM(DS852:DS863)&lt;0,'FF base data'!$B$11*DV863, IF(DV863&lt;DW863,'FF base data'!$B$11*DV863, IF((DV863-DW863)&lt;'FF base data'!$B$11*DV863, 'FF base data'!$B$11*DV863,DV863-DW863))))</f>
        <v>0</v>
      </c>
      <c r="DU864" s="89">
        <f t="shared" si="846"/>
        <v>20.289502313023764</v>
      </c>
      <c r="DV864" s="89">
        <f t="shared" si="847"/>
        <v>5.607858864005526</v>
      </c>
      <c r="DW864" s="89">
        <f>'FF base data'!$B$2+'FF base data'!$B$25</f>
        <v>10</v>
      </c>
      <c r="DX864" s="89">
        <f t="shared" si="848"/>
        <v>-0.83097019436639974</v>
      </c>
      <c r="DY864" s="88">
        <f>IF($E864&lt;&gt;1,0,IF(SUM(DX852:DX863)&lt;0,'FF base data'!$B$11*EA863, IF(EA863&lt;EB863,'FF base data'!$B$11*EA863, IF((EA863-EB863)&lt;'FF base data'!$B$11*EA863, 'FF base data'!$B$11*EA863,EA863-EB863))))</f>
        <v>0</v>
      </c>
      <c r="DZ864" s="89">
        <f t="shared" si="849"/>
        <v>15.199203686020404</v>
      </c>
      <c r="EA864" s="89">
        <f t="shared" si="850"/>
        <v>14.614830612325623</v>
      </c>
      <c r="EB864" s="88">
        <f>EB863+$AD864*(EB863-'FF base data'!$B$25)</f>
        <v>21.013839686902426</v>
      </c>
      <c r="EC864" s="88">
        <f>EC863*(1+'FF analyses'!$H$45)</f>
        <v>20.717603477575157</v>
      </c>
    </row>
    <row r="865" spans="1:133">
      <c r="A865" s="1">
        <v>1942.03</v>
      </c>
      <c r="B865" s="90" t="s">
        <v>1108</v>
      </c>
      <c r="C865" s="90" t="s">
        <v>2913</v>
      </c>
      <c r="D865" s="18">
        <f t="shared" si="838"/>
        <v>1942</v>
      </c>
      <c r="E865" s="18">
        <v>3</v>
      </c>
      <c r="F865" s="1">
        <v>855</v>
      </c>
      <c r="G865" s="23">
        <v>8.18</v>
      </c>
      <c r="I865" s="24">
        <v>0.69</v>
      </c>
      <c r="J865" s="23">
        <v>1.04</v>
      </c>
      <c r="K865" s="23">
        <v>16</v>
      </c>
      <c r="L865" s="24">
        <f t="shared" si="902"/>
        <v>1942.2083333332687</v>
      </c>
      <c r="M865" s="25">
        <f>M863*10/12+M875*2/12</f>
        <v>2.4616666666666669</v>
      </c>
      <c r="N865" s="24">
        <f t="shared" si="865"/>
        <v>136.13271031250002</v>
      </c>
      <c r="O865" s="24">
        <f t="shared" si="866"/>
        <v>11.483077031250001</v>
      </c>
      <c r="P865" s="26">
        <f t="shared" si="903"/>
        <v>5913.529657770101</v>
      </c>
      <c r="Q865" s="24">
        <f t="shared" si="867"/>
        <v>17.307826250000005</v>
      </c>
      <c r="R865" s="26">
        <f t="shared" si="868"/>
        <v>751.84240147688331</v>
      </c>
      <c r="S865" s="91">
        <f t="shared" si="859"/>
        <v>9.0034266177609705</v>
      </c>
      <c r="U865" s="28">
        <f t="shared" si="860"/>
        <v>11.470465379020204</v>
      </c>
      <c r="W865" s="92">
        <f t="shared" si="869"/>
        <v>6.2500000000000888E-3</v>
      </c>
      <c r="X865" s="93"/>
      <c r="Y865" s="9">
        <f t="shared" si="870"/>
        <v>-4.2213985915542374E-3</v>
      </c>
      <c r="Z865" s="92">
        <f>Y865-'FF base data'!$B$19-'FF base data'!$B$21*Y865</f>
        <v>-3.9657728162195479E-3</v>
      </c>
      <c r="AA865" s="92">
        <f>Z865*'FF base data'!$B$6</f>
        <v>-1.9828864081097739E-3</v>
      </c>
      <c r="AB865" s="92">
        <f t="shared" si="871"/>
        <v>-4.0633368261730363E-2</v>
      </c>
      <c r="AC865" s="92">
        <f>AB865-'FF base data'!$B$19-'FF base data'!$B$21*AB865</f>
        <v>-3.6736545519378064E-2</v>
      </c>
      <c r="AD865" s="92">
        <f>AC865*'FF base data'!$B$6</f>
        <v>-1.8368272759689032E-2</v>
      </c>
      <c r="AE865" s="94">
        <f t="shared" si="872"/>
        <v>88.595799718101887</v>
      </c>
      <c r="AF865" s="94">
        <f t="shared" si="873"/>
        <v>62.292504099508719</v>
      </c>
      <c r="AG865" s="94">
        <f t="shared" si="874"/>
        <v>25.408963686243947</v>
      </c>
      <c r="AH865" s="94">
        <f t="shared" si="875"/>
        <v>598.10690925544122</v>
      </c>
      <c r="AI865" s="94">
        <f t="shared" si="876"/>
        <v>373.837728458806</v>
      </c>
      <c r="AJ865" s="94">
        <f t="shared" si="877"/>
        <v>73.411764575443755</v>
      </c>
      <c r="AK865" s="85"/>
      <c r="AL865" s="9">
        <f t="shared" si="906"/>
        <v>-0.20236603867337721</v>
      </c>
      <c r="AM865" s="9">
        <f t="shared" si="836"/>
        <v>-0.1829283333363716</v>
      </c>
      <c r="AN865" s="9">
        <f t="shared" si="863"/>
        <v>-0.10094784347644148</v>
      </c>
      <c r="AO865" s="9">
        <f t="shared" si="861"/>
        <v>5.9822943949175089E-2</v>
      </c>
      <c r="AP865" s="9">
        <f t="shared" si="857"/>
        <v>5.0511078155075939E-2</v>
      </c>
      <c r="AQ865" s="9">
        <f t="shared" si="855"/>
        <v>3.8616245332711463E-2</v>
      </c>
      <c r="AR865" s="9">
        <f t="shared" si="854"/>
        <v>3.0718906201230967E-2</v>
      </c>
      <c r="AS865" s="9">
        <f t="shared" si="851"/>
        <v>3.1686975996014111E-2</v>
      </c>
      <c r="AT865" s="9">
        <f t="shared" si="837"/>
        <v>3.8350330751025119E-2</v>
      </c>
      <c r="AW865" s="89">
        <f t="shared" si="878"/>
        <v>-3.5004925850523415E-2</v>
      </c>
      <c r="AX865" s="88">
        <f>IF(AW864&lt;0,'FF base data'!$B$10*AZ864, IF(AZ864&lt;BA864,'FF base data'!$B$10*AZ864, IF((AZ864-BA864)&lt;'FF base data'!$B$10*AZ864, 'FF base data'!$B$10*AZ864,AZ864-BA864)))</f>
        <v>7.3618338714522974E-3</v>
      </c>
      <c r="AY865" s="89">
        <f t="shared" si="879"/>
        <v>18.899660037060453</v>
      </c>
      <c r="AZ865" s="89">
        <f t="shared" si="880"/>
        <v>8.791833886020779</v>
      </c>
      <c r="BA865" s="89">
        <f>'FF base data'!$B$2+'FF base data'!$B$24</f>
        <v>10</v>
      </c>
      <c r="BB865" s="89">
        <f t="shared" si="881"/>
        <v>-7.8481505276561392E-2</v>
      </c>
      <c r="BC865" s="88">
        <f>IF(BB864&lt;0,'FF base data'!$B$10*BE864, IF(BE864&lt;BF864,'FF base data'!$B$10*BE864, IF((BE864-BF864)&lt;'FF base data'!$B$10*BE864, 'FF base data'!$B$10*BE864,BE864-BF864)))</f>
        <v>1.6505181696282789E-2</v>
      </c>
      <c r="BD865" s="88">
        <f t="shared" si="882"/>
        <v>18.098181924384463</v>
      </c>
      <c r="BE865" s="88">
        <f t="shared" si="883"/>
        <v>19.711231348566503</v>
      </c>
      <c r="BF865" s="88">
        <f>BF864+$AA865*(BF864-'FF base data'!$B$24)</f>
        <v>25.408963686243997</v>
      </c>
      <c r="BG865" s="89">
        <f t="shared" si="884"/>
        <v>-0.19997111743233892</v>
      </c>
      <c r="BH865" s="88">
        <f>IF(BG864&lt;0,'FF base data'!$B$12*BJ864, IF(BJ864&lt;BK864,'FF base data'!$B$12*BJ864, IF((BJ864-BK864)&lt;'FF base data'!$B$12*BJ864, 'FF base data'!$B$12*BJ864,BJ864-BK864)))</f>
        <v>4.5399364625724244E-3</v>
      </c>
      <c r="BI865" s="89">
        <f t="shared" si="885"/>
        <v>42.402528608844001</v>
      </c>
      <c r="BJ865" s="89">
        <f t="shared" si="886"/>
        <v>5.2434127011919971</v>
      </c>
      <c r="BK865" s="89">
        <f>'FF base data'!$B$2+'FF base data'!$B$25</f>
        <v>10</v>
      </c>
      <c r="BL865" s="88">
        <f t="shared" si="887"/>
        <v>-1.7267585616154082</v>
      </c>
      <c r="BM865" s="88">
        <f>IF(BL864&lt;0,'FF base data'!$B$12*BO864, IF(BO864&lt;BP864,'FF base data'!$B$12*BO864, IF((BO864-BP864)&lt;'FF base data'!$B$12*BO864, 'FF base data'!$B$12*BO864,BO864-BP864)))</f>
        <v>3.9202532128617976E-2</v>
      </c>
      <c r="BN865" s="88">
        <f t="shared" si="888"/>
        <v>75.981318802301104</v>
      </c>
      <c r="BO865" s="88">
        <f t="shared" si="889"/>
        <v>45.277077460597539</v>
      </c>
      <c r="BP865" s="88">
        <f>BP864+$AD865*(BP864-'FF base data'!$B$25)</f>
        <v>73.411764575443925</v>
      </c>
      <c r="BQ865" s="88"/>
      <c r="BR865" s="89">
        <f t="shared" si="890"/>
        <v>-3.5503043931377903E-2</v>
      </c>
      <c r="BS865" s="88">
        <f>IF($E865&lt;&gt;1,0,IF(SUM(BR853:BR864)&lt;0,'FF base data'!$B$9*BU864, IF(BU864&lt;BV864,'FF base data'!$B$9*BU864, IF((BU864-BV864)&lt;'FF base data'!$B$9*BU864, 'FF base data'!$B$9*BU864,BU864-BV864))))</f>
        <v>0</v>
      </c>
      <c r="BT865" s="89">
        <f t="shared" si="891"/>
        <v>19.515982519795074</v>
      </c>
      <c r="BU865" s="89">
        <f t="shared" si="892"/>
        <v>8.9168614955033068</v>
      </c>
      <c r="BV865" s="89">
        <f>'FF base data'!$B$2+'FF base data'!$B$24</f>
        <v>10</v>
      </c>
      <c r="BW865" s="89">
        <f t="shared" si="893"/>
        <v>-7.9647100485617309E-2</v>
      </c>
      <c r="BX865" s="88">
        <f>IF($E865&lt;&gt;1,0,IF(SUM(BW853:BW864)&lt;0,'FF base data'!$B$9*BZ864, IF(BZ864&lt;CA864,'FF base data'!$B$9*BZ864, IF((BZ864-CA864)&lt;'FF base data'!$B$9*BZ864, 'FF base data'!$B$9*BZ864,BZ864-CA864))))</f>
        <v>0</v>
      </c>
      <c r="BY865" s="88">
        <f t="shared" si="894"/>
        <v>18.3394430701921</v>
      </c>
      <c r="BZ865" s="88">
        <f t="shared" si="895"/>
        <v>20.00397951571135</v>
      </c>
      <c r="CA865" s="88">
        <f>CA864+$AA865*(CA864-'FF base data'!$B$24)</f>
        <v>25.408963686243997</v>
      </c>
      <c r="CB865" s="89">
        <f t="shared" si="896"/>
        <v>-0.20601336242378676</v>
      </c>
      <c r="CC865" s="88">
        <f>IF($E865&lt;&gt;1,0,IF(SUM(CB853:CB864)&lt;0,'FF base data'!$B$11*CE864, IF(CE864&lt;CF864,'FF base data'!$B$11*CE864, IF((CE864-CF864)&lt;'FF base data'!$B$11*CE864, 'FF base data'!$B$11*CE864,CE864-CF864))))</f>
        <v>0</v>
      </c>
      <c r="CD865" s="89">
        <f t="shared" si="897"/>
        <v>45.50404359438042</v>
      </c>
      <c r="CE865" s="89">
        <f t="shared" si="898"/>
        <v>5.4018455015817395</v>
      </c>
      <c r="CF865" s="89">
        <f>'FF base data'!$B$2+'FF base data'!$B$25</f>
        <v>10</v>
      </c>
      <c r="CG865" s="89">
        <f t="shared" si="899"/>
        <v>-1.9107495386818745</v>
      </c>
      <c r="CH865" s="88">
        <f>IF($E865&lt;&gt;1,0,IF(SUM(CG853:CG864)&lt;0,'FF base data'!$B$11*CJ864, IF(CJ864&lt;CK864,'FF base data'!$B$11*CJ864, IF((CJ864-CK864)&lt;'FF base data'!$B$11*CJ864, 'FF base data'!$B$11*CJ864,CJ864-CK864))))</f>
        <v>0</v>
      </c>
      <c r="CI865" s="89">
        <f t="shared" si="900"/>
        <v>74.143170244223782</v>
      </c>
      <c r="CJ865" s="89">
        <f t="shared" si="901"/>
        <v>50.101477296146079</v>
      </c>
      <c r="CK865" s="88">
        <f>CK864+$AD865*(CK864-'FF base data'!$B$25)</f>
        <v>73.411764575443925</v>
      </c>
      <c r="CL865" s="88"/>
      <c r="CM865" s="89">
        <f t="shared" si="907"/>
        <v>-3.5503043931377903E-2</v>
      </c>
      <c r="CN865" s="88">
        <f>IF($E865&lt;&gt;1,0,IF(SUM(CM853:CM864)&lt;0,'FF base data'!$B$9*CP864, IF(CP864&lt;CQ864,'FF base data'!$B$9*CP864, IF((CP864-CQ864)&lt;'FF base data'!$B$9*CP864, 'FF base data'!$B$9*CP864,CP864-CQ864))))</f>
        <v>0</v>
      </c>
      <c r="CO865" s="89">
        <f t="shared" si="908"/>
        <v>9.6637357521350218</v>
      </c>
      <c r="CP865" s="89">
        <f t="shared" si="909"/>
        <v>8.9168614955033068</v>
      </c>
      <c r="CQ865" s="89">
        <f>'FF base data'!$B$2+'FF base data'!$B$24</f>
        <v>10</v>
      </c>
      <c r="CR865" s="89">
        <f t="shared" si="910"/>
        <v>-5.4395216018981042E-2</v>
      </c>
      <c r="CS865" s="88">
        <f>IF($E865&lt;&gt;1,0,IF(SUM(CR853:CR864)&lt;0,'FF base data'!$B$9*CU864, IF(CU864&lt;CV864,'FF base data'!$B$9*CU864, IF((CU864-CV864)&lt;'FF base data'!$B$9*CU864, 'FF base data'!$B$9*CU864,CU864-CV864))))</f>
        <v>0</v>
      </c>
      <c r="CT865" s="88">
        <f t="shared" si="911"/>
        <v>6.6707507242134394</v>
      </c>
      <c r="CU865" s="88">
        <f t="shared" si="912"/>
        <v>13.661775260643463</v>
      </c>
      <c r="CV865" s="88">
        <f>CV864+$AA865*(CV864-'FF base data'!$B$24)</f>
        <v>15.042234833666432</v>
      </c>
      <c r="CW865" s="89">
        <f t="shared" si="913"/>
        <v>-0.20601336242378676</v>
      </c>
      <c r="CX865" s="88">
        <f>IF($E865&lt;&gt;1,0,IF(SUM(CW853:CW864)&lt;0,'FF base data'!$B$11*CZ864, IF(CZ864&lt;DA864,'FF base data'!$B$11*CZ864, IF((CZ864-DA864)&lt;'FF base data'!$B$11*CZ864, 'FF base data'!$B$11*CZ864,CZ864-DA864))))</f>
        <v>0</v>
      </c>
      <c r="CY865" s="89">
        <f t="shared" si="914"/>
        <v>21.527169824338898</v>
      </c>
      <c r="CZ865" s="89">
        <f t="shared" si="915"/>
        <v>5.4018455015817395</v>
      </c>
      <c r="DA865" s="89">
        <f>'FF base data'!$B$2+'FF base data'!$B$25</f>
        <v>10</v>
      </c>
      <c r="DB865" s="89">
        <f t="shared" si="916"/>
        <v>-0.56830862745951194</v>
      </c>
      <c r="DC865" s="88">
        <f>IF($E865&lt;&gt;1,0,IF(SUM(DB853:DB864)&lt;0,'FF base data'!$B$11*DE864, IF(DE864&lt;DF864,'FF base data'!$B$11*DE864, IF((DE864-DF864)&lt;'FF base data'!$B$11*DE864, 'FF base data'!$B$11*DE864,DE864-DF864))))</f>
        <v>0</v>
      </c>
      <c r="DD865" s="89">
        <f t="shared" si="917"/>
        <v>16.704755503102781</v>
      </c>
      <c r="DE865" s="89">
        <f t="shared" si="918"/>
        <v>14.901535350105998</v>
      </c>
      <c r="DF865" s="88">
        <f>DF864+$AD865*(DF864-'FF base data'!$B$25)</f>
        <v>21.834645682569246</v>
      </c>
      <c r="DG865" s="88">
        <f>DG864*(1+'FF analyses'!$H$45)</f>
        <v>21.454767545769773</v>
      </c>
      <c r="DI865" s="89">
        <f t="shared" si="839"/>
        <v>-3.5503043931377903E-2</v>
      </c>
      <c r="DJ865" s="88">
        <f>IF($E865&lt;&gt;1,0,IF(SUM(DI853:DI864)&lt;0,'FF base data'!$B$9*DL864, IF(DL864&lt;DM864,'FF base data'!$B$9*DL864, IF((DL864-DM864)&lt;'FF base data'!$B$9*DL864, 'FF base data'!$B$9*DL864,DL864-DM864))))</f>
        <v>0</v>
      </c>
      <c r="DK865" s="89">
        <f t="shared" si="840"/>
        <v>7.669771541291083</v>
      </c>
      <c r="DL865" s="89">
        <f t="shared" si="841"/>
        <v>8.9168614955033068</v>
      </c>
      <c r="DM865" s="89">
        <f>'FF base data'!$B$2+'FF base data'!$B$24</f>
        <v>10</v>
      </c>
      <c r="DN865" s="89">
        <f t="shared" si="842"/>
        <v>-4.9569393330609078E-2</v>
      </c>
      <c r="DO865" s="88">
        <f>IF($E865&lt;&gt;1,0,IF(SUM(DN853:DN864)&lt;0,'FF base data'!$B$9*DQ864, IF(DQ864&lt;DR864,'FF base data'!$B$9*DQ864, IF((DQ864-DR864)&lt;'FF base data'!$B$9*DQ864, 'FF base data'!$B$9*DQ864,DQ864-DR864))))</f>
        <v>0</v>
      </c>
      <c r="DP865" s="88">
        <f t="shared" si="843"/>
        <v>5.1316152075461732</v>
      </c>
      <c r="DQ865" s="88">
        <f t="shared" si="844"/>
        <v>12.449732918661658</v>
      </c>
      <c r="DR865" s="88">
        <f>DR864+$AA865*(DR864-'FF base data'!$B$24)</f>
        <v>13.707721186017796</v>
      </c>
      <c r="DS865" s="89">
        <f t="shared" si="845"/>
        <v>-0.20601336242378676</v>
      </c>
      <c r="DT865" s="88">
        <f>IF($E865&lt;&gt;1,0,IF(SUM(DS853:DS864)&lt;0,'FF base data'!$B$11*DV864, IF(DV864&lt;DW864,'FF base data'!$B$11*DV864, IF((DV864-DW864)&lt;'FF base data'!$B$11*DV864, 'FF base data'!$B$11*DV864,DV864-DW864))))</f>
        <v>0</v>
      </c>
      <c r="DU865" s="89">
        <f t="shared" si="846"/>
        <v>20.289502313023764</v>
      </c>
      <c r="DV865" s="89">
        <f t="shared" si="847"/>
        <v>5.4018455015817395</v>
      </c>
      <c r="DW865" s="89">
        <f>'FF base data'!$B$2+'FF base data'!$B$25</f>
        <v>10</v>
      </c>
      <c r="DX865" s="89">
        <f t="shared" si="848"/>
        <v>-0.53689839004770024</v>
      </c>
      <c r="DY865" s="88">
        <f>IF($E865&lt;&gt;1,0,IF(SUM(DX853:DX864)&lt;0,'FF base data'!$B$11*EA864, IF(EA864&lt;EB864,'FF base data'!$B$11*EA864, IF((EA864-EB864)&lt;'FF base data'!$B$11*EA864, 'FF base data'!$B$11*EA864,EA864-EB864))))</f>
        <v>0</v>
      </c>
      <c r="DZ865" s="89">
        <f t="shared" si="849"/>
        <v>15.199203686020404</v>
      </c>
      <c r="EA865" s="89">
        <f t="shared" si="850"/>
        <v>14.077932222277923</v>
      </c>
      <c r="EB865" s="88">
        <f>EB864+$AD865*(EB864-'FF base data'!$B$25)</f>
        <v>20.627851747805025</v>
      </c>
      <c r="EC865" s="88">
        <f>EC864*(1+'FF analyses'!$H$45)</f>
        <v>20.778054197324195</v>
      </c>
    </row>
    <row r="866" spans="1:133">
      <c r="A866" s="1">
        <v>1942.04</v>
      </c>
      <c r="B866" s="90" t="s">
        <v>1109</v>
      </c>
      <c r="C866" s="90" t="s">
        <v>2914</v>
      </c>
      <c r="D866" s="18">
        <f t="shared" si="838"/>
        <v>1942</v>
      </c>
      <c r="E866" s="18">
        <v>4</v>
      </c>
      <c r="F866" s="1">
        <v>856</v>
      </c>
      <c r="G866" s="23">
        <v>7.84</v>
      </c>
      <c r="I866" s="24">
        <v>0.68</v>
      </c>
      <c r="J866" s="23">
        <v>1.02</v>
      </c>
      <c r="K866" s="23">
        <v>16.100000000000001</v>
      </c>
      <c r="L866" s="24">
        <f t="shared" si="902"/>
        <v>1942.2916666666019</v>
      </c>
      <c r="M866" s="25">
        <f>M863*9/12+M875*3/12</f>
        <v>2.4624999999999999</v>
      </c>
      <c r="N866" s="24">
        <f t="shared" si="865"/>
        <v>129.66398260869565</v>
      </c>
      <c r="O866" s="24">
        <f t="shared" si="866"/>
        <v>11.246365838509318</v>
      </c>
      <c r="P866" s="26">
        <f t="shared" si="903"/>
        <v>5673.2430294592641</v>
      </c>
      <c r="Q866" s="24">
        <f t="shared" si="867"/>
        <v>16.86954875776398</v>
      </c>
      <c r="R866" s="26">
        <f t="shared" si="868"/>
        <v>738.10049617964933</v>
      </c>
      <c r="S866" s="91">
        <f t="shared" si="859"/>
        <v>8.5442557075882597</v>
      </c>
      <c r="U866" s="28">
        <f t="shared" si="860"/>
        <v>10.918206150831155</v>
      </c>
      <c r="W866" s="92">
        <f t="shared" si="869"/>
        <v>1.2422360248447228E-2</v>
      </c>
      <c r="X866" s="93"/>
      <c r="Y866" s="9">
        <f t="shared" si="870"/>
        <v>-1.0393079707381236E-2</v>
      </c>
      <c r="Z866" s="92">
        <f>Y866-'FF base data'!$B$19-'FF base data'!$B$21*Y866</f>
        <v>-9.5202858204638478E-3</v>
      </c>
      <c r="AA866" s="92">
        <f>Z866*'FF base data'!$B$6</f>
        <v>-4.7601429102319239E-3</v>
      </c>
      <c r="AB866" s="92">
        <f t="shared" si="871"/>
        <v>6.1030163599182785E-3</v>
      </c>
      <c r="AC866" s="92">
        <f>AB866-'FF base data'!$B$19-'FF base data'!$B$21*AB866</f>
        <v>5.3262006401057164E-3</v>
      </c>
      <c r="AD866" s="92">
        <f>AC866*'FF base data'!$B$6</f>
        <v>2.6631003200528582E-3</v>
      </c>
      <c r="AE866" s="94">
        <f t="shared" si="872"/>
        <v>87.675016509892473</v>
      </c>
      <c r="AF866" s="94">
        <f t="shared" si="873"/>
        <v>61.699461656008978</v>
      </c>
      <c r="AG866" s="94">
        <f t="shared" si="874"/>
        <v>25.28801338789653</v>
      </c>
      <c r="AH866" s="94">
        <f t="shared" si="875"/>
        <v>601.75716550760728</v>
      </c>
      <c r="AI866" s="94">
        <f t="shared" si="876"/>
        <v>375.82886320741898</v>
      </c>
      <c r="AJ866" s="94">
        <f t="shared" si="877"/>
        <v>73.607267469180258</v>
      </c>
      <c r="AK866" s="85"/>
      <c r="AL866" s="9">
        <f t="shared" si="906"/>
        <v>-0.18126738932539566</v>
      </c>
      <c r="AM866" s="9">
        <f t="shared" si="836"/>
        <v>-0.12658539721457174</v>
      </c>
      <c r="AN866" s="9">
        <f t="shared" si="863"/>
        <v>-9.2083400870669796E-2</v>
      </c>
      <c r="AO866" s="9">
        <f t="shared" si="861"/>
        <v>7.0512607202281918E-2</v>
      </c>
      <c r="AP866" s="9">
        <f t="shared" si="857"/>
        <v>4.8766577700078306E-2</v>
      </c>
      <c r="AQ866" s="9">
        <f t="shared" si="855"/>
        <v>4.0501440081949003E-2</v>
      </c>
      <c r="AR866" s="9">
        <f t="shared" si="854"/>
        <v>3.0812083659465861E-2</v>
      </c>
      <c r="AS866" s="9">
        <f t="shared" si="851"/>
        <v>3.2083782243554015E-2</v>
      </c>
      <c r="AT866" s="9">
        <f t="shared" si="837"/>
        <v>3.8400354316179275E-2</v>
      </c>
      <c r="AW866" s="89">
        <f t="shared" si="878"/>
        <v>-8.3630684718338191E-2</v>
      </c>
      <c r="AX866" s="88">
        <f>IF(AW865&lt;0,'FF base data'!$B$10*AZ865, IF(AZ865&lt;BA865,'FF base data'!$B$10*AZ865, IF((AZ865-BA865)&lt;'FF base data'!$B$10*AZ865, 'FF base data'!$B$10*AZ865,AZ865-BA865)))</f>
        <v>7.3265282383506497E-3</v>
      </c>
      <c r="AY866" s="89">
        <f t="shared" si="879"/>
        <v>18.906986565298805</v>
      </c>
      <c r="AZ866" s="89">
        <f t="shared" si="880"/>
        <v>8.7008766730640907</v>
      </c>
      <c r="BA866" s="89">
        <f>'FF base data'!$B$2+'FF base data'!$B$24</f>
        <v>10</v>
      </c>
      <c r="BB866" s="89">
        <f t="shared" si="881"/>
        <v>-0.18750017584804712</v>
      </c>
      <c r="BC866" s="88">
        <f>IF(BB865&lt;0,'FF base data'!$B$10*BE865, IF(BE865&lt;BF865,'FF base data'!$B$10*BE865, IF((BE865-BF865)&lt;'FF base data'!$B$10*BE865, 'FF base data'!$B$10*BE865,BE865-BF865)))</f>
        <v>1.6426026123805421E-2</v>
      </c>
      <c r="BD866" s="88">
        <f t="shared" si="882"/>
        <v>18.114607950508269</v>
      </c>
      <c r="BE866" s="88">
        <f t="shared" si="883"/>
        <v>19.50730514659465</v>
      </c>
      <c r="BF866" s="88">
        <f>BF865+$AA866*(BF865-'FF base data'!$B$24)</f>
        <v>25.288013387896584</v>
      </c>
      <c r="BG866" s="89">
        <f t="shared" si="884"/>
        <v>2.7904195195356071E-2</v>
      </c>
      <c r="BH866" s="88">
        <f>IF(BG865&lt;0,'FF base data'!$B$12*BJ865, IF(BJ865&lt;BK865,'FF base data'!$B$12*BJ865, IF((BJ865-BK865)&lt;'FF base data'!$B$12*BJ865, 'FF base data'!$B$12*BJ865,BJ865-BK865)))</f>
        <v>4.3695105843266644E-3</v>
      </c>
      <c r="BI866" s="89">
        <f t="shared" si="885"/>
        <v>42.406898119428327</v>
      </c>
      <c r="BJ866" s="89">
        <f t="shared" si="886"/>
        <v>5.2669473858030269</v>
      </c>
      <c r="BK866" s="89">
        <f>'FF base data'!$B$2+'FF base data'!$B$25</f>
        <v>10</v>
      </c>
      <c r="BL866" s="88">
        <f t="shared" si="887"/>
        <v>0.24095383662029007</v>
      </c>
      <c r="BM866" s="88">
        <f>IF(BL865&lt;0,'FF base data'!$B$12*BO865, IF(BO865&lt;BP865,'FF base data'!$B$12*BO865, IF((BO865-BP865)&lt;'FF base data'!$B$12*BO865, 'FF base data'!$B$12*BO865,BO865-BP865)))</f>
        <v>3.7730897883831285E-2</v>
      </c>
      <c r="BN866" s="88">
        <f t="shared" si="888"/>
        <v>76.019049700184937</v>
      </c>
      <c r="BO866" s="88">
        <f t="shared" si="889"/>
        <v>45.480300399333998</v>
      </c>
      <c r="BP866" s="88">
        <f>BP865+$AD866*(BP865-'FF base data'!$B$25)</f>
        <v>73.607267469180428</v>
      </c>
      <c r="BQ866" s="88"/>
      <c r="BR866" s="89">
        <f t="shared" si="890"/>
        <v>-8.4891070058680185E-2</v>
      </c>
      <c r="BS866" s="88">
        <f>IF($E866&lt;&gt;1,0,IF(SUM(BR854:BR865)&lt;0,'FF base data'!$B$9*BU865, IF(BU865&lt;BV865,'FF base data'!$B$9*BU865, IF((BU865-BV865)&lt;'FF base data'!$B$9*BU865, 'FF base data'!$B$9*BU865,BU865-BV865))))</f>
        <v>0</v>
      </c>
      <c r="BT866" s="89">
        <f t="shared" si="891"/>
        <v>19.515982519795074</v>
      </c>
      <c r="BU866" s="89">
        <f t="shared" si="892"/>
        <v>8.8319704254446272</v>
      </c>
      <c r="BV866" s="89">
        <f>'FF base data'!$B$2+'FF base data'!$B$24</f>
        <v>10</v>
      </c>
      <c r="BW866" s="89">
        <f t="shared" si="893"/>
        <v>-0.19044360253627604</v>
      </c>
      <c r="BX866" s="88">
        <f>IF($E866&lt;&gt;1,0,IF(SUM(BW854:BW865)&lt;0,'FF base data'!$B$9*BZ865, IF(BZ865&lt;CA865,'FF base data'!$B$9*BZ865, IF((BZ865-CA865)&lt;'FF base data'!$B$9*BZ865, 'FF base data'!$B$9*BZ865,BZ865-CA865))))</f>
        <v>0</v>
      </c>
      <c r="BY866" s="88">
        <f t="shared" si="894"/>
        <v>18.3394430701921</v>
      </c>
      <c r="BZ866" s="88">
        <f t="shared" si="895"/>
        <v>19.813535913175073</v>
      </c>
      <c r="CA866" s="88">
        <f>CA865+$AA866*(CA865-'FF base data'!$B$24)</f>
        <v>25.288013387896584</v>
      </c>
      <c r="CB866" s="89">
        <f t="shared" si="896"/>
        <v>2.8771312968276844E-2</v>
      </c>
      <c r="CC866" s="88">
        <f>IF($E866&lt;&gt;1,0,IF(SUM(CB854:CB865)&lt;0,'FF base data'!$B$11*CE865, IF(CE865&lt;CF865,'FF base data'!$B$11*CE865, IF((CE865-CF865)&lt;'FF base data'!$B$11*CE865, 'FF base data'!$B$11*CE865,CE865-CF865))))</f>
        <v>0</v>
      </c>
      <c r="CD866" s="89">
        <f t="shared" si="897"/>
        <v>45.50404359438042</v>
      </c>
      <c r="CE866" s="89">
        <f t="shared" si="898"/>
        <v>5.4306168145500164</v>
      </c>
      <c r="CF866" s="89">
        <f>'FF base data'!$B$2+'FF base data'!$B$25</f>
        <v>10</v>
      </c>
      <c r="CG866" s="89">
        <f t="shared" si="899"/>
        <v>0.26685052044497526</v>
      </c>
      <c r="CH866" s="88">
        <f>IF($E866&lt;&gt;1,0,IF(SUM(CG854:CG865)&lt;0,'FF base data'!$B$11*CJ865, IF(CJ865&lt;CK865,'FF base data'!$B$11*CJ865, IF((CJ865-CK865)&lt;'FF base data'!$B$11*CJ865, 'FF base data'!$B$11*CJ865,CJ865-CK865))))</f>
        <v>0</v>
      </c>
      <c r="CI866" s="89">
        <f t="shared" si="900"/>
        <v>74.143170244223782</v>
      </c>
      <c r="CJ866" s="89">
        <f t="shared" si="901"/>
        <v>50.368327816591055</v>
      </c>
      <c r="CK866" s="88">
        <f>CK865+$AD866*(CK865-'FF base data'!$B$25)</f>
        <v>73.607267469180428</v>
      </c>
      <c r="CL866" s="88"/>
      <c r="CM866" s="89">
        <f t="shared" si="907"/>
        <v>-8.4891070058680185E-2</v>
      </c>
      <c r="CN866" s="88">
        <f>IF($E866&lt;&gt;1,0,IF(SUM(CM854:CM865)&lt;0,'FF base data'!$B$9*CP865, IF(CP865&lt;CQ865,'FF base data'!$B$9*CP865, IF((CP865-CQ865)&lt;'FF base data'!$B$9*CP865, 'FF base data'!$B$9*CP865,CP865-CQ865))))</f>
        <v>0</v>
      </c>
      <c r="CO866" s="89">
        <f t="shared" si="908"/>
        <v>9.6637357521350218</v>
      </c>
      <c r="CP866" s="89">
        <f t="shared" si="909"/>
        <v>8.8319704254446272</v>
      </c>
      <c r="CQ866" s="89">
        <f>'FF base data'!$B$2+'FF base data'!$B$24</f>
        <v>10</v>
      </c>
      <c r="CR866" s="89">
        <f t="shared" si="910"/>
        <v>-0.13006400529626774</v>
      </c>
      <c r="CS866" s="88">
        <f>IF($E866&lt;&gt;1,0,IF(SUM(CR854:CR865)&lt;0,'FF base data'!$B$9*CU865, IF(CU865&lt;CV865,'FF base data'!$B$9*CU865, IF((CU865-CV865)&lt;'FF base data'!$B$9*CU865, 'FF base data'!$B$9*CU865,CU865-CV865))))</f>
        <v>0</v>
      </c>
      <c r="CT866" s="88">
        <f t="shared" si="911"/>
        <v>6.6707507242134394</v>
      </c>
      <c r="CU866" s="88">
        <f t="shared" si="912"/>
        <v>13.531711255347195</v>
      </c>
      <c r="CV866" s="88">
        <f>CV865+$AA866*(CV865-'FF base data'!$B$24)</f>
        <v>14.970631646168911</v>
      </c>
      <c r="CW866" s="89">
        <f t="shared" si="913"/>
        <v>2.8771312968276844E-2</v>
      </c>
      <c r="CX866" s="88">
        <f>IF($E866&lt;&gt;1,0,IF(SUM(CW854:CW865)&lt;0,'FF base data'!$B$11*CZ865, IF(CZ865&lt;DA865,'FF base data'!$B$11*CZ865, IF((CZ865-DA865)&lt;'FF base data'!$B$11*CZ865, 'FF base data'!$B$11*CZ865,CZ865-DA865))))</f>
        <v>0</v>
      </c>
      <c r="CY866" s="89">
        <f t="shared" si="914"/>
        <v>21.527169824338898</v>
      </c>
      <c r="CZ866" s="89">
        <f t="shared" si="915"/>
        <v>5.4306168145500164</v>
      </c>
      <c r="DA866" s="89">
        <f>'FF base data'!$B$2+'FF base data'!$B$25</f>
        <v>10</v>
      </c>
      <c r="DB866" s="89">
        <f t="shared" si="916"/>
        <v>7.9368567120292527E-2</v>
      </c>
      <c r="DC866" s="88">
        <f>IF($E866&lt;&gt;1,0,IF(SUM(DB854:DB865)&lt;0,'FF base data'!$B$11*DE865, IF(DE865&lt;DF865,'FF base data'!$B$11*DE865, IF((DE865-DF865)&lt;'FF base data'!$B$11*DE865, 'FF base data'!$B$11*DE865,DE865-DF865))))</f>
        <v>0</v>
      </c>
      <c r="DD866" s="89">
        <f t="shared" si="917"/>
        <v>16.704755503102781</v>
      </c>
      <c r="DE866" s="89">
        <f t="shared" si="918"/>
        <v>14.980903917226291</v>
      </c>
      <c r="DF866" s="88">
        <f>DF865+$AD866*(DF865-'FF base data'!$B$25)</f>
        <v>21.892793534474738</v>
      </c>
      <c r="DG866" s="88">
        <f>DG865*(1+'FF analyses'!$H$45)</f>
        <v>21.517369194729504</v>
      </c>
      <c r="DI866" s="89">
        <f t="shared" si="839"/>
        <v>-8.4891070058680185E-2</v>
      </c>
      <c r="DJ866" s="88">
        <f>IF($E866&lt;&gt;1,0,IF(SUM(DI854:DI865)&lt;0,'FF base data'!$B$9*DL865, IF(DL865&lt;DM865,'FF base data'!$B$9*DL865, IF((DL865-DM865)&lt;'FF base data'!$B$9*DL865, 'FF base data'!$B$9*DL865,DL865-DM865))))</f>
        <v>0</v>
      </c>
      <c r="DK866" s="89">
        <f t="shared" si="840"/>
        <v>7.669771541291083</v>
      </c>
      <c r="DL866" s="89">
        <f t="shared" si="841"/>
        <v>8.8319704254446272</v>
      </c>
      <c r="DM866" s="89">
        <f>'FF base data'!$B$2+'FF base data'!$B$24</f>
        <v>10</v>
      </c>
      <c r="DN866" s="89">
        <f t="shared" si="842"/>
        <v>-0.11852501577409658</v>
      </c>
      <c r="DO866" s="88">
        <f>IF($E866&lt;&gt;1,0,IF(SUM(DN854:DN865)&lt;0,'FF base data'!$B$9*DQ865, IF(DQ865&lt;DR865,'FF base data'!$B$9*DQ865, IF((DQ865-DR865)&lt;'FF base data'!$B$9*DQ865, 'FF base data'!$B$9*DQ865,DQ865-DR865))))</f>
        <v>0</v>
      </c>
      <c r="DP866" s="88">
        <f t="shared" si="843"/>
        <v>5.1316152075461732</v>
      </c>
      <c r="DQ866" s="88">
        <f t="shared" si="844"/>
        <v>12.331207902887561</v>
      </c>
      <c r="DR866" s="88">
        <f>DR865+$AA866*(DR865-'FF base data'!$B$24)</f>
        <v>13.642470474198738</v>
      </c>
      <c r="DS866" s="89">
        <f t="shared" si="845"/>
        <v>2.8771312968276844E-2</v>
      </c>
      <c r="DT866" s="88">
        <f>IF($E866&lt;&gt;1,0,IF(SUM(DS854:DS865)&lt;0,'FF base data'!$B$11*DV865, IF(DV865&lt;DW865,'FF base data'!$B$11*DV865, IF((DV865-DW865)&lt;'FF base data'!$B$11*DV865, 'FF base data'!$B$11*DV865,DV865-DW865))))</f>
        <v>0</v>
      </c>
      <c r="DU866" s="89">
        <f t="shared" si="846"/>
        <v>20.289502313023764</v>
      </c>
      <c r="DV866" s="89">
        <f t="shared" si="847"/>
        <v>5.4306168145500164</v>
      </c>
      <c r="DW866" s="89">
        <f>'FF base data'!$B$2+'FF base data'!$B$25</f>
        <v>10</v>
      </c>
      <c r="DX866" s="89">
        <f t="shared" si="848"/>
        <v>7.4981891613661561E-2</v>
      </c>
      <c r="DY866" s="88">
        <f>IF($E866&lt;&gt;1,0,IF(SUM(DX854:DX865)&lt;0,'FF base data'!$B$11*EA865, IF(EA865&lt;EB865,'FF base data'!$B$11*EA865, IF((EA865-EB865)&lt;'FF base data'!$B$11*EA865, 'FF base data'!$B$11*EA865,EA865-EB865))))</f>
        <v>0</v>
      </c>
      <c r="DZ866" s="89">
        <f t="shared" si="849"/>
        <v>15.199203686020404</v>
      </c>
      <c r="EA866" s="89">
        <f t="shared" si="850"/>
        <v>14.152914113891585</v>
      </c>
      <c r="EB866" s="88">
        <f>EB865+$AD866*(EB865-'FF base data'!$B$25)</f>
        <v>20.682785786396607</v>
      </c>
      <c r="EC866" s="88">
        <f>EC865*(1+'FF analyses'!$H$45)</f>
        <v>20.838681302798644</v>
      </c>
    </row>
    <row r="867" spans="1:133">
      <c r="A867" s="1">
        <v>1942.05</v>
      </c>
      <c r="B867" s="90" t="s">
        <v>1110</v>
      </c>
      <c r="C867" s="90" t="s">
        <v>2915</v>
      </c>
      <c r="D867" s="18">
        <f t="shared" si="838"/>
        <v>1942</v>
      </c>
      <c r="E867" s="18">
        <v>5</v>
      </c>
      <c r="F867" s="1">
        <v>857</v>
      </c>
      <c r="G867" s="23">
        <v>7.93</v>
      </c>
      <c r="I867" s="24">
        <v>0.67</v>
      </c>
      <c r="J867" s="23">
        <v>1</v>
      </c>
      <c r="K867" s="23">
        <v>16.3</v>
      </c>
      <c r="L867" s="24">
        <f t="shared" si="902"/>
        <v>1942.3749999999352</v>
      </c>
      <c r="M867" s="25">
        <f>M863*8/12+M875*4/12</f>
        <v>2.4633333333333334</v>
      </c>
      <c r="N867" s="24">
        <f t="shared" si="865"/>
        <v>129.54323941717792</v>
      </c>
      <c r="O867" s="24">
        <f t="shared" si="866"/>
        <v>10.945015184049081</v>
      </c>
      <c r="P867" s="26">
        <f t="shared" si="903"/>
        <v>5707.8669244818466</v>
      </c>
      <c r="Q867" s="24">
        <f t="shared" si="867"/>
        <v>16.33584355828221</v>
      </c>
      <c r="R867" s="26">
        <f t="shared" si="868"/>
        <v>719.78145327639936</v>
      </c>
      <c r="S867" s="91">
        <f t="shared" si="859"/>
        <v>8.5061162596960518</v>
      </c>
      <c r="U867" s="28">
        <f t="shared" si="860"/>
        <v>10.901248386825085</v>
      </c>
      <c r="W867" s="92">
        <f t="shared" si="869"/>
        <v>0</v>
      </c>
      <c r="X867" s="93"/>
      <c r="Y867" s="9">
        <f t="shared" si="870"/>
        <v>2.0299596686230714E-3</v>
      </c>
      <c r="Z867" s="92">
        <f>Y867-'FF base data'!$B$19-'FF base data'!$B$21*Y867</f>
        <v>1.6604496179400297E-3</v>
      </c>
      <c r="AA867" s="92">
        <f>Z867*'FF base data'!$B$6</f>
        <v>8.3022480897001485E-4</v>
      </c>
      <c r="AB867" s="92">
        <f t="shared" si="871"/>
        <v>5.7377049180328044E-2</v>
      </c>
      <c r="AC867" s="92">
        <f>AB867-'FF base data'!$B$19-'FF base data'!$B$21*AB867</f>
        <v>5.1472830178474503E-2</v>
      </c>
      <c r="AD867" s="92">
        <f>AC867*'FF base data'!$B$6</f>
        <v>2.5736415089237252E-2</v>
      </c>
      <c r="AE867" s="94">
        <f t="shared" si="872"/>
        <v>87.852993257353418</v>
      </c>
      <c r="AF867" s="94">
        <f t="shared" si="873"/>
        <v>61.8019105035428</v>
      </c>
      <c r="AG867" s="94">
        <f t="shared" si="874"/>
        <v>25.309008123980728</v>
      </c>
      <c r="AH867" s="94">
        <f t="shared" si="875"/>
        <v>636.2842159875521</v>
      </c>
      <c r="AI867" s="94">
        <f t="shared" si="876"/>
        <v>395.17383845946364</v>
      </c>
      <c r="AJ867" s="94">
        <f t="shared" si="877"/>
        <v>75.501654658351583</v>
      </c>
      <c r="AK867" s="85"/>
      <c r="AL867" s="9">
        <f t="shared" si="906"/>
        <v>-0.15409273972156357</v>
      </c>
      <c r="AM867" s="9">
        <f t="shared" ref="AM867:AM930" si="921">(AI867/AI843)^(1/((F867-F843)/12))-1</f>
        <v>-6.685118611662666E-2</v>
      </c>
      <c r="AN867" s="9">
        <f t="shared" si="863"/>
        <v>-7.7305641064182584E-2</v>
      </c>
      <c r="AO867" s="9">
        <f t="shared" si="861"/>
        <v>8.8053939839983109E-2</v>
      </c>
      <c r="AP867" s="9">
        <f t="shared" si="857"/>
        <v>5.1630692603416461E-2</v>
      </c>
      <c r="AQ867" s="9">
        <f t="shared" si="855"/>
        <v>4.2210689920634259E-2</v>
      </c>
      <c r="AR867" s="9">
        <f t="shared" si="854"/>
        <v>3.2110611244488441E-2</v>
      </c>
      <c r="AS867" s="9">
        <f t="shared" si="851"/>
        <v>3.3718799651774711E-2</v>
      </c>
      <c r="AT867" s="9">
        <f t="shared" ref="AT867:AT930" si="922">(AI867/AI267)^(1/((F867-F267)/12))-1</f>
        <v>3.9483153430385221E-2</v>
      </c>
      <c r="AW867" s="89">
        <f t="shared" si="878"/>
        <v>1.4435202016518392E-2</v>
      </c>
      <c r="AX867" s="88">
        <f>IF(AW866&lt;0,'FF base data'!$B$10*AZ866, IF(AZ866&lt;BA866,'FF base data'!$B$10*AZ866, IF((AZ866-BA866)&lt;'FF base data'!$B$10*AZ866, 'FF base data'!$B$10*AZ866,AZ866-BA866)))</f>
        <v>7.2507305608867428E-3</v>
      </c>
      <c r="AY867" s="89">
        <f t="shared" si="879"/>
        <v>18.914237295859692</v>
      </c>
      <c r="AZ867" s="89">
        <f t="shared" si="880"/>
        <v>8.7080611445197214</v>
      </c>
      <c r="BA867" s="89">
        <f>'FF base data'!$B$2+'FF base data'!$B$24</f>
        <v>10</v>
      </c>
      <c r="BB867" s="89">
        <f t="shared" si="881"/>
        <v>3.2363904963221245E-2</v>
      </c>
      <c r="BC867" s="88">
        <f>IF(BB866&lt;0,'FF base data'!$B$10*BE866, IF(BE866&lt;BF866,'FF base data'!$B$10*BE866, IF((BE866-BF866)&lt;'FF base data'!$B$10*BE866, 'FF base data'!$B$10*BE866,BE866-BF866)))</f>
        <v>1.625608762216221E-2</v>
      </c>
      <c r="BD867" s="88">
        <f t="shared" si="882"/>
        <v>18.130864038130429</v>
      </c>
      <c r="BE867" s="88">
        <f t="shared" si="883"/>
        <v>19.523412963935712</v>
      </c>
      <c r="BF867" s="88">
        <f>BF866+$AA867*(BF866-'FF base data'!$B$24)</f>
        <v>25.309008123980782</v>
      </c>
      <c r="BG867" s="89">
        <f t="shared" si="884"/>
        <v>0.27087876777477576</v>
      </c>
      <c r="BH867" s="88">
        <f>IF(BG866&lt;0,'FF base data'!$B$12*BJ866, IF(BJ866&lt;BK866,'FF base data'!$B$12*BJ866, IF((BJ866-BK866)&lt;'FF base data'!$B$12*BJ866, 'FF base data'!$B$12*BJ866,BJ866-BK866)))</f>
        <v>4.3891228215025228E-3</v>
      </c>
      <c r="BI867" s="89">
        <f t="shared" si="885"/>
        <v>42.411287242249827</v>
      </c>
      <c r="BJ867" s="89">
        <f t="shared" si="886"/>
        <v>5.5334370307562999</v>
      </c>
      <c r="BK867" s="89">
        <f>'FF base data'!$B$2+'FF base data'!$B$25</f>
        <v>10</v>
      </c>
      <c r="BL867" s="88">
        <f t="shared" si="887"/>
        <v>2.3390489457718244</v>
      </c>
      <c r="BM867" s="88">
        <f>IF(BL866&lt;0,'FF base data'!$B$12*BO866, IF(BO866&lt;BP866,'FF base data'!$B$12*BO866, IF((BO866-BP866)&lt;'FF base data'!$B$12*BO866, 'FF base data'!$B$12*BO866,BO866-BP866)))</f>
        <v>3.7900250332778336E-2</v>
      </c>
      <c r="BN867" s="88">
        <f t="shared" si="888"/>
        <v>76.056949950517719</v>
      </c>
      <c r="BO867" s="88">
        <f t="shared" si="889"/>
        <v>47.781449094773045</v>
      </c>
      <c r="BP867" s="88">
        <f>BP866+$AD867*(BP866-'FF base data'!$B$25)</f>
        <v>75.501654658351768</v>
      </c>
      <c r="BQ867" s="88"/>
      <c r="BR867" s="89">
        <f t="shared" si="890"/>
        <v>1.4665041918587174E-2</v>
      </c>
      <c r="BS867" s="88">
        <f>IF($E867&lt;&gt;1,0,IF(SUM(BR855:BR866)&lt;0,'FF base data'!$B$9*BU866, IF(BU866&lt;BV866,'FF base data'!$B$9*BU866, IF((BU866-BV866)&lt;'FF base data'!$B$9*BU866, 'FF base data'!$B$9*BU866,BU866-BV866))))</f>
        <v>0</v>
      </c>
      <c r="BT867" s="89">
        <f t="shared" si="891"/>
        <v>19.515982519795074</v>
      </c>
      <c r="BU867" s="89">
        <f t="shared" si="892"/>
        <v>8.8466354673632139</v>
      </c>
      <c r="BV867" s="89">
        <f>'FF base data'!$B$2+'FF base data'!$B$24</f>
        <v>10</v>
      </c>
      <c r="BW867" s="89">
        <f t="shared" si="893"/>
        <v>3.289937813707261E-2</v>
      </c>
      <c r="BX867" s="88">
        <f>IF($E867&lt;&gt;1,0,IF(SUM(BW855:BW866)&lt;0,'FF base data'!$B$9*BZ866, IF(BZ866&lt;CA866,'FF base data'!$B$9*BZ866, IF((BZ866-CA866)&lt;'FF base data'!$B$9*BZ866, 'FF base data'!$B$9*BZ866,BZ866-CA866))))</f>
        <v>0</v>
      </c>
      <c r="BY867" s="88">
        <f t="shared" si="894"/>
        <v>18.3394430701921</v>
      </c>
      <c r="BZ867" s="88">
        <f t="shared" si="895"/>
        <v>19.846435291312147</v>
      </c>
      <c r="CA867" s="88">
        <f>CA866+$AA867*(CA866-'FF base data'!$B$24)</f>
        <v>25.309008123980782</v>
      </c>
      <c r="CB867" s="89">
        <f t="shared" si="896"/>
        <v>0.27952921705970118</v>
      </c>
      <c r="CC867" s="88">
        <f>IF($E867&lt;&gt;1,0,IF(SUM(CB855:CB866)&lt;0,'FF base data'!$B$11*CE866, IF(CE866&lt;CF866,'FF base data'!$B$11*CE866, IF((CE866-CF866)&lt;'FF base data'!$B$11*CE866, 'FF base data'!$B$11*CE866,CE866-CF866))))</f>
        <v>0</v>
      </c>
      <c r="CD867" s="89">
        <f t="shared" si="897"/>
        <v>45.50404359438042</v>
      </c>
      <c r="CE867" s="89">
        <f t="shared" si="898"/>
        <v>5.7101460316097175</v>
      </c>
      <c r="CF867" s="89">
        <f>'FF base data'!$B$2+'FF base data'!$B$25</f>
        <v>10</v>
      </c>
      <c r="CG867" s="89">
        <f t="shared" si="899"/>
        <v>2.5926003840771248</v>
      </c>
      <c r="CH867" s="88">
        <f>IF($E867&lt;&gt;1,0,IF(SUM(CG855:CG866)&lt;0,'FF base data'!$B$11*CJ866, IF(CJ866&lt;CK866,'FF base data'!$B$11*CJ866, IF((CJ866-CK866)&lt;'FF base data'!$B$11*CJ866, 'FF base data'!$B$11*CJ866,CJ866-CK866))))</f>
        <v>0</v>
      </c>
      <c r="CI867" s="89">
        <f t="shared" si="900"/>
        <v>74.143170244223782</v>
      </c>
      <c r="CJ867" s="89">
        <f t="shared" si="901"/>
        <v>52.960928200668178</v>
      </c>
      <c r="CK867" s="88">
        <f>CK866+$AD867*(CK866-'FF base data'!$B$25)</f>
        <v>75.501654658351768</v>
      </c>
      <c r="CL867" s="88"/>
      <c r="CM867" s="89">
        <f t="shared" si="907"/>
        <v>1.4665041918587174E-2</v>
      </c>
      <c r="CN867" s="88">
        <f>IF($E867&lt;&gt;1,0,IF(SUM(CM855:CM866)&lt;0,'FF base data'!$B$9*CP866, IF(CP866&lt;CQ866,'FF base data'!$B$9*CP866, IF((CP866-CQ866)&lt;'FF base data'!$B$9*CP866, 'FF base data'!$B$9*CP866,CP866-CQ866))))</f>
        <v>0</v>
      </c>
      <c r="CO867" s="89">
        <f t="shared" si="908"/>
        <v>9.6637357521350218</v>
      </c>
      <c r="CP867" s="89">
        <f t="shared" si="909"/>
        <v>8.8466354673632139</v>
      </c>
      <c r="CQ867" s="89">
        <f>'FF base data'!$B$2+'FF base data'!$B$24</f>
        <v>10</v>
      </c>
      <c r="CR867" s="89">
        <f t="shared" si="910"/>
        <v>2.2468724784016049E-2</v>
      </c>
      <c r="CS867" s="88">
        <f>IF($E867&lt;&gt;1,0,IF(SUM(CR855:CR866)&lt;0,'FF base data'!$B$9*CU866, IF(CU866&lt;CV866,'FF base data'!$B$9*CU866, IF((CU866-CV866)&lt;'FF base data'!$B$9*CU866, 'FF base data'!$B$9*CU866,CU866-CV866))))</f>
        <v>0</v>
      </c>
      <c r="CT867" s="88">
        <f t="shared" si="911"/>
        <v>6.6707507242134394</v>
      </c>
      <c r="CU867" s="88">
        <f t="shared" si="912"/>
        <v>13.554179980131211</v>
      </c>
      <c r="CV867" s="88">
        <f>CV866+$AA867*(CV866-'FF base data'!$B$24)</f>
        <v>14.983060635967512</v>
      </c>
      <c r="CW867" s="89">
        <f t="shared" si="913"/>
        <v>0.27952921705970118</v>
      </c>
      <c r="CX867" s="88">
        <f>IF($E867&lt;&gt;1,0,IF(SUM(CW855:CW866)&lt;0,'FF base data'!$B$11*CZ866, IF(CZ866&lt;DA866,'FF base data'!$B$11*CZ866, IF((CZ866-DA866)&lt;'FF base data'!$B$11*CZ866, 'FF base data'!$B$11*CZ866,CZ866-DA866))))</f>
        <v>0</v>
      </c>
      <c r="CY867" s="89">
        <f t="shared" si="914"/>
        <v>21.527169824338898</v>
      </c>
      <c r="CZ867" s="89">
        <f t="shared" si="915"/>
        <v>5.7101460316097175</v>
      </c>
      <c r="DA867" s="89">
        <f>'FF base data'!$B$2+'FF base data'!$B$25</f>
        <v>10</v>
      </c>
      <c r="DB867" s="89">
        <f t="shared" si="916"/>
        <v>0.77110952325143234</v>
      </c>
      <c r="DC867" s="88">
        <f>IF($E867&lt;&gt;1,0,IF(SUM(DB855:DB866)&lt;0,'FF base data'!$B$11*DE866, IF(DE866&lt;DF866,'FF base data'!$B$11*DE866, IF((DE866-DF866)&lt;'FF base data'!$B$11*DE866, 'FF base data'!$B$11*DE866,DE866-DF866))))</f>
        <v>0</v>
      </c>
      <c r="DD867" s="89">
        <f t="shared" si="917"/>
        <v>16.704755503102781</v>
      </c>
      <c r="DE867" s="89">
        <f t="shared" si="918"/>
        <v>15.752013440477723</v>
      </c>
      <c r="DF867" s="88">
        <f>DF866+$AD867*(DF866-'FF base data'!$B$25)</f>
        <v>22.45623555634095</v>
      </c>
      <c r="DG867" s="88">
        <f>DG866*(1+'FF analyses'!$H$45)</f>
        <v>21.580153505488955</v>
      </c>
      <c r="DI867" s="89">
        <f t="shared" si="839"/>
        <v>1.4665041918587174E-2</v>
      </c>
      <c r="DJ867" s="88">
        <f>IF($E867&lt;&gt;1,0,IF(SUM(DI855:DI866)&lt;0,'FF base data'!$B$9*DL866, IF(DL866&lt;DM866,'FF base data'!$B$9*DL866, IF((DL866-DM866)&lt;'FF base data'!$B$9*DL866, 'FF base data'!$B$9*DL866,DL866-DM866))))</f>
        <v>0</v>
      </c>
      <c r="DK867" s="89">
        <f t="shared" si="840"/>
        <v>7.669771541291083</v>
      </c>
      <c r="DL867" s="89">
        <f t="shared" si="841"/>
        <v>8.8466354673632139</v>
      </c>
      <c r="DM867" s="89">
        <f>'FF base data'!$B$2+'FF base data'!$B$24</f>
        <v>10</v>
      </c>
      <c r="DN867" s="89">
        <f t="shared" si="842"/>
        <v>2.0475349451088726E-2</v>
      </c>
      <c r="DO867" s="88">
        <f>IF($E867&lt;&gt;1,0,IF(SUM(DN855:DN866)&lt;0,'FF base data'!$B$9*DQ866, IF(DQ866&lt;DR866,'FF base data'!$B$9*DQ866, IF((DQ866-DR866)&lt;'FF base data'!$B$9*DQ866, 'FF base data'!$B$9*DQ866,DQ866-DR866))))</f>
        <v>0</v>
      </c>
      <c r="DP867" s="88">
        <f t="shared" si="843"/>
        <v>5.1316152075461732</v>
      </c>
      <c r="DQ867" s="88">
        <f t="shared" si="844"/>
        <v>12.351683252338649</v>
      </c>
      <c r="DR867" s="88">
        <f>DR866+$AA867*(DR866-'FF base data'!$B$24)</f>
        <v>13.653796791642058</v>
      </c>
      <c r="DS867" s="89">
        <f t="shared" si="845"/>
        <v>0.27952921705970118</v>
      </c>
      <c r="DT867" s="88">
        <f>IF($E867&lt;&gt;1,0,IF(SUM(DS855:DS866)&lt;0,'FF base data'!$B$11*DV866, IF(DV866&lt;DW866,'FF base data'!$B$11*DV866, IF((DV866-DW866)&lt;'FF base data'!$B$11*DV866, 'FF base data'!$B$11*DV866,DV866-DW866))))</f>
        <v>0</v>
      </c>
      <c r="DU867" s="89">
        <f t="shared" si="846"/>
        <v>20.289502313023764</v>
      </c>
      <c r="DV867" s="89">
        <f t="shared" si="847"/>
        <v>5.7101460316097175</v>
      </c>
      <c r="DW867" s="89">
        <f>'FF base data'!$B$2+'FF base data'!$B$25</f>
        <v>10</v>
      </c>
      <c r="DX867" s="89">
        <f t="shared" si="848"/>
        <v>0.72849054471487651</v>
      </c>
      <c r="DY867" s="88">
        <f>IF($E867&lt;&gt;1,0,IF(SUM(DX855:DX866)&lt;0,'FF base data'!$B$11*EA866, IF(EA866&lt;EB866,'FF base data'!$B$11*EA866, IF((EA866-EB866)&lt;'FF base data'!$B$11*EA866, 'FF base data'!$B$11*EA866,EA866-EB866))))</f>
        <v>0</v>
      </c>
      <c r="DZ867" s="89">
        <f t="shared" si="849"/>
        <v>15.199203686020404</v>
      </c>
      <c r="EA867" s="89">
        <f t="shared" si="850"/>
        <v>14.881404658606462</v>
      </c>
      <c r="EB867" s="88">
        <f>EB866+$AD867*(EB866-'FF base data'!$B$25)</f>
        <v>21.215086546597085</v>
      </c>
      <c r="EC867" s="88">
        <f>EC866*(1+'FF analyses'!$H$45)</f>
        <v>20.899485308664406</v>
      </c>
    </row>
    <row r="868" spans="1:133">
      <c r="A868" s="1">
        <v>1942.06</v>
      </c>
      <c r="B868" s="90" t="s">
        <v>1111</v>
      </c>
      <c r="C868" s="90" t="s">
        <v>2916</v>
      </c>
      <c r="D868" s="18">
        <f t="shared" ref="D868:D931" si="923">D867</f>
        <v>1942</v>
      </c>
      <c r="E868" s="18">
        <v>6</v>
      </c>
      <c r="F868" s="1">
        <v>858</v>
      </c>
      <c r="G868" s="23">
        <v>8.33</v>
      </c>
      <c r="I868" s="24">
        <v>0.66</v>
      </c>
      <c r="J868" s="23">
        <v>0.98</v>
      </c>
      <c r="K868" s="23">
        <v>16.3</v>
      </c>
      <c r="L868" s="24">
        <f t="shared" si="902"/>
        <v>1942.4583333332685</v>
      </c>
      <c r="M868" s="25">
        <f>M863*7/12+M875*5/12</f>
        <v>2.4641666666666664</v>
      </c>
      <c r="N868" s="24">
        <f t="shared" si="865"/>
        <v>136.07757684049082</v>
      </c>
      <c r="O868" s="24">
        <f t="shared" si="866"/>
        <v>10.78165674846626</v>
      </c>
      <c r="P868" s="26">
        <f t="shared" si="903"/>
        <v>6035.3674857226097</v>
      </c>
      <c r="Q868" s="24">
        <f t="shared" si="867"/>
        <v>16.009126687116567</v>
      </c>
      <c r="R868" s="26">
        <f t="shared" si="868"/>
        <v>710.04323361442459</v>
      </c>
      <c r="S868" s="91">
        <f t="shared" si="859"/>
        <v>8.9054569285180545</v>
      </c>
      <c r="U868" s="28">
        <f t="shared" si="860"/>
        <v>11.442697243987244</v>
      </c>
      <c r="W868" s="92">
        <f t="shared" si="869"/>
        <v>6.1349693251533388E-3</v>
      </c>
      <c r="X868" s="93"/>
      <c r="Y868" s="9">
        <f t="shared" si="870"/>
        <v>-4.104330534036249E-3</v>
      </c>
      <c r="Z868" s="92">
        <f>Y868-'FF base data'!$B$19-'FF base data'!$B$21*Y868</f>
        <v>-3.8604115644533588E-3</v>
      </c>
      <c r="AA868" s="92">
        <f>Z868*'FF base data'!$B$6</f>
        <v>-1.9302057822266794E-3</v>
      </c>
      <c r="AB868" s="92">
        <f t="shared" si="871"/>
        <v>3.7320215952234559E-2</v>
      </c>
      <c r="AC868" s="92">
        <f>AB868-'FF base data'!$B$19-'FF base data'!$B$21*AB868</f>
        <v>3.3421680273190368E-2</v>
      </c>
      <c r="AD868" s="92">
        <f>AC868*'FF base data'!$B$6</f>
        <v>1.6710840136595184E-2</v>
      </c>
      <c r="AE868" s="94">
        <f t="shared" si="872"/>
        <v>87.492415534620775</v>
      </c>
      <c r="AF868" s="94">
        <f t="shared" si="873"/>
        <v>61.56332969352961</v>
      </c>
      <c r="AG868" s="94">
        <f t="shared" si="874"/>
        <v>25.260156530157399</v>
      </c>
      <c r="AH868" s="94">
        <f t="shared" si="875"/>
        <v>660.03048033520577</v>
      </c>
      <c r="AI868" s="94">
        <f t="shared" si="876"/>
        <v>408.38121214078524</v>
      </c>
      <c r="AJ868" s="94">
        <f t="shared" si="877"/>
        <v>76.763350739395719</v>
      </c>
      <c r="AK868" s="85"/>
      <c r="AL868" s="9">
        <f t="shared" si="906"/>
        <v>-0.16845278515352002</v>
      </c>
      <c r="AM868" s="9">
        <f t="shared" si="921"/>
        <v>-7.0426787284312953E-2</v>
      </c>
      <c r="AN868" s="9">
        <f t="shared" si="863"/>
        <v>-8.0354053085114008E-2</v>
      </c>
      <c r="AO868" s="9">
        <f t="shared" si="861"/>
        <v>8.5800127913881141E-2</v>
      </c>
      <c r="AP868" s="9">
        <f t="shared" si="857"/>
        <v>5.309050085203304E-2</v>
      </c>
      <c r="AQ868" s="9">
        <f t="shared" si="855"/>
        <v>4.3834405402283227E-2</v>
      </c>
      <c r="AR868" s="9">
        <f t="shared" si="854"/>
        <v>3.3087708490126211E-2</v>
      </c>
      <c r="AS868" s="9">
        <f t="shared" si="851"/>
        <v>3.3978956231498714E-2</v>
      </c>
      <c r="AT868" s="9">
        <f t="shared" si="922"/>
        <v>4.0604154331477016E-2</v>
      </c>
      <c r="AW868" s="89">
        <f t="shared" si="878"/>
        <v>-3.3588709142162901E-2</v>
      </c>
      <c r="AX868" s="88">
        <f>IF(AW867&lt;0,'FF base data'!$B$10*AZ867, IF(AZ867&lt;BA867,'FF base data'!$B$10*AZ867, IF((AZ867-BA867)&lt;'FF base data'!$B$10*AZ867, 'FF base data'!$B$10*AZ867,AZ867-BA867)))</f>
        <v>7.2567176204331018E-3</v>
      </c>
      <c r="AY868" s="89">
        <f t="shared" si="879"/>
        <v>18.921494013480125</v>
      </c>
      <c r="AZ868" s="89">
        <f t="shared" si="880"/>
        <v>8.6672157177571254</v>
      </c>
      <c r="BA868" s="89">
        <f>'FF base data'!$B$2+'FF base data'!$B$24</f>
        <v>10</v>
      </c>
      <c r="BB868" s="89">
        <f t="shared" si="881"/>
        <v>-7.5305602175923067E-2</v>
      </c>
      <c r="BC868" s="88">
        <f>IF(BB867&lt;0,'FF base data'!$B$10*BE867, IF(BE867&lt;BF867,'FF base data'!$B$10*BE867, IF((BE867-BF867)&lt;'FF base data'!$B$10*BE867, 'FF base data'!$B$10*BE867,BE867-BF867)))</f>
        <v>1.626951080327976E-2</v>
      </c>
      <c r="BD868" s="88">
        <f t="shared" si="882"/>
        <v>18.147133548933709</v>
      </c>
      <c r="BE868" s="88">
        <f t="shared" si="883"/>
        <v>19.431837850956509</v>
      </c>
      <c r="BF868" s="88">
        <f>BF867+$AA868*(BF867-'FF base data'!$B$24)</f>
        <v>25.260156530157452</v>
      </c>
      <c r="BG868" s="89">
        <f t="shared" si="884"/>
        <v>0.18478264928439078</v>
      </c>
      <c r="BH868" s="88">
        <f>IF(BG867&lt;0,'FF base data'!$B$12*BJ867, IF(BJ867&lt;BK867,'FF base data'!$B$12*BJ867, IF((BJ867-BK867)&lt;'FF base data'!$B$12*BJ867, 'FF base data'!$B$12*BJ867,BJ867-BK867)))</f>
        <v>4.6111975256302503E-3</v>
      </c>
      <c r="BI868" s="89">
        <f t="shared" si="885"/>
        <v>42.415898439775461</v>
      </c>
      <c r="BJ868" s="89">
        <f t="shared" si="886"/>
        <v>5.7136084825150606</v>
      </c>
      <c r="BK868" s="89">
        <f>'FF base data'!$B$2+'FF base data'!$B$25</f>
        <v>10</v>
      </c>
      <c r="BL868" s="88">
        <f t="shared" si="887"/>
        <v>1.59560553437303</v>
      </c>
      <c r="BM868" s="88">
        <f>IF(BL867&lt;0,'FF base data'!$B$12*BO867, IF(BO867&lt;BP867,'FF base data'!$B$12*BO867, IF((BO867-BP867)&lt;'FF base data'!$B$12*BO867, 'FF base data'!$B$12*BO867,BO867-BP867)))</f>
        <v>3.9817874245644209E-2</v>
      </c>
      <c r="BN868" s="88">
        <f t="shared" si="888"/>
        <v>76.096767824763361</v>
      </c>
      <c r="BO868" s="88">
        <f t="shared" si="889"/>
        <v>49.337236754900431</v>
      </c>
      <c r="BP868" s="88">
        <f>BP867+$AD868*(BP867-'FF base data'!$B$25)</f>
        <v>76.763350739395904</v>
      </c>
      <c r="BQ868" s="88"/>
      <c r="BR868" s="89">
        <f t="shared" si="890"/>
        <v>-3.4151653864712195E-2</v>
      </c>
      <c r="BS868" s="88">
        <f>IF($E868&lt;&gt;1,0,IF(SUM(BR856:BR867)&lt;0,'FF base data'!$B$9*BU867, IF(BU867&lt;BV867,'FF base data'!$B$9*BU867, IF((BU867-BV867)&lt;'FF base data'!$B$9*BU867, 'FF base data'!$B$9*BU867,BU867-BV867))))</f>
        <v>0</v>
      </c>
      <c r="BT868" s="89">
        <f t="shared" si="891"/>
        <v>19.515982519795074</v>
      </c>
      <c r="BU868" s="89">
        <f t="shared" si="892"/>
        <v>8.8124838134985026</v>
      </c>
      <c r="BV868" s="89">
        <f>'FF base data'!$B$2+'FF base data'!$B$24</f>
        <v>10</v>
      </c>
      <c r="BW868" s="89">
        <f t="shared" si="893"/>
        <v>-7.6615408311756686E-2</v>
      </c>
      <c r="BX868" s="88">
        <f>IF($E868&lt;&gt;1,0,IF(SUM(BW856:BW867)&lt;0,'FF base data'!$B$9*BZ867, IF(BZ867&lt;CA867,'FF base data'!$B$9*BZ867, IF((BZ867-CA867)&lt;'FF base data'!$B$9*BZ867, 'FF base data'!$B$9*BZ867,BZ867-CA867))))</f>
        <v>0</v>
      </c>
      <c r="BY868" s="88">
        <f t="shared" si="894"/>
        <v>18.3394430701921</v>
      </c>
      <c r="BZ868" s="88">
        <f t="shared" si="895"/>
        <v>19.769819883000391</v>
      </c>
      <c r="CA868" s="88">
        <f>CA867+$AA868*(CA867-'FF base data'!$B$24)</f>
        <v>25.260156530157452</v>
      </c>
      <c r="CB868" s="89">
        <f t="shared" si="896"/>
        <v>0.19084267498168675</v>
      </c>
      <c r="CC868" s="88">
        <f>IF($E868&lt;&gt;1,0,IF(SUM(CB856:CB867)&lt;0,'FF base data'!$B$11*CE867, IF(CE867&lt;CF867,'FF base data'!$B$11*CE867, IF((CE867-CF867)&lt;'FF base data'!$B$11*CE867, 'FF base data'!$B$11*CE867,CE867-CF867))))</f>
        <v>0</v>
      </c>
      <c r="CD868" s="89">
        <f t="shared" si="897"/>
        <v>45.50404359438042</v>
      </c>
      <c r="CE868" s="89">
        <f t="shared" si="898"/>
        <v>5.900988706591404</v>
      </c>
      <c r="CF868" s="89">
        <f>'FF base data'!$B$2+'FF base data'!$B$25</f>
        <v>10</v>
      </c>
      <c r="CG868" s="89">
        <f t="shared" si="899"/>
        <v>1.7700432092941232</v>
      </c>
      <c r="CH868" s="88">
        <f>IF($E868&lt;&gt;1,0,IF(SUM(CG856:CG867)&lt;0,'FF base data'!$B$11*CJ867, IF(CJ867&lt;CK867,'FF base data'!$B$11*CJ867, IF((CJ867-CK867)&lt;'FF base data'!$B$11*CJ867, 'FF base data'!$B$11*CJ867,CJ867-CK867))))</f>
        <v>0</v>
      </c>
      <c r="CI868" s="89">
        <f t="shared" si="900"/>
        <v>74.143170244223782</v>
      </c>
      <c r="CJ868" s="89">
        <f t="shared" si="901"/>
        <v>54.730971409962301</v>
      </c>
      <c r="CK868" s="88">
        <f>CK867+$AD868*(CK867-'FF base data'!$B$25)</f>
        <v>76.763350739395904</v>
      </c>
      <c r="CL868" s="88"/>
      <c r="CM868" s="89">
        <f t="shared" si="907"/>
        <v>-3.4151653864712195E-2</v>
      </c>
      <c r="CN868" s="88">
        <f>IF($E868&lt;&gt;1,0,IF(SUM(CM856:CM867)&lt;0,'FF base data'!$B$9*CP867, IF(CP867&lt;CQ867,'FF base data'!$B$9*CP867, IF((CP867-CQ867)&lt;'FF base data'!$B$9*CP867, 'FF base data'!$B$9*CP867,CP867-CQ867))))</f>
        <v>0</v>
      </c>
      <c r="CO868" s="89">
        <f t="shared" si="908"/>
        <v>9.6637357521350218</v>
      </c>
      <c r="CP868" s="89">
        <f t="shared" si="909"/>
        <v>8.8124838134985026</v>
      </c>
      <c r="CQ868" s="89">
        <f>'FF base data'!$B$2+'FF base data'!$B$24</f>
        <v>10</v>
      </c>
      <c r="CR868" s="89">
        <f t="shared" si="910"/>
        <v>-5.2324713141980728E-2</v>
      </c>
      <c r="CS868" s="88">
        <f>IF($E868&lt;&gt;1,0,IF(SUM(CR856:CR867)&lt;0,'FF base data'!$B$9*CU867, IF(CU867&lt;CV867,'FF base data'!$B$9*CU867, IF((CU867-CV867)&lt;'FF base data'!$B$9*CU867, 'FF base data'!$B$9*CU867,CU867-CV867))))</f>
        <v>0</v>
      </c>
      <c r="CT868" s="88">
        <f t="shared" si="911"/>
        <v>6.6707507242134394</v>
      </c>
      <c r="CU868" s="88">
        <f t="shared" si="912"/>
        <v>13.50185526698923</v>
      </c>
      <c r="CV868" s="88">
        <f>CV867+$AA868*(CV867-'FF base data'!$B$24)</f>
        <v>14.954140245692514</v>
      </c>
      <c r="CW868" s="89">
        <f t="shared" si="913"/>
        <v>0.19084267498168675</v>
      </c>
      <c r="CX868" s="88">
        <f>IF($E868&lt;&gt;1,0,IF(SUM(CW856:CW867)&lt;0,'FF base data'!$B$11*CZ867, IF(CZ867&lt;DA867,'FF base data'!$B$11*CZ867, IF((CZ867-DA867)&lt;'FF base data'!$B$11*CZ867, 'FF base data'!$B$11*CZ867,CZ867-DA867))))</f>
        <v>0</v>
      </c>
      <c r="CY868" s="89">
        <f t="shared" si="914"/>
        <v>21.527169824338898</v>
      </c>
      <c r="CZ868" s="89">
        <f t="shared" si="915"/>
        <v>5.900988706591404</v>
      </c>
      <c r="DA868" s="89">
        <f>'FF base data'!$B$2+'FF base data'!$B$25</f>
        <v>10</v>
      </c>
      <c r="DB868" s="89">
        <f t="shared" si="916"/>
        <v>0.5264587568666439</v>
      </c>
      <c r="DC868" s="88">
        <f>IF($E868&lt;&gt;1,0,IF(SUM(DB856:DB867)&lt;0,'FF base data'!$B$11*DE867, IF(DE867&lt;DF867,'FF base data'!$B$11*DE867, IF((DE867-DF867)&lt;'FF base data'!$B$11*DE867, 'FF base data'!$B$11*DE867,DE867-DF867))))</f>
        <v>0</v>
      </c>
      <c r="DD868" s="89">
        <f t="shared" si="917"/>
        <v>16.704755503102781</v>
      </c>
      <c r="DE868" s="89">
        <f t="shared" si="918"/>
        <v>16.278472197344367</v>
      </c>
      <c r="DF868" s="88">
        <f>DF867+$AD868*(DF867-'FF base data'!$B$25)</f>
        <v>22.831498118792688</v>
      </c>
      <c r="DG868" s="88">
        <f>DG867*(1+'FF analyses'!$H$45)</f>
        <v>21.643121011026629</v>
      </c>
      <c r="DI868" s="89">
        <f t="shared" si="839"/>
        <v>-3.4151653864712195E-2</v>
      </c>
      <c r="DJ868" s="88">
        <f>IF($E868&lt;&gt;1,0,IF(SUM(DI856:DI867)&lt;0,'FF base data'!$B$9*DL867, IF(DL867&lt;DM867,'FF base data'!$B$9*DL867, IF((DL867-DM867)&lt;'FF base data'!$B$9*DL867, 'FF base data'!$B$9*DL867,DL867-DM867))))</f>
        <v>0</v>
      </c>
      <c r="DK868" s="89">
        <f t="shared" si="840"/>
        <v>7.669771541291083</v>
      </c>
      <c r="DL868" s="89">
        <f t="shared" si="841"/>
        <v>8.8124838134985026</v>
      </c>
      <c r="DM868" s="89">
        <f>'FF base data'!$B$2+'FF base data'!$B$24</f>
        <v>10</v>
      </c>
      <c r="DN868" s="89">
        <f t="shared" si="842"/>
        <v>-4.7682580867792992E-2</v>
      </c>
      <c r="DO868" s="88">
        <f>IF($E868&lt;&gt;1,0,IF(SUM(DN856:DN867)&lt;0,'FF base data'!$B$9*DQ867, IF(DQ867&lt;DR867,'FF base data'!$B$9*DQ867, IF((DQ867-DR867)&lt;'FF base data'!$B$9*DQ867, 'FF base data'!$B$9*DQ867,DQ867-DR867))))</f>
        <v>0</v>
      </c>
      <c r="DP868" s="88">
        <f t="shared" si="843"/>
        <v>5.1316152075461732</v>
      </c>
      <c r="DQ868" s="88">
        <f t="shared" si="844"/>
        <v>12.304000671470856</v>
      </c>
      <c r="DR868" s="88">
        <f>DR867+$AA868*(DR867-'FF base data'!$B$24)</f>
        <v>13.627442154125482</v>
      </c>
      <c r="DS868" s="89">
        <f t="shared" si="845"/>
        <v>0.19084267498168675</v>
      </c>
      <c r="DT868" s="88">
        <f>IF($E868&lt;&gt;1,0,IF(SUM(DS856:DS867)&lt;0,'FF base data'!$B$11*DV867, IF(DV867&lt;DW867,'FF base data'!$B$11*DV867, IF((DV867-DW867)&lt;'FF base data'!$B$11*DV867, 'FF base data'!$B$11*DV867,DV867-DW867))))</f>
        <v>0</v>
      </c>
      <c r="DU868" s="89">
        <f t="shared" si="846"/>
        <v>20.289502313023764</v>
      </c>
      <c r="DV868" s="89">
        <f t="shared" si="847"/>
        <v>5.900988706591404</v>
      </c>
      <c r="DW868" s="89">
        <f>'FF base data'!$B$2+'FF base data'!$B$25</f>
        <v>10</v>
      </c>
      <c r="DX868" s="89">
        <f t="shared" si="848"/>
        <v>0.4973615485159108</v>
      </c>
      <c r="DY868" s="88">
        <f>IF($E868&lt;&gt;1,0,IF(SUM(DX856:DX867)&lt;0,'FF base data'!$B$11*EA867, IF(EA867&lt;EB867,'FF base data'!$B$11*EA867, IF((EA867-EB867)&lt;'FF base data'!$B$11*EA867, 'FF base data'!$B$11*EA867,EA867-EB867))))</f>
        <v>0</v>
      </c>
      <c r="DZ868" s="89">
        <f t="shared" si="849"/>
        <v>15.199203686020404</v>
      </c>
      <c r="EA868" s="89">
        <f t="shared" si="850"/>
        <v>15.378766207122373</v>
      </c>
      <c r="EB868" s="88">
        <f>EB867+$AD868*(EB867-'FF base data'!$B$25)</f>
        <v>21.569608466361302</v>
      </c>
      <c r="EC868" s="88">
        <f>EC867*(1+'FF analyses'!$H$45)</f>
        <v>20.960466731089095</v>
      </c>
    </row>
    <row r="869" spans="1:133">
      <c r="A869" s="1">
        <v>1942.07</v>
      </c>
      <c r="B869" s="90" t="s">
        <v>1112</v>
      </c>
      <c r="C869" s="90" t="s">
        <v>2917</v>
      </c>
      <c r="D869" s="18">
        <f t="shared" si="923"/>
        <v>1942</v>
      </c>
      <c r="E869" s="18">
        <v>7</v>
      </c>
      <c r="F869" s="1">
        <v>859</v>
      </c>
      <c r="G869" s="23">
        <v>8.64</v>
      </c>
      <c r="I869" s="24">
        <v>0.64666699999999999</v>
      </c>
      <c r="J869" s="23">
        <v>0.96666700000000005</v>
      </c>
      <c r="K869" s="23">
        <v>16.399999999999999</v>
      </c>
      <c r="L869" s="24">
        <f t="shared" si="902"/>
        <v>1942.5416666666017</v>
      </c>
      <c r="M869" s="25">
        <f>M863*6/12+M875*6/12</f>
        <v>2.4649999999999999</v>
      </c>
      <c r="N869" s="24">
        <f t="shared" si="865"/>
        <v>140.28106829268296</v>
      </c>
      <c r="O869" s="24">
        <f t="shared" si="866"/>
        <v>10.499437221021346</v>
      </c>
      <c r="P869" s="26">
        <f t="shared" si="903"/>
        <v>6260.6087036408726</v>
      </c>
      <c r="Q869" s="24">
        <f t="shared" si="867"/>
        <v>15.695032342972565</v>
      </c>
      <c r="R869" s="26">
        <f t="shared" si="868"/>
        <v>700.4541474215755</v>
      </c>
      <c r="S869" s="91">
        <f t="shared" si="859"/>
        <v>9.1504889009947412</v>
      </c>
      <c r="U869" s="28">
        <f t="shared" si="860"/>
        <v>11.784997227682229</v>
      </c>
      <c r="W869" s="92">
        <f t="shared" si="869"/>
        <v>6.0975609756097615E-3</v>
      </c>
      <c r="X869" s="93"/>
      <c r="Y869" s="9">
        <f t="shared" si="870"/>
        <v>-4.0662430670617145E-3</v>
      </c>
      <c r="Z869" s="92">
        <f>Y869-'FF base data'!$B$19-'FF base data'!$B$21*Y869</f>
        <v>-3.8261328441762778E-3</v>
      </c>
      <c r="AA869" s="92">
        <f>Z869*'FF base data'!$B$6</f>
        <v>-1.9130664220881389E-3</v>
      </c>
      <c r="AB869" s="92">
        <f t="shared" si="871"/>
        <v>-5.7410556958474857E-3</v>
      </c>
      <c r="AC869" s="92">
        <f>AB869-'FF base data'!$B$19-'FF base data'!$B$21*AB869</f>
        <v>-5.3334642100834719E-3</v>
      </c>
      <c r="AD869" s="92">
        <f>AC869*'FF base data'!$B$6</f>
        <v>-2.6667321050417359E-3</v>
      </c>
      <c r="AE869" s="94">
        <f t="shared" si="872"/>
        <v>87.136650106532642</v>
      </c>
      <c r="AF869" s="94">
        <f t="shared" si="873"/>
        <v>61.327780215792345</v>
      </c>
      <c r="AG869" s="94">
        <f t="shared" si="874"/>
        <v>25.211832172882865</v>
      </c>
      <c r="AH869" s="94">
        <f t="shared" si="875"/>
        <v>656.24120858664435</v>
      </c>
      <c r="AI869" s="94">
        <f t="shared" si="876"/>
        <v>406.20312556176185</v>
      </c>
      <c r="AJ869" s="94">
        <f t="shared" si="877"/>
        <v>76.558643447488393</v>
      </c>
      <c r="AK869" s="85"/>
      <c r="AL869" s="9">
        <f t="shared" si="906"/>
        <v>-0.16322311826336988</v>
      </c>
      <c r="AM869" s="9">
        <f t="shared" si="921"/>
        <v>-8.3718046074177876E-2</v>
      </c>
      <c r="AN869" s="9">
        <f t="shared" si="863"/>
        <v>-8.3645294184742536E-2</v>
      </c>
      <c r="AO869" s="9">
        <f t="shared" si="861"/>
        <v>4.4084813763078046E-2</v>
      </c>
      <c r="AP869" s="9">
        <f t="shared" si="857"/>
        <v>5.0277416575476241E-2</v>
      </c>
      <c r="AQ869" s="9">
        <f t="shared" si="855"/>
        <v>4.5090397888946976E-2</v>
      </c>
      <c r="AR869" s="9">
        <f t="shared" si="854"/>
        <v>3.2386207325741045E-2</v>
      </c>
      <c r="AS869" s="9">
        <f t="shared" si="851"/>
        <v>3.2885793818461906E-2</v>
      </c>
      <c r="AT869" s="9">
        <f t="shared" si="922"/>
        <v>4.0407912237074406E-2</v>
      </c>
      <c r="AW869" s="89">
        <f t="shared" si="878"/>
        <v>-3.3134153559642963E-2</v>
      </c>
      <c r="AX869" s="88">
        <f>IF(AW868&lt;0,'FF base data'!$B$10*AZ868, IF(AZ868&lt;BA868,'FF base data'!$B$10*AZ868, IF((AZ868-BA868)&lt;'FF base data'!$B$10*AZ868, 'FF base data'!$B$10*AZ868,AZ868-BA868)))</f>
        <v>7.2226797647976047E-3</v>
      </c>
      <c r="AY869" s="89">
        <f t="shared" si="879"/>
        <v>18.928716693244922</v>
      </c>
      <c r="AZ869" s="89">
        <f t="shared" si="880"/>
        <v>8.6268588844326839</v>
      </c>
      <c r="BA869" s="89">
        <f>'FF base data'!$B$2+'FF base data'!$B$24</f>
        <v>10</v>
      </c>
      <c r="BB869" s="89">
        <f t="shared" si="881"/>
        <v>-7.4286835696732265E-2</v>
      </c>
      <c r="BC869" s="88">
        <f>IF(BB868&lt;0,'FF base data'!$B$10*BE868, IF(BE868&lt;BF868,'FF base data'!$B$10*BE868, IF((BE868-BF868)&lt;'FF base data'!$B$10*BE868, 'FF base data'!$B$10*BE868,BE868-BF868)))</f>
        <v>1.6193198209130424E-2</v>
      </c>
      <c r="BD869" s="88">
        <f t="shared" si="882"/>
        <v>18.16332674714284</v>
      </c>
      <c r="BE869" s="88">
        <f t="shared" si="883"/>
        <v>19.341357817050646</v>
      </c>
      <c r="BF869" s="88">
        <f>BF868+$AA869*(BF868-'FF base data'!$B$24)</f>
        <v>25.211832172882918</v>
      </c>
      <c r="BG869" s="89">
        <f t="shared" si="884"/>
        <v>-3.0447931913296807E-2</v>
      </c>
      <c r="BH869" s="88">
        <f>IF(BG868&lt;0,'FF base data'!$B$12*BJ868, IF(BJ868&lt;BK868,'FF base data'!$B$12*BJ868, IF((BJ868-BK868)&lt;'FF base data'!$B$12*BJ868, 'FF base data'!$B$12*BJ868,BJ868-BK868)))</f>
        <v>4.7613404020958846E-3</v>
      </c>
      <c r="BI869" s="89">
        <f t="shared" si="885"/>
        <v>42.420659780177559</v>
      </c>
      <c r="BJ869" s="89">
        <f t="shared" si="886"/>
        <v>5.6783992101996681</v>
      </c>
      <c r="BK869" s="89">
        <f>'FF base data'!$B$2+'FF base data'!$B$25</f>
        <v>10</v>
      </c>
      <c r="BL869" s="88">
        <f t="shared" si="887"/>
        <v>-0.26291910446796241</v>
      </c>
      <c r="BM869" s="88">
        <f>IF(BL868&lt;0,'FF base data'!$B$12*BO868, IF(BO868&lt;BP868,'FF base data'!$B$12*BO868, IF((BO868-BP868)&lt;'FF base data'!$B$12*BO868, 'FF base data'!$B$12*BO868,BO868-BP868)))</f>
        <v>4.1114363962417029E-2</v>
      </c>
      <c r="BN869" s="88">
        <f t="shared" si="888"/>
        <v>76.137882188725783</v>
      </c>
      <c r="BO869" s="88">
        <f t="shared" si="889"/>
        <v>49.033203286470055</v>
      </c>
      <c r="BP869" s="88">
        <f>BP868+$AD869*(BP868-'FF base data'!$B$25)</f>
        <v>76.558643447488578</v>
      </c>
      <c r="BQ869" s="88"/>
      <c r="BR869" s="89">
        <f t="shared" si="890"/>
        <v>-3.3717733757598435E-2</v>
      </c>
      <c r="BS869" s="88">
        <f>IF($E869&lt;&gt;1,0,IF(SUM(BR857:BR868)&lt;0,'FF base data'!$B$9*BU868, IF(BU868&lt;BV868,'FF base data'!$B$9*BU868, IF((BU868-BV868)&lt;'FF base data'!$B$9*BU868, 'FF base data'!$B$9*BU868,BU868-BV868))))</f>
        <v>0</v>
      </c>
      <c r="BT869" s="89">
        <f t="shared" si="891"/>
        <v>19.515982519795074</v>
      </c>
      <c r="BU869" s="89">
        <f t="shared" si="892"/>
        <v>8.7787660797409046</v>
      </c>
      <c r="BV869" s="89">
        <f>'FF base data'!$B$2+'FF base data'!$B$24</f>
        <v>10</v>
      </c>
      <c r="BW869" s="89">
        <f t="shared" si="893"/>
        <v>-7.5641957177797009E-2</v>
      </c>
      <c r="BX869" s="88">
        <f>IF($E869&lt;&gt;1,0,IF(SUM(BW857:BW868)&lt;0,'FF base data'!$B$9*BZ868, IF(BZ868&lt;CA868,'FF base data'!$B$9*BZ868, IF((BZ868-CA868)&lt;'FF base data'!$B$9*BZ868, 'FF base data'!$B$9*BZ868,BZ868-CA868))))</f>
        <v>0</v>
      </c>
      <c r="BY869" s="88">
        <f t="shared" si="894"/>
        <v>18.3394430701921</v>
      </c>
      <c r="BZ869" s="88">
        <f t="shared" si="895"/>
        <v>19.694177925822594</v>
      </c>
      <c r="CA869" s="88">
        <f>CA868+$AA869*(CA868-'FF base data'!$B$24)</f>
        <v>25.211832172882918</v>
      </c>
      <c r="CB869" s="89">
        <f t="shared" si="896"/>
        <v>-3.1472712070712013E-2</v>
      </c>
      <c r="CC869" s="88">
        <f>IF($E869&lt;&gt;1,0,IF(SUM(CB857:CB868)&lt;0,'FF base data'!$B$11*CE868, IF(CE868&lt;CF868,'FF base data'!$B$11*CE868, IF((CE868-CF868)&lt;'FF base data'!$B$11*CE868, 'FF base data'!$B$11*CE868,CE868-CF868))))</f>
        <v>0</v>
      </c>
      <c r="CD869" s="89">
        <f t="shared" si="897"/>
        <v>45.50404359438042</v>
      </c>
      <c r="CE869" s="89">
        <f t="shared" si="898"/>
        <v>5.8695159945206923</v>
      </c>
      <c r="CF869" s="89">
        <f>'FF base data'!$B$2+'FF base data'!$B$25</f>
        <v>10</v>
      </c>
      <c r="CG869" s="89">
        <f t="shared" si="899"/>
        <v>-0.29190567719813565</v>
      </c>
      <c r="CH869" s="88">
        <f>IF($E869&lt;&gt;1,0,IF(SUM(CG857:CG868)&lt;0,'FF base data'!$B$11*CJ868, IF(CJ868&lt;CK868,'FF base data'!$B$11*CJ868, IF((CJ868-CK868)&lt;'FF base data'!$B$11*CJ868, 'FF base data'!$B$11*CJ868,CJ868-CK868))))</f>
        <v>0</v>
      </c>
      <c r="CI869" s="89">
        <f t="shared" si="900"/>
        <v>74.143170244223782</v>
      </c>
      <c r="CJ869" s="89">
        <f t="shared" si="901"/>
        <v>54.439065732764163</v>
      </c>
      <c r="CK869" s="88">
        <f>CK868+$AD869*(CK868-'FF base data'!$B$25)</f>
        <v>76.558643447488578</v>
      </c>
      <c r="CL869" s="88"/>
      <c r="CM869" s="89">
        <f t="shared" si="907"/>
        <v>-3.3717733757598435E-2</v>
      </c>
      <c r="CN869" s="88">
        <f>IF($E869&lt;&gt;1,0,IF(SUM(CM857:CM868)&lt;0,'FF base data'!$B$9*CP868, IF(CP868&lt;CQ868,'FF base data'!$B$9*CP868, IF((CP868-CQ868)&lt;'FF base data'!$B$9*CP868, 'FF base data'!$B$9*CP868,CP868-CQ868))))</f>
        <v>0</v>
      </c>
      <c r="CO869" s="89">
        <f t="shared" si="908"/>
        <v>9.6637357521350218</v>
      </c>
      <c r="CP869" s="89">
        <f t="shared" si="909"/>
        <v>8.7787660797409046</v>
      </c>
      <c r="CQ869" s="89">
        <f>'FF base data'!$B$2+'FF base data'!$B$24</f>
        <v>10</v>
      </c>
      <c r="CR869" s="89">
        <f t="shared" si="910"/>
        <v>-5.1659891894341961E-2</v>
      </c>
      <c r="CS869" s="88">
        <f>IF($E869&lt;&gt;1,0,IF(SUM(CR857:CR868)&lt;0,'FF base data'!$B$9*CU868, IF(CU868&lt;CV868,'FF base data'!$B$9*CU868, IF((CU868-CV868)&lt;'FF base data'!$B$9*CU868, 'FF base data'!$B$9*CU868,CU868-CV868))))</f>
        <v>0</v>
      </c>
      <c r="CT869" s="88">
        <f t="shared" si="911"/>
        <v>6.6707507242134394</v>
      </c>
      <c r="CU869" s="88">
        <f t="shared" si="912"/>
        <v>13.450195375094887</v>
      </c>
      <c r="CV869" s="88">
        <f>CV868+$AA869*(CV868-'FF base data'!$B$24)</f>
        <v>14.925531982117283</v>
      </c>
      <c r="CW869" s="89">
        <f t="shared" si="913"/>
        <v>-3.1472712070712013E-2</v>
      </c>
      <c r="CX869" s="88">
        <f>IF($E869&lt;&gt;1,0,IF(SUM(CW857:CW868)&lt;0,'FF base data'!$B$11*CZ868, IF(CZ868&lt;DA868,'FF base data'!$B$11*CZ868, IF((CZ868-DA868)&lt;'FF base data'!$B$11*CZ868, 'FF base data'!$B$11*CZ868,CZ868-DA868))))</f>
        <v>0</v>
      </c>
      <c r="CY869" s="89">
        <f t="shared" si="914"/>
        <v>21.527169824338898</v>
      </c>
      <c r="CZ869" s="89">
        <f t="shared" si="915"/>
        <v>5.8695159945206923</v>
      </c>
      <c r="DA869" s="89">
        <f>'FF base data'!$B$2+'FF base data'!$B$25</f>
        <v>10</v>
      </c>
      <c r="DB869" s="89">
        <f t="shared" si="916"/>
        <v>-8.682064885937503E-2</v>
      </c>
      <c r="DC869" s="88">
        <f>IF($E869&lt;&gt;1,0,IF(SUM(DB857:DB868)&lt;0,'FF base data'!$B$11*DE868, IF(DE868&lt;DF868,'FF base data'!$B$11*DE868, IF((DE868-DF868)&lt;'FF base data'!$B$11*DE868, 'FF base data'!$B$11*DE868,DE868-DF868))))</f>
        <v>0</v>
      </c>
      <c r="DD869" s="89">
        <f t="shared" si="917"/>
        <v>16.704755503102781</v>
      </c>
      <c r="DE869" s="89">
        <f t="shared" si="918"/>
        <v>16.191651548484991</v>
      </c>
      <c r="DF869" s="88">
        <f>DF868+$AD869*(DF868-'FF base data'!$B$25)</f>
        <v>22.770612629753103</v>
      </c>
      <c r="DG869" s="88">
        <f>DG868*(1+'FF analyses'!$H$45)</f>
        <v>21.706272245876175</v>
      </c>
      <c r="DI869" s="89">
        <f t="shared" si="839"/>
        <v>-3.3717733757598435E-2</v>
      </c>
      <c r="DJ869" s="88">
        <f>IF($E869&lt;&gt;1,0,IF(SUM(DI857:DI868)&lt;0,'FF base data'!$B$9*DL868, IF(DL868&lt;DM868,'FF base data'!$B$9*DL868, IF((DL868-DM868)&lt;'FF base data'!$B$9*DL868, 'FF base data'!$B$9*DL868,DL868-DM868))))</f>
        <v>0</v>
      </c>
      <c r="DK869" s="89">
        <f t="shared" si="840"/>
        <v>7.669771541291083</v>
      </c>
      <c r="DL869" s="89">
        <f t="shared" si="841"/>
        <v>8.7787660797409046</v>
      </c>
      <c r="DM869" s="89">
        <f>'FF base data'!$B$2+'FF base data'!$B$24</f>
        <v>10</v>
      </c>
      <c r="DN869" s="89">
        <f t="shared" si="842"/>
        <v>-4.7076741083881615E-2</v>
      </c>
      <c r="DO869" s="88">
        <f>IF($E869&lt;&gt;1,0,IF(SUM(DN857:DN868)&lt;0,'FF base data'!$B$9*DQ868, IF(DQ868&lt;DR868,'FF base data'!$B$9*DQ868, IF((DQ868-DR868)&lt;'FF base data'!$B$9*DQ868, 'FF base data'!$B$9*DQ868,DQ868-DR868))))</f>
        <v>0</v>
      </c>
      <c r="DP869" s="88">
        <f t="shared" si="843"/>
        <v>5.1316152075461732</v>
      </c>
      <c r="DQ869" s="88">
        <f t="shared" si="844"/>
        <v>12.256923930386975</v>
      </c>
      <c r="DR869" s="88">
        <f>DR868+$AA869*(DR868-'FF base data'!$B$24)</f>
        <v>13.601371952121477</v>
      </c>
      <c r="DS869" s="89">
        <f t="shared" si="845"/>
        <v>-3.1472712070712013E-2</v>
      </c>
      <c r="DT869" s="88">
        <f>IF($E869&lt;&gt;1,0,IF(SUM(DS857:DS868)&lt;0,'FF base data'!$B$11*DV868, IF(DV868&lt;DW868,'FF base data'!$B$11*DV868, IF((DV868-DW868)&lt;'FF base data'!$B$11*DV868, 'FF base data'!$B$11*DV868,DV868-DW868))))</f>
        <v>0</v>
      </c>
      <c r="DU869" s="89">
        <f t="shared" si="846"/>
        <v>20.289502313023764</v>
      </c>
      <c r="DV869" s="89">
        <f t="shared" si="847"/>
        <v>5.8695159945206923</v>
      </c>
      <c r="DW869" s="89">
        <f>'FF base data'!$B$2+'FF base data'!$B$25</f>
        <v>10</v>
      </c>
      <c r="DX869" s="89">
        <f t="shared" si="848"/>
        <v>-8.2022099160928313E-2</v>
      </c>
      <c r="DY869" s="88">
        <f>IF($E869&lt;&gt;1,0,IF(SUM(DX857:DX868)&lt;0,'FF base data'!$B$11*EA868, IF(EA868&lt;EB868,'FF base data'!$B$11*EA868, IF((EA868-EB868)&lt;'FF base data'!$B$11*EA868, 'FF base data'!$B$11*EA868,EA868-EB868))))</f>
        <v>0</v>
      </c>
      <c r="DZ869" s="89">
        <f t="shared" si="849"/>
        <v>15.199203686020404</v>
      </c>
      <c r="EA869" s="89">
        <f t="shared" si="850"/>
        <v>15.296744107961445</v>
      </c>
      <c r="EB869" s="88">
        <f>EB868+$AD869*(EB868-'FF base data'!$B$25)</f>
        <v>21.512088098970878</v>
      </c>
      <c r="EC869" s="88">
        <f>EC868*(1+'FF analyses'!$H$45)</f>
        <v>21.021626087746423</v>
      </c>
    </row>
    <row r="870" spans="1:133">
      <c r="A870" s="1">
        <v>1942.08</v>
      </c>
      <c r="B870" s="90" t="s">
        <v>1113</v>
      </c>
      <c r="C870" s="90" t="s">
        <v>2918</v>
      </c>
      <c r="D870" s="18">
        <f t="shared" si="923"/>
        <v>1942</v>
      </c>
      <c r="E870" s="18">
        <v>8</v>
      </c>
      <c r="F870" s="1">
        <v>860</v>
      </c>
      <c r="G870" s="23">
        <v>8.59</v>
      </c>
      <c r="I870" s="24">
        <v>0.63333300000000003</v>
      </c>
      <c r="J870" s="23">
        <v>0.95333299999999999</v>
      </c>
      <c r="K870" s="23">
        <v>16.5</v>
      </c>
      <c r="L870" s="24">
        <f t="shared" si="902"/>
        <v>1942.624999999935</v>
      </c>
      <c r="M870" s="25">
        <f>M863*5/12+M875*7/12</f>
        <v>2.4658333333333338</v>
      </c>
      <c r="N870" s="24">
        <f t="shared" si="865"/>
        <v>138.62398833333336</v>
      </c>
      <c r="O870" s="24">
        <f t="shared" si="866"/>
        <v>10.220622398500003</v>
      </c>
      <c r="P870" s="26">
        <f t="shared" si="903"/>
        <v>6224.6662003833626</v>
      </c>
      <c r="Q870" s="24">
        <f t="shared" si="867"/>
        <v>15.38472906516667</v>
      </c>
      <c r="R870" s="26">
        <f t="shared" si="868"/>
        <v>690.8241796053635</v>
      </c>
      <c r="S870" s="91">
        <f t="shared" si="859"/>
        <v>9.0128230475642965</v>
      </c>
      <c r="U870" s="28">
        <f t="shared" si="860"/>
        <v>11.634971805540612</v>
      </c>
      <c r="W870" s="92">
        <f t="shared" si="869"/>
        <v>0</v>
      </c>
      <c r="X870" s="93"/>
      <c r="Y870" s="9">
        <f t="shared" si="870"/>
        <v>2.0319970209163873E-3</v>
      </c>
      <c r="Z870" s="92">
        <f>Y870-'FF base data'!$B$19-'FF base data'!$B$21*Y870</f>
        <v>1.6622832350040139E-3</v>
      </c>
      <c r="AA870" s="92">
        <f>Z870*'FF base data'!$B$6</f>
        <v>8.3114161750200697E-4</v>
      </c>
      <c r="AB870" s="92">
        <f t="shared" si="871"/>
        <v>1.6492045013581702E-2</v>
      </c>
      <c r="AC870" s="92">
        <f>AB870-'FF base data'!$B$19-'FF base data'!$B$21*AB870</f>
        <v>1.4676326428402798E-2</v>
      </c>
      <c r="AD870" s="92">
        <f>AC870*'FF base data'!$B$6</f>
        <v>7.3381632142013988E-3</v>
      </c>
      <c r="AE870" s="94">
        <f t="shared" si="872"/>
        <v>87.313711519961743</v>
      </c>
      <c r="AF870" s="94">
        <f t="shared" si="873"/>
        <v>61.429724356685064</v>
      </c>
      <c r="AG870" s="94">
        <f t="shared" si="874"/>
        <v>25.232786775855224</v>
      </c>
      <c r="AH870" s="94">
        <f t="shared" si="875"/>
        <v>667.06396813842252</v>
      </c>
      <c r="AI870" s="94">
        <f t="shared" si="876"/>
        <v>412.16469522874377</v>
      </c>
      <c r="AJ870" s="94">
        <f t="shared" si="877"/>
        <v>77.120443268563903</v>
      </c>
      <c r="AK870" s="85"/>
      <c r="AL870" s="9">
        <f t="shared" si="906"/>
        <v>-0.14718678060698653</v>
      </c>
      <c r="AM870" s="9">
        <f t="shared" si="921"/>
        <v>-9.6115426293276296E-2</v>
      </c>
      <c r="AN870" s="9">
        <f t="shared" si="863"/>
        <v>-5.5133376354633667E-2</v>
      </c>
      <c r="AO870" s="9">
        <f t="shared" si="861"/>
        <v>3.5663151465689324E-2</v>
      </c>
      <c r="AP870" s="9">
        <f t="shared" si="857"/>
        <v>4.9618002733570865E-2</v>
      </c>
      <c r="AQ870" s="9">
        <f t="shared" si="855"/>
        <v>4.8161809104084519E-2</v>
      </c>
      <c r="AR870" s="9">
        <f t="shared" si="854"/>
        <v>3.2913490800464462E-2</v>
      </c>
      <c r="AS870" s="9">
        <f t="shared" si="851"/>
        <v>3.3414069535556923E-2</v>
      </c>
      <c r="AT870" s="9">
        <f t="shared" si="922"/>
        <v>4.1120037057238656E-2</v>
      </c>
      <c r="AW870" s="89">
        <f t="shared" si="878"/>
        <v>1.4328276754853054E-2</v>
      </c>
      <c r="AX870" s="88">
        <f>IF(AW869&lt;0,'FF base data'!$B$10*AZ869, IF(AZ869&lt;BA869,'FF base data'!$B$10*AZ869, IF((AZ869-BA869)&lt;'FF base data'!$B$10*AZ869, 'FF base data'!$B$10*AZ869,AZ869-BA869)))</f>
        <v>7.1890490703605701E-3</v>
      </c>
      <c r="AY870" s="89">
        <f t="shared" si="879"/>
        <v>18.935905742315285</v>
      </c>
      <c r="AZ870" s="89">
        <f t="shared" si="880"/>
        <v>8.633998112117176</v>
      </c>
      <c r="BA870" s="89">
        <f>'FF base data'!$B$2+'FF base data'!$B$24</f>
        <v>10</v>
      </c>
      <c r="BB870" s="89">
        <f t="shared" si="881"/>
        <v>3.2124022495795872E-2</v>
      </c>
      <c r="BC870" s="88">
        <f>IF(BB869&lt;0,'FF base data'!$B$10*BE869, IF(BE869&lt;BF869,'FF base data'!$B$10*BE869, IF((BE869-BF869)&lt;'FF base data'!$B$10*BE869, 'FF base data'!$B$10*BE869,BE869-BF869)))</f>
        <v>1.6117798180875539E-2</v>
      </c>
      <c r="BD870" s="88">
        <f t="shared" si="882"/>
        <v>18.179444545323715</v>
      </c>
      <c r="BE870" s="88">
        <f t="shared" si="883"/>
        <v>19.357364041365567</v>
      </c>
      <c r="BF870" s="88">
        <f>BF869+$AA870*(BF869-'FF base data'!$B$24)</f>
        <v>25.232786775855278</v>
      </c>
      <c r="BG870" s="89">
        <f t="shared" si="884"/>
        <v>8.326859203267524E-2</v>
      </c>
      <c r="BH870" s="88">
        <f>IF(BG869&lt;0,'FF base data'!$B$12*BJ869, IF(BJ869&lt;BK869,'FF base data'!$B$12*BJ869, IF((BJ869-BK869)&lt;'FF base data'!$B$12*BJ869, 'FF base data'!$B$12*BJ869,BJ869-BK869)))</f>
        <v>4.7319993418330573E-3</v>
      </c>
      <c r="BI870" s="89">
        <f t="shared" si="885"/>
        <v>42.425391779519394</v>
      </c>
      <c r="BJ870" s="89">
        <f t="shared" si="886"/>
        <v>5.7569358028905109</v>
      </c>
      <c r="BK870" s="89">
        <f>'FF base data'!$B$2+'FF base data'!$B$25</f>
        <v>10</v>
      </c>
      <c r="BL870" s="88">
        <f t="shared" si="887"/>
        <v>0.71902760784808206</v>
      </c>
      <c r="BM870" s="88">
        <f>IF(BL869&lt;0,'FF base data'!$B$12*BO869, IF(BO869&lt;BP869,'FF base data'!$B$12*BO869, IF((BO869-BP869)&lt;'FF base data'!$B$12*BO869, 'FF base data'!$B$12*BO869,BO869-BP869)))</f>
        <v>4.0861002738725047E-2</v>
      </c>
      <c r="BN870" s="88">
        <f t="shared" si="888"/>
        <v>76.178743191464505</v>
      </c>
      <c r="BO870" s="88">
        <f t="shared" si="889"/>
        <v>49.711369891579416</v>
      </c>
      <c r="BP870" s="88">
        <f>BP869+$AD870*(BP869-'FF base data'!$B$25)</f>
        <v>77.120443268564102</v>
      </c>
      <c r="BQ870" s="88"/>
      <c r="BR870" s="89">
        <f t="shared" si="890"/>
        <v>1.4592795678375216E-2</v>
      </c>
      <c r="BS870" s="88">
        <f>IF($E870&lt;&gt;1,0,IF(SUM(BR858:BR869)&lt;0,'FF base data'!$B$9*BU869, IF(BU869&lt;BV869,'FF base data'!$B$9*BU869, IF((BU869-BV869)&lt;'FF base data'!$B$9*BU869, 'FF base data'!$B$9*BU869,BU869-BV869))))</f>
        <v>0</v>
      </c>
      <c r="BT870" s="89">
        <f t="shared" si="891"/>
        <v>19.515982519795074</v>
      </c>
      <c r="BU870" s="89">
        <f t="shared" si="892"/>
        <v>8.7933588754192797</v>
      </c>
      <c r="BV870" s="89">
        <f>'FF base data'!$B$2+'FF base data'!$B$24</f>
        <v>10</v>
      </c>
      <c r="BW870" s="89">
        <f t="shared" si="893"/>
        <v>3.2737301793281021E-2</v>
      </c>
      <c r="BX870" s="88">
        <f>IF($E870&lt;&gt;1,0,IF(SUM(BW858:BW869)&lt;0,'FF base data'!$B$9*BZ869, IF(BZ869&lt;CA869,'FF base data'!$B$9*BZ869, IF((BZ869-CA869)&lt;'FF base data'!$B$9*BZ869, 'FF base data'!$B$9*BZ869,BZ869-CA869))))</f>
        <v>0</v>
      </c>
      <c r="BY870" s="88">
        <f t="shared" si="894"/>
        <v>18.3394430701921</v>
      </c>
      <c r="BZ870" s="88">
        <f t="shared" si="895"/>
        <v>19.726915227615873</v>
      </c>
      <c r="CA870" s="88">
        <f>CA869+$AA870*(CA869-'FF base data'!$B$24)</f>
        <v>25.232786775855278</v>
      </c>
      <c r="CB870" s="89">
        <f t="shared" si="896"/>
        <v>8.6142932712316961E-2</v>
      </c>
      <c r="CC870" s="88">
        <f>IF($E870&lt;&gt;1,0,IF(SUM(CB858:CB869)&lt;0,'FF base data'!$B$11*CE869, IF(CE869&lt;CF869,'FF base data'!$B$11*CE869, IF((CE869-CF869)&lt;'FF base data'!$B$11*CE869, 'FF base data'!$B$11*CE869,CE869-CF869))))</f>
        <v>0</v>
      </c>
      <c r="CD870" s="89">
        <f t="shared" si="897"/>
        <v>45.50404359438042</v>
      </c>
      <c r="CE870" s="89">
        <f t="shared" si="898"/>
        <v>5.9556589272330092</v>
      </c>
      <c r="CF870" s="89">
        <f>'FF base data'!$B$2+'FF base data'!$B$25</f>
        <v>10</v>
      </c>
      <c r="CG870" s="89">
        <f t="shared" si="899"/>
        <v>0.79896549915132375</v>
      </c>
      <c r="CH870" s="88">
        <f>IF($E870&lt;&gt;1,0,IF(SUM(CG858:CG869)&lt;0,'FF base data'!$B$11*CJ869, IF(CJ869&lt;CK869,'FF base data'!$B$11*CJ869, IF((CJ869-CK869)&lt;'FF base data'!$B$11*CJ869, 'FF base data'!$B$11*CJ869,CJ869-CK869))))</f>
        <v>0</v>
      </c>
      <c r="CI870" s="89">
        <f t="shared" si="900"/>
        <v>74.143170244223782</v>
      </c>
      <c r="CJ870" s="89">
        <f t="shared" si="901"/>
        <v>55.238031231915485</v>
      </c>
      <c r="CK870" s="88">
        <f>CK869+$AD870*(CK869-'FF base data'!$B$25)</f>
        <v>77.120443268564102</v>
      </c>
      <c r="CL870" s="88"/>
      <c r="CM870" s="89">
        <f t="shared" si="907"/>
        <v>1.4592795678375216E-2</v>
      </c>
      <c r="CN870" s="88">
        <f>IF($E870&lt;&gt;1,0,IF(SUM(CM858:CM869)&lt;0,'FF base data'!$B$9*CP869, IF(CP869&lt;CQ869,'FF base data'!$B$9*CP869, IF((CP869-CQ869)&lt;'FF base data'!$B$9*CP869, 'FF base data'!$B$9*CP869,CP869-CQ869))))</f>
        <v>0</v>
      </c>
      <c r="CO870" s="89">
        <f t="shared" si="908"/>
        <v>9.6637357521350218</v>
      </c>
      <c r="CP870" s="89">
        <f t="shared" si="909"/>
        <v>8.7933588754192797</v>
      </c>
      <c r="CQ870" s="89">
        <f>'FF base data'!$B$2+'FF base data'!$B$24</f>
        <v>10</v>
      </c>
      <c r="CR870" s="89">
        <f t="shared" si="910"/>
        <v>2.2358034279548758E-2</v>
      </c>
      <c r="CS870" s="88">
        <f>IF($E870&lt;&gt;1,0,IF(SUM(CR858:CR869)&lt;0,'FF base data'!$B$9*CU869, IF(CU869&lt;CV869,'FF base data'!$B$9*CU869, IF((CU869-CV869)&lt;'FF base data'!$B$9*CU869, 'FF base data'!$B$9*CU869,CU869-CV869))))</f>
        <v>0</v>
      </c>
      <c r="CT870" s="88">
        <f t="shared" si="911"/>
        <v>6.6707507242134394</v>
      </c>
      <c r="CU870" s="88">
        <f t="shared" si="912"/>
        <v>13.472553409374436</v>
      </c>
      <c r="CV870" s="88">
        <f>CV869+$AA870*(CV869-'FF base data'!$B$24)</f>
        <v>14.937937212910978</v>
      </c>
      <c r="CW870" s="89">
        <f t="shared" si="913"/>
        <v>8.6142932712316961E-2</v>
      </c>
      <c r="CX870" s="88">
        <f>IF($E870&lt;&gt;1,0,IF(SUM(CW858:CW869)&lt;0,'FF base data'!$B$11*CZ869, IF(CZ869&lt;DA869,'FF base data'!$B$11*CZ869, IF((CZ869-DA869)&lt;'FF base data'!$B$11*CZ869, 'FF base data'!$B$11*CZ869,CZ869-DA869))))</f>
        <v>0</v>
      </c>
      <c r="CY870" s="89">
        <f t="shared" si="914"/>
        <v>21.527169824338898</v>
      </c>
      <c r="CZ870" s="89">
        <f t="shared" si="915"/>
        <v>5.9556589272330092</v>
      </c>
      <c r="DA870" s="89">
        <f>'FF base data'!$B$2+'FF base data'!$B$25</f>
        <v>10</v>
      </c>
      <c r="DB870" s="89">
        <f t="shared" si="916"/>
        <v>0.23763396354051936</v>
      </c>
      <c r="DC870" s="88">
        <f>IF($E870&lt;&gt;1,0,IF(SUM(DB858:DB869)&lt;0,'FF base data'!$B$11*DE869, IF(DE869&lt;DF869,'FF base data'!$B$11*DE869, IF((DE869-DF869)&lt;'FF base data'!$B$11*DE869, 'FF base data'!$B$11*DE869,DE869-DF869))))</f>
        <v>0</v>
      </c>
      <c r="DD870" s="89">
        <f t="shared" si="917"/>
        <v>16.704755503102781</v>
      </c>
      <c r="DE870" s="89">
        <f t="shared" si="918"/>
        <v>16.429285512025512</v>
      </c>
      <c r="DF870" s="88">
        <f>DF869+$AD870*(DF869-'FF base data'!$B$25)</f>
        <v>22.937707101717585</v>
      </c>
      <c r="DG870" s="88">
        <f>DG869*(1+'FF analyses'!$H$45)</f>
        <v>21.769607746130927</v>
      </c>
      <c r="DI870" s="89">
        <f t="shared" si="839"/>
        <v>1.4592795678375216E-2</v>
      </c>
      <c r="DJ870" s="88">
        <f>IF($E870&lt;&gt;1,0,IF(SUM(DI858:DI869)&lt;0,'FF base data'!$B$9*DL869, IF(DL869&lt;DM869,'FF base data'!$B$9*DL869, IF((DL869-DM869)&lt;'FF base data'!$B$9*DL869, 'FF base data'!$B$9*DL869,DL869-DM869))))</f>
        <v>0</v>
      </c>
      <c r="DK870" s="89">
        <f t="shared" si="840"/>
        <v>7.669771541291083</v>
      </c>
      <c r="DL870" s="89">
        <f t="shared" si="841"/>
        <v>8.7933588754192797</v>
      </c>
      <c r="DM870" s="89">
        <f>'FF base data'!$B$2+'FF base data'!$B$24</f>
        <v>10</v>
      </c>
      <c r="DN870" s="89">
        <f t="shared" si="842"/>
        <v>2.0374479162201774E-2</v>
      </c>
      <c r="DO870" s="88">
        <f>IF($E870&lt;&gt;1,0,IF(SUM(DN858:DN869)&lt;0,'FF base data'!$B$9*DQ869, IF(DQ869&lt;DR869,'FF base data'!$B$9*DQ869, IF((DQ869-DR869)&lt;'FF base data'!$B$9*DQ869, 'FF base data'!$B$9*DQ869,DQ869-DR869))))</f>
        <v>0</v>
      </c>
      <c r="DP870" s="88">
        <f t="shared" si="843"/>
        <v>5.1316152075461732</v>
      </c>
      <c r="DQ870" s="88">
        <f t="shared" si="844"/>
        <v>12.277298409549177</v>
      </c>
      <c r="DR870" s="88">
        <f>DR869+$AA870*(DR869-'FF base data'!$B$24)</f>
        <v>13.61267661840601</v>
      </c>
      <c r="DS870" s="89">
        <f t="shared" si="845"/>
        <v>8.6142932712316961E-2</v>
      </c>
      <c r="DT870" s="88">
        <f>IF($E870&lt;&gt;1,0,IF(SUM(DS858:DS869)&lt;0,'FF base data'!$B$11*DV869, IF(DV869&lt;DW869,'FF base data'!$B$11*DV869, IF((DV869-DW869)&lt;'FF base data'!$B$11*DV869, 'FF base data'!$B$11*DV869,DV869-DW869))))</f>
        <v>0</v>
      </c>
      <c r="DU870" s="89">
        <f t="shared" si="846"/>
        <v>20.289502313023764</v>
      </c>
      <c r="DV870" s="89">
        <f t="shared" si="847"/>
        <v>5.9556589272330092</v>
      </c>
      <c r="DW870" s="89">
        <f>'FF base data'!$B$2+'FF base data'!$B$25</f>
        <v>10</v>
      </c>
      <c r="DX870" s="89">
        <f t="shared" si="848"/>
        <v>0.22450000982018933</v>
      </c>
      <c r="DY870" s="88">
        <f>IF($E870&lt;&gt;1,0,IF(SUM(DX858:DX869)&lt;0,'FF base data'!$B$11*EA869, IF(EA869&lt;EB869,'FF base data'!$B$11*EA869, IF((EA869-EB869)&lt;'FF base data'!$B$11*EA869, 'FF base data'!$B$11*EA869,EA869-EB869))))</f>
        <v>0</v>
      </c>
      <c r="DZ870" s="89">
        <f t="shared" si="849"/>
        <v>15.199203686020404</v>
      </c>
      <c r="EA870" s="89">
        <f t="shared" si="850"/>
        <v>15.521244117781634</v>
      </c>
      <c r="EB870" s="88">
        <f>EB869+$AD870*(EB869-'FF base data'!$B$25)</f>
        <v>21.669947312519405</v>
      </c>
      <c r="EC870" s="88">
        <f>EC869*(1+'FF analyses'!$H$45)</f>
        <v>21.082963897820591</v>
      </c>
    </row>
    <row r="871" spans="1:133">
      <c r="A871" s="1">
        <v>1942.09</v>
      </c>
      <c r="B871" s="90" t="s">
        <v>1114</v>
      </c>
      <c r="C871" s="90" t="s">
        <v>2919</v>
      </c>
      <c r="D871" s="18">
        <f t="shared" si="923"/>
        <v>1942</v>
      </c>
      <c r="E871" s="18">
        <v>9</v>
      </c>
      <c r="F871" s="1">
        <v>861</v>
      </c>
      <c r="G871" s="23">
        <v>8.68</v>
      </c>
      <c r="I871" s="24">
        <v>0.62</v>
      </c>
      <c r="J871" s="23">
        <v>0.94</v>
      </c>
      <c r="K871" s="23">
        <v>16.5</v>
      </c>
      <c r="L871" s="24">
        <f t="shared" si="902"/>
        <v>1942.7083333332682</v>
      </c>
      <c r="M871" s="25">
        <f>M863*4/12+M875*8/12</f>
        <v>2.4666666666666668</v>
      </c>
      <c r="N871" s="24">
        <f t="shared" si="865"/>
        <v>140.07639333333336</v>
      </c>
      <c r="O871" s="24">
        <f t="shared" si="866"/>
        <v>10.005456666666669</v>
      </c>
      <c r="P871" s="26">
        <f t="shared" si="903"/>
        <v>6327.3236755546059</v>
      </c>
      <c r="Q871" s="24">
        <f t="shared" si="867"/>
        <v>15.169563333333336</v>
      </c>
      <c r="R871" s="26">
        <f t="shared" si="868"/>
        <v>685.21708007158179</v>
      </c>
      <c r="S871" s="91">
        <f t="shared" si="859"/>
        <v>9.0778298393715051</v>
      </c>
      <c r="U871" s="28">
        <f t="shared" si="860"/>
        <v>11.745145809200279</v>
      </c>
      <c r="W871" s="92">
        <f t="shared" si="869"/>
        <v>1.2121212121211977E-2</v>
      </c>
      <c r="X871" s="93"/>
      <c r="Y871" s="9">
        <f t="shared" si="870"/>
        <v>-1.0088535992990311E-2</v>
      </c>
      <c r="Z871" s="92">
        <f>Y871-'FF base data'!$B$19-'FF base data'!$B$21*Y871</f>
        <v>-9.2461964775120142E-3</v>
      </c>
      <c r="AA871" s="92">
        <f>Z871*'FF base data'!$B$6</f>
        <v>-4.6230982387560071E-3</v>
      </c>
      <c r="AB871" s="92">
        <f t="shared" si="871"/>
        <v>6.665988299897907E-2</v>
      </c>
      <c r="AC871" s="92">
        <f>AB871-'FF base data'!$B$19-'FF base data'!$B$21*AB871</f>
        <v>5.9827380615260425E-2</v>
      </c>
      <c r="AD871" s="92">
        <f>AC871*'FF base data'!$B$6</f>
        <v>2.9913690307630213E-2</v>
      </c>
      <c r="AE871" s="94">
        <f t="shared" si="872"/>
        <v>86.432843998611034</v>
      </c>
      <c r="AF871" s="94">
        <f t="shared" si="873"/>
        <v>60.861733055723747</v>
      </c>
      <c r="AG871" s="94">
        <f t="shared" si="874"/>
        <v>25.11613312375286</v>
      </c>
      <c r="AH871" s="94">
        <f t="shared" si="875"/>
        <v>711.5303742073645</v>
      </c>
      <c r="AI871" s="94">
        <f t="shared" si="876"/>
        <v>436.82342932636664</v>
      </c>
      <c r="AJ871" s="94">
        <f t="shared" si="877"/>
        <v>79.427400324886889</v>
      </c>
      <c r="AK871" s="85"/>
      <c r="AL871" s="9">
        <f t="shared" si="906"/>
        <v>-5.6134640957208215E-2</v>
      </c>
      <c r="AM871" s="9">
        <f t="shared" si="921"/>
        <v>-7.5472204776051099E-2</v>
      </c>
      <c r="AN871" s="9">
        <f t="shared" si="863"/>
        <v>-1.7768147388367628E-2</v>
      </c>
      <c r="AO871" s="9">
        <f t="shared" si="861"/>
        <v>5.432237984875754E-2</v>
      </c>
      <c r="AP871" s="9">
        <f t="shared" si="857"/>
        <v>5.1716748614550001E-2</v>
      </c>
      <c r="AQ871" s="9">
        <f t="shared" si="855"/>
        <v>5.3001540636139488E-2</v>
      </c>
      <c r="AR871" s="9">
        <f t="shared" si="854"/>
        <v>3.4859308786109766E-2</v>
      </c>
      <c r="AS871" s="9">
        <f t="shared" si="851"/>
        <v>3.7157288094528118E-2</v>
      </c>
      <c r="AT871" s="9">
        <f t="shared" si="922"/>
        <v>4.1894661910029107E-2</v>
      </c>
      <c r="AW871" s="89">
        <f t="shared" si="878"/>
        <v>-7.9765171570912188E-2</v>
      </c>
      <c r="AX871" s="88">
        <f>IF(AW870&lt;0,'FF base data'!$B$10*AZ870, IF(AZ870&lt;BA870,'FF base data'!$B$10*AZ870, IF((AZ870-BA870)&lt;'FF base data'!$B$10*AZ870, 'FF base data'!$B$10*AZ870,AZ870-BA870)))</f>
        <v>7.1949984267643142E-3</v>
      </c>
      <c r="AY871" s="89">
        <f t="shared" si="879"/>
        <v>18.94310074074205</v>
      </c>
      <c r="AZ871" s="89">
        <f t="shared" si="880"/>
        <v>8.5470379421195002</v>
      </c>
      <c r="BA871" s="89">
        <f>'FF base data'!$B$2+'FF base data'!$B$24</f>
        <v>10</v>
      </c>
      <c r="BB871" s="89">
        <f t="shared" si="881"/>
        <v>-0.17883283955384771</v>
      </c>
      <c r="BC871" s="88">
        <f>IF(BB870&lt;0,'FF base data'!$B$10*BE870, IF(BE870&lt;BF870,'FF base data'!$B$10*BE870, IF((BE870-BF870)&lt;'FF base data'!$B$10*BE870, 'FF base data'!$B$10*BE870,BE870-BF870)))</f>
        <v>1.6131136701137975E-2</v>
      </c>
      <c r="BD871" s="88">
        <f t="shared" si="882"/>
        <v>18.195575682024852</v>
      </c>
      <c r="BE871" s="88">
        <f t="shared" si="883"/>
        <v>19.162400065110582</v>
      </c>
      <c r="BF871" s="88">
        <f>BF870+$AA871*(BF870-'FF base data'!$B$24)</f>
        <v>25.116133123752917</v>
      </c>
      <c r="BG871" s="89">
        <f t="shared" si="884"/>
        <v>0.34413537079926954</v>
      </c>
      <c r="BH871" s="88">
        <f>IF(BG870&lt;0,'FF base data'!$B$12*BJ870, IF(BJ870&lt;BK870,'FF base data'!$B$12*BJ870, IF((BJ870-BK870)&lt;'FF base data'!$B$12*BJ870, 'FF base data'!$B$12*BJ870,BJ870-BK870)))</f>
        <v>4.797446502408759E-3</v>
      </c>
      <c r="BI871" s="89">
        <f t="shared" si="885"/>
        <v>42.430189226021803</v>
      </c>
      <c r="BJ871" s="89">
        <f t="shared" si="886"/>
        <v>6.0962737271873717</v>
      </c>
      <c r="BK871" s="89">
        <f>'FF base data'!$B$2+'FF base data'!$B$25</f>
        <v>10</v>
      </c>
      <c r="BL871" s="88">
        <f t="shared" si="887"/>
        <v>2.9716226298700112</v>
      </c>
      <c r="BM871" s="88">
        <f>IF(BL870&lt;0,'FF base data'!$B$12*BO870, IF(BO870&lt;BP870,'FF base data'!$B$12*BO870, IF((BO870-BP870)&lt;'FF base data'!$B$12*BO870, 'FF base data'!$B$12*BO870,BO870-BP870)))</f>
        <v>4.1426141576316182E-2</v>
      </c>
      <c r="BN871" s="88">
        <f t="shared" si="888"/>
        <v>76.220169333040815</v>
      </c>
      <c r="BO871" s="88">
        <f t="shared" si="889"/>
        <v>52.641566379873112</v>
      </c>
      <c r="BP871" s="88">
        <f>BP870+$AD871*(BP870-'FF base data'!$B$25)</f>
        <v>79.427400324887088</v>
      </c>
      <c r="BQ871" s="88"/>
      <c r="BR871" s="89">
        <f t="shared" si="890"/>
        <v>-8.1305123859400752E-2</v>
      </c>
      <c r="BS871" s="88">
        <f>IF($E871&lt;&gt;1,0,IF(SUM(BR859:BR870)&lt;0,'FF base data'!$B$9*BU870, IF(BU870&lt;BV870,'FF base data'!$B$9*BU870, IF((BU870-BV870)&lt;'FF base data'!$B$9*BU870, 'FF base data'!$B$9*BU870,BU870-BV870))))</f>
        <v>0</v>
      </c>
      <c r="BT871" s="89">
        <f t="shared" si="891"/>
        <v>19.515982519795074</v>
      </c>
      <c r="BU871" s="89">
        <f t="shared" si="892"/>
        <v>8.7120537515598784</v>
      </c>
      <c r="BV871" s="89">
        <f>'FF base data'!$B$2+'FF base data'!$B$24</f>
        <v>10</v>
      </c>
      <c r="BW871" s="89">
        <f t="shared" si="893"/>
        <v>-0.18239893408975999</v>
      </c>
      <c r="BX871" s="88">
        <f>IF($E871&lt;&gt;1,0,IF(SUM(BW859:BW870)&lt;0,'FF base data'!$B$9*BZ870, IF(BZ870&lt;CA870,'FF base data'!$B$9*BZ870, IF((BZ870-CA870)&lt;'FF base data'!$B$9*BZ870, 'FF base data'!$B$9*BZ870,BZ870-CA870))))</f>
        <v>0</v>
      </c>
      <c r="BY871" s="88">
        <f t="shared" si="894"/>
        <v>18.3394430701921</v>
      </c>
      <c r="BZ871" s="88">
        <f t="shared" si="895"/>
        <v>19.544516293526112</v>
      </c>
      <c r="CA871" s="88">
        <f>CA870+$AA871*(CA870-'FF base data'!$B$24)</f>
        <v>25.116133123752917</v>
      </c>
      <c r="CB871" s="89">
        <f t="shared" si="896"/>
        <v>0.35631147345424286</v>
      </c>
      <c r="CC871" s="88">
        <f>IF($E871&lt;&gt;1,0,IF(SUM(CB859:CB870)&lt;0,'FF base data'!$B$11*CE870, IF(CE870&lt;CF870,'FF base data'!$B$11*CE870, IF((CE870-CF870)&lt;'FF base data'!$B$11*CE870, 'FF base data'!$B$11*CE870,CE870-CF870))))</f>
        <v>0</v>
      </c>
      <c r="CD871" s="89">
        <f t="shared" si="897"/>
        <v>45.50404359438042</v>
      </c>
      <c r="CE871" s="89">
        <f t="shared" si="898"/>
        <v>6.3119704006872519</v>
      </c>
      <c r="CF871" s="89">
        <f>'FF base data'!$B$2+'FF base data'!$B$25</f>
        <v>10</v>
      </c>
      <c r="CG871" s="89">
        <f t="shared" si="899"/>
        <v>3.3047467189494504</v>
      </c>
      <c r="CH871" s="88">
        <f>IF($E871&lt;&gt;1,0,IF(SUM(CG859:CG870)&lt;0,'FF base data'!$B$11*CJ870, IF(CJ870&lt;CK870,'FF base data'!$B$11*CJ870, IF((CJ870-CK870)&lt;'FF base data'!$B$11*CJ870, 'FF base data'!$B$11*CJ870,CJ870-CK870))))</f>
        <v>0</v>
      </c>
      <c r="CI871" s="89">
        <f t="shared" si="900"/>
        <v>74.143170244223782</v>
      </c>
      <c r="CJ871" s="89">
        <f t="shared" si="901"/>
        <v>58.542777950864938</v>
      </c>
      <c r="CK871" s="88">
        <f>CK870+$AD871*(CK870-'FF base data'!$B$25)</f>
        <v>79.427400324887088</v>
      </c>
      <c r="CL871" s="88"/>
      <c r="CM871" s="89">
        <f t="shared" si="907"/>
        <v>-8.1305123859400752E-2</v>
      </c>
      <c r="CN871" s="88">
        <f>IF($E871&lt;&gt;1,0,IF(SUM(CM859:CM870)&lt;0,'FF base data'!$B$9*CP870, IF(CP870&lt;CQ870,'FF base data'!$B$9*CP870, IF((CP870-CQ870)&lt;'FF base data'!$B$9*CP870, 'FF base data'!$B$9*CP870,CP870-CQ870))))</f>
        <v>0</v>
      </c>
      <c r="CO871" s="89">
        <f t="shared" si="908"/>
        <v>9.6637357521350218</v>
      </c>
      <c r="CP871" s="89">
        <f t="shared" si="909"/>
        <v>8.7120537515598784</v>
      </c>
      <c r="CQ871" s="89">
        <f>'FF base data'!$B$2+'FF base data'!$B$24</f>
        <v>10</v>
      </c>
      <c r="CR871" s="89">
        <f t="shared" si="910"/>
        <v>-0.12456987587685039</v>
      </c>
      <c r="CS871" s="88">
        <f>IF($E871&lt;&gt;1,0,IF(SUM(CR859:CR870)&lt;0,'FF base data'!$B$9*CU870, IF(CU870&lt;CV870,'FF base data'!$B$9*CU870, IF((CU870-CV870)&lt;'FF base data'!$B$9*CU870, 'FF base data'!$B$9*CU870,CU870-CV870))))</f>
        <v>0</v>
      </c>
      <c r="CT871" s="88">
        <f t="shared" si="911"/>
        <v>6.6707507242134394</v>
      </c>
      <c r="CU871" s="88">
        <f t="shared" si="912"/>
        <v>13.347983533497585</v>
      </c>
      <c r="CV871" s="88">
        <f>CV870+$AA871*(CV870-'FF base data'!$B$24)</f>
        <v>14.868877661691322</v>
      </c>
      <c r="CW871" s="89">
        <f t="shared" si="913"/>
        <v>0.35631147345424286</v>
      </c>
      <c r="CX871" s="88">
        <f>IF($E871&lt;&gt;1,0,IF(SUM(CW859:CW870)&lt;0,'FF base data'!$B$11*CZ870, IF(CZ870&lt;DA870,'FF base data'!$B$11*CZ870, IF((CZ870-DA870)&lt;'FF base data'!$B$11*CZ870, 'FF base data'!$B$11*CZ870,CZ870-DA870))))</f>
        <v>0</v>
      </c>
      <c r="CY871" s="89">
        <f t="shared" si="914"/>
        <v>21.527169824338898</v>
      </c>
      <c r="CZ871" s="89">
        <f t="shared" si="915"/>
        <v>6.3119704006872519</v>
      </c>
      <c r="DA871" s="89">
        <f>'FF base data'!$B$2+'FF base data'!$B$25</f>
        <v>10</v>
      </c>
      <c r="DB871" s="89">
        <f t="shared" si="916"/>
        <v>0.9829211175647341</v>
      </c>
      <c r="DC871" s="88">
        <f>IF($E871&lt;&gt;1,0,IF(SUM(DB859:DB870)&lt;0,'FF base data'!$B$11*DE870, IF(DE870&lt;DF870,'FF base data'!$B$11*DE870, IF((DE870-DF870)&lt;'FF base data'!$B$11*DE870, 'FF base data'!$B$11*DE870,DE870-DF870))))</f>
        <v>0</v>
      </c>
      <c r="DD871" s="89">
        <f t="shared" si="917"/>
        <v>16.704755503102781</v>
      </c>
      <c r="DE871" s="89">
        <f t="shared" si="918"/>
        <v>17.412206629590244</v>
      </c>
      <c r="DF871" s="88">
        <f>DF870+$AD871*(DF870-'FF base data'!$B$25)</f>
        <v>23.623858568325495</v>
      </c>
      <c r="DG871" s="88">
        <f>DG870*(1+'FF analyses'!$H$45)</f>
        <v>21.833128049448455</v>
      </c>
      <c r="DI871" s="89">
        <f t="shared" ref="DI871:DI934" si="924">$Z871*(DL870-DJ871)</f>
        <v>-8.1305123859400752E-2</v>
      </c>
      <c r="DJ871" s="88">
        <f>IF($E871&lt;&gt;1,0,IF(SUM(DI859:DI870)&lt;0,'FF base data'!$B$9*DL870, IF(DL870&lt;DM870,'FF base data'!$B$9*DL870, IF((DL870-DM870)&lt;'FF base data'!$B$9*DL870, 'FF base data'!$B$9*DL870,DL870-DM870))))</f>
        <v>0</v>
      </c>
      <c r="DK871" s="89">
        <f t="shared" ref="DK871:DK934" si="925">DK870+DJ871</f>
        <v>7.669771541291083</v>
      </c>
      <c r="DL871" s="89">
        <f t="shared" ref="DL871:DL934" si="926">DL870+DI871-DJ871</f>
        <v>8.7120537515598784</v>
      </c>
      <c r="DM871" s="89">
        <f>'FF base data'!$B$2+'FF base data'!$B$24</f>
        <v>10</v>
      </c>
      <c r="DN871" s="89">
        <f t="shared" ref="DN871:DN934" si="927">$Z871*(DQ870-DO871)</f>
        <v>-0.11351831330773746</v>
      </c>
      <c r="DO871" s="88">
        <f>IF($E871&lt;&gt;1,0,IF(SUM(DN859:DN870)&lt;0,'FF base data'!$B$9*DQ870, IF(DQ870&lt;DR870,'FF base data'!$B$9*DQ870, IF((DQ870-DR870)&lt;'FF base data'!$B$9*DQ870, 'FF base data'!$B$9*DQ870,DQ870-DR870))))</f>
        <v>0</v>
      </c>
      <c r="DP871" s="88">
        <f t="shared" ref="DP871:DP934" si="928">DP870+DO871</f>
        <v>5.1316152075461732</v>
      </c>
      <c r="DQ871" s="88">
        <f t="shared" ref="DQ871:DQ934" si="929">DQ870+DN871-DO871</f>
        <v>12.163780096241439</v>
      </c>
      <c r="DR871" s="88">
        <f>DR870+$AA871*(DR870-'FF base data'!$B$24)</f>
        <v>13.549743877106701</v>
      </c>
      <c r="DS871" s="89">
        <f t="shared" ref="DS871:DS934" si="930">$AC871*(DV870-DT871)</f>
        <v>0.35631147345424286</v>
      </c>
      <c r="DT871" s="88">
        <f>IF($E871&lt;&gt;1,0,IF(SUM(DS859:DS870)&lt;0,'FF base data'!$B$11*DV870, IF(DV870&lt;DW870,'FF base data'!$B$11*DV870, IF((DV870-DW870)&lt;'FF base data'!$B$11*DV870, 'FF base data'!$B$11*DV870,DV870-DW870))))</f>
        <v>0</v>
      </c>
      <c r="DU871" s="89">
        <f t="shared" ref="DU871:DU934" si="931">DU870+DT871</f>
        <v>20.289502313023764</v>
      </c>
      <c r="DV871" s="89">
        <f t="shared" ref="DV871:DV934" si="932">DV870+DS871-DT871</f>
        <v>6.3119704006872519</v>
      </c>
      <c r="DW871" s="89">
        <f>'FF base data'!$B$2+'FF base data'!$B$25</f>
        <v>10</v>
      </c>
      <c r="DX871" s="89">
        <f t="shared" ref="DX871:DX934" si="933">$AC871*(EA870-DY871)</f>
        <v>0.92859537945689385</v>
      </c>
      <c r="DY871" s="88">
        <f>IF($E871&lt;&gt;1,0,IF(SUM(DX859:DX870)&lt;0,'FF base data'!$B$11*EA870, IF(EA870&lt;EB870,'FF base data'!$B$11*EA870, IF((EA870-EB870)&lt;'FF base data'!$B$11*EA870, 'FF base data'!$B$11*EA870,EA870-EB870))))</f>
        <v>0</v>
      </c>
      <c r="DZ871" s="89">
        <f t="shared" ref="DZ871:DZ934" si="934">DZ870+DY871</f>
        <v>15.199203686020404</v>
      </c>
      <c r="EA871" s="89">
        <f t="shared" ref="EA871:EA934" si="935">EA870+DX871-DY871</f>
        <v>16.449839497238528</v>
      </c>
      <c r="EB871" s="88">
        <f>EB870+$AD871*(EB870-'FF base data'!$B$25)</f>
        <v>22.318175405408773</v>
      </c>
      <c r="EC871" s="88">
        <f>EC870*(1+'FF analyses'!$H$45)</f>
        <v>21.144480682010698</v>
      </c>
    </row>
    <row r="872" spans="1:133">
      <c r="A872" s="1">
        <v>1942.1</v>
      </c>
      <c r="B872" s="90" t="s">
        <v>1115</v>
      </c>
      <c r="C872" s="90" t="s">
        <v>2920</v>
      </c>
      <c r="D872" s="18">
        <f t="shared" si="923"/>
        <v>1942</v>
      </c>
      <c r="E872" s="18">
        <v>10</v>
      </c>
      <c r="F872" s="1">
        <v>862</v>
      </c>
      <c r="G872" s="23">
        <v>9.32</v>
      </c>
      <c r="I872" s="24">
        <v>0.61</v>
      </c>
      <c r="J872" s="23">
        <v>0.97</v>
      </c>
      <c r="K872" s="23">
        <v>16.7</v>
      </c>
      <c r="L872" s="24">
        <f t="shared" si="902"/>
        <v>1942.7916666666015</v>
      </c>
      <c r="M872" s="25">
        <f>M863*3/12+M875*9/12</f>
        <v>2.4675000000000002</v>
      </c>
      <c r="N872" s="24">
        <f t="shared" si="865"/>
        <v>148.60335389221561</v>
      </c>
      <c r="O872" s="24">
        <f t="shared" si="866"/>
        <v>9.726185179640721</v>
      </c>
      <c r="P872" s="26">
        <f t="shared" si="903"/>
        <v>6749.1023314637459</v>
      </c>
      <c r="Q872" s="24">
        <f t="shared" si="867"/>
        <v>15.466228892215574</v>
      </c>
      <c r="R872" s="26">
        <f t="shared" si="868"/>
        <v>702.42803235191354</v>
      </c>
      <c r="S872" s="91">
        <f t="shared" si="859"/>
        <v>9.5991767493529867</v>
      </c>
      <c r="U872" s="28">
        <f t="shared" si="860"/>
        <v>12.442152869609721</v>
      </c>
      <c r="W872" s="92">
        <f t="shared" si="869"/>
        <v>5.9880239520959666E-3</v>
      </c>
      <c r="X872" s="93"/>
      <c r="Y872" s="9">
        <f t="shared" si="870"/>
        <v>-3.9546687216316379E-3</v>
      </c>
      <c r="Z872" s="92">
        <f>Y872-'FF base data'!$B$19-'FF base data'!$B$21*Y872</f>
        <v>-3.7257159332892086E-3</v>
      </c>
      <c r="AA872" s="92">
        <f>Z872*'FF base data'!$B$6</f>
        <v>-1.8628579666446043E-3</v>
      </c>
      <c r="AB872" s="92">
        <f t="shared" si="871"/>
        <v>1.5379113018598067E-2</v>
      </c>
      <c r="AC872" s="92">
        <f>AB872-'FF base data'!$B$19-'FF base data'!$B$21*AB872</f>
        <v>1.3674687632917525E-2</v>
      </c>
      <c r="AD872" s="92">
        <f>AC872*'FF base data'!$B$6</f>
        <v>6.8373438164587626E-3</v>
      </c>
      <c r="AE872" s="94">
        <f t="shared" si="872"/>
        <v>86.091030733928065</v>
      </c>
      <c r="AF872" s="94">
        <f t="shared" si="873"/>
        <v>60.634979527150442</v>
      </c>
      <c r="AG872" s="94">
        <f t="shared" si="874"/>
        <v>25.069345335071969</v>
      </c>
      <c r="AH872" s="94">
        <f t="shared" si="875"/>
        <v>722.47308024846495</v>
      </c>
      <c r="AI872" s="94">
        <f t="shared" si="876"/>
        <v>442.79685327314451</v>
      </c>
      <c r="AJ872" s="94">
        <f t="shared" si="877"/>
        <v>79.970472769355652</v>
      </c>
      <c r="AK872" s="85"/>
      <c r="AL872" s="9">
        <f t="shared" si="906"/>
        <v>-7.6351245978323323E-4</v>
      </c>
      <c r="AM872" s="9">
        <f t="shared" si="921"/>
        <v>-8.0811812390343962E-2</v>
      </c>
      <c r="AN872" s="9">
        <f t="shared" si="863"/>
        <v>-9.5470681090947807E-4</v>
      </c>
      <c r="AO872" s="9">
        <f t="shared" si="861"/>
        <v>5.5404785589418193E-2</v>
      </c>
      <c r="AP872" s="9">
        <f t="shared" si="857"/>
        <v>5.4906289945115816E-2</v>
      </c>
      <c r="AQ872" s="9">
        <f t="shared" si="855"/>
        <v>5.6569974588940752E-2</v>
      </c>
      <c r="AR872" s="9">
        <f t="shared" si="854"/>
        <v>3.5555616710007731E-2</v>
      </c>
      <c r="AS872" s="9">
        <f t="shared" si="851"/>
        <v>3.7578841663766349E-2</v>
      </c>
      <c r="AT872" s="9">
        <f t="shared" si="922"/>
        <v>4.266226775381976E-2</v>
      </c>
      <c r="AW872" s="89">
        <f t="shared" si="878"/>
        <v>-3.1817028923103445E-2</v>
      </c>
      <c r="AX872" s="88">
        <f>IF(AW871&lt;0,'FF base data'!$B$10*AZ871, IF(AZ871&lt;BA871,'FF base data'!$B$10*AZ871, IF((AZ871-BA871)&lt;'FF base data'!$B$10*AZ871, 'FF base data'!$B$10*AZ871,AZ871-BA871)))</f>
        <v>7.1225316184329174E-3</v>
      </c>
      <c r="AY872" s="89">
        <f t="shared" si="879"/>
        <v>18.950223272360482</v>
      </c>
      <c r="AZ872" s="89">
        <f t="shared" si="880"/>
        <v>8.5080983815779625</v>
      </c>
      <c r="BA872" s="89">
        <f>'FF base data'!$B$2+'FF base data'!$B$24</f>
        <v>10</v>
      </c>
      <c r="BB872" s="89">
        <f t="shared" si="881"/>
        <v>-7.1334164526609123E-2</v>
      </c>
      <c r="BC872" s="88">
        <f>IF(BB871&lt;0,'FF base data'!$B$10*BE871, IF(BE871&lt;BF871,'FF base data'!$B$10*BE871, IF((BE871-BF871)&lt;'FF base data'!$B$10*BE871, 'FF base data'!$B$10*BE871,BE871-BF871)))</f>
        <v>1.5968666720925485E-2</v>
      </c>
      <c r="BD872" s="88">
        <f t="shared" si="882"/>
        <v>18.211544348745779</v>
      </c>
      <c r="BE872" s="88">
        <f t="shared" si="883"/>
        <v>19.075097233863048</v>
      </c>
      <c r="BF872" s="88">
        <f>BF871+$AA872*(BF871-'FF base data'!$B$24)</f>
        <v>25.069345335072029</v>
      </c>
      <c r="BG872" s="89">
        <f t="shared" si="884"/>
        <v>8.3295168411595802E-2</v>
      </c>
      <c r="BH872" s="88">
        <f>IF(BG871&lt;0,'FF base data'!$B$12*BJ871, IF(BJ871&lt;BK871,'FF base data'!$B$12*BJ871, IF((BJ871-BK871)&lt;'FF base data'!$B$12*BJ871, 'FF base data'!$B$12*BJ871,BJ871-BK871)))</f>
        <v>5.0802281059894767E-3</v>
      </c>
      <c r="BI872" s="89">
        <f t="shared" si="885"/>
        <v>42.435269454127791</v>
      </c>
      <c r="BJ872" s="89">
        <f t="shared" si="886"/>
        <v>6.1744886674929775</v>
      </c>
      <c r="BK872" s="89">
        <f>'FF base data'!$B$2+'FF base data'!$B$25</f>
        <v>10</v>
      </c>
      <c r="BL872" s="88">
        <f t="shared" si="887"/>
        <v>0.71925709593829767</v>
      </c>
      <c r="BM872" s="88">
        <f>IF(BL871&lt;0,'FF base data'!$B$12*BO871, IF(BO871&lt;BP871,'FF base data'!$B$12*BO871, IF((BO871-BP871)&lt;'FF base data'!$B$12*BO871, 'FF base data'!$B$12*BO871,BO871-BP871)))</f>
        <v>4.3867971983227595E-2</v>
      </c>
      <c r="BN872" s="88">
        <f t="shared" si="888"/>
        <v>76.264037305024047</v>
      </c>
      <c r="BO872" s="88">
        <f t="shared" si="889"/>
        <v>53.316955503828183</v>
      </c>
      <c r="BP872" s="88">
        <f>BP871+$AD872*(BP871-'FF base data'!$B$25)</f>
        <v>79.970472769355851</v>
      </c>
      <c r="BQ872" s="88"/>
      <c r="BR872" s="89">
        <f t="shared" si="890"/>
        <v>-3.2458637473858666E-2</v>
      </c>
      <c r="BS872" s="88">
        <f>IF($E872&lt;&gt;1,0,IF(SUM(BR860:BR871)&lt;0,'FF base data'!$B$9*BU871, IF(BU871&lt;BV871,'FF base data'!$B$9*BU871, IF((BU871-BV871)&lt;'FF base data'!$B$9*BU871, 'FF base data'!$B$9*BU871,BU871-BV871))))</f>
        <v>0</v>
      </c>
      <c r="BT872" s="89">
        <f t="shared" si="891"/>
        <v>19.515982519795074</v>
      </c>
      <c r="BU872" s="89">
        <f t="shared" si="892"/>
        <v>8.6795951140860197</v>
      </c>
      <c r="BV872" s="89">
        <f>'FF base data'!$B$2+'FF base data'!$B$24</f>
        <v>10</v>
      </c>
      <c r="BW872" s="89">
        <f t="shared" si="893"/>
        <v>-7.2817315763220786E-2</v>
      </c>
      <c r="BX872" s="88">
        <f>IF($E872&lt;&gt;1,0,IF(SUM(BW860:BW871)&lt;0,'FF base data'!$B$9*BZ871, IF(BZ871&lt;CA871,'FF base data'!$B$9*BZ871, IF((BZ871-CA871)&lt;'FF base data'!$B$9*BZ871, 'FF base data'!$B$9*BZ871,BZ871-CA871))))</f>
        <v>0</v>
      </c>
      <c r="BY872" s="88">
        <f t="shared" si="894"/>
        <v>18.3394430701921</v>
      </c>
      <c r="BZ872" s="88">
        <f t="shared" si="895"/>
        <v>19.471698977762891</v>
      </c>
      <c r="CA872" s="88">
        <f>CA871+$AA872*(CA871-'FF base data'!$B$24)</f>
        <v>25.069345335072029</v>
      </c>
      <c r="CB872" s="89">
        <f t="shared" si="896"/>
        <v>8.6314223577619434E-2</v>
      </c>
      <c r="CC872" s="88">
        <f>IF($E872&lt;&gt;1,0,IF(SUM(CB860:CB871)&lt;0,'FF base data'!$B$11*CE871, IF(CE871&lt;CF871,'FF base data'!$B$11*CE871, IF((CE871-CF871)&lt;'FF base data'!$B$11*CE871, 'FF base data'!$B$11*CE871,CE871-CF871))))</f>
        <v>0</v>
      </c>
      <c r="CD872" s="89">
        <f t="shared" si="897"/>
        <v>45.50404359438042</v>
      </c>
      <c r="CE872" s="89">
        <f t="shared" si="898"/>
        <v>6.3982846242648712</v>
      </c>
      <c r="CF872" s="89">
        <f>'FF base data'!$B$2+'FF base data'!$B$25</f>
        <v>10</v>
      </c>
      <c r="CG872" s="89">
        <f t="shared" si="899"/>
        <v>0.80055420164132951</v>
      </c>
      <c r="CH872" s="88">
        <f>IF($E872&lt;&gt;1,0,IF(SUM(CG860:CG871)&lt;0,'FF base data'!$B$11*CJ871, IF(CJ871&lt;CK871,'FF base data'!$B$11*CJ871, IF((CJ871-CK871)&lt;'FF base data'!$B$11*CJ871, 'FF base data'!$B$11*CJ871,CJ871-CK871))))</f>
        <v>0</v>
      </c>
      <c r="CI872" s="89">
        <f t="shared" si="900"/>
        <v>74.143170244223782</v>
      </c>
      <c r="CJ872" s="89">
        <f t="shared" si="901"/>
        <v>59.343332152506271</v>
      </c>
      <c r="CK872" s="88">
        <f>CK871+$AD872*(CK871-'FF base data'!$B$25)</f>
        <v>79.970472769355851</v>
      </c>
      <c r="CL872" s="88"/>
      <c r="CM872" s="89">
        <f t="shared" si="907"/>
        <v>-3.2458637473858666E-2</v>
      </c>
      <c r="CN872" s="88">
        <f>IF($E872&lt;&gt;1,0,IF(SUM(CM860:CM871)&lt;0,'FF base data'!$B$9*CP871, IF(CP871&lt;CQ871,'FF base data'!$B$9*CP871, IF((CP871-CQ871)&lt;'FF base data'!$B$9*CP871, 'FF base data'!$B$9*CP871,CP871-CQ871))))</f>
        <v>0</v>
      </c>
      <c r="CO872" s="89">
        <f t="shared" si="908"/>
        <v>9.6637357521350218</v>
      </c>
      <c r="CP872" s="89">
        <f t="shared" si="909"/>
        <v>8.6795951140860197</v>
      </c>
      <c r="CQ872" s="89">
        <f>'FF base data'!$B$2+'FF base data'!$B$24</f>
        <v>10</v>
      </c>
      <c r="CR872" s="89">
        <f t="shared" si="910"/>
        <v>-4.9730794928033943E-2</v>
      </c>
      <c r="CS872" s="88">
        <f>IF($E872&lt;&gt;1,0,IF(SUM(CR860:CR871)&lt;0,'FF base data'!$B$9*CU871, IF(CU871&lt;CV871,'FF base data'!$B$9*CU871, IF((CU871-CV871)&lt;'FF base data'!$B$9*CU871, 'FF base data'!$B$9*CU871,CU871-CV871))))</f>
        <v>0</v>
      </c>
      <c r="CT872" s="88">
        <f t="shared" si="911"/>
        <v>6.6707507242134394</v>
      </c>
      <c r="CU872" s="88">
        <f t="shared" si="912"/>
        <v>13.29825273856955</v>
      </c>
      <c r="CV872" s="88">
        <f>CV871+$AA872*(CV871-'FF base data'!$B$24)</f>
        <v>14.841179054484176</v>
      </c>
      <c r="CW872" s="89">
        <f t="shared" si="913"/>
        <v>8.6314223577619434E-2</v>
      </c>
      <c r="CX872" s="88">
        <f>IF($E872&lt;&gt;1,0,IF(SUM(CW860:CW871)&lt;0,'FF base data'!$B$11*CZ871, IF(CZ871&lt;DA871,'FF base data'!$B$11*CZ871, IF((CZ871-DA871)&lt;'FF base data'!$B$11*CZ871, 'FF base data'!$B$11*CZ871,CZ871-DA871))))</f>
        <v>0</v>
      </c>
      <c r="CY872" s="89">
        <f t="shared" si="914"/>
        <v>21.527169824338898</v>
      </c>
      <c r="CZ872" s="89">
        <f t="shared" si="915"/>
        <v>6.3982846242648712</v>
      </c>
      <c r="DA872" s="89">
        <f>'FF base data'!$B$2+'FF base data'!$B$25</f>
        <v>10</v>
      </c>
      <c r="DB872" s="89">
        <f t="shared" si="916"/>
        <v>0.23810648665946227</v>
      </c>
      <c r="DC872" s="88">
        <f>IF($E872&lt;&gt;1,0,IF(SUM(DB860:DB871)&lt;0,'FF base data'!$B$11*DE871, IF(DE871&lt;DF871,'FF base data'!$B$11*DE871, IF((DE871-DF871)&lt;'FF base data'!$B$11*DE871, 'FF base data'!$B$11*DE871,DE871-DF871))))</f>
        <v>0</v>
      </c>
      <c r="DD872" s="89">
        <f t="shared" si="917"/>
        <v>16.704755503102781</v>
      </c>
      <c r="DE872" s="89">
        <f t="shared" si="918"/>
        <v>17.650313116249706</v>
      </c>
      <c r="DF872" s="88">
        <f>DF871+$AD872*(DF871-'FF base data'!$B$25)</f>
        <v>23.785383011628532</v>
      </c>
      <c r="DG872" s="88">
        <f>DG871*(1+'FF analyses'!$H$45)</f>
        <v>21.896833695055133</v>
      </c>
      <c r="DI872" s="89">
        <f t="shared" si="924"/>
        <v>-3.2458637473858666E-2</v>
      </c>
      <c r="DJ872" s="88">
        <f>IF($E872&lt;&gt;1,0,IF(SUM(DI860:DI871)&lt;0,'FF base data'!$B$9*DL871, IF(DL871&lt;DM871,'FF base data'!$B$9*DL871, IF((DL871-DM871)&lt;'FF base data'!$B$9*DL871, 'FF base data'!$B$9*DL871,DL871-DM871))))</f>
        <v>0</v>
      </c>
      <c r="DK872" s="89">
        <f t="shared" si="925"/>
        <v>7.669771541291083</v>
      </c>
      <c r="DL872" s="89">
        <f t="shared" si="926"/>
        <v>8.6795951140860197</v>
      </c>
      <c r="DM872" s="89">
        <f>'FF base data'!$B$2+'FF base data'!$B$24</f>
        <v>10</v>
      </c>
      <c r="DN872" s="89">
        <f t="shared" si="927"/>
        <v>-4.5318789313592872E-2</v>
      </c>
      <c r="DO872" s="88">
        <f>IF($E872&lt;&gt;1,0,IF(SUM(DN860:DN871)&lt;0,'FF base data'!$B$9*DQ871, IF(DQ871&lt;DR871,'FF base data'!$B$9*DQ871, IF((DQ871-DR871)&lt;'FF base data'!$B$9*DQ871, 'FF base data'!$B$9*DQ871,DQ871-DR871))))</f>
        <v>0</v>
      </c>
      <c r="DP872" s="88">
        <f t="shared" si="928"/>
        <v>5.1316152075461732</v>
      </c>
      <c r="DQ872" s="88">
        <f t="shared" si="929"/>
        <v>12.118461306927847</v>
      </c>
      <c r="DR872" s="88">
        <f>DR871+$AA872*(DR871-'FF base data'!$B$24)</f>
        <v>13.524502628779238</v>
      </c>
      <c r="DS872" s="89">
        <f t="shared" si="930"/>
        <v>8.6314223577619434E-2</v>
      </c>
      <c r="DT872" s="88">
        <f>IF($E872&lt;&gt;1,0,IF(SUM(DS860:DS871)&lt;0,'FF base data'!$B$11*DV871, IF(DV871&lt;DW871,'FF base data'!$B$11*DV871, IF((DV871-DW871)&lt;'FF base data'!$B$11*DV871, 'FF base data'!$B$11*DV871,DV871-DW871))))</f>
        <v>0</v>
      </c>
      <c r="DU872" s="89">
        <f t="shared" si="931"/>
        <v>20.289502313023764</v>
      </c>
      <c r="DV872" s="89">
        <f t="shared" si="932"/>
        <v>6.3982846242648712</v>
      </c>
      <c r="DW872" s="89">
        <f>'FF base data'!$B$2+'FF base data'!$B$25</f>
        <v>10</v>
      </c>
      <c r="DX872" s="89">
        <f t="shared" si="933"/>
        <v>0.22494641673636595</v>
      </c>
      <c r="DY872" s="88">
        <f>IF($E872&lt;&gt;1,0,IF(SUM(DX860:DX871)&lt;0,'FF base data'!$B$11*EA871, IF(EA871&lt;EB871,'FF base data'!$B$11*EA871, IF((EA871-EB871)&lt;'FF base data'!$B$11*EA871, 'FF base data'!$B$11*EA871,EA871-EB871))))</f>
        <v>0</v>
      </c>
      <c r="DZ872" s="89">
        <f t="shared" si="934"/>
        <v>15.199203686020404</v>
      </c>
      <c r="EA872" s="89">
        <f t="shared" si="935"/>
        <v>16.674785913974894</v>
      </c>
      <c r="EB872" s="88">
        <f>EB871+$AD872*(EB871-'FF base data'!$B$25)</f>
        <v>22.470772444011587</v>
      </c>
      <c r="EC872" s="88">
        <f>EC871*(1+'FF analyses'!$H$45)</f>
        <v>21.206176962535167</v>
      </c>
    </row>
    <row r="873" spans="1:133">
      <c r="A873" s="1">
        <v>1942.11</v>
      </c>
      <c r="B873" s="90" t="s">
        <v>1116</v>
      </c>
      <c r="C873" s="90" t="s">
        <v>2921</v>
      </c>
      <c r="D873" s="18">
        <f t="shared" si="923"/>
        <v>1942</v>
      </c>
      <c r="E873" s="18">
        <v>11</v>
      </c>
      <c r="F873" s="1">
        <v>863</v>
      </c>
      <c r="G873" s="23">
        <v>9.4700000000000006</v>
      </c>
      <c r="I873" s="24">
        <v>0.6</v>
      </c>
      <c r="J873" s="23">
        <v>1</v>
      </c>
      <c r="K873" s="23">
        <v>16.8</v>
      </c>
      <c r="L873" s="24">
        <f t="shared" si="902"/>
        <v>1942.8749999999347</v>
      </c>
      <c r="M873" s="25">
        <f>M863*2/12+M875*10/12</f>
        <v>2.4683333333333337</v>
      </c>
      <c r="N873" s="24">
        <f t="shared" si="865"/>
        <v>150.09625877976194</v>
      </c>
      <c r="O873" s="24">
        <f t="shared" si="866"/>
        <v>9.5097946428571429</v>
      </c>
      <c r="P873" s="26">
        <f t="shared" si="903"/>
        <v>6852.8975389934103</v>
      </c>
      <c r="Q873" s="24">
        <f t="shared" si="867"/>
        <v>15.849657738095241</v>
      </c>
      <c r="R873" s="26">
        <f t="shared" si="868"/>
        <v>723.64282354735064</v>
      </c>
      <c r="S873" s="91">
        <f t="shared" si="859"/>
        <v>9.6613341521716567</v>
      </c>
      <c r="U873" s="28">
        <f t="shared" si="860"/>
        <v>12.543111801092833</v>
      </c>
      <c r="W873" s="92">
        <f t="shared" si="869"/>
        <v>5.9523809523809312E-3</v>
      </c>
      <c r="X873" s="93"/>
      <c r="Y873" s="9">
        <f t="shared" si="870"/>
        <v>-3.9183466247365573E-3</v>
      </c>
      <c r="Z873" s="92">
        <f>Y873-'FF base data'!$B$19-'FF base data'!$B$21*Y873</f>
        <v>-3.6930260460836363E-3</v>
      </c>
      <c r="AA873" s="92">
        <f>Z873*'FF base data'!$B$6</f>
        <v>-1.8465130230418182E-3</v>
      </c>
      <c r="AB873" s="92">
        <f t="shared" si="871"/>
        <v>4.4925426291684278E-3</v>
      </c>
      <c r="AC873" s="92">
        <f>AB873-'FF base data'!$B$19-'FF base data'!$B$21*AB873</f>
        <v>3.8767742824308503E-3</v>
      </c>
      <c r="AD873" s="92">
        <f>AC873*'FF base data'!$B$6</f>
        <v>1.9383871412154252E-3</v>
      </c>
      <c r="AE873" s="94">
        <f t="shared" si="872"/>
        <v>85.753696234231683</v>
      </c>
      <c r="AF873" s="94">
        <f t="shared" si="873"/>
        <v>60.411052968452921</v>
      </c>
      <c r="AG873" s="94">
        <f t="shared" si="874"/>
        <v>25.023054462431624</v>
      </c>
      <c r="AH873" s="94">
        <f t="shared" si="875"/>
        <v>725.71882135990779</v>
      </c>
      <c r="AI873" s="94">
        <f t="shared" si="876"/>
        <v>444.51347672625513</v>
      </c>
      <c r="AJ873" s="94">
        <f t="shared" si="877"/>
        <v>80.125486505448691</v>
      </c>
      <c r="AK873" s="85"/>
      <c r="AL873" s="9">
        <f t="shared" si="906"/>
        <v>6.5483537757643928E-2</v>
      </c>
      <c r="AM873" s="9">
        <f t="shared" si="921"/>
        <v>-6.0711184867192292E-2</v>
      </c>
      <c r="AN873" s="9">
        <f t="shared" si="863"/>
        <v>4.3712352767788509E-4</v>
      </c>
      <c r="AO873" s="9">
        <f t="shared" si="861"/>
        <v>5.7681316128933346E-2</v>
      </c>
      <c r="AP873" s="9">
        <f t="shared" si="857"/>
        <v>5.5279732825191052E-2</v>
      </c>
      <c r="AQ873" s="9">
        <f t="shared" si="855"/>
        <v>5.8297394328780339E-2</v>
      </c>
      <c r="AR873" s="9">
        <f t="shared" si="854"/>
        <v>3.6397334053518193E-2</v>
      </c>
      <c r="AS873" s="9">
        <f t="shared" si="851"/>
        <v>3.8408740085674742E-2</v>
      </c>
      <c r="AT873" s="9">
        <f t="shared" si="922"/>
        <v>4.3117570875481848E-2</v>
      </c>
      <c r="AW873" s="89">
        <f t="shared" si="878"/>
        <v>-3.1394325231028516E-2</v>
      </c>
      <c r="AX873" s="88">
        <f>IF(AW872&lt;0,'FF base data'!$B$10*AZ872, IF(AZ872&lt;BA872,'FF base data'!$B$10*AZ872, IF((AZ872-BA872)&lt;'FF base data'!$B$10*AZ872, 'FF base data'!$B$10*AZ872,AZ872-BA872)))</f>
        <v>7.0900819846483028E-3</v>
      </c>
      <c r="AY873" s="89">
        <f t="shared" si="879"/>
        <v>18.957313354345132</v>
      </c>
      <c r="AZ873" s="89">
        <f t="shared" si="880"/>
        <v>8.4696139743622858</v>
      </c>
      <c r="BA873" s="89">
        <f>'FF base data'!$B$2+'FF base data'!$B$24</f>
        <v>10</v>
      </c>
      <c r="BB873" s="89">
        <f t="shared" si="881"/>
        <v>-7.0386126890470621E-2</v>
      </c>
      <c r="BC873" s="88">
        <f>IF(BB872&lt;0,'FF base data'!$B$10*BE872, IF(BE872&lt;BF872,'FF base data'!$B$10*BE872, IF((BE872-BF872)&lt;'FF base data'!$B$10*BE872, 'FF base data'!$B$10*BE872,BE872-BF872)))</f>
        <v>1.5895914361552542E-2</v>
      </c>
      <c r="BD873" s="88">
        <f t="shared" si="882"/>
        <v>18.227440263107333</v>
      </c>
      <c r="BE873" s="88">
        <f t="shared" si="883"/>
        <v>18.988815192611025</v>
      </c>
      <c r="BF873" s="88">
        <f>BF872+$AA873*(BF872-'FF base data'!$B$24)</f>
        <v>25.023054462431684</v>
      </c>
      <c r="BG873" s="89">
        <f t="shared" si="884"/>
        <v>2.3917151290903091E-2</v>
      </c>
      <c r="BH873" s="88">
        <f>IF(BG872&lt;0,'FF base data'!$B$12*BJ872, IF(BJ872&lt;BK872,'FF base data'!$B$12*BJ872, IF((BJ872-BK872)&lt;'FF base data'!$B$12*BJ872, 'FF base data'!$B$12*BJ872,BJ872-BK872)))</f>
        <v>5.1454072229108151E-3</v>
      </c>
      <c r="BI873" s="89">
        <f t="shared" si="885"/>
        <v>42.440414861350703</v>
      </c>
      <c r="BJ873" s="89">
        <f t="shared" si="886"/>
        <v>6.1932604115609697</v>
      </c>
      <c r="BK873" s="89">
        <f>'FF base data'!$B$2+'FF base data'!$B$25</f>
        <v>10</v>
      </c>
      <c r="BL873" s="88">
        <f t="shared" si="887"/>
        <v>0.20652555374648879</v>
      </c>
      <c r="BM873" s="88">
        <f>IF(BL872&lt;0,'FF base data'!$B$12*BO872, IF(BO872&lt;BP872,'FF base data'!$B$12*BO872, IF((BO872-BP872)&lt;'FF base data'!$B$12*BO872, 'FF base data'!$B$12*BO872,BO872-BP872)))</f>
        <v>4.4430796253190158E-2</v>
      </c>
      <c r="BN873" s="88">
        <f t="shared" si="888"/>
        <v>76.308468101277242</v>
      </c>
      <c r="BO873" s="88">
        <f t="shared" si="889"/>
        <v>53.479050261321483</v>
      </c>
      <c r="BP873" s="88">
        <f>BP872+$AD873*(BP872-'FF base data'!$B$25)</f>
        <v>80.12548650544889</v>
      </c>
      <c r="BQ873" s="88"/>
      <c r="BR873" s="89">
        <f t="shared" si="890"/>
        <v>-3.2053970825779939E-2</v>
      </c>
      <c r="BS873" s="88">
        <f>IF($E873&lt;&gt;1,0,IF(SUM(BR861:BR872)&lt;0,'FF base data'!$B$9*BU872, IF(BU872&lt;BV872,'FF base data'!$B$9*BU872, IF((BU872-BV872)&lt;'FF base data'!$B$9*BU872, 'FF base data'!$B$9*BU872,BU872-BV872))))</f>
        <v>0</v>
      </c>
      <c r="BT873" s="89">
        <f t="shared" si="891"/>
        <v>19.515982519795074</v>
      </c>
      <c r="BU873" s="89">
        <f t="shared" si="892"/>
        <v>8.6475411432602396</v>
      </c>
      <c r="BV873" s="89">
        <f>'FF base data'!$B$2+'FF base data'!$B$24</f>
        <v>10</v>
      </c>
      <c r="BW873" s="89">
        <f t="shared" si="893"/>
        <v>-7.1909491486378471E-2</v>
      </c>
      <c r="BX873" s="88">
        <f>IF($E873&lt;&gt;1,0,IF(SUM(BW861:BW872)&lt;0,'FF base data'!$B$9*BZ872, IF(BZ872&lt;CA872,'FF base data'!$B$9*BZ872, IF((BZ872-CA872)&lt;'FF base data'!$B$9*BZ872, 'FF base data'!$B$9*BZ872,BZ872-CA872))))</f>
        <v>0</v>
      </c>
      <c r="BY873" s="88">
        <f t="shared" si="894"/>
        <v>18.3394430701921</v>
      </c>
      <c r="BZ873" s="88">
        <f t="shared" si="895"/>
        <v>19.399789486276514</v>
      </c>
      <c r="CA873" s="88">
        <f>CA872+$AA873*(CA872-'FF base data'!$B$24)</f>
        <v>25.023054462431684</v>
      </c>
      <c r="CB873" s="89">
        <f t="shared" si="896"/>
        <v>2.4804705283022789E-2</v>
      </c>
      <c r="CC873" s="88">
        <f>IF($E873&lt;&gt;1,0,IF(SUM(CB861:CB872)&lt;0,'FF base data'!$B$11*CE872, IF(CE872&lt;CF872,'FF base data'!$B$11*CE872, IF((CE872-CF872)&lt;'FF base data'!$B$11*CE872, 'FF base data'!$B$11*CE872,CE872-CF872))))</f>
        <v>0</v>
      </c>
      <c r="CD873" s="89">
        <f t="shared" si="897"/>
        <v>45.50404359438042</v>
      </c>
      <c r="CE873" s="89">
        <f t="shared" si="898"/>
        <v>6.4230893295478939</v>
      </c>
      <c r="CF873" s="89">
        <f>'FF base data'!$B$2+'FF base data'!$B$25</f>
        <v>10</v>
      </c>
      <c r="CG873" s="89">
        <f t="shared" si="899"/>
        <v>0.23006070392258809</v>
      </c>
      <c r="CH873" s="88">
        <f>IF($E873&lt;&gt;1,0,IF(SUM(CG861:CG872)&lt;0,'FF base data'!$B$11*CJ872, IF(CJ872&lt;CK872,'FF base data'!$B$11*CJ872, IF((CJ872-CK872)&lt;'FF base data'!$B$11*CJ872, 'FF base data'!$B$11*CJ872,CJ872-CK872))))</f>
        <v>0</v>
      </c>
      <c r="CI873" s="89">
        <f t="shared" si="900"/>
        <v>74.143170244223782</v>
      </c>
      <c r="CJ873" s="89">
        <f t="shared" si="901"/>
        <v>59.57339285642886</v>
      </c>
      <c r="CK873" s="88">
        <f>CK872+$AD873*(CK872-'FF base data'!$B$25)</f>
        <v>80.12548650544889</v>
      </c>
      <c r="CL873" s="88"/>
      <c r="CM873" s="89">
        <f t="shared" si="907"/>
        <v>-3.2053970825779939E-2</v>
      </c>
      <c r="CN873" s="88">
        <f>IF($E873&lt;&gt;1,0,IF(SUM(CM861:CM872)&lt;0,'FF base data'!$B$9*CP872, IF(CP872&lt;CQ872,'FF base data'!$B$9*CP872, IF((CP872-CQ872)&lt;'FF base data'!$B$9*CP872, 'FF base data'!$B$9*CP872,CP872-CQ872))))</f>
        <v>0</v>
      </c>
      <c r="CO873" s="89">
        <f t="shared" si="908"/>
        <v>9.6637357521350218</v>
      </c>
      <c r="CP873" s="89">
        <f t="shared" si="909"/>
        <v>8.6475411432602396</v>
      </c>
      <c r="CQ873" s="89">
        <f>'FF base data'!$B$2+'FF base data'!$B$24</f>
        <v>10</v>
      </c>
      <c r="CR873" s="89">
        <f t="shared" si="910"/>
        <v>-4.9110793730940391E-2</v>
      </c>
      <c r="CS873" s="88">
        <f>IF($E873&lt;&gt;1,0,IF(SUM(CR861:CR872)&lt;0,'FF base data'!$B$9*CU872, IF(CU872&lt;CV872,'FF base data'!$B$9*CU872, IF((CU872-CV872)&lt;'FF base data'!$B$9*CU872, 'FF base data'!$B$9*CU872,CU872-CV872))))</f>
        <v>0</v>
      </c>
      <c r="CT873" s="88">
        <f t="shared" si="911"/>
        <v>6.6707507242134394</v>
      </c>
      <c r="CU873" s="88">
        <f t="shared" si="912"/>
        <v>13.249141944838609</v>
      </c>
      <c r="CV873" s="88">
        <f>CV872+$AA873*(CV872-'FF base data'!$B$24)</f>
        <v>14.813774624082775</v>
      </c>
      <c r="CW873" s="89">
        <f t="shared" si="913"/>
        <v>2.4804705283022789E-2</v>
      </c>
      <c r="CX873" s="88">
        <f>IF($E873&lt;&gt;1,0,IF(SUM(CW861:CW872)&lt;0,'FF base data'!$B$11*CZ872, IF(CZ872&lt;DA872,'FF base data'!$B$11*CZ872, IF((CZ872-DA872)&lt;'FF base data'!$B$11*CZ872, 'FF base data'!$B$11*CZ872,CZ872-DA872))))</f>
        <v>0</v>
      </c>
      <c r="CY873" s="89">
        <f t="shared" si="914"/>
        <v>21.527169824338898</v>
      </c>
      <c r="CZ873" s="89">
        <f t="shared" si="915"/>
        <v>6.4230893295478939</v>
      </c>
      <c r="DA873" s="89">
        <f>'FF base data'!$B$2+'FF base data'!$B$25</f>
        <v>10</v>
      </c>
      <c r="DB873" s="89">
        <f t="shared" si="916"/>
        <v>6.8426279965928774E-2</v>
      </c>
      <c r="DC873" s="88">
        <f>IF($E873&lt;&gt;1,0,IF(SUM(DB861:DB872)&lt;0,'FF base data'!$B$11*DE872, IF(DE872&lt;DF872,'FF base data'!$B$11*DE872, IF((DE872-DF872)&lt;'FF base data'!$B$11*DE872, 'FF base data'!$B$11*DE872,DE872-DF872))))</f>
        <v>0</v>
      </c>
      <c r="DD873" s="89">
        <f t="shared" si="917"/>
        <v>16.704755503102781</v>
      </c>
      <c r="DE873" s="89">
        <f t="shared" si="918"/>
        <v>17.718739396215636</v>
      </c>
      <c r="DF873" s="88">
        <f>DF872+$AD873*(DF872-'FF base data'!$B$25)</f>
        <v>23.831488292207158</v>
      </c>
      <c r="DG873" s="88">
        <f>DG872*(1+'FF analyses'!$H$45)</f>
        <v>21.96072522375071</v>
      </c>
      <c r="DI873" s="89">
        <f t="shared" si="924"/>
        <v>-3.2053970825779939E-2</v>
      </c>
      <c r="DJ873" s="88">
        <f>IF($E873&lt;&gt;1,0,IF(SUM(DI861:DI872)&lt;0,'FF base data'!$B$9*DL872, IF(DL872&lt;DM872,'FF base data'!$B$9*DL872, IF((DL872-DM872)&lt;'FF base data'!$B$9*DL872, 'FF base data'!$B$9*DL872,DL872-DM872))))</f>
        <v>0</v>
      </c>
      <c r="DK873" s="89">
        <f t="shared" si="925"/>
        <v>7.669771541291083</v>
      </c>
      <c r="DL873" s="89">
        <f t="shared" si="926"/>
        <v>8.6475411432602396</v>
      </c>
      <c r="DM873" s="89">
        <f>'FF base data'!$B$2+'FF base data'!$B$24</f>
        <v>10</v>
      </c>
      <c r="DN873" s="89">
        <f t="shared" si="927"/>
        <v>-4.4753793244941283E-2</v>
      </c>
      <c r="DO873" s="88">
        <f>IF($E873&lt;&gt;1,0,IF(SUM(DN861:DN872)&lt;0,'FF base data'!$B$9*DQ872, IF(DQ872&lt;DR872,'FF base data'!$B$9*DQ872, IF((DQ872-DR872)&lt;'FF base data'!$B$9*DQ872, 'FF base data'!$B$9*DQ872,DQ872-DR872))))</f>
        <v>0</v>
      </c>
      <c r="DP873" s="88">
        <f t="shared" si="928"/>
        <v>5.1316152075461732</v>
      </c>
      <c r="DQ873" s="88">
        <f t="shared" si="929"/>
        <v>12.073707513682905</v>
      </c>
      <c r="DR873" s="88">
        <f>DR872+$AA873*(DR872-'FF base data'!$B$24)</f>
        <v>13.499529458545034</v>
      </c>
      <c r="DS873" s="89">
        <f t="shared" si="930"/>
        <v>2.4804705283022789E-2</v>
      </c>
      <c r="DT873" s="88">
        <f>IF($E873&lt;&gt;1,0,IF(SUM(DS861:DS872)&lt;0,'FF base data'!$B$11*DV872, IF(DV872&lt;DW872,'FF base data'!$B$11*DV872, IF((DV872-DW872)&lt;'FF base data'!$B$11*DV872, 'FF base data'!$B$11*DV872,DV872-DW872))))</f>
        <v>0</v>
      </c>
      <c r="DU873" s="89">
        <f t="shared" si="931"/>
        <v>20.289502313023764</v>
      </c>
      <c r="DV873" s="89">
        <f t="shared" si="932"/>
        <v>6.4230893295478939</v>
      </c>
      <c r="DW873" s="89">
        <f>'FF base data'!$B$2+'FF base data'!$B$25</f>
        <v>10</v>
      </c>
      <c r="DX873" s="89">
        <f t="shared" si="933"/>
        <v>6.4644381196338072E-2</v>
      </c>
      <c r="DY873" s="88">
        <f>IF($E873&lt;&gt;1,0,IF(SUM(DX861:DX872)&lt;0,'FF base data'!$B$11*EA872, IF(EA872&lt;EB872,'FF base data'!$B$11*EA872, IF((EA872-EB872)&lt;'FF base data'!$B$11*EA872, 'FF base data'!$B$11*EA872,EA872-EB872))))</f>
        <v>0</v>
      </c>
      <c r="DZ873" s="89">
        <f t="shared" si="934"/>
        <v>15.199203686020404</v>
      </c>
      <c r="EA873" s="89">
        <f t="shared" si="935"/>
        <v>16.739430295171232</v>
      </c>
      <c r="EB873" s="88">
        <f>EB872+$AD873*(EB872-'FF base data'!$B$25)</f>
        <v>22.514329500370238</v>
      </c>
      <c r="EC873" s="88">
        <f>EC872*(1+'FF analyses'!$H$45)</f>
        <v>21.268053263136167</v>
      </c>
    </row>
    <row r="874" spans="1:133">
      <c r="A874" s="1">
        <v>1942.12</v>
      </c>
      <c r="B874" s="90" t="s">
        <v>1117</v>
      </c>
      <c r="C874" s="90" t="s">
        <v>2922</v>
      </c>
      <c r="D874" s="18">
        <f t="shared" si="923"/>
        <v>1942</v>
      </c>
      <c r="E874" s="18">
        <v>12</v>
      </c>
      <c r="F874" s="1">
        <v>864</v>
      </c>
      <c r="G874" s="23">
        <v>9.52</v>
      </c>
      <c r="I874" s="24">
        <v>0.59</v>
      </c>
      <c r="J874" s="23">
        <v>1.03</v>
      </c>
      <c r="K874" s="23">
        <v>16.899999999999999</v>
      </c>
      <c r="L874" s="24">
        <f t="shared" si="902"/>
        <v>1942.958333333268</v>
      </c>
      <c r="M874" s="25">
        <f>M863*1/12+M875*11/12</f>
        <v>2.4691666666666667</v>
      </c>
      <c r="N874" s="24">
        <f t="shared" si="865"/>
        <v>149.99590887573967</v>
      </c>
      <c r="O874" s="24">
        <f t="shared" si="866"/>
        <v>9.2959649408284051</v>
      </c>
      <c r="P874" s="26">
        <f t="shared" si="903"/>
        <v>6883.6844733206617</v>
      </c>
      <c r="Q874" s="24">
        <f t="shared" si="867"/>
        <v>16.228548964497044</v>
      </c>
      <c r="R874" s="26">
        <f t="shared" si="868"/>
        <v>744.76838314288671</v>
      </c>
      <c r="S874" s="91">
        <f t="shared" si="859"/>
        <v>9.6175141032831775</v>
      </c>
      <c r="U874" s="28">
        <f t="shared" si="860"/>
        <v>12.504872502621099</v>
      </c>
      <c r="W874" s="92">
        <f t="shared" si="869"/>
        <v>0</v>
      </c>
      <c r="X874" s="93"/>
      <c r="Y874" s="9">
        <f t="shared" si="870"/>
        <v>2.0347134197618022E-3</v>
      </c>
      <c r="Z874" s="92">
        <f>Y874-'FF base data'!$B$19-'FF base data'!$B$21*Y874</f>
        <v>1.6647279939648874E-3</v>
      </c>
      <c r="AA874" s="92">
        <f>Z874*'FF base data'!$B$6</f>
        <v>8.3236399698244368E-4</v>
      </c>
      <c r="AB874" s="92">
        <f t="shared" si="871"/>
        <v>6.5038515406162567E-2</v>
      </c>
      <c r="AC874" s="92">
        <f>AB874-'FF base data'!$B$19-'FF base data'!$B$21*AB874</f>
        <v>5.8368149781725574E-2</v>
      </c>
      <c r="AD874" s="92">
        <f>AC874*'FF base data'!$B$6</f>
        <v>2.9184074890862787E-2</v>
      </c>
      <c r="AE874" s="94">
        <f t="shared" si="872"/>
        <v>85.928180430753656</v>
      </c>
      <c r="AF874" s="94">
        <f t="shared" si="873"/>
        <v>60.511620939474405</v>
      </c>
      <c r="AG874" s="94">
        <f t="shared" si="874"/>
        <v>25.043882752060686</v>
      </c>
      <c r="AH874" s="94">
        <f t="shared" si="875"/>
        <v>772.91849610346628</v>
      </c>
      <c r="AI874" s="94">
        <f t="shared" si="876"/>
        <v>470.45890591580883</v>
      </c>
      <c r="AJ874" s="94">
        <f t="shared" si="877"/>
        <v>82.463874704290518</v>
      </c>
      <c r="AK874" s="85"/>
      <c r="AL874" s="9">
        <f t="shared" si="906"/>
        <v>0.11479048027495375</v>
      </c>
      <c r="AM874" s="9">
        <f t="shared" si="921"/>
        <v>-3.6735748378031285E-2</v>
      </c>
      <c r="AN874" s="9">
        <f t="shared" si="863"/>
        <v>3.5601007803478524E-3</v>
      </c>
      <c r="AO874" s="9">
        <f t="shared" si="861"/>
        <v>5.7968590699609912E-2</v>
      </c>
      <c r="AP874" s="9">
        <f t="shared" si="857"/>
        <v>5.7128319649504045E-2</v>
      </c>
      <c r="AQ874" s="9">
        <f t="shared" si="855"/>
        <v>5.8998518534667532E-2</v>
      </c>
      <c r="AR874" s="9">
        <f t="shared" si="854"/>
        <v>3.8801676899482329E-2</v>
      </c>
      <c r="AS874" s="9">
        <f t="shared" si="851"/>
        <v>3.8905016694830818E-2</v>
      </c>
      <c r="AT874" s="9">
        <f t="shared" si="922"/>
        <v>4.4591877354372311E-2</v>
      </c>
      <c r="AW874" s="89">
        <f t="shared" si="878"/>
        <v>1.4087800423237755E-2</v>
      </c>
      <c r="AX874" s="88">
        <f>IF(AW873&lt;0,'FF base data'!$B$10*AZ873, IF(AZ873&lt;BA873,'FF base data'!$B$10*AZ873, IF((AZ873-BA873)&lt;'FF base data'!$B$10*AZ873, 'FF base data'!$B$10*AZ873,AZ873-BA873)))</f>
        <v>7.0580116453019051E-3</v>
      </c>
      <c r="AY874" s="89">
        <f t="shared" si="879"/>
        <v>18.964371365990434</v>
      </c>
      <c r="AZ874" s="89">
        <f t="shared" si="880"/>
        <v>8.4766437631402205</v>
      </c>
      <c r="BA874" s="89">
        <f>'FF base data'!$B$2+'FF base data'!$B$24</f>
        <v>10</v>
      </c>
      <c r="BB874" s="89">
        <f t="shared" si="881"/>
        <v>3.1584869546512524E-2</v>
      </c>
      <c r="BC874" s="88">
        <f>IF(BB873&lt;0,'FF base data'!$B$10*BE873, IF(BE873&lt;BF873,'FF base data'!$B$10*BE873, IF((BE873-BF873)&lt;'FF base data'!$B$10*BE873, 'FF base data'!$B$10*BE873,BE873-BF873)))</f>
        <v>1.5824012660509187E-2</v>
      </c>
      <c r="BD874" s="88">
        <f t="shared" si="882"/>
        <v>18.243264275767842</v>
      </c>
      <c r="BE874" s="88">
        <f t="shared" si="883"/>
        <v>19.004576049497029</v>
      </c>
      <c r="BF874" s="88">
        <f>BF873+$AA874*(BF873-'FF base data'!$B$24)</f>
        <v>25.043882752060743</v>
      </c>
      <c r="BG874" s="89">
        <f t="shared" si="884"/>
        <v>0.36118791037977271</v>
      </c>
      <c r="BH874" s="88">
        <f>IF(BG873&lt;0,'FF base data'!$B$12*BJ873, IF(BJ873&lt;BK873,'FF base data'!$B$12*BJ873, IF((BJ873-BK873)&lt;'FF base data'!$B$12*BJ873, 'FF base data'!$B$12*BJ873,BJ873-BK873)))</f>
        <v>5.1610503429674751E-3</v>
      </c>
      <c r="BI874" s="89">
        <f t="shared" si="885"/>
        <v>42.445575911693673</v>
      </c>
      <c r="BJ874" s="89">
        <f t="shared" si="886"/>
        <v>6.549287271597775</v>
      </c>
      <c r="BK874" s="89">
        <f>'FF base data'!$B$2+'FF base data'!$B$25</f>
        <v>10</v>
      </c>
      <c r="BL874" s="88">
        <f t="shared" si="887"/>
        <v>3.1188719881573781</v>
      </c>
      <c r="BM874" s="88">
        <f>IF(BL873&lt;0,'FF base data'!$B$12*BO873, IF(BO873&lt;BP873,'FF base data'!$B$12*BO873, IF((BO873-BP873)&lt;'FF base data'!$B$12*BO873, 'FF base data'!$B$12*BO873,BO873-BP873)))</f>
        <v>4.4565875217767906E-2</v>
      </c>
      <c r="BN874" s="88">
        <f t="shared" si="888"/>
        <v>76.353033976495013</v>
      </c>
      <c r="BO874" s="88">
        <f t="shared" si="889"/>
        <v>56.553356374261092</v>
      </c>
      <c r="BP874" s="88">
        <f>BP873+$AD874*(BP873-'FF base data'!$B$25)</f>
        <v>82.463874704290731</v>
      </c>
      <c r="BQ874" s="88"/>
      <c r="BR874" s="89">
        <f t="shared" si="890"/>
        <v>1.4395803820148448E-2</v>
      </c>
      <c r="BS874" s="88">
        <f>IF($E874&lt;&gt;1,0,IF(SUM(BR862:BR873)&lt;0,'FF base data'!$B$9*BU873, IF(BU873&lt;BV873,'FF base data'!$B$9*BU873, IF((BU873-BV873)&lt;'FF base data'!$B$9*BU873, 'FF base data'!$B$9*BU873,BU873-BV873))))</f>
        <v>0</v>
      </c>
      <c r="BT874" s="89">
        <f t="shared" si="891"/>
        <v>19.515982519795074</v>
      </c>
      <c r="BU874" s="89">
        <f t="shared" si="892"/>
        <v>8.6619369470803882</v>
      </c>
      <c r="BV874" s="89">
        <f>'FF base data'!$B$2+'FF base data'!$B$24</f>
        <v>10</v>
      </c>
      <c r="BW874" s="89">
        <f t="shared" si="893"/>
        <v>3.2295372634830212E-2</v>
      </c>
      <c r="BX874" s="88">
        <f>IF($E874&lt;&gt;1,0,IF(SUM(BW862:BW873)&lt;0,'FF base data'!$B$9*BZ873, IF(BZ873&lt;CA873,'FF base data'!$B$9*BZ873, IF((BZ873-CA873)&lt;'FF base data'!$B$9*BZ873, 'FF base data'!$B$9*BZ873,BZ873-CA873))))</f>
        <v>0</v>
      </c>
      <c r="BY874" s="88">
        <f t="shared" si="894"/>
        <v>18.3394430701921</v>
      </c>
      <c r="BZ874" s="88">
        <f t="shared" si="895"/>
        <v>19.432084858911345</v>
      </c>
      <c r="CA874" s="88">
        <f>CA873+$AA874*(CA873-'FF base data'!$B$24)</f>
        <v>25.043882752060743</v>
      </c>
      <c r="CB874" s="89">
        <f t="shared" si="896"/>
        <v>0.37490384004845478</v>
      </c>
      <c r="CC874" s="88">
        <f>IF($E874&lt;&gt;1,0,IF(SUM(CB862:CB873)&lt;0,'FF base data'!$B$11*CE873, IF(CE873&lt;CF873,'FF base data'!$B$11*CE873, IF((CE873-CF873)&lt;'FF base data'!$B$11*CE873, 'FF base data'!$B$11*CE873,CE873-CF873))))</f>
        <v>0</v>
      </c>
      <c r="CD874" s="89">
        <f t="shared" si="897"/>
        <v>45.50404359438042</v>
      </c>
      <c r="CE874" s="89">
        <f t="shared" si="898"/>
        <v>6.7979931695963485</v>
      </c>
      <c r="CF874" s="89">
        <f>'FF base data'!$B$2+'FF base data'!$B$25</f>
        <v>10</v>
      </c>
      <c r="CG874" s="89">
        <f t="shared" si="899"/>
        <v>3.4771887172496201</v>
      </c>
      <c r="CH874" s="88">
        <f>IF($E874&lt;&gt;1,0,IF(SUM(CG862:CG873)&lt;0,'FF base data'!$B$11*CJ873, IF(CJ873&lt;CK873,'FF base data'!$B$11*CJ873, IF((CJ873-CK873)&lt;'FF base data'!$B$11*CJ873, 'FF base data'!$B$11*CJ873,CJ873-CK873))))</f>
        <v>0</v>
      </c>
      <c r="CI874" s="89">
        <f t="shared" si="900"/>
        <v>74.143170244223782</v>
      </c>
      <c r="CJ874" s="89">
        <f t="shared" si="901"/>
        <v>63.050581573678478</v>
      </c>
      <c r="CK874" s="88">
        <f>CK873+$AD874*(CK873-'FF base data'!$B$25)</f>
        <v>82.463874704290731</v>
      </c>
      <c r="CL874" s="88"/>
      <c r="CM874" s="89">
        <f t="shared" si="907"/>
        <v>1.4395803820148448E-2</v>
      </c>
      <c r="CN874" s="88">
        <f>IF($E874&lt;&gt;1,0,IF(SUM(CM862:CM873)&lt;0,'FF base data'!$B$9*CP873, IF(CP873&lt;CQ873,'FF base data'!$B$9*CP873, IF((CP873-CQ873)&lt;'FF base data'!$B$9*CP873, 'FF base data'!$B$9*CP873,CP873-CQ873))))</f>
        <v>0</v>
      </c>
      <c r="CO874" s="89">
        <f t="shared" si="908"/>
        <v>9.6637357521350218</v>
      </c>
      <c r="CP874" s="89">
        <f t="shared" si="909"/>
        <v>8.6619369470803882</v>
      </c>
      <c r="CQ874" s="89">
        <f>'FF base data'!$B$2+'FF base data'!$B$24</f>
        <v>10</v>
      </c>
      <c r="CR874" s="89">
        <f t="shared" si="910"/>
        <v>2.2056217491587225E-2</v>
      </c>
      <c r="CS874" s="88">
        <f>IF($E874&lt;&gt;1,0,IF(SUM(CR862:CR873)&lt;0,'FF base data'!$B$9*CU873, IF(CU873&lt;CV873,'FF base data'!$B$9*CU873, IF((CU873-CV873)&lt;'FF base data'!$B$9*CU873, 'FF base data'!$B$9*CU873,CU873-CV873))))</f>
        <v>0</v>
      </c>
      <c r="CT874" s="88">
        <f t="shared" si="911"/>
        <v>6.6707507242134394</v>
      </c>
      <c r="CU874" s="88">
        <f t="shared" si="912"/>
        <v>13.271198162330196</v>
      </c>
      <c r="CV874" s="88">
        <f>CV873+$AA874*(CV873-'FF base data'!$B$24)</f>
        <v>14.826105076739275</v>
      </c>
      <c r="CW874" s="89">
        <f t="shared" si="913"/>
        <v>0.37490384004845478</v>
      </c>
      <c r="CX874" s="88">
        <f>IF($E874&lt;&gt;1,0,IF(SUM(CW862:CW873)&lt;0,'FF base data'!$B$11*CZ873, IF(CZ873&lt;DA873,'FF base data'!$B$11*CZ873, IF((CZ873-DA873)&lt;'FF base data'!$B$11*CZ873, 'FF base data'!$B$11*CZ873,CZ873-DA873))))</f>
        <v>0</v>
      </c>
      <c r="CY874" s="89">
        <f t="shared" si="914"/>
        <v>21.527169824338898</v>
      </c>
      <c r="CZ874" s="89">
        <f t="shared" si="915"/>
        <v>6.7979931695963485</v>
      </c>
      <c r="DA874" s="89">
        <f>'FF base data'!$B$2+'FF base data'!$B$25</f>
        <v>10</v>
      </c>
      <c r="DB874" s="89">
        <f t="shared" si="916"/>
        <v>1.0342100350216761</v>
      </c>
      <c r="DC874" s="88">
        <f>IF($E874&lt;&gt;1,0,IF(SUM(DB862:DB873)&lt;0,'FF base data'!$B$11*DE873, IF(DE873&lt;DF873,'FF base data'!$B$11*DE873, IF((DE873-DF873)&lt;'FF base data'!$B$11*DE873, 'FF base data'!$B$11*DE873,DE873-DF873))))</f>
        <v>0</v>
      </c>
      <c r="DD874" s="89">
        <f t="shared" si="917"/>
        <v>16.704755503102781</v>
      </c>
      <c r="DE874" s="89">
        <f t="shared" si="918"/>
        <v>18.752949431237312</v>
      </c>
      <c r="DF874" s="88">
        <f>DF873+$AD874*(DF873-'FF base data'!$B$25)</f>
        <v>24.526988231287653</v>
      </c>
      <c r="DG874" s="88">
        <f>DG873*(1+'FF analyses'!$H$45)</f>
        <v>22.024803177912904</v>
      </c>
      <c r="DI874" s="89">
        <f t="shared" si="924"/>
        <v>1.4395803820148448E-2</v>
      </c>
      <c r="DJ874" s="88">
        <f>IF($E874&lt;&gt;1,0,IF(SUM(DI862:DI873)&lt;0,'FF base data'!$B$9*DL873, IF(DL873&lt;DM873,'FF base data'!$B$9*DL873, IF((DL873-DM873)&lt;'FF base data'!$B$9*DL873, 'FF base data'!$B$9*DL873,DL873-DM873))))</f>
        <v>0</v>
      </c>
      <c r="DK874" s="89">
        <f t="shared" si="925"/>
        <v>7.669771541291083</v>
      </c>
      <c r="DL874" s="89">
        <f t="shared" si="926"/>
        <v>8.6619369470803882</v>
      </c>
      <c r="DM874" s="89">
        <f>'FF base data'!$B$2+'FF base data'!$B$24</f>
        <v>10</v>
      </c>
      <c r="DN874" s="89">
        <f t="shared" si="927"/>
        <v>2.0099438888972129E-2</v>
      </c>
      <c r="DO874" s="88">
        <f>IF($E874&lt;&gt;1,0,IF(SUM(DN862:DN873)&lt;0,'FF base data'!$B$9*DQ873, IF(DQ873&lt;DR873,'FF base data'!$B$9*DQ873, IF((DQ873-DR873)&lt;'FF base data'!$B$9*DQ873, 'FF base data'!$B$9*DQ873,DQ873-DR873))))</f>
        <v>0</v>
      </c>
      <c r="DP874" s="88">
        <f t="shared" si="928"/>
        <v>5.1316152075461732</v>
      </c>
      <c r="DQ874" s="88">
        <f t="shared" si="929"/>
        <v>12.093806952571876</v>
      </c>
      <c r="DR874" s="88">
        <f>DR873+$AA874*(DR873-'FF base data'!$B$24)</f>
        <v>13.51076598084253</v>
      </c>
      <c r="DS874" s="89">
        <f t="shared" si="930"/>
        <v>0.37490384004845478</v>
      </c>
      <c r="DT874" s="88">
        <f>IF($E874&lt;&gt;1,0,IF(SUM(DS862:DS873)&lt;0,'FF base data'!$B$11*DV873, IF(DV873&lt;DW873,'FF base data'!$B$11*DV873, IF((DV873-DW873)&lt;'FF base data'!$B$11*DV873, 'FF base data'!$B$11*DV873,DV873-DW873))))</f>
        <v>0</v>
      </c>
      <c r="DU874" s="89">
        <f t="shared" si="931"/>
        <v>20.289502313023764</v>
      </c>
      <c r="DV874" s="89">
        <f t="shared" si="932"/>
        <v>6.7979931695963485</v>
      </c>
      <c r="DW874" s="89">
        <f>'FF base data'!$B$2+'FF base data'!$B$25</f>
        <v>10</v>
      </c>
      <c r="DX874" s="89">
        <f t="shared" si="933"/>
        <v>0.9770495747293092</v>
      </c>
      <c r="DY874" s="88">
        <f>IF($E874&lt;&gt;1,0,IF(SUM(DX862:DX873)&lt;0,'FF base data'!$B$11*EA873, IF(EA873&lt;EB873,'FF base data'!$B$11*EA873, IF((EA873-EB873)&lt;'FF base data'!$B$11*EA873, 'FF base data'!$B$11*EA873,EA873-EB873))))</f>
        <v>0</v>
      </c>
      <c r="DZ874" s="89">
        <f t="shared" si="934"/>
        <v>15.199203686020404</v>
      </c>
      <c r="EA874" s="89">
        <f t="shared" si="935"/>
        <v>17.716479869900542</v>
      </c>
      <c r="EB874" s="88">
        <f>EB873+$AD874*(EB873-'FF base data'!$B$25)</f>
        <v>23.171389378626603</v>
      </c>
      <c r="EC874" s="88">
        <f>EC873*(1+'FF analyses'!$H$45)</f>
        <v>21.330110109084064</v>
      </c>
    </row>
    <row r="875" spans="1:133">
      <c r="A875" s="1">
        <v>1943.01</v>
      </c>
      <c r="B875" s="90" t="s">
        <v>1118</v>
      </c>
      <c r="C875" s="90" t="s">
        <v>2923</v>
      </c>
      <c r="D875" s="18">
        <f t="shared" ref="D875" si="936">D874+1</f>
        <v>1943</v>
      </c>
      <c r="E875" s="18">
        <v>1</v>
      </c>
      <c r="F875" s="1">
        <v>865</v>
      </c>
      <c r="G875" s="23">
        <v>10.09</v>
      </c>
      <c r="I875" s="24">
        <v>0.59</v>
      </c>
      <c r="J875" s="23">
        <v>1.0433300000000001</v>
      </c>
      <c r="K875" s="23">
        <v>16.899999999999999</v>
      </c>
      <c r="L875" s="24">
        <f t="shared" si="902"/>
        <v>1943.0416666666013</v>
      </c>
      <c r="M875" s="25">
        <v>2.4700000000000002</v>
      </c>
      <c r="N875" s="24">
        <f t="shared" si="865"/>
        <v>158.97675636094678</v>
      </c>
      <c r="O875" s="24">
        <f t="shared" si="866"/>
        <v>9.2959649408284051</v>
      </c>
      <c r="P875" s="26">
        <f t="shared" si="903"/>
        <v>7331.3890919898895</v>
      </c>
      <c r="Q875" s="24">
        <f t="shared" si="867"/>
        <v>16.438574748668643</v>
      </c>
      <c r="R875" s="26">
        <f t="shared" si="868"/>
        <v>758.08307050008034</v>
      </c>
      <c r="S875" s="91">
        <f t="shared" si="859"/>
        <v>10.15053422043208</v>
      </c>
      <c r="U875" s="28">
        <f t="shared" si="860"/>
        <v>13.213565770538393</v>
      </c>
      <c r="W875" s="92">
        <f t="shared" si="869"/>
        <v>0</v>
      </c>
      <c r="X875" s="93"/>
      <c r="Y875" s="9">
        <f t="shared" si="870"/>
        <v>2.0353925068166134E-3</v>
      </c>
      <c r="Z875" s="92">
        <f>Y875-'FF base data'!$B$19-'FF base data'!$B$21*Y875</f>
        <v>1.6653391723142174E-3</v>
      </c>
      <c r="AA875" s="92">
        <f>Z875*'FF base data'!$B$6</f>
        <v>8.3266958615710871E-4</v>
      </c>
      <c r="AB875" s="92">
        <f t="shared" si="871"/>
        <v>6.4337628014535797E-2</v>
      </c>
      <c r="AC875" s="92">
        <f>AB875-'FF base data'!$B$19-'FF base data'!$B$21*AB875</f>
        <v>5.7737351129261483E-2</v>
      </c>
      <c r="AD875" s="92">
        <f>AC875*'FF base data'!$B$6</f>
        <v>2.8868675564630741E-2</v>
      </c>
      <c r="AE875" s="94">
        <f t="shared" si="872"/>
        <v>86.103078005326793</v>
      </c>
      <c r="AF875" s="94">
        <f t="shared" si="873"/>
        <v>60.612393312205143</v>
      </c>
      <c r="AG875" s="94">
        <f t="shared" si="874"/>
        <v>25.064736031547611</v>
      </c>
      <c r="AH875" s="94">
        <f t="shared" si="875"/>
        <v>822.64623879132557</v>
      </c>
      <c r="AI875" s="94">
        <f t="shared" si="876"/>
        <v>497.62195695855814</v>
      </c>
      <c r="AJ875" s="94">
        <f t="shared" si="877"/>
        <v>84.844497548931045</v>
      </c>
      <c r="AK875" s="85"/>
      <c r="AL875" s="9">
        <f t="shared" si="906"/>
        <v>0.2132347635096068</v>
      </c>
      <c r="AM875" s="9">
        <f t="shared" si="921"/>
        <v>1.7307373200037723E-2</v>
      </c>
      <c r="AN875" s="9">
        <f t="shared" si="863"/>
        <v>1.6966461422083912E-2</v>
      </c>
      <c r="AO875" s="9">
        <f t="shared" si="861"/>
        <v>7.3891644738174111E-2</v>
      </c>
      <c r="AP875" s="9">
        <f t="shared" si="857"/>
        <v>5.7891200470657989E-2</v>
      </c>
      <c r="AQ875" s="9">
        <f t="shared" si="855"/>
        <v>6.022213179964786E-2</v>
      </c>
      <c r="AR875" s="9">
        <f t="shared" si="854"/>
        <v>4.1741108804642435E-2</v>
      </c>
      <c r="AS875" s="9">
        <f t="shared" ref="AS875:AS938" si="937">(AI875/AI395)^(1/((F875-F395)/12))-1</f>
        <v>4.0429848199608154E-2</v>
      </c>
      <c r="AT875" s="9">
        <f t="shared" si="922"/>
        <v>4.6263574314058031E-2</v>
      </c>
      <c r="AW875" s="89">
        <f t="shared" si="878"/>
        <v>1.4104732925238837E-2</v>
      </c>
      <c r="AX875" s="88">
        <f>IF(AW874&lt;0,'FF base data'!$B$10*AZ874, IF(AZ874&lt;BA874,'FF base data'!$B$10*AZ874, IF((AZ874-BA874)&lt;'FF base data'!$B$10*AZ874, 'FF base data'!$B$10*AZ874,AZ874-BA874)))</f>
        <v>7.063869802616851E-3</v>
      </c>
      <c r="AY875" s="89">
        <f t="shared" si="879"/>
        <v>18.971435235793052</v>
      </c>
      <c r="AZ875" s="89">
        <f t="shared" si="880"/>
        <v>8.4836846262628427</v>
      </c>
      <c r="BA875" s="89">
        <f>'FF base data'!$B$2+'FF base data'!$B$24</f>
        <v>10</v>
      </c>
      <c r="BB875" s="89">
        <f t="shared" si="881"/>
        <v>3.1622690727661606E-2</v>
      </c>
      <c r="BC875" s="88">
        <f>IF(BB874&lt;0,'FF base data'!$B$10*BE874, IF(BE874&lt;BF874,'FF base data'!$B$10*BE874, IF((BE874-BF874)&lt;'FF base data'!$B$10*BE874, 'FF base data'!$B$10*BE874,BE874-BF874)))</f>
        <v>1.5837146707914192E-2</v>
      </c>
      <c r="BD875" s="88">
        <f t="shared" si="882"/>
        <v>18.259101422475755</v>
      </c>
      <c r="BE875" s="88">
        <f t="shared" si="883"/>
        <v>19.020361593516778</v>
      </c>
      <c r="BF875" s="88">
        <f>BF874+$AA875*(BF874-'FF base data'!$B$24)</f>
        <v>25.064736031547667</v>
      </c>
      <c r="BG875" s="89">
        <f t="shared" si="884"/>
        <v>0.37782338343093813</v>
      </c>
      <c r="BH875" s="88">
        <f>IF(BG874&lt;0,'FF base data'!$B$12*BJ874, IF(BJ874&lt;BK874,'FF base data'!$B$12*BJ874, IF((BJ874-BK874)&lt;'FF base data'!$B$12*BJ874, 'FF base data'!$B$12*BJ874,BJ874-BK874)))</f>
        <v>5.4577393929981458E-3</v>
      </c>
      <c r="BI875" s="89">
        <f t="shared" si="885"/>
        <v>42.451033651086668</v>
      </c>
      <c r="BJ875" s="89">
        <f t="shared" si="886"/>
        <v>6.9216529156357147</v>
      </c>
      <c r="BK875" s="89">
        <f>'FF base data'!$B$2+'FF base data'!$B$25</f>
        <v>10</v>
      </c>
      <c r="BL875" s="88">
        <f t="shared" si="887"/>
        <v>3.2625199603568715</v>
      </c>
      <c r="BM875" s="88">
        <f>IF(BL874&lt;0,'FF base data'!$B$12*BO874, IF(BO874&lt;BP874,'FF base data'!$B$12*BO874, IF((BO874-BP874)&lt;'FF base data'!$B$12*BO874, 'FF base data'!$B$12*BO874,BO874-BP874)))</f>
        <v>4.7127796978550913E-2</v>
      </c>
      <c r="BN875" s="88">
        <f t="shared" si="888"/>
        <v>76.40016177347357</v>
      </c>
      <c r="BO875" s="88">
        <f t="shared" si="889"/>
        <v>59.768748537639411</v>
      </c>
      <c r="BP875" s="88">
        <f>BP874+$AD875*(BP874-'FF base data'!$B$25)</f>
        <v>84.844497548931258</v>
      </c>
      <c r="BQ875" s="88"/>
      <c r="BR875" s="89">
        <f t="shared" si="890"/>
        <v>1.4280812277027906E-2</v>
      </c>
      <c r="BS875" s="88">
        <f>IF($E875&lt;&gt;1,0,IF(SUM(BR863:BR874)&lt;0,'FF base data'!$B$9*BU874, IF(BU874&lt;BV874,'FF base data'!$B$9*BU874, IF((BU874-BV874)&lt;'FF base data'!$B$9*BU874, 'FF base data'!$B$9*BU874,BU874-BV874))))</f>
        <v>8.6619369470803884E-2</v>
      </c>
      <c r="BT875" s="89">
        <f t="shared" si="891"/>
        <v>19.602601889265877</v>
      </c>
      <c r="BU875" s="89">
        <f t="shared" si="892"/>
        <v>8.5895983898866124</v>
      </c>
      <c r="BV875" s="89">
        <f>'FF base data'!$B$2+'FF base data'!$B$24</f>
        <v>10</v>
      </c>
      <c r="BW875" s="89">
        <f t="shared" si="893"/>
        <v>3.2037401994126261E-2</v>
      </c>
      <c r="BX875" s="88">
        <f>IF($E875&lt;&gt;1,0,IF(SUM(BW863:BW874)&lt;0,'FF base data'!$B$9*BZ874, IF(BZ874&lt;CA874,'FF base data'!$B$9*BZ874, IF((BZ874-CA874)&lt;'FF base data'!$B$9*BZ874, 'FF base data'!$B$9*BZ874,BZ874-CA874))))</f>
        <v>0.19432084858911347</v>
      </c>
      <c r="BY875" s="88">
        <f t="shared" si="894"/>
        <v>18.533763918781215</v>
      </c>
      <c r="BZ875" s="88">
        <f t="shared" si="895"/>
        <v>19.269801412316358</v>
      </c>
      <c r="CA875" s="88">
        <f>CA874+$AA875*(CA874-'FF base data'!$B$24)</f>
        <v>25.064736031547667</v>
      </c>
      <c r="CB875" s="89">
        <f t="shared" si="896"/>
        <v>0.38857313742123251</v>
      </c>
      <c r="CC875" s="88">
        <f>IF($E875&lt;&gt;1,0,IF(SUM(CB863:CB874)&lt;0,'FF base data'!$B$11*CE874, IF(CE874&lt;CF874,'FF base data'!$B$11*CE874, IF((CE874-CF874)&lt;'FF base data'!$B$11*CE874, 'FF base data'!$B$11*CE874,CE874-CF874))))</f>
        <v>6.7979931695963489E-2</v>
      </c>
      <c r="CD875" s="89">
        <f t="shared" si="897"/>
        <v>45.572023526076386</v>
      </c>
      <c r="CE875" s="89">
        <f t="shared" si="898"/>
        <v>7.1185863753216179</v>
      </c>
      <c r="CF875" s="89">
        <f>'FF base data'!$B$2+'FF base data'!$B$25</f>
        <v>10</v>
      </c>
      <c r="CG875" s="89">
        <f t="shared" si="899"/>
        <v>3.6039698315513822</v>
      </c>
      <c r="CH875" s="88">
        <f>IF($E875&lt;&gt;1,0,IF(SUM(CG863:CG874)&lt;0,'FF base data'!$B$11*CJ874, IF(CJ874&lt;CK874,'FF base data'!$B$11*CJ874, IF((CJ874-CK874)&lt;'FF base data'!$B$11*CJ874, 'FF base data'!$B$11*CJ874,CJ874-CK874))))</f>
        <v>0.63050581573678477</v>
      </c>
      <c r="CI875" s="89">
        <f t="shared" si="900"/>
        <v>74.773676059960565</v>
      </c>
      <c r="CJ875" s="89">
        <f t="shared" si="901"/>
        <v>66.024045589493085</v>
      </c>
      <c r="CK875" s="88">
        <f>CK874+$AD875*(CK874-'FF base data'!$B$25)</f>
        <v>84.844497548931258</v>
      </c>
      <c r="CL875" s="88"/>
      <c r="CM875" s="89">
        <f t="shared" si="907"/>
        <v>1.4280812277027906E-2</v>
      </c>
      <c r="CN875" s="88">
        <f>IF($E875&lt;&gt;1,0,IF(SUM(CM863:CM874)&lt;0,'FF base data'!$B$9*CP874, IF(CP874&lt;CQ874,'FF base data'!$B$9*CP874, IF((CP874-CQ874)&lt;'FF base data'!$B$9*CP874, 'FF base data'!$B$9*CP874,CP874-CQ874))))</f>
        <v>8.6619369470803884E-2</v>
      </c>
      <c r="CO875" s="89">
        <f t="shared" si="908"/>
        <v>9.7503551216058248</v>
      </c>
      <c r="CP875" s="89">
        <f t="shared" si="909"/>
        <v>8.5895983898866124</v>
      </c>
      <c r="CQ875" s="89">
        <f>'FF base data'!$B$2+'FF base data'!$B$24</f>
        <v>10</v>
      </c>
      <c r="CR875" s="89">
        <f t="shared" si="910"/>
        <v>2.18800357016402E-2</v>
      </c>
      <c r="CS875" s="88">
        <f>IF($E875&lt;&gt;1,0,IF(SUM(CR863:CR874)&lt;0,'FF base data'!$B$9*CU874, IF(CU874&lt;CV874,'FF base data'!$B$9*CU874, IF((CU874-CV874)&lt;'FF base data'!$B$9*CU874, 'FF base data'!$B$9*CU874,CU874-CV874))))</f>
        <v>0.13271198162330194</v>
      </c>
      <c r="CT875" s="88">
        <f t="shared" si="911"/>
        <v>6.8034627058367416</v>
      </c>
      <c r="CU875" s="88">
        <f t="shared" si="912"/>
        <v>13.160366216408534</v>
      </c>
      <c r="CV875" s="88">
        <f>CV874+$AA875*(CV874-'FF base data'!$B$24)</f>
        <v>14.838450323517845</v>
      </c>
      <c r="CW875" s="89">
        <f t="shared" si="913"/>
        <v>0.38857313742123251</v>
      </c>
      <c r="CX875" s="88">
        <f>IF($E875&lt;&gt;1,0,IF(SUM(CW863:CW874)&lt;0,'FF base data'!$B$11*CZ874, IF(CZ874&lt;DA874,'FF base data'!$B$11*CZ874, IF((CZ874-DA874)&lt;'FF base data'!$B$11*CZ874, 'FF base data'!$B$11*CZ874,CZ874-DA874))))</f>
        <v>6.7979931695963489E-2</v>
      </c>
      <c r="CY875" s="89">
        <f t="shared" si="914"/>
        <v>21.595149756034861</v>
      </c>
      <c r="CZ875" s="89">
        <f t="shared" si="915"/>
        <v>7.1185863753216179</v>
      </c>
      <c r="DA875" s="89">
        <f>'FF base data'!$B$2+'FF base data'!$B$25</f>
        <v>10</v>
      </c>
      <c r="DB875" s="89">
        <f t="shared" si="916"/>
        <v>1.0719181697604268</v>
      </c>
      <c r="DC875" s="88">
        <f>IF($E875&lt;&gt;1,0,IF(SUM(DB863:DB874)&lt;0,'FF base data'!$B$11*DE874, IF(DE874&lt;DF874,'FF base data'!$B$11*DE874, IF((DE874-DF874)&lt;'FF base data'!$B$11*DE874, 'FF base data'!$B$11*DE874,DE874-DF874))))</f>
        <v>0.18752949431237312</v>
      </c>
      <c r="DD875" s="89">
        <f t="shared" si="917"/>
        <v>16.892284997415153</v>
      </c>
      <c r="DE875" s="89">
        <f t="shared" si="918"/>
        <v>19.637338106685366</v>
      </c>
      <c r="DF875" s="88">
        <f>DF874+$AD875*(DF874-'FF base data'!$B$25)</f>
        <v>25.235049897114212</v>
      </c>
      <c r="DG875" s="88">
        <f>DG874*(1+'FF analyses'!$H$45)</f>
        <v>22.089068101502008</v>
      </c>
      <c r="DI875" s="89">
        <f t="shared" si="924"/>
        <v>1.4280812277027906E-2</v>
      </c>
      <c r="DJ875" s="88">
        <f>IF($E875&lt;&gt;1,0,IF(SUM(DI863:DI874)&lt;0,'FF base data'!$B$9*DL874, IF(DL874&lt;DM874,'FF base data'!$B$9*DL874, IF((DL874-DM874)&lt;'FF base data'!$B$9*DL874, 'FF base data'!$B$9*DL874,DL874-DM874))))</f>
        <v>8.6619369470803884E-2</v>
      </c>
      <c r="DK875" s="89">
        <f t="shared" si="925"/>
        <v>7.7563909107618869</v>
      </c>
      <c r="DL875" s="89">
        <f t="shared" si="926"/>
        <v>8.5895983898866124</v>
      </c>
      <c r="DM875" s="89">
        <f>'FF base data'!$B$2+'FF base data'!$B$24</f>
        <v>10</v>
      </c>
      <c r="DN875" s="89">
        <f t="shared" si="927"/>
        <v>1.9938887555918737E-2</v>
      </c>
      <c r="DO875" s="88">
        <f>IF($E875&lt;&gt;1,0,IF(SUM(DN863:DN874)&lt;0,'FF base data'!$B$9*DQ874, IF(DQ874&lt;DR874,'FF base data'!$B$9*DQ874, IF((DQ874-DR874)&lt;'FF base data'!$B$9*DQ874, 'FF base data'!$B$9*DQ874,DQ874-DR874))))</f>
        <v>0.12093806952571877</v>
      </c>
      <c r="DP875" s="88">
        <f t="shared" si="928"/>
        <v>5.2525532770718923</v>
      </c>
      <c r="DQ875" s="88">
        <f t="shared" si="929"/>
        <v>11.992807770602075</v>
      </c>
      <c r="DR875" s="88">
        <f>DR874+$AA875*(DR874-'FF base data'!$B$24)</f>
        <v>13.522015984760463</v>
      </c>
      <c r="DS875" s="89">
        <f t="shared" si="930"/>
        <v>0.38857313742123251</v>
      </c>
      <c r="DT875" s="88">
        <f>IF($E875&lt;&gt;1,0,IF(SUM(DS863:DS874)&lt;0,'FF base data'!$B$11*DV874, IF(DV874&lt;DW874,'FF base data'!$B$11*DV874, IF((DV874-DW874)&lt;'FF base data'!$B$11*DV874, 'FF base data'!$B$11*DV874,DV874-DW874))))</f>
        <v>6.7979931695963489E-2</v>
      </c>
      <c r="DU875" s="89">
        <f t="shared" si="931"/>
        <v>20.357482244719726</v>
      </c>
      <c r="DV875" s="89">
        <f t="shared" si="932"/>
        <v>7.1185863753216179</v>
      </c>
      <c r="DW875" s="89">
        <f>'FF base data'!$B$2+'FF base data'!$B$25</f>
        <v>10</v>
      </c>
      <c r="DX875" s="89">
        <f t="shared" si="933"/>
        <v>1.0126735928327109</v>
      </c>
      <c r="DY875" s="88">
        <f>IF($E875&lt;&gt;1,0,IF(SUM(DX863:DX874)&lt;0,'FF base data'!$B$11*EA874, IF(EA874&lt;EB874,'FF base data'!$B$11*EA874, IF((EA874-EB874)&lt;'FF base data'!$B$11*EA874, 'FF base data'!$B$11*EA874,EA874-EB874))))</f>
        <v>0.17716479869900542</v>
      </c>
      <c r="DZ875" s="89">
        <f t="shared" si="934"/>
        <v>15.376368484719409</v>
      </c>
      <c r="EA875" s="89">
        <f t="shared" si="935"/>
        <v>18.551988664034248</v>
      </c>
      <c r="EB875" s="88">
        <f>EB874+$AD875*(EB874-'FF base data'!$B$25)</f>
        <v>23.840316700979905</v>
      </c>
      <c r="EC875" s="88">
        <f>EC874*(1+'FF analyses'!$H$45)</f>
        <v>21.392348027181882</v>
      </c>
    </row>
    <row r="876" spans="1:133">
      <c r="A876" s="1">
        <v>1943.02</v>
      </c>
      <c r="B876" s="90" t="s">
        <v>1119</v>
      </c>
      <c r="C876" s="90" t="s">
        <v>2924</v>
      </c>
      <c r="D876" s="18">
        <f t="shared" ref="D876" si="938">D875</f>
        <v>1943</v>
      </c>
      <c r="E876" s="18">
        <v>2</v>
      </c>
      <c r="F876" s="1">
        <v>866</v>
      </c>
      <c r="G876" s="23">
        <v>10.69</v>
      </c>
      <c r="I876" s="24">
        <v>0.59</v>
      </c>
      <c r="J876" s="23">
        <v>1.05667</v>
      </c>
      <c r="K876" s="23">
        <v>16.899999999999999</v>
      </c>
      <c r="L876" s="24">
        <f t="shared" si="902"/>
        <v>1943.1249999999345</v>
      </c>
      <c r="M876" s="25">
        <f>M875*11/12+M887*1/12</f>
        <v>2.4708333333333332</v>
      </c>
      <c r="N876" s="24">
        <f t="shared" si="865"/>
        <v>168.43028002958584</v>
      </c>
      <c r="O876" s="24">
        <f t="shared" si="866"/>
        <v>9.2959649408284051</v>
      </c>
      <c r="P876" s="26">
        <f t="shared" si="903"/>
        <v>7803.0732762201606</v>
      </c>
      <c r="Q876" s="24">
        <f t="shared" si="867"/>
        <v>16.648758091568052</v>
      </c>
      <c r="R876" s="26">
        <f t="shared" si="868"/>
        <v>771.30715049425226</v>
      </c>
      <c r="S876" s="91">
        <f t="shared" si="859"/>
        <v>10.708982995221268</v>
      </c>
      <c r="U876" s="28">
        <f t="shared" si="860"/>
        <v>13.952601800590957</v>
      </c>
      <c r="W876" s="92">
        <f t="shared" si="869"/>
        <v>1.7751479289940919E-2</v>
      </c>
      <c r="X876" s="93"/>
      <c r="Y876" s="9">
        <f t="shared" si="870"/>
        <v>-1.5715407701131667E-2</v>
      </c>
      <c r="Z876" s="92">
        <f>Y876-'FF base data'!$B$19-'FF base data'!$B$21*Y876</f>
        <v>-1.4310381014839234E-2</v>
      </c>
      <c r="AA876" s="92">
        <f>Z876*'FF base data'!$B$6</f>
        <v>-7.1551905074196172E-3</v>
      </c>
      <c r="AB876" s="92">
        <f t="shared" si="871"/>
        <v>2.2004463346893877E-2</v>
      </c>
      <c r="AC876" s="92">
        <f>AB876-'FF base data'!$B$19-'FF base data'!$B$21*AB876</f>
        <v>1.9637502928383753E-2</v>
      </c>
      <c r="AD876" s="92">
        <f>AC876*'FF base data'!$B$6</f>
        <v>9.8187514641918765E-3</v>
      </c>
      <c r="AE876" s="94">
        <f t="shared" si="872"/>
        <v>84.749933030150743</v>
      </c>
      <c r="AF876" s="94">
        <f t="shared" si="873"/>
        <v>59.745006869686193</v>
      </c>
      <c r="AG876" s="94">
        <f t="shared" si="874"/>
        <v>24.885393070223703</v>
      </c>
      <c r="AH876" s="94">
        <f t="shared" si="875"/>
        <v>840.74812780026946</v>
      </c>
      <c r="AI876" s="94">
        <f t="shared" si="876"/>
        <v>507.39400959555985</v>
      </c>
      <c r="AJ876" s="94">
        <f t="shared" si="877"/>
        <v>85.677564583468239</v>
      </c>
      <c r="AK876" s="85"/>
      <c r="AL876" s="9">
        <f t="shared" si="906"/>
        <v>0.30739641630272141</v>
      </c>
      <c r="AM876" s="9">
        <f t="shared" si="921"/>
        <v>2.5180013655909494E-2</v>
      </c>
      <c r="AN876" s="9">
        <f t="shared" si="863"/>
        <v>3.2410280277401116E-2</v>
      </c>
      <c r="AO876" s="9">
        <f t="shared" si="861"/>
        <v>7.4918407571804346E-2</v>
      </c>
      <c r="AP876" s="9">
        <f t="shared" si="857"/>
        <v>5.7948006789316553E-2</v>
      </c>
      <c r="AQ876" s="9">
        <f t="shared" si="855"/>
        <v>6.1273925229813786E-2</v>
      </c>
      <c r="AR876" s="9">
        <f t="shared" si="854"/>
        <v>4.2878796788198947E-2</v>
      </c>
      <c r="AS876" s="9">
        <f t="shared" si="937"/>
        <v>4.101182396321712E-2</v>
      </c>
      <c r="AT876" s="9">
        <f t="shared" si="922"/>
        <v>4.6845051547925509E-2</v>
      </c>
      <c r="AW876" s="89">
        <f t="shared" si="878"/>
        <v>-0.12130367274324061</v>
      </c>
      <c r="AX876" s="88">
        <f>IF(AW875&lt;0,'FF base data'!$B$10*AZ875, IF(AZ875&lt;BA875,'FF base data'!$B$10*AZ875, IF((AZ875-BA875)&lt;'FF base data'!$B$10*AZ875, 'FF base data'!$B$10*AZ875,AZ875-BA875)))</f>
        <v>7.0697371885523694E-3</v>
      </c>
      <c r="AY876" s="89">
        <f t="shared" si="879"/>
        <v>18.978504972981604</v>
      </c>
      <c r="AZ876" s="89">
        <f t="shared" si="880"/>
        <v>8.3553112163310512</v>
      </c>
      <c r="BA876" s="89">
        <f>'FF base data'!$B$2+'FF base data'!$B$24</f>
        <v>10</v>
      </c>
      <c r="BB876" s="89">
        <f t="shared" si="881"/>
        <v>-0.27196179759203715</v>
      </c>
      <c r="BC876" s="88">
        <f>IF(BB875&lt;0,'FF base data'!$B$10*BE875, IF(BE875&lt;BF875,'FF base data'!$B$10*BE875, IF((BE875-BF875)&lt;'FF base data'!$B$10*BE875, 'FF base data'!$B$10*BE875,BE875-BF875)))</f>
        <v>1.5850301327930649E-2</v>
      </c>
      <c r="BD876" s="88">
        <f t="shared" si="882"/>
        <v>18.274951723803685</v>
      </c>
      <c r="BE876" s="88">
        <f t="shared" si="883"/>
        <v>18.73254949459681</v>
      </c>
      <c r="BF876" s="88">
        <f>BF875+$AA876*(BF875-'FF base data'!$B$24)</f>
        <v>24.88539307022376</v>
      </c>
      <c r="BG876" s="89">
        <f t="shared" si="884"/>
        <v>0.13581070941721893</v>
      </c>
      <c r="BH876" s="88">
        <f>IF(BG875&lt;0,'FF base data'!$B$12*BJ875, IF(BJ875&lt;BK875,'FF base data'!$B$12*BJ875, IF((BJ875-BK875)&lt;'FF base data'!$B$12*BJ875, 'FF base data'!$B$12*BJ875,BJ875-BK875)))</f>
        <v>5.7680440963630963E-3</v>
      </c>
      <c r="BI876" s="89">
        <f t="shared" si="885"/>
        <v>42.456801695183032</v>
      </c>
      <c r="BJ876" s="89">
        <f t="shared" si="886"/>
        <v>7.0516955809565705</v>
      </c>
      <c r="BK876" s="89">
        <f>'FF base data'!$B$2+'FF base data'!$B$25</f>
        <v>10</v>
      </c>
      <c r="BL876" s="88">
        <f t="shared" si="887"/>
        <v>1.1727308836216981</v>
      </c>
      <c r="BM876" s="88">
        <f>IF(BL875&lt;0,'FF base data'!$B$12*BO875, IF(BO875&lt;BP875,'FF base data'!$B$12*BO875, IF((BO875-BP875)&lt;'FF base data'!$B$12*BO875, 'FF base data'!$B$12*BO875,BO875-BP875)))</f>
        <v>4.9807290448032844E-2</v>
      </c>
      <c r="BN876" s="88">
        <f t="shared" si="888"/>
        <v>76.4499690639216</v>
      </c>
      <c r="BO876" s="88">
        <f t="shared" si="889"/>
        <v>60.891672130813078</v>
      </c>
      <c r="BP876" s="88">
        <f>BP875+$AD876*(BP875-'FF base data'!$B$25)</f>
        <v>85.677564583468452</v>
      </c>
      <c r="BQ876" s="88"/>
      <c r="BR876" s="89">
        <f t="shared" si="890"/>
        <v>-0.12292042572372704</v>
      </c>
      <c r="BS876" s="88">
        <f>IF($E876&lt;&gt;1,0,IF(SUM(BR864:BR875)&lt;0,'FF base data'!$B$9*BU875, IF(BU875&lt;BV875,'FF base data'!$B$9*BU875, IF((BU875-BV875)&lt;'FF base data'!$B$9*BU875, 'FF base data'!$B$9*BU875,BU875-BV875))))</f>
        <v>0</v>
      </c>
      <c r="BT876" s="89">
        <f t="shared" si="891"/>
        <v>19.602601889265877</v>
      </c>
      <c r="BU876" s="89">
        <f t="shared" si="892"/>
        <v>8.4666779641628853</v>
      </c>
      <c r="BV876" s="89">
        <f>'FF base data'!$B$2+'FF base data'!$B$24</f>
        <v>10</v>
      </c>
      <c r="BW876" s="89">
        <f t="shared" si="893"/>
        <v>-0.27575820029053427</v>
      </c>
      <c r="BX876" s="88">
        <f>IF($E876&lt;&gt;1,0,IF(SUM(BW864:BW875)&lt;0,'FF base data'!$B$9*BZ875, IF(BZ875&lt;CA875,'FF base data'!$B$9*BZ875, IF((BZ875-CA875)&lt;'FF base data'!$B$9*BZ875, 'FF base data'!$B$9*BZ875,BZ875-CA875))))</f>
        <v>0</v>
      </c>
      <c r="BY876" s="88">
        <f t="shared" si="894"/>
        <v>18.533763918781215</v>
      </c>
      <c r="BZ876" s="88">
        <f t="shared" si="895"/>
        <v>18.994043212025822</v>
      </c>
      <c r="CA876" s="88">
        <f>CA875+$AA876*(CA875-'FF base data'!$B$24)</f>
        <v>24.88539307022376</v>
      </c>
      <c r="CB876" s="89">
        <f t="shared" si="896"/>
        <v>0.13979126079133095</v>
      </c>
      <c r="CC876" s="88">
        <f>IF($E876&lt;&gt;1,0,IF(SUM(CB864:CB875)&lt;0,'FF base data'!$B$11*CE875, IF(CE875&lt;CF875,'FF base data'!$B$11*CE875, IF((CE875-CF875)&lt;'FF base data'!$B$11*CE875, 'FF base data'!$B$11*CE875,CE875-CF875))))</f>
        <v>0</v>
      </c>
      <c r="CD876" s="89">
        <f t="shared" si="897"/>
        <v>45.572023526076386</v>
      </c>
      <c r="CE876" s="89">
        <f t="shared" si="898"/>
        <v>7.2583776361129484</v>
      </c>
      <c r="CF876" s="89">
        <f>'FF base data'!$B$2+'FF base data'!$B$25</f>
        <v>10</v>
      </c>
      <c r="CG876" s="89">
        <f t="shared" si="899"/>
        <v>1.2965473886074128</v>
      </c>
      <c r="CH876" s="88">
        <f>IF($E876&lt;&gt;1,0,IF(SUM(CG864:CG875)&lt;0,'FF base data'!$B$11*CJ875, IF(CJ875&lt;CK875,'FF base data'!$B$11*CJ875, IF((CJ875-CK875)&lt;'FF base data'!$B$11*CJ875, 'FF base data'!$B$11*CJ875,CJ875-CK875))))</f>
        <v>0</v>
      </c>
      <c r="CI876" s="89">
        <f t="shared" si="900"/>
        <v>74.773676059960565</v>
      </c>
      <c r="CJ876" s="89">
        <f t="shared" si="901"/>
        <v>67.320592978100493</v>
      </c>
      <c r="CK876" s="88">
        <f>CK875+$AD876*(CK875-'FF base data'!$B$25)</f>
        <v>85.677564583468452</v>
      </c>
      <c r="CL876" s="88"/>
      <c r="CM876" s="89">
        <f t="shared" si="907"/>
        <v>-0.12292042572372704</v>
      </c>
      <c r="CN876" s="88">
        <f>IF($E876&lt;&gt;1,0,IF(SUM(CM864:CM875)&lt;0,'FF base data'!$B$9*CP875, IF(CP875&lt;CQ875,'FF base data'!$B$9*CP875, IF((CP875-CQ875)&lt;'FF base data'!$B$9*CP875, 'FF base data'!$B$9*CP875,CP875-CQ875))))</f>
        <v>0</v>
      </c>
      <c r="CO876" s="89">
        <f t="shared" si="908"/>
        <v>9.7503551216058248</v>
      </c>
      <c r="CP876" s="89">
        <f t="shared" si="909"/>
        <v>8.4666779641628853</v>
      </c>
      <c r="CQ876" s="89">
        <f>'FF base data'!$B$2+'FF base data'!$B$24</f>
        <v>10</v>
      </c>
      <c r="CR876" s="89">
        <f t="shared" si="910"/>
        <v>-0.18832985485162432</v>
      </c>
      <c r="CS876" s="88">
        <f>IF($E876&lt;&gt;1,0,IF(SUM(CR864:CR875)&lt;0,'FF base data'!$B$9*CU875, IF(CU875&lt;CV875,'FF base data'!$B$9*CU875, IF((CU875-CV875)&lt;'FF base data'!$B$9*CU875, 'FF base data'!$B$9*CU875,CU875-CV875))))</f>
        <v>0</v>
      </c>
      <c r="CT876" s="88">
        <f t="shared" si="911"/>
        <v>6.8034627058367416</v>
      </c>
      <c r="CU876" s="88">
        <f t="shared" si="912"/>
        <v>12.97203636155691</v>
      </c>
      <c r="CV876" s="88">
        <f>CV875+$AA876*(CV875-'FF base data'!$B$24)</f>
        <v>14.732278384618192</v>
      </c>
      <c r="CW876" s="89">
        <f t="shared" si="913"/>
        <v>0.13979126079133095</v>
      </c>
      <c r="CX876" s="88">
        <f>IF($E876&lt;&gt;1,0,IF(SUM(CW864:CW875)&lt;0,'FF base data'!$B$11*CZ875, IF(CZ875&lt;DA875,'FF base data'!$B$11*CZ875, IF((CZ875-DA875)&lt;'FF base data'!$B$11*CZ875, 'FF base data'!$B$11*CZ875,CZ875-DA875))))</f>
        <v>0</v>
      </c>
      <c r="CY876" s="89">
        <f t="shared" si="914"/>
        <v>21.595149756034861</v>
      </c>
      <c r="CZ876" s="89">
        <f t="shared" si="915"/>
        <v>7.2583776361129484</v>
      </c>
      <c r="DA876" s="89">
        <f>'FF base data'!$B$2+'FF base data'!$B$25</f>
        <v>10</v>
      </c>
      <c r="DB876" s="89">
        <f t="shared" si="916"/>
        <v>0.38562828457569576</v>
      </c>
      <c r="DC876" s="88">
        <f>IF($E876&lt;&gt;1,0,IF(SUM(DB864:DB875)&lt;0,'FF base data'!$B$11*DE875, IF(DE875&lt;DF875,'FF base data'!$B$11*DE875, IF((DE875-DF875)&lt;'FF base data'!$B$11*DE875, 'FF base data'!$B$11*DE875,DE875-DF875))))</f>
        <v>0</v>
      </c>
      <c r="DD876" s="89">
        <f t="shared" si="917"/>
        <v>16.892284997415153</v>
      </c>
      <c r="DE876" s="89">
        <f t="shared" si="918"/>
        <v>20.022966391261061</v>
      </c>
      <c r="DF876" s="88">
        <f>DF875+$AD876*(DF875-'FF base data'!$B$25)</f>
        <v>25.482826580240456</v>
      </c>
      <c r="DG876" s="88">
        <f>DG875*(1+'FF analyses'!$H$45)</f>
        <v>22.153520540065507</v>
      </c>
      <c r="DI876" s="89">
        <f t="shared" si="924"/>
        <v>-0.12292042572372704</v>
      </c>
      <c r="DJ876" s="88">
        <f>IF($E876&lt;&gt;1,0,IF(SUM(DI864:DI875)&lt;0,'FF base data'!$B$9*DL875, IF(DL875&lt;DM875,'FF base data'!$B$9*DL875, IF((DL875-DM875)&lt;'FF base data'!$B$9*DL875, 'FF base data'!$B$9*DL875,DL875-DM875))))</f>
        <v>0</v>
      </c>
      <c r="DK876" s="89">
        <f t="shared" si="925"/>
        <v>7.7563909107618869</v>
      </c>
      <c r="DL876" s="89">
        <f t="shared" si="926"/>
        <v>8.4666779641628853</v>
      </c>
      <c r="DM876" s="89">
        <f>'FF base data'!$B$2+'FF base data'!$B$24</f>
        <v>10</v>
      </c>
      <c r="DN876" s="89">
        <f t="shared" si="927"/>
        <v>-0.1716216486350404</v>
      </c>
      <c r="DO876" s="88">
        <f>IF($E876&lt;&gt;1,0,IF(SUM(DN864:DN875)&lt;0,'FF base data'!$B$9*DQ875, IF(DQ875&lt;DR875,'FF base data'!$B$9*DQ875, IF((DQ875-DR875)&lt;'FF base data'!$B$9*DQ875, 'FF base data'!$B$9*DQ875,DQ875-DR875))))</f>
        <v>0</v>
      </c>
      <c r="DP876" s="88">
        <f t="shared" si="928"/>
        <v>5.2525532770718923</v>
      </c>
      <c r="DQ876" s="88">
        <f t="shared" si="929"/>
        <v>11.821186121967035</v>
      </c>
      <c r="DR876" s="88">
        <f>DR875+$AA876*(DR875-'FF base data'!$B$24)</f>
        <v>13.425263384345129</v>
      </c>
      <c r="DS876" s="89">
        <f t="shared" si="930"/>
        <v>0.13979126079133095</v>
      </c>
      <c r="DT876" s="88">
        <f>IF($E876&lt;&gt;1,0,IF(SUM(DS864:DS875)&lt;0,'FF base data'!$B$11*DV875, IF(DV875&lt;DW875,'FF base data'!$B$11*DV875, IF((DV875-DW875)&lt;'FF base data'!$B$11*DV875, 'FF base data'!$B$11*DV875,DV875-DW875))))</f>
        <v>0</v>
      </c>
      <c r="DU876" s="89">
        <f t="shared" si="931"/>
        <v>20.357482244719726</v>
      </c>
      <c r="DV876" s="89">
        <f t="shared" si="932"/>
        <v>7.2583776361129484</v>
      </c>
      <c r="DW876" s="89">
        <f>'FF base data'!$B$2+'FF base data'!$B$25</f>
        <v>10</v>
      </c>
      <c r="DX876" s="89">
        <f t="shared" si="933"/>
        <v>0.36431473171731471</v>
      </c>
      <c r="DY876" s="88">
        <f>IF($E876&lt;&gt;1,0,IF(SUM(DX864:DX875)&lt;0,'FF base data'!$B$11*EA875, IF(EA875&lt;EB875,'FF base data'!$B$11*EA875, IF((EA875-EB875)&lt;'FF base data'!$B$11*EA875, 'FF base data'!$B$11*EA875,EA875-EB875))))</f>
        <v>0</v>
      </c>
      <c r="DZ876" s="89">
        <f t="shared" si="934"/>
        <v>15.376368484719409</v>
      </c>
      <c r="EA876" s="89">
        <f t="shared" si="935"/>
        <v>18.916303395751562</v>
      </c>
      <c r="EB876" s="88">
        <f>EB875+$AD876*(EB875-'FF base data'!$B$25)</f>
        <v>24.07439884549445</v>
      </c>
      <c r="EC876" s="88">
        <f>EC875*(1+'FF analyses'!$H$45)</f>
        <v>21.454767545769773</v>
      </c>
    </row>
    <row r="877" spans="1:133">
      <c r="A877" s="1">
        <v>1943.03</v>
      </c>
      <c r="B877" s="90" t="s">
        <v>1120</v>
      </c>
      <c r="C877" s="90" t="s">
        <v>2925</v>
      </c>
      <c r="D877" s="18">
        <f t="shared" si="923"/>
        <v>1943</v>
      </c>
      <c r="E877" s="18">
        <v>3</v>
      </c>
      <c r="F877" s="1">
        <v>867</v>
      </c>
      <c r="G877" s="23">
        <v>11.07</v>
      </c>
      <c r="I877" s="24">
        <v>0.59</v>
      </c>
      <c r="J877" s="23">
        <v>1.07</v>
      </c>
      <c r="K877" s="23">
        <v>17.2</v>
      </c>
      <c r="L877" s="24">
        <f t="shared" si="902"/>
        <v>1943.2083333332678</v>
      </c>
      <c r="M877" s="25">
        <f>M875*10/12+M887*2/12</f>
        <v>2.4716666666666667</v>
      </c>
      <c r="N877" s="24">
        <f t="shared" si="865"/>
        <v>171.37534578488376</v>
      </c>
      <c r="O877" s="24">
        <f t="shared" si="866"/>
        <v>9.1338260174418622</v>
      </c>
      <c r="P877" s="26">
        <f t="shared" si="903"/>
        <v>7974.7757161198742</v>
      </c>
      <c r="Q877" s="24">
        <f t="shared" si="867"/>
        <v>16.564735319767447</v>
      </c>
      <c r="R877" s="26">
        <f t="shared" si="868"/>
        <v>770.82294636389031</v>
      </c>
      <c r="S877" s="91">
        <f t="shared" si="859"/>
        <v>10.850541744036803</v>
      </c>
      <c r="U877" s="28">
        <f t="shared" si="860"/>
        <v>14.146459872218626</v>
      </c>
      <c r="W877" s="92">
        <f t="shared" si="869"/>
        <v>1.1627906976744207E-2</v>
      </c>
      <c r="X877" s="93"/>
      <c r="Y877" s="9">
        <f t="shared" si="870"/>
        <v>-9.5911563110047116E-3</v>
      </c>
      <c r="Z877" s="92">
        <f>Y877-'FF base data'!$B$19-'FF base data'!$B$21*Y877</f>
        <v>-8.7985547637249757E-3</v>
      </c>
      <c r="AA877" s="92">
        <f>Z877*'FF base data'!$B$6</f>
        <v>-4.3992773818624879E-3</v>
      </c>
      <c r="AB877" s="92">
        <f t="shared" si="871"/>
        <v>2.59356169551479E-2</v>
      </c>
      <c r="AC877" s="92">
        <f>AB877-'FF base data'!$B$19-'FF base data'!$B$21*AB877</f>
        <v>2.3175541175812376E-2</v>
      </c>
      <c r="AD877" s="92">
        <f>AC877*'FF base data'!$B$6</f>
        <v>1.1587770587906188E-2</v>
      </c>
      <c r="AE877" s="94">
        <f t="shared" si="872"/>
        <v>83.937083175111383</v>
      </c>
      <c r="AF877" s="94">
        <f t="shared" si="873"/>
        <v>59.219337154884137</v>
      </c>
      <c r="AG877" s="94">
        <f t="shared" si="874"/>
        <v>24.775915323351111</v>
      </c>
      <c r="AH877" s="94">
        <f t="shared" si="875"/>
        <v>862.55344919865502</v>
      </c>
      <c r="AI877" s="94">
        <f t="shared" si="876"/>
        <v>519.15314035730228</v>
      </c>
      <c r="AJ877" s="94">
        <f t="shared" si="877"/>
        <v>86.670376546391978</v>
      </c>
      <c r="AK877" s="85"/>
      <c r="AL877" s="9">
        <f t="shared" si="906"/>
        <v>0.38871253711490739</v>
      </c>
      <c r="AM877" s="9">
        <f t="shared" si="921"/>
        <v>5.246581042944487E-2</v>
      </c>
      <c r="AN877" s="9">
        <f t="shared" si="863"/>
        <v>4.5082673337278667E-2</v>
      </c>
      <c r="AO877" s="9">
        <f t="shared" si="861"/>
        <v>6.7071390629728223E-2</v>
      </c>
      <c r="AP877" s="9">
        <f t="shared" si="857"/>
        <v>6.0923633682367972E-2</v>
      </c>
      <c r="AQ877" s="9">
        <f t="shared" si="855"/>
        <v>6.2879516615174991E-2</v>
      </c>
      <c r="AR877" s="9">
        <f t="shared" si="854"/>
        <v>4.3574754234201096E-2</v>
      </c>
      <c r="AS877" s="9">
        <f t="shared" si="937"/>
        <v>4.2503987627017237E-2</v>
      </c>
      <c r="AT877" s="9">
        <f t="shared" si="922"/>
        <v>4.7024919755773498E-2</v>
      </c>
      <c r="AW877" s="89">
        <f t="shared" si="878"/>
        <v>-7.3452459835035677E-2</v>
      </c>
      <c r="AX877" s="88">
        <f>IF(AW876&lt;0,'FF base data'!$B$10*AZ876, IF(AZ876&lt;BA876,'FF base data'!$B$10*AZ876, IF((AZ876-BA876)&lt;'FF base data'!$B$10*AZ876, 'FF base data'!$B$10*AZ876,AZ876-BA876)))</f>
        <v>6.9627593469425431E-3</v>
      </c>
      <c r="AY877" s="89">
        <f t="shared" si="879"/>
        <v>18.985467732328548</v>
      </c>
      <c r="AZ877" s="89">
        <f t="shared" si="880"/>
        <v>8.2748959971490734</v>
      </c>
      <c r="BA877" s="89">
        <f>'FF base data'!$B$2+'FF base data'!$B$24</f>
        <v>10</v>
      </c>
      <c r="BB877" s="89">
        <f t="shared" si="881"/>
        <v>-0.16468201312357164</v>
      </c>
      <c r="BC877" s="88">
        <f>IF(BB876&lt;0,'FF base data'!$B$10*BE876, IF(BE876&lt;BF876,'FF base data'!$B$10*BE876, IF((BE876-BF876)&lt;'FF base data'!$B$10*BE876, 'FF base data'!$B$10*BE876,BE876-BF876)))</f>
        <v>1.5610457912164009E-2</v>
      </c>
      <c r="BD877" s="88">
        <f t="shared" si="882"/>
        <v>18.290562181715849</v>
      </c>
      <c r="BE877" s="88">
        <f t="shared" si="883"/>
        <v>18.552257023561076</v>
      </c>
      <c r="BF877" s="88">
        <f>BF876+$AA877*(BF876-'FF base data'!$B$24)</f>
        <v>24.775915323351168</v>
      </c>
      <c r="BG877" s="89">
        <f t="shared" si="884"/>
        <v>0.16329067224467339</v>
      </c>
      <c r="BH877" s="88">
        <f>IF(BG876&lt;0,'FF base data'!$B$12*BJ876, IF(BJ876&lt;BK876,'FF base data'!$B$12*BJ876, IF((BJ876-BK876)&lt;'FF base data'!$B$12*BJ876, 'FF base data'!$B$12*BJ876,BJ876-BK876)))</f>
        <v>5.876412984130476E-3</v>
      </c>
      <c r="BI877" s="89">
        <f t="shared" si="885"/>
        <v>42.462678108167161</v>
      </c>
      <c r="BJ877" s="89">
        <f t="shared" si="886"/>
        <v>7.2091098402171134</v>
      </c>
      <c r="BK877" s="89">
        <f>'FF base data'!$B$2+'FF base data'!$B$25</f>
        <v>10</v>
      </c>
      <c r="BL877" s="88">
        <f t="shared" si="887"/>
        <v>1.4100214568527822</v>
      </c>
      <c r="BM877" s="88">
        <f>IF(BL876&lt;0,'FF base data'!$B$12*BO876, IF(BO876&lt;BP876,'FF base data'!$B$12*BO876, IF((BO876-BP876)&lt;'FF base data'!$B$12*BO876, 'FF base data'!$B$12*BO876,BO876-BP876)))</f>
        <v>5.0743060109010904E-2</v>
      </c>
      <c r="BN877" s="88">
        <f t="shared" si="888"/>
        <v>76.500712124030613</v>
      </c>
      <c r="BO877" s="88">
        <f t="shared" si="889"/>
        <v>62.250950527556846</v>
      </c>
      <c r="BP877" s="88">
        <f>BP876+$AD877*(BP876-'FF base data'!$B$25)</f>
        <v>86.670376546392205</v>
      </c>
      <c r="BQ877" s="88"/>
      <c r="BR877" s="89">
        <f t="shared" si="890"/>
        <v>-7.4494529734510637E-2</v>
      </c>
      <c r="BS877" s="88">
        <f>IF($E877&lt;&gt;1,0,IF(SUM(BR865:BR876)&lt;0,'FF base data'!$B$9*BU876, IF(BU876&lt;BV876,'FF base data'!$B$9*BU876, IF((BU876-BV876)&lt;'FF base data'!$B$9*BU876, 'FF base data'!$B$9*BU876,BU876-BV876))))</f>
        <v>0</v>
      </c>
      <c r="BT877" s="89">
        <f t="shared" si="891"/>
        <v>19.602601889265877</v>
      </c>
      <c r="BU877" s="89">
        <f t="shared" si="892"/>
        <v>8.3921834344283752</v>
      </c>
      <c r="BV877" s="89">
        <f>'FF base data'!$B$2+'FF base data'!$B$24</f>
        <v>10</v>
      </c>
      <c r="BW877" s="89">
        <f t="shared" si="893"/>
        <v>-0.16712012938556783</v>
      </c>
      <c r="BX877" s="88">
        <f>IF($E877&lt;&gt;1,0,IF(SUM(BW865:BW876)&lt;0,'FF base data'!$B$9*BZ876, IF(BZ876&lt;CA876,'FF base data'!$B$9*BZ876, IF((BZ876-CA876)&lt;'FF base data'!$B$9*BZ876, 'FF base data'!$B$9*BZ876,BZ876-CA876))))</f>
        <v>0</v>
      </c>
      <c r="BY877" s="88">
        <f t="shared" si="894"/>
        <v>18.533763918781215</v>
      </c>
      <c r="BZ877" s="88">
        <f t="shared" si="895"/>
        <v>18.826923082640253</v>
      </c>
      <c r="CA877" s="88">
        <f>CA876+$AA877*(CA876-'FF base data'!$B$24)</f>
        <v>24.775915323351168</v>
      </c>
      <c r="CB877" s="89">
        <f t="shared" si="896"/>
        <v>0.16821682977533134</v>
      </c>
      <c r="CC877" s="88">
        <f>IF($E877&lt;&gt;1,0,IF(SUM(CB865:CB876)&lt;0,'FF base data'!$B$11*CE876, IF(CE876&lt;CF876,'FF base data'!$B$11*CE876, IF((CE876-CF876)&lt;'FF base data'!$B$11*CE876, 'FF base data'!$B$11*CE876,CE876-CF876))))</f>
        <v>0</v>
      </c>
      <c r="CD877" s="89">
        <f t="shared" si="897"/>
        <v>45.572023526076386</v>
      </c>
      <c r="CE877" s="89">
        <f t="shared" si="898"/>
        <v>7.4265944658882797</v>
      </c>
      <c r="CF877" s="89">
        <f>'FF base data'!$B$2+'FF base data'!$B$25</f>
        <v>10</v>
      </c>
      <c r="CG877" s="89">
        <f t="shared" si="899"/>
        <v>1.5601911745440735</v>
      </c>
      <c r="CH877" s="88">
        <f>IF($E877&lt;&gt;1,0,IF(SUM(CG865:CG876)&lt;0,'FF base data'!$B$11*CJ876, IF(CJ876&lt;CK876,'FF base data'!$B$11*CJ876, IF((CJ876-CK876)&lt;'FF base data'!$B$11*CJ876, 'FF base data'!$B$11*CJ876,CJ876-CK876))))</f>
        <v>0</v>
      </c>
      <c r="CI877" s="89">
        <f t="shared" si="900"/>
        <v>74.773676059960565</v>
      </c>
      <c r="CJ877" s="89">
        <f t="shared" si="901"/>
        <v>68.880784152644566</v>
      </c>
      <c r="CK877" s="88">
        <f>CK876+$AD877*(CK876-'FF base data'!$B$25)</f>
        <v>86.670376546392205</v>
      </c>
      <c r="CL877" s="88"/>
      <c r="CM877" s="89">
        <f t="shared" si="907"/>
        <v>-7.4494529734510637E-2</v>
      </c>
      <c r="CN877" s="88">
        <f>IF($E877&lt;&gt;1,0,IF(SUM(CM865:CM876)&lt;0,'FF base data'!$B$9*CP876, IF(CP876&lt;CQ876,'FF base data'!$B$9*CP876, IF((CP876-CQ876)&lt;'FF base data'!$B$9*CP876, 'FF base data'!$B$9*CP876,CP876-CQ876))))</f>
        <v>0</v>
      </c>
      <c r="CO877" s="89">
        <f t="shared" si="908"/>
        <v>9.7503551216058248</v>
      </c>
      <c r="CP877" s="89">
        <f t="shared" si="909"/>
        <v>8.3921834344283752</v>
      </c>
      <c r="CQ877" s="89">
        <f>'FF base data'!$B$2+'FF base data'!$B$24</f>
        <v>10</v>
      </c>
      <c r="CR877" s="89">
        <f t="shared" si="910"/>
        <v>-0.11413517232419015</v>
      </c>
      <c r="CS877" s="88">
        <f>IF($E877&lt;&gt;1,0,IF(SUM(CR865:CR876)&lt;0,'FF base data'!$B$9*CU876, IF(CU876&lt;CV876,'FF base data'!$B$9*CU876, IF((CU876-CV876)&lt;'FF base data'!$B$9*CU876, 'FF base data'!$B$9*CU876,CU876-CV876))))</f>
        <v>0</v>
      </c>
      <c r="CT877" s="88">
        <f t="shared" si="911"/>
        <v>6.8034627058367416</v>
      </c>
      <c r="CU877" s="88">
        <f t="shared" si="912"/>
        <v>12.85790118923272</v>
      </c>
      <c r="CV877" s="88">
        <f>CV876+$AA877*(CV876-'FF base data'!$B$24)</f>
        <v>14.667467005537439</v>
      </c>
      <c r="CW877" s="89">
        <f t="shared" si="913"/>
        <v>0.16821682977533134</v>
      </c>
      <c r="CX877" s="88">
        <f>IF($E877&lt;&gt;1,0,IF(SUM(CW865:CW876)&lt;0,'FF base data'!$B$11*CZ876, IF(CZ876&lt;DA876,'FF base data'!$B$11*CZ876, IF((CZ876-DA876)&lt;'FF base data'!$B$11*CZ876, 'FF base data'!$B$11*CZ876,CZ876-DA876))))</f>
        <v>0</v>
      </c>
      <c r="CY877" s="89">
        <f t="shared" si="914"/>
        <v>21.595149756034861</v>
      </c>
      <c r="CZ877" s="89">
        <f t="shared" si="915"/>
        <v>7.4265944658882797</v>
      </c>
      <c r="DA877" s="89">
        <f>'FF base data'!$B$2+'FF base data'!$B$25</f>
        <v>10</v>
      </c>
      <c r="DB877" s="89">
        <f t="shared" si="916"/>
        <v>0.46404308206257805</v>
      </c>
      <c r="DC877" s="88">
        <f>IF($E877&lt;&gt;1,0,IF(SUM(DB865:DB876)&lt;0,'FF base data'!$B$11*DE876, IF(DE876&lt;DF876,'FF base data'!$B$11*DE876, IF((DE876-DF876)&lt;'FF base data'!$B$11*DE876, 'FF base data'!$B$11*DE876,DE876-DF876))))</f>
        <v>0</v>
      </c>
      <c r="DD877" s="89">
        <f t="shared" si="917"/>
        <v>16.892284997415153</v>
      </c>
      <c r="DE877" s="89">
        <f t="shared" si="918"/>
        <v>20.487009473323639</v>
      </c>
      <c r="DF877" s="88">
        <f>DF876+$AD877*(DF876-'FF base data'!$B$25)</f>
        <v>25.778115728583682</v>
      </c>
      <c r="DG877" s="88">
        <f>DG876*(1+'FF analyses'!$H$45)</f>
        <v>22.218161040742704</v>
      </c>
      <c r="DI877" s="89">
        <f t="shared" si="924"/>
        <v>-7.4494529734510637E-2</v>
      </c>
      <c r="DJ877" s="88">
        <f>IF($E877&lt;&gt;1,0,IF(SUM(DI865:DI876)&lt;0,'FF base data'!$B$9*DL876, IF(DL876&lt;DM876,'FF base data'!$B$9*DL876, IF((DL876-DM876)&lt;'FF base data'!$B$9*DL876, 'FF base data'!$B$9*DL876,DL876-DM876))))</f>
        <v>0</v>
      </c>
      <c r="DK877" s="89">
        <f t="shared" si="925"/>
        <v>7.7563909107618869</v>
      </c>
      <c r="DL877" s="89">
        <f t="shared" si="926"/>
        <v>8.3921834344283752</v>
      </c>
      <c r="DM877" s="89">
        <f>'FF base data'!$B$2+'FF base data'!$B$24</f>
        <v>10</v>
      </c>
      <c r="DN877" s="89">
        <f t="shared" si="927"/>
        <v>-0.10400935346631263</v>
      </c>
      <c r="DO877" s="88">
        <f>IF($E877&lt;&gt;1,0,IF(SUM(DN865:DN876)&lt;0,'FF base data'!$B$9*DQ876, IF(DQ876&lt;DR876,'FF base data'!$B$9*DQ876, IF((DQ876-DR876)&lt;'FF base data'!$B$9*DQ876, 'FF base data'!$B$9*DQ876,DQ876-DR876))))</f>
        <v>0</v>
      </c>
      <c r="DP877" s="88">
        <f t="shared" si="928"/>
        <v>5.2525532770718923</v>
      </c>
      <c r="DQ877" s="88">
        <f t="shared" si="929"/>
        <v>11.717176768500723</v>
      </c>
      <c r="DR877" s="88">
        <f>DR876+$AA877*(DR876-'FF base data'!$B$24)</f>
        <v>13.366201926792833</v>
      </c>
      <c r="DS877" s="89">
        <f t="shared" si="930"/>
        <v>0.16821682977533134</v>
      </c>
      <c r="DT877" s="88">
        <f>IF($E877&lt;&gt;1,0,IF(SUM(DS865:DS876)&lt;0,'FF base data'!$B$11*DV876, IF(DV876&lt;DW876,'FF base data'!$B$11*DV876, IF((DV876-DW876)&lt;'FF base data'!$B$11*DV876, 'FF base data'!$B$11*DV876,DV876-DW876))))</f>
        <v>0</v>
      </c>
      <c r="DU877" s="89">
        <f t="shared" si="931"/>
        <v>20.357482244719726</v>
      </c>
      <c r="DV877" s="89">
        <f t="shared" si="932"/>
        <v>7.4265944658882797</v>
      </c>
      <c r="DW877" s="89">
        <f>'FF base data'!$B$2+'FF base data'!$B$25</f>
        <v>10</v>
      </c>
      <c r="DX877" s="89">
        <f t="shared" si="933"/>
        <v>0.43839556824239978</v>
      </c>
      <c r="DY877" s="88">
        <f>IF($E877&lt;&gt;1,0,IF(SUM(DX865:DX876)&lt;0,'FF base data'!$B$11*EA876, IF(EA876&lt;EB876,'FF base data'!$B$11*EA876, IF((EA876-EB876)&lt;'FF base data'!$B$11*EA876, 'FF base data'!$B$11*EA876,EA876-EB876))))</f>
        <v>0</v>
      </c>
      <c r="DZ877" s="89">
        <f t="shared" si="934"/>
        <v>15.376368484719409</v>
      </c>
      <c r="EA877" s="89">
        <f t="shared" si="935"/>
        <v>19.354698963993961</v>
      </c>
      <c r="EB877" s="88">
        <f>EB876+$AD877*(EB876-'FF base data'!$B$25)</f>
        <v>24.353367456357795</v>
      </c>
      <c r="EC877" s="88">
        <f>EC876*(1+'FF analyses'!$H$45)</f>
        <v>21.517369194729504</v>
      </c>
    </row>
    <row r="878" spans="1:133">
      <c r="A878" s="1">
        <v>1943.04</v>
      </c>
      <c r="B878" s="90" t="s">
        <v>1121</v>
      </c>
      <c r="C878" s="90" t="s">
        <v>2926</v>
      </c>
      <c r="D878" s="18">
        <f t="shared" si="923"/>
        <v>1943</v>
      </c>
      <c r="E878" s="18">
        <v>4</v>
      </c>
      <c r="F878" s="1">
        <v>868</v>
      </c>
      <c r="G878" s="23">
        <v>11.44</v>
      </c>
      <c r="I878" s="24">
        <v>0.59</v>
      </c>
      <c r="J878" s="23">
        <v>1.08</v>
      </c>
      <c r="K878" s="23">
        <v>17.399999999999999</v>
      </c>
      <c r="L878" s="24">
        <f t="shared" si="902"/>
        <v>1943.291666666601</v>
      </c>
      <c r="M878" s="25">
        <f>M875*9/12+M887*3/12</f>
        <v>2.4725000000000001</v>
      </c>
      <c r="N878" s="24">
        <f t="shared" si="865"/>
        <v>175.06766781609198</v>
      </c>
      <c r="O878" s="24">
        <f t="shared" si="866"/>
        <v>9.0288395114942563</v>
      </c>
      <c r="P878" s="26">
        <f t="shared" si="903"/>
        <v>8181.6064443963742</v>
      </c>
      <c r="Q878" s="24">
        <f t="shared" si="867"/>
        <v>16.527367241379316</v>
      </c>
      <c r="R878" s="26">
        <f t="shared" si="868"/>
        <v>772.38941957588167</v>
      </c>
      <c r="S878" s="91">
        <f t="shared" si="859"/>
        <v>11.039227142939691</v>
      </c>
      <c r="U878" s="28">
        <f t="shared" si="860"/>
        <v>14.400210502607534</v>
      </c>
      <c r="W878" s="92">
        <f t="shared" si="869"/>
        <v>5.7471264367816577E-3</v>
      </c>
      <c r="X878" s="93"/>
      <c r="Y878" s="9">
        <f t="shared" si="870"/>
        <v>-3.7096966991743141E-3</v>
      </c>
      <c r="Z878" s="92">
        <f>Y878-'FF base data'!$B$19-'FF base data'!$B$21*Y878</f>
        <v>-3.5052411130776172E-3</v>
      </c>
      <c r="AA878" s="92">
        <f>Z878*'FF base data'!$B$6</f>
        <v>-1.7526205565388086E-3</v>
      </c>
      <c r="AB878" s="92">
        <f t="shared" si="871"/>
        <v>3.7669830169830165E-2</v>
      </c>
      <c r="AC878" s="92">
        <f>AB878-'FF base data'!$B$19-'FF base data'!$B$21*AB878</f>
        <v>3.3736333069026417E-2</v>
      </c>
      <c r="AD878" s="92">
        <f>AC878*'FF base data'!$B$6</f>
        <v>1.6868166534513208E-2</v>
      </c>
      <c r="AE878" s="94">
        <f t="shared" si="872"/>
        <v>83.625702054718346</v>
      </c>
      <c r="AF878" s="94">
        <f t="shared" si="873"/>
        <v>59.011759099599637</v>
      </c>
      <c r="AG878" s="94">
        <f t="shared" si="874"/>
        <v>24.732492544848341</v>
      </c>
      <c r="AH878" s="94">
        <f t="shared" si="875"/>
        <v>895.04569114236961</v>
      </c>
      <c r="AI878" s="94">
        <f t="shared" si="876"/>
        <v>536.66746361422724</v>
      </c>
      <c r="AJ878" s="94">
        <f t="shared" si="877"/>
        <v>88.132346891585485</v>
      </c>
      <c r="AK878" s="85"/>
      <c r="AL878" s="9">
        <f t="shared" si="906"/>
        <v>0.42795702020906745</v>
      </c>
      <c r="AM878" s="9">
        <f t="shared" si="921"/>
        <v>8.1256204184234404E-2</v>
      </c>
      <c r="AN878" s="9">
        <f t="shared" si="863"/>
        <v>4.7837670659057974E-2</v>
      </c>
      <c r="AO878" s="9">
        <f t="shared" si="861"/>
        <v>4.5856565592169662E-2</v>
      </c>
      <c r="AP878" s="9">
        <f t="shared" si="857"/>
        <v>6.4768988052648302E-2</v>
      </c>
      <c r="AQ878" s="9">
        <f t="shared" si="855"/>
        <v>6.362189631170434E-2</v>
      </c>
      <c r="AR878" s="9">
        <f t="shared" si="854"/>
        <v>4.5135172511427735E-2</v>
      </c>
      <c r="AS878" s="9">
        <f t="shared" si="937"/>
        <v>4.3205461646950827E-2</v>
      </c>
      <c r="AT878" s="9">
        <f t="shared" si="922"/>
        <v>4.9153501915051301E-2</v>
      </c>
      <c r="AW878" s="89">
        <f t="shared" si="878"/>
        <v>-2.8981099505324969E-2</v>
      </c>
      <c r="AX878" s="88">
        <f>IF(AW877&lt;0,'FF base data'!$B$10*AZ877, IF(AZ877&lt;BA877,'FF base data'!$B$10*AZ877, IF((AZ877-BA877)&lt;'FF base data'!$B$10*AZ877, 'FF base data'!$B$10*AZ877,AZ877-BA877)))</f>
        <v>6.8957466642908952E-3</v>
      </c>
      <c r="AY878" s="89">
        <f t="shared" si="879"/>
        <v>18.992363478992839</v>
      </c>
      <c r="AZ878" s="89">
        <f t="shared" si="880"/>
        <v>8.2390191509794573</v>
      </c>
      <c r="BA878" s="89">
        <f>'FF base data'!$B$2+'FF base data'!$B$24</f>
        <v>10</v>
      </c>
      <c r="BB878" s="89">
        <f t="shared" si="881"/>
        <v>-6.4975942280986451E-2</v>
      </c>
      <c r="BC878" s="88">
        <f>IF(BB877&lt;0,'FF base data'!$B$10*BE877, IF(BE877&lt;BF877,'FF base data'!$B$10*BE877, IF((BE877-BF877)&lt;'FF base data'!$B$10*BE877, 'FF base data'!$B$10*BE877,BE877-BF877)))</f>
        <v>1.5460214186300898E-2</v>
      </c>
      <c r="BD878" s="88">
        <f t="shared" si="882"/>
        <v>18.306022395902151</v>
      </c>
      <c r="BE878" s="88">
        <f t="shared" si="883"/>
        <v>18.471820867093786</v>
      </c>
      <c r="BF878" s="88">
        <f>BF877+$AA878*(BF877-'FF base data'!$B$24)</f>
        <v>24.732492544848398</v>
      </c>
      <c r="BG878" s="89">
        <f t="shared" si="884"/>
        <v>0.24300625659184305</v>
      </c>
      <c r="BH878" s="88">
        <f>IF(BG877&lt;0,'FF base data'!$B$12*BJ877, IF(BJ877&lt;BK877,'FF base data'!$B$12*BJ877, IF((BJ877-BK877)&lt;'FF base data'!$B$12*BJ877, 'FF base data'!$B$12*BJ877,BJ877-BK877)))</f>
        <v>6.0075915335142619E-3</v>
      </c>
      <c r="BI878" s="89">
        <f t="shared" si="885"/>
        <v>42.468685699700679</v>
      </c>
      <c r="BJ878" s="89">
        <f t="shared" si="886"/>
        <v>7.4461085052754425</v>
      </c>
      <c r="BK878" s="89">
        <f>'FF base data'!$B$2+'FF base data'!$B$25</f>
        <v>10</v>
      </c>
      <c r="BL878" s="88">
        <f t="shared" si="887"/>
        <v>2.098368701860426</v>
      </c>
      <c r="BM878" s="88">
        <f>IF(BL877&lt;0,'FF base data'!$B$12*BO877, IF(BO877&lt;BP877,'FF base data'!$B$12*BO877, IF((BO877-BP877)&lt;'FF base data'!$B$12*BO877, 'FF base data'!$B$12*BO877,BO877-BP877)))</f>
        <v>5.1875792106297378E-2</v>
      </c>
      <c r="BN878" s="88">
        <f t="shared" si="888"/>
        <v>76.552587916136915</v>
      </c>
      <c r="BO878" s="88">
        <f t="shared" si="889"/>
        <v>64.297443437310974</v>
      </c>
      <c r="BP878" s="88">
        <f>BP877+$AD878*(BP877-'FF base data'!$B$25)</f>
        <v>88.132346891585712</v>
      </c>
      <c r="BQ878" s="88"/>
      <c r="BR878" s="89">
        <f t="shared" si="890"/>
        <v>-2.9416626402847257E-2</v>
      </c>
      <c r="BS878" s="88">
        <f>IF($E878&lt;&gt;1,0,IF(SUM(BR866:BR877)&lt;0,'FF base data'!$B$9*BU877, IF(BU877&lt;BV877,'FF base data'!$B$9*BU877, IF((BU877-BV877)&lt;'FF base data'!$B$9*BU877, 'FF base data'!$B$9*BU877,BU877-BV877))))</f>
        <v>0</v>
      </c>
      <c r="BT878" s="89">
        <f t="shared" si="891"/>
        <v>19.602601889265877</v>
      </c>
      <c r="BU878" s="89">
        <f t="shared" si="892"/>
        <v>8.362766808025528</v>
      </c>
      <c r="BV878" s="89">
        <f>'FF base data'!$B$2+'FF base data'!$B$24</f>
        <v>10</v>
      </c>
      <c r="BW878" s="89">
        <f t="shared" si="893"/>
        <v>-6.5992904822020609E-2</v>
      </c>
      <c r="BX878" s="88">
        <f>IF($E878&lt;&gt;1,0,IF(SUM(BW866:BW877)&lt;0,'FF base data'!$B$9*BZ877, IF(BZ877&lt;CA877,'FF base data'!$B$9*BZ877, IF((BZ877-CA877)&lt;'FF base data'!$B$9*BZ877, 'FF base data'!$B$9*BZ877,BZ877-CA877))))</f>
        <v>0</v>
      </c>
      <c r="BY878" s="88">
        <f t="shared" si="894"/>
        <v>18.533763918781215</v>
      </c>
      <c r="BZ878" s="88">
        <f t="shared" si="895"/>
        <v>18.760930177818231</v>
      </c>
      <c r="CA878" s="88">
        <f>CA877+$AA878*(CA877-'FF base data'!$B$24)</f>
        <v>24.732492544848398</v>
      </c>
      <c r="CB878" s="89">
        <f t="shared" si="896"/>
        <v>0.25054606446979533</v>
      </c>
      <c r="CC878" s="88">
        <f>IF($E878&lt;&gt;1,0,IF(SUM(CB866:CB877)&lt;0,'FF base data'!$B$11*CE877, IF(CE877&lt;CF877,'FF base data'!$B$11*CE877, IF((CE877-CF877)&lt;'FF base data'!$B$11*CE877, 'FF base data'!$B$11*CE877,CE877-CF877))))</f>
        <v>0</v>
      </c>
      <c r="CD878" s="89">
        <f t="shared" si="897"/>
        <v>45.572023526076386</v>
      </c>
      <c r="CE878" s="89">
        <f t="shared" si="898"/>
        <v>7.6771405303580753</v>
      </c>
      <c r="CF878" s="89">
        <f>'FF base data'!$B$2+'FF base data'!$B$25</f>
        <v>10</v>
      </c>
      <c r="CG878" s="89">
        <f t="shared" si="899"/>
        <v>2.3237850762293335</v>
      </c>
      <c r="CH878" s="88">
        <f>IF($E878&lt;&gt;1,0,IF(SUM(CG866:CG877)&lt;0,'FF base data'!$B$11*CJ877, IF(CJ877&lt;CK877,'FF base data'!$B$11*CJ877, IF((CJ877-CK877)&lt;'FF base data'!$B$11*CJ877, 'FF base data'!$B$11*CJ877,CJ877-CK877))))</f>
        <v>0</v>
      </c>
      <c r="CI878" s="89">
        <f t="shared" si="900"/>
        <v>74.773676059960565</v>
      </c>
      <c r="CJ878" s="89">
        <f t="shared" si="901"/>
        <v>71.204569228873893</v>
      </c>
      <c r="CK878" s="88">
        <f>CK877+$AD878*(CK877-'FF base data'!$B$25)</f>
        <v>88.132346891585712</v>
      </c>
      <c r="CL878" s="88"/>
      <c r="CM878" s="89">
        <f t="shared" si="907"/>
        <v>-2.9416626402847257E-2</v>
      </c>
      <c r="CN878" s="88">
        <f>IF($E878&lt;&gt;1,0,IF(SUM(CM866:CM877)&lt;0,'FF base data'!$B$9*CP877, IF(CP877&lt;CQ877,'FF base data'!$B$9*CP877, IF((CP877-CQ877)&lt;'FF base data'!$B$9*CP877, 'FF base data'!$B$9*CP877,CP877-CQ877))))</f>
        <v>0</v>
      </c>
      <c r="CO878" s="89">
        <f t="shared" si="908"/>
        <v>9.7503551216058248</v>
      </c>
      <c r="CP878" s="89">
        <f t="shared" si="909"/>
        <v>8.362766808025528</v>
      </c>
      <c r="CQ878" s="89">
        <f>'FF base data'!$B$2+'FF base data'!$B$24</f>
        <v>10</v>
      </c>
      <c r="CR878" s="89">
        <f t="shared" si="910"/>
        <v>-4.5070043876388119E-2</v>
      </c>
      <c r="CS878" s="88">
        <f>IF($E878&lt;&gt;1,0,IF(SUM(CR866:CR877)&lt;0,'FF base data'!$B$9*CU877, IF(CU877&lt;CV877,'FF base data'!$B$9*CU877, IF((CU877-CV877)&lt;'FF base data'!$B$9*CU877, 'FF base data'!$B$9*CU877,CU877-CV877))))</f>
        <v>0</v>
      </c>
      <c r="CT878" s="88">
        <f t="shared" si="911"/>
        <v>6.8034627058367416</v>
      </c>
      <c r="CU878" s="88">
        <f t="shared" si="912"/>
        <v>12.812831145356332</v>
      </c>
      <c r="CV878" s="88">
        <f>CV877+$AA878*(CV877-'FF base data'!$B$24)</f>
        <v>14.641760501351179</v>
      </c>
      <c r="CW878" s="89">
        <f t="shared" si="913"/>
        <v>0.25054606446979533</v>
      </c>
      <c r="CX878" s="88">
        <f>IF($E878&lt;&gt;1,0,IF(SUM(CW866:CW877)&lt;0,'FF base data'!$B$11*CZ877, IF(CZ877&lt;DA877,'FF base data'!$B$11*CZ877, IF((CZ877-DA877)&lt;'FF base data'!$B$11*CZ877, 'FF base data'!$B$11*CZ877,CZ877-DA877))))</f>
        <v>0</v>
      </c>
      <c r="CY878" s="89">
        <f t="shared" si="914"/>
        <v>21.595149756034861</v>
      </c>
      <c r="CZ878" s="89">
        <f t="shared" si="915"/>
        <v>7.6771405303580753</v>
      </c>
      <c r="DA878" s="89">
        <f>'FF base data'!$B$2+'FF base data'!$B$25</f>
        <v>10</v>
      </c>
      <c r="DB878" s="89">
        <f t="shared" si="916"/>
        <v>0.69115657518034579</v>
      </c>
      <c r="DC878" s="88">
        <f>IF($E878&lt;&gt;1,0,IF(SUM(DB866:DB877)&lt;0,'FF base data'!$B$11*DE877, IF(DE877&lt;DF877,'FF base data'!$B$11*DE877, IF((DE877-DF877)&lt;'FF base data'!$B$11*DE877, 'FF base data'!$B$11*DE877,DE877-DF877))))</f>
        <v>0</v>
      </c>
      <c r="DD878" s="89">
        <f t="shared" si="917"/>
        <v>16.892284997415153</v>
      </c>
      <c r="DE878" s="89">
        <f t="shared" si="918"/>
        <v>21.178166048503986</v>
      </c>
      <c r="DF878" s="88">
        <f>DF877+$AD878*(DF877-'FF base data'!$B$25)</f>
        <v>26.212945277639385</v>
      </c>
      <c r="DG878" s="88">
        <f>DG877*(1+'FF analyses'!$H$45)</f>
        <v>22.28299015226937</v>
      </c>
      <c r="DI878" s="89">
        <f t="shared" si="924"/>
        <v>-2.9416626402847257E-2</v>
      </c>
      <c r="DJ878" s="88">
        <f>IF($E878&lt;&gt;1,0,IF(SUM(DI866:DI877)&lt;0,'FF base data'!$B$9*DL877, IF(DL877&lt;DM877,'FF base data'!$B$9*DL877, IF((DL877-DM877)&lt;'FF base data'!$B$9*DL877, 'FF base data'!$B$9*DL877,DL877-DM877))))</f>
        <v>0</v>
      </c>
      <c r="DK878" s="89">
        <f t="shared" si="925"/>
        <v>7.7563909107618869</v>
      </c>
      <c r="DL878" s="89">
        <f t="shared" si="926"/>
        <v>8.362766808025528</v>
      </c>
      <c r="DM878" s="89">
        <f>'FF base data'!$B$2+'FF base data'!$B$24</f>
        <v>10</v>
      </c>
      <c r="DN878" s="89">
        <f t="shared" si="927"/>
        <v>-4.1071529738146671E-2</v>
      </c>
      <c r="DO878" s="88">
        <f>IF($E878&lt;&gt;1,0,IF(SUM(DN866:DN877)&lt;0,'FF base data'!$B$9*DQ877, IF(DQ877&lt;DR877,'FF base data'!$B$9*DQ877, IF((DQ877-DR877)&lt;'FF base data'!$B$9*DQ877, 'FF base data'!$B$9*DQ877,DQ877-DR877))))</f>
        <v>0</v>
      </c>
      <c r="DP878" s="88">
        <f t="shared" si="928"/>
        <v>5.2525532770718923</v>
      </c>
      <c r="DQ878" s="88">
        <f t="shared" si="929"/>
        <v>11.676105238762576</v>
      </c>
      <c r="DR878" s="88">
        <f>DR877+$AA878*(DR877-'FF base data'!$B$24)</f>
        <v>13.342776046533087</v>
      </c>
      <c r="DS878" s="89">
        <f t="shared" si="930"/>
        <v>0.25054606446979533</v>
      </c>
      <c r="DT878" s="88">
        <f>IF($E878&lt;&gt;1,0,IF(SUM(DS866:DS877)&lt;0,'FF base data'!$B$11*DV877, IF(DV877&lt;DW877,'FF base data'!$B$11*DV877, IF((DV877-DW877)&lt;'FF base data'!$B$11*DV877, 'FF base data'!$B$11*DV877,DV877-DW877))))</f>
        <v>0</v>
      </c>
      <c r="DU878" s="89">
        <f t="shared" si="931"/>
        <v>20.357482244719726</v>
      </c>
      <c r="DV878" s="89">
        <f t="shared" si="932"/>
        <v>7.6771405303580753</v>
      </c>
      <c r="DW878" s="89">
        <f>'FF base data'!$B$2+'FF base data'!$B$25</f>
        <v>10</v>
      </c>
      <c r="DX878" s="89">
        <f t="shared" si="933"/>
        <v>0.65295657070004076</v>
      </c>
      <c r="DY878" s="88">
        <f>IF($E878&lt;&gt;1,0,IF(SUM(DX866:DX877)&lt;0,'FF base data'!$B$11*EA877, IF(EA877&lt;EB877,'FF base data'!$B$11*EA877, IF((EA877-EB877)&lt;'FF base data'!$B$11*EA877, 'FF base data'!$B$11*EA877,EA877-EB877))))</f>
        <v>0</v>
      </c>
      <c r="DZ878" s="89">
        <f t="shared" si="934"/>
        <v>15.376368484719409</v>
      </c>
      <c r="EA878" s="89">
        <f t="shared" si="935"/>
        <v>20.007655534694003</v>
      </c>
      <c r="EB878" s="88">
        <f>EB877+$AD878*(EB877-'FF base data'!$B$25)</f>
        <v>24.764164114287833</v>
      </c>
      <c r="EC878" s="88">
        <f>EC877*(1+'FF analyses'!$H$45)</f>
        <v>21.580153505488955</v>
      </c>
    </row>
    <row r="879" spans="1:133">
      <c r="A879" s="1">
        <v>1943.05</v>
      </c>
      <c r="B879" s="90" t="s">
        <v>1122</v>
      </c>
      <c r="C879" s="90" t="s">
        <v>2927</v>
      </c>
      <c r="D879" s="18">
        <f t="shared" si="923"/>
        <v>1943</v>
      </c>
      <c r="E879" s="18">
        <v>5</v>
      </c>
      <c r="F879" s="1">
        <v>869</v>
      </c>
      <c r="G879" s="23">
        <v>11.89</v>
      </c>
      <c r="I879" s="24">
        <v>0.59</v>
      </c>
      <c r="J879" s="23">
        <v>1.0900000000000001</v>
      </c>
      <c r="K879" s="23">
        <v>17.5</v>
      </c>
      <c r="L879" s="24">
        <f t="shared" si="902"/>
        <v>1943.3749999999343</v>
      </c>
      <c r="M879" s="25">
        <f>M875*8/12+M887*4/12</f>
        <v>2.4733333333333336</v>
      </c>
      <c r="N879" s="24">
        <f t="shared" si="865"/>
        <v>180.91433328571432</v>
      </c>
      <c r="O879" s="24">
        <f t="shared" si="866"/>
        <v>8.9772461428571457</v>
      </c>
      <c r="P879" s="26">
        <f t="shared" si="903"/>
        <v>8489.8061696731729</v>
      </c>
      <c r="Q879" s="24">
        <f t="shared" si="867"/>
        <v>16.585081857142864</v>
      </c>
      <c r="R879" s="26">
        <f t="shared" si="868"/>
        <v>778.29173464623716</v>
      </c>
      <c r="S879" s="91">
        <f t="shared" si="859"/>
        <v>11.362215800613695</v>
      </c>
      <c r="U879" s="28">
        <f t="shared" si="860"/>
        <v>14.827344489187846</v>
      </c>
      <c r="W879" s="92">
        <f t="shared" si="869"/>
        <v>0</v>
      </c>
      <c r="X879" s="93"/>
      <c r="Y879" s="9">
        <f t="shared" si="870"/>
        <v>2.0381088044132412E-3</v>
      </c>
      <c r="Z879" s="92">
        <f>Y879-'FF base data'!$B$19-'FF base data'!$B$21*Y879</f>
        <v>1.6677838401511825E-3</v>
      </c>
      <c r="AA879" s="92">
        <f>Z879*'FF base data'!$B$6</f>
        <v>8.3389192007559125E-4</v>
      </c>
      <c r="AB879" s="92">
        <f t="shared" si="871"/>
        <v>2.1797028315110767E-2</v>
      </c>
      <c r="AC879" s="92">
        <f>AB879-'FF base data'!$B$19-'FF base data'!$B$21*AB879</f>
        <v>1.9450811399778955E-2</v>
      </c>
      <c r="AD879" s="92">
        <f>AC879*'FF base data'!$B$6</f>
        <v>9.7254056998894774E-3</v>
      </c>
      <c r="AE879" s="94">
        <f t="shared" si="872"/>
        <v>83.796140334351307</v>
      </c>
      <c r="AF879" s="94">
        <f t="shared" si="873"/>
        <v>59.110177957804837</v>
      </c>
      <c r="AG879" s="94">
        <f t="shared" si="874"/>
        <v>24.753116770544821</v>
      </c>
      <c r="AH879" s="94">
        <f t="shared" si="875"/>
        <v>914.55502741551777</v>
      </c>
      <c r="AI879" s="94">
        <f t="shared" si="876"/>
        <v>547.10608123338523</v>
      </c>
      <c r="AJ879" s="94">
        <f t="shared" si="877"/>
        <v>88.98946972038955</v>
      </c>
      <c r="AK879" s="85"/>
      <c r="AL879" s="9">
        <f t="shared" si="906"/>
        <v>0.38446938533737618</v>
      </c>
      <c r="AM879" s="9">
        <f t="shared" si="921"/>
        <v>8.2188848903051115E-2</v>
      </c>
      <c r="AN879" s="9">
        <f t="shared" si="863"/>
        <v>4.6468765510524257E-2</v>
      </c>
      <c r="AO879" s="9">
        <f t="shared" si="861"/>
        <v>3.3356530806683882E-2</v>
      </c>
      <c r="AP879" s="9">
        <f t="shared" si="857"/>
        <v>6.7697725869969805E-2</v>
      </c>
      <c r="AQ879" s="9">
        <f t="shared" si="855"/>
        <v>6.4653265384788439E-2</v>
      </c>
      <c r="AR879" s="9">
        <f t="shared" si="854"/>
        <v>4.7595539934113251E-2</v>
      </c>
      <c r="AS879" s="9">
        <f t="shared" si="937"/>
        <v>4.4952475658924129E-2</v>
      </c>
      <c r="AT879" s="9">
        <f t="shared" si="922"/>
        <v>4.9919084194420149E-2</v>
      </c>
      <c r="AW879" s="89">
        <f t="shared" si="878"/>
        <v>1.3729402383847173E-2</v>
      </c>
      <c r="AX879" s="88">
        <f>IF(AW878&lt;0,'FF base data'!$B$10*AZ878, IF(AZ878&lt;BA878,'FF base data'!$B$10*AZ878, IF((AZ878-BA878)&lt;'FF base data'!$B$10*AZ878, 'FF base data'!$B$10*AZ878,AZ878-BA878)))</f>
        <v>6.8658492924828811E-3</v>
      </c>
      <c r="AY879" s="89">
        <f t="shared" si="879"/>
        <v>18.99922932828532</v>
      </c>
      <c r="AZ879" s="89">
        <f t="shared" si="880"/>
        <v>8.2458827040708211</v>
      </c>
      <c r="BA879" s="89">
        <f>'FF base data'!$B$2+'FF base data'!$B$24</f>
        <v>10</v>
      </c>
      <c r="BB879" s="89">
        <f t="shared" si="881"/>
        <v>3.0781331836689494E-2</v>
      </c>
      <c r="BC879" s="88">
        <f>IF(BB878&lt;0,'FF base data'!$B$10*BE878, IF(BE878&lt;BF878,'FF base data'!$B$10*BE878, IF((BE878-BF878)&lt;'FF base data'!$B$10*BE878, 'FF base data'!$B$10*BE878,BE878-BF878)))</f>
        <v>1.539318405591149E-2</v>
      </c>
      <c r="BD879" s="88">
        <f t="shared" si="882"/>
        <v>18.321415579958064</v>
      </c>
      <c r="BE879" s="88">
        <f t="shared" si="883"/>
        <v>18.487209014874562</v>
      </c>
      <c r="BF879" s="88">
        <f>BF878+$AA879*(BF878-'FF base data'!$B$24)</f>
        <v>24.753116770544878</v>
      </c>
      <c r="BG879" s="89">
        <f t="shared" si="884"/>
        <v>0.14471215815490393</v>
      </c>
      <c r="BH879" s="88">
        <f>IF(BG878&lt;0,'FF base data'!$B$12*BJ878, IF(BJ878&lt;BK878,'FF base data'!$B$12*BJ878, IF((BJ878-BK878)&lt;'FF base data'!$B$12*BJ878, 'FF base data'!$B$12*BJ878,BJ878-BK878)))</f>
        <v>6.2050904210628694E-3</v>
      </c>
      <c r="BI879" s="89">
        <f t="shared" si="885"/>
        <v>42.474890790121741</v>
      </c>
      <c r="BJ879" s="89">
        <f t="shared" si="886"/>
        <v>7.584615573009283</v>
      </c>
      <c r="BK879" s="89">
        <f>'FF base data'!$B$2+'FF base data'!$B$25</f>
        <v>10</v>
      </c>
      <c r="BL879" s="88">
        <f t="shared" si="887"/>
        <v>1.2495952479156016</v>
      </c>
      <c r="BM879" s="88">
        <f>IF(BL878&lt;0,'FF base data'!$B$12*BO878, IF(BO878&lt;BP878,'FF base data'!$B$12*BO878, IF((BO878-BP878)&lt;'FF base data'!$B$12*BO878, 'FF base data'!$B$12*BO878,BO878-BP878)))</f>
        <v>5.3581202864425817E-2</v>
      </c>
      <c r="BN879" s="88">
        <f t="shared" si="888"/>
        <v>76.606169119001336</v>
      </c>
      <c r="BO879" s="88">
        <f t="shared" si="889"/>
        <v>65.49345748236216</v>
      </c>
      <c r="BP879" s="88">
        <f>BP878+$AD879*(BP878-'FF base data'!$B$25)</f>
        <v>88.989469720389778</v>
      </c>
      <c r="BQ879" s="88"/>
      <c r="BR879" s="89">
        <f t="shared" si="890"/>
        <v>1.3947287341377661E-2</v>
      </c>
      <c r="BS879" s="88">
        <f>IF($E879&lt;&gt;1,0,IF(SUM(BR867:BR878)&lt;0,'FF base data'!$B$9*BU878, IF(BU878&lt;BV878,'FF base data'!$B$9*BU878, IF((BU878-BV878)&lt;'FF base data'!$B$9*BU878, 'FF base data'!$B$9*BU878,BU878-BV878))))</f>
        <v>0</v>
      </c>
      <c r="BT879" s="89">
        <f t="shared" si="891"/>
        <v>19.602601889265877</v>
      </c>
      <c r="BU879" s="89">
        <f t="shared" si="892"/>
        <v>8.3767140953669053</v>
      </c>
      <c r="BV879" s="89">
        <f>'FF base data'!$B$2+'FF base data'!$B$24</f>
        <v>10</v>
      </c>
      <c r="BW879" s="89">
        <f t="shared" si="893"/>
        <v>3.1289176176769899E-2</v>
      </c>
      <c r="BX879" s="88">
        <f>IF($E879&lt;&gt;1,0,IF(SUM(BW867:BW878)&lt;0,'FF base data'!$B$9*BZ878, IF(BZ878&lt;CA878,'FF base data'!$B$9*BZ878, IF((BZ878-CA878)&lt;'FF base data'!$B$9*BZ878, 'FF base data'!$B$9*BZ878,BZ878-CA878))))</f>
        <v>0</v>
      </c>
      <c r="BY879" s="88">
        <f t="shared" si="894"/>
        <v>18.533763918781215</v>
      </c>
      <c r="BZ879" s="88">
        <f t="shared" si="895"/>
        <v>18.792219353995002</v>
      </c>
      <c r="CA879" s="88">
        <f>CA878+$AA879*(CA878-'FF base data'!$B$24)</f>
        <v>24.753116770544878</v>
      </c>
      <c r="CB879" s="89">
        <f t="shared" si="896"/>
        <v>0.1493266125455939</v>
      </c>
      <c r="CC879" s="88">
        <f>IF($E879&lt;&gt;1,0,IF(SUM(CB867:CB878)&lt;0,'FF base data'!$B$11*CE878, IF(CE878&lt;CF878,'FF base data'!$B$11*CE878, IF((CE878-CF878)&lt;'FF base data'!$B$11*CE878, 'FF base data'!$B$11*CE878,CE878-CF878))))</f>
        <v>0</v>
      </c>
      <c r="CD879" s="89">
        <f t="shared" si="897"/>
        <v>45.572023526076386</v>
      </c>
      <c r="CE879" s="89">
        <f t="shared" si="898"/>
        <v>7.8264671429036694</v>
      </c>
      <c r="CF879" s="89">
        <f>'FF base data'!$B$2+'FF base data'!$B$25</f>
        <v>10</v>
      </c>
      <c r="CG879" s="89">
        <f t="shared" si="899"/>
        <v>1.3849866468733301</v>
      </c>
      <c r="CH879" s="88">
        <f>IF($E879&lt;&gt;1,0,IF(SUM(CG867:CG878)&lt;0,'FF base data'!$B$11*CJ878, IF(CJ878&lt;CK878,'FF base data'!$B$11*CJ878, IF((CJ878-CK878)&lt;'FF base data'!$B$11*CJ878, 'FF base data'!$B$11*CJ878,CJ878-CK878))))</f>
        <v>0</v>
      </c>
      <c r="CI879" s="89">
        <f t="shared" si="900"/>
        <v>74.773676059960565</v>
      </c>
      <c r="CJ879" s="89">
        <f t="shared" si="901"/>
        <v>72.589555875747223</v>
      </c>
      <c r="CK879" s="88">
        <f>CK878+$AD879*(CK878-'FF base data'!$B$25)</f>
        <v>88.989469720389778</v>
      </c>
      <c r="CL879" s="88"/>
      <c r="CM879" s="89">
        <f t="shared" si="907"/>
        <v>1.3947287341377661E-2</v>
      </c>
      <c r="CN879" s="88">
        <f>IF($E879&lt;&gt;1,0,IF(SUM(CM867:CM878)&lt;0,'FF base data'!$B$9*CP878, IF(CP878&lt;CQ878,'FF base data'!$B$9*CP878, IF((CP878-CQ878)&lt;'FF base data'!$B$9*CP878, 'FF base data'!$B$9*CP878,CP878-CQ878))))</f>
        <v>0</v>
      </c>
      <c r="CO879" s="89">
        <f t="shared" si="908"/>
        <v>9.7503551216058248</v>
      </c>
      <c r="CP879" s="89">
        <f t="shared" si="909"/>
        <v>8.3767140953669053</v>
      </c>
      <c r="CQ879" s="89">
        <f>'FF base data'!$B$2+'FF base data'!$B$24</f>
        <v>10</v>
      </c>
      <c r="CR879" s="89">
        <f t="shared" si="910"/>
        <v>2.1369032730811057E-2</v>
      </c>
      <c r="CS879" s="88">
        <f>IF($E879&lt;&gt;1,0,IF(SUM(CR867:CR878)&lt;0,'FF base data'!$B$9*CU878, IF(CU878&lt;CV878,'FF base data'!$B$9*CU878, IF((CU878-CV878)&lt;'FF base data'!$B$9*CU878, 'FF base data'!$B$9*CU878,CU878-CV878))))</f>
        <v>0</v>
      </c>
      <c r="CT879" s="88">
        <f t="shared" si="911"/>
        <v>6.8034627058367416</v>
      </c>
      <c r="CU879" s="88">
        <f t="shared" si="912"/>
        <v>12.834200178087144</v>
      </c>
      <c r="CV879" s="88">
        <f>CV878+$AA879*(CV878-'FF base data'!$B$24)</f>
        <v>14.653970147128938</v>
      </c>
      <c r="CW879" s="89">
        <f t="shared" si="913"/>
        <v>0.1493266125455939</v>
      </c>
      <c r="CX879" s="88">
        <f>IF($E879&lt;&gt;1,0,IF(SUM(CW867:CW878)&lt;0,'FF base data'!$B$11*CZ878, IF(CZ878&lt;DA878,'FF base data'!$B$11*CZ878, IF((CZ878-DA878)&lt;'FF base data'!$B$11*CZ878, 'FF base data'!$B$11*CZ878,CZ878-DA878))))</f>
        <v>0</v>
      </c>
      <c r="CY879" s="89">
        <f t="shared" si="914"/>
        <v>21.595149756034861</v>
      </c>
      <c r="CZ879" s="89">
        <f t="shared" si="915"/>
        <v>7.8264671429036694</v>
      </c>
      <c r="DA879" s="89">
        <f>'FF base data'!$B$2+'FF base data'!$B$25</f>
        <v>10</v>
      </c>
      <c r="DB879" s="89">
        <f t="shared" si="916"/>
        <v>0.41193251360265293</v>
      </c>
      <c r="DC879" s="88">
        <f>IF($E879&lt;&gt;1,0,IF(SUM(DB867:DB878)&lt;0,'FF base data'!$B$11*DE878, IF(DE878&lt;DF878,'FF base data'!$B$11*DE878, IF((DE878-DF878)&lt;'FF base data'!$B$11*DE878, 'FF base data'!$B$11*DE878,DE878-DF878))))</f>
        <v>0</v>
      </c>
      <c r="DD879" s="89">
        <f t="shared" si="917"/>
        <v>16.892284997415153</v>
      </c>
      <c r="DE879" s="89">
        <f t="shared" si="918"/>
        <v>21.59009856210664</v>
      </c>
      <c r="DF879" s="88">
        <f>DF878+$AD879*(DF878-'FF base data'!$B$25)</f>
        <v>26.467876805053429</v>
      </c>
      <c r="DG879" s="88">
        <f>DG878*(1+'FF analyses'!$H$45)</f>
        <v>22.3480084249824</v>
      </c>
      <c r="DI879" s="89">
        <f t="shared" si="924"/>
        <v>1.3947287341377661E-2</v>
      </c>
      <c r="DJ879" s="88">
        <f>IF($E879&lt;&gt;1,0,IF(SUM(DI867:DI878)&lt;0,'FF base data'!$B$9*DL878, IF(DL878&lt;DM878,'FF base data'!$B$9*DL878, IF((DL878-DM878)&lt;'FF base data'!$B$9*DL878, 'FF base data'!$B$9*DL878,DL878-DM878))))</f>
        <v>0</v>
      </c>
      <c r="DK879" s="89">
        <f t="shared" si="925"/>
        <v>7.7563909107618869</v>
      </c>
      <c r="DL879" s="89">
        <f t="shared" si="926"/>
        <v>8.3767140953669053</v>
      </c>
      <c r="DM879" s="89">
        <f>'FF base data'!$B$2+'FF base data'!$B$24</f>
        <v>10</v>
      </c>
      <c r="DN879" s="89">
        <f t="shared" si="927"/>
        <v>1.9473219633112788E-2</v>
      </c>
      <c r="DO879" s="88">
        <f>IF($E879&lt;&gt;1,0,IF(SUM(DN867:DN878)&lt;0,'FF base data'!$B$9*DQ878, IF(DQ878&lt;DR878,'FF base data'!$B$9*DQ878, IF((DQ878-DR878)&lt;'FF base data'!$B$9*DQ878, 'FF base data'!$B$9*DQ878,DQ878-DR878))))</f>
        <v>0</v>
      </c>
      <c r="DP879" s="88">
        <f t="shared" si="928"/>
        <v>5.2525532770718923</v>
      </c>
      <c r="DQ879" s="88">
        <f t="shared" si="929"/>
        <v>11.695578458395689</v>
      </c>
      <c r="DR879" s="88">
        <f>DR878+$AA879*(DR878-'FF base data'!$B$24)</f>
        <v>13.353902479669669</v>
      </c>
      <c r="DS879" s="89">
        <f t="shared" si="930"/>
        <v>0.1493266125455939</v>
      </c>
      <c r="DT879" s="88">
        <f>IF($E879&lt;&gt;1,0,IF(SUM(DS867:DS878)&lt;0,'FF base data'!$B$11*DV878, IF(DV878&lt;DW878,'FF base data'!$B$11*DV878, IF((DV878-DW878)&lt;'FF base data'!$B$11*DV878, 'FF base data'!$B$11*DV878,DV878-DW878))))</f>
        <v>0</v>
      </c>
      <c r="DU879" s="89">
        <f t="shared" si="931"/>
        <v>20.357482244719726</v>
      </c>
      <c r="DV879" s="89">
        <f t="shared" si="932"/>
        <v>7.8264671429036694</v>
      </c>
      <c r="DW879" s="89">
        <f>'FF base data'!$B$2+'FF base data'!$B$25</f>
        <v>10</v>
      </c>
      <c r="DX879" s="89">
        <f t="shared" si="933"/>
        <v>0.38916513435707661</v>
      </c>
      <c r="DY879" s="88">
        <f>IF($E879&lt;&gt;1,0,IF(SUM(DX867:DX878)&lt;0,'FF base data'!$B$11*EA878, IF(EA878&lt;EB878,'FF base data'!$B$11*EA878, IF((EA878-EB878)&lt;'FF base data'!$B$11*EA878, 'FF base data'!$B$11*EA878,EA878-EB878))))</f>
        <v>0</v>
      </c>
      <c r="DZ879" s="89">
        <f t="shared" si="934"/>
        <v>15.376368484719409</v>
      </c>
      <c r="EA879" s="89">
        <f t="shared" si="935"/>
        <v>20.396820669051078</v>
      </c>
      <c r="EB879" s="88">
        <f>EB878+$AD879*(EB878-'FF base data'!$B$25)</f>
        <v>25.005005657117927</v>
      </c>
      <c r="EC879" s="88">
        <f>EC878*(1+'FF analyses'!$H$45)</f>
        <v>21.643121011026629</v>
      </c>
    </row>
    <row r="880" spans="1:133">
      <c r="A880" s="1">
        <v>1943.06</v>
      </c>
      <c r="B880" s="90" t="s">
        <v>1123</v>
      </c>
      <c r="C880" s="90" t="s">
        <v>2928</v>
      </c>
      <c r="D880" s="18">
        <f t="shared" si="923"/>
        <v>1943</v>
      </c>
      <c r="E880" s="18">
        <v>6</v>
      </c>
      <c r="F880" s="1">
        <v>870</v>
      </c>
      <c r="G880" s="23">
        <v>12.1</v>
      </c>
      <c r="I880" s="24">
        <v>0.59</v>
      </c>
      <c r="J880" s="23">
        <v>1.1000000000000001</v>
      </c>
      <c r="K880" s="23">
        <v>17.5</v>
      </c>
      <c r="L880" s="24">
        <f t="shared" si="902"/>
        <v>1943.4583333332675</v>
      </c>
      <c r="M880" s="25">
        <f>M875*7/12+M887*5/12</f>
        <v>2.4741666666666671</v>
      </c>
      <c r="N880" s="24">
        <f t="shared" si="865"/>
        <v>184.10962428571432</v>
      </c>
      <c r="O880" s="24">
        <f t="shared" si="866"/>
        <v>8.9772461428571457</v>
      </c>
      <c r="P880" s="26">
        <f t="shared" si="903"/>
        <v>8674.8587151433403</v>
      </c>
      <c r="Q880" s="24">
        <f t="shared" si="867"/>
        <v>16.737238571428577</v>
      </c>
      <c r="R880" s="26">
        <f t="shared" si="868"/>
        <v>788.62351955848555</v>
      </c>
      <c r="S880" s="91">
        <f t="shared" si="859"/>
        <v>11.516744786451232</v>
      </c>
      <c r="U880" s="28">
        <f t="shared" si="860"/>
        <v>15.033775620802535</v>
      </c>
      <c r="W880" s="92">
        <f t="shared" si="869"/>
        <v>-5.7142857142857828E-3</v>
      </c>
      <c r="X880" s="93"/>
      <c r="Y880" s="9">
        <f t="shared" si="870"/>
        <v>7.7530735804427486E-3</v>
      </c>
      <c r="Z880" s="92">
        <f>Y880-'FF base data'!$B$19-'FF base data'!$B$21*Y880</f>
        <v>6.811252138577739E-3</v>
      </c>
      <c r="AA880" s="92">
        <f>Z880*'FF base data'!$B$6</f>
        <v>3.4056260692888695E-3</v>
      </c>
      <c r="AB880" s="92">
        <f t="shared" si="871"/>
        <v>3.0636825741743534E-2</v>
      </c>
      <c r="AC880" s="92">
        <f>AB880-'FF base data'!$B$19-'FF base data'!$B$21*AB880</f>
        <v>2.7406629083748447E-2</v>
      </c>
      <c r="AD880" s="92">
        <f>AC880*'FF base data'!$B$6</f>
        <v>1.3703314541874224E-2</v>
      </c>
      <c r="AE880" s="94">
        <f t="shared" si="872"/>
        <v>84.445817976120637</v>
      </c>
      <c r="AF880" s="94">
        <f t="shared" si="873"/>
        <v>59.512792283831644</v>
      </c>
      <c r="AG880" s="94">
        <f t="shared" si="874"/>
        <v>24.837416630314742</v>
      </c>
      <c r="AH880" s="94">
        <f t="shared" si="875"/>
        <v>942.57409042168251</v>
      </c>
      <c r="AI880" s="94">
        <f t="shared" si="876"/>
        <v>562.10041467121175</v>
      </c>
      <c r="AJ880" s="94">
        <f t="shared" si="877"/>
        <v>90.208920414882627</v>
      </c>
      <c r="AK880" s="85"/>
      <c r="AL880" s="9">
        <f t="shared" si="906"/>
        <v>0.37641105408500874</v>
      </c>
      <c r="AM880" s="9">
        <f t="shared" si="921"/>
        <v>6.9836799941138894E-2</v>
      </c>
      <c r="AN880" s="9">
        <f t="shared" si="863"/>
        <v>1.719274470519716E-2</v>
      </c>
      <c r="AO880" s="9">
        <f t="shared" si="861"/>
        <v>3.1490293299388794E-2</v>
      </c>
      <c r="AP880" s="9">
        <f t="shared" si="857"/>
        <v>7.1096033280334314E-2</v>
      </c>
      <c r="AQ880" s="9">
        <f t="shared" si="855"/>
        <v>6.6271589403326114E-2</v>
      </c>
      <c r="AR880" s="9">
        <f t="shared" si="854"/>
        <v>4.8289394225146332E-2</v>
      </c>
      <c r="AS880" s="9">
        <f t="shared" si="937"/>
        <v>4.6671247491118839E-2</v>
      </c>
      <c r="AT880" s="9">
        <f t="shared" si="922"/>
        <v>5.1755028813741388E-2</v>
      </c>
      <c r="AW880" s="89">
        <f t="shared" si="878"/>
        <v>5.6118021171886995E-2</v>
      </c>
      <c r="AX880" s="88">
        <f>IF(AW879&lt;0,'FF base data'!$B$10*AZ879, IF(AZ879&lt;BA879,'FF base data'!$B$10*AZ879, IF((AZ879-BA879)&lt;'FF base data'!$B$10*AZ879, 'FF base data'!$B$10*AZ879,AZ879-BA879)))</f>
        <v>6.8715689200590183E-3</v>
      </c>
      <c r="AY880" s="89">
        <f t="shared" si="879"/>
        <v>19.006100897205378</v>
      </c>
      <c r="AZ880" s="89">
        <f t="shared" si="880"/>
        <v>8.2951291563226484</v>
      </c>
      <c r="BA880" s="89">
        <f>'FF base data'!$B$2+'FF base data'!$B$24</f>
        <v>10</v>
      </c>
      <c r="BB880" s="89">
        <f t="shared" si="881"/>
        <v>0.12581610773728227</v>
      </c>
      <c r="BC880" s="88">
        <f>IF(BB879&lt;0,'FF base data'!$B$10*BE879, IF(BE879&lt;BF879,'FF base data'!$B$10*BE879, IF((BE879-BF879)&lt;'FF base data'!$B$10*BE879, 'FF base data'!$B$10*BE879,BE879-BF879)))</f>
        <v>1.5406007512395469E-2</v>
      </c>
      <c r="BD880" s="88">
        <f t="shared" si="882"/>
        <v>18.33682158747046</v>
      </c>
      <c r="BE880" s="88">
        <f t="shared" si="883"/>
        <v>18.597619115099448</v>
      </c>
      <c r="BF880" s="88">
        <f>BF879+$AA880*(BF879-'FF base data'!$B$24)</f>
        <v>24.837416630314799</v>
      </c>
      <c r="BG880" s="89">
        <f t="shared" si="884"/>
        <v>0.20769552179749404</v>
      </c>
      <c r="BH880" s="88">
        <f>IF(BG879&lt;0,'FF base data'!$B$12*BJ879, IF(BJ879&lt;BK879,'FF base data'!$B$12*BJ879, IF((BJ879-BK879)&lt;'FF base data'!$B$12*BJ879, 'FF base data'!$B$12*BJ879,BJ879-BK879)))</f>
        <v>6.3205129775077366E-3</v>
      </c>
      <c r="BI880" s="89">
        <f t="shared" si="885"/>
        <v>42.481211303099251</v>
      </c>
      <c r="BJ880" s="89">
        <f t="shared" si="886"/>
        <v>7.7859905818292692</v>
      </c>
      <c r="BK880" s="89">
        <f>'FF base data'!$B$2+'FF base data'!$B$25</f>
        <v>10</v>
      </c>
      <c r="BL880" s="88">
        <f t="shared" si="887"/>
        <v>1.7934591008841563</v>
      </c>
      <c r="BM880" s="88">
        <f>IF(BL879&lt;0,'FF base data'!$B$12*BO879, IF(BO879&lt;BP879,'FF base data'!$B$12*BO879, IF((BO879-BP879)&lt;'FF base data'!$B$12*BO879, 'FF base data'!$B$12*BO879,BO879-BP879)))</f>
        <v>5.4577881235301801E-2</v>
      </c>
      <c r="BN880" s="88">
        <f t="shared" si="888"/>
        <v>76.66074700023664</v>
      </c>
      <c r="BO880" s="88">
        <f t="shared" si="889"/>
        <v>67.232338702011006</v>
      </c>
      <c r="BP880" s="88">
        <f>BP879+$AD880*(BP879-'FF base data'!$B$25)</f>
        <v>90.208920414882868</v>
      </c>
      <c r="BQ880" s="88"/>
      <c r="BR880" s="89">
        <f t="shared" si="890"/>
        <v>5.705591179632212E-2</v>
      </c>
      <c r="BS880" s="88">
        <f>IF($E880&lt;&gt;1,0,IF(SUM(BR868:BR879)&lt;0,'FF base data'!$B$9*BU879, IF(BU879&lt;BV879,'FF base data'!$B$9*BU879, IF((BU879-BV879)&lt;'FF base data'!$B$9*BU879, 'FF base data'!$B$9*BU879,BU879-BV879))))</f>
        <v>0</v>
      </c>
      <c r="BT880" s="89">
        <f t="shared" si="891"/>
        <v>19.602601889265877</v>
      </c>
      <c r="BU880" s="89">
        <f t="shared" si="892"/>
        <v>8.4337700071632273</v>
      </c>
      <c r="BV880" s="89">
        <f>'FF base data'!$B$2+'FF base data'!$B$24</f>
        <v>10</v>
      </c>
      <c r="BW880" s="89">
        <f t="shared" si="893"/>
        <v>0.12799854426352042</v>
      </c>
      <c r="BX880" s="88">
        <f>IF($E880&lt;&gt;1,0,IF(SUM(BW868:BW879)&lt;0,'FF base data'!$B$9*BZ879, IF(BZ879&lt;CA879,'FF base data'!$B$9*BZ879, IF((BZ879-CA879)&lt;'FF base data'!$B$9*BZ879, 'FF base data'!$B$9*BZ879,BZ879-CA879))))</f>
        <v>0</v>
      </c>
      <c r="BY880" s="88">
        <f t="shared" si="894"/>
        <v>18.533763918781215</v>
      </c>
      <c r="BZ880" s="88">
        <f t="shared" si="895"/>
        <v>18.920217898258521</v>
      </c>
      <c r="CA880" s="88">
        <f>CA879+$AA880*(CA879-'FF base data'!$B$24)</f>
        <v>24.837416630314799</v>
      </c>
      <c r="CB880" s="89">
        <f t="shared" si="896"/>
        <v>0.21449708202170531</v>
      </c>
      <c r="CC880" s="88">
        <f>IF($E880&lt;&gt;1,0,IF(SUM(CB868:CB879)&lt;0,'FF base data'!$B$11*CE879, IF(CE879&lt;CF879,'FF base data'!$B$11*CE879, IF((CE879-CF879)&lt;'FF base data'!$B$11*CE879, 'FF base data'!$B$11*CE879,CE879-CF879))))</f>
        <v>0</v>
      </c>
      <c r="CD880" s="89">
        <f t="shared" si="897"/>
        <v>45.572023526076386</v>
      </c>
      <c r="CE880" s="89">
        <f t="shared" si="898"/>
        <v>8.040964224925375</v>
      </c>
      <c r="CF880" s="89">
        <f>'FF base data'!$B$2+'FF base data'!$B$25</f>
        <v>10</v>
      </c>
      <c r="CG880" s="89">
        <f t="shared" si="899"/>
        <v>1.9894350332406368</v>
      </c>
      <c r="CH880" s="88">
        <f>IF($E880&lt;&gt;1,0,IF(SUM(CG868:CG879)&lt;0,'FF base data'!$B$11*CJ879, IF(CJ879&lt;CK879,'FF base data'!$B$11*CJ879, IF((CJ879-CK879)&lt;'FF base data'!$B$11*CJ879, 'FF base data'!$B$11*CJ879,CJ879-CK879))))</f>
        <v>0</v>
      </c>
      <c r="CI880" s="89">
        <f t="shared" si="900"/>
        <v>74.773676059960565</v>
      </c>
      <c r="CJ880" s="89">
        <f t="shared" si="901"/>
        <v>74.578990908987862</v>
      </c>
      <c r="CK880" s="88">
        <f>CK879+$AD880*(CK879-'FF base data'!$B$25)</f>
        <v>90.208920414882868</v>
      </c>
      <c r="CL880" s="88"/>
      <c r="CM880" s="89">
        <f t="shared" si="907"/>
        <v>5.705591179632212E-2</v>
      </c>
      <c r="CN880" s="88">
        <f>IF($E880&lt;&gt;1,0,IF(SUM(CM868:CM879)&lt;0,'FF base data'!$B$9*CP879, IF(CP879&lt;CQ879,'FF base data'!$B$9*CP879, IF((CP879-CQ879)&lt;'FF base data'!$B$9*CP879, 'FF base data'!$B$9*CP879,CP879-CQ879))))</f>
        <v>0</v>
      </c>
      <c r="CO880" s="89">
        <f t="shared" si="908"/>
        <v>9.7503551216058248</v>
      </c>
      <c r="CP880" s="89">
        <f t="shared" si="909"/>
        <v>8.4337700071632273</v>
      </c>
      <c r="CQ880" s="89">
        <f>'FF base data'!$B$2+'FF base data'!$B$24</f>
        <v>10</v>
      </c>
      <c r="CR880" s="89">
        <f t="shared" si="910"/>
        <v>8.7416973409930862E-2</v>
      </c>
      <c r="CS880" s="88">
        <f>IF($E880&lt;&gt;1,0,IF(SUM(CR868:CR879)&lt;0,'FF base data'!$B$9*CU879, IF(CU879&lt;CV879,'FF base data'!$B$9*CU879, IF((CU879-CV879)&lt;'FF base data'!$B$9*CU879, 'FF base data'!$B$9*CU879,CU879-CV879))))</f>
        <v>0</v>
      </c>
      <c r="CT880" s="88">
        <f t="shared" si="911"/>
        <v>6.8034627058367416</v>
      </c>
      <c r="CU880" s="88">
        <f t="shared" si="912"/>
        <v>12.921617151497076</v>
      </c>
      <c r="CV880" s="88">
        <f>CV879+$AA880*(CV879-'FF base data'!$B$24)</f>
        <v>14.70387608988058</v>
      </c>
      <c r="CW880" s="89">
        <f t="shared" si="913"/>
        <v>0.21449708202170531</v>
      </c>
      <c r="CX880" s="88">
        <f>IF($E880&lt;&gt;1,0,IF(SUM(CW868:CW879)&lt;0,'FF base data'!$B$11*CZ879, IF(CZ879&lt;DA879,'FF base data'!$B$11*CZ879, IF((CZ879-DA879)&lt;'FF base data'!$B$11*CZ879, 'FF base data'!$B$11*CZ879,CZ879-DA879))))</f>
        <v>0</v>
      </c>
      <c r="CY880" s="89">
        <f t="shared" si="914"/>
        <v>21.595149756034861</v>
      </c>
      <c r="CZ880" s="89">
        <f t="shared" si="915"/>
        <v>8.040964224925375</v>
      </c>
      <c r="DA880" s="89">
        <f>'FF base data'!$B$2+'FF base data'!$B$25</f>
        <v>10</v>
      </c>
      <c r="DB880" s="89">
        <f t="shared" si="916"/>
        <v>0.59171182317322735</v>
      </c>
      <c r="DC880" s="88">
        <f>IF($E880&lt;&gt;1,0,IF(SUM(DB868:DB879)&lt;0,'FF base data'!$B$11*DE879, IF(DE879&lt;DF879,'FF base data'!$B$11*DE879, IF((DE879-DF879)&lt;'FF base data'!$B$11*DE879, 'FF base data'!$B$11*DE879,DE879-DF879))))</f>
        <v>0</v>
      </c>
      <c r="DD880" s="89">
        <f t="shared" si="917"/>
        <v>16.892284997415153</v>
      </c>
      <c r="DE880" s="89">
        <f t="shared" si="918"/>
        <v>22.181810385279867</v>
      </c>
      <c r="DF880" s="88">
        <f>DF879+$AD880*(DF879-'FF base data'!$B$25)</f>
        <v>26.830574446168654</v>
      </c>
      <c r="DG880" s="88">
        <f>DG879*(1+'FF analyses'!$H$45)</f>
        <v>22.413216410824489</v>
      </c>
      <c r="DI880" s="89">
        <f t="shared" si="924"/>
        <v>5.705591179632212E-2</v>
      </c>
      <c r="DJ880" s="88">
        <f>IF($E880&lt;&gt;1,0,IF(SUM(DI868:DI879)&lt;0,'FF base data'!$B$9*DL879, IF(DL879&lt;DM879,'FF base data'!$B$9*DL879, IF((DL879-DM879)&lt;'FF base data'!$B$9*DL879, 'FF base data'!$B$9*DL879,DL879-DM879))))</f>
        <v>0</v>
      </c>
      <c r="DK880" s="89">
        <f t="shared" si="925"/>
        <v>7.7563909107618869</v>
      </c>
      <c r="DL880" s="89">
        <f t="shared" si="926"/>
        <v>8.4337700071632273</v>
      </c>
      <c r="DM880" s="89">
        <f>'FF base data'!$B$2+'FF base data'!$B$24</f>
        <v>10</v>
      </c>
      <c r="DN880" s="89">
        <f t="shared" si="927"/>
        <v>7.9661533786651376E-2</v>
      </c>
      <c r="DO880" s="88">
        <f>IF($E880&lt;&gt;1,0,IF(SUM(DN868:DN879)&lt;0,'FF base data'!$B$9*DQ879, IF(DQ879&lt;DR879,'FF base data'!$B$9*DQ879, IF((DQ879-DR879)&lt;'FF base data'!$B$9*DQ879, 'FF base data'!$B$9*DQ879,DQ879-DR879))))</f>
        <v>0</v>
      </c>
      <c r="DP880" s="88">
        <f t="shared" si="928"/>
        <v>5.2525532770718923</v>
      </c>
      <c r="DQ880" s="88">
        <f t="shared" si="929"/>
        <v>11.775239992182341</v>
      </c>
      <c r="DR880" s="88">
        <f>DR879+$AA880*(DR879-'FF base data'!$B$24)</f>
        <v>13.399380878081173</v>
      </c>
      <c r="DS880" s="89">
        <f t="shared" si="930"/>
        <v>0.21449708202170531</v>
      </c>
      <c r="DT880" s="88">
        <f>IF($E880&lt;&gt;1,0,IF(SUM(DS868:DS879)&lt;0,'FF base data'!$B$11*DV879, IF(DV879&lt;DW879,'FF base data'!$B$11*DV879, IF((DV879-DW879)&lt;'FF base data'!$B$11*DV879, 'FF base data'!$B$11*DV879,DV879-DW879))))</f>
        <v>0</v>
      </c>
      <c r="DU880" s="89">
        <f t="shared" si="931"/>
        <v>20.357482244719726</v>
      </c>
      <c r="DV880" s="89">
        <f t="shared" si="932"/>
        <v>8.040964224925375</v>
      </c>
      <c r="DW880" s="89">
        <f>'FF base data'!$B$2+'FF base data'!$B$25</f>
        <v>10</v>
      </c>
      <c r="DX880" s="89">
        <f t="shared" si="933"/>
        <v>0.55900809856441669</v>
      </c>
      <c r="DY880" s="88">
        <f>IF($E880&lt;&gt;1,0,IF(SUM(DX868:DX879)&lt;0,'FF base data'!$B$11*EA879, IF(EA879&lt;EB879,'FF base data'!$B$11*EA879, IF((EA879-EB879)&lt;'FF base data'!$B$11*EA879, 'FF base data'!$B$11*EA879,EA879-EB879))))</f>
        <v>0</v>
      </c>
      <c r="DZ880" s="89">
        <f t="shared" si="934"/>
        <v>15.376368484719409</v>
      </c>
      <c r="EA880" s="89">
        <f t="shared" si="935"/>
        <v>20.955828767615493</v>
      </c>
      <c r="EB880" s="88">
        <f>EB879+$AD880*(EB879-'FF base data'!$B$25)</f>
        <v>25.347657114758757</v>
      </c>
      <c r="EC880" s="88">
        <f>EC879*(1+'FF analyses'!$H$45)</f>
        <v>21.706272245876175</v>
      </c>
    </row>
    <row r="881" spans="1:133">
      <c r="A881" s="1">
        <v>1943.07</v>
      </c>
      <c r="B881" s="90" t="s">
        <v>1124</v>
      </c>
      <c r="C881" s="90" t="s">
        <v>2929</v>
      </c>
      <c r="D881" s="18">
        <f t="shared" si="923"/>
        <v>1943</v>
      </c>
      <c r="E881" s="18">
        <v>7</v>
      </c>
      <c r="F881" s="1">
        <v>871</v>
      </c>
      <c r="G881" s="23">
        <v>12.35</v>
      </c>
      <c r="I881" s="24">
        <v>0.593333</v>
      </c>
      <c r="J881" s="23">
        <v>1.0933299999999999</v>
      </c>
      <c r="K881" s="23">
        <v>17.399999999999999</v>
      </c>
      <c r="L881" s="24">
        <f t="shared" si="902"/>
        <v>1943.5416666666008</v>
      </c>
      <c r="M881" s="25">
        <f>M875*6/12+M887*6/12</f>
        <v>2.4750000000000001</v>
      </c>
      <c r="N881" s="24">
        <f t="shared" si="865"/>
        <v>188.99350502873568</v>
      </c>
      <c r="O881" s="24">
        <f t="shared" si="866"/>
        <v>9.0798448031752912</v>
      </c>
      <c r="P881" s="26">
        <f t="shared" si="903"/>
        <v>8940.6288499334314</v>
      </c>
      <c r="Q881" s="24">
        <f t="shared" si="867"/>
        <v>16.731357801867819</v>
      </c>
      <c r="R881" s="26">
        <f t="shared" si="868"/>
        <v>791.50265105244682</v>
      </c>
      <c r="S881" s="91">
        <f t="shared" si="859"/>
        <v>11.774213341781657</v>
      </c>
      <c r="U881" s="28">
        <f t="shared" si="860"/>
        <v>15.373683748422994</v>
      </c>
      <c r="W881" s="92">
        <f t="shared" si="869"/>
        <v>-5.7471264367814356E-3</v>
      </c>
      <c r="X881" s="93"/>
      <c r="Y881" s="9">
        <f t="shared" si="870"/>
        <v>7.7865933596199532E-3</v>
      </c>
      <c r="Z881" s="92">
        <f>Y881-'FF base data'!$B$19-'FF base data'!$B$21*Y881</f>
        <v>6.8414199398372233E-3</v>
      </c>
      <c r="AA881" s="92">
        <f>Z881*'FF base data'!$B$6</f>
        <v>3.4207099699186116E-3</v>
      </c>
      <c r="AB881" s="92">
        <f t="shared" si="871"/>
        <v>-3.9848507406800682E-2</v>
      </c>
      <c r="AC881" s="92">
        <f>AB881-'FF base data'!$B$19-'FF base data'!$B$21*AB881</f>
        <v>-3.6030170749941345E-2</v>
      </c>
      <c r="AD881" s="92">
        <f>AC881*'FF base data'!$B$6</f>
        <v>-1.8015085374970673E-2</v>
      </c>
      <c r="AE881" s="94">
        <f t="shared" si="872"/>
        <v>85.10336322162118</v>
      </c>
      <c r="AF881" s="94">
        <f t="shared" si="873"/>
        <v>59.919944287637641</v>
      </c>
      <c r="AG881" s="94">
        <f t="shared" si="874"/>
        <v>24.92237822900908</v>
      </c>
      <c r="AH881" s="94">
        <f t="shared" si="875"/>
        <v>905.01391979805567</v>
      </c>
      <c r="AI881" s="94">
        <f t="shared" si="876"/>
        <v>541.84784075199514</v>
      </c>
      <c r="AJ881" s="94">
        <f t="shared" si="877"/>
        <v>88.583799012024585</v>
      </c>
      <c r="AK881" s="85"/>
      <c r="AL881" s="9">
        <f t="shared" si="906"/>
        <v>0.3339332138388702</v>
      </c>
      <c r="AM881" s="9">
        <f t="shared" si="921"/>
        <v>5.6505785654300755E-2</v>
      </c>
      <c r="AN881" s="9">
        <f t="shared" si="863"/>
        <v>7.909459339979108E-3</v>
      </c>
      <c r="AO881" s="9">
        <f t="shared" si="861"/>
        <v>3.2831554988535627E-2</v>
      </c>
      <c r="AP881" s="9">
        <f t="shared" si="857"/>
        <v>6.8364024287097536E-2</v>
      </c>
      <c r="AQ881" s="9">
        <f t="shared" si="855"/>
        <v>6.4856999261720505E-2</v>
      </c>
      <c r="AR881" s="9">
        <f t="shared" si="854"/>
        <v>4.603557962729532E-2</v>
      </c>
      <c r="AS881" s="9">
        <f t="shared" si="937"/>
        <v>4.6381973508442309E-2</v>
      </c>
      <c r="AT881" s="9">
        <f t="shared" si="922"/>
        <v>5.0587613268487486E-2</v>
      </c>
      <c r="AW881" s="89">
        <f t="shared" si="878"/>
        <v>5.6703450724963224E-2</v>
      </c>
      <c r="AX881" s="88">
        <f>IF(AW880&lt;0,'FF base data'!$B$10*AZ880, IF(AZ880&lt;BA880,'FF base data'!$B$10*AZ880, IF((AZ880-BA880)&lt;'FF base data'!$B$10*AZ880, 'FF base data'!$B$10*AZ880,AZ880-BA880)))</f>
        <v>6.9126076302688738E-3</v>
      </c>
      <c r="AY881" s="89">
        <f t="shared" si="879"/>
        <v>19.013013504835648</v>
      </c>
      <c r="AZ881" s="89">
        <f t="shared" si="880"/>
        <v>8.3449199994173426</v>
      </c>
      <c r="BA881" s="89">
        <f>'FF base data'!$B$2+'FF base data'!$B$24</f>
        <v>10</v>
      </c>
      <c r="BB881" s="89">
        <f t="shared" si="881"/>
        <v>0.12712809381233298</v>
      </c>
      <c r="BC881" s="88">
        <f>IF(BB880&lt;0,'FF base data'!$B$10*BE880, IF(BE880&lt;BF880,'FF base data'!$B$10*BE880, IF((BE880-BF880)&lt;'FF base data'!$B$10*BE880, 'FF base data'!$B$10*BE880,BE880-BF880)))</f>
        <v>1.5498015929249541E-2</v>
      </c>
      <c r="BD881" s="88">
        <f t="shared" si="882"/>
        <v>18.35231960339971</v>
      </c>
      <c r="BE881" s="88">
        <f t="shared" si="883"/>
        <v>18.709249192982533</v>
      </c>
      <c r="BF881" s="88">
        <f>BF880+$AA881*(BF880-'FF base data'!$B$24)</f>
        <v>24.922378229009137</v>
      </c>
      <c r="BG881" s="89">
        <f t="shared" si="884"/>
        <v>-0.28029679464564311</v>
      </c>
      <c r="BH881" s="88">
        <f>IF(BG880&lt;0,'FF base data'!$B$12*BJ880, IF(BJ880&lt;BK880,'FF base data'!$B$12*BJ880, IF((BJ880-BK880)&lt;'FF base data'!$B$12*BJ880, 'FF base data'!$B$12*BJ880,BJ880-BK880)))</f>
        <v>6.4883254848577248E-3</v>
      </c>
      <c r="BI881" s="89">
        <f t="shared" si="885"/>
        <v>42.48769962858411</v>
      </c>
      <c r="BJ881" s="89">
        <f t="shared" si="886"/>
        <v>7.499205461698768</v>
      </c>
      <c r="BK881" s="89">
        <f>'FF base data'!$B$2+'FF base data'!$B$25</f>
        <v>10</v>
      </c>
      <c r="BL881" s="88">
        <f t="shared" si="887"/>
        <v>-2.4203739828152204</v>
      </c>
      <c r="BM881" s="88">
        <f>IF(BL880&lt;0,'FF base data'!$B$12*BO880, IF(BO880&lt;BP880,'FF base data'!$B$12*BO880, IF((BO880-BP880)&lt;'FF base data'!$B$12*BO880, 'FF base data'!$B$12*BO880,BO880-BP880)))</f>
        <v>5.6026948918342506E-2</v>
      </c>
      <c r="BN881" s="88">
        <f t="shared" si="888"/>
        <v>76.716773949154984</v>
      </c>
      <c r="BO881" s="88">
        <f t="shared" si="889"/>
        <v>64.755937770277441</v>
      </c>
      <c r="BP881" s="88">
        <f>BP880+$AD881*(BP880-'FF base data'!$B$25)</f>
        <v>88.583799012024812</v>
      </c>
      <c r="BQ881" s="88"/>
      <c r="BR881" s="89">
        <f t="shared" si="890"/>
        <v>5.7698962295007622E-2</v>
      </c>
      <c r="BS881" s="88">
        <f>IF($E881&lt;&gt;1,0,IF(SUM(BR869:BR880)&lt;0,'FF base data'!$B$9*BU880, IF(BU880&lt;BV880,'FF base data'!$B$9*BU880, IF((BU880-BV880)&lt;'FF base data'!$B$9*BU880, 'FF base data'!$B$9*BU880,BU880-BV880))))</f>
        <v>0</v>
      </c>
      <c r="BT881" s="89">
        <f t="shared" si="891"/>
        <v>19.602601889265877</v>
      </c>
      <c r="BU881" s="89">
        <f t="shared" si="892"/>
        <v>8.4914689694582357</v>
      </c>
      <c r="BV881" s="89">
        <f>'FF base data'!$B$2+'FF base data'!$B$24</f>
        <v>10</v>
      </c>
      <c r="BW881" s="89">
        <f t="shared" si="893"/>
        <v>0.12944115599521097</v>
      </c>
      <c r="BX881" s="88">
        <f>IF($E881&lt;&gt;1,0,IF(SUM(BW869:BW880)&lt;0,'FF base data'!$B$9*BZ880, IF(BZ880&lt;CA880,'FF base data'!$B$9*BZ880, IF((BZ880-CA880)&lt;'FF base data'!$B$9*BZ880, 'FF base data'!$B$9*BZ880,BZ880-CA880))))</f>
        <v>0</v>
      </c>
      <c r="BY881" s="88">
        <f t="shared" si="894"/>
        <v>18.533763918781215</v>
      </c>
      <c r="BZ881" s="88">
        <f t="shared" si="895"/>
        <v>19.049659054253731</v>
      </c>
      <c r="CA881" s="88">
        <f>CA880+$AA881*(CA880-'FF base data'!$B$24)</f>
        <v>24.922378229009137</v>
      </c>
      <c r="CB881" s="89">
        <f t="shared" si="896"/>
        <v>-0.28971731401823103</v>
      </c>
      <c r="CC881" s="88">
        <f>IF($E881&lt;&gt;1,0,IF(SUM(CB869:CB880)&lt;0,'FF base data'!$B$11*CE880, IF(CE880&lt;CF880,'FF base data'!$B$11*CE880, IF((CE880-CF880)&lt;'FF base data'!$B$11*CE880, 'FF base data'!$B$11*CE880,CE880-CF880))))</f>
        <v>0</v>
      </c>
      <c r="CD881" s="89">
        <f t="shared" si="897"/>
        <v>45.572023526076386</v>
      </c>
      <c r="CE881" s="89">
        <f t="shared" si="898"/>
        <v>7.7512469109071436</v>
      </c>
      <c r="CF881" s="89">
        <f>'FF base data'!$B$2+'FF base data'!$B$25</f>
        <v>10</v>
      </c>
      <c r="CG881" s="89">
        <f t="shared" si="899"/>
        <v>-2.6870937768091561</v>
      </c>
      <c r="CH881" s="88">
        <f>IF($E881&lt;&gt;1,0,IF(SUM(CG869:CG880)&lt;0,'FF base data'!$B$11*CJ880, IF(CJ880&lt;CK880,'FF base data'!$B$11*CJ880, IF((CJ880-CK880)&lt;'FF base data'!$B$11*CJ880, 'FF base data'!$B$11*CJ880,CJ880-CK880))))</f>
        <v>0</v>
      </c>
      <c r="CI881" s="89">
        <f t="shared" si="900"/>
        <v>74.773676059960565</v>
      </c>
      <c r="CJ881" s="89">
        <f t="shared" si="901"/>
        <v>71.891897132178713</v>
      </c>
      <c r="CK881" s="88">
        <f>CK880+$AD881*(CK880-'FF base data'!$B$25)</f>
        <v>88.583799012024812</v>
      </c>
      <c r="CL881" s="88"/>
      <c r="CM881" s="89">
        <f t="shared" si="907"/>
        <v>5.7698962295007622E-2</v>
      </c>
      <c r="CN881" s="88">
        <f>IF($E881&lt;&gt;1,0,IF(SUM(CM869:CM880)&lt;0,'FF base data'!$B$9*CP880, IF(CP880&lt;CQ880,'FF base data'!$B$9*CP880, IF((CP880-CQ880)&lt;'FF base data'!$B$9*CP880, 'FF base data'!$B$9*CP880,CP880-CQ880))))</f>
        <v>0</v>
      </c>
      <c r="CO881" s="89">
        <f t="shared" si="908"/>
        <v>9.7503551216058248</v>
      </c>
      <c r="CP881" s="89">
        <f t="shared" si="909"/>
        <v>8.4914689694582357</v>
      </c>
      <c r="CQ881" s="89">
        <f>'FF base data'!$B$2+'FF base data'!$B$24</f>
        <v>10</v>
      </c>
      <c r="CR881" s="89">
        <f t="shared" si="910"/>
        <v>8.8402209235194762E-2</v>
      </c>
      <c r="CS881" s="88">
        <f>IF($E881&lt;&gt;1,0,IF(SUM(CR869:CR880)&lt;0,'FF base data'!$B$9*CU880, IF(CU880&lt;CV880,'FF base data'!$B$9*CU880, IF((CU880-CV880)&lt;'FF base data'!$B$9*CU880, 'FF base data'!$B$9*CU880,CU880-CV880))))</f>
        <v>0</v>
      </c>
      <c r="CT881" s="88">
        <f t="shared" si="911"/>
        <v>6.8034627058367416</v>
      </c>
      <c r="CU881" s="88">
        <f t="shared" si="912"/>
        <v>13.01001936073227</v>
      </c>
      <c r="CV881" s="88">
        <f>CV880+$AA881*(CV880-'FF base data'!$B$24)</f>
        <v>14.754173785417683</v>
      </c>
      <c r="CW881" s="89">
        <f t="shared" si="913"/>
        <v>-0.28971731401823103</v>
      </c>
      <c r="CX881" s="88">
        <f>IF($E881&lt;&gt;1,0,IF(SUM(CW869:CW880)&lt;0,'FF base data'!$B$11*CZ880, IF(CZ880&lt;DA880,'FF base data'!$B$11*CZ880, IF((CZ880-DA880)&lt;'FF base data'!$B$11*CZ880, 'FF base data'!$B$11*CZ880,CZ880-DA880))))</f>
        <v>0</v>
      </c>
      <c r="CY881" s="89">
        <f t="shared" si="914"/>
        <v>21.595149756034861</v>
      </c>
      <c r="CZ881" s="89">
        <f t="shared" si="915"/>
        <v>7.7512469109071436</v>
      </c>
      <c r="DA881" s="89">
        <f>'FF base data'!$B$2+'FF base data'!$B$25</f>
        <v>10</v>
      </c>
      <c r="DB881" s="89">
        <f t="shared" si="916"/>
        <v>-0.79921441572445584</v>
      </c>
      <c r="DC881" s="88">
        <f>IF($E881&lt;&gt;1,0,IF(SUM(DB869:DB880)&lt;0,'FF base data'!$B$11*DE880, IF(DE880&lt;DF880,'FF base data'!$B$11*DE880, IF((DE880-DF880)&lt;'FF base data'!$B$11*DE880, 'FF base data'!$B$11*DE880,DE880-DF880))))</f>
        <v>0</v>
      </c>
      <c r="DD881" s="89">
        <f t="shared" si="917"/>
        <v>16.892284997415153</v>
      </c>
      <c r="DE881" s="89">
        <f t="shared" si="918"/>
        <v>21.38259596955541</v>
      </c>
      <c r="DF881" s="88">
        <f>DF880+$AD881*(DF880-'FF base data'!$B$25)</f>
        <v>26.347219356861419</v>
      </c>
      <c r="DG881" s="88">
        <f>DG880*(1+'FF analyses'!$H$45)</f>
        <v>22.478614663348814</v>
      </c>
      <c r="DI881" s="89">
        <f t="shared" si="924"/>
        <v>5.7698962295007622E-2</v>
      </c>
      <c r="DJ881" s="88">
        <f>IF($E881&lt;&gt;1,0,IF(SUM(DI869:DI880)&lt;0,'FF base data'!$B$9*DL880, IF(DL880&lt;DM880,'FF base data'!$B$9*DL880, IF((DL880-DM880)&lt;'FF base data'!$B$9*DL880, 'FF base data'!$B$9*DL880,DL880-DM880))))</f>
        <v>0</v>
      </c>
      <c r="DK881" s="89">
        <f t="shared" si="925"/>
        <v>7.7563909107618869</v>
      </c>
      <c r="DL881" s="89">
        <f t="shared" si="926"/>
        <v>8.4914689694582357</v>
      </c>
      <c r="DM881" s="89">
        <f>'FF base data'!$B$2+'FF base data'!$B$24</f>
        <v>10</v>
      </c>
      <c r="DN881" s="89">
        <f t="shared" si="927"/>
        <v>8.0559361678884972E-2</v>
      </c>
      <c r="DO881" s="88">
        <f>IF($E881&lt;&gt;1,0,IF(SUM(DN869:DN880)&lt;0,'FF base data'!$B$9*DQ880, IF(DQ880&lt;DR880,'FF base data'!$B$9*DQ880, IF((DQ880-DR880)&lt;'FF base data'!$B$9*DQ880, 'FF base data'!$B$9*DQ880,DQ880-DR880))))</f>
        <v>0</v>
      </c>
      <c r="DP881" s="88">
        <f t="shared" si="928"/>
        <v>5.2525532770718923</v>
      </c>
      <c r="DQ881" s="88">
        <f t="shared" si="929"/>
        <v>11.855799353861226</v>
      </c>
      <c r="DR881" s="88">
        <f>DR880+$AA881*(DR880-'FF base data'!$B$24)</f>
        <v>13.445216273841561</v>
      </c>
      <c r="DS881" s="89">
        <f t="shared" si="930"/>
        <v>-0.28971731401823103</v>
      </c>
      <c r="DT881" s="88">
        <f>IF($E881&lt;&gt;1,0,IF(SUM(DS869:DS880)&lt;0,'FF base data'!$B$11*DV880, IF(DV880&lt;DW880,'FF base data'!$B$11*DV880, IF((DV880-DW880)&lt;'FF base data'!$B$11*DV880, 'FF base data'!$B$11*DV880,DV880-DW880))))</f>
        <v>0</v>
      </c>
      <c r="DU881" s="89">
        <f t="shared" si="931"/>
        <v>20.357482244719726</v>
      </c>
      <c r="DV881" s="89">
        <f t="shared" si="932"/>
        <v>7.7512469109071436</v>
      </c>
      <c r="DW881" s="89">
        <f>'FF base data'!$B$2+'FF base data'!$B$25</f>
        <v>10</v>
      </c>
      <c r="DX881" s="89">
        <f t="shared" si="933"/>
        <v>-0.75504208870371914</v>
      </c>
      <c r="DY881" s="88">
        <f>IF($E881&lt;&gt;1,0,IF(SUM(DX869:DX880)&lt;0,'FF base data'!$B$11*EA880, IF(EA880&lt;EB880,'FF base data'!$B$11*EA880, IF((EA880-EB880)&lt;'FF base data'!$B$11*EA880, 'FF base data'!$B$11*EA880,EA880-EB880))))</f>
        <v>0</v>
      </c>
      <c r="DZ881" s="89">
        <f t="shared" si="934"/>
        <v>15.376368484719409</v>
      </c>
      <c r="EA881" s="89">
        <f t="shared" si="935"/>
        <v>20.200786678911776</v>
      </c>
      <c r="EB881" s="88">
        <f>EB880+$AD881*(EB880-'FF base data'!$B$25)</f>
        <v>24.891016907780894</v>
      </c>
      <c r="EC881" s="88">
        <f>EC880*(1+'FF analyses'!$H$45)</f>
        <v>21.769607746130927</v>
      </c>
    </row>
    <row r="882" spans="1:133">
      <c r="A882" s="1">
        <v>1943.08</v>
      </c>
      <c r="B882" s="90" t="s">
        <v>1125</v>
      </c>
      <c r="C882" s="90" t="s">
        <v>2930</v>
      </c>
      <c r="D882" s="18">
        <f t="shared" si="923"/>
        <v>1943</v>
      </c>
      <c r="E882" s="18">
        <v>8</v>
      </c>
      <c r="F882" s="1">
        <v>872</v>
      </c>
      <c r="G882" s="23">
        <v>11.74</v>
      </c>
      <c r="I882" s="24">
        <v>0.59666699999999995</v>
      </c>
      <c r="J882" s="23">
        <v>1.08667</v>
      </c>
      <c r="K882" s="23">
        <v>17.3</v>
      </c>
      <c r="L882" s="24">
        <f t="shared" si="902"/>
        <v>1943.6249999999341</v>
      </c>
      <c r="M882" s="25">
        <f>M875*5/12+M887*7/12</f>
        <v>2.4758333333333331</v>
      </c>
      <c r="N882" s="24">
        <f t="shared" si="865"/>
        <v>180.69709219653183</v>
      </c>
      <c r="O882" s="24">
        <f t="shared" si="866"/>
        <v>9.1836449667485542</v>
      </c>
      <c r="P882" s="26">
        <f t="shared" si="903"/>
        <v>8584.358134985403</v>
      </c>
      <c r="Q882" s="24">
        <f t="shared" si="867"/>
        <v>16.725562962283238</v>
      </c>
      <c r="R882" s="26">
        <f t="shared" si="868"/>
        <v>794.57959578744351</v>
      </c>
      <c r="S882" s="91">
        <f t="shared" si="859"/>
        <v>11.21054590415897</v>
      </c>
      <c r="U882" s="28">
        <f t="shared" si="860"/>
        <v>14.645291104906283</v>
      </c>
      <c r="W882" s="92">
        <f t="shared" si="869"/>
        <v>5.7803468208090791E-3</v>
      </c>
      <c r="X882" s="93"/>
      <c r="Y882" s="9">
        <f t="shared" si="870"/>
        <v>-3.7402008463507386E-3</v>
      </c>
      <c r="Z882" s="92">
        <f>Y882-'FF base data'!$B$19-'FF base data'!$B$21*Y882</f>
        <v>-3.5326948455363994E-3</v>
      </c>
      <c r="AA882" s="92">
        <f>Z882*'FF base data'!$B$6</f>
        <v>-1.7663474227681997E-3</v>
      </c>
      <c r="AB882" s="92">
        <f t="shared" si="871"/>
        <v>1.965967612445918E-2</v>
      </c>
      <c r="AC882" s="92">
        <f>AB882-'FF base data'!$B$19-'FF base data'!$B$21*AB882</f>
        <v>1.7527194428192526E-2</v>
      </c>
      <c r="AD882" s="92">
        <f>AC882*'FF base data'!$B$6</f>
        <v>8.763597214096263E-3</v>
      </c>
      <c r="AE882" s="94">
        <f t="shared" si="872"/>
        <v>84.785059550472383</v>
      </c>
      <c r="AF882" s="94">
        <f t="shared" si="873"/>
        <v>59.708265409307877</v>
      </c>
      <c r="AG882" s="94">
        <f t="shared" si="874"/>
        <v>24.878356650455018</v>
      </c>
      <c r="AH882" s="94">
        <f t="shared" si="875"/>
        <v>922.80620034941273</v>
      </c>
      <c r="AI882" s="94">
        <f t="shared" si="876"/>
        <v>551.34491320735162</v>
      </c>
      <c r="AJ882" s="94">
        <f t="shared" si="877"/>
        <v>89.360111746260429</v>
      </c>
      <c r="AK882" s="85"/>
      <c r="AL882" s="9">
        <f t="shared" si="906"/>
        <v>0.33768107649629098</v>
      </c>
      <c r="AM882" s="9">
        <f t="shared" si="921"/>
        <v>6.8078698115412228E-2</v>
      </c>
      <c r="AN882" s="9">
        <f t="shared" si="863"/>
        <v>1.9091972780118427E-2</v>
      </c>
      <c r="AO882" s="9">
        <f t="shared" si="861"/>
        <v>3.5100640673627836E-2</v>
      </c>
      <c r="AP882" s="9">
        <f t="shared" si="857"/>
        <v>6.9028249794557572E-2</v>
      </c>
      <c r="AQ882" s="9">
        <f t="shared" si="855"/>
        <v>6.6293706929545282E-2</v>
      </c>
      <c r="AR882" s="9">
        <f t="shared" si="854"/>
        <v>4.6520169805079004E-2</v>
      </c>
      <c r="AS882" s="9">
        <f t="shared" si="937"/>
        <v>4.7583486472419834E-2</v>
      </c>
      <c r="AT882" s="9">
        <f t="shared" si="922"/>
        <v>5.032915373555702E-2</v>
      </c>
      <c r="AW882" s="89">
        <f t="shared" si="878"/>
        <v>-2.9455635735010591E-2</v>
      </c>
      <c r="AX882" s="88">
        <f>IF(AW881&lt;0,'FF base data'!$B$10*AZ881, IF(AZ881&lt;BA881,'FF base data'!$B$10*AZ881, IF((AZ881-BA881)&lt;'FF base data'!$B$10*AZ881, 'FF base data'!$B$10*AZ881,AZ881-BA881)))</f>
        <v>6.954099999514453E-3</v>
      </c>
      <c r="AY882" s="89">
        <f t="shared" si="879"/>
        <v>19.019967604835163</v>
      </c>
      <c r="AZ882" s="89">
        <f t="shared" si="880"/>
        <v>8.3085102636828179</v>
      </c>
      <c r="BA882" s="89">
        <f>'FF base data'!$B$2+'FF base data'!$B$24</f>
        <v>10</v>
      </c>
      <c r="BB882" s="89">
        <f t="shared" si="881"/>
        <v>-6.6038989797748845E-2</v>
      </c>
      <c r="BC882" s="88">
        <f>IF(BB881&lt;0,'FF base data'!$B$10*BE881, IF(BE881&lt;BF881,'FF base data'!$B$10*BE881, IF((BE881-BF881)&lt;'FF base data'!$B$10*BE881, 'FF base data'!$B$10*BE881,BE881-BF881)))</f>
        <v>1.5591040994152112E-2</v>
      </c>
      <c r="BD882" s="88">
        <f t="shared" si="882"/>
        <v>18.367910644393863</v>
      </c>
      <c r="BE882" s="88">
        <f t="shared" si="883"/>
        <v>18.62761916219063</v>
      </c>
      <c r="BF882" s="88">
        <f>BF881+$AA882*(BF881-'FF base data'!$B$24)</f>
        <v>24.878356650455071</v>
      </c>
      <c r="BG882" s="89">
        <f t="shared" si="884"/>
        <v>0.13133049882400413</v>
      </c>
      <c r="BH882" s="88">
        <f>IF(BG881&lt;0,'FF base data'!$B$12*BJ881, IF(BJ881&lt;BK881,'FF base data'!$B$12*BJ881, IF((BJ881-BK881)&lt;'FF base data'!$B$12*BJ881, 'FF base data'!$B$12*BJ881,BJ881-BK881)))</f>
        <v>6.2493378847489735E-3</v>
      </c>
      <c r="BI882" s="89">
        <f t="shared" si="885"/>
        <v>42.493948966468857</v>
      </c>
      <c r="BJ882" s="89">
        <f t="shared" si="886"/>
        <v>7.6242866226380235</v>
      </c>
      <c r="BK882" s="89">
        <f>'FF base data'!$B$2+'FF base data'!$B$25</f>
        <v>10</v>
      </c>
      <c r="BL882" s="88">
        <f t="shared" si="887"/>
        <v>1.1340440867531889</v>
      </c>
      <c r="BM882" s="88">
        <f>IF(BL881&lt;0,'FF base data'!$B$12*BO881, IF(BO881&lt;BP881,'FF base data'!$B$12*BO881, IF((BO881-BP881)&lt;'FF base data'!$B$12*BO881, 'FF base data'!$B$12*BO881,BO881-BP881)))</f>
        <v>5.3963281475231203E-2</v>
      </c>
      <c r="BN882" s="88">
        <f t="shared" si="888"/>
        <v>76.770737230630218</v>
      </c>
      <c r="BO882" s="88">
        <f t="shared" si="889"/>
        <v>65.8360185755554</v>
      </c>
      <c r="BP882" s="88">
        <f>BP881+$AD882*(BP881-'FF base data'!$B$25)</f>
        <v>89.360111746260657</v>
      </c>
      <c r="BQ882" s="88"/>
      <c r="BR882" s="89">
        <f t="shared" si="890"/>
        <v>-2.9997768659437391E-2</v>
      </c>
      <c r="BS882" s="88">
        <f>IF($E882&lt;&gt;1,0,IF(SUM(BR870:BR881)&lt;0,'FF base data'!$B$9*BU881, IF(BU881&lt;BV881,'FF base data'!$B$9*BU881, IF((BU881-BV881)&lt;'FF base data'!$B$9*BU881, 'FF base data'!$B$9*BU881,BU881-BV881))))</f>
        <v>0</v>
      </c>
      <c r="BT882" s="89">
        <f t="shared" si="891"/>
        <v>19.602601889265877</v>
      </c>
      <c r="BU882" s="89">
        <f t="shared" si="892"/>
        <v>8.4614712007987976</v>
      </c>
      <c r="BV882" s="89">
        <f>'FF base data'!$B$2+'FF base data'!$B$24</f>
        <v>10</v>
      </c>
      <c r="BW882" s="89">
        <f t="shared" si="893"/>
        <v>-6.7296632350187957E-2</v>
      </c>
      <c r="BX882" s="88">
        <f>IF($E882&lt;&gt;1,0,IF(SUM(BW870:BW881)&lt;0,'FF base data'!$B$9*BZ881, IF(BZ881&lt;CA881,'FF base data'!$B$9*BZ881, IF((BZ881-CA881)&lt;'FF base data'!$B$9*BZ881, 'FF base data'!$B$9*BZ881,BZ881-CA881))))</f>
        <v>0</v>
      </c>
      <c r="BY882" s="88">
        <f t="shared" si="894"/>
        <v>18.533763918781215</v>
      </c>
      <c r="BZ882" s="88">
        <f t="shared" si="895"/>
        <v>18.982362421903542</v>
      </c>
      <c r="CA882" s="88">
        <f>CA881+$AA882*(CA881-'FF base data'!$B$24)</f>
        <v>24.878356650455071</v>
      </c>
      <c r="CB882" s="89">
        <f t="shared" si="896"/>
        <v>0.13585761166839622</v>
      </c>
      <c r="CC882" s="88">
        <f>IF($E882&lt;&gt;1,0,IF(SUM(CB870:CB881)&lt;0,'FF base data'!$B$11*CE881, IF(CE881&lt;CF881,'FF base data'!$B$11*CE881, IF((CE881-CF881)&lt;'FF base data'!$B$11*CE881, 'FF base data'!$B$11*CE881,CE881-CF881))))</f>
        <v>0</v>
      </c>
      <c r="CD882" s="89">
        <f t="shared" si="897"/>
        <v>45.572023526076386</v>
      </c>
      <c r="CE882" s="89">
        <f t="shared" si="898"/>
        <v>7.8871045225755401</v>
      </c>
      <c r="CF882" s="89">
        <f>'FF base data'!$B$2+'FF base data'!$B$25</f>
        <v>10</v>
      </c>
      <c r="CG882" s="89">
        <f t="shared" si="899"/>
        <v>1.2600632588473131</v>
      </c>
      <c r="CH882" s="88">
        <f>IF($E882&lt;&gt;1,0,IF(SUM(CG870:CG881)&lt;0,'FF base data'!$B$11*CJ881, IF(CJ881&lt;CK881,'FF base data'!$B$11*CJ881, IF((CJ881-CK881)&lt;'FF base data'!$B$11*CJ881, 'FF base data'!$B$11*CJ881,CJ881-CK881))))</f>
        <v>0</v>
      </c>
      <c r="CI882" s="89">
        <f t="shared" si="900"/>
        <v>74.773676059960565</v>
      </c>
      <c r="CJ882" s="89">
        <f t="shared" si="901"/>
        <v>73.151960391026023</v>
      </c>
      <c r="CK882" s="88">
        <f>CK881+$AD882*(CK881-'FF base data'!$B$25)</f>
        <v>89.360111746260657</v>
      </c>
      <c r="CL882" s="88"/>
      <c r="CM882" s="89">
        <f t="shared" si="907"/>
        <v>-2.9997768659437391E-2</v>
      </c>
      <c r="CN882" s="88">
        <f>IF($E882&lt;&gt;1,0,IF(SUM(CM870:CM881)&lt;0,'FF base data'!$B$9*CP881, IF(CP881&lt;CQ881,'FF base data'!$B$9*CP881, IF((CP881-CQ881)&lt;'FF base data'!$B$9*CP881, 'FF base data'!$B$9*CP881,CP881-CQ881))))</f>
        <v>0</v>
      </c>
      <c r="CO882" s="89">
        <f t="shared" si="908"/>
        <v>9.7503551216058248</v>
      </c>
      <c r="CP882" s="89">
        <f t="shared" si="909"/>
        <v>8.4614712007987976</v>
      </c>
      <c r="CQ882" s="89">
        <f>'FF base data'!$B$2+'FF base data'!$B$24</f>
        <v>10</v>
      </c>
      <c r="CR882" s="89">
        <f t="shared" si="910"/>
        <v>-4.5960428335987652E-2</v>
      </c>
      <c r="CS882" s="88">
        <f>IF($E882&lt;&gt;1,0,IF(SUM(CR870:CR881)&lt;0,'FF base data'!$B$9*CU881, IF(CU881&lt;CV881,'FF base data'!$B$9*CU881, IF((CU881-CV881)&lt;'FF base data'!$B$9*CU881, 'FF base data'!$B$9*CU881,CU881-CV881))))</f>
        <v>0</v>
      </c>
      <c r="CT882" s="88">
        <f t="shared" si="911"/>
        <v>6.8034627058367416</v>
      </c>
      <c r="CU882" s="88">
        <f t="shared" si="912"/>
        <v>12.964058932396282</v>
      </c>
      <c r="CV882" s="88">
        <f>CV881+$AA882*(CV881-'FF base data'!$B$24)</f>
        <v>14.728112788576736</v>
      </c>
      <c r="CW882" s="89">
        <f t="shared" si="913"/>
        <v>0.13585761166839622</v>
      </c>
      <c r="CX882" s="88">
        <f>IF($E882&lt;&gt;1,0,IF(SUM(CW870:CW881)&lt;0,'FF base data'!$B$11*CZ881, IF(CZ881&lt;DA881,'FF base data'!$B$11*CZ881, IF((CZ881-DA881)&lt;'FF base data'!$B$11*CZ881, 'FF base data'!$B$11*CZ881,CZ881-DA881))))</f>
        <v>0</v>
      </c>
      <c r="CY882" s="89">
        <f t="shared" si="914"/>
        <v>21.595149756034861</v>
      </c>
      <c r="CZ882" s="89">
        <f t="shared" si="915"/>
        <v>7.8871045225755401</v>
      </c>
      <c r="DA882" s="89">
        <f>'FF base data'!$B$2+'FF base data'!$B$25</f>
        <v>10</v>
      </c>
      <c r="DB882" s="89">
        <f t="shared" si="916"/>
        <v>0.37477691693788356</v>
      </c>
      <c r="DC882" s="88">
        <f>IF($E882&lt;&gt;1,0,IF(SUM(DB870:DB881)&lt;0,'FF base data'!$B$11*DE881, IF(DE881&lt;DF881,'FF base data'!$B$11*DE881, IF((DE881-DF881)&lt;'FF base data'!$B$11*DE881, 'FF base data'!$B$11*DE881,DE881-DF881))))</f>
        <v>0</v>
      </c>
      <c r="DD882" s="89">
        <f t="shared" si="917"/>
        <v>16.892284997415153</v>
      </c>
      <c r="DE882" s="89">
        <f t="shared" si="918"/>
        <v>21.757372886493293</v>
      </c>
      <c r="DF882" s="88">
        <f>DF881+$AD882*(DF881-'FF base data'!$B$25)</f>
        <v>26.578115775016393</v>
      </c>
      <c r="DG882" s="88">
        <f>DG881*(1+'FF analyses'!$H$45)</f>
        <v>22.544203737723731</v>
      </c>
      <c r="DI882" s="89">
        <f t="shared" si="924"/>
        <v>-2.9997768659437391E-2</v>
      </c>
      <c r="DJ882" s="88">
        <f>IF($E882&lt;&gt;1,0,IF(SUM(DI870:DI881)&lt;0,'FF base data'!$B$9*DL881, IF(DL881&lt;DM881,'FF base data'!$B$9*DL881, IF((DL881-DM881)&lt;'FF base data'!$B$9*DL881, 'FF base data'!$B$9*DL881,DL881-DM881))))</f>
        <v>0</v>
      </c>
      <c r="DK882" s="89">
        <f t="shared" si="925"/>
        <v>7.7563909107618869</v>
      </c>
      <c r="DL882" s="89">
        <f t="shared" si="926"/>
        <v>8.4614712007987976</v>
      </c>
      <c r="DM882" s="89">
        <f>'FF base data'!$B$2+'FF base data'!$B$24</f>
        <v>10</v>
      </c>
      <c r="DN882" s="89">
        <f t="shared" si="927"/>
        <v>-4.1882921267099325E-2</v>
      </c>
      <c r="DO882" s="88">
        <f>IF($E882&lt;&gt;1,0,IF(SUM(DN870:DN881)&lt;0,'FF base data'!$B$9*DQ881, IF(DQ881&lt;DR881,'FF base data'!$B$9*DQ881, IF((DQ881-DR881)&lt;'FF base data'!$B$9*DQ881, 'FF base data'!$B$9*DQ881,DQ881-DR881))))</f>
        <v>0</v>
      </c>
      <c r="DP882" s="88">
        <f t="shared" si="928"/>
        <v>5.2525532770718923</v>
      </c>
      <c r="DQ882" s="88">
        <f t="shared" si="929"/>
        <v>11.813916432594127</v>
      </c>
      <c r="DR882" s="88">
        <f>DR881+$AA882*(DR881-'FF base data'!$B$24)</f>
        <v>13.421467350727701</v>
      </c>
      <c r="DS882" s="89">
        <f t="shared" si="930"/>
        <v>0.13585761166839622</v>
      </c>
      <c r="DT882" s="88">
        <f>IF($E882&lt;&gt;1,0,IF(SUM(DS870:DS881)&lt;0,'FF base data'!$B$11*DV881, IF(DV881&lt;DW881,'FF base data'!$B$11*DV881, IF((DV881-DW881)&lt;'FF base data'!$B$11*DV881, 'FF base data'!$B$11*DV881,DV881-DW881))))</f>
        <v>0</v>
      </c>
      <c r="DU882" s="89">
        <f t="shared" si="931"/>
        <v>20.357482244719726</v>
      </c>
      <c r="DV882" s="89">
        <f t="shared" si="932"/>
        <v>7.8871045225755401</v>
      </c>
      <c r="DW882" s="89">
        <f>'FF base data'!$B$2+'FF base data'!$B$25</f>
        <v>10</v>
      </c>
      <c r="DX882" s="89">
        <f t="shared" si="933"/>
        <v>0.35406311572372828</v>
      </c>
      <c r="DY882" s="88">
        <f>IF($E882&lt;&gt;1,0,IF(SUM(DX870:DX881)&lt;0,'FF base data'!$B$11*EA881, IF(EA881&lt;EB881,'FF base data'!$B$11*EA881, IF((EA881-EB881)&lt;'FF base data'!$B$11*EA881, 'FF base data'!$B$11*EA881,EA881-EB881))))</f>
        <v>0</v>
      </c>
      <c r="DZ882" s="89">
        <f t="shared" si="934"/>
        <v>15.376368484719409</v>
      </c>
      <c r="EA882" s="89">
        <f t="shared" si="935"/>
        <v>20.554849794635505</v>
      </c>
      <c r="EB882" s="88">
        <f>EB881+$AD882*(EB881-'FF base data'!$B$25)</f>
        <v>25.109151754209947</v>
      </c>
      <c r="EC882" s="88">
        <f>EC881*(1+'FF analyses'!$H$45)</f>
        <v>21.833128049448455</v>
      </c>
    </row>
    <row r="883" spans="1:133">
      <c r="A883" s="1">
        <v>1943.09</v>
      </c>
      <c r="B883" s="90" t="s">
        <v>1126</v>
      </c>
      <c r="C883" s="90" t="s">
        <v>2931</v>
      </c>
      <c r="D883" s="18">
        <f t="shared" si="923"/>
        <v>1943</v>
      </c>
      <c r="E883" s="18">
        <v>9</v>
      </c>
      <c r="F883" s="1">
        <v>873</v>
      </c>
      <c r="G883" s="23">
        <v>11.99</v>
      </c>
      <c r="I883" s="24">
        <v>0.6</v>
      </c>
      <c r="J883" s="23">
        <v>1.08</v>
      </c>
      <c r="K883" s="23">
        <v>17.399999999999999</v>
      </c>
      <c r="L883" s="24">
        <f t="shared" si="902"/>
        <v>1943.7083333332673</v>
      </c>
      <c r="M883" s="25">
        <f>M875*4/12+M887*8/12</f>
        <v>2.4766666666666666</v>
      </c>
      <c r="N883" s="24">
        <f t="shared" si="865"/>
        <v>183.48438261494258</v>
      </c>
      <c r="O883" s="24">
        <f t="shared" si="866"/>
        <v>9.1818706896551738</v>
      </c>
      <c r="P883" s="26">
        <f t="shared" si="903"/>
        <v>8753.1238356555823</v>
      </c>
      <c r="Q883" s="24">
        <f t="shared" si="867"/>
        <v>16.527367241379316</v>
      </c>
      <c r="R883" s="26">
        <f t="shared" si="868"/>
        <v>788.43817702318847</v>
      </c>
      <c r="S883" s="91">
        <f t="shared" si="859"/>
        <v>11.336281939610288</v>
      </c>
      <c r="U883" s="28">
        <f t="shared" si="860"/>
        <v>14.816447618832886</v>
      </c>
      <c r="W883" s="92">
        <f t="shared" si="869"/>
        <v>0</v>
      </c>
      <c r="X883" s="93"/>
      <c r="Y883" s="9">
        <f t="shared" si="870"/>
        <v>2.0408250210162127E-3</v>
      </c>
      <c r="Z883" s="92">
        <f>Y883-'FF base data'!$B$19-'FF base data'!$B$21*Y883</f>
        <v>1.6702284350938567E-3</v>
      </c>
      <c r="AA883" s="92">
        <f>Z883*'FF base data'!$B$6</f>
        <v>8.3511421754692836E-4</v>
      </c>
      <c r="AB883" s="92">
        <f t="shared" si="871"/>
        <v>-4.9810050041702025E-3</v>
      </c>
      <c r="AC883" s="92">
        <f>AB883-'FF base data'!$B$19-'FF base data'!$B$21*AB883</f>
        <v>-4.6494185875739173E-3</v>
      </c>
      <c r="AD883" s="92">
        <f>AC883*'FF base data'!$B$6</f>
        <v>-2.3247092937869586E-3</v>
      </c>
      <c r="AE883" s="94">
        <f t="shared" si="872"/>
        <v>84.958091021411335</v>
      </c>
      <c r="AF883" s="94">
        <f t="shared" si="873"/>
        <v>59.807991852004633</v>
      </c>
      <c r="AG883" s="94">
        <f t="shared" si="874"/>
        <v>24.899132919803016</v>
      </c>
      <c r="AH883" s="94">
        <f t="shared" si="875"/>
        <v>918.20969804759306</v>
      </c>
      <c r="AI883" s="94">
        <f t="shared" si="876"/>
        <v>548.78147991972105</v>
      </c>
      <c r="AJ883" s="94">
        <f t="shared" si="877"/>
        <v>89.152375463990055</v>
      </c>
      <c r="AK883" s="85"/>
      <c r="AL883" s="9">
        <f t="shared" si="906"/>
        <v>0.25630047080122731</v>
      </c>
      <c r="AM883" s="9">
        <f t="shared" si="921"/>
        <v>8.8934568713119999E-2</v>
      </c>
      <c r="AN883" s="9">
        <f t="shared" si="863"/>
        <v>-3.1106110482091998E-3</v>
      </c>
      <c r="AO883" s="9">
        <f t="shared" si="861"/>
        <v>4.3803723253945659E-2</v>
      </c>
      <c r="AP883" s="9">
        <f t="shared" si="857"/>
        <v>6.9517957708429945E-2</v>
      </c>
      <c r="AQ883" s="9">
        <f t="shared" si="855"/>
        <v>6.4992759408686318E-2</v>
      </c>
      <c r="AR883" s="9">
        <f t="shared" ref="AR883:AR946" si="939">(AI883/AI523)^(1/((F883-F523)/12))-1</f>
        <v>4.7220770532068634E-2</v>
      </c>
      <c r="AS883" s="9">
        <f t="shared" si="937"/>
        <v>4.7862213453883529E-2</v>
      </c>
      <c r="AT883" s="9">
        <f t="shared" si="922"/>
        <v>4.9840575578123936E-2</v>
      </c>
      <c r="AW883" s="89">
        <f t="shared" si="878"/>
        <v>1.3865495160112524E-2</v>
      </c>
      <c r="AX883" s="88">
        <f>IF(AW882&lt;0,'FF base data'!$B$10*AZ882, IF(AZ882&lt;BA882,'FF base data'!$B$10*AZ882, IF((AZ882-BA882)&lt;'FF base data'!$B$10*AZ882, 'FF base data'!$B$10*AZ882,AZ882-BA882)))</f>
        <v>6.9237585530690154E-3</v>
      </c>
      <c r="AY883" s="89">
        <f t="shared" si="879"/>
        <v>19.026891363388231</v>
      </c>
      <c r="AZ883" s="89">
        <f t="shared" si="880"/>
        <v>8.3154520002898611</v>
      </c>
      <c r="BA883" s="89">
        <f>'FF base data'!$B$2+'FF base data'!$B$24</f>
        <v>10</v>
      </c>
      <c r="BB883" s="89">
        <f t="shared" si="881"/>
        <v>3.1086452220121005E-2</v>
      </c>
      <c r="BC883" s="88">
        <f>IF(BB882&lt;0,'FF base data'!$B$10*BE882, IF(BE882&lt;BF882,'FF base data'!$B$10*BE882, IF((BE882-BF882)&lt;'FF base data'!$B$10*BE882, 'FF base data'!$B$10*BE882,BE882-BF882)))</f>
        <v>1.5523015968492192E-2</v>
      </c>
      <c r="BD883" s="88">
        <f t="shared" si="882"/>
        <v>18.383433660362353</v>
      </c>
      <c r="BE883" s="88">
        <f t="shared" si="883"/>
        <v>18.643182598442259</v>
      </c>
      <c r="BF883" s="88">
        <f>BF882+$AA883*(BF882-'FF base data'!$B$24)</f>
        <v>24.899132919803069</v>
      </c>
      <c r="BG883" s="89">
        <f t="shared" si="884"/>
        <v>-3.5418959523667484E-2</v>
      </c>
      <c r="BH883" s="88">
        <f>IF(BG882&lt;0,'FF base data'!$B$12*BJ882, IF(BJ882&lt;BK882,'FF base data'!$B$12*BJ882, IF((BJ882-BK882)&lt;'FF base data'!$B$12*BJ882, 'FF base data'!$B$12*BJ882,BJ882-BK882)))</f>
        <v>6.3535721855316864E-3</v>
      </c>
      <c r="BI883" s="89">
        <f t="shared" si="885"/>
        <v>42.500302538654388</v>
      </c>
      <c r="BJ883" s="89">
        <f t="shared" si="886"/>
        <v>7.5825140909288242</v>
      </c>
      <c r="BK883" s="89">
        <f>'FF base data'!$B$2+'FF base data'!$B$25</f>
        <v>10</v>
      </c>
      <c r="BL883" s="88">
        <f t="shared" si="887"/>
        <v>-0.30584412582330145</v>
      </c>
      <c r="BM883" s="88">
        <f>IF(BL882&lt;0,'FF base data'!$B$12*BO882, IF(BO882&lt;BP882,'FF base data'!$B$12*BO882, IF((BO882-BP882)&lt;'FF base data'!$B$12*BO882, 'FF base data'!$B$12*BO882,BO882-BP882)))</f>
        <v>5.4863348812962835E-2</v>
      </c>
      <c r="BN883" s="88">
        <f t="shared" si="888"/>
        <v>76.825600579443176</v>
      </c>
      <c r="BO883" s="88">
        <f t="shared" si="889"/>
        <v>65.475311100919143</v>
      </c>
      <c r="BP883" s="88">
        <f>BP882+$AD883*(BP882-'FF base data'!$B$25)</f>
        <v>89.152375463990282</v>
      </c>
      <c r="BQ883" s="88"/>
      <c r="BR883" s="89">
        <f t="shared" si="890"/>
        <v>1.4132589802301912E-2</v>
      </c>
      <c r="BS883" s="88">
        <f>IF($E883&lt;&gt;1,0,IF(SUM(BR871:BR882)&lt;0,'FF base data'!$B$9*BU882, IF(BU882&lt;BV882,'FF base data'!$B$9*BU882, IF((BU882-BV882)&lt;'FF base data'!$B$9*BU882, 'FF base data'!$B$9*BU882,BU882-BV882))))</f>
        <v>0</v>
      </c>
      <c r="BT883" s="89">
        <f t="shared" si="891"/>
        <v>19.602601889265877</v>
      </c>
      <c r="BU883" s="89">
        <f t="shared" si="892"/>
        <v>8.4756037906010988</v>
      </c>
      <c r="BV883" s="89">
        <f>'FF base data'!$B$2+'FF base data'!$B$24</f>
        <v>10</v>
      </c>
      <c r="BW883" s="89">
        <f t="shared" si="893"/>
        <v>3.1704881482320382E-2</v>
      </c>
      <c r="BX883" s="88">
        <f>IF($E883&lt;&gt;1,0,IF(SUM(BW871:BW882)&lt;0,'FF base data'!$B$9*BZ882, IF(BZ882&lt;CA882,'FF base data'!$B$9*BZ882, IF((BZ882-CA882)&lt;'FF base data'!$B$9*BZ882, 'FF base data'!$B$9*BZ882,BZ882-CA882))))</f>
        <v>0</v>
      </c>
      <c r="BY883" s="88">
        <f t="shared" si="894"/>
        <v>18.533763918781215</v>
      </c>
      <c r="BZ883" s="88">
        <f t="shared" si="895"/>
        <v>19.014067303385861</v>
      </c>
      <c r="CA883" s="88">
        <f>CA882+$AA883*(CA882-'FF base data'!$B$24)</f>
        <v>24.899132919803069</v>
      </c>
      <c r="CB883" s="89">
        <f t="shared" si="896"/>
        <v>-3.6670450369401024E-2</v>
      </c>
      <c r="CC883" s="88">
        <f>IF($E883&lt;&gt;1,0,IF(SUM(CB871:CB882)&lt;0,'FF base data'!$B$11*CE882, IF(CE882&lt;CF882,'FF base data'!$B$11*CE882, IF((CE882-CF882)&lt;'FF base data'!$B$11*CE882, 'FF base data'!$B$11*CE882,CE882-CF882))))</f>
        <v>0</v>
      </c>
      <c r="CD883" s="89">
        <f t="shared" si="897"/>
        <v>45.572023526076386</v>
      </c>
      <c r="CE883" s="89">
        <f t="shared" si="898"/>
        <v>7.8504340722061388</v>
      </c>
      <c r="CF883" s="89">
        <f>'FF base data'!$B$2+'FF base data'!$B$25</f>
        <v>10</v>
      </c>
      <c r="CG883" s="89">
        <f t="shared" si="899"/>
        <v>-0.34011408435950735</v>
      </c>
      <c r="CH883" s="88">
        <f>IF($E883&lt;&gt;1,0,IF(SUM(CG871:CG882)&lt;0,'FF base data'!$B$11*CJ882, IF(CJ882&lt;CK882,'FF base data'!$B$11*CJ882, IF((CJ882-CK882)&lt;'FF base data'!$B$11*CJ882, 'FF base data'!$B$11*CJ882,CJ882-CK882))))</f>
        <v>0</v>
      </c>
      <c r="CI883" s="89">
        <f t="shared" si="900"/>
        <v>74.773676059960565</v>
      </c>
      <c r="CJ883" s="89">
        <f t="shared" si="901"/>
        <v>72.81184630666651</v>
      </c>
      <c r="CK883" s="88">
        <f>CK882+$AD883*(CK882-'FF base data'!$B$25)</f>
        <v>89.152375463990282</v>
      </c>
      <c r="CL883" s="88"/>
      <c r="CM883" s="89">
        <f t="shared" si="907"/>
        <v>1.4132589802301912E-2</v>
      </c>
      <c r="CN883" s="88">
        <f>IF($E883&lt;&gt;1,0,IF(SUM(CM871:CM882)&lt;0,'FF base data'!$B$9*CP882, IF(CP882&lt;CQ882,'FF base data'!$B$9*CP882, IF((CP882-CQ882)&lt;'FF base data'!$B$9*CP882, 'FF base data'!$B$9*CP882,CP882-CQ882))))</f>
        <v>0</v>
      </c>
      <c r="CO883" s="89">
        <f t="shared" si="908"/>
        <v>9.7503551216058248</v>
      </c>
      <c r="CP883" s="89">
        <f t="shared" si="909"/>
        <v>8.4756037906010988</v>
      </c>
      <c r="CQ883" s="89">
        <f>'FF base data'!$B$2+'FF base data'!$B$24</f>
        <v>10</v>
      </c>
      <c r="CR883" s="89">
        <f t="shared" si="910"/>
        <v>2.1652939863120779E-2</v>
      </c>
      <c r="CS883" s="88">
        <f>IF($E883&lt;&gt;1,0,IF(SUM(CR871:CR882)&lt;0,'FF base data'!$B$9*CU882, IF(CU882&lt;CV882,'FF base data'!$B$9*CU882, IF((CU882-CV882)&lt;'FF base data'!$B$9*CU882, 'FF base data'!$B$9*CU882,CU882-CV882))))</f>
        <v>0</v>
      </c>
      <c r="CT883" s="88">
        <f t="shared" si="911"/>
        <v>6.8034627058367416</v>
      </c>
      <c r="CU883" s="88">
        <f t="shared" si="912"/>
        <v>12.985711872259403</v>
      </c>
      <c r="CV883" s="88">
        <f>CV882+$AA883*(CV882-'FF base data'!$B$24)</f>
        <v>14.740412444964111</v>
      </c>
      <c r="CW883" s="89">
        <f t="shared" si="913"/>
        <v>-3.6670450369401024E-2</v>
      </c>
      <c r="CX883" s="88">
        <f>IF($E883&lt;&gt;1,0,IF(SUM(CW871:CW882)&lt;0,'FF base data'!$B$11*CZ882, IF(CZ882&lt;DA882,'FF base data'!$B$11*CZ882, IF((CZ882-DA882)&lt;'FF base data'!$B$11*CZ882, 'FF base data'!$B$11*CZ882,CZ882-DA882))))</f>
        <v>0</v>
      </c>
      <c r="CY883" s="89">
        <f t="shared" si="914"/>
        <v>21.595149756034861</v>
      </c>
      <c r="CZ883" s="89">
        <f t="shared" si="915"/>
        <v>7.8504340722061388</v>
      </c>
      <c r="DA883" s="89">
        <f>'FF base data'!$B$2+'FF base data'!$B$25</f>
        <v>10</v>
      </c>
      <c r="DB883" s="89">
        <f t="shared" si="916"/>
        <v>-0.10115913391523869</v>
      </c>
      <c r="DC883" s="88">
        <f>IF($E883&lt;&gt;1,0,IF(SUM(DB871:DB882)&lt;0,'FF base data'!$B$11*DE882, IF(DE882&lt;DF882,'FF base data'!$B$11*DE882, IF((DE882-DF882)&lt;'FF base data'!$B$11*DE882, 'FF base data'!$B$11*DE882,DE882-DF882))))</f>
        <v>0</v>
      </c>
      <c r="DD883" s="89">
        <f t="shared" si="917"/>
        <v>16.892284997415153</v>
      </c>
      <c r="DE883" s="89">
        <f t="shared" si="918"/>
        <v>21.656213752578054</v>
      </c>
      <c r="DF883" s="88">
        <f>DF882+$AD883*(DF882-'FF base data'!$B$25)</f>
        <v>26.516329382262867</v>
      </c>
      <c r="DG883" s="88">
        <f>DG882*(1+'FF analyses'!$H$45)</f>
        <v>22.609984190737492</v>
      </c>
      <c r="DI883" s="89">
        <f t="shared" si="924"/>
        <v>1.4132589802301912E-2</v>
      </c>
      <c r="DJ883" s="88">
        <f>IF($E883&lt;&gt;1,0,IF(SUM(DI871:DI882)&lt;0,'FF base data'!$B$9*DL882, IF(DL882&lt;DM882,'FF base data'!$B$9*DL882, IF((DL882-DM882)&lt;'FF base data'!$B$9*DL882, 'FF base data'!$B$9*DL882,DL882-DM882))))</f>
        <v>0</v>
      </c>
      <c r="DK883" s="89">
        <f t="shared" si="925"/>
        <v>7.7563909107618869</v>
      </c>
      <c r="DL883" s="89">
        <f t="shared" si="926"/>
        <v>8.4756037906010988</v>
      </c>
      <c r="DM883" s="89">
        <f>'FF base data'!$B$2+'FF base data'!$B$24</f>
        <v>10</v>
      </c>
      <c r="DN883" s="89">
        <f t="shared" si="927"/>
        <v>1.9731939155541285E-2</v>
      </c>
      <c r="DO883" s="88">
        <f>IF($E883&lt;&gt;1,0,IF(SUM(DN871:DN882)&lt;0,'FF base data'!$B$9*DQ882, IF(DQ882&lt;DR882,'FF base data'!$B$9*DQ882, IF((DQ882-DR882)&lt;'FF base data'!$B$9*DQ882, 'FF base data'!$B$9*DQ882,DQ882-DR882))))</f>
        <v>0</v>
      </c>
      <c r="DP883" s="88">
        <f t="shared" si="928"/>
        <v>5.2525532770718923</v>
      </c>
      <c r="DQ883" s="88">
        <f t="shared" si="929"/>
        <v>11.833648371749668</v>
      </c>
      <c r="DR883" s="88">
        <f>DR882+$AA883*(DR882-'FF base data'!$B$24)</f>
        <v>13.432675808932636</v>
      </c>
      <c r="DS883" s="89">
        <f t="shared" si="930"/>
        <v>-3.6670450369401024E-2</v>
      </c>
      <c r="DT883" s="88">
        <f>IF($E883&lt;&gt;1,0,IF(SUM(DS871:DS882)&lt;0,'FF base data'!$B$11*DV882, IF(DV882&lt;DW882,'FF base data'!$B$11*DV882, IF((DV882-DW882)&lt;'FF base data'!$B$11*DV882, 'FF base data'!$B$11*DV882,DV882-DW882))))</f>
        <v>0</v>
      </c>
      <c r="DU883" s="89">
        <f t="shared" si="931"/>
        <v>20.357482244719726</v>
      </c>
      <c r="DV883" s="89">
        <f t="shared" si="932"/>
        <v>7.8504340722061388</v>
      </c>
      <c r="DW883" s="89">
        <f>'FF base data'!$B$2+'FF base data'!$B$25</f>
        <v>10</v>
      </c>
      <c r="DX883" s="89">
        <f t="shared" si="933"/>
        <v>-9.5568100699968225E-2</v>
      </c>
      <c r="DY883" s="88">
        <f>IF($E883&lt;&gt;1,0,IF(SUM(DX871:DX882)&lt;0,'FF base data'!$B$11*EA882, IF(EA882&lt;EB882,'FF base data'!$B$11*EA882, IF((EA882-EB882)&lt;'FF base data'!$B$11*EA882, 'FF base data'!$B$11*EA882,EA882-EB882))))</f>
        <v>0</v>
      </c>
      <c r="DZ883" s="89">
        <f t="shared" si="934"/>
        <v>15.376368484719409</v>
      </c>
      <c r="EA883" s="89">
        <f t="shared" si="935"/>
        <v>20.459281693935537</v>
      </c>
      <c r="EB883" s="88">
        <f>EB882+$AD883*(EB882-'FF base data'!$B$25)</f>
        <v>25.050780275767828</v>
      </c>
      <c r="EC883" s="88">
        <f>EC882*(1+'FF analyses'!$H$45)</f>
        <v>21.896833695055133</v>
      </c>
    </row>
    <row r="884" spans="1:133">
      <c r="A884" s="1">
        <v>1943.1</v>
      </c>
      <c r="B884" s="90" t="s">
        <v>1127</v>
      </c>
      <c r="C884" s="90" t="s">
        <v>2932</v>
      </c>
      <c r="D884" s="18">
        <f t="shared" si="923"/>
        <v>1943</v>
      </c>
      <c r="E884" s="18">
        <v>10</v>
      </c>
      <c r="F884" s="1">
        <v>874</v>
      </c>
      <c r="G884" s="23">
        <v>11.88</v>
      </c>
      <c r="I884" s="24">
        <v>0.60333300000000001</v>
      </c>
      <c r="J884" s="23">
        <v>1.0333300000000001</v>
      </c>
      <c r="K884" s="23">
        <v>17.399999999999999</v>
      </c>
      <c r="L884" s="24">
        <f t="shared" si="902"/>
        <v>1943.7916666666006</v>
      </c>
      <c r="M884" s="25">
        <f>M875*3/12+M887*9/12</f>
        <v>2.4775</v>
      </c>
      <c r="N884" s="24">
        <f t="shared" si="865"/>
        <v>181.80103965517247</v>
      </c>
      <c r="O884" s="24">
        <f t="shared" si="866"/>
        <v>9.2328759813362087</v>
      </c>
      <c r="P884" s="26">
        <f t="shared" si="903"/>
        <v>8709.5244820280604</v>
      </c>
      <c r="Q884" s="24">
        <f t="shared" si="867"/>
        <v>15.813170732902305</v>
      </c>
      <c r="R884" s="26">
        <f t="shared" si="868"/>
        <v>757.56001119646942</v>
      </c>
      <c r="S884" s="91">
        <f t="shared" si="859"/>
        <v>11.187335503326036</v>
      </c>
      <c r="U884" s="28">
        <f t="shared" si="860"/>
        <v>14.629987013874132</v>
      </c>
      <c r="W884" s="92">
        <f t="shared" si="869"/>
        <v>0</v>
      </c>
      <c r="X884" s="93"/>
      <c r="Y884" s="9">
        <f t="shared" si="870"/>
        <v>2.0415040625121339E-3</v>
      </c>
      <c r="Z884" s="92">
        <f>Y884-'FF base data'!$B$19-'FF base data'!$B$21*Y884</f>
        <v>1.6708395724401859E-3</v>
      </c>
      <c r="AA884" s="92">
        <f>Z884*'FF base data'!$B$6</f>
        <v>8.3541978622009294E-4</v>
      </c>
      <c r="AB884" s="92">
        <f t="shared" si="871"/>
        <v>-4.2040775813692477E-2</v>
      </c>
      <c r="AC884" s="92">
        <f>AB884-'FF base data'!$B$19-'FF base data'!$B$21*AB884</f>
        <v>-3.8003212316143967E-2</v>
      </c>
      <c r="AD884" s="92">
        <f>AC884*'FF base data'!$B$6</f>
        <v>-1.9001606158071983E-2</v>
      </c>
      <c r="AE884" s="94">
        <f t="shared" si="872"/>
        <v>85.131533309374817</v>
      </c>
      <c r="AF884" s="94">
        <f t="shared" si="873"/>
        <v>59.907921411539149</v>
      </c>
      <c r="AG884" s="94">
        <f t="shared" si="874"/>
        <v>24.919934148103945</v>
      </c>
      <c r="AH884" s="94">
        <f t="shared" si="875"/>
        <v>879.60744998201596</v>
      </c>
      <c r="AI884" s="94">
        <f t="shared" si="876"/>
        <v>527.92602082316421</v>
      </c>
      <c r="AJ884" s="94">
        <f t="shared" si="877"/>
        <v>87.458337137366755</v>
      </c>
      <c r="AK884" s="85"/>
      <c r="AL884" s="9">
        <f t="shared" si="906"/>
        <v>0.19225332547136853</v>
      </c>
      <c r="AM884" s="9">
        <f t="shared" si="921"/>
        <v>9.1486612470420114E-2</v>
      </c>
      <c r="AN884" s="9">
        <f t="shared" si="863"/>
        <v>-1.1543463288605782E-2</v>
      </c>
      <c r="AO884" s="9">
        <f t="shared" si="861"/>
        <v>3.7202758056078311E-2</v>
      </c>
      <c r="AP884" s="9">
        <f t="shared" si="857"/>
        <v>6.5785449366762228E-2</v>
      </c>
      <c r="AQ884" s="9">
        <f t="shared" si="855"/>
        <v>6.2870728605267434E-2</v>
      </c>
      <c r="AR884" s="9">
        <f t="shared" si="939"/>
        <v>4.6838803753759706E-2</v>
      </c>
      <c r="AS884" s="9">
        <f t="shared" si="937"/>
        <v>4.63924801067368E-2</v>
      </c>
      <c r="AT884" s="9">
        <f t="shared" si="922"/>
        <v>4.8155092601879002E-2</v>
      </c>
      <c r="AW884" s="89">
        <f t="shared" si="878"/>
        <v>1.388221777503071E-2</v>
      </c>
      <c r="AX884" s="88">
        <f>IF(AW883&lt;0,'FF base data'!$B$10*AZ883, IF(AZ883&lt;BA883,'FF base data'!$B$10*AZ883, IF((AZ883-BA883)&lt;'FF base data'!$B$10*AZ883, 'FF base data'!$B$10*AZ883,AZ883-BA883)))</f>
        <v>6.9295433335748845E-3</v>
      </c>
      <c r="AY884" s="89">
        <f t="shared" si="879"/>
        <v>19.033820906721804</v>
      </c>
      <c r="AZ884" s="89">
        <f t="shared" si="880"/>
        <v>8.3224046747313167</v>
      </c>
      <c r="BA884" s="89">
        <f>'FF base data'!$B$2+'FF base data'!$B$24</f>
        <v>10</v>
      </c>
      <c r="BB884" s="89">
        <f t="shared" si="881"/>
        <v>3.1123809102337491E-2</v>
      </c>
      <c r="BC884" s="88">
        <f>IF(BB883&lt;0,'FF base data'!$B$10*BE883, IF(BE883&lt;BF883,'FF base data'!$B$10*BE883, IF((BE883-BF883)&lt;'FF base data'!$B$10*BE883, 'FF base data'!$B$10*BE883,BE883-BF883)))</f>
        <v>1.5535985498701884E-2</v>
      </c>
      <c r="BD884" s="88">
        <f t="shared" si="882"/>
        <v>18.398969645861055</v>
      </c>
      <c r="BE884" s="88">
        <f t="shared" si="883"/>
        <v>18.658770422045894</v>
      </c>
      <c r="BF884" s="88">
        <f>BF883+$AA884*(BF883-'FF base data'!$B$24)</f>
        <v>24.919934148103998</v>
      </c>
      <c r="BG884" s="89">
        <f t="shared" si="884"/>
        <v>-0.28791975964364835</v>
      </c>
      <c r="BH884" s="88">
        <f>IF(BG883&lt;0,'FF base data'!$B$12*BJ883, IF(BJ883&lt;BK883,'FF base data'!$B$12*BJ883, IF((BJ883-BK883)&lt;'FF base data'!$B$12*BJ883, 'FF base data'!$B$12*BJ883,BJ883-BK883)))</f>
        <v>6.3187617424406871E-3</v>
      </c>
      <c r="BI884" s="89">
        <f t="shared" si="885"/>
        <v>42.50662130039683</v>
      </c>
      <c r="BJ884" s="89">
        <f t="shared" si="886"/>
        <v>7.2882755695427353</v>
      </c>
      <c r="BK884" s="89">
        <f>'FF base data'!$B$2+'FF base data'!$B$25</f>
        <v>10</v>
      </c>
      <c r="BL884" s="88">
        <f t="shared" si="887"/>
        <v>-2.4861985891094465</v>
      </c>
      <c r="BM884" s="88">
        <f>IF(BL883&lt;0,'FF base data'!$B$12*BO883, IF(BO883&lt;BP883,'FF base data'!$B$12*BO883, IF((BO883-BP883)&lt;'FF base data'!$B$12*BO883, 'FF base data'!$B$12*BO883,BO883-BP883)))</f>
        <v>5.4562759250765959E-2</v>
      </c>
      <c r="BN884" s="88">
        <f t="shared" si="888"/>
        <v>76.880163338693947</v>
      </c>
      <c r="BO884" s="88">
        <f t="shared" si="889"/>
        <v>62.934549752558929</v>
      </c>
      <c r="BP884" s="88">
        <f>BP883+$AD884*(BP883-'FF base data'!$B$25)</f>
        <v>87.458337137366982</v>
      </c>
      <c r="BQ884" s="88"/>
      <c r="BR884" s="89">
        <f t="shared" si="890"/>
        <v>1.4161374213660359E-2</v>
      </c>
      <c r="BS884" s="88">
        <f>IF($E884&lt;&gt;1,0,IF(SUM(BR872:BR883)&lt;0,'FF base data'!$B$9*BU883, IF(BU883&lt;BV883,'FF base data'!$B$9*BU883, IF((BU883-BV883)&lt;'FF base data'!$B$9*BU883, 'FF base data'!$B$9*BU883,BU883-BV883))))</f>
        <v>0</v>
      </c>
      <c r="BT884" s="89">
        <f t="shared" si="891"/>
        <v>19.602601889265877</v>
      </c>
      <c r="BU884" s="89">
        <f t="shared" si="892"/>
        <v>8.4897651648147594</v>
      </c>
      <c r="BV884" s="89">
        <f>'FF base data'!$B$2+'FF base data'!$B$24</f>
        <v>10</v>
      </c>
      <c r="BW884" s="89">
        <f t="shared" si="893"/>
        <v>3.176945608353815E-2</v>
      </c>
      <c r="BX884" s="88">
        <f>IF($E884&lt;&gt;1,0,IF(SUM(BW872:BW883)&lt;0,'FF base data'!$B$9*BZ883, IF(BZ883&lt;CA883,'FF base data'!$B$9*BZ883, IF((BZ883-CA883)&lt;'FF base data'!$B$9*BZ883, 'FF base data'!$B$9*BZ883,BZ883-CA883))))</f>
        <v>0</v>
      </c>
      <c r="BY884" s="88">
        <f t="shared" si="894"/>
        <v>18.533763918781215</v>
      </c>
      <c r="BZ884" s="88">
        <f t="shared" si="895"/>
        <v>19.045836759469399</v>
      </c>
      <c r="CA884" s="88">
        <f>CA883+$AA884*(CA883-'FF base data'!$B$24)</f>
        <v>24.919934148103998</v>
      </c>
      <c r="CB884" s="89">
        <f t="shared" si="896"/>
        <v>-0.29834171281994054</v>
      </c>
      <c r="CC884" s="88">
        <f>IF($E884&lt;&gt;1,0,IF(SUM(CB872:CB883)&lt;0,'FF base data'!$B$11*CE883, IF(CE883&lt;CF883,'FF base data'!$B$11*CE883, IF((CE883-CF883)&lt;'FF base data'!$B$11*CE883, 'FF base data'!$B$11*CE883,CE883-CF883))))</f>
        <v>0</v>
      </c>
      <c r="CD884" s="89">
        <f t="shared" si="897"/>
        <v>45.572023526076386</v>
      </c>
      <c r="CE884" s="89">
        <f t="shared" si="898"/>
        <v>7.5520923593861982</v>
      </c>
      <c r="CF884" s="89">
        <f>'FF base data'!$B$2+'FF base data'!$B$25</f>
        <v>10</v>
      </c>
      <c r="CG884" s="89">
        <f t="shared" si="899"/>
        <v>-2.7670840543226904</v>
      </c>
      <c r="CH884" s="88">
        <f>IF($E884&lt;&gt;1,0,IF(SUM(CG872:CG883)&lt;0,'FF base data'!$B$11*CJ883, IF(CJ883&lt;CK883,'FF base data'!$B$11*CJ883, IF((CJ883-CK883)&lt;'FF base data'!$B$11*CJ883, 'FF base data'!$B$11*CJ883,CJ883-CK883))))</f>
        <v>0</v>
      </c>
      <c r="CI884" s="89">
        <f t="shared" si="900"/>
        <v>74.773676059960565</v>
      </c>
      <c r="CJ884" s="89">
        <f t="shared" si="901"/>
        <v>70.044762252343816</v>
      </c>
      <c r="CK884" s="88">
        <f>CK883+$AD884*(CK883-'FF base data'!$B$25)</f>
        <v>87.458337137366982</v>
      </c>
      <c r="CL884" s="88"/>
      <c r="CM884" s="89">
        <f t="shared" si="907"/>
        <v>1.4161374213660359E-2</v>
      </c>
      <c r="CN884" s="88">
        <f>IF($E884&lt;&gt;1,0,IF(SUM(CM872:CM883)&lt;0,'FF base data'!$B$9*CP883, IF(CP883&lt;CQ883,'FF base data'!$B$9*CP883, IF((CP883-CQ883)&lt;'FF base data'!$B$9*CP883, 'FF base data'!$B$9*CP883,CP883-CQ883))))</f>
        <v>0</v>
      </c>
      <c r="CO884" s="89">
        <f t="shared" si="908"/>
        <v>9.7503551216058248</v>
      </c>
      <c r="CP884" s="89">
        <f t="shared" si="909"/>
        <v>8.4897651648147594</v>
      </c>
      <c r="CQ884" s="89">
        <f>'FF base data'!$B$2+'FF base data'!$B$24</f>
        <v>10</v>
      </c>
      <c r="CR884" s="89">
        <f t="shared" si="910"/>
        <v>2.1697041272477346E-2</v>
      </c>
      <c r="CS884" s="88">
        <f>IF($E884&lt;&gt;1,0,IF(SUM(CR872:CR883)&lt;0,'FF base data'!$B$9*CU883, IF(CU883&lt;CV883,'FF base data'!$B$9*CU883, IF((CU883-CV883)&lt;'FF base data'!$B$9*CU883, 'FF base data'!$B$9*CU883,CU883-CV883))))</f>
        <v>0</v>
      </c>
      <c r="CT884" s="88">
        <f t="shared" si="911"/>
        <v>6.8034627058367416</v>
      </c>
      <c r="CU884" s="88">
        <f t="shared" si="912"/>
        <v>13.007408913531879</v>
      </c>
      <c r="CV884" s="88">
        <f>CV883+$AA884*(CV883-'FF base data'!$B$24)</f>
        <v>14.752726877177679</v>
      </c>
      <c r="CW884" s="89">
        <f t="shared" si="913"/>
        <v>-0.29834171281994054</v>
      </c>
      <c r="CX884" s="88">
        <f>IF($E884&lt;&gt;1,0,IF(SUM(CW872:CW883)&lt;0,'FF base data'!$B$11*CZ883, IF(CZ883&lt;DA883,'FF base data'!$B$11*CZ883, IF((CZ883-DA883)&lt;'FF base data'!$B$11*CZ883, 'FF base data'!$B$11*CZ883,CZ883-DA883))))</f>
        <v>0</v>
      </c>
      <c r="CY884" s="89">
        <f t="shared" si="914"/>
        <v>21.595149756034861</v>
      </c>
      <c r="CZ884" s="89">
        <f t="shared" si="915"/>
        <v>7.5520923593861982</v>
      </c>
      <c r="DA884" s="89">
        <f>'FF base data'!$B$2+'FF base data'!$B$25</f>
        <v>10</v>
      </c>
      <c r="DB884" s="89">
        <f t="shared" si="916"/>
        <v>-0.82300568920302064</v>
      </c>
      <c r="DC884" s="88">
        <f>IF($E884&lt;&gt;1,0,IF(SUM(DB872:DB883)&lt;0,'FF base data'!$B$11*DE883, IF(DE883&lt;DF883,'FF base data'!$B$11*DE883, IF((DE883-DF883)&lt;'FF base data'!$B$11*DE883, 'FF base data'!$B$11*DE883,DE883-DF883))))</f>
        <v>0</v>
      </c>
      <c r="DD884" s="89">
        <f t="shared" si="917"/>
        <v>16.892284997415153</v>
      </c>
      <c r="DE884" s="89">
        <f t="shared" si="918"/>
        <v>20.833208063375032</v>
      </c>
      <c r="DF884" s="88">
        <f>DF883+$AD884*(DF883-'FF base data'!$B$25)</f>
        <v>26.012476534583396</v>
      </c>
      <c r="DG884" s="88">
        <f>DG883*(1+'FF analyses'!$H$45)</f>
        <v>22.675956580802968</v>
      </c>
      <c r="DI884" s="89">
        <f t="shared" si="924"/>
        <v>1.4161374213660359E-2</v>
      </c>
      <c r="DJ884" s="88">
        <f>IF($E884&lt;&gt;1,0,IF(SUM(DI872:DI883)&lt;0,'FF base data'!$B$9*DL883, IF(DL883&lt;DM883,'FF base data'!$B$9*DL883, IF((DL883-DM883)&lt;'FF base data'!$B$9*DL883, 'FF base data'!$B$9*DL883,DL883-DM883))))</f>
        <v>0</v>
      </c>
      <c r="DK884" s="89">
        <f t="shared" si="925"/>
        <v>7.7563909107618869</v>
      </c>
      <c r="DL884" s="89">
        <f t="shared" si="926"/>
        <v>8.4897651648147594</v>
      </c>
      <c r="DM884" s="89">
        <f>'FF base data'!$B$2+'FF base data'!$B$24</f>
        <v>10</v>
      </c>
      <c r="DN884" s="89">
        <f t="shared" si="927"/>
        <v>1.9772127985861716E-2</v>
      </c>
      <c r="DO884" s="88">
        <f>IF($E884&lt;&gt;1,0,IF(SUM(DN872:DN883)&lt;0,'FF base data'!$B$9*DQ883, IF(DQ883&lt;DR883,'FF base data'!$B$9*DQ883, IF((DQ883-DR883)&lt;'FF base data'!$B$9*DQ883, 'FF base data'!$B$9*DQ883,DQ883-DR883))))</f>
        <v>0</v>
      </c>
      <c r="DP884" s="88">
        <f t="shared" si="928"/>
        <v>5.2525532770718923</v>
      </c>
      <c r="DQ884" s="88">
        <f t="shared" si="929"/>
        <v>11.853420499735529</v>
      </c>
      <c r="DR884" s="88">
        <f>DR883+$AA884*(DR883-'FF base data'!$B$24)</f>
        <v>13.443897732085299</v>
      </c>
      <c r="DS884" s="89">
        <f t="shared" si="930"/>
        <v>-0.29834171281994054</v>
      </c>
      <c r="DT884" s="88">
        <f>IF($E884&lt;&gt;1,0,IF(SUM(DS872:DS883)&lt;0,'FF base data'!$B$11*DV883, IF(DV883&lt;DW883,'FF base data'!$B$11*DV883, IF((DV883-DW883)&lt;'FF base data'!$B$11*DV883, 'FF base data'!$B$11*DV883,DV883-DW883))))</f>
        <v>0</v>
      </c>
      <c r="DU884" s="89">
        <f t="shared" si="931"/>
        <v>20.357482244719726</v>
      </c>
      <c r="DV884" s="89">
        <f t="shared" si="932"/>
        <v>7.5520923593861982</v>
      </c>
      <c r="DW884" s="89">
        <f>'FF base data'!$B$2+'FF base data'!$B$25</f>
        <v>10</v>
      </c>
      <c r="DX884" s="89">
        <f t="shared" si="933"/>
        <v>-0.77751842605042976</v>
      </c>
      <c r="DY884" s="88">
        <f>IF($E884&lt;&gt;1,0,IF(SUM(DX872:DX883)&lt;0,'FF base data'!$B$11*EA883, IF(EA883&lt;EB883,'FF base data'!$B$11*EA883, IF((EA883-EB883)&lt;'FF base data'!$B$11*EA883, 'FF base data'!$B$11*EA883,EA883-EB883))))</f>
        <v>0</v>
      </c>
      <c r="DZ884" s="89">
        <f t="shared" si="934"/>
        <v>15.376368484719409</v>
      </c>
      <c r="EA884" s="89">
        <f t="shared" si="935"/>
        <v>19.681763267885106</v>
      </c>
      <c r="EB884" s="88">
        <f>EB883+$AD884*(EB883-'FF base data'!$B$25)</f>
        <v>24.57477521501529</v>
      </c>
      <c r="EC884" s="88">
        <f>EC883*(1+'FF analyses'!$H$45)</f>
        <v>21.96072522375071</v>
      </c>
    </row>
    <row r="885" spans="1:133">
      <c r="A885" s="1">
        <v>1943.11</v>
      </c>
      <c r="B885" s="90" t="s">
        <v>1128</v>
      </c>
      <c r="C885" s="90" t="s">
        <v>2933</v>
      </c>
      <c r="D885" s="18">
        <f t="shared" si="923"/>
        <v>1943</v>
      </c>
      <c r="E885" s="18">
        <v>11</v>
      </c>
      <c r="F885" s="1">
        <v>875</v>
      </c>
      <c r="G885" s="23">
        <v>11.33</v>
      </c>
      <c r="I885" s="24">
        <v>0.60666699999999996</v>
      </c>
      <c r="J885" s="23">
        <v>0.98666699999999996</v>
      </c>
      <c r="K885" s="23">
        <v>17.399999999999999</v>
      </c>
      <c r="L885" s="24">
        <f t="shared" si="902"/>
        <v>1943.8749999999338</v>
      </c>
      <c r="M885" s="25">
        <f>M875*2/12+M887*10/12</f>
        <v>2.4783333333333335</v>
      </c>
      <c r="N885" s="24">
        <f t="shared" si="865"/>
        <v>173.38432485632188</v>
      </c>
      <c r="O885" s="24">
        <f t="shared" si="866"/>
        <v>9.2838965761350583</v>
      </c>
      <c r="P885" s="26">
        <f t="shared" si="903"/>
        <v>8343.3693158352526</v>
      </c>
      <c r="Q885" s="24">
        <f t="shared" si="867"/>
        <v>15.099081346250005</v>
      </c>
      <c r="R885" s="26">
        <f t="shared" si="868"/>
        <v>726.57786167230552</v>
      </c>
      <c r="S885" s="91">
        <f t="shared" si="859"/>
        <v>10.63103367300142</v>
      </c>
      <c r="U885" s="28">
        <f t="shared" si="860"/>
        <v>13.915069560218241</v>
      </c>
      <c r="W885" s="92">
        <f t="shared" si="869"/>
        <v>0</v>
      </c>
      <c r="X885" s="93"/>
      <c r="Y885" s="9">
        <f t="shared" si="870"/>
        <v>2.0421830989465484E-3</v>
      </c>
      <c r="Z885" s="92">
        <f>Y885-'FF base data'!$B$19-'FF base data'!$B$21*Y885</f>
        <v>1.6714507052311589E-3</v>
      </c>
      <c r="AA885" s="92">
        <f>Z885*'FF base data'!$B$6</f>
        <v>8.3572535261557947E-4</v>
      </c>
      <c r="AB885" s="92">
        <f t="shared" si="871"/>
        <v>1.7725801706384159E-2</v>
      </c>
      <c r="AC885" s="92">
        <f>AB885-'FF base data'!$B$19-'FF base data'!$B$21*AB885</f>
        <v>1.5786707451925008E-2</v>
      </c>
      <c r="AD885" s="92">
        <f>AC885*'FF base data'!$B$6</f>
        <v>7.8933537259625042E-3</v>
      </c>
      <c r="AE885" s="94">
        <f t="shared" si="872"/>
        <v>85.305387487886634</v>
      </c>
      <c r="AF885" s="94">
        <f t="shared" si="873"/>
        <v>60.008054549031399</v>
      </c>
      <c r="AG885" s="94">
        <f t="shared" si="874"/>
        <v>24.940760368857028</v>
      </c>
      <c r="AH885" s="94">
        <f t="shared" si="875"/>
        <v>895.19919721985536</v>
      </c>
      <c r="AI885" s="94">
        <f t="shared" si="876"/>
        <v>536.26023447015837</v>
      </c>
      <c r="AJ885" s="94">
        <f t="shared" si="877"/>
        <v>88.148676728676463</v>
      </c>
      <c r="AK885" s="85"/>
      <c r="AL885" s="9">
        <f t="shared" si="906"/>
        <v>0.20639814661998135</v>
      </c>
      <c r="AM885" s="9">
        <f t="shared" si="921"/>
        <v>0.13375366160596025</v>
      </c>
      <c r="AN885" s="9">
        <f t="shared" si="863"/>
        <v>-3.7339294026126346E-3</v>
      </c>
      <c r="AO885" s="9">
        <f t="shared" si="861"/>
        <v>3.6703173930810351E-2</v>
      </c>
      <c r="AP885" s="9">
        <f t="shared" si="857"/>
        <v>6.4781640582238564E-2</v>
      </c>
      <c r="AQ885" s="9">
        <f t="shared" si="855"/>
        <v>6.4548365978200017E-2</v>
      </c>
      <c r="AR885" s="9">
        <f t="shared" si="939"/>
        <v>4.6961514559170192E-2</v>
      </c>
      <c r="AS885" s="9">
        <f t="shared" si="937"/>
        <v>4.5636667713258028E-2</v>
      </c>
      <c r="AT885" s="9">
        <f t="shared" si="922"/>
        <v>4.8817117793938047E-2</v>
      </c>
      <c r="AW885" s="89">
        <f t="shared" si="878"/>
        <v>1.389890677270692E-2</v>
      </c>
      <c r="AX885" s="88">
        <f>IF(AW884&lt;0,'FF base data'!$B$10*AZ884, IF(AZ884&lt;BA884,'FF base data'!$B$10*AZ884, IF((AZ884-BA884)&lt;'FF base data'!$B$10*AZ884, 'FF base data'!$B$10*AZ884,AZ884-BA884)))</f>
        <v>6.9353372289427647E-3</v>
      </c>
      <c r="AY885" s="89">
        <f t="shared" si="879"/>
        <v>19.040756243950746</v>
      </c>
      <c r="AZ885" s="89">
        <f t="shared" si="880"/>
        <v>8.3293682442750825</v>
      </c>
      <c r="BA885" s="89">
        <f>'FF base data'!$B$2+'FF base data'!$B$24</f>
        <v>10</v>
      </c>
      <c r="BB885" s="89">
        <f t="shared" si="881"/>
        <v>3.1161225634857667E-2</v>
      </c>
      <c r="BC885" s="88">
        <f>IF(BB884&lt;0,'FF base data'!$B$10*BE884, IF(BE884&lt;BF884,'FF base data'!$B$10*BE884, IF((BE884-BF884)&lt;'FF base data'!$B$10*BE884, 'FF base data'!$B$10*BE884,BE884-BF884)))</f>
        <v>1.5548975351704913E-2</v>
      </c>
      <c r="BD885" s="88">
        <f t="shared" si="882"/>
        <v>18.414518621212761</v>
      </c>
      <c r="BE885" s="88">
        <f t="shared" si="883"/>
        <v>18.674382672329045</v>
      </c>
      <c r="BF885" s="88">
        <f>BF884+$AA885*(BF884-'FF base data'!$B$24)</f>
        <v>24.940760368857081</v>
      </c>
      <c r="BG885" s="89">
        <f t="shared" si="884"/>
        <v>0.11496199268351213</v>
      </c>
      <c r="BH885" s="88">
        <f>IF(BG884&lt;0,'FF base data'!$B$12*BJ884, IF(BJ884&lt;BK884,'FF base data'!$B$12*BJ884, IF((BJ884-BK884)&lt;'FF base data'!$B$12*BJ884, 'FF base data'!$B$12*BJ884,BJ884-BK884)))</f>
        <v>6.0735629746189465E-3</v>
      </c>
      <c r="BI885" s="89">
        <f t="shared" si="885"/>
        <v>42.512694863371451</v>
      </c>
      <c r="BJ885" s="89">
        <f t="shared" si="886"/>
        <v>7.3971639992516289</v>
      </c>
      <c r="BK885" s="89">
        <f>'FF base data'!$B$2+'FF base data'!$B$25</f>
        <v>10</v>
      </c>
      <c r="BL885" s="88">
        <f t="shared" si="887"/>
        <v>0.99270138445763201</v>
      </c>
      <c r="BM885" s="88">
        <f>IF(BL884&lt;0,'FF base data'!$B$12*BO884, IF(BO884&lt;BP884,'FF base data'!$B$12*BO884, IF((BO884-BP884)&lt;'FF base data'!$B$12*BO884, 'FF base data'!$B$12*BO884,BO884-BP884)))</f>
        <v>5.2445458127132444E-2</v>
      </c>
      <c r="BN885" s="88">
        <f t="shared" si="888"/>
        <v>76.932608796821086</v>
      </c>
      <c r="BO885" s="88">
        <f t="shared" si="889"/>
        <v>63.87480567888943</v>
      </c>
      <c r="BP885" s="88">
        <f>BP884+$AD885*(BP884-'FF base data'!$B$25)</f>
        <v>88.148676728676705</v>
      </c>
      <c r="BQ885" s="88"/>
      <c r="BR885" s="89">
        <f t="shared" si="890"/>
        <v>1.4190223971976557E-2</v>
      </c>
      <c r="BS885" s="88">
        <f>IF($E885&lt;&gt;1,0,IF(SUM(BR873:BR884)&lt;0,'FF base data'!$B$9*BU884, IF(BU884&lt;BV884,'FF base data'!$B$9*BU884, IF((BU884-BV884)&lt;'FF base data'!$B$9*BU884, 'FF base data'!$B$9*BU884,BU884-BV884))))</f>
        <v>0</v>
      </c>
      <c r="BT885" s="89">
        <f t="shared" si="891"/>
        <v>19.602601889265877</v>
      </c>
      <c r="BU885" s="89">
        <f t="shared" si="892"/>
        <v>8.5039553887867356</v>
      </c>
      <c r="BV885" s="89">
        <f>'FF base data'!$B$2+'FF base data'!$B$24</f>
        <v>10</v>
      </c>
      <c r="BW885" s="89">
        <f t="shared" si="893"/>
        <v>3.1834177283332661E-2</v>
      </c>
      <c r="BX885" s="88">
        <f>IF($E885&lt;&gt;1,0,IF(SUM(BW873:BW884)&lt;0,'FF base data'!$B$9*BZ884, IF(BZ884&lt;CA884,'FF base data'!$B$9*BZ884, IF((BZ884-CA884)&lt;'FF base data'!$B$9*BZ884, 'FF base data'!$B$9*BZ884,BZ884-CA884))))</f>
        <v>0</v>
      </c>
      <c r="BY885" s="88">
        <f t="shared" si="894"/>
        <v>18.533763918781215</v>
      </c>
      <c r="BZ885" s="88">
        <f t="shared" si="895"/>
        <v>19.077670936752732</v>
      </c>
      <c r="CA885" s="88">
        <f>CA884+$AA885*(CA884-'FF base data'!$B$24)</f>
        <v>24.940760368857081</v>
      </c>
      <c r="CB885" s="89">
        <f t="shared" si="896"/>
        <v>0.11922267272754801</v>
      </c>
      <c r="CC885" s="88">
        <f>IF($E885&lt;&gt;1,0,IF(SUM(CB873:CB884)&lt;0,'FF base data'!$B$11*CE884, IF(CE884&lt;CF884,'FF base data'!$B$11*CE884, IF((CE884-CF884)&lt;'FF base data'!$B$11*CE884, 'FF base data'!$B$11*CE884,CE884-CF884))))</f>
        <v>0</v>
      </c>
      <c r="CD885" s="89">
        <f t="shared" si="897"/>
        <v>45.572023526076386</v>
      </c>
      <c r="CE885" s="89">
        <f t="shared" si="898"/>
        <v>7.6713150321137462</v>
      </c>
      <c r="CF885" s="89">
        <f>'FF base data'!$B$2+'FF base data'!$B$25</f>
        <v>10</v>
      </c>
      <c r="CG885" s="89">
        <f t="shared" si="899"/>
        <v>1.1057761702173916</v>
      </c>
      <c r="CH885" s="88">
        <f>IF($E885&lt;&gt;1,0,IF(SUM(CG873:CG884)&lt;0,'FF base data'!$B$11*CJ884, IF(CJ884&lt;CK884,'FF base data'!$B$11*CJ884, IF((CJ884-CK884)&lt;'FF base data'!$B$11*CJ884, 'FF base data'!$B$11*CJ884,CJ884-CK884))))</f>
        <v>0</v>
      </c>
      <c r="CI885" s="89">
        <f t="shared" si="900"/>
        <v>74.773676059960565</v>
      </c>
      <c r="CJ885" s="89">
        <f t="shared" si="901"/>
        <v>71.150538422561212</v>
      </c>
      <c r="CK885" s="88">
        <f>CK884+$AD885*(CK884-'FF base data'!$B$25)</f>
        <v>88.148676728676705</v>
      </c>
      <c r="CL885" s="88"/>
      <c r="CM885" s="89">
        <f t="shared" si="907"/>
        <v>1.4190223971976557E-2</v>
      </c>
      <c r="CN885" s="88">
        <f>IF($E885&lt;&gt;1,0,IF(SUM(CM873:CM884)&lt;0,'FF base data'!$B$9*CP884, IF(CP884&lt;CQ884,'FF base data'!$B$9*CP884, IF((CP884-CQ884)&lt;'FF base data'!$B$9*CP884, 'FF base data'!$B$9*CP884,CP884-CQ884))))</f>
        <v>0</v>
      </c>
      <c r="CO885" s="89">
        <f t="shared" si="908"/>
        <v>9.7503551216058248</v>
      </c>
      <c r="CP885" s="89">
        <f t="shared" si="909"/>
        <v>8.5039553887867356</v>
      </c>
      <c r="CQ885" s="89">
        <f>'FF base data'!$B$2+'FF base data'!$B$24</f>
        <v>10</v>
      </c>
      <c r="CR885" s="89">
        <f t="shared" si="910"/>
        <v>2.1741242801752922E-2</v>
      </c>
      <c r="CS885" s="88">
        <f>IF($E885&lt;&gt;1,0,IF(SUM(CR873:CR884)&lt;0,'FF base data'!$B$9*CU884, IF(CU884&lt;CV884,'FF base data'!$B$9*CU884, IF((CU884-CV884)&lt;'FF base data'!$B$9*CU884, 'FF base data'!$B$9*CU884,CU884-CV884))))</f>
        <v>0</v>
      </c>
      <c r="CT885" s="88">
        <f t="shared" si="911"/>
        <v>6.8034627058367416</v>
      </c>
      <c r="CU885" s="88">
        <f t="shared" si="912"/>
        <v>13.029150156333632</v>
      </c>
      <c r="CV885" s="88">
        <f>CV884+$AA885*(CV884-'FF base data'!$B$24)</f>
        <v>14.765056105049149</v>
      </c>
      <c r="CW885" s="89">
        <f t="shared" si="913"/>
        <v>0.11922267272754801</v>
      </c>
      <c r="CX885" s="88">
        <f>IF($E885&lt;&gt;1,0,IF(SUM(CW873:CW884)&lt;0,'FF base data'!$B$11*CZ884, IF(CZ884&lt;DA884,'FF base data'!$B$11*CZ884, IF((CZ884-DA884)&lt;'FF base data'!$B$11*CZ884, 'FF base data'!$B$11*CZ884,CZ884-DA884))))</f>
        <v>0</v>
      </c>
      <c r="CY885" s="89">
        <f t="shared" si="914"/>
        <v>21.595149756034861</v>
      </c>
      <c r="CZ885" s="89">
        <f t="shared" si="915"/>
        <v>7.6713150321137462</v>
      </c>
      <c r="DA885" s="89">
        <f>'FF base data'!$B$2+'FF base data'!$B$25</f>
        <v>10</v>
      </c>
      <c r="DB885" s="89">
        <f t="shared" si="916"/>
        <v>0.32888776098158679</v>
      </c>
      <c r="DC885" s="88">
        <f>IF($E885&lt;&gt;1,0,IF(SUM(DB873:DB884)&lt;0,'FF base data'!$B$11*DE884, IF(DE884&lt;DF884,'FF base data'!$B$11*DE884, IF((DE884-DF884)&lt;'FF base data'!$B$11*DE884, 'FF base data'!$B$11*DE884,DE884-DF884))))</f>
        <v>0</v>
      </c>
      <c r="DD885" s="89">
        <f t="shared" si="917"/>
        <v>16.892284997415153</v>
      </c>
      <c r="DE885" s="89">
        <f t="shared" si="918"/>
        <v>21.162095824356619</v>
      </c>
      <c r="DF885" s="88">
        <f>DF884+$AD885*(DF884-'FF base data'!$B$25)</f>
        <v>26.21780221315916</v>
      </c>
      <c r="DG885" s="88">
        <f>DG884*(1+'FF analyses'!$H$45)</f>
        <v>22.742121467962395</v>
      </c>
      <c r="DI885" s="89">
        <f t="shared" si="924"/>
        <v>1.4190223971976557E-2</v>
      </c>
      <c r="DJ885" s="88">
        <f>IF($E885&lt;&gt;1,0,IF(SUM(DI873:DI884)&lt;0,'FF base data'!$B$9*DL884, IF(DL884&lt;DM884,'FF base data'!$B$9*DL884, IF((DL884-DM884)&lt;'FF base data'!$B$9*DL884, 'FF base data'!$B$9*DL884,DL884-DM884))))</f>
        <v>0</v>
      </c>
      <c r="DK885" s="89">
        <f t="shared" si="925"/>
        <v>7.7563909107618869</v>
      </c>
      <c r="DL885" s="89">
        <f t="shared" si="926"/>
        <v>8.5039553887867356</v>
      </c>
      <c r="DM885" s="89">
        <f>'FF base data'!$B$2+'FF base data'!$B$24</f>
        <v>10</v>
      </c>
      <c r="DN885" s="89">
        <f t="shared" si="927"/>
        <v>1.9812408053684429E-2</v>
      </c>
      <c r="DO885" s="88">
        <f>IF($E885&lt;&gt;1,0,IF(SUM(DN873:DN884)&lt;0,'FF base data'!$B$9*DQ884, IF(DQ884&lt;DR884,'FF base data'!$B$9*DQ884, IF((DQ884-DR884)&lt;'FF base data'!$B$9*DQ884, 'FF base data'!$B$9*DQ884,DQ884-DR884))))</f>
        <v>0</v>
      </c>
      <c r="DP885" s="88">
        <f t="shared" si="928"/>
        <v>5.2525532770718923</v>
      </c>
      <c r="DQ885" s="88">
        <f t="shared" si="929"/>
        <v>11.873232907789214</v>
      </c>
      <c r="DR885" s="88">
        <f>DR884+$AA885*(DR884-'FF base data'!$B$24)</f>
        <v>13.455133138257974</v>
      </c>
      <c r="DS885" s="89">
        <f t="shared" si="930"/>
        <v>0.11922267272754801</v>
      </c>
      <c r="DT885" s="88">
        <f>IF($E885&lt;&gt;1,0,IF(SUM(DS873:DS884)&lt;0,'FF base data'!$B$11*DV884, IF(DV884&lt;DW884,'FF base data'!$B$11*DV884, IF((DV884-DW884)&lt;'FF base data'!$B$11*DV884, 'FF base data'!$B$11*DV884,DV884-DW884))))</f>
        <v>0</v>
      </c>
      <c r="DU885" s="89">
        <f t="shared" si="931"/>
        <v>20.357482244719726</v>
      </c>
      <c r="DV885" s="89">
        <f t="shared" si="932"/>
        <v>7.6713150321137462</v>
      </c>
      <c r="DW885" s="89">
        <f>'FF base data'!$B$2+'FF base data'!$B$25</f>
        <v>10</v>
      </c>
      <c r="DX885" s="89">
        <f t="shared" si="933"/>
        <v>0.31071023884814569</v>
      </c>
      <c r="DY885" s="88">
        <f>IF($E885&lt;&gt;1,0,IF(SUM(DX873:DX884)&lt;0,'FF base data'!$B$11*EA884, IF(EA884&lt;EB884,'FF base data'!$B$11*EA884, IF((EA884-EB884)&lt;'FF base data'!$B$11*EA884, 'FF base data'!$B$11*EA884,EA884-EB884))))</f>
        <v>0</v>
      </c>
      <c r="DZ885" s="89">
        <f t="shared" si="934"/>
        <v>15.376368484719409</v>
      </c>
      <c r="EA885" s="89">
        <f t="shared" si="935"/>
        <v>19.992473506733251</v>
      </c>
      <c r="EB885" s="88">
        <f>EB884+$AD885*(EB884-'FF base data'!$B$25)</f>
        <v>24.768752608523421</v>
      </c>
      <c r="EC885" s="88">
        <f>EC884*(1+'FF analyses'!$H$45)</f>
        <v>22.024803177912904</v>
      </c>
    </row>
    <row r="886" spans="1:133">
      <c r="A886" s="1">
        <v>1943.12</v>
      </c>
      <c r="B886" s="90" t="s">
        <v>1129</v>
      </c>
      <c r="C886" s="90" t="s">
        <v>2934</v>
      </c>
      <c r="D886" s="18">
        <f t="shared" si="923"/>
        <v>1943</v>
      </c>
      <c r="E886" s="18">
        <v>12</v>
      </c>
      <c r="F886" s="1">
        <v>876</v>
      </c>
      <c r="G886" s="23">
        <v>11.48</v>
      </c>
      <c r="I886" s="24">
        <v>0.61</v>
      </c>
      <c r="J886" s="23">
        <v>0.94</v>
      </c>
      <c r="K886" s="23">
        <v>17.399999999999999</v>
      </c>
      <c r="L886" s="24">
        <f t="shared" si="902"/>
        <v>1943.9583333332671</v>
      </c>
      <c r="M886" s="25">
        <f>M875*1/12+M887*11/12</f>
        <v>2.479166666666667</v>
      </c>
      <c r="N886" s="24">
        <f t="shared" si="865"/>
        <v>175.67979252873567</v>
      </c>
      <c r="O886" s="24">
        <f t="shared" si="866"/>
        <v>9.3349018678160931</v>
      </c>
      <c r="P886" s="26">
        <f t="shared" si="903"/>
        <v>8491.2622258908777</v>
      </c>
      <c r="Q886" s="24">
        <f t="shared" si="867"/>
        <v>14.38493074712644</v>
      </c>
      <c r="R886" s="26">
        <f t="shared" si="868"/>
        <v>695.2775690189394</v>
      </c>
      <c r="S886" s="91">
        <f t="shared" si="859"/>
        <v>10.737360316041073</v>
      </c>
      <c r="U886" s="28">
        <f t="shared" si="860"/>
        <v>14.068001177874825</v>
      </c>
      <c r="W886" s="92">
        <f t="shared" si="869"/>
        <v>0</v>
      </c>
      <c r="X886" s="93"/>
      <c r="Y886" s="9">
        <f t="shared" si="870"/>
        <v>2.0428621303194561E-3</v>
      </c>
      <c r="Z886" s="92">
        <f>Y886-'FF base data'!$B$19-'FF base data'!$B$21*Y886</f>
        <v>1.6720618334667759E-3</v>
      </c>
      <c r="AA886" s="92">
        <f>Z886*'FF base data'!$B$6</f>
        <v>8.3603091673338796E-4</v>
      </c>
      <c r="AB886" s="92">
        <f t="shared" si="871"/>
        <v>3.6682150116144063E-2</v>
      </c>
      <c r="AC886" s="92">
        <f>AB886-'FF base data'!$B$19-'FF base data'!$B$21*AB886</f>
        <v>3.2847421020708922E-2</v>
      </c>
      <c r="AD886" s="92">
        <f>AC886*'FF base data'!$B$6</f>
        <v>1.6423710510354461E-2</v>
      </c>
      <c r="AE886" s="94">
        <f t="shared" si="872"/>
        <v>85.479654633497859</v>
      </c>
      <c r="AF886" s="94">
        <f t="shared" si="873"/>
        <v>60.10839172674342</v>
      </c>
      <c r="AG886" s="94">
        <f t="shared" si="874"/>
        <v>24.961611615612231</v>
      </c>
      <c r="AH886" s="94">
        <f t="shared" si="875"/>
        <v>928.03702855612573</v>
      </c>
      <c r="AI886" s="94">
        <f t="shared" si="876"/>
        <v>553.87500016846366</v>
      </c>
      <c r="AJ886" s="94">
        <f t="shared" si="877"/>
        <v>89.596405077139053</v>
      </c>
      <c r="AK886" s="85"/>
      <c r="AL886" s="9">
        <f t="shared" si="906"/>
        <v>0.17730792892585301</v>
      </c>
      <c r="AM886" s="9">
        <f t="shared" si="921"/>
        <v>0.14562283126636522</v>
      </c>
      <c r="AN886" s="9">
        <f t="shared" si="863"/>
        <v>4.8676802892795301E-3</v>
      </c>
      <c r="AO886" s="9">
        <f t="shared" si="861"/>
        <v>3.4544347195353708E-2</v>
      </c>
      <c r="AP886" s="9">
        <f t="shared" si="857"/>
        <v>6.4723747143984545E-2</v>
      </c>
      <c r="AQ886" s="9">
        <f t="shared" si="855"/>
        <v>6.5946065756127714E-2</v>
      </c>
      <c r="AR886" s="9">
        <f t="shared" si="939"/>
        <v>4.6680304057051147E-2</v>
      </c>
      <c r="AS886" s="9">
        <f t="shared" si="937"/>
        <v>4.6541275536106985E-2</v>
      </c>
      <c r="AT886" s="9">
        <f t="shared" si="922"/>
        <v>4.9280879686346868E-2</v>
      </c>
      <c r="AW886" s="89">
        <f t="shared" si="878"/>
        <v>1.39156224254598E-2</v>
      </c>
      <c r="AX886" s="88">
        <f>IF(AW885&lt;0,'FF base data'!$B$10*AZ885, IF(AZ885&lt;BA885,'FF base data'!$B$10*AZ885, IF((AZ885-BA885)&lt;'FF base data'!$B$10*AZ885, 'FF base data'!$B$10*AZ885,AZ885-BA885)))</f>
        <v>6.9411402035625689E-3</v>
      </c>
      <c r="AY886" s="89">
        <f t="shared" si="879"/>
        <v>19.047697384154308</v>
      </c>
      <c r="AZ886" s="89">
        <f t="shared" si="880"/>
        <v>8.33634272649698</v>
      </c>
      <c r="BA886" s="89">
        <f>'FF base data'!$B$2+'FF base data'!$B$24</f>
        <v>10</v>
      </c>
      <c r="BB886" s="89">
        <f t="shared" si="881"/>
        <v>3.1198701927846396E-2</v>
      </c>
      <c r="BC886" s="88">
        <f>IF(BB885&lt;0,'FF base data'!$B$10*BE885, IF(BE885&lt;BF885,'FF base data'!$B$10*BE885, IF((BE885-BF885)&lt;'FF base data'!$B$10*BE885, 'FF base data'!$B$10*BE885,BE885-BF885)))</f>
        <v>1.5561985560274206E-2</v>
      </c>
      <c r="BD886" s="88">
        <f t="shared" si="882"/>
        <v>18.430080606773036</v>
      </c>
      <c r="BE886" s="88">
        <f t="shared" si="883"/>
        <v>18.690019388696616</v>
      </c>
      <c r="BF886" s="88">
        <f>BF885+$AA886*(BF885-'FF base data'!$B$24)</f>
        <v>24.961611615612284</v>
      </c>
      <c r="BG886" s="89">
        <f t="shared" si="884"/>
        <v>0.24277527877578034</v>
      </c>
      <c r="BH886" s="88">
        <f>IF(BG885&lt;0,'FF base data'!$B$12*BJ885, IF(BJ885&lt;BK885,'FF base data'!$B$12*BJ885, IF((BJ885-BK885)&lt;'FF base data'!$B$12*BJ885, 'FF base data'!$B$12*BJ885,BJ885-BK885)))</f>
        <v>6.1643033327096908E-3</v>
      </c>
      <c r="BI886" s="89">
        <f t="shared" si="885"/>
        <v>42.518859166704161</v>
      </c>
      <c r="BJ886" s="89">
        <f t="shared" si="886"/>
        <v>7.633774974694699</v>
      </c>
      <c r="BK886" s="89">
        <f>'FF base data'!$B$2+'FF base data'!$B$25</f>
        <v>10</v>
      </c>
      <c r="BL886" s="88">
        <f t="shared" si="887"/>
        <v>2.0963741992214917</v>
      </c>
      <c r="BM886" s="88">
        <f>IF(BL885&lt;0,'FF base data'!$B$12*BO885, IF(BO885&lt;BP885,'FF base data'!$B$12*BO885, IF((BO885-BP885)&lt;'FF base data'!$B$12*BO885, 'FF base data'!$B$12*BO885,BO885-BP885)))</f>
        <v>5.322900473240786E-2</v>
      </c>
      <c r="BN886" s="88">
        <f t="shared" si="888"/>
        <v>76.985837801553487</v>
      </c>
      <c r="BO886" s="88">
        <f t="shared" si="889"/>
        <v>65.917950873378516</v>
      </c>
      <c r="BP886" s="88">
        <f>BP885+$AD886*(BP885-'FF base data'!$B$25)</f>
        <v>89.596405077139309</v>
      </c>
      <c r="BQ886" s="88"/>
      <c r="BR886" s="89">
        <f t="shared" si="890"/>
        <v>1.4219139239094418E-2</v>
      </c>
      <c r="BS886" s="88">
        <f>IF($E886&lt;&gt;1,0,IF(SUM(BR874:BR885)&lt;0,'FF base data'!$B$9*BU885, IF(BU885&lt;BV885,'FF base data'!$B$9*BU885, IF((BU885-BV885)&lt;'FF base data'!$B$9*BU885, 'FF base data'!$B$9*BU885,BU885-BV885))))</f>
        <v>0</v>
      </c>
      <c r="BT886" s="89">
        <f t="shared" si="891"/>
        <v>19.602601889265877</v>
      </c>
      <c r="BU886" s="89">
        <f t="shared" si="892"/>
        <v>8.5181745280258294</v>
      </c>
      <c r="BV886" s="89">
        <f>'FF base data'!$B$2+'FF base data'!$B$24</f>
        <v>10</v>
      </c>
      <c r="BW886" s="89">
        <f t="shared" si="893"/>
        <v>3.1899045444782601E-2</v>
      </c>
      <c r="BX886" s="88">
        <f>IF($E886&lt;&gt;1,0,IF(SUM(BW874:BW885)&lt;0,'FF base data'!$B$9*BZ885, IF(BZ885&lt;CA885,'FF base data'!$B$9*BZ885, IF((BZ885-CA885)&lt;'FF base data'!$B$9*BZ885, 'FF base data'!$B$9*BZ885,BZ885-CA885))))</f>
        <v>0</v>
      </c>
      <c r="BY886" s="88">
        <f t="shared" si="894"/>
        <v>18.533763918781215</v>
      </c>
      <c r="BZ886" s="88">
        <f t="shared" si="895"/>
        <v>19.109569982197513</v>
      </c>
      <c r="CA886" s="88">
        <f>CA885+$AA886*(CA885-'FF base data'!$B$24)</f>
        <v>24.961611615612284</v>
      </c>
      <c r="CB886" s="89">
        <f t="shared" si="896"/>
        <v>0.25198291464233341</v>
      </c>
      <c r="CC886" s="88">
        <f>IF($E886&lt;&gt;1,0,IF(SUM(CB874:CB885)&lt;0,'FF base data'!$B$11*CE885, IF(CE885&lt;CF885,'FF base data'!$B$11*CE885, IF((CE885-CF885)&lt;'FF base data'!$B$11*CE885, 'FF base data'!$B$11*CE885,CE885-CF885))))</f>
        <v>0</v>
      </c>
      <c r="CD886" s="89">
        <f t="shared" si="897"/>
        <v>45.572023526076386</v>
      </c>
      <c r="CE886" s="89">
        <f t="shared" si="898"/>
        <v>7.9232979467560796</v>
      </c>
      <c r="CF886" s="89">
        <f>'FF base data'!$B$2+'FF base data'!$B$25</f>
        <v>10</v>
      </c>
      <c r="CG886" s="89">
        <f t="shared" si="899"/>
        <v>2.3371116914159948</v>
      </c>
      <c r="CH886" s="88">
        <f>IF($E886&lt;&gt;1,0,IF(SUM(CG874:CG885)&lt;0,'FF base data'!$B$11*CJ885, IF(CJ885&lt;CK885,'FF base data'!$B$11*CJ885, IF((CJ885-CK885)&lt;'FF base data'!$B$11*CJ885, 'FF base data'!$B$11*CJ885,CJ885-CK885))))</f>
        <v>0</v>
      </c>
      <c r="CI886" s="89">
        <f t="shared" si="900"/>
        <v>74.773676059960565</v>
      </c>
      <c r="CJ886" s="89">
        <f t="shared" si="901"/>
        <v>73.48765011397721</v>
      </c>
      <c r="CK886" s="88">
        <f>CK885+$AD886*(CK885-'FF base data'!$B$25)</f>
        <v>89.596405077139309</v>
      </c>
      <c r="CL886" s="88"/>
      <c r="CM886" s="89">
        <f t="shared" si="907"/>
        <v>1.4219139239094418E-2</v>
      </c>
      <c r="CN886" s="88">
        <f>IF($E886&lt;&gt;1,0,IF(SUM(CM874:CM885)&lt;0,'FF base data'!$B$9*CP885, IF(CP885&lt;CQ885,'FF base data'!$B$9*CP885, IF((CP885-CQ885)&lt;'FF base data'!$B$9*CP885, 'FF base data'!$B$9*CP885,CP885-CQ885))))</f>
        <v>0</v>
      </c>
      <c r="CO886" s="89">
        <f t="shared" si="908"/>
        <v>9.7503551216058248</v>
      </c>
      <c r="CP886" s="89">
        <f t="shared" si="909"/>
        <v>8.5181745280258294</v>
      </c>
      <c r="CQ886" s="89">
        <f>'FF base data'!$B$2+'FF base data'!$B$24</f>
        <v>10</v>
      </c>
      <c r="CR886" s="89">
        <f t="shared" si="910"/>
        <v>2.1785544698913143E-2</v>
      </c>
      <c r="CS886" s="88">
        <f>IF($E886&lt;&gt;1,0,IF(SUM(CR874:CR885)&lt;0,'FF base data'!$B$9*CU885, IF(CU885&lt;CV885,'FF base data'!$B$9*CU885, IF((CU885-CV885)&lt;'FF base data'!$B$9*CU885, 'FF base data'!$B$9*CU885,CU885-CV885))))</f>
        <v>0</v>
      </c>
      <c r="CT886" s="88">
        <f t="shared" si="911"/>
        <v>6.8034627058367416</v>
      </c>
      <c r="CU886" s="88">
        <f t="shared" si="912"/>
        <v>13.050935701032545</v>
      </c>
      <c r="CV886" s="88">
        <f>CV885+$AA886*(CV885-'FF base data'!$B$24)</f>
        <v>14.777400148440273</v>
      </c>
      <c r="CW886" s="89">
        <f t="shared" si="913"/>
        <v>0.25198291464233341</v>
      </c>
      <c r="CX886" s="88">
        <f>IF($E886&lt;&gt;1,0,IF(SUM(CW874:CW885)&lt;0,'FF base data'!$B$11*CZ885, IF(CZ885&lt;DA885,'FF base data'!$B$11*CZ885, IF((CZ885-DA885)&lt;'FF base data'!$B$11*CZ885, 'FF base data'!$B$11*CZ885,CZ885-DA885))))</f>
        <v>0</v>
      </c>
      <c r="CY886" s="89">
        <f t="shared" si="914"/>
        <v>21.595149756034861</v>
      </c>
      <c r="CZ886" s="89">
        <f t="shared" si="915"/>
        <v>7.9232979467560796</v>
      </c>
      <c r="DA886" s="89">
        <f>'FF base data'!$B$2+'FF base data'!$B$25</f>
        <v>10</v>
      </c>
      <c r="DB886" s="89">
        <f t="shared" si="916"/>
        <v>0.69512027122322817</v>
      </c>
      <c r="DC886" s="88">
        <f>IF($E886&lt;&gt;1,0,IF(SUM(DB874:DB885)&lt;0,'FF base data'!$B$11*DE885, IF(DE885&lt;DF885,'FF base data'!$B$11*DE885, IF((DE885-DF885)&lt;'FF base data'!$B$11*DE885, 'FF base data'!$B$11*DE885,DE885-DF885))))</f>
        <v>0</v>
      </c>
      <c r="DD886" s="89">
        <f t="shared" si="917"/>
        <v>16.892284997415153</v>
      </c>
      <c r="DE886" s="89">
        <f t="shared" si="918"/>
        <v>21.857216095579847</v>
      </c>
      <c r="DF886" s="88">
        <f>DF885+$AD886*(DF885-'FF base data'!$B$25)</f>
        <v>26.648395806925816</v>
      </c>
      <c r="DG886" s="88">
        <f>DG885*(1+'FF analyses'!$H$45)</f>
        <v>22.808479413892119</v>
      </c>
      <c r="DI886" s="89">
        <f t="shared" si="924"/>
        <v>1.4219139239094418E-2</v>
      </c>
      <c r="DJ886" s="88">
        <f>IF($E886&lt;&gt;1,0,IF(SUM(DI874:DI885)&lt;0,'FF base data'!$B$9*DL885, IF(DL885&lt;DM885,'FF base data'!$B$9*DL885, IF((DL885-DM885)&lt;'FF base data'!$B$9*DL885, 'FF base data'!$B$9*DL885,DL885-DM885))))</f>
        <v>0</v>
      </c>
      <c r="DK886" s="89">
        <f t="shared" si="925"/>
        <v>7.7563909107618869</v>
      </c>
      <c r="DL886" s="89">
        <f t="shared" si="926"/>
        <v>8.5181745280258294</v>
      </c>
      <c r="DM886" s="89">
        <f>'FF base data'!$B$2+'FF base data'!$B$24</f>
        <v>10</v>
      </c>
      <c r="DN886" s="89">
        <f t="shared" si="927"/>
        <v>1.9852779584976093E-2</v>
      </c>
      <c r="DO886" s="88">
        <f>IF($E886&lt;&gt;1,0,IF(SUM(DN874:DN885)&lt;0,'FF base data'!$B$9*DQ885, IF(DQ885&lt;DR885,'FF base data'!$B$9*DQ885, IF((DQ885-DR885)&lt;'FF base data'!$B$9*DQ885, 'FF base data'!$B$9*DQ885,DQ885-DR885))))</f>
        <v>0</v>
      </c>
      <c r="DP886" s="88">
        <f t="shared" si="928"/>
        <v>5.2525532770718923</v>
      </c>
      <c r="DQ886" s="88">
        <f t="shared" si="929"/>
        <v>11.893085687374191</v>
      </c>
      <c r="DR886" s="88">
        <f>DR885+$AA886*(DR885-'FF base data'!$B$24)</f>
        <v>13.466382045550322</v>
      </c>
      <c r="DS886" s="89">
        <f t="shared" si="930"/>
        <v>0.25198291464233341</v>
      </c>
      <c r="DT886" s="88">
        <f>IF($E886&lt;&gt;1,0,IF(SUM(DS874:DS885)&lt;0,'FF base data'!$B$11*DV885, IF(DV885&lt;DW885,'FF base data'!$B$11*DV885, IF((DV885-DW885)&lt;'FF base data'!$B$11*DV885, 'FF base data'!$B$11*DV885,DV885-DW885))))</f>
        <v>0</v>
      </c>
      <c r="DU886" s="89">
        <f t="shared" si="931"/>
        <v>20.357482244719726</v>
      </c>
      <c r="DV886" s="89">
        <f t="shared" si="932"/>
        <v>7.9232979467560796</v>
      </c>
      <c r="DW886" s="89">
        <f>'FF base data'!$B$2+'FF base data'!$B$25</f>
        <v>10</v>
      </c>
      <c r="DX886" s="89">
        <f t="shared" si="933"/>
        <v>0.65670119452103604</v>
      </c>
      <c r="DY886" s="88">
        <f>IF($E886&lt;&gt;1,0,IF(SUM(DX874:DX885)&lt;0,'FF base data'!$B$11*EA885, IF(EA885&lt;EB885,'FF base data'!$B$11*EA885, IF((EA885-EB885)&lt;'FF base data'!$B$11*EA885, 'FF base data'!$B$11*EA885,EA885-EB885))))</f>
        <v>0</v>
      </c>
      <c r="DZ886" s="89">
        <f t="shared" si="934"/>
        <v>15.376368484719409</v>
      </c>
      <c r="EA886" s="89">
        <f t="shared" si="935"/>
        <v>20.649174701254289</v>
      </c>
      <c r="EB886" s="88">
        <f>EB885+$AD886*(EB885-'FF base data'!$B$25)</f>
        <v>25.175547431068395</v>
      </c>
      <c r="EC886" s="88">
        <f>EC885*(1+'FF analyses'!$H$45)</f>
        <v>22.089068101502008</v>
      </c>
    </row>
    <row r="887" spans="1:133">
      <c r="A887" s="1">
        <v>1944.01</v>
      </c>
      <c r="B887" s="90" t="s">
        <v>1130</v>
      </c>
      <c r="C887" s="90" t="s">
        <v>2935</v>
      </c>
      <c r="D887" s="18">
        <f t="shared" ref="D887" si="940">D886+1</f>
        <v>1944</v>
      </c>
      <c r="E887" s="18">
        <v>1</v>
      </c>
      <c r="F887" s="1">
        <v>877</v>
      </c>
      <c r="G887" s="23">
        <v>11.85</v>
      </c>
      <c r="I887" s="24">
        <v>0.61333300000000002</v>
      </c>
      <c r="J887" s="23">
        <v>0.93666700000000003</v>
      </c>
      <c r="K887" s="23">
        <v>17.399999999999999</v>
      </c>
      <c r="L887" s="24">
        <f t="shared" si="902"/>
        <v>1944.0416666666003</v>
      </c>
      <c r="M887" s="25">
        <v>2.48</v>
      </c>
      <c r="N887" s="24">
        <f t="shared" si="865"/>
        <v>181.3419461206897</v>
      </c>
      <c r="O887" s="24">
        <f t="shared" si="866"/>
        <v>9.3859071594971297</v>
      </c>
      <c r="P887" s="26">
        <f t="shared" si="903"/>
        <v>8802.7399815365497</v>
      </c>
      <c r="Q887" s="24">
        <f t="shared" si="867"/>
        <v>14.333925455445407</v>
      </c>
      <c r="R887" s="26">
        <f t="shared" si="868"/>
        <v>695.80051057264939</v>
      </c>
      <c r="S887" s="91">
        <f t="shared" si="859"/>
        <v>11.052412763977472</v>
      </c>
      <c r="U887" s="28">
        <f t="shared" si="860"/>
        <v>14.494846472285824</v>
      </c>
      <c r="W887" s="92">
        <f t="shared" si="869"/>
        <v>0</v>
      </c>
      <c r="X887" s="93"/>
      <c r="Y887" s="9">
        <f t="shared" si="870"/>
        <v>2.043541156630635E-3</v>
      </c>
      <c r="Z887" s="92">
        <f>Y887-'FF base data'!$B$19-'FF base data'!$B$21*Y887</f>
        <v>1.6726729571468369E-3</v>
      </c>
      <c r="AA887" s="92">
        <f>Z887*'FF base data'!$B$6</f>
        <v>8.3633647857341844E-4</v>
      </c>
      <c r="AB887" s="92">
        <f t="shared" si="871"/>
        <v>-2.4144374120956824E-3</v>
      </c>
      <c r="AC887" s="92">
        <f>AB887-'FF base data'!$B$19-'FF base data'!$B$21*AB887</f>
        <v>-2.3395077547068489E-3</v>
      </c>
      <c r="AD887" s="92">
        <f>AC887*'FF base data'!$B$6</f>
        <v>-1.1697538773534244E-3</v>
      </c>
      <c r="AE887" s="94">
        <f t="shared" si="872"/>
        <v>85.654335825795982</v>
      </c>
      <c r="AF887" s="94">
        <f t="shared" si="873"/>
        <v>60.208933408082331</v>
      </c>
      <c r="AG887" s="94">
        <f t="shared" si="874"/>
        <v>24.982487921970353</v>
      </c>
      <c r="AH887" s="94">
        <f t="shared" si="875"/>
        <v>925.7963412345697</v>
      </c>
      <c r="AI887" s="94">
        <f t="shared" si="876"/>
        <v>552.57920531043135</v>
      </c>
      <c r="AJ887" s="94">
        <f t="shared" si="877"/>
        <v>89.491599334903142</v>
      </c>
      <c r="AK887" s="85"/>
      <c r="AL887" s="9">
        <f t="shared" si="906"/>
        <v>0.11043975769833247</v>
      </c>
      <c r="AM887" s="9">
        <f t="shared" si="921"/>
        <v>0.16069983924475562</v>
      </c>
      <c r="AN887" s="9">
        <f t="shared" si="863"/>
        <v>3.959953380438197E-3</v>
      </c>
      <c r="AO887" s="9">
        <f t="shared" si="861"/>
        <v>2.8071067850484743E-2</v>
      </c>
      <c r="AP887" s="9">
        <f t="shared" si="857"/>
        <v>6.3873810688489518E-2</v>
      </c>
      <c r="AQ887" s="9">
        <f t="shared" ref="AQ887:AQ950" si="941">(AI887/AI587)^(1/((F887-F587)/12))-1</f>
        <v>6.4773838722396393E-2</v>
      </c>
      <c r="AR887" s="9">
        <f t="shared" si="939"/>
        <v>4.5733221247421296E-2</v>
      </c>
      <c r="AS887" s="9">
        <f t="shared" si="937"/>
        <v>4.7557412582441616E-2</v>
      </c>
      <c r="AT887" s="9">
        <f t="shared" si="922"/>
        <v>4.8622456618357957E-2</v>
      </c>
      <c r="AW887" s="89">
        <f t="shared" si="878"/>
        <v>1.3932364782608966E-2</v>
      </c>
      <c r="AX887" s="88">
        <f>IF(AW886&lt;0,'FF base data'!$B$10*AZ886, IF(AZ886&lt;BA886,'FF base data'!$B$10*AZ886, IF((AZ886-BA886)&lt;'FF base data'!$B$10*AZ886, 'FF base data'!$B$10*AZ886,AZ886-BA886)))</f>
        <v>6.9469522720808172E-3</v>
      </c>
      <c r="AY887" s="89">
        <f t="shared" si="879"/>
        <v>19.054644336426389</v>
      </c>
      <c r="AZ887" s="89">
        <f t="shared" si="880"/>
        <v>8.3433281390075074</v>
      </c>
      <c r="BA887" s="89">
        <f>'FF base data'!$B$2+'FF base data'!$B$24</f>
        <v>10</v>
      </c>
      <c r="BB887" s="89">
        <f t="shared" si="881"/>
        <v>3.1236238091689534E-2</v>
      </c>
      <c r="BC887" s="88">
        <f>IF(BB886&lt;0,'FF base data'!$B$10*BE886, IF(BE886&lt;BF886,'FF base data'!$B$10*BE886, IF((BE886-BF886)&lt;'FF base data'!$B$10*BE886, 'FF base data'!$B$10*BE886,BE886-BF886)))</f>
        <v>1.5575016157247181E-2</v>
      </c>
      <c r="BD887" s="88">
        <f t="shared" si="882"/>
        <v>18.445655622930282</v>
      </c>
      <c r="BE887" s="88">
        <f t="shared" si="883"/>
        <v>18.70568061063106</v>
      </c>
      <c r="BF887" s="88">
        <f>BF886+$AA887*(BF886-'FF base data'!$B$24)</f>
        <v>24.982487921970403</v>
      </c>
      <c r="BG887" s="89">
        <f t="shared" si="884"/>
        <v>-1.7844393021192839E-2</v>
      </c>
      <c r="BH887" s="88">
        <f>IF(BG886&lt;0,'FF base data'!$B$12*BJ886, IF(BJ886&lt;BK886,'FF base data'!$B$12*BJ886, IF((BJ886-BK886)&lt;'FF base data'!$B$12*BJ886, 'FF base data'!$B$12*BJ886,BJ886-BK886)))</f>
        <v>6.3614791455789159E-3</v>
      </c>
      <c r="BI887" s="89">
        <f t="shared" si="885"/>
        <v>42.525220645849743</v>
      </c>
      <c r="BJ887" s="89">
        <f t="shared" si="886"/>
        <v>7.6095691025279271</v>
      </c>
      <c r="BK887" s="89">
        <f>'FF base data'!$B$2+'FF base data'!$B$25</f>
        <v>10</v>
      </c>
      <c r="BL887" s="88">
        <f t="shared" si="887"/>
        <v>-0.15408704427828526</v>
      </c>
      <c r="BM887" s="88">
        <f>IF(BL886&lt;0,'FF base data'!$B$12*BO886, IF(BO886&lt;BP886,'FF base data'!$B$12*BO886, IF((BO886-BP886)&lt;'FF base data'!$B$12*BO886, 'FF base data'!$B$12*BO886,BO886-BP886)))</f>
        <v>5.4931625727815431E-2</v>
      </c>
      <c r="BN887" s="88">
        <f t="shared" si="888"/>
        <v>77.040769427281305</v>
      </c>
      <c r="BO887" s="88">
        <f t="shared" si="889"/>
        <v>65.708932203372413</v>
      </c>
      <c r="BP887" s="88">
        <f>BP886+$AD887*(BP886-'FF base data'!$B$25)</f>
        <v>89.491599334903398</v>
      </c>
      <c r="BQ887" s="88"/>
      <c r="BR887" s="89">
        <f t="shared" si="890"/>
        <v>1.4105638975512969E-2</v>
      </c>
      <c r="BS887" s="88">
        <f>IF($E887&lt;&gt;1,0,IF(SUM(BR875:BR886)&lt;0,'FF base data'!$B$9*BU886, IF(BU886&lt;BV886,'FF base data'!$B$9*BU886, IF((BU886-BV886)&lt;'FF base data'!$B$9*BU886, 'FF base data'!$B$9*BU886,BU886-BV886))))</f>
        <v>8.5181745280258292E-2</v>
      </c>
      <c r="BT887" s="89">
        <f t="shared" si="891"/>
        <v>19.687783634546136</v>
      </c>
      <c r="BU887" s="89">
        <f t="shared" si="892"/>
        <v>8.4470984217210852</v>
      </c>
      <c r="BV887" s="89">
        <f>'FF base data'!$B$2+'FF base data'!$B$24</f>
        <v>10</v>
      </c>
      <c r="BW887" s="89">
        <f t="shared" si="893"/>
        <v>3.1644420322607475E-2</v>
      </c>
      <c r="BX887" s="88">
        <f>IF($E887&lt;&gt;1,0,IF(SUM(BW875:BW886)&lt;0,'FF base data'!$B$9*BZ886, IF(BZ886&lt;CA886,'FF base data'!$B$9*BZ886, IF((BZ886-CA886)&lt;'FF base data'!$B$9*BZ886, 'FF base data'!$B$9*BZ886,BZ886-CA886))))</f>
        <v>0.19109569982197513</v>
      </c>
      <c r="BY887" s="88">
        <f t="shared" si="894"/>
        <v>18.72485961860319</v>
      </c>
      <c r="BZ887" s="88">
        <f t="shared" si="895"/>
        <v>18.950118702698145</v>
      </c>
      <c r="CA887" s="88">
        <f>CA886+$AA887*(CA886-'FF base data'!$B$24)</f>
        <v>24.982487921970403</v>
      </c>
      <c r="CB887" s="89">
        <f t="shared" si="896"/>
        <v>-1.8351250819395815E-2</v>
      </c>
      <c r="CC887" s="88">
        <f>IF($E887&lt;&gt;1,0,IF(SUM(CB875:CB886)&lt;0,'FF base data'!$B$11*CE886, IF(CE886&lt;CF886,'FF base data'!$B$11*CE886, IF((CE886-CF886)&lt;'FF base data'!$B$11*CE886, 'FF base data'!$B$11*CE886,CE886-CF886))))</f>
        <v>7.9232979467560791E-2</v>
      </c>
      <c r="CD887" s="89">
        <f t="shared" si="897"/>
        <v>45.651256505543948</v>
      </c>
      <c r="CE887" s="89">
        <f t="shared" si="898"/>
        <v>7.8257137164691235</v>
      </c>
      <c r="CF887" s="89">
        <f>'FF base data'!$B$2+'FF base data'!$B$25</f>
        <v>10</v>
      </c>
      <c r="CG887" s="89">
        <f t="shared" si="899"/>
        <v>-0.17020567804366502</v>
      </c>
      <c r="CH887" s="88">
        <f>IF($E887&lt;&gt;1,0,IF(SUM(CG875:CG886)&lt;0,'FF base data'!$B$11*CJ886, IF(CJ886&lt;CK886,'FF base data'!$B$11*CJ886, IF((CJ886-CK886)&lt;'FF base data'!$B$11*CJ886, 'FF base data'!$B$11*CJ886,CJ886-CK886))))</f>
        <v>0.7348765011397721</v>
      </c>
      <c r="CI887" s="89">
        <f t="shared" si="900"/>
        <v>75.508552561100331</v>
      </c>
      <c r="CJ887" s="89">
        <f t="shared" si="901"/>
        <v>72.582567934793772</v>
      </c>
      <c r="CK887" s="88">
        <f>CK886+$AD887*(CK886-'FF base data'!$B$25)</f>
        <v>89.491599334903398</v>
      </c>
      <c r="CL887" s="88"/>
      <c r="CM887" s="89">
        <f t="shared" si="907"/>
        <v>1.4105638975512969E-2</v>
      </c>
      <c r="CN887" s="88">
        <f>IF($E887&lt;&gt;1,0,IF(SUM(CM875:CM886)&lt;0,'FF base data'!$B$9*CP886, IF(CP886&lt;CQ886,'FF base data'!$B$9*CP886, IF((CP886-CQ886)&lt;'FF base data'!$B$9*CP886, 'FF base data'!$B$9*CP886,CP886-CQ886))))</f>
        <v>8.5181745280258292E-2</v>
      </c>
      <c r="CO887" s="89">
        <f t="shared" si="908"/>
        <v>9.8355368668860823</v>
      </c>
      <c r="CP887" s="89">
        <f t="shared" si="909"/>
        <v>8.4470984217210852</v>
      </c>
      <c r="CQ887" s="89">
        <f>'FF base data'!$B$2+'FF base data'!$B$24</f>
        <v>10</v>
      </c>
      <c r="CR887" s="89">
        <f t="shared" si="910"/>
        <v>2.161164774045354E-2</v>
      </c>
      <c r="CS887" s="88">
        <f>IF($E887&lt;&gt;1,0,IF(SUM(CR875:CR886)&lt;0,'FF base data'!$B$9*CU886, IF(CU886&lt;CV886,'FF base data'!$B$9*CU886, IF((CU886-CV886)&lt;'FF base data'!$B$9*CU886, 'FF base data'!$B$9*CU886,CU886-CV886))))</f>
        <v>0.13050935701032546</v>
      </c>
      <c r="CT887" s="88">
        <f t="shared" si="911"/>
        <v>6.9339720628470669</v>
      </c>
      <c r="CU887" s="88">
        <f t="shared" si="912"/>
        <v>12.942037991762673</v>
      </c>
      <c r="CV887" s="88">
        <f>CV886+$AA887*(CV886-'FF base data'!$B$24)</f>
        <v>14.789759027242891</v>
      </c>
      <c r="CW887" s="89">
        <f t="shared" si="913"/>
        <v>-1.8351250819395815E-2</v>
      </c>
      <c r="CX887" s="88">
        <f>IF($E887&lt;&gt;1,0,IF(SUM(CW875:CW886)&lt;0,'FF base data'!$B$11*CZ886, IF(CZ886&lt;DA886,'FF base data'!$B$11*CZ886, IF((CZ886-DA886)&lt;'FF base data'!$B$11*CZ886, 'FF base data'!$B$11*CZ886,CZ886-DA886))))</f>
        <v>7.9232979467560791E-2</v>
      </c>
      <c r="CY887" s="89">
        <f t="shared" si="914"/>
        <v>21.674382735502423</v>
      </c>
      <c r="CZ887" s="89">
        <f t="shared" si="915"/>
        <v>7.8257137164691235</v>
      </c>
      <c r="DA887" s="89">
        <f>'FF base data'!$B$2+'FF base data'!$B$25</f>
        <v>10</v>
      </c>
      <c r="DB887" s="89">
        <f t="shared" si="916"/>
        <v>-5.0623775286393287E-2</v>
      </c>
      <c r="DC887" s="88">
        <f>IF($E887&lt;&gt;1,0,IF(SUM(DB875:DB886)&lt;0,'FF base data'!$B$11*DE886, IF(DE886&lt;DF886,'FF base data'!$B$11*DE886, IF((DE886-DF886)&lt;'FF base data'!$B$11*DE886, 'FF base data'!$B$11*DE886,DE886-DF886))))</f>
        <v>0.21857216095579848</v>
      </c>
      <c r="DD887" s="89">
        <f t="shared" si="917"/>
        <v>17.110857158370951</v>
      </c>
      <c r="DE887" s="89">
        <f t="shared" si="918"/>
        <v>21.588020159337656</v>
      </c>
      <c r="DF887" s="88">
        <f>DF886+$AD887*(DF886-'FF base data'!$B$25)</f>
        <v>26.617223742605415</v>
      </c>
      <c r="DG887" s="88">
        <f>DG886*(1+'FF analyses'!$H$45)</f>
        <v>22.875030981907372</v>
      </c>
      <c r="DI887" s="89">
        <f t="shared" si="924"/>
        <v>1.4105638975512969E-2</v>
      </c>
      <c r="DJ887" s="88">
        <f>IF($E887&lt;&gt;1,0,IF(SUM(DI875:DI886)&lt;0,'FF base data'!$B$9*DL886, IF(DL886&lt;DM886,'FF base data'!$B$9*DL886, IF((DL886-DM886)&lt;'FF base data'!$B$9*DL886, 'FF base data'!$B$9*DL886,DL886-DM886))))</f>
        <v>8.5181745280258292E-2</v>
      </c>
      <c r="DK887" s="89">
        <f t="shared" si="925"/>
        <v>7.8415726560421453</v>
      </c>
      <c r="DL887" s="89">
        <f t="shared" si="926"/>
        <v>8.4470984217210852</v>
      </c>
      <c r="DM887" s="89">
        <f>'FF base data'!$B$2+'FF base data'!$B$24</f>
        <v>10</v>
      </c>
      <c r="DN887" s="89">
        <f t="shared" si="927"/>
        <v>1.9694310378237899E-2</v>
      </c>
      <c r="DO887" s="88">
        <f>IF($E887&lt;&gt;1,0,IF(SUM(DN875:DN886)&lt;0,'FF base data'!$B$9*DQ886, IF(DQ886&lt;DR886,'FF base data'!$B$9*DQ886, IF((DQ886-DR886)&lt;'FF base data'!$B$9*DQ886, 'FF base data'!$B$9*DQ886,DQ886-DR886))))</f>
        <v>0.11893085687374191</v>
      </c>
      <c r="DP887" s="88">
        <f t="shared" si="928"/>
        <v>5.3714841339456338</v>
      </c>
      <c r="DQ887" s="88">
        <f t="shared" si="929"/>
        <v>11.793849140878686</v>
      </c>
      <c r="DR887" s="88">
        <f>DR886+$AA887*(DR886-'FF base data'!$B$24)</f>
        <v>13.477644472089422</v>
      </c>
      <c r="DS887" s="89">
        <f t="shared" si="930"/>
        <v>-1.8351250819395815E-2</v>
      </c>
      <c r="DT887" s="88">
        <f>IF($E887&lt;&gt;1,0,IF(SUM(DS875:DS886)&lt;0,'FF base data'!$B$11*DV886, IF(DV886&lt;DW886,'FF base data'!$B$11*DV886, IF((DV886-DW886)&lt;'FF base data'!$B$11*DV886, 'FF base data'!$B$11*DV886,DV886-DW886))))</f>
        <v>7.9232979467560791E-2</v>
      </c>
      <c r="DU887" s="89">
        <f t="shared" si="931"/>
        <v>20.436715224187289</v>
      </c>
      <c r="DV887" s="89">
        <f t="shared" si="932"/>
        <v>7.8257137164691235</v>
      </c>
      <c r="DW887" s="89">
        <f>'FF base data'!$B$2+'FF base data'!$B$25</f>
        <v>10</v>
      </c>
      <c r="DX887" s="89">
        <f t="shared" si="933"/>
        <v>-4.7825815298462082E-2</v>
      </c>
      <c r="DY887" s="88">
        <f>IF($E887&lt;&gt;1,0,IF(SUM(DX875:DX886)&lt;0,'FF base data'!$B$11*EA886, IF(EA886&lt;EB886,'FF base data'!$B$11*EA886, IF((EA886-EB886)&lt;'FF base data'!$B$11*EA886, 'FF base data'!$B$11*EA886,EA886-EB886))))</f>
        <v>0.20649174701254289</v>
      </c>
      <c r="DZ887" s="89">
        <f t="shared" si="934"/>
        <v>15.582860231731951</v>
      </c>
      <c r="EA887" s="89">
        <f t="shared" si="935"/>
        <v>20.394857138943284</v>
      </c>
      <c r="EB887" s="88">
        <f>EB886+$AD887*(EB886-'FF base data'!$B$25)</f>
        <v>25.146098236846409</v>
      </c>
      <c r="EC887" s="88">
        <f>EC886*(1+'FF analyses'!$H$45)</f>
        <v>22.153520540065507</v>
      </c>
    </row>
    <row r="888" spans="1:133">
      <c r="A888" s="1">
        <v>1944.02</v>
      </c>
      <c r="B888" s="90" t="s">
        <v>1131</v>
      </c>
      <c r="C888" s="90" t="s">
        <v>2936</v>
      </c>
      <c r="D888" s="18">
        <f t="shared" ref="D888" si="942">D887</f>
        <v>1944</v>
      </c>
      <c r="E888" s="18">
        <v>2</v>
      </c>
      <c r="F888" s="1">
        <v>878</v>
      </c>
      <c r="G888" s="23">
        <v>11.77</v>
      </c>
      <c r="I888" s="24">
        <v>0.61666699999999997</v>
      </c>
      <c r="J888" s="23">
        <v>0.93333299999999997</v>
      </c>
      <c r="K888" s="23">
        <v>17.399999999999999</v>
      </c>
      <c r="L888" s="24">
        <f t="shared" si="902"/>
        <v>1944.1249999999336</v>
      </c>
      <c r="M888" s="25">
        <f>M887*11/12+M899*1/12</f>
        <v>2.4708333333333332</v>
      </c>
      <c r="N888" s="24">
        <f t="shared" si="865"/>
        <v>180.11769669540234</v>
      </c>
      <c r="O888" s="24">
        <f t="shared" si="866"/>
        <v>9.4369277542959793</v>
      </c>
      <c r="P888" s="26">
        <f t="shared" si="903"/>
        <v>8781.4863167961776</v>
      </c>
      <c r="Q888" s="24">
        <f t="shared" si="867"/>
        <v>14.282904860646555</v>
      </c>
      <c r="R888" s="26">
        <f t="shared" si="868"/>
        <v>696.3509743852444</v>
      </c>
      <c r="S888" s="91">
        <f t="shared" si="859"/>
        <v>10.947918887724725</v>
      </c>
      <c r="U888" s="28">
        <f t="shared" si="860"/>
        <v>14.372484109547688</v>
      </c>
      <c r="W888" s="92">
        <f t="shared" si="869"/>
        <v>0</v>
      </c>
      <c r="X888" s="93"/>
      <c r="Y888" s="9">
        <f t="shared" si="870"/>
        <v>2.0360715888092518E-3</v>
      </c>
      <c r="Z888" s="92">
        <f>Y888-'FF base data'!$B$19-'FF base data'!$B$21*Y888</f>
        <v>1.665950346107592E-3</v>
      </c>
      <c r="AA888" s="92">
        <f>Z888*'FF base data'!$B$6</f>
        <v>8.3297517305379602E-4</v>
      </c>
      <c r="AB888" s="92">
        <f t="shared" si="871"/>
        <v>3.242707448314941E-2</v>
      </c>
      <c r="AC888" s="92">
        <f>AB888-'FF base data'!$B$19-'FF base data'!$B$21*AB888</f>
        <v>2.9017852951013733E-2</v>
      </c>
      <c r="AD888" s="92">
        <f>AC888*'FF base data'!$B$6</f>
        <v>1.4508926475506867E-2</v>
      </c>
      <c r="AE888" s="94">
        <f t="shared" si="872"/>
        <v>85.828734185429212</v>
      </c>
      <c r="AF888" s="94">
        <f t="shared" si="873"/>
        <v>60.309238501532299</v>
      </c>
      <c r="AG888" s="94">
        <f t="shared" si="874"/>
        <v>25.003297714170472</v>
      </c>
      <c r="AH888" s="94">
        <f t="shared" si="875"/>
        <v>955.81720814801031</v>
      </c>
      <c r="AI888" s="94">
        <f t="shared" si="876"/>
        <v>568.61386743391745</v>
      </c>
      <c r="AJ888" s="94">
        <f t="shared" si="877"/>
        <v>90.79002636982878</v>
      </c>
      <c r="AK888" s="85"/>
      <c r="AL888" s="9">
        <f t="shared" si="906"/>
        <v>0.12065546041261999</v>
      </c>
      <c r="AM888" s="9">
        <f t="shared" si="921"/>
        <v>0.21043006111610407</v>
      </c>
      <c r="AN888" s="9">
        <f t="shared" si="863"/>
        <v>9.2656965539814617E-3</v>
      </c>
      <c r="AO888" s="9">
        <f t="shared" si="861"/>
        <v>3.5595184281471681E-2</v>
      </c>
      <c r="AP888" s="9">
        <f t="shared" si="857"/>
        <v>6.5808513843154337E-2</v>
      </c>
      <c r="AQ888" s="9">
        <f t="shared" si="941"/>
        <v>6.5098715981240618E-2</v>
      </c>
      <c r="AR888" s="9">
        <f t="shared" si="939"/>
        <v>4.718869250038904E-2</v>
      </c>
      <c r="AS888" s="9">
        <f t="shared" si="937"/>
        <v>4.8014410054749712E-2</v>
      </c>
      <c r="AT888" s="9">
        <f t="shared" si="922"/>
        <v>4.8047318894642421E-2</v>
      </c>
      <c r="AW888" s="89">
        <f t="shared" si="878"/>
        <v>1.3887997123326702E-2</v>
      </c>
      <c r="AX888" s="88">
        <f>IF(AW887&lt;0,'FF base data'!$B$10*AZ887, IF(AZ887&lt;BA887,'FF base data'!$B$10*AZ887, IF((AZ887-BA887)&lt;'FF base data'!$B$10*AZ887, 'FF base data'!$B$10*AZ887,AZ887-BA887)))</f>
        <v>6.9527734491729234E-3</v>
      </c>
      <c r="AY888" s="89">
        <f t="shared" si="879"/>
        <v>19.06159710987556</v>
      </c>
      <c r="AZ888" s="89">
        <f t="shared" si="880"/>
        <v>8.3502633626816607</v>
      </c>
      <c r="BA888" s="89">
        <f>'FF base data'!$B$2+'FF base data'!$B$24</f>
        <v>10</v>
      </c>
      <c r="BB888" s="89">
        <f t="shared" si="881"/>
        <v>3.1136766141552672E-2</v>
      </c>
      <c r="BC888" s="88">
        <f>IF(BB887&lt;0,'FF base data'!$B$10*BE887, IF(BE887&lt;BF887,'FF base data'!$B$10*BE887, IF((BE887-BF887)&lt;'FF base data'!$B$10*BE887, 'FF base data'!$B$10*BE887,BE887-BF887)))</f>
        <v>1.5588067175525884E-2</v>
      </c>
      <c r="BD888" s="88">
        <f t="shared" si="882"/>
        <v>18.461243690105807</v>
      </c>
      <c r="BE888" s="88">
        <f t="shared" si="883"/>
        <v>18.721229309597089</v>
      </c>
      <c r="BF888" s="88">
        <f>BF887+$AA888*(BF887-'FF base data'!$B$24)</f>
        <v>25.003297714170522</v>
      </c>
      <c r="BG888" s="89">
        <f t="shared" si="884"/>
        <v>0.22062934610670148</v>
      </c>
      <c r="BH888" s="88">
        <f>IF(BG887&lt;0,'FF base data'!$B$12*BJ887, IF(BJ887&lt;BK887,'FF base data'!$B$12*BJ887, IF((BJ887-BK887)&lt;'FF base data'!$B$12*BJ887, 'FF base data'!$B$12*BJ887,BJ887-BK887)))</f>
        <v>6.3413075854399396E-3</v>
      </c>
      <c r="BI888" s="89">
        <f t="shared" si="885"/>
        <v>42.53156195343518</v>
      </c>
      <c r="BJ888" s="89">
        <f t="shared" si="886"/>
        <v>7.8238571410491886</v>
      </c>
      <c r="BK888" s="89">
        <f>'FF base data'!$B$2+'FF base data'!$B$25</f>
        <v>10</v>
      </c>
      <c r="BL888" s="88">
        <f t="shared" si="887"/>
        <v>1.9051431888020536</v>
      </c>
      <c r="BM888" s="88">
        <f>IF(BL887&lt;0,'FF base data'!$B$12*BO887, IF(BO887&lt;BP887,'FF base data'!$B$12*BO887, IF((BO887-BP887)&lt;'FF base data'!$B$12*BO887, 'FF base data'!$B$12*BO887,BO887-BP887)))</f>
        <v>5.4757443502810345E-2</v>
      </c>
      <c r="BN888" s="88">
        <f t="shared" si="888"/>
        <v>77.095526870784113</v>
      </c>
      <c r="BO888" s="88">
        <f t="shared" si="889"/>
        <v>67.559317948671662</v>
      </c>
      <c r="BP888" s="88">
        <f>BP887+$AD888*(BP887-'FF base data'!$B$25)</f>
        <v>90.790026369829036</v>
      </c>
      <c r="BQ888" s="88"/>
      <c r="BR888" s="89">
        <f t="shared" si="890"/>
        <v>1.4072446539271137E-2</v>
      </c>
      <c r="BS888" s="88">
        <f>IF($E888&lt;&gt;1,0,IF(SUM(BR876:BR887)&lt;0,'FF base data'!$B$9*BU887, IF(BU887&lt;BV887,'FF base data'!$B$9*BU887, IF((BU887-BV887)&lt;'FF base data'!$B$9*BU887, 'FF base data'!$B$9*BU887,BU887-BV887))))</f>
        <v>0</v>
      </c>
      <c r="BT888" s="89">
        <f t="shared" si="891"/>
        <v>19.687783634546136</v>
      </c>
      <c r="BU888" s="89">
        <f t="shared" si="892"/>
        <v>8.461170868260357</v>
      </c>
      <c r="BV888" s="89">
        <f>'FF base data'!$B$2+'FF base data'!$B$24</f>
        <v>10</v>
      </c>
      <c r="BW888" s="89">
        <f t="shared" si="893"/>
        <v>3.1569956811539929E-2</v>
      </c>
      <c r="BX888" s="88">
        <f>IF($E888&lt;&gt;1,0,IF(SUM(BW876:BW887)&lt;0,'FF base data'!$B$9*BZ887, IF(BZ887&lt;CA887,'FF base data'!$B$9*BZ887, IF((BZ887-CA887)&lt;'FF base data'!$B$9*BZ887, 'FF base data'!$B$9*BZ887,BZ887-CA887))))</f>
        <v>0</v>
      </c>
      <c r="BY888" s="88">
        <f t="shared" si="894"/>
        <v>18.72485961860319</v>
      </c>
      <c r="BZ888" s="88">
        <f t="shared" si="895"/>
        <v>18.981688659509686</v>
      </c>
      <c r="CA888" s="88">
        <f>CA887+$AA888*(CA887-'FF base data'!$B$24)</f>
        <v>25.003297714170522</v>
      </c>
      <c r="CB888" s="89">
        <f t="shared" si="896"/>
        <v>0.22708540986123221</v>
      </c>
      <c r="CC888" s="88">
        <f>IF($E888&lt;&gt;1,0,IF(SUM(CB876:CB887)&lt;0,'FF base data'!$B$11*CE887, IF(CE887&lt;CF887,'FF base data'!$B$11*CE887, IF((CE887-CF887)&lt;'FF base data'!$B$11*CE887, 'FF base data'!$B$11*CE887,CE887-CF887))))</f>
        <v>0</v>
      </c>
      <c r="CD888" s="89">
        <f t="shared" si="897"/>
        <v>45.651256505543948</v>
      </c>
      <c r="CE888" s="89">
        <f t="shared" si="898"/>
        <v>8.0527991263303562</v>
      </c>
      <c r="CF888" s="89">
        <f>'FF base data'!$B$2+'FF base data'!$B$25</f>
        <v>10</v>
      </c>
      <c r="CG888" s="89">
        <f t="shared" si="899"/>
        <v>2.1061902831388104</v>
      </c>
      <c r="CH888" s="88">
        <f>IF($E888&lt;&gt;1,0,IF(SUM(CG876:CG887)&lt;0,'FF base data'!$B$11*CJ887, IF(CJ887&lt;CK887,'FF base data'!$B$11*CJ887, IF((CJ887-CK887)&lt;'FF base data'!$B$11*CJ887, 'FF base data'!$B$11*CJ887,CJ887-CK887))))</f>
        <v>0</v>
      </c>
      <c r="CI888" s="89">
        <f t="shared" si="900"/>
        <v>75.508552561100331</v>
      </c>
      <c r="CJ888" s="89">
        <f t="shared" si="901"/>
        <v>74.688758217932588</v>
      </c>
      <c r="CK888" s="88">
        <f>CK887+$AD888*(CK887-'FF base data'!$B$25)</f>
        <v>90.790026369829036</v>
      </c>
      <c r="CL888" s="88"/>
      <c r="CM888" s="89">
        <f t="shared" si="907"/>
        <v>1.4072446539271137E-2</v>
      </c>
      <c r="CN888" s="88">
        <f>IF($E888&lt;&gt;1,0,IF(SUM(CM876:CM887)&lt;0,'FF base data'!$B$9*CP887, IF(CP887&lt;CQ887,'FF base data'!$B$9*CP887, IF((CP887-CQ887)&lt;'FF base data'!$B$9*CP887, 'FF base data'!$B$9*CP887,CP887-CQ887))))</f>
        <v>0</v>
      </c>
      <c r="CO888" s="89">
        <f t="shared" si="908"/>
        <v>9.8355368668860823</v>
      </c>
      <c r="CP888" s="89">
        <f t="shared" si="909"/>
        <v>8.461170868260357</v>
      </c>
      <c r="CQ888" s="89">
        <f>'FF base data'!$B$2+'FF base data'!$B$24</f>
        <v>10</v>
      </c>
      <c r="CR888" s="89">
        <f t="shared" si="910"/>
        <v>2.1560792671714631E-2</v>
      </c>
      <c r="CS888" s="88">
        <f>IF($E888&lt;&gt;1,0,IF(SUM(CR876:CR887)&lt;0,'FF base data'!$B$9*CU887, IF(CU887&lt;CV887,'FF base data'!$B$9*CU887, IF((CU887-CV887)&lt;'FF base data'!$B$9*CU887, 'FF base data'!$B$9*CU887,CU887-CV887))))</f>
        <v>0</v>
      </c>
      <c r="CT888" s="88">
        <f t="shared" si="911"/>
        <v>6.9339720628470669</v>
      </c>
      <c r="CU888" s="88">
        <f t="shared" si="912"/>
        <v>12.963598784434387</v>
      </c>
      <c r="CV888" s="88">
        <f>CV887+$AA888*(CV887-'FF base data'!$B$24)</f>
        <v>14.802078529328032</v>
      </c>
      <c r="CW888" s="89">
        <f t="shared" si="913"/>
        <v>0.22708540986123221</v>
      </c>
      <c r="CX888" s="88">
        <f>IF($E888&lt;&gt;1,0,IF(SUM(CW876:CW887)&lt;0,'FF base data'!$B$11*CZ887, IF(CZ887&lt;DA887,'FF base data'!$B$11*CZ887, IF((CZ887-DA887)&lt;'FF base data'!$B$11*CZ887, 'FF base data'!$B$11*CZ887,CZ887-DA887))))</f>
        <v>0</v>
      </c>
      <c r="CY888" s="89">
        <f t="shared" si="914"/>
        <v>21.674382735502423</v>
      </c>
      <c r="CZ888" s="89">
        <f t="shared" si="915"/>
        <v>8.0527991263303562</v>
      </c>
      <c r="DA888" s="89">
        <f>'FF base data'!$B$2+'FF base data'!$B$25</f>
        <v>10</v>
      </c>
      <c r="DB888" s="89">
        <f t="shared" si="916"/>
        <v>0.62643799448718018</v>
      </c>
      <c r="DC888" s="88">
        <f>IF($E888&lt;&gt;1,0,IF(SUM(DB876:DB887)&lt;0,'FF base data'!$B$11*DE887, IF(DE887&lt;DF887,'FF base data'!$B$11*DE887, IF((DE887-DF887)&lt;'FF base data'!$B$11*DE887, 'FF base data'!$B$11*DE887,DE887-DF887))))</f>
        <v>0</v>
      </c>
      <c r="DD888" s="89">
        <f t="shared" si="917"/>
        <v>17.110857158370951</v>
      </c>
      <c r="DE888" s="89">
        <f t="shared" si="918"/>
        <v>22.214458153824836</v>
      </c>
      <c r="DF888" s="88">
        <f>DF887+$AD888*(DF887-'FF base data'!$B$25)</f>
        <v>27.003411084868993</v>
      </c>
      <c r="DG888" s="88">
        <f>DG887*(1+'FF analyses'!$H$45)</f>
        <v>22.941776736967054</v>
      </c>
      <c r="DI888" s="89">
        <f t="shared" si="924"/>
        <v>1.4072446539271137E-2</v>
      </c>
      <c r="DJ888" s="88">
        <f>IF($E888&lt;&gt;1,0,IF(SUM(DI876:DI887)&lt;0,'FF base data'!$B$9*DL887, IF(DL887&lt;DM887,'FF base data'!$B$9*DL887, IF((DL887-DM887)&lt;'FF base data'!$B$9*DL887, 'FF base data'!$B$9*DL887,DL887-DM887))))</f>
        <v>0</v>
      </c>
      <c r="DK888" s="89">
        <f t="shared" si="925"/>
        <v>7.8415726560421453</v>
      </c>
      <c r="DL888" s="89">
        <f t="shared" si="926"/>
        <v>8.461170868260357</v>
      </c>
      <c r="DM888" s="89">
        <f>'FF base data'!$B$2+'FF base data'!$B$24</f>
        <v>10</v>
      </c>
      <c r="DN888" s="89">
        <f t="shared" si="927"/>
        <v>1.9647967058187575E-2</v>
      </c>
      <c r="DO888" s="88">
        <f>IF($E888&lt;&gt;1,0,IF(SUM(DN876:DN887)&lt;0,'FF base data'!$B$9*DQ887, IF(DQ887&lt;DR887,'FF base data'!$B$9*DQ887, IF((DQ887-DR887)&lt;'FF base data'!$B$9*DQ887, 'FF base data'!$B$9*DQ887,DQ887-DR887))))</f>
        <v>0</v>
      </c>
      <c r="DP888" s="88">
        <f t="shared" si="928"/>
        <v>5.3714841339456338</v>
      </c>
      <c r="DQ888" s="88">
        <f t="shared" si="929"/>
        <v>11.813497107936874</v>
      </c>
      <c r="DR888" s="88">
        <f>DR887+$AA888*(DR887-'FF base data'!$B$24)</f>
        <v>13.488871015325918</v>
      </c>
      <c r="DS888" s="89">
        <f t="shared" si="930"/>
        <v>0.22708540986123221</v>
      </c>
      <c r="DT888" s="88">
        <f>IF($E888&lt;&gt;1,0,IF(SUM(DS876:DS887)&lt;0,'FF base data'!$B$11*DV887, IF(DV887&lt;DW887,'FF base data'!$B$11*DV887, IF((DV887-DW887)&lt;'FF base data'!$B$11*DV887, 'FF base data'!$B$11*DV887,DV887-DW887))))</f>
        <v>0</v>
      </c>
      <c r="DU888" s="89">
        <f t="shared" si="931"/>
        <v>20.436715224187289</v>
      </c>
      <c r="DV888" s="89">
        <f t="shared" si="932"/>
        <v>8.0527991263303562</v>
      </c>
      <c r="DW888" s="89">
        <f>'FF base data'!$B$2+'FF base data'!$B$25</f>
        <v>10</v>
      </c>
      <c r="DX888" s="89">
        <f t="shared" si="933"/>
        <v>0.59181496541478884</v>
      </c>
      <c r="DY888" s="88">
        <f>IF($E888&lt;&gt;1,0,IF(SUM(DX876:DX887)&lt;0,'FF base data'!$B$11*EA887, IF(EA887&lt;EB887,'FF base data'!$B$11*EA887, IF((EA887-EB887)&lt;'FF base data'!$B$11*EA887, 'FF base data'!$B$11*EA887,EA887-EB887))))</f>
        <v>0</v>
      </c>
      <c r="DZ888" s="89">
        <f t="shared" si="934"/>
        <v>15.582860231731951</v>
      </c>
      <c r="EA888" s="89">
        <f t="shared" si="935"/>
        <v>20.986672104358071</v>
      </c>
      <c r="EB888" s="88">
        <f>EB887+$AD888*(EB887-'FF base data'!$B$25)</f>
        <v>25.510941127310687</v>
      </c>
      <c r="EC888" s="88">
        <f>EC887*(1+'FF analyses'!$H$45)</f>
        <v>22.218161040742704</v>
      </c>
    </row>
    <row r="889" spans="1:133">
      <c r="A889" s="1">
        <v>1944.03</v>
      </c>
      <c r="B889" s="90" t="s">
        <v>1132</v>
      </c>
      <c r="C889" s="90" t="s">
        <v>2937</v>
      </c>
      <c r="D889" s="18">
        <f t="shared" si="923"/>
        <v>1944</v>
      </c>
      <c r="E889" s="18">
        <v>3</v>
      </c>
      <c r="F889" s="1">
        <v>879</v>
      </c>
      <c r="G889" s="23">
        <v>12.1</v>
      </c>
      <c r="I889" s="24">
        <v>0.62</v>
      </c>
      <c r="J889" s="23">
        <v>0.93</v>
      </c>
      <c r="K889" s="23">
        <v>17.399999999999999</v>
      </c>
      <c r="L889" s="24">
        <f t="shared" si="902"/>
        <v>1944.2083333332669</v>
      </c>
      <c r="M889" s="25">
        <f>M887*10/12+M899*2/12</f>
        <v>2.4616666666666669</v>
      </c>
      <c r="N889" s="24">
        <f t="shared" si="865"/>
        <v>185.1677255747127</v>
      </c>
      <c r="O889" s="24">
        <f t="shared" si="866"/>
        <v>9.4879330459770141</v>
      </c>
      <c r="P889" s="26">
        <f t="shared" si="903"/>
        <v>9066.2442276636848</v>
      </c>
      <c r="Q889" s="24">
        <f t="shared" si="867"/>
        <v>14.231899568965522</v>
      </c>
      <c r="R889" s="26">
        <f t="shared" si="868"/>
        <v>696.8270356799361</v>
      </c>
      <c r="S889" s="91">
        <f t="shared" si="859"/>
        <v>11.224693196180686</v>
      </c>
      <c r="U889" s="28">
        <f t="shared" si="860"/>
        <v>14.749564229990964</v>
      </c>
      <c r="W889" s="92">
        <f t="shared" si="869"/>
        <v>5.7471264367816577E-3</v>
      </c>
      <c r="X889" s="93"/>
      <c r="Y889" s="9">
        <f t="shared" si="870"/>
        <v>-3.7185250283358062E-3</v>
      </c>
      <c r="Z889" s="92">
        <f>Y889-'FF base data'!$B$19-'FF base data'!$B$21*Y889</f>
        <v>-3.5131866093229603E-3</v>
      </c>
      <c r="AA889" s="92">
        <f>Z889*'FF base data'!$B$6</f>
        <v>-1.7565933046614802E-3</v>
      </c>
      <c r="AB889" s="92">
        <f t="shared" si="871"/>
        <v>-1.8702088075560952E-2</v>
      </c>
      <c r="AC889" s="92">
        <f>AB889-'FF base data'!$B$19-'FF base data'!$B$21*AB889</f>
        <v>-1.699839335182559E-2</v>
      </c>
      <c r="AD889" s="92">
        <f>AC889*'FF base data'!$B$6</f>
        <v>-8.499196675912795E-3</v>
      </c>
      <c r="AE889" s="94">
        <f t="shared" si="872"/>
        <v>85.50957788921032</v>
      </c>
      <c r="AF889" s="94">
        <f t="shared" si="873"/>
        <v>60.097360892410251</v>
      </c>
      <c r="AG889" s="94">
        <f t="shared" si="874"/>
        <v>24.959377088811301</v>
      </c>
      <c r="AH889" s="94">
        <f t="shared" si="875"/>
        <v>937.94143053708945</v>
      </c>
      <c r="AI889" s="94">
        <f t="shared" si="876"/>
        <v>558.94834524997293</v>
      </c>
      <c r="AJ889" s="94">
        <f t="shared" si="877"/>
        <v>90.018384079500294</v>
      </c>
      <c r="AK889" s="85"/>
      <c r="AL889" s="9">
        <f t="shared" si="906"/>
        <v>7.6654077186708358E-2</v>
      </c>
      <c r="AM889" s="9">
        <f t="shared" si="921"/>
        <v>0.22276858608857908</v>
      </c>
      <c r="AN889" s="9">
        <f t="shared" si="863"/>
        <v>2.8281898178881715E-2</v>
      </c>
      <c r="AO889" s="9">
        <f t="shared" si="861"/>
        <v>3.1977228960369475E-2</v>
      </c>
      <c r="AP889" s="9">
        <f t="shared" si="857"/>
        <v>6.5485972813486226E-2</v>
      </c>
      <c r="AQ889" s="9">
        <f t="shared" si="941"/>
        <v>6.3604941072383347E-2</v>
      </c>
      <c r="AR889" s="9">
        <f t="shared" si="939"/>
        <v>4.6893509551108048E-2</v>
      </c>
      <c r="AS889" s="9">
        <f t="shared" si="937"/>
        <v>4.6624340222145788E-2</v>
      </c>
      <c r="AT889" s="9">
        <f t="shared" si="922"/>
        <v>4.7360758087259036E-2</v>
      </c>
      <c r="AW889" s="89">
        <f t="shared" si="878"/>
        <v>-2.9311607039514034E-2</v>
      </c>
      <c r="AX889" s="88">
        <f>IF(AW888&lt;0,'FF base data'!$B$10*AZ888, IF(AZ888&lt;BA888,'FF base data'!$B$10*AZ888, IF((AZ888-BA888)&lt;'FF base data'!$B$10*AZ888, 'FF base data'!$B$10*AZ888,AZ888-BA888)))</f>
        <v>6.9585528022347177E-3</v>
      </c>
      <c r="AY889" s="89">
        <f t="shared" si="879"/>
        <v>19.068555662677795</v>
      </c>
      <c r="AZ889" s="89">
        <f t="shared" si="880"/>
        <v>8.3139932028399119</v>
      </c>
      <c r="BA889" s="89">
        <f>'FF base data'!$B$2+'FF base data'!$B$24</f>
        <v>10</v>
      </c>
      <c r="BB889" s="89">
        <f t="shared" si="881"/>
        <v>-6.5716362810440562E-2</v>
      </c>
      <c r="BC889" s="88">
        <f>IF(BB888&lt;0,'FF base data'!$B$10*BE888, IF(BE888&lt;BF888,'FF base data'!$B$10*BE888, IF((BE888-BF888)&lt;'FF base data'!$B$10*BE888, 'FF base data'!$B$10*BE888,BE888-BF888)))</f>
        <v>1.5601024424664241E-2</v>
      </c>
      <c r="BD889" s="88">
        <f t="shared" si="882"/>
        <v>18.476844714530472</v>
      </c>
      <c r="BE889" s="88">
        <f t="shared" si="883"/>
        <v>18.639911922361982</v>
      </c>
      <c r="BF889" s="88">
        <f>BF888+$AA889*(BF888-'FF base data'!$B$24)</f>
        <v>24.959377088811351</v>
      </c>
      <c r="BG889" s="89">
        <f t="shared" si="884"/>
        <v>-0.13288217371103367</v>
      </c>
      <c r="BH889" s="88">
        <f>IF(BG888&lt;0,'FF base data'!$B$12*BJ888, IF(BJ888&lt;BK888,'FF base data'!$B$12*BJ888, IF((BJ888-BK888)&lt;'FF base data'!$B$12*BJ888, 'FF base data'!$B$12*BJ888,BJ888-BK888)))</f>
        <v>6.5198809508743242E-3</v>
      </c>
      <c r="BI889" s="89">
        <f t="shared" si="885"/>
        <v>42.538081834386055</v>
      </c>
      <c r="BJ889" s="89">
        <f t="shared" si="886"/>
        <v>7.6844550863872811</v>
      </c>
      <c r="BK889" s="89">
        <f>'FF base data'!$B$2+'FF base data'!$B$25</f>
        <v>10</v>
      </c>
      <c r="BL889" s="88">
        <f t="shared" si="887"/>
        <v>-1.1474428611883445</v>
      </c>
      <c r="BM889" s="88">
        <f>IF(BL888&lt;0,'FF base data'!$B$12*BO888, IF(BO888&lt;BP888,'FF base data'!$B$12*BO888, IF((BO888-BP888)&lt;'FF base data'!$B$12*BO888, 'FF base data'!$B$12*BO888,BO888-BP888)))</f>
        <v>5.6299431623893052E-2</v>
      </c>
      <c r="BN889" s="88">
        <f t="shared" si="888"/>
        <v>77.151826302408011</v>
      </c>
      <c r="BO889" s="88">
        <f t="shared" si="889"/>
        <v>66.355575655859425</v>
      </c>
      <c r="BP889" s="88">
        <f>BP888+$AD889*(BP888-'FF base data'!$B$25)</f>
        <v>90.018384079500549</v>
      </c>
      <c r="BQ889" s="88"/>
      <c r="BR889" s="89">
        <f t="shared" si="890"/>
        <v>-2.9725672193565811E-2</v>
      </c>
      <c r="BS889" s="88">
        <f>IF($E889&lt;&gt;1,0,IF(SUM(BR877:BR888)&lt;0,'FF base data'!$B$9*BU888, IF(BU888&lt;BV888,'FF base data'!$B$9*BU888, IF((BU888-BV888)&lt;'FF base data'!$B$9*BU888, 'FF base data'!$B$9*BU888,BU888-BV888))))</f>
        <v>0</v>
      </c>
      <c r="BT889" s="89">
        <f t="shared" si="891"/>
        <v>19.687783634546136</v>
      </c>
      <c r="BU889" s="89">
        <f t="shared" si="892"/>
        <v>8.4314451960667913</v>
      </c>
      <c r="BV889" s="89">
        <f>'FF base data'!$B$2+'FF base data'!$B$24</f>
        <v>10</v>
      </c>
      <c r="BW889" s="89">
        <f t="shared" si="893"/>
        <v>-6.6686214420926926E-2</v>
      </c>
      <c r="BX889" s="88">
        <f>IF($E889&lt;&gt;1,0,IF(SUM(BW877:BW888)&lt;0,'FF base data'!$B$9*BZ888, IF(BZ888&lt;CA888,'FF base data'!$B$9*BZ888, IF((BZ888-CA888)&lt;'FF base data'!$B$9*BZ888, 'FF base data'!$B$9*BZ888,BZ888-CA888))))</f>
        <v>0</v>
      </c>
      <c r="BY889" s="88">
        <f t="shared" si="894"/>
        <v>18.72485961860319</v>
      </c>
      <c r="BZ889" s="88">
        <f t="shared" si="895"/>
        <v>18.91500244508876</v>
      </c>
      <c r="CA889" s="88">
        <f>CA888+$AA889*(CA888-'FF base data'!$B$24)</f>
        <v>24.959377088811351</v>
      </c>
      <c r="CB889" s="89">
        <f t="shared" si="896"/>
        <v>-0.13688464713260085</v>
      </c>
      <c r="CC889" s="88">
        <f>IF($E889&lt;&gt;1,0,IF(SUM(CB877:CB888)&lt;0,'FF base data'!$B$11*CE888, IF(CE888&lt;CF888,'FF base data'!$B$11*CE888, IF((CE888-CF888)&lt;'FF base data'!$B$11*CE888, 'FF base data'!$B$11*CE888,CE888-CF888))))</f>
        <v>0</v>
      </c>
      <c r="CD889" s="89">
        <f t="shared" si="897"/>
        <v>45.651256505543948</v>
      </c>
      <c r="CE889" s="89">
        <f t="shared" si="898"/>
        <v>7.9159144791977551</v>
      </c>
      <c r="CF889" s="89">
        <f>'FF base data'!$B$2+'FF base data'!$B$25</f>
        <v>10</v>
      </c>
      <c r="CG889" s="89">
        <f t="shared" si="899"/>
        <v>-1.2695888911478141</v>
      </c>
      <c r="CH889" s="88">
        <f>IF($E889&lt;&gt;1,0,IF(SUM(CG877:CG888)&lt;0,'FF base data'!$B$11*CJ888, IF(CJ888&lt;CK888,'FF base data'!$B$11*CJ888, IF((CJ888-CK888)&lt;'FF base data'!$B$11*CJ888, 'FF base data'!$B$11*CJ888,CJ888-CK888))))</f>
        <v>0</v>
      </c>
      <c r="CI889" s="89">
        <f t="shared" si="900"/>
        <v>75.508552561100331</v>
      </c>
      <c r="CJ889" s="89">
        <f t="shared" si="901"/>
        <v>73.419169326784768</v>
      </c>
      <c r="CK889" s="88">
        <f>CK888+$AD889*(CK888-'FF base data'!$B$25)</f>
        <v>90.018384079500549</v>
      </c>
      <c r="CL889" s="88"/>
      <c r="CM889" s="89">
        <f t="shared" si="907"/>
        <v>-2.9725672193565811E-2</v>
      </c>
      <c r="CN889" s="88">
        <f>IF($E889&lt;&gt;1,0,IF(SUM(CM877:CM888)&lt;0,'FF base data'!$B$9*CP888, IF(CP888&lt;CQ888,'FF base data'!$B$9*CP888, IF((CP888-CQ888)&lt;'FF base data'!$B$9*CP888, 'FF base data'!$B$9*CP888,CP888-CQ888))))</f>
        <v>0</v>
      </c>
      <c r="CO889" s="89">
        <f t="shared" si="908"/>
        <v>9.8355368668860823</v>
      </c>
      <c r="CP889" s="89">
        <f t="shared" si="909"/>
        <v>8.4314451960667913</v>
      </c>
      <c r="CQ889" s="89">
        <f>'FF base data'!$B$2+'FF base data'!$B$24</f>
        <v>10</v>
      </c>
      <c r="CR889" s="89">
        <f t="shared" si="910"/>
        <v>-4.5543541658110295E-2</v>
      </c>
      <c r="CS889" s="88">
        <f>IF($E889&lt;&gt;1,0,IF(SUM(CR877:CR888)&lt;0,'FF base data'!$B$9*CU888, IF(CU888&lt;CV888,'FF base data'!$B$9*CU888, IF((CU888-CV888)&lt;'FF base data'!$B$9*CU888, 'FF base data'!$B$9*CU888,CU888-CV888))))</f>
        <v>0</v>
      </c>
      <c r="CT889" s="88">
        <f t="shared" si="911"/>
        <v>6.9339720628470669</v>
      </c>
      <c r="CU889" s="88">
        <f t="shared" si="912"/>
        <v>12.918055242776276</v>
      </c>
      <c r="CV889" s="88">
        <f>CV888+$AA889*(CV888-'FF base data'!$B$24)</f>
        <v>14.776077297288341</v>
      </c>
      <c r="CW889" s="89">
        <f t="shared" si="913"/>
        <v>-0.13688464713260085</v>
      </c>
      <c r="CX889" s="88">
        <f>IF($E889&lt;&gt;1,0,IF(SUM(CW877:CW888)&lt;0,'FF base data'!$B$11*CZ888, IF(CZ888&lt;DA888,'FF base data'!$B$11*CZ888, IF((CZ888-DA888)&lt;'FF base data'!$B$11*CZ888, 'FF base data'!$B$11*CZ888,CZ888-DA888))))</f>
        <v>0</v>
      </c>
      <c r="CY889" s="89">
        <f t="shared" si="914"/>
        <v>21.674382735502423</v>
      </c>
      <c r="CZ889" s="89">
        <f t="shared" si="915"/>
        <v>7.9159144791977551</v>
      </c>
      <c r="DA889" s="89">
        <f>'FF base data'!$B$2+'FF base data'!$B$25</f>
        <v>10</v>
      </c>
      <c r="DB889" s="89">
        <f t="shared" si="916"/>
        <v>-0.37761009779638388</v>
      </c>
      <c r="DC889" s="88">
        <f>IF($E889&lt;&gt;1,0,IF(SUM(DB877:DB888)&lt;0,'FF base data'!$B$11*DE888, IF(DE888&lt;DF888,'FF base data'!$B$11*DE888, IF((DE888-DF888)&lt;'FF base data'!$B$11*DE888, 'FF base data'!$B$11*DE888,DE888-DF888))))</f>
        <v>0</v>
      </c>
      <c r="DD889" s="89">
        <f t="shared" si="917"/>
        <v>17.110857158370951</v>
      </c>
      <c r="DE889" s="89">
        <f t="shared" si="918"/>
        <v>21.836848056028451</v>
      </c>
      <c r="DF889" s="88">
        <f>DF888+$AD889*(DF888-'FF base data'!$B$25)</f>
        <v>26.773903783138167</v>
      </c>
      <c r="DG889" s="88">
        <f>DG888*(1+'FF analyses'!$H$45)</f>
        <v>23.008717245678525</v>
      </c>
      <c r="DI889" s="89">
        <f t="shared" si="924"/>
        <v>-2.9725672193565811E-2</v>
      </c>
      <c r="DJ889" s="88">
        <f>IF($E889&lt;&gt;1,0,IF(SUM(DI877:DI888)&lt;0,'FF base data'!$B$9*DL888, IF(DL888&lt;DM888,'FF base data'!$B$9*DL888, IF((DL888-DM888)&lt;'FF base data'!$B$9*DL888, 'FF base data'!$B$9*DL888,DL888-DM888))))</f>
        <v>0</v>
      </c>
      <c r="DK889" s="89">
        <f t="shared" si="925"/>
        <v>7.8415726560421453</v>
      </c>
      <c r="DL889" s="89">
        <f t="shared" si="926"/>
        <v>8.4314451960667913</v>
      </c>
      <c r="DM889" s="89">
        <f>'FF base data'!$B$2+'FF base data'!$B$24</f>
        <v>10</v>
      </c>
      <c r="DN889" s="89">
        <f t="shared" si="927"/>
        <v>-4.1503019848879344E-2</v>
      </c>
      <c r="DO889" s="88">
        <f>IF($E889&lt;&gt;1,0,IF(SUM(DN877:DN888)&lt;0,'FF base data'!$B$9*DQ888, IF(DQ888&lt;DR888,'FF base data'!$B$9*DQ888, IF((DQ888-DR888)&lt;'FF base data'!$B$9*DQ888, 'FF base data'!$B$9*DQ888,DQ888-DR888))))</f>
        <v>0</v>
      </c>
      <c r="DP889" s="88">
        <f t="shared" si="928"/>
        <v>5.3714841339456338</v>
      </c>
      <c r="DQ889" s="88">
        <f t="shared" si="929"/>
        <v>11.771994088087995</v>
      </c>
      <c r="DR889" s="88">
        <f>DR888+$AA889*(DR888-'FF base data'!$B$24)</f>
        <v>13.465176554812954</v>
      </c>
      <c r="DS889" s="89">
        <f t="shared" si="930"/>
        <v>-0.13688464713260085</v>
      </c>
      <c r="DT889" s="88">
        <f>IF($E889&lt;&gt;1,0,IF(SUM(DS877:DS888)&lt;0,'FF base data'!$B$11*DV888, IF(DV888&lt;DW888,'FF base data'!$B$11*DV888, IF((DV888-DW888)&lt;'FF base data'!$B$11*DV888, 'FF base data'!$B$11*DV888,DV888-DW888))))</f>
        <v>0</v>
      </c>
      <c r="DU889" s="89">
        <f t="shared" si="931"/>
        <v>20.436715224187289</v>
      </c>
      <c r="DV889" s="89">
        <f t="shared" si="932"/>
        <v>7.9159144791977551</v>
      </c>
      <c r="DW889" s="89">
        <f>'FF base data'!$B$2+'FF base data'!$B$25</f>
        <v>10</v>
      </c>
      <c r="DX889" s="89">
        <f t="shared" si="933"/>
        <v>-0.35673970757566381</v>
      </c>
      <c r="DY889" s="88">
        <f>IF($E889&lt;&gt;1,0,IF(SUM(DX877:DX888)&lt;0,'FF base data'!$B$11*EA888, IF(EA888&lt;EB888,'FF base data'!$B$11*EA888, IF((EA888-EB888)&lt;'FF base data'!$B$11*EA888, 'FF base data'!$B$11*EA888,EA888-EB888))))</f>
        <v>0</v>
      </c>
      <c r="DZ889" s="89">
        <f t="shared" si="934"/>
        <v>15.582860231731951</v>
      </c>
      <c r="EA889" s="89">
        <f t="shared" si="935"/>
        <v>20.629932396782408</v>
      </c>
      <c r="EB889" s="88">
        <f>EB888+$AD889*(EB888-'FF base data'!$B$25)</f>
        <v>25.294118621282042</v>
      </c>
      <c r="EC889" s="88">
        <f>EC888*(1+'FF analyses'!$H$45)</f>
        <v>22.28299015226937</v>
      </c>
    </row>
    <row r="890" spans="1:133">
      <c r="A890" s="1">
        <v>1944.04</v>
      </c>
      <c r="B890" s="90" t="s">
        <v>1133</v>
      </c>
      <c r="C890" s="90" t="s">
        <v>2938</v>
      </c>
      <c r="D890" s="18">
        <f t="shared" si="923"/>
        <v>1944</v>
      </c>
      <c r="E890" s="18">
        <v>4</v>
      </c>
      <c r="F890" s="1">
        <v>880</v>
      </c>
      <c r="G890" s="23">
        <v>11.89</v>
      </c>
      <c r="I890" s="24">
        <v>0.62333300000000003</v>
      </c>
      <c r="J890" s="23">
        <v>0.92666700000000002</v>
      </c>
      <c r="K890" s="23">
        <v>17.5</v>
      </c>
      <c r="L890" s="24">
        <f t="shared" si="902"/>
        <v>1944.2916666666001</v>
      </c>
      <c r="M890" s="25">
        <f>M887*9/12+M899*3/12</f>
        <v>2.4525000000000001</v>
      </c>
      <c r="N890" s="24">
        <f t="shared" si="865"/>
        <v>180.91433328571432</v>
      </c>
      <c r="O890" s="24">
        <f t="shared" si="866"/>
        <v>9.4844301185857169</v>
      </c>
      <c r="P890" s="26">
        <f t="shared" si="903"/>
        <v>8896.686529603372</v>
      </c>
      <c r="Q890" s="24">
        <f t="shared" si="867"/>
        <v>14.099860595700003</v>
      </c>
      <c r="R890" s="26">
        <f t="shared" si="868"/>
        <v>693.37811743717134</v>
      </c>
      <c r="S890" s="91">
        <f t="shared" si="859"/>
        <v>10.9382751882394</v>
      </c>
      <c r="U890" s="28">
        <f t="shared" si="860"/>
        <v>14.387983948343406</v>
      </c>
      <c r="W890" s="92">
        <f t="shared" si="869"/>
        <v>0</v>
      </c>
      <c r="X890" s="93"/>
      <c r="Y890" s="9">
        <f t="shared" si="870"/>
        <v>2.0211306154351849E-3</v>
      </c>
      <c r="Z890" s="92">
        <f>Y890-'FF base data'!$B$19-'FF base data'!$B$21*Y890</f>
        <v>1.6525034700709319E-3</v>
      </c>
      <c r="AA890" s="92">
        <f>Z890*'FF base data'!$B$6</f>
        <v>8.2625173503546594E-4</v>
      </c>
      <c r="AB890" s="92">
        <f t="shared" si="871"/>
        <v>2.2054015979815045E-2</v>
      </c>
      <c r="AC890" s="92">
        <f>AB890-'FF base data'!$B$19-'FF base data'!$B$21*AB890</f>
        <v>1.9682100298012806E-2</v>
      </c>
      <c r="AD890" s="92">
        <f>AC890*'FF base data'!$B$6</f>
        <v>9.8410501490064032E-3</v>
      </c>
      <c r="AE890" s="94">
        <f t="shared" si="872"/>
        <v>85.682403914995149</v>
      </c>
      <c r="AF890" s="94">
        <f t="shared" si="873"/>
        <v>60.196671989827067</v>
      </c>
      <c r="AG890" s="94">
        <f t="shared" si="874"/>
        <v>24.979999817436337</v>
      </c>
      <c r="AH890" s="94">
        <f t="shared" si="875"/>
        <v>958.62680583428505</v>
      </c>
      <c r="AI890" s="94">
        <f t="shared" si="876"/>
        <v>569.94962264259118</v>
      </c>
      <c r="AJ890" s="94">
        <f t="shared" si="877"/>
        <v>90.904259511559189</v>
      </c>
      <c r="AK890" s="85"/>
      <c r="AL890" s="9">
        <f t="shared" si="906"/>
        <v>6.2016353300464289E-2</v>
      </c>
      <c r="AM890" s="9">
        <f t="shared" si="921"/>
        <v>0.23146811053808092</v>
      </c>
      <c r="AN890" s="9">
        <f t="shared" si="863"/>
        <v>2.4879265063443956E-2</v>
      </c>
      <c r="AO890" s="9">
        <f t="shared" si="861"/>
        <v>4.3627835007929106E-2</v>
      </c>
      <c r="AP890" s="9">
        <f t="shared" si="857"/>
        <v>6.6449883821439792E-2</v>
      </c>
      <c r="AQ890" s="9">
        <f t="shared" si="941"/>
        <v>6.2135129482679963E-2</v>
      </c>
      <c r="AR890" s="9">
        <f t="shared" si="939"/>
        <v>4.7560327140947267E-2</v>
      </c>
      <c r="AS890" s="9">
        <f t="shared" si="937"/>
        <v>4.6992400346361318E-2</v>
      </c>
      <c r="AT890" s="9">
        <f t="shared" si="922"/>
        <v>4.8403640294699235E-2</v>
      </c>
      <c r="AW890" s="89">
        <f t="shared" si="878"/>
        <v>1.372740358518673E-2</v>
      </c>
      <c r="AX890" s="88">
        <f>IF(AW889&lt;0,'FF base data'!$B$10*AZ889, IF(AZ889&lt;BA889,'FF base data'!$B$10*AZ889, IF((AZ889-BA889)&lt;'FF base data'!$B$10*AZ889, 'FF base data'!$B$10*AZ889,AZ889-BA889)))</f>
        <v>6.92832766903326E-3</v>
      </c>
      <c r="AY890" s="89">
        <f t="shared" si="879"/>
        <v>19.075483990346829</v>
      </c>
      <c r="AZ890" s="89">
        <f t="shared" si="880"/>
        <v>8.3207922787560644</v>
      </c>
      <c r="BA890" s="89">
        <f>'FF base data'!$B$2+'FF base data'!$B$24</f>
        <v>10</v>
      </c>
      <c r="BB890" s="89">
        <f t="shared" si="881"/>
        <v>3.0776850367575107E-2</v>
      </c>
      <c r="BC890" s="88">
        <f>IF(BB889&lt;0,'FF base data'!$B$10*BE889, IF(BE889&lt;BF889,'FF base data'!$B$10*BE889, IF((BE889-BF889)&lt;'FF base data'!$B$10*BE889, 'FF base data'!$B$10*BE889,BE889-BF889)))</f>
        <v>1.5533259935301653E-2</v>
      </c>
      <c r="BD890" s="88">
        <f t="shared" si="882"/>
        <v>18.492377974465775</v>
      </c>
      <c r="BE890" s="88">
        <f t="shared" si="883"/>
        <v>18.655155512794256</v>
      </c>
      <c r="BF890" s="88">
        <f>BF889+$AA890*(BF889-'FF base data'!$B$24)</f>
        <v>24.979999817436386</v>
      </c>
      <c r="BG890" s="89">
        <f t="shared" si="884"/>
        <v>0.15112017723272758</v>
      </c>
      <c r="BH890" s="88">
        <f>IF(BG889&lt;0,'FF base data'!$B$12*BJ889, IF(BJ889&lt;BK889,'FF base data'!$B$12*BJ889, IF((BJ889-BK889)&lt;'FF base data'!$B$12*BJ889, 'FF base data'!$B$12*BJ889,BJ889-BK889)))</f>
        <v>6.4037125719894018E-3</v>
      </c>
      <c r="BI890" s="89">
        <f t="shared" si="885"/>
        <v>42.544485546958043</v>
      </c>
      <c r="BJ890" s="89">
        <f t="shared" si="886"/>
        <v>7.8291715510480193</v>
      </c>
      <c r="BK890" s="89">
        <f>'FF base data'!$B$2+'FF base data'!$B$25</f>
        <v>10</v>
      </c>
      <c r="BL890" s="88">
        <f t="shared" si="887"/>
        <v>1.3049287478115095</v>
      </c>
      <c r="BM890" s="88">
        <f>IF(BL889&lt;0,'FF base data'!$B$12*BO889, IF(BO889&lt;BP889,'FF base data'!$B$12*BO889, IF((BO889-BP889)&lt;'FF base data'!$B$12*BO889, 'FF base data'!$B$12*BO889,BO889-BP889)))</f>
        <v>5.5296313046549528E-2</v>
      </c>
      <c r="BN890" s="88">
        <f t="shared" si="888"/>
        <v>77.207122615454566</v>
      </c>
      <c r="BO890" s="88">
        <f t="shared" si="889"/>
        <v>67.605208090624387</v>
      </c>
      <c r="BP890" s="88">
        <f>BP889+$AD890*(BP889-'FF base data'!$B$25)</f>
        <v>90.904259511559431</v>
      </c>
      <c r="BQ890" s="88"/>
      <c r="BR890" s="89">
        <f t="shared" si="890"/>
        <v>1.3932992444213262E-2</v>
      </c>
      <c r="BS890" s="88">
        <f>IF($E890&lt;&gt;1,0,IF(SUM(BR878:BR889)&lt;0,'FF base data'!$B$9*BU889, IF(BU889&lt;BV889,'FF base data'!$B$9*BU889, IF((BU889-BV889)&lt;'FF base data'!$B$9*BU889, 'FF base data'!$B$9*BU889,BU889-BV889))))</f>
        <v>0</v>
      </c>
      <c r="BT890" s="89">
        <f t="shared" si="891"/>
        <v>19.687783634546136</v>
      </c>
      <c r="BU890" s="89">
        <f t="shared" si="892"/>
        <v>8.445378188511004</v>
      </c>
      <c r="BV890" s="89">
        <f>'FF base data'!$B$2+'FF base data'!$B$24</f>
        <v>10</v>
      </c>
      <c r="BW890" s="89">
        <f t="shared" si="893"/>
        <v>3.1257107176909334E-2</v>
      </c>
      <c r="BX890" s="88">
        <f>IF($E890&lt;&gt;1,0,IF(SUM(BW878:BW889)&lt;0,'FF base data'!$B$9*BZ889, IF(BZ889&lt;CA889,'FF base data'!$B$9*BZ889, IF((BZ889-CA889)&lt;'FF base data'!$B$9*BZ889, 'FF base data'!$B$9*BZ889,BZ889-CA889))))</f>
        <v>0</v>
      </c>
      <c r="BY890" s="88">
        <f t="shared" si="894"/>
        <v>18.72485961860319</v>
      </c>
      <c r="BZ890" s="88">
        <f t="shared" si="895"/>
        <v>18.946259552265669</v>
      </c>
      <c r="CA890" s="88">
        <f>CA889+$AA890*(CA889-'FF base data'!$B$24)</f>
        <v>24.979999817436386</v>
      </c>
      <c r="CB890" s="89">
        <f t="shared" si="896"/>
        <v>0.15580182273006202</v>
      </c>
      <c r="CC890" s="88">
        <f>IF($E890&lt;&gt;1,0,IF(SUM(CB878:CB889)&lt;0,'FF base data'!$B$11*CE889, IF(CE889&lt;CF889,'FF base data'!$B$11*CE889, IF((CE889-CF889)&lt;'FF base data'!$B$11*CE889, 'FF base data'!$B$11*CE889,CE889-CF889))))</f>
        <v>0</v>
      </c>
      <c r="CD890" s="89">
        <f t="shared" si="897"/>
        <v>45.651256505543948</v>
      </c>
      <c r="CE890" s="89">
        <f t="shared" si="898"/>
        <v>8.0717163019278164</v>
      </c>
      <c r="CF890" s="89">
        <f>'FF base data'!$B$2+'FF base data'!$B$25</f>
        <v>10</v>
      </c>
      <c r="CG890" s="89">
        <f t="shared" si="899"/>
        <v>1.4450434544865631</v>
      </c>
      <c r="CH890" s="88">
        <f>IF($E890&lt;&gt;1,0,IF(SUM(CG878:CG889)&lt;0,'FF base data'!$B$11*CJ889, IF(CJ889&lt;CK889,'FF base data'!$B$11*CJ889, IF((CJ889-CK889)&lt;'FF base data'!$B$11*CJ889, 'FF base data'!$B$11*CJ889,CJ889-CK889))))</f>
        <v>0</v>
      </c>
      <c r="CI890" s="89">
        <f t="shared" si="900"/>
        <v>75.508552561100331</v>
      </c>
      <c r="CJ890" s="89">
        <f t="shared" si="901"/>
        <v>74.864212781271334</v>
      </c>
      <c r="CK890" s="88">
        <f>CK889+$AD890*(CK889-'FF base data'!$B$25)</f>
        <v>90.904259511559431</v>
      </c>
      <c r="CL890" s="88"/>
      <c r="CM890" s="89">
        <f t="shared" si="907"/>
        <v>1.3932992444213262E-2</v>
      </c>
      <c r="CN890" s="88">
        <f>IF($E890&lt;&gt;1,0,IF(SUM(CM878:CM889)&lt;0,'FF base data'!$B$9*CP889, IF(CP889&lt;CQ889,'FF base data'!$B$9*CP889, IF((CP889-CQ889)&lt;'FF base data'!$B$9*CP889, 'FF base data'!$B$9*CP889,CP889-CQ889))))</f>
        <v>0</v>
      </c>
      <c r="CO890" s="89">
        <f t="shared" si="908"/>
        <v>9.8355368668860823</v>
      </c>
      <c r="CP890" s="89">
        <f t="shared" si="909"/>
        <v>8.445378188511004</v>
      </c>
      <c r="CQ890" s="89">
        <f>'FF base data'!$B$2+'FF base data'!$B$24</f>
        <v>10</v>
      </c>
      <c r="CR890" s="89">
        <f t="shared" si="910"/>
        <v>2.1347131115255789E-2</v>
      </c>
      <c r="CS890" s="88">
        <f>IF($E890&lt;&gt;1,0,IF(SUM(CR878:CR889)&lt;0,'FF base data'!$B$9*CU889, IF(CU889&lt;CV889,'FF base data'!$B$9*CU889, IF((CU889-CV889)&lt;'FF base data'!$B$9*CU889, 'FF base data'!$B$9*CU889,CU889-CV889))))</f>
        <v>0</v>
      </c>
      <c r="CT890" s="88">
        <f t="shared" si="911"/>
        <v>6.9339720628470669</v>
      </c>
      <c r="CU890" s="88">
        <f t="shared" si="912"/>
        <v>12.939402373891532</v>
      </c>
      <c r="CV890" s="88">
        <f>CV889+$AA890*(CV889-'FF base data'!$B$24)</f>
        <v>14.788286056792243</v>
      </c>
      <c r="CW890" s="89">
        <f t="shared" si="913"/>
        <v>0.15580182273006202</v>
      </c>
      <c r="CX890" s="88">
        <f>IF($E890&lt;&gt;1,0,IF(SUM(CW878:CW889)&lt;0,'FF base data'!$B$11*CZ889, IF(CZ889&lt;DA889,'FF base data'!$B$11*CZ889, IF((CZ889-DA889)&lt;'FF base data'!$B$11*CZ889, 'FF base data'!$B$11*CZ889,CZ889-DA889))))</f>
        <v>0</v>
      </c>
      <c r="CY890" s="89">
        <f t="shared" si="914"/>
        <v>21.674382735502423</v>
      </c>
      <c r="CZ890" s="89">
        <f t="shared" si="915"/>
        <v>8.0717163019278164</v>
      </c>
      <c r="DA890" s="89">
        <f>'FF base data'!$B$2+'FF base data'!$B$25</f>
        <v>10</v>
      </c>
      <c r="DB890" s="89">
        <f t="shared" si="916"/>
        <v>0.42979503363121796</v>
      </c>
      <c r="DC890" s="88">
        <f>IF($E890&lt;&gt;1,0,IF(SUM(DB878:DB889)&lt;0,'FF base data'!$B$11*DE889, IF(DE889&lt;DF889,'FF base data'!$B$11*DE889, IF((DE889-DF889)&lt;'FF base data'!$B$11*DE889, 'FF base data'!$B$11*DE889,DE889-DF889))))</f>
        <v>0</v>
      </c>
      <c r="DD890" s="89">
        <f t="shared" si="917"/>
        <v>17.110857158370951</v>
      </c>
      <c r="DE890" s="89">
        <f t="shared" si="918"/>
        <v>22.26664308965967</v>
      </c>
      <c r="DF890" s="88">
        <f>DF889+$AD890*(DF889-'FF base data'!$B$25)</f>
        <v>27.0373871129527</v>
      </c>
      <c r="DG890" s="88">
        <f>DG889*(1+'FF analyses'!$H$45)</f>
        <v>23.075853076302415</v>
      </c>
      <c r="DI890" s="89">
        <f t="shared" si="924"/>
        <v>1.3932992444213262E-2</v>
      </c>
      <c r="DJ890" s="88">
        <f>IF($E890&lt;&gt;1,0,IF(SUM(DI878:DI889)&lt;0,'FF base data'!$B$9*DL889, IF(DL889&lt;DM889,'FF base data'!$B$9*DL889, IF((DL889-DM889)&lt;'FF base data'!$B$9*DL889, 'FF base data'!$B$9*DL889,DL889-DM889))))</f>
        <v>0</v>
      </c>
      <c r="DK890" s="89">
        <f t="shared" si="925"/>
        <v>7.8415726560421453</v>
      </c>
      <c r="DL890" s="89">
        <f t="shared" si="926"/>
        <v>8.445378188511004</v>
      </c>
      <c r="DM890" s="89">
        <f>'FF base data'!$B$2+'FF base data'!$B$24</f>
        <v>10</v>
      </c>
      <c r="DN890" s="89">
        <f t="shared" si="927"/>
        <v>1.9453261080219907E-2</v>
      </c>
      <c r="DO890" s="88">
        <f>IF($E890&lt;&gt;1,0,IF(SUM(DN878:DN889)&lt;0,'FF base data'!$B$9*DQ889, IF(DQ889&lt;DR889,'FF base data'!$B$9*DQ889, IF((DQ889-DR889)&lt;'FF base data'!$B$9*DQ889, 'FF base data'!$B$9*DQ889,DQ889-DR889))))</f>
        <v>0</v>
      </c>
      <c r="DP890" s="88">
        <f t="shared" si="928"/>
        <v>5.3714841339456338</v>
      </c>
      <c r="DQ890" s="88">
        <f t="shared" si="929"/>
        <v>11.791447349168214</v>
      </c>
      <c r="DR890" s="88">
        <f>DR889+$AA890*(DR889-'FF base data'!$B$24)</f>
        <v>13.476302180303927</v>
      </c>
      <c r="DS890" s="89">
        <f t="shared" si="930"/>
        <v>0.15580182273006202</v>
      </c>
      <c r="DT890" s="88">
        <f>IF($E890&lt;&gt;1,0,IF(SUM(DS878:DS889)&lt;0,'FF base data'!$B$11*DV889, IF(DV889&lt;DW889,'FF base data'!$B$11*DV889, IF((DV889-DW889)&lt;'FF base data'!$B$11*DV889, 'FF base data'!$B$11*DV889,DV889-DW889))))</f>
        <v>0</v>
      </c>
      <c r="DU890" s="89">
        <f t="shared" si="931"/>
        <v>20.436715224187289</v>
      </c>
      <c r="DV890" s="89">
        <f t="shared" si="932"/>
        <v>8.0717163019278164</v>
      </c>
      <c r="DW890" s="89">
        <f>'FF base data'!$B$2+'FF base data'!$B$25</f>
        <v>10</v>
      </c>
      <c r="DX890" s="89">
        <f t="shared" si="933"/>
        <v>0.40604039857469509</v>
      </c>
      <c r="DY890" s="88">
        <f>IF($E890&lt;&gt;1,0,IF(SUM(DX878:DX889)&lt;0,'FF base data'!$B$11*EA889, IF(EA889&lt;EB889,'FF base data'!$B$11*EA889, IF((EA889-EB889)&lt;'FF base data'!$B$11*EA889, 'FF base data'!$B$11*EA889,EA889-EB889))))</f>
        <v>0</v>
      </c>
      <c r="DZ890" s="89">
        <f t="shared" si="934"/>
        <v>15.582860231731951</v>
      </c>
      <c r="EA890" s="89">
        <f t="shared" si="935"/>
        <v>21.035972795357104</v>
      </c>
      <c r="EB890" s="88">
        <f>EB889+$AD890*(EB889-'FF base data'!$B$25)</f>
        <v>25.543039311108995</v>
      </c>
      <c r="EC890" s="88">
        <f>EC889*(1+'FF analyses'!$H$45)</f>
        <v>22.3480084249824</v>
      </c>
    </row>
    <row r="891" spans="1:133">
      <c r="A891" s="1">
        <v>1944.05</v>
      </c>
      <c r="B891" s="90" t="s">
        <v>1134</v>
      </c>
      <c r="C891" s="90" t="s">
        <v>2939</v>
      </c>
      <c r="D891" s="18">
        <f t="shared" si="923"/>
        <v>1944</v>
      </c>
      <c r="E891" s="18">
        <v>5</v>
      </c>
      <c r="F891" s="1">
        <v>881</v>
      </c>
      <c r="G891" s="23">
        <v>12.1</v>
      </c>
      <c r="I891" s="24">
        <v>0.62666699999999997</v>
      </c>
      <c r="J891" s="23">
        <v>0.92333299999999996</v>
      </c>
      <c r="K891" s="23">
        <v>17.5</v>
      </c>
      <c r="L891" s="24">
        <f t="shared" si="902"/>
        <v>1944.3749999999334</v>
      </c>
      <c r="M891" s="25">
        <f>M887*8/12+M899*4/12</f>
        <v>2.4433333333333334</v>
      </c>
      <c r="N891" s="24">
        <f t="shared" si="865"/>
        <v>184.10962428571432</v>
      </c>
      <c r="O891" s="24">
        <f t="shared" si="866"/>
        <v>9.5351591671285725</v>
      </c>
      <c r="P891" s="26">
        <f t="shared" si="903"/>
        <v>9092.8941964946498</v>
      </c>
      <c r="Q891" s="24">
        <f t="shared" si="867"/>
        <v>14.049131547157145</v>
      </c>
      <c r="R891" s="26">
        <f t="shared" si="868"/>
        <v>693.86522951504082</v>
      </c>
      <c r="S891" s="91">
        <f t="shared" si="859"/>
        <v>11.103736936792622</v>
      </c>
      <c r="U891" s="28">
        <f t="shared" si="860"/>
        <v>14.620020758909012</v>
      </c>
      <c r="W891" s="92">
        <f t="shared" si="869"/>
        <v>5.7142857142857828E-3</v>
      </c>
      <c r="X891" s="93"/>
      <c r="Y891" s="9">
        <f t="shared" si="870"/>
        <v>-3.7006265046131137E-3</v>
      </c>
      <c r="Z891" s="92">
        <f>Y891-'FF base data'!$B$19-'FF base data'!$B$21*Y891</f>
        <v>-3.4970779379725368E-3</v>
      </c>
      <c r="AA891" s="92">
        <f>Z891*'FF base data'!$B$6</f>
        <v>-1.7485389689862684E-3</v>
      </c>
      <c r="AB891" s="92">
        <f t="shared" si="871"/>
        <v>4.5472154395191478E-2</v>
      </c>
      <c r="AC891" s="92">
        <f>AB891-'FF base data'!$B$19-'FF base data'!$B$21*AB891</f>
        <v>4.0758424871851592E-2</v>
      </c>
      <c r="AD891" s="92">
        <f>AC891*'FF base data'!$B$6</f>
        <v>2.0379212435925796E-2</v>
      </c>
      <c r="AE891" s="94">
        <f t="shared" si="872"/>
        <v>85.365325340088347</v>
      </c>
      <c r="AF891" s="94">
        <f t="shared" si="873"/>
        <v>59.986159536272076</v>
      </c>
      <c r="AG891" s="94">
        <f t="shared" si="874"/>
        <v>24.936321314310277</v>
      </c>
      <c r="AH891" s="94">
        <f t="shared" si="875"/>
        <v>1002.2176319565509</v>
      </c>
      <c r="AI891" s="94">
        <f t="shared" si="876"/>
        <v>593.17987151780937</v>
      </c>
      <c r="AJ891" s="94">
        <f t="shared" si="877"/>
        <v>92.756816727475794</v>
      </c>
      <c r="AK891" s="85"/>
      <c r="AL891" s="9">
        <f t="shared" si="906"/>
        <v>8.4213632172678965E-2</v>
      </c>
      <c r="AM891" s="9">
        <f t="shared" si="921"/>
        <v>0.2251777752263191</v>
      </c>
      <c r="AN891" s="9">
        <f t="shared" si="863"/>
        <v>2.9138039275678373E-2</v>
      </c>
      <c r="AO891" s="9">
        <f t="shared" si="861"/>
        <v>4.693644249836737E-2</v>
      </c>
      <c r="AP891" s="9">
        <f t="shared" ref="AP891:AP954" si="943">(AI891/AI651)^(1/((F891-F651)/12))-1</f>
        <v>6.7440209947264629E-2</v>
      </c>
      <c r="AQ891" s="9">
        <f t="shared" si="941"/>
        <v>6.2638114310899828E-2</v>
      </c>
      <c r="AR891" s="9">
        <f t="shared" si="939"/>
        <v>4.8971702213032264E-2</v>
      </c>
      <c r="AS891" s="9">
        <f t="shared" si="937"/>
        <v>4.7907255945930594E-2</v>
      </c>
      <c r="AT891" s="9">
        <f t="shared" si="922"/>
        <v>4.9421189752864692E-2</v>
      </c>
      <c r="AW891" s="89">
        <f t="shared" si="878"/>
        <v>-2.9074230202651642E-2</v>
      </c>
      <c r="AX891" s="88">
        <f>IF(AW890&lt;0,'FF base data'!$B$10*AZ890, IF(AZ890&lt;BA890,'FF base data'!$B$10*AZ890, IF((AZ890-BA890)&lt;'FF base data'!$B$10*AZ890, 'FF base data'!$B$10*AZ890,AZ890-BA890)))</f>
        <v>6.9339935656300544E-3</v>
      </c>
      <c r="AY891" s="89">
        <f t="shared" si="879"/>
        <v>19.08241798391246</v>
      </c>
      <c r="AZ891" s="89">
        <f t="shared" si="880"/>
        <v>8.2847840549877834</v>
      </c>
      <c r="BA891" s="89">
        <f>'FF base data'!$B$2+'FF base data'!$B$24</f>
        <v>10</v>
      </c>
      <c r="BB891" s="89">
        <f t="shared" si="881"/>
        <v>-6.5184167329261827E-2</v>
      </c>
      <c r="BC891" s="88">
        <f>IF(BB890&lt;0,'FF base data'!$B$10*BE890, IF(BE890&lt;BF890,'FF base data'!$B$10*BE890, IF((BE890-BF890)&lt;'FF base data'!$B$10*BE890, 'FF base data'!$B$10*BE890,BE890-BF890)))</f>
        <v>1.5545962927328547E-2</v>
      </c>
      <c r="BD891" s="88">
        <f t="shared" si="882"/>
        <v>18.507923937393105</v>
      </c>
      <c r="BE891" s="88">
        <f t="shared" si="883"/>
        <v>18.574425382537665</v>
      </c>
      <c r="BF891" s="88">
        <f>BF890+$AA891*(BF890-'FF base data'!$B$24)</f>
        <v>24.93632131431033</v>
      </c>
      <c r="BG891" s="89">
        <f t="shared" si="884"/>
        <v>0.31883877988850168</v>
      </c>
      <c r="BH891" s="88">
        <f>IF(BG890&lt;0,'FF base data'!$B$12*BJ890, IF(BJ890&lt;BK890,'FF base data'!$B$12*BJ890, IF((BJ890-BK890)&lt;'FF base data'!$B$12*BJ890, 'FF base data'!$B$12*BJ890,BJ890-BK890)))</f>
        <v>6.5243096258733495E-3</v>
      </c>
      <c r="BI891" s="89">
        <f t="shared" si="885"/>
        <v>42.551009856583917</v>
      </c>
      <c r="BJ891" s="89">
        <f t="shared" si="886"/>
        <v>8.1414860213106461</v>
      </c>
      <c r="BK891" s="89">
        <f>'FF base data'!$B$2+'FF base data'!$B$25</f>
        <v>10</v>
      </c>
      <c r="BL891" s="88">
        <f t="shared" si="887"/>
        <v>2.753185560078518</v>
      </c>
      <c r="BM891" s="88">
        <f>IF(BL890&lt;0,'FF base data'!$B$12*BO890, IF(BO890&lt;BP890,'FF base data'!$B$12*BO890, IF((BO890-BP890)&lt;'FF base data'!$B$12*BO890, 'FF base data'!$B$12*BO890,BO890-BP890)))</f>
        <v>5.6337673408853657E-2</v>
      </c>
      <c r="BN891" s="88">
        <f t="shared" si="888"/>
        <v>77.263460288863413</v>
      </c>
      <c r="BO891" s="88">
        <f t="shared" si="889"/>
        <v>70.30205597729406</v>
      </c>
      <c r="BP891" s="88">
        <f>BP890+$AD891*(BP890-'FF base data'!$B$25)</f>
        <v>92.756816727476036</v>
      </c>
      <c r="BQ891" s="88"/>
      <c r="BR891" s="89">
        <f t="shared" si="890"/>
        <v>-2.9534145740876299E-2</v>
      </c>
      <c r="BS891" s="88">
        <f>IF($E891&lt;&gt;1,0,IF(SUM(BR879:BR890)&lt;0,'FF base data'!$B$9*BU890, IF(BU890&lt;BV890,'FF base data'!$B$9*BU890, IF((BU890-BV890)&lt;'FF base data'!$B$9*BU890, 'FF base data'!$B$9*BU890,BU890-BV890))))</f>
        <v>0</v>
      </c>
      <c r="BT891" s="89">
        <f t="shared" si="891"/>
        <v>19.687783634546136</v>
      </c>
      <c r="BU891" s="89">
        <f t="shared" si="892"/>
        <v>8.4158440427701269</v>
      </c>
      <c r="BV891" s="89">
        <f>'FF base data'!$B$2+'FF base data'!$B$24</f>
        <v>10</v>
      </c>
      <c r="BW891" s="89">
        <f t="shared" si="893"/>
        <v>-6.6256546287329701E-2</v>
      </c>
      <c r="BX891" s="88">
        <f>IF($E891&lt;&gt;1,0,IF(SUM(BW879:BW890)&lt;0,'FF base data'!$B$9*BZ890, IF(BZ890&lt;CA890,'FF base data'!$B$9*BZ890, IF((BZ890-CA890)&lt;'FF base data'!$B$9*BZ890, 'FF base data'!$B$9*BZ890,BZ890-CA890))))</f>
        <v>0</v>
      </c>
      <c r="BY891" s="88">
        <f t="shared" si="894"/>
        <v>18.72485961860319</v>
      </c>
      <c r="BZ891" s="88">
        <f t="shared" si="895"/>
        <v>18.880003005978338</v>
      </c>
      <c r="CA891" s="88">
        <f>CA890+$AA891*(CA890-'FF base data'!$B$24)</f>
        <v>24.93632131431033</v>
      </c>
      <c r="CB891" s="89">
        <f t="shared" si="896"/>
        <v>0.32899044247902465</v>
      </c>
      <c r="CC891" s="88">
        <f>IF($E891&lt;&gt;1,0,IF(SUM(CB879:CB890)&lt;0,'FF base data'!$B$11*CE890, IF(CE890&lt;CF890,'FF base data'!$B$11*CE890, IF((CE890-CF890)&lt;'FF base data'!$B$11*CE890, 'FF base data'!$B$11*CE890,CE890-CF890))))</f>
        <v>0</v>
      </c>
      <c r="CD891" s="89">
        <f t="shared" si="897"/>
        <v>45.651256505543948</v>
      </c>
      <c r="CE891" s="89">
        <f t="shared" si="898"/>
        <v>8.4007067444068415</v>
      </c>
      <c r="CF891" s="89">
        <f>'FF base data'!$B$2+'FF base data'!$B$25</f>
        <v>10</v>
      </c>
      <c r="CG891" s="89">
        <f t="shared" si="899"/>
        <v>3.0513473922357592</v>
      </c>
      <c r="CH891" s="88">
        <f>IF($E891&lt;&gt;1,0,IF(SUM(CG879:CG890)&lt;0,'FF base data'!$B$11*CJ890, IF(CJ890&lt;CK890,'FF base data'!$B$11*CJ890, IF((CJ890-CK890)&lt;'FF base data'!$B$11*CJ890, 'FF base data'!$B$11*CJ890,CJ890-CK890))))</f>
        <v>0</v>
      </c>
      <c r="CI891" s="89">
        <f t="shared" si="900"/>
        <v>75.508552561100331</v>
      </c>
      <c r="CJ891" s="89">
        <f t="shared" si="901"/>
        <v>77.915560173507089</v>
      </c>
      <c r="CK891" s="88">
        <f>CK890+$AD891*(CK890-'FF base data'!$B$25)</f>
        <v>92.756816727476036</v>
      </c>
      <c r="CL891" s="88"/>
      <c r="CM891" s="89">
        <f t="shared" si="907"/>
        <v>-2.9534145740876299E-2</v>
      </c>
      <c r="CN891" s="88">
        <f>IF($E891&lt;&gt;1,0,IF(SUM(CM879:CM890)&lt;0,'FF base data'!$B$9*CP890, IF(CP890&lt;CQ890,'FF base data'!$B$9*CP890, IF((CP890-CQ890)&lt;'FF base data'!$B$9*CP890, 'FF base data'!$B$9*CP890,CP890-CQ890))))</f>
        <v>0</v>
      </c>
      <c r="CO891" s="89">
        <f t="shared" si="908"/>
        <v>9.8355368668860823</v>
      </c>
      <c r="CP891" s="89">
        <f t="shared" si="909"/>
        <v>8.4158440427701269</v>
      </c>
      <c r="CQ891" s="89">
        <f>'FF base data'!$B$2+'FF base data'!$B$24</f>
        <v>10</v>
      </c>
      <c r="CR891" s="89">
        <f t="shared" si="910"/>
        <v>-4.5250098572285548E-2</v>
      </c>
      <c r="CS891" s="88">
        <f>IF($E891&lt;&gt;1,0,IF(SUM(CR879:CR890)&lt;0,'FF base data'!$B$9*CU890, IF(CU890&lt;CV890,'FF base data'!$B$9*CU890, IF((CU890-CV890)&lt;'FF base data'!$B$9*CU890, 'FF base data'!$B$9*CU890,CU890-CV890))))</f>
        <v>0</v>
      </c>
      <c r="CT891" s="88">
        <f t="shared" si="911"/>
        <v>6.9339720628470669</v>
      </c>
      <c r="CU891" s="88">
        <f t="shared" si="912"/>
        <v>12.894152275319247</v>
      </c>
      <c r="CV891" s="88">
        <f>CV890+$AA891*(CV890-'FF base data'!$B$24)</f>
        <v>14.762428162337425</v>
      </c>
      <c r="CW891" s="89">
        <f t="shared" si="913"/>
        <v>0.32899044247902465</v>
      </c>
      <c r="CX891" s="88">
        <f>IF($E891&lt;&gt;1,0,IF(SUM(CW879:CW890)&lt;0,'FF base data'!$B$11*CZ890, IF(CZ890&lt;DA890,'FF base data'!$B$11*CZ890, IF((CZ890-DA890)&lt;'FF base data'!$B$11*CZ890, 'FF base data'!$B$11*CZ890,CZ890-DA890))))</f>
        <v>0</v>
      </c>
      <c r="CY891" s="89">
        <f t="shared" si="914"/>
        <v>21.674382735502423</v>
      </c>
      <c r="CZ891" s="89">
        <f t="shared" si="915"/>
        <v>8.4007067444068415</v>
      </c>
      <c r="DA891" s="89">
        <f>'FF base data'!$B$2+'FF base data'!$B$25</f>
        <v>10</v>
      </c>
      <c r="DB891" s="89">
        <f t="shared" si="916"/>
        <v>0.90755329951822705</v>
      </c>
      <c r="DC891" s="88">
        <f>IF($E891&lt;&gt;1,0,IF(SUM(DB879:DB890)&lt;0,'FF base data'!$B$11*DE890, IF(DE890&lt;DF890,'FF base data'!$B$11*DE890, IF((DE890-DF890)&lt;'FF base data'!$B$11*DE890, 'FF base data'!$B$11*DE890,DE890-DF890))))</f>
        <v>0</v>
      </c>
      <c r="DD891" s="89">
        <f t="shared" si="917"/>
        <v>17.110857158370951</v>
      </c>
      <c r="DE891" s="89">
        <f t="shared" si="918"/>
        <v>23.174196389177897</v>
      </c>
      <c r="DF891" s="88">
        <f>DF890+$AD891*(DF890-'FF base data'!$B$25)</f>
        <v>27.588387768639926</v>
      </c>
      <c r="DG891" s="88">
        <f>DG890*(1+'FF analyses'!$H$45)</f>
        <v>23.143184798757449</v>
      </c>
      <c r="DI891" s="89">
        <f t="shared" si="924"/>
        <v>-2.9534145740876299E-2</v>
      </c>
      <c r="DJ891" s="88">
        <f>IF($E891&lt;&gt;1,0,IF(SUM(DI879:DI890)&lt;0,'FF base data'!$B$9*DL890, IF(DL890&lt;DM890,'FF base data'!$B$9*DL890, IF((DL890-DM890)&lt;'FF base data'!$B$9*DL890, 'FF base data'!$B$9*DL890,DL890-DM890))))</f>
        <v>0</v>
      </c>
      <c r="DK891" s="89">
        <f t="shared" si="925"/>
        <v>7.8415726560421453</v>
      </c>
      <c r="DL891" s="89">
        <f t="shared" si="926"/>
        <v>8.4158440427701269</v>
      </c>
      <c r="DM891" s="89">
        <f>'FF base data'!$B$2+'FF base data'!$B$24</f>
        <v>10</v>
      </c>
      <c r="DN891" s="89">
        <f t="shared" si="927"/>
        <v>-4.1235610381540916E-2</v>
      </c>
      <c r="DO891" s="88">
        <f>IF($E891&lt;&gt;1,0,IF(SUM(DN879:DN890)&lt;0,'FF base data'!$B$9*DQ890, IF(DQ890&lt;DR890,'FF base data'!$B$9*DQ890, IF((DQ890-DR890)&lt;'FF base data'!$B$9*DQ890, 'FF base data'!$B$9*DQ890,DQ890-DR890))))</f>
        <v>0</v>
      </c>
      <c r="DP891" s="88">
        <f t="shared" si="928"/>
        <v>5.3714841339456338</v>
      </c>
      <c r="DQ891" s="88">
        <f t="shared" si="929"/>
        <v>11.750211738786673</v>
      </c>
      <c r="DR891" s="88">
        <f>DR890+$AA891*(DR890-'FF base data'!$B$24)</f>
        <v>13.452738340783831</v>
      </c>
      <c r="DS891" s="89">
        <f t="shared" si="930"/>
        <v>0.32899044247902465</v>
      </c>
      <c r="DT891" s="88">
        <f>IF($E891&lt;&gt;1,0,IF(SUM(DS879:DS890)&lt;0,'FF base data'!$B$11*DV890, IF(DV890&lt;DW890,'FF base data'!$B$11*DV890, IF((DV890-DW890)&lt;'FF base data'!$B$11*DV890, 'FF base data'!$B$11*DV890,DV890-DW890))))</f>
        <v>0</v>
      </c>
      <c r="DU891" s="89">
        <f t="shared" si="931"/>
        <v>20.436715224187289</v>
      </c>
      <c r="DV891" s="89">
        <f t="shared" si="932"/>
        <v>8.4007067444068415</v>
      </c>
      <c r="DW891" s="89">
        <f>'FF base data'!$B$2+'FF base data'!$B$25</f>
        <v>10</v>
      </c>
      <c r="DX891" s="89">
        <f t="shared" si="933"/>
        <v>0.85739311678587649</v>
      </c>
      <c r="DY891" s="88">
        <f>IF($E891&lt;&gt;1,0,IF(SUM(DX879:DX890)&lt;0,'FF base data'!$B$11*EA890, IF(EA890&lt;EB890,'FF base data'!$B$11*EA890, IF((EA890-EB890)&lt;'FF base data'!$B$11*EA890, 'FF base data'!$B$11*EA890,EA890-EB890))))</f>
        <v>0</v>
      </c>
      <c r="DZ891" s="89">
        <f t="shared" si="934"/>
        <v>15.582860231731951</v>
      </c>
      <c r="EA891" s="89">
        <f t="shared" si="935"/>
        <v>21.893365912142979</v>
      </c>
      <c r="EB891" s="88">
        <f>EB890+$AD891*(EB890-'FF base data'!$B$25)</f>
        <v>26.06358633548929</v>
      </c>
      <c r="EC891" s="88">
        <f>EC890*(1+'FF analyses'!$H$45)</f>
        <v>22.413216410824489</v>
      </c>
    </row>
    <row r="892" spans="1:133">
      <c r="A892" s="1">
        <v>1944.06</v>
      </c>
      <c r="B892" s="90" t="s">
        <v>1135</v>
      </c>
      <c r="C892" s="90" t="s">
        <v>2940</v>
      </c>
      <c r="D892" s="18">
        <f t="shared" si="923"/>
        <v>1944</v>
      </c>
      <c r="E892" s="18">
        <v>6</v>
      </c>
      <c r="F892" s="1">
        <v>882</v>
      </c>
      <c r="G892" s="23">
        <v>12.67</v>
      </c>
      <c r="I892" s="24">
        <v>0.63</v>
      </c>
      <c r="J892" s="23">
        <v>0.92</v>
      </c>
      <c r="K892" s="23">
        <v>17.600000000000001</v>
      </c>
      <c r="L892" s="24">
        <f t="shared" si="902"/>
        <v>1944.4583333332666</v>
      </c>
      <c r="M892" s="25">
        <f>M887*7/12+M899*5/12</f>
        <v>2.4341666666666666</v>
      </c>
      <c r="N892" s="24">
        <f t="shared" si="865"/>
        <v>191.68720156250001</v>
      </c>
      <c r="O892" s="24">
        <f t="shared" si="866"/>
        <v>9.5314078125000012</v>
      </c>
      <c r="P892" s="26">
        <f t="shared" si="903"/>
        <v>9506.3676852967947</v>
      </c>
      <c r="Q892" s="24">
        <f t="shared" si="867"/>
        <v>13.918881250000002</v>
      </c>
      <c r="R892" s="26">
        <f t="shared" si="868"/>
        <v>690.28084218413983</v>
      </c>
      <c r="S892" s="91">
        <f t="shared" si="859"/>
        <v>11.532785272532509</v>
      </c>
      <c r="U892" s="28">
        <f t="shared" si="860"/>
        <v>15.197274767915022</v>
      </c>
      <c r="W892" s="92">
        <f t="shared" si="869"/>
        <v>5.6818181818181213E-3</v>
      </c>
      <c r="X892" s="93"/>
      <c r="Y892" s="9">
        <f t="shared" si="870"/>
        <v>-3.6756309907652884E-3</v>
      </c>
      <c r="Z892" s="92">
        <f>Y892-'FF base data'!$B$19-'FF base data'!$B$21*Y892</f>
        <v>-3.4745819755094944E-3</v>
      </c>
      <c r="AA892" s="92">
        <f>Z892*'FF base data'!$B$6</f>
        <v>-1.7372909877547472E-3</v>
      </c>
      <c r="AB892" s="92">
        <f t="shared" si="871"/>
        <v>2.4390942615458266E-2</v>
      </c>
      <c r="AC892" s="92">
        <f>AB892-'FF base data'!$B$19-'FF base data'!$B$21*AB892</f>
        <v>2.1785334270091706E-2</v>
      </c>
      <c r="AD892" s="92">
        <f>AC892*'FF base data'!$B$6</f>
        <v>1.0892667135045853E-2</v>
      </c>
      <c r="AE892" s="94">
        <f t="shared" si="872"/>
        <v>85.051553904731563</v>
      </c>
      <c r="AF892" s="94">
        <f t="shared" si="873"/>
        <v>59.777732707567303</v>
      </c>
      <c r="AG892" s="94">
        <f t="shared" si="874"/>
        <v>24.892999668023169</v>
      </c>
      <c r="AH892" s="94">
        <f t="shared" si="875"/>
        <v>1026.6626647058035</v>
      </c>
      <c r="AI892" s="94">
        <f t="shared" si="876"/>
        <v>606.10249330111492</v>
      </c>
      <c r="AJ892" s="94">
        <f t="shared" si="877"/>
        <v>93.767185856594637</v>
      </c>
      <c r="AK892" s="85"/>
      <c r="AL892" s="9">
        <f t="shared" si="906"/>
        <v>7.8281526719102601E-2</v>
      </c>
      <c r="AM892" s="9">
        <f t="shared" si="921"/>
        <v>0.21826048642801865</v>
      </c>
      <c r="AN892" s="9">
        <f t="shared" si="863"/>
        <v>2.8406623988449287E-2</v>
      </c>
      <c r="AO892" s="9">
        <f t="shared" si="861"/>
        <v>5.3416542675571943E-2</v>
      </c>
      <c r="AP892" s="9">
        <f t="shared" si="943"/>
        <v>6.6460600089190303E-2</v>
      </c>
      <c r="AQ892" s="9">
        <f t="shared" si="941"/>
        <v>6.3267605259413218E-2</v>
      </c>
      <c r="AR892" s="9">
        <f t="shared" si="939"/>
        <v>5.1685327220061694E-2</v>
      </c>
      <c r="AS892" s="9">
        <f t="shared" si="937"/>
        <v>4.742119644899967E-2</v>
      </c>
      <c r="AT892" s="9">
        <f t="shared" si="922"/>
        <v>5.0189147726451555E-2</v>
      </c>
      <c r="AW892" s="89">
        <f t="shared" si="878"/>
        <v>-2.8762068619387574E-2</v>
      </c>
      <c r="AX892" s="88">
        <f>IF(AW891&lt;0,'FF base data'!$B$10*AZ891, IF(AZ891&lt;BA891,'FF base data'!$B$10*AZ891, IF((AZ891-BA891)&lt;'FF base data'!$B$10*AZ891, 'FF base data'!$B$10*AZ891,AZ891-BA891)))</f>
        <v>6.9039867124898197E-3</v>
      </c>
      <c r="AY892" s="89">
        <f t="shared" si="879"/>
        <v>19.089321970624951</v>
      </c>
      <c r="AZ892" s="89">
        <f t="shared" si="880"/>
        <v>8.2491179996559048</v>
      </c>
      <c r="BA892" s="89">
        <f>'FF base data'!$B$2+'FF base data'!$B$24</f>
        <v>10</v>
      </c>
      <c r="BB892" s="89">
        <f t="shared" si="881"/>
        <v>-6.4484581669911736E-2</v>
      </c>
      <c r="BC892" s="88">
        <f>IF(BB891&lt;0,'FF base data'!$B$10*BE891, IF(BE891&lt;BF891,'FF base data'!$B$10*BE891, IF((BE891-BF891)&lt;'FF base data'!$B$10*BE891, 'FF base data'!$B$10*BE891,BE891-BF891)))</f>
        <v>1.547868781878139E-2</v>
      </c>
      <c r="BD892" s="88">
        <f t="shared" si="882"/>
        <v>18.523402625211887</v>
      </c>
      <c r="BE892" s="88">
        <f t="shared" si="883"/>
        <v>18.494462113048971</v>
      </c>
      <c r="BF892" s="88">
        <f>BF891+$AA892*(BF891-'FF base data'!$B$24)</f>
        <v>24.892999668023222</v>
      </c>
      <c r="BG892" s="89">
        <f t="shared" si="884"/>
        <v>0.17721719026750679</v>
      </c>
      <c r="BH892" s="88">
        <f>IF(BG891&lt;0,'FF base data'!$B$12*BJ891, IF(BJ891&lt;BK891,'FF base data'!$B$12*BJ891, IF((BJ891-BK891)&lt;'FF base data'!$B$12*BJ891, 'FF base data'!$B$12*BJ891,BJ891-BK891)))</f>
        <v>6.7845716844255385E-3</v>
      </c>
      <c r="BI892" s="89">
        <f t="shared" si="885"/>
        <v>42.557794428268345</v>
      </c>
      <c r="BJ892" s="89">
        <f t="shared" si="886"/>
        <v>8.3119186398937277</v>
      </c>
      <c r="BK892" s="89">
        <f>'FF base data'!$B$2+'FF base data'!$B$25</f>
        <v>10</v>
      </c>
      <c r="BL892" s="88">
        <f t="shared" si="887"/>
        <v>1.5302774945155997</v>
      </c>
      <c r="BM892" s="88">
        <f>IF(BL891&lt;0,'FF base data'!$B$12*BO891, IF(BO891&lt;BP891,'FF base data'!$B$12*BO891, IF((BO891-BP891)&lt;'FF base data'!$B$12*BO891, 'FF base data'!$B$12*BO891,BO891-BP891)))</f>
        <v>5.8585046647745054E-2</v>
      </c>
      <c r="BN892" s="88">
        <f t="shared" si="888"/>
        <v>77.322045335511163</v>
      </c>
      <c r="BO892" s="88">
        <f t="shared" si="889"/>
        <v>71.773748425161912</v>
      </c>
      <c r="BP892" s="88">
        <f>BP891+$AD892*(BP891-'FF base data'!$B$25)</f>
        <v>93.767185856594892</v>
      </c>
      <c r="BQ892" s="88"/>
      <c r="BR892" s="89">
        <f t="shared" si="890"/>
        <v>-2.9241540019708037E-2</v>
      </c>
      <c r="BS892" s="88">
        <f>IF($E892&lt;&gt;1,0,IF(SUM(BR880:BR891)&lt;0,'FF base data'!$B$9*BU891, IF(BU891&lt;BV891,'FF base data'!$B$9*BU891, IF((BU891-BV891)&lt;'FF base data'!$B$9*BU891, 'FF base data'!$B$9*BU891,BU891-BV891))))</f>
        <v>0</v>
      </c>
      <c r="BT892" s="89">
        <f t="shared" si="891"/>
        <v>19.687783634546136</v>
      </c>
      <c r="BU892" s="89">
        <f t="shared" si="892"/>
        <v>8.386602502750419</v>
      </c>
      <c r="BV892" s="89">
        <f>'FF base data'!$B$2+'FF base data'!$B$24</f>
        <v>10</v>
      </c>
      <c r="BW892" s="89">
        <f t="shared" si="893"/>
        <v>-6.5600118142137412E-2</v>
      </c>
      <c r="BX892" s="88">
        <f>IF($E892&lt;&gt;1,0,IF(SUM(BW880:BW891)&lt;0,'FF base data'!$B$9*BZ891, IF(BZ891&lt;CA891,'FF base data'!$B$9*BZ891, IF((BZ891-CA891)&lt;'FF base data'!$B$9*BZ891, 'FF base data'!$B$9*BZ891,BZ891-CA891))))</f>
        <v>0</v>
      </c>
      <c r="BY892" s="88">
        <f t="shared" si="894"/>
        <v>18.72485961860319</v>
      </c>
      <c r="BZ892" s="88">
        <f t="shared" si="895"/>
        <v>18.814402887836202</v>
      </c>
      <c r="CA892" s="88">
        <f>CA891+$AA892*(CA891-'FF base data'!$B$24)</f>
        <v>24.892999668023222</v>
      </c>
      <c r="CB892" s="89">
        <f t="shared" si="896"/>
        <v>0.18301220453191688</v>
      </c>
      <c r="CC892" s="88">
        <f>IF($E892&lt;&gt;1,0,IF(SUM(CB880:CB891)&lt;0,'FF base data'!$B$11*CE891, IF(CE891&lt;CF891,'FF base data'!$B$11*CE891, IF((CE891-CF891)&lt;'FF base data'!$B$11*CE891, 'FF base data'!$B$11*CE891,CE891-CF891))))</f>
        <v>0</v>
      </c>
      <c r="CD892" s="89">
        <f t="shared" si="897"/>
        <v>45.651256505543948</v>
      </c>
      <c r="CE892" s="89">
        <f t="shared" si="898"/>
        <v>8.583718948938758</v>
      </c>
      <c r="CF892" s="89">
        <f>'FF base data'!$B$2+'FF base data'!$B$25</f>
        <v>10</v>
      </c>
      <c r="CG892" s="89">
        <f t="shared" si="899"/>
        <v>1.6974165232212965</v>
      </c>
      <c r="CH892" s="88">
        <f>IF($E892&lt;&gt;1,0,IF(SUM(CG880:CG891)&lt;0,'FF base data'!$B$11*CJ891, IF(CJ891&lt;CK891,'FF base data'!$B$11*CJ891, IF((CJ891-CK891)&lt;'FF base data'!$B$11*CJ891, 'FF base data'!$B$11*CJ891,CJ891-CK891))))</f>
        <v>0</v>
      </c>
      <c r="CI892" s="89">
        <f t="shared" si="900"/>
        <v>75.508552561100331</v>
      </c>
      <c r="CJ892" s="89">
        <f t="shared" si="901"/>
        <v>79.612976696728381</v>
      </c>
      <c r="CK892" s="88">
        <f>CK891+$AD892*(CK891-'FF base data'!$B$25)</f>
        <v>93.767185856594892</v>
      </c>
      <c r="CL892" s="88"/>
      <c r="CM892" s="89">
        <f t="shared" si="907"/>
        <v>-2.9241540019708037E-2</v>
      </c>
      <c r="CN892" s="88">
        <f>IF($E892&lt;&gt;1,0,IF(SUM(CM880:CM891)&lt;0,'FF base data'!$B$9*CP891, IF(CP891&lt;CQ891,'FF base data'!$B$9*CP891, IF((CP891-CQ891)&lt;'FF base data'!$B$9*CP891, 'FF base data'!$B$9*CP891,CP891-CQ891))))</f>
        <v>0</v>
      </c>
      <c r="CO892" s="89">
        <f t="shared" si="908"/>
        <v>9.8355368668860823</v>
      </c>
      <c r="CP892" s="89">
        <f t="shared" si="909"/>
        <v>8.386602502750419</v>
      </c>
      <c r="CQ892" s="89">
        <f>'FF base data'!$B$2+'FF base data'!$B$24</f>
        <v>10</v>
      </c>
      <c r="CR892" s="89">
        <f t="shared" si="910"/>
        <v>-4.4801789085298992E-2</v>
      </c>
      <c r="CS892" s="88">
        <f>IF($E892&lt;&gt;1,0,IF(SUM(CR880:CR891)&lt;0,'FF base data'!$B$9*CU891, IF(CU891&lt;CV891,'FF base data'!$B$9*CU891, IF((CU891-CV891)&lt;'FF base data'!$B$9*CU891, 'FF base data'!$B$9*CU891,CU891-CV891))))</f>
        <v>0</v>
      </c>
      <c r="CT892" s="88">
        <f t="shared" si="911"/>
        <v>6.9339720628470669</v>
      </c>
      <c r="CU892" s="88">
        <f t="shared" si="912"/>
        <v>12.849350486233947</v>
      </c>
      <c r="CV892" s="88">
        <f>CV891+$AA892*(CV891-'FF base data'!$B$24)</f>
        <v>14.736781528933619</v>
      </c>
      <c r="CW892" s="89">
        <f t="shared" si="913"/>
        <v>0.18301220453191688</v>
      </c>
      <c r="CX892" s="88">
        <f>IF($E892&lt;&gt;1,0,IF(SUM(CW880:CW891)&lt;0,'FF base data'!$B$11*CZ891, IF(CZ891&lt;DA891,'FF base data'!$B$11*CZ891, IF((CZ891-DA891)&lt;'FF base data'!$B$11*CZ891, 'FF base data'!$B$11*CZ891,CZ891-DA891))))</f>
        <v>0</v>
      </c>
      <c r="CY892" s="89">
        <f t="shared" si="914"/>
        <v>21.674382735502423</v>
      </c>
      <c r="CZ892" s="89">
        <f t="shared" si="915"/>
        <v>8.583718948938758</v>
      </c>
      <c r="DA892" s="89">
        <f>'FF base data'!$B$2+'FF base data'!$B$25</f>
        <v>10</v>
      </c>
      <c r="DB892" s="89">
        <f t="shared" si="916"/>
        <v>0.50485761477899271</v>
      </c>
      <c r="DC892" s="88">
        <f>IF($E892&lt;&gt;1,0,IF(SUM(DB880:DB891)&lt;0,'FF base data'!$B$11*DE891, IF(DE891&lt;DF891,'FF base data'!$B$11*DE891, IF((DE891-DF891)&lt;'FF base data'!$B$11*DE891, 'FF base data'!$B$11*DE891,DE891-DF891))))</f>
        <v>0</v>
      </c>
      <c r="DD892" s="89">
        <f t="shared" si="917"/>
        <v>17.110857158370951</v>
      </c>
      <c r="DE892" s="89">
        <f t="shared" si="918"/>
        <v>23.679054003956889</v>
      </c>
      <c r="DF892" s="88">
        <f>DF891+$AD892*(DF891-'FF base data'!$B$25)</f>
        <v>27.888898893396291</v>
      </c>
      <c r="DG892" s="88">
        <f>DG891*(1+'FF analyses'!$H$45)</f>
        <v>23.210712984625289</v>
      </c>
      <c r="DI892" s="89">
        <f t="shared" si="924"/>
        <v>-2.9241540019708037E-2</v>
      </c>
      <c r="DJ892" s="88">
        <f>IF($E892&lt;&gt;1,0,IF(SUM(DI880:DI891)&lt;0,'FF base data'!$B$9*DL891, IF(DL891&lt;DM891,'FF base data'!$B$9*DL891, IF((DL891-DM891)&lt;'FF base data'!$B$9*DL891, 'FF base data'!$B$9*DL891,DL891-DM891))))</f>
        <v>0</v>
      </c>
      <c r="DK892" s="89">
        <f t="shared" si="925"/>
        <v>7.8415726560421453</v>
      </c>
      <c r="DL892" s="89">
        <f t="shared" si="926"/>
        <v>8.386602502750419</v>
      </c>
      <c r="DM892" s="89">
        <f>'FF base data'!$B$2+'FF base data'!$B$24</f>
        <v>10</v>
      </c>
      <c r="DN892" s="89">
        <f t="shared" si="927"/>
        <v>-4.0827073916008247E-2</v>
      </c>
      <c r="DO892" s="88">
        <f>IF($E892&lt;&gt;1,0,IF(SUM(DN880:DN891)&lt;0,'FF base data'!$B$9*DQ891, IF(DQ891&lt;DR891,'FF base data'!$B$9*DQ891, IF((DQ891-DR891)&lt;'FF base data'!$B$9*DQ891, 'FF base data'!$B$9*DQ891,DQ891-DR891))))</f>
        <v>0</v>
      </c>
      <c r="DP892" s="88">
        <f t="shared" si="928"/>
        <v>5.3714841339456338</v>
      </c>
      <c r="DQ892" s="88">
        <f t="shared" si="929"/>
        <v>11.709384664870665</v>
      </c>
      <c r="DR892" s="88">
        <f>DR891+$AA892*(DR891-'FF base data'!$B$24)</f>
        <v>13.429367019703765</v>
      </c>
      <c r="DS892" s="89">
        <f t="shared" si="930"/>
        <v>0.18301220453191688</v>
      </c>
      <c r="DT892" s="88">
        <f>IF($E892&lt;&gt;1,0,IF(SUM(DS880:DS891)&lt;0,'FF base data'!$B$11*DV891, IF(DV891&lt;DW891,'FF base data'!$B$11*DV891, IF((DV891-DW891)&lt;'FF base data'!$B$11*DV891, 'FF base data'!$B$11*DV891,DV891-DW891))))</f>
        <v>0</v>
      </c>
      <c r="DU892" s="89">
        <f t="shared" si="931"/>
        <v>20.436715224187289</v>
      </c>
      <c r="DV892" s="89">
        <f t="shared" si="932"/>
        <v>8.583718948938758</v>
      </c>
      <c r="DW892" s="89">
        <f>'FF base data'!$B$2+'FF base data'!$B$25</f>
        <v>10</v>
      </c>
      <c r="DX892" s="89">
        <f t="shared" si="933"/>
        <v>0.47695429469346601</v>
      </c>
      <c r="DY892" s="88">
        <f>IF($E892&lt;&gt;1,0,IF(SUM(DX880:DX891)&lt;0,'FF base data'!$B$11*EA891, IF(EA891&lt;EB891,'FF base data'!$B$11*EA891, IF((EA891-EB891)&lt;'FF base data'!$B$11*EA891, 'FF base data'!$B$11*EA891,EA891-EB891))))</f>
        <v>0</v>
      </c>
      <c r="DZ892" s="89">
        <f t="shared" si="934"/>
        <v>15.582860231731951</v>
      </c>
      <c r="EA892" s="89">
        <f t="shared" si="935"/>
        <v>22.370320206836446</v>
      </c>
      <c r="EB892" s="88">
        <f>EB891+$AD892*(EB891-'FF base data'!$B$25)</f>
        <v>26.347488305787305</v>
      </c>
      <c r="EC892" s="88">
        <f>EC891*(1+'FF analyses'!$H$45)</f>
        <v>22.478614663348814</v>
      </c>
    </row>
    <row r="893" spans="1:133">
      <c r="A893" s="1">
        <v>1944.07</v>
      </c>
      <c r="B893" s="90" t="s">
        <v>1136</v>
      </c>
      <c r="C893" s="90" t="s">
        <v>2941</v>
      </c>
      <c r="D893" s="18">
        <f t="shared" si="923"/>
        <v>1944</v>
      </c>
      <c r="E893" s="18">
        <v>7</v>
      </c>
      <c r="F893" s="1">
        <v>883</v>
      </c>
      <c r="G893" s="23">
        <v>13</v>
      </c>
      <c r="I893" s="24">
        <v>0.63333300000000003</v>
      </c>
      <c r="J893" s="23">
        <v>0.91333299999999995</v>
      </c>
      <c r="K893" s="23">
        <v>17.7</v>
      </c>
      <c r="L893" s="24">
        <f t="shared" si="902"/>
        <v>1944.5416666665999</v>
      </c>
      <c r="M893" s="25">
        <f>M887*6/12+M899*6/12</f>
        <v>2.4249999999999998</v>
      </c>
      <c r="N893" s="24">
        <f t="shared" si="865"/>
        <v>195.56865819209042</v>
      </c>
      <c r="O893" s="24">
        <f t="shared" si="866"/>
        <v>9.5276988460593248</v>
      </c>
      <c r="P893" s="26">
        <f t="shared" si="903"/>
        <v>9738.2369539903157</v>
      </c>
      <c r="Q893" s="24">
        <f t="shared" si="867"/>
        <v>13.739946868658194</v>
      </c>
      <c r="R893" s="26">
        <f t="shared" si="868"/>
        <v>684.17332091529522</v>
      </c>
      <c r="S893" s="91">
        <f t="shared" si="859"/>
        <v>11.738774750180719</v>
      </c>
      <c r="U893" s="28">
        <f t="shared" si="860"/>
        <v>15.48030984936295</v>
      </c>
      <c r="W893" s="92">
        <f t="shared" si="869"/>
        <v>0</v>
      </c>
      <c r="X893" s="93"/>
      <c r="Y893" s="9">
        <f t="shared" si="870"/>
        <v>1.998714559470649E-3</v>
      </c>
      <c r="Z893" s="92">
        <f>Y893-'FF base data'!$B$19-'FF base data'!$B$21*Y893</f>
        <v>1.6323290197028494E-3</v>
      </c>
      <c r="AA893" s="92">
        <f>Z893*'FF base data'!$B$6</f>
        <v>8.1616450985142472E-4</v>
      </c>
      <c r="AB893" s="92">
        <f t="shared" si="871"/>
        <v>-1.0534185897435711E-2</v>
      </c>
      <c r="AC893" s="92">
        <f>AB893-'FF base data'!$B$19-'FF base data'!$B$21*AB893</f>
        <v>-9.6472813915128748E-3</v>
      </c>
      <c r="AD893" s="92">
        <f>AC893*'FF base data'!$B$6</f>
        <v>-4.8236406957564374E-3</v>
      </c>
      <c r="AE893" s="94">
        <f t="shared" si="872"/>
        <v>85.221547683826557</v>
      </c>
      <c r="AF893" s="94">
        <f t="shared" si="873"/>
        <v>59.875309635397905</v>
      </c>
      <c r="AG893" s="94">
        <f t="shared" si="874"/>
        <v>24.913316450895952</v>
      </c>
      <c r="AH893" s="94">
        <f t="shared" si="875"/>
        <v>1015.8476093418359</v>
      </c>
      <c r="AI893" s="94">
        <f t="shared" si="876"/>
        <v>600.25525199614151</v>
      </c>
      <c r="AJ893" s="94">
        <f t="shared" si="877"/>
        <v>93.314886642970208</v>
      </c>
      <c r="AK893" s="85"/>
      <c r="AL893" s="9">
        <f t="shared" si="906"/>
        <v>0.10779301281903519</v>
      </c>
      <c r="AM893" s="9">
        <f t="shared" si="921"/>
        <v>0.21561584962435409</v>
      </c>
      <c r="AN893" s="9">
        <f t="shared" si="863"/>
        <v>2.8419575340912884E-2</v>
      </c>
      <c r="AO893" s="9">
        <f t="shared" si="861"/>
        <v>5.5801505514036398E-2</v>
      </c>
      <c r="AP893" s="9">
        <f t="shared" si="943"/>
        <v>6.3817391416957525E-2</v>
      </c>
      <c r="AQ893" s="9">
        <f t="shared" si="941"/>
        <v>6.5979552192796165E-2</v>
      </c>
      <c r="AR893" s="9">
        <f t="shared" si="939"/>
        <v>5.1825567334444544E-2</v>
      </c>
      <c r="AS893" s="9">
        <f t="shared" si="937"/>
        <v>4.6570190382765997E-2</v>
      </c>
      <c r="AT893" s="9">
        <f t="shared" si="922"/>
        <v>4.9750880111889995E-2</v>
      </c>
      <c r="AW893" s="89">
        <f t="shared" si="878"/>
        <v>1.3454005119929013E-2</v>
      </c>
      <c r="AX893" s="88">
        <f>IF(AW892&lt;0,'FF base data'!$B$10*AZ892, IF(AZ892&lt;BA892,'FF base data'!$B$10*AZ892, IF((AZ892-BA892)&lt;'FF base data'!$B$10*AZ892, 'FF base data'!$B$10*AZ892,AZ892-BA892)))</f>
        <v>6.8742649997132546E-3</v>
      </c>
      <c r="AY893" s="89">
        <f t="shared" si="879"/>
        <v>19.096196235624664</v>
      </c>
      <c r="AZ893" s="89">
        <f t="shared" si="880"/>
        <v>8.2556977397761209</v>
      </c>
      <c r="BA893" s="89">
        <f>'FF base data'!$B$2+'FF base data'!$B$24</f>
        <v>10</v>
      </c>
      <c r="BB893" s="89">
        <f t="shared" si="881"/>
        <v>3.0163889671582282E-2</v>
      </c>
      <c r="BC893" s="88">
        <f>IF(BB892&lt;0,'FF base data'!$B$10*BE892, IF(BE892&lt;BF892,'FF base data'!$B$10*BE892, IF((BE892-BF892)&lt;'FF base data'!$B$10*BE892, 'FF base data'!$B$10*BE892,BE892-BF892)))</f>
        <v>1.5412051760874144E-2</v>
      </c>
      <c r="BD893" s="88">
        <f t="shared" si="882"/>
        <v>18.538814676972759</v>
      </c>
      <c r="BE893" s="88">
        <f t="shared" si="883"/>
        <v>18.50921395095968</v>
      </c>
      <c r="BF893" s="88">
        <f>BF892+$AA893*(BF892-'FF base data'!$B$24)</f>
        <v>24.913316450896005</v>
      </c>
      <c r="BG893" s="89">
        <f t="shared" si="884"/>
        <v>-8.0120595174063752E-2</v>
      </c>
      <c r="BH893" s="88">
        <f>IF(BG892&lt;0,'FF base data'!$B$12*BJ892, IF(BJ892&lt;BK892,'FF base data'!$B$12*BJ892, IF((BJ892-BK892)&lt;'FF base data'!$B$12*BJ892, 'FF base data'!$B$12*BJ892,BJ892-BK892)))</f>
        <v>6.926598866578107E-3</v>
      </c>
      <c r="BI893" s="89">
        <f t="shared" si="885"/>
        <v>42.564721027134922</v>
      </c>
      <c r="BJ893" s="89">
        <f t="shared" si="886"/>
        <v>8.2248714458530863</v>
      </c>
      <c r="BK893" s="89">
        <f>'FF base data'!$B$2+'FF base data'!$B$25</f>
        <v>10</v>
      </c>
      <c r="BL893" s="88">
        <f t="shared" si="887"/>
        <v>-0.69184452962487331</v>
      </c>
      <c r="BM893" s="88">
        <f>IF(BL892&lt;0,'FF base data'!$B$12*BO892, IF(BO892&lt;BP892,'FF base data'!$B$12*BO892, IF((BO892-BP892)&lt;'FF base data'!$B$12*BO892, 'FF base data'!$B$12*BO892,BO892-BP892)))</f>
        <v>5.9811457020968267E-2</v>
      </c>
      <c r="BN893" s="88">
        <f t="shared" si="888"/>
        <v>77.381856792532133</v>
      </c>
      <c r="BO893" s="88">
        <f t="shared" si="889"/>
        <v>71.022092438516069</v>
      </c>
      <c r="BP893" s="88">
        <f>BP892+$AD893*(BP892-'FF base data'!$B$25)</f>
        <v>93.314886642970464</v>
      </c>
      <c r="BQ893" s="88"/>
      <c r="BR893" s="89">
        <f t="shared" si="890"/>
        <v>1.3689694641952055E-2</v>
      </c>
      <c r="BS893" s="88">
        <f>IF($E893&lt;&gt;1,0,IF(SUM(BR881:BR892)&lt;0,'FF base data'!$B$9*BU892, IF(BU892&lt;BV892,'FF base data'!$B$9*BU892, IF((BU892-BV892)&lt;'FF base data'!$B$9*BU892, 'FF base data'!$B$9*BU892,BU892-BV892))))</f>
        <v>0</v>
      </c>
      <c r="BT893" s="89">
        <f t="shared" si="891"/>
        <v>19.687783634546136</v>
      </c>
      <c r="BU893" s="89">
        <f t="shared" si="892"/>
        <v>8.4002921973923712</v>
      </c>
      <c r="BV893" s="89">
        <f>'FF base data'!$B$2+'FF base data'!$B$24</f>
        <v>10</v>
      </c>
      <c r="BW893" s="89">
        <f t="shared" si="893"/>
        <v>3.0711295822196127E-2</v>
      </c>
      <c r="BX893" s="88">
        <f>IF($E893&lt;&gt;1,0,IF(SUM(BW881:BW892)&lt;0,'FF base data'!$B$9*BZ892, IF(BZ892&lt;CA892,'FF base data'!$B$9*BZ892, IF((BZ892-CA892)&lt;'FF base data'!$B$9*BZ892, 'FF base data'!$B$9*BZ892,BZ892-CA892))))</f>
        <v>0</v>
      </c>
      <c r="BY893" s="88">
        <f t="shared" si="894"/>
        <v>18.72485961860319</v>
      </c>
      <c r="BZ893" s="88">
        <f t="shared" si="895"/>
        <v>18.845114183658399</v>
      </c>
      <c r="CA893" s="88">
        <f>CA892+$AA893*(CA892-'FF base data'!$B$24)</f>
        <v>24.913316450896005</v>
      </c>
      <c r="CB893" s="89">
        <f t="shared" si="896"/>
        <v>-8.2809552086073338E-2</v>
      </c>
      <c r="CC893" s="88">
        <f>IF($E893&lt;&gt;1,0,IF(SUM(CB881:CB892)&lt;0,'FF base data'!$B$11*CE892, IF(CE892&lt;CF892,'FF base data'!$B$11*CE892, IF((CE892-CF892)&lt;'FF base data'!$B$11*CE892, 'FF base data'!$B$11*CE892,CE892-CF892))))</f>
        <v>0</v>
      </c>
      <c r="CD893" s="89">
        <f t="shared" si="897"/>
        <v>45.651256505543948</v>
      </c>
      <c r="CE893" s="89">
        <f t="shared" si="898"/>
        <v>8.5009093968526841</v>
      </c>
      <c r="CF893" s="89">
        <f>'FF base data'!$B$2+'FF base data'!$B$25</f>
        <v>10</v>
      </c>
      <c r="CG893" s="89">
        <f t="shared" si="899"/>
        <v>-0.76804878860929582</v>
      </c>
      <c r="CH893" s="88">
        <f>IF($E893&lt;&gt;1,0,IF(SUM(CG881:CG892)&lt;0,'FF base data'!$B$11*CJ892, IF(CJ892&lt;CK892,'FF base data'!$B$11*CJ892, IF((CJ892-CK892)&lt;'FF base data'!$B$11*CJ892, 'FF base data'!$B$11*CJ892,CJ892-CK892))))</f>
        <v>0</v>
      </c>
      <c r="CI893" s="89">
        <f t="shared" si="900"/>
        <v>75.508552561100331</v>
      </c>
      <c r="CJ893" s="89">
        <f t="shared" si="901"/>
        <v>78.844927908119089</v>
      </c>
      <c r="CK893" s="88">
        <f>CK892+$AD893*(CK892-'FF base data'!$B$25)</f>
        <v>93.314886642970464</v>
      </c>
      <c r="CL893" s="88"/>
      <c r="CM893" s="89">
        <f t="shared" si="907"/>
        <v>1.3689694641952055E-2</v>
      </c>
      <c r="CN893" s="88">
        <f>IF($E893&lt;&gt;1,0,IF(SUM(CM881:CM892)&lt;0,'FF base data'!$B$9*CP892, IF(CP892&lt;CQ892,'FF base data'!$B$9*CP892, IF((CP892-CQ892)&lt;'FF base data'!$B$9*CP892, 'FF base data'!$B$9*CP892,CP892-CQ892))))</f>
        <v>0</v>
      </c>
      <c r="CO893" s="89">
        <f t="shared" si="908"/>
        <v>9.8355368668860823</v>
      </c>
      <c r="CP893" s="89">
        <f t="shared" si="909"/>
        <v>8.4002921973923712</v>
      </c>
      <c r="CQ893" s="89">
        <f>'FF base data'!$B$2+'FF base data'!$B$24</f>
        <v>10</v>
      </c>
      <c r="CR893" s="89">
        <f t="shared" si="910"/>
        <v>2.0974367683012592E-2</v>
      </c>
      <c r="CS893" s="88">
        <f>IF($E893&lt;&gt;1,0,IF(SUM(CR881:CR892)&lt;0,'FF base data'!$B$9*CU892, IF(CU892&lt;CV892,'FF base data'!$B$9*CU892, IF((CU892-CV892)&lt;'FF base data'!$B$9*CU892, 'FF base data'!$B$9*CU892,CU892-CV892))))</f>
        <v>0</v>
      </c>
      <c r="CT893" s="88">
        <f t="shared" si="911"/>
        <v>6.9339720628470669</v>
      </c>
      <c r="CU893" s="88">
        <f t="shared" si="912"/>
        <v>12.870324853916959</v>
      </c>
      <c r="CV893" s="88">
        <f>CV892+$AA893*(CV892-'FF base data'!$B$24)</f>
        <v>14.74880916700697</v>
      </c>
      <c r="CW893" s="89">
        <f t="shared" si="913"/>
        <v>-8.2809552086073338E-2</v>
      </c>
      <c r="CX893" s="88">
        <f>IF($E893&lt;&gt;1,0,IF(SUM(CW881:CW892)&lt;0,'FF base data'!$B$11*CZ892, IF(CZ892&lt;DA892,'FF base data'!$B$11*CZ892, IF((CZ892-DA892)&lt;'FF base data'!$B$11*CZ892, 'FF base data'!$B$11*CZ892,CZ892-DA892))))</f>
        <v>0</v>
      </c>
      <c r="CY893" s="89">
        <f t="shared" si="914"/>
        <v>21.674382735502423</v>
      </c>
      <c r="CZ893" s="89">
        <f t="shared" si="915"/>
        <v>8.5009093968526841</v>
      </c>
      <c r="DA893" s="89">
        <f>'FF base data'!$B$2+'FF base data'!$B$25</f>
        <v>10</v>
      </c>
      <c r="DB893" s="89">
        <f t="shared" si="916"/>
        <v>-0.22843849706100172</v>
      </c>
      <c r="DC893" s="88">
        <f>IF($E893&lt;&gt;1,0,IF(SUM(DB881:DB892)&lt;0,'FF base data'!$B$11*DE892, IF(DE892&lt;DF892,'FF base data'!$B$11*DE892, IF((DE892-DF892)&lt;'FF base data'!$B$11*DE892, 'FF base data'!$B$11*DE892,DE892-DF892))))</f>
        <v>0</v>
      </c>
      <c r="DD893" s="89">
        <f t="shared" si="917"/>
        <v>17.110857158370951</v>
      </c>
      <c r="DE893" s="89">
        <f t="shared" si="918"/>
        <v>23.450615506895886</v>
      </c>
      <c r="DF893" s="88">
        <f>DF892+$AD893*(DF892-'FF base data'!$B$25)</f>
        <v>27.754372865734268</v>
      </c>
      <c r="DG893" s="88">
        <f>DG892*(1+'FF analyses'!$H$45)</f>
        <v>23.278438207155379</v>
      </c>
      <c r="DI893" s="89">
        <f t="shared" si="924"/>
        <v>1.3689694641952055E-2</v>
      </c>
      <c r="DJ893" s="88">
        <f>IF($E893&lt;&gt;1,0,IF(SUM(DI881:DI892)&lt;0,'FF base data'!$B$9*DL892, IF(DL892&lt;DM892,'FF base data'!$B$9*DL892, IF((DL892-DM892)&lt;'FF base data'!$B$9*DL892, 'FF base data'!$B$9*DL892,DL892-DM892))))</f>
        <v>0</v>
      </c>
      <c r="DK893" s="89">
        <f t="shared" si="925"/>
        <v>7.8415726560421453</v>
      </c>
      <c r="DL893" s="89">
        <f t="shared" si="926"/>
        <v>8.4002921973923712</v>
      </c>
      <c r="DM893" s="89">
        <f>'FF base data'!$B$2+'FF base data'!$B$24</f>
        <v>10</v>
      </c>
      <c r="DN893" s="89">
        <f t="shared" si="927"/>
        <v>1.9113568391331912E-2</v>
      </c>
      <c r="DO893" s="88">
        <f>IF($E893&lt;&gt;1,0,IF(SUM(DN881:DN892)&lt;0,'FF base data'!$B$9*DQ892, IF(DQ892&lt;DR892,'FF base data'!$B$9*DQ892, IF((DQ892-DR892)&lt;'FF base data'!$B$9*DQ892, 'FF base data'!$B$9*DQ892,DQ892-DR892))))</f>
        <v>0</v>
      </c>
      <c r="DP893" s="88">
        <f t="shared" si="928"/>
        <v>5.3714841339456338</v>
      </c>
      <c r="DQ893" s="88">
        <f t="shared" si="929"/>
        <v>11.728498233261996</v>
      </c>
      <c r="DR893" s="88">
        <f>DR892+$AA893*(DR892-'FF base data'!$B$24)</f>
        <v>13.440327592455017</v>
      </c>
      <c r="DS893" s="89">
        <f t="shared" si="930"/>
        <v>-8.2809552086073338E-2</v>
      </c>
      <c r="DT893" s="88">
        <f>IF($E893&lt;&gt;1,0,IF(SUM(DS881:DS892)&lt;0,'FF base data'!$B$11*DV892, IF(DV892&lt;DW892,'FF base data'!$B$11*DV892, IF((DV892-DW892)&lt;'FF base data'!$B$11*DV892, 'FF base data'!$B$11*DV892,DV892-DW892))))</f>
        <v>0</v>
      </c>
      <c r="DU893" s="89">
        <f t="shared" si="931"/>
        <v>20.436715224187289</v>
      </c>
      <c r="DV893" s="89">
        <f t="shared" si="932"/>
        <v>8.5009093968526841</v>
      </c>
      <c r="DW893" s="89">
        <f>'FF base data'!$B$2+'FF base data'!$B$25</f>
        <v>10</v>
      </c>
      <c r="DX893" s="89">
        <f t="shared" si="933"/>
        <v>-0.21581277385359768</v>
      </c>
      <c r="DY893" s="88">
        <f>IF($E893&lt;&gt;1,0,IF(SUM(DX881:DX892)&lt;0,'FF base data'!$B$11*EA892, IF(EA892&lt;EB892,'FF base data'!$B$11*EA892, IF((EA892-EB892)&lt;'FF base data'!$B$11*EA892, 'FF base data'!$B$11*EA892,EA892-EB892))))</f>
        <v>0</v>
      </c>
      <c r="DZ893" s="89">
        <f t="shared" si="934"/>
        <v>15.582860231731951</v>
      </c>
      <c r="EA893" s="89">
        <f t="shared" si="935"/>
        <v>22.15450743298285</v>
      </c>
      <c r="EB893" s="88">
        <f>EB892+$AD893*(EB892-'FF base data'!$B$25)</f>
        <v>26.220397488964544</v>
      </c>
      <c r="EC893" s="88">
        <f>EC892*(1+'FF analyses'!$H$45)</f>
        <v>22.544203737723731</v>
      </c>
    </row>
    <row r="894" spans="1:133">
      <c r="A894" s="1">
        <v>1944.08</v>
      </c>
      <c r="B894" s="90" t="s">
        <v>1137</v>
      </c>
      <c r="C894" s="90" t="s">
        <v>2942</v>
      </c>
      <c r="D894" s="18">
        <f t="shared" si="923"/>
        <v>1944</v>
      </c>
      <c r="E894" s="18">
        <v>8</v>
      </c>
      <c r="F894" s="1">
        <v>884</v>
      </c>
      <c r="G894" s="23">
        <v>12.81</v>
      </c>
      <c r="I894" s="24">
        <v>0.63666699999999998</v>
      </c>
      <c r="J894" s="23">
        <v>0.906667</v>
      </c>
      <c r="K894" s="23">
        <v>17.7</v>
      </c>
      <c r="L894" s="24">
        <f t="shared" si="902"/>
        <v>1944.6249999999332</v>
      </c>
      <c r="M894" s="25">
        <f>M887*5/12+M899*7/12</f>
        <v>2.4158333333333335</v>
      </c>
      <c r="N894" s="24">
        <f t="shared" si="865"/>
        <v>192.71034703389836</v>
      </c>
      <c r="O894" s="24">
        <f t="shared" si="866"/>
        <v>9.5778546850141275</v>
      </c>
      <c r="P894" s="26">
        <f t="shared" si="903"/>
        <v>9635.6525556037031</v>
      </c>
      <c r="Q894" s="24">
        <f t="shared" si="867"/>
        <v>13.639665278234466</v>
      </c>
      <c r="R894" s="26">
        <f t="shared" si="868"/>
        <v>681.9928333826341</v>
      </c>
      <c r="S894" s="91">
        <f t="shared" si="859"/>
        <v>11.541711674209228</v>
      </c>
      <c r="U894" s="28">
        <f t="shared" si="860"/>
        <v>15.233407930416275</v>
      </c>
      <c r="W894" s="92">
        <f t="shared" si="869"/>
        <v>0</v>
      </c>
      <c r="X894" s="93"/>
      <c r="Y894" s="9">
        <f t="shared" si="870"/>
        <v>1.9912413148208685E-3</v>
      </c>
      <c r="Z894" s="92">
        <f>Y894-'FF base data'!$B$19-'FF base data'!$B$21*Y894</f>
        <v>1.625603099518047E-3</v>
      </c>
      <c r="AA894" s="92">
        <f>Z894*'FF base data'!$B$6</f>
        <v>8.128015497590235E-4</v>
      </c>
      <c r="AB894" s="92">
        <f t="shared" si="871"/>
        <v>-1.2230028623471445E-2</v>
      </c>
      <c r="AC894" s="92">
        <f>AB894-'FF base data'!$B$19-'FF base data'!$B$21*AB894</f>
        <v>-1.1173539844945036E-2</v>
      </c>
      <c r="AD894" s="92">
        <f>AC894*'FF base data'!$B$6</f>
        <v>-5.5867699224725178E-3</v>
      </c>
      <c r="AE894" s="94">
        <f t="shared" si="872"/>
        <v>85.391244350487568</v>
      </c>
      <c r="AF894" s="94">
        <f t="shared" si="873"/>
        <v>59.972643124325813</v>
      </c>
      <c r="AG894" s="94">
        <f t="shared" si="874"/>
        <v>24.933566033116879</v>
      </c>
      <c r="AH894" s="94">
        <f t="shared" si="875"/>
        <v>1003.4237640025002</v>
      </c>
      <c r="AI894" s="94">
        <f t="shared" si="876"/>
        <v>593.54827602082503</v>
      </c>
      <c r="AJ894" s="94">
        <f t="shared" si="877"/>
        <v>92.793557840954321</v>
      </c>
      <c r="AK894" s="85"/>
      <c r="AL894" s="9">
        <f t="shared" si="906"/>
        <v>7.6546208738850652E-2</v>
      </c>
      <c r="AM894" s="9">
        <f t="shared" si="921"/>
        <v>0.20003145433933778</v>
      </c>
      <c r="AN894" s="9">
        <f t="shared" si="863"/>
        <v>1.0787577881761212E-2</v>
      </c>
      <c r="AO894" s="9">
        <f t="shared" si="861"/>
        <v>5.7964625041183604E-2</v>
      </c>
      <c r="AP894" s="9">
        <f t="shared" si="943"/>
        <v>6.3738220388245947E-2</v>
      </c>
      <c r="AQ894" s="9">
        <f t="shared" si="941"/>
        <v>6.4931575875259329E-2</v>
      </c>
      <c r="AR894" s="9">
        <f t="shared" si="939"/>
        <v>5.1288934592130797E-2</v>
      </c>
      <c r="AS894" s="9">
        <f t="shared" si="937"/>
        <v>4.5447247166450877E-2</v>
      </c>
      <c r="AT894" s="9">
        <f t="shared" si="922"/>
        <v>4.9407996090807371E-2</v>
      </c>
      <c r="AW894" s="89">
        <f t="shared" si="878"/>
        <v>1.3409313007973756E-2</v>
      </c>
      <c r="AX894" s="88">
        <f>IF(AW893&lt;0,'FF base data'!$B$10*AZ893, IF(AZ893&lt;BA893,'FF base data'!$B$10*AZ893, IF((AZ893-BA893)&lt;'FF base data'!$B$10*AZ893, 'FF base data'!$B$10*AZ893,AZ893-BA893)))</f>
        <v>6.8797481164801014E-3</v>
      </c>
      <c r="AY894" s="89">
        <f t="shared" si="879"/>
        <v>19.103075983741142</v>
      </c>
      <c r="AZ894" s="89">
        <f t="shared" si="880"/>
        <v>8.2622273046676149</v>
      </c>
      <c r="BA894" s="89">
        <f>'FF base data'!$B$2+'FF base data'!$B$24</f>
        <v>10</v>
      </c>
      <c r="BB894" s="89">
        <f t="shared" si="881"/>
        <v>3.0063561705349132E-2</v>
      </c>
      <c r="BC894" s="88">
        <f>IF(BB893&lt;0,'FF base data'!$B$10*BE893, IF(BE893&lt;BF893,'FF base data'!$B$10*BE893, IF((BE893-BF893)&lt;'FF base data'!$B$10*BE893, 'FF base data'!$B$10*BE893,BE893-BF893)))</f>
        <v>1.5424344959133068E-2</v>
      </c>
      <c r="BD894" s="88">
        <f t="shared" si="882"/>
        <v>18.554239021931892</v>
      </c>
      <c r="BE894" s="88">
        <f t="shared" si="883"/>
        <v>18.523853167705898</v>
      </c>
      <c r="BF894" s="88">
        <f>BF893+$AA894*(BF893-'FF base data'!$B$24)</f>
        <v>24.933566033116929</v>
      </c>
      <c r="BG894" s="89">
        <f t="shared" si="884"/>
        <v>-9.1824344712440317E-2</v>
      </c>
      <c r="BH894" s="88">
        <f>IF(BG893&lt;0,'FF base data'!$B$12*BJ893, IF(BJ893&lt;BK893,'FF base data'!$B$12*BJ893, IF((BJ893-BK893)&lt;'FF base data'!$B$12*BJ893, 'FF base data'!$B$12*BJ893,BJ893-BK893)))</f>
        <v>6.8540595382109056E-3</v>
      </c>
      <c r="BI894" s="89">
        <f t="shared" si="885"/>
        <v>42.571575086673136</v>
      </c>
      <c r="BJ894" s="89">
        <f t="shared" si="886"/>
        <v>8.1261930416024342</v>
      </c>
      <c r="BK894" s="89">
        <f>'FF base data'!$B$2+'FF base data'!$B$25</f>
        <v>10</v>
      </c>
      <c r="BL894" s="88">
        <f t="shared" si="887"/>
        <v>-0.79290687291668449</v>
      </c>
      <c r="BM894" s="88">
        <f>IF(BL893&lt;0,'FF base data'!$B$12*BO893, IF(BO893&lt;BP893,'FF base data'!$B$12*BO893, IF((BO893-BP893)&lt;'FF base data'!$B$12*BO893, 'FF base data'!$B$12*BO893,BO893-BP893)))</f>
        <v>5.9185077032096731E-2</v>
      </c>
      <c r="BN894" s="88">
        <f t="shared" si="888"/>
        <v>77.441041869564231</v>
      </c>
      <c r="BO894" s="88">
        <f t="shared" si="889"/>
        <v>70.170000488567283</v>
      </c>
      <c r="BP894" s="88">
        <f>BP893+$AD894*(BP893-'FF base data'!$B$25)</f>
        <v>92.793557840954591</v>
      </c>
      <c r="BQ894" s="88"/>
      <c r="BR894" s="89">
        <f t="shared" si="890"/>
        <v>1.3655541032938305E-2</v>
      </c>
      <c r="BS894" s="88">
        <f>IF($E894&lt;&gt;1,0,IF(SUM(BR882:BR893)&lt;0,'FF base data'!$B$9*BU893, IF(BU893&lt;BV893,'FF base data'!$B$9*BU893, IF((BU893-BV893)&lt;'FF base data'!$B$9*BU893, 'FF base data'!$B$9*BU893,BU893-BV893))))</f>
        <v>0</v>
      </c>
      <c r="BT894" s="89">
        <f t="shared" si="891"/>
        <v>19.687783634546136</v>
      </c>
      <c r="BU894" s="89">
        <f t="shared" si="892"/>
        <v>8.4139477384253087</v>
      </c>
      <c r="BV894" s="89">
        <f>'FF base data'!$B$2+'FF base data'!$B$24</f>
        <v>10</v>
      </c>
      <c r="BW894" s="89">
        <f t="shared" si="893"/>
        <v>3.0634676027726605E-2</v>
      </c>
      <c r="BX894" s="88">
        <f>IF($E894&lt;&gt;1,0,IF(SUM(BW882:BW893)&lt;0,'FF base data'!$B$9*BZ893, IF(BZ893&lt;CA893,'FF base data'!$B$9*BZ893, IF((BZ893-CA893)&lt;'FF base data'!$B$9*BZ893, 'FF base data'!$B$9*BZ893,BZ893-CA893))))</f>
        <v>0</v>
      </c>
      <c r="BY894" s="88">
        <f t="shared" si="894"/>
        <v>18.72485961860319</v>
      </c>
      <c r="BZ894" s="88">
        <f t="shared" si="895"/>
        <v>18.875748859686126</v>
      </c>
      <c r="CA894" s="88">
        <f>CA893+$AA894*(CA893-'FF base data'!$B$24)</f>
        <v>24.933566033116929</v>
      </c>
      <c r="CB894" s="89">
        <f t="shared" si="896"/>
        <v>-9.4985249864001128E-2</v>
      </c>
      <c r="CC894" s="88">
        <f>IF($E894&lt;&gt;1,0,IF(SUM(CB882:CB893)&lt;0,'FF base data'!$B$11*CE893, IF(CE893&lt;CF893,'FF base data'!$B$11*CE893, IF((CE893-CF893)&lt;'FF base data'!$B$11*CE893, 'FF base data'!$B$11*CE893,CE893-CF893))))</f>
        <v>0</v>
      </c>
      <c r="CD894" s="89">
        <f t="shared" si="897"/>
        <v>45.651256505543948</v>
      </c>
      <c r="CE894" s="89">
        <f t="shared" si="898"/>
        <v>8.4059241469886832</v>
      </c>
      <c r="CF894" s="89">
        <f>'FF base data'!$B$2+'FF base data'!$B$25</f>
        <v>10</v>
      </c>
      <c r="CG894" s="89">
        <f t="shared" si="899"/>
        <v>-0.88097694355318745</v>
      </c>
      <c r="CH894" s="88">
        <f>IF($E894&lt;&gt;1,0,IF(SUM(CG882:CG893)&lt;0,'FF base data'!$B$11*CJ893, IF(CJ893&lt;CK893,'FF base data'!$B$11*CJ893, IF((CJ893-CK893)&lt;'FF base data'!$B$11*CJ893, 'FF base data'!$B$11*CJ893,CJ893-CK893))))</f>
        <v>0</v>
      </c>
      <c r="CI894" s="89">
        <f t="shared" si="900"/>
        <v>75.508552561100331</v>
      </c>
      <c r="CJ894" s="89">
        <f t="shared" si="901"/>
        <v>77.963950964565896</v>
      </c>
      <c r="CK894" s="88">
        <f>CK893+$AD894*(CK893-'FF base data'!$B$25)</f>
        <v>92.793557840954591</v>
      </c>
      <c r="CL894" s="88"/>
      <c r="CM894" s="89">
        <f t="shared" si="907"/>
        <v>1.3655541032938305E-2</v>
      </c>
      <c r="CN894" s="88">
        <f>IF($E894&lt;&gt;1,0,IF(SUM(CM882:CM893)&lt;0,'FF base data'!$B$9*CP893, IF(CP893&lt;CQ893,'FF base data'!$B$9*CP893, IF((CP893-CQ893)&lt;'FF base data'!$B$9*CP893, 'FF base data'!$B$9*CP893,CP893-CQ893))))</f>
        <v>0</v>
      </c>
      <c r="CO894" s="89">
        <f t="shared" si="908"/>
        <v>9.8355368668860823</v>
      </c>
      <c r="CP894" s="89">
        <f t="shared" si="909"/>
        <v>8.4139477384253087</v>
      </c>
      <c r="CQ894" s="89">
        <f>'FF base data'!$B$2+'FF base data'!$B$24</f>
        <v>10</v>
      </c>
      <c r="CR894" s="89">
        <f t="shared" si="910"/>
        <v>2.0922039974331563E-2</v>
      </c>
      <c r="CS894" s="88">
        <f>IF($E894&lt;&gt;1,0,IF(SUM(CR882:CR893)&lt;0,'FF base data'!$B$9*CU893, IF(CU893&lt;CV893,'FF base data'!$B$9*CU893, IF((CU893-CV893)&lt;'FF base data'!$B$9*CU893, 'FF base data'!$B$9*CU893,CU893-CV893))))</f>
        <v>0</v>
      </c>
      <c r="CT894" s="88">
        <f t="shared" si="911"/>
        <v>6.9339720628470669</v>
      </c>
      <c r="CU894" s="88">
        <f t="shared" si="912"/>
        <v>12.891246893891291</v>
      </c>
      <c r="CV894" s="88">
        <f>CV893+$AA894*(CV893-'FF base data'!$B$24)</f>
        <v>14.760797021955012</v>
      </c>
      <c r="CW894" s="89">
        <f t="shared" si="913"/>
        <v>-9.4985249864001128E-2</v>
      </c>
      <c r="CX894" s="88">
        <f>IF($E894&lt;&gt;1,0,IF(SUM(CW882:CW893)&lt;0,'FF base data'!$B$11*CZ893, IF(CZ893&lt;DA893,'FF base data'!$B$11*CZ893, IF((CZ893-DA893)&lt;'FF base data'!$B$11*CZ893, 'FF base data'!$B$11*CZ893,CZ893-DA893))))</f>
        <v>0</v>
      </c>
      <c r="CY894" s="89">
        <f t="shared" si="914"/>
        <v>21.674382735502423</v>
      </c>
      <c r="CZ894" s="89">
        <f t="shared" si="915"/>
        <v>8.4059241469886832</v>
      </c>
      <c r="DA894" s="89">
        <f>'FF base data'!$B$2+'FF base data'!$B$25</f>
        <v>10</v>
      </c>
      <c r="DB894" s="89">
        <f t="shared" si="916"/>
        <v>-0.26202638675478712</v>
      </c>
      <c r="DC894" s="88">
        <f>IF($E894&lt;&gt;1,0,IF(SUM(DB882:DB893)&lt;0,'FF base data'!$B$11*DE893, IF(DE893&lt;DF893,'FF base data'!$B$11*DE893, IF((DE893-DF893)&lt;'FF base data'!$B$11*DE893, 'FF base data'!$B$11*DE893,DE893-DF893))))</f>
        <v>0</v>
      </c>
      <c r="DD894" s="89">
        <f t="shared" si="917"/>
        <v>17.110857158370951</v>
      </c>
      <c r="DE894" s="89">
        <f t="shared" si="918"/>
        <v>23.188589120141099</v>
      </c>
      <c r="DF894" s="88">
        <f>DF893+$AD894*(DF893-'FF base data'!$B$25)</f>
        <v>27.599315570190896</v>
      </c>
      <c r="DG894" s="88">
        <f>DG893*(1+'FF analyses'!$H$45)</f>
        <v>23.346361041269816</v>
      </c>
      <c r="DI894" s="89">
        <f t="shared" si="924"/>
        <v>1.3655541032938305E-2</v>
      </c>
      <c r="DJ894" s="88">
        <f>IF($E894&lt;&gt;1,0,IF(SUM(DI882:DI893)&lt;0,'FF base data'!$B$9*DL893, IF(DL893&lt;DM893,'FF base data'!$B$9*DL893, IF((DL893-DM893)&lt;'FF base data'!$B$9*DL893, 'FF base data'!$B$9*DL893,DL893-DM893))))</f>
        <v>0</v>
      </c>
      <c r="DK894" s="89">
        <f t="shared" si="925"/>
        <v>7.8415726560421453</v>
      </c>
      <c r="DL894" s="89">
        <f t="shared" si="926"/>
        <v>8.4139477384253087</v>
      </c>
      <c r="DM894" s="89">
        <f>'FF base data'!$B$2+'FF base data'!$B$24</f>
        <v>10</v>
      </c>
      <c r="DN894" s="89">
        <f t="shared" si="927"/>
        <v>1.906588308068264E-2</v>
      </c>
      <c r="DO894" s="88">
        <f>IF($E894&lt;&gt;1,0,IF(SUM(DN882:DN893)&lt;0,'FF base data'!$B$9*DQ893, IF(DQ893&lt;DR893,'FF base data'!$B$9*DQ893, IF((DQ893-DR893)&lt;'FF base data'!$B$9*DQ893, 'FF base data'!$B$9*DQ893,DQ893-DR893))))</f>
        <v>0</v>
      </c>
      <c r="DP894" s="88">
        <f t="shared" si="928"/>
        <v>5.3714841339456338</v>
      </c>
      <c r="DQ894" s="88">
        <f t="shared" si="929"/>
        <v>11.747564116342678</v>
      </c>
      <c r="DR894" s="88">
        <f>DR893+$AA894*(DR893-'FF base data'!$B$24)</f>
        <v>13.451251911551433</v>
      </c>
      <c r="DS894" s="89">
        <f t="shared" si="930"/>
        <v>-9.4985249864001128E-2</v>
      </c>
      <c r="DT894" s="88">
        <f>IF($E894&lt;&gt;1,0,IF(SUM(DS882:DS893)&lt;0,'FF base data'!$B$11*DV893, IF(DV893&lt;DW893,'FF base data'!$B$11*DV893, IF((DV893-DW893)&lt;'FF base data'!$B$11*DV893, 'FF base data'!$B$11*DV893,DV893-DW893))))</f>
        <v>0</v>
      </c>
      <c r="DU894" s="89">
        <f t="shared" si="931"/>
        <v>20.436715224187289</v>
      </c>
      <c r="DV894" s="89">
        <f t="shared" si="932"/>
        <v>8.4059241469886832</v>
      </c>
      <c r="DW894" s="89">
        <f>'FF base data'!$B$2+'FF base data'!$B$25</f>
        <v>10</v>
      </c>
      <c r="DX894" s="89">
        <f t="shared" si="933"/>
        <v>-0.24754427154756484</v>
      </c>
      <c r="DY894" s="88">
        <f>IF($E894&lt;&gt;1,0,IF(SUM(DX882:DX893)&lt;0,'FF base data'!$B$11*EA893, IF(EA893&lt;EB893,'FF base data'!$B$11*EA893, IF((EA893-EB893)&lt;'FF base data'!$B$11*EA893, 'FF base data'!$B$11*EA893,EA893-EB893))))</f>
        <v>0</v>
      </c>
      <c r="DZ894" s="89">
        <f t="shared" si="934"/>
        <v>15.582860231731951</v>
      </c>
      <c r="EA894" s="89">
        <f t="shared" si="935"/>
        <v>21.906963161435286</v>
      </c>
      <c r="EB894" s="88">
        <f>EB893+$AD894*(EB893-'FF base data'!$B$25)</f>
        <v>26.073910160917922</v>
      </c>
      <c r="EC894" s="88">
        <f>EC893*(1+'FF analyses'!$H$45)</f>
        <v>22.609984190737492</v>
      </c>
    </row>
    <row r="895" spans="1:133">
      <c r="A895" s="1">
        <v>1944.09</v>
      </c>
      <c r="B895" s="90" t="s">
        <v>1138</v>
      </c>
      <c r="C895" s="90" t="s">
        <v>2943</v>
      </c>
      <c r="D895" s="18">
        <f t="shared" si="923"/>
        <v>1944</v>
      </c>
      <c r="E895" s="18">
        <v>9</v>
      </c>
      <c r="F895" s="1">
        <v>885</v>
      </c>
      <c r="G895" s="23">
        <v>12.6</v>
      </c>
      <c r="I895" s="24">
        <v>0.64</v>
      </c>
      <c r="J895" s="23">
        <v>0.9</v>
      </c>
      <c r="K895" s="23">
        <v>17.7</v>
      </c>
      <c r="L895" s="24">
        <f t="shared" si="902"/>
        <v>1944.7083333332664</v>
      </c>
      <c r="M895" s="25">
        <f>M887*4/12+M899*8/12</f>
        <v>2.4066666666666667</v>
      </c>
      <c r="N895" s="24">
        <f t="shared" si="865"/>
        <v>189.55116101694918</v>
      </c>
      <c r="O895" s="24">
        <f t="shared" si="866"/>
        <v>9.6279954802259908</v>
      </c>
      <c r="P895" s="26">
        <f t="shared" si="903"/>
        <v>9517.8082490428442</v>
      </c>
      <c r="Q895" s="24">
        <f t="shared" si="867"/>
        <v>13.539368644067801</v>
      </c>
      <c r="R895" s="26">
        <f t="shared" si="868"/>
        <v>679.8434463602033</v>
      </c>
      <c r="S895" s="91">
        <f t="shared" si="859"/>
        <v>11.328560584696474</v>
      </c>
      <c r="U895" s="28">
        <f t="shared" si="860"/>
        <v>14.966305729668381</v>
      </c>
      <c r="W895" s="92">
        <f t="shared" si="869"/>
        <v>0</v>
      </c>
      <c r="X895" s="93"/>
      <c r="Y895" s="9">
        <f t="shared" si="870"/>
        <v>1.9837674569984642E-3</v>
      </c>
      <c r="Z895" s="92">
        <f>Y895-'FF base data'!$B$19-'FF base data'!$B$21*Y895</f>
        <v>1.6188766274778832E-3</v>
      </c>
      <c r="AA895" s="92">
        <f>Z895*'FF base data'!$B$6</f>
        <v>8.0943831373894162E-4</v>
      </c>
      <c r="AB895" s="92">
        <f t="shared" si="871"/>
        <v>2.8835978835978882E-2</v>
      </c>
      <c r="AC895" s="92">
        <f>AB895-'FF base data'!$B$19-'FF base data'!$B$21*AB895</f>
        <v>2.5785866868560259E-2</v>
      </c>
      <c r="AD895" s="92">
        <f>AC895*'FF base data'!$B$6</f>
        <v>1.289293343428013E-2</v>
      </c>
      <c r="AE895" s="94">
        <f t="shared" si="872"/>
        <v>85.560640722142665</v>
      </c>
      <c r="AF895" s="94">
        <f t="shared" si="873"/>
        <v>60.069731434567856</v>
      </c>
      <c r="AG895" s="94">
        <f t="shared" si="874"/>
        <v>24.953748216762222</v>
      </c>
      <c r="AH895" s="94">
        <f t="shared" si="875"/>
        <v>1032.3584704247946</v>
      </c>
      <c r="AI895" s="94">
        <f t="shared" si="876"/>
        <v>608.85343284636144</v>
      </c>
      <c r="AJ895" s="94">
        <f t="shared" si="877"/>
        <v>93.98993900532777</v>
      </c>
      <c r="AK895" s="85"/>
      <c r="AL895" s="9">
        <f t="shared" si="906"/>
        <v>0.10946424965986101</v>
      </c>
      <c r="AM895" s="9">
        <f t="shared" si="921"/>
        <v>0.18060173605869889</v>
      </c>
      <c r="AN895" s="9">
        <f t="shared" si="863"/>
        <v>1.2146064499769071E-2</v>
      </c>
      <c r="AO895" s="9">
        <f t="shared" si="861"/>
        <v>5.8827011955265407E-2</v>
      </c>
      <c r="AP895" s="9">
        <f t="shared" si="943"/>
        <v>6.576865162657497E-2</v>
      </c>
      <c r="AQ895" s="9">
        <f t="shared" si="941"/>
        <v>6.4571412981490717E-2</v>
      </c>
      <c r="AR895" s="9">
        <f t="shared" si="939"/>
        <v>5.1729076297202692E-2</v>
      </c>
      <c r="AS895" s="9">
        <f t="shared" si="937"/>
        <v>4.4690116352288367E-2</v>
      </c>
      <c r="AT895" s="9">
        <f t="shared" si="922"/>
        <v>4.9935111536157706E-2</v>
      </c>
      <c r="AW895" s="89">
        <f t="shared" si="878"/>
        <v>1.3364389211007285E-2</v>
      </c>
      <c r="AX895" s="88">
        <f>IF(AW894&lt;0,'FF base data'!$B$10*AZ894, IF(AZ894&lt;BA894,'FF base data'!$B$10*AZ894, IF((AZ894-BA894)&lt;'FF base data'!$B$10*AZ894, 'FF base data'!$B$10*AZ894,AZ894-BA894)))</f>
        <v>6.8851894205563466E-3</v>
      </c>
      <c r="AY895" s="89">
        <f t="shared" si="879"/>
        <v>19.1099611731617</v>
      </c>
      <c r="AZ895" s="89">
        <f t="shared" si="880"/>
        <v>8.2687065044580663</v>
      </c>
      <c r="BA895" s="89">
        <f>'FF base data'!$B$2+'FF base data'!$B$24</f>
        <v>10</v>
      </c>
      <c r="BB895" s="89">
        <f t="shared" si="881"/>
        <v>2.9962843083244536E-2</v>
      </c>
      <c r="BC895" s="88">
        <f>IF(BB894&lt;0,'FF base data'!$B$10*BE894, IF(BE894&lt;BF894,'FF base data'!$B$10*BE894, IF((BE894-BF894)&lt;'FF base data'!$B$10*BE894, 'FF base data'!$B$10*BE894,BE894-BF894)))</f>
        <v>1.5436544306421583E-2</v>
      </c>
      <c r="BD895" s="88">
        <f t="shared" si="882"/>
        <v>18.569675566238313</v>
      </c>
      <c r="BE895" s="88">
        <f t="shared" si="883"/>
        <v>18.53837946648272</v>
      </c>
      <c r="BF895" s="88">
        <f>BF894+$AA895*(BF894-'FF base data'!$B$24)</f>
        <v>24.953748216762275</v>
      </c>
      <c r="BG895" s="89">
        <f t="shared" si="884"/>
        <v>0.2093663144757153</v>
      </c>
      <c r="BH895" s="88">
        <f>IF(BG894&lt;0,'FF base data'!$B$12*BJ894, IF(BJ894&lt;BK894,'FF base data'!$B$12*BJ894, IF((BJ894-BK894)&lt;'FF base data'!$B$12*BJ894, 'FF base data'!$B$12*BJ894,BJ894-BK894)))</f>
        <v>6.7718275346686958E-3</v>
      </c>
      <c r="BI895" s="89">
        <f t="shared" si="885"/>
        <v>42.578346914207806</v>
      </c>
      <c r="BJ895" s="89">
        <f t="shared" si="886"/>
        <v>8.3287875285434811</v>
      </c>
      <c r="BK895" s="89">
        <f>'FF base data'!$B$2+'FF base data'!$B$25</f>
        <v>10</v>
      </c>
      <c r="BL895" s="88">
        <f t="shared" si="887"/>
        <v>1.8078864621893667</v>
      </c>
      <c r="BM895" s="88">
        <f>IF(BL894&lt;0,'FF base data'!$B$12*BO894, IF(BO894&lt;BP894,'FF base data'!$B$12*BO894, IF((BO894-BP894)&lt;'FF base data'!$B$12*BO894, 'FF base data'!$B$12*BO894,BO894-BP894)))</f>
        <v>5.8475000407139405E-2</v>
      </c>
      <c r="BN895" s="88">
        <f t="shared" si="888"/>
        <v>77.499516869971373</v>
      </c>
      <c r="BO895" s="88">
        <f t="shared" si="889"/>
        <v>71.919411950349513</v>
      </c>
      <c r="BP895" s="88">
        <f>BP894+$AD895*(BP894-'FF base data'!$B$25)</f>
        <v>93.98993900532804</v>
      </c>
      <c r="BQ895" s="88"/>
      <c r="BR895" s="89">
        <f t="shared" si="890"/>
        <v>1.3621143338557127E-2</v>
      </c>
      <c r="BS895" s="88">
        <f>IF($E895&lt;&gt;1,0,IF(SUM(BR883:BR894)&lt;0,'FF base data'!$B$9*BU894, IF(BU894&lt;BV894,'FF base data'!$B$9*BU894, IF((BU894-BV894)&lt;'FF base data'!$B$9*BU894, 'FF base data'!$B$9*BU894,BU894-BV894))))</f>
        <v>0</v>
      </c>
      <c r="BT895" s="89">
        <f t="shared" si="891"/>
        <v>19.687783634546136</v>
      </c>
      <c r="BU895" s="89">
        <f t="shared" si="892"/>
        <v>8.4275688817638663</v>
      </c>
      <c r="BV895" s="89">
        <f>'FF base data'!$B$2+'FF base data'!$B$24</f>
        <v>10</v>
      </c>
      <c r="BW895" s="89">
        <f t="shared" si="893"/>
        <v>3.0557508655088175E-2</v>
      </c>
      <c r="BX895" s="88">
        <f>IF($E895&lt;&gt;1,0,IF(SUM(BW883:BW894)&lt;0,'FF base data'!$B$9*BZ894, IF(BZ894&lt;CA894,'FF base data'!$B$9*BZ894, IF((BZ894-CA894)&lt;'FF base data'!$B$9*BZ894, 'FF base data'!$B$9*BZ894,BZ894-CA894))))</f>
        <v>0</v>
      </c>
      <c r="BY895" s="88">
        <f t="shared" si="894"/>
        <v>18.72485961860319</v>
      </c>
      <c r="BZ895" s="88">
        <f t="shared" si="895"/>
        <v>18.906306368341216</v>
      </c>
      <c r="CA895" s="88">
        <f>CA894+$AA895*(CA894-'FF base data'!$B$24)</f>
        <v>24.953748216762275</v>
      </c>
      <c r="CB895" s="89">
        <f t="shared" si="896"/>
        <v>0.21675404096146614</v>
      </c>
      <c r="CC895" s="88">
        <f>IF($E895&lt;&gt;1,0,IF(SUM(CB883:CB894)&lt;0,'FF base data'!$B$11*CE894, IF(CE894&lt;CF894,'FF base data'!$B$11*CE894, IF((CE894-CF894)&lt;'FF base data'!$B$11*CE894, 'FF base data'!$B$11*CE894,CE894-CF894))))</f>
        <v>0</v>
      </c>
      <c r="CD895" s="89">
        <f t="shared" si="897"/>
        <v>45.651256505543948</v>
      </c>
      <c r="CE895" s="89">
        <f t="shared" si="898"/>
        <v>8.6226781879501502</v>
      </c>
      <c r="CF895" s="89">
        <f>'FF base data'!$B$2+'FF base data'!$B$25</f>
        <v>10</v>
      </c>
      <c r="CG895" s="89">
        <f t="shared" si="899"/>
        <v>2.0103680601192564</v>
      </c>
      <c r="CH895" s="88">
        <f>IF($E895&lt;&gt;1,0,IF(SUM(CG883:CG894)&lt;0,'FF base data'!$B$11*CJ894, IF(CJ894&lt;CK894,'FF base data'!$B$11*CJ894, IF((CJ894-CK894)&lt;'FF base data'!$B$11*CJ894, 'FF base data'!$B$11*CJ894,CJ894-CK894))))</f>
        <v>0</v>
      </c>
      <c r="CI895" s="89">
        <f t="shared" si="900"/>
        <v>75.508552561100331</v>
      </c>
      <c r="CJ895" s="89">
        <f t="shared" si="901"/>
        <v>79.974319024685158</v>
      </c>
      <c r="CK895" s="88">
        <f>CK894+$AD895*(CK894-'FF base data'!$B$25)</f>
        <v>93.98993900532804</v>
      </c>
      <c r="CL895" s="88"/>
      <c r="CM895" s="89">
        <f t="shared" si="907"/>
        <v>1.3621143338557127E-2</v>
      </c>
      <c r="CN895" s="88">
        <f>IF($E895&lt;&gt;1,0,IF(SUM(CM883:CM894)&lt;0,'FF base data'!$B$9*CP894, IF(CP894&lt;CQ894,'FF base data'!$B$9*CP894, IF((CP894-CQ894)&lt;'FF base data'!$B$9*CP894, 'FF base data'!$B$9*CP894,CP894-CQ894))))</f>
        <v>0</v>
      </c>
      <c r="CO895" s="89">
        <f t="shared" si="908"/>
        <v>9.8355368668860823</v>
      </c>
      <c r="CP895" s="89">
        <f t="shared" si="909"/>
        <v>8.4275688817638663</v>
      </c>
      <c r="CQ895" s="89">
        <f>'FF base data'!$B$2+'FF base data'!$B$24</f>
        <v>10</v>
      </c>
      <c r="CR895" s="89">
        <f t="shared" si="910"/>
        <v>2.0869338295567471E-2</v>
      </c>
      <c r="CS895" s="88">
        <f>IF($E895&lt;&gt;1,0,IF(SUM(CR883:CR894)&lt;0,'FF base data'!$B$9*CU894, IF(CU894&lt;CV894,'FF base data'!$B$9*CU894, IF((CU894-CV894)&lt;'FF base data'!$B$9*CU894, 'FF base data'!$B$9*CU894,CU894-CV894))))</f>
        <v>0</v>
      </c>
      <c r="CT895" s="88">
        <f t="shared" si="911"/>
        <v>6.9339720628470669</v>
      </c>
      <c r="CU895" s="88">
        <f t="shared" si="912"/>
        <v>12.912116232186857</v>
      </c>
      <c r="CV895" s="88">
        <f>CV894+$AA895*(CV894-'FF base data'!$B$24)</f>
        <v>14.772744976605907</v>
      </c>
      <c r="CW895" s="89">
        <f t="shared" si="913"/>
        <v>0.21675404096146614</v>
      </c>
      <c r="CX895" s="88">
        <f>IF($E895&lt;&gt;1,0,IF(SUM(CW883:CW894)&lt;0,'FF base data'!$B$11*CZ894, IF(CZ894&lt;DA894,'FF base data'!$B$11*CZ894, IF((CZ894-DA894)&lt;'FF base data'!$B$11*CZ894, 'FF base data'!$B$11*CZ894,CZ894-DA894))))</f>
        <v>0</v>
      </c>
      <c r="CY895" s="89">
        <f t="shared" si="914"/>
        <v>21.674382735502423</v>
      </c>
      <c r="CZ895" s="89">
        <f t="shared" si="915"/>
        <v>8.6226781879501502</v>
      </c>
      <c r="DA895" s="89">
        <f>'FF base data'!$B$2+'FF base data'!$B$25</f>
        <v>10</v>
      </c>
      <c r="DB895" s="89">
        <f t="shared" si="916"/>
        <v>0.59793787192170322</v>
      </c>
      <c r="DC895" s="88">
        <f>IF($E895&lt;&gt;1,0,IF(SUM(DB883:DB894)&lt;0,'FF base data'!$B$11*DE894, IF(DE894&lt;DF894,'FF base data'!$B$11*DE894, IF((DE894-DF894)&lt;'FF base data'!$B$11*DE894, 'FF base data'!$B$11*DE894,DE894-DF894))))</f>
        <v>0</v>
      </c>
      <c r="DD895" s="89">
        <f t="shared" si="917"/>
        <v>17.110857158370951</v>
      </c>
      <c r="DE895" s="89">
        <f t="shared" si="918"/>
        <v>23.786526992062804</v>
      </c>
      <c r="DF895" s="88">
        <f>DF894+$AD895*(DF894-'FF base data'!$B$25)</f>
        <v>27.95515170866906</v>
      </c>
      <c r="DG895" s="88">
        <f>DG894*(1+'FF analyses'!$H$45)</f>
        <v>23.414482063568233</v>
      </c>
      <c r="DI895" s="89">
        <f t="shared" si="924"/>
        <v>1.3621143338557127E-2</v>
      </c>
      <c r="DJ895" s="88">
        <f>IF($E895&lt;&gt;1,0,IF(SUM(DI883:DI894)&lt;0,'FF base data'!$B$9*DL894, IF(DL894&lt;DM894,'FF base data'!$B$9*DL894, IF((DL894-DM894)&lt;'FF base data'!$B$9*DL894, 'FF base data'!$B$9*DL894,DL894-DM894))))</f>
        <v>0</v>
      </c>
      <c r="DK895" s="89">
        <f t="shared" si="925"/>
        <v>7.8415726560421453</v>
      </c>
      <c r="DL895" s="89">
        <f t="shared" si="926"/>
        <v>8.4275688817638663</v>
      </c>
      <c r="DM895" s="89">
        <f>'FF base data'!$B$2+'FF base data'!$B$24</f>
        <v>10</v>
      </c>
      <c r="DN895" s="89">
        <f t="shared" si="927"/>
        <v>1.9017856977745034E-2</v>
      </c>
      <c r="DO895" s="88">
        <f>IF($E895&lt;&gt;1,0,IF(SUM(DN883:DN894)&lt;0,'FF base data'!$B$9*DQ894, IF(DQ894&lt;DR894,'FF base data'!$B$9*DQ894, IF((DQ894-DR894)&lt;'FF base data'!$B$9*DQ894, 'FF base data'!$B$9*DQ894,DQ894-DR894))))</f>
        <v>0</v>
      </c>
      <c r="DP895" s="88">
        <f t="shared" si="928"/>
        <v>5.3714841339456338</v>
      </c>
      <c r="DQ895" s="88">
        <f t="shared" si="929"/>
        <v>11.766581973320424</v>
      </c>
      <c r="DR895" s="88">
        <f>DR894+$AA895*(DR894-'FF base data'!$B$24)</f>
        <v>13.462139870216397</v>
      </c>
      <c r="DS895" s="89">
        <f t="shared" si="930"/>
        <v>0.21675404096146614</v>
      </c>
      <c r="DT895" s="88">
        <f>IF($E895&lt;&gt;1,0,IF(SUM(DS883:DS894)&lt;0,'FF base data'!$B$11*DV894, IF(DV894&lt;DW894,'FF base data'!$B$11*DV894, IF((DV894-DW894)&lt;'FF base data'!$B$11*DV894, 'FF base data'!$B$11*DV894,DV894-DW894))))</f>
        <v>0</v>
      </c>
      <c r="DU895" s="89">
        <f t="shared" si="931"/>
        <v>20.436715224187289</v>
      </c>
      <c r="DV895" s="89">
        <f t="shared" si="932"/>
        <v>8.6226781879501502</v>
      </c>
      <c r="DW895" s="89">
        <f>'FF base data'!$B$2+'FF base data'!$B$25</f>
        <v>10</v>
      </c>
      <c r="DX895" s="89">
        <f t="shared" si="933"/>
        <v>0.56489003557522421</v>
      </c>
      <c r="DY895" s="88">
        <f>IF($E895&lt;&gt;1,0,IF(SUM(DX883:DX894)&lt;0,'FF base data'!$B$11*EA894, IF(EA894&lt;EB894,'FF base data'!$B$11*EA894, IF((EA894-EB894)&lt;'FF base data'!$B$11*EA894, 'FF base data'!$B$11*EA894,EA894-EB894))))</f>
        <v>0</v>
      </c>
      <c r="DZ895" s="89">
        <f t="shared" si="934"/>
        <v>15.582860231731951</v>
      </c>
      <c r="EA895" s="89">
        <f t="shared" si="935"/>
        <v>22.47185319701051</v>
      </c>
      <c r="EB895" s="88">
        <f>EB894+$AD895*(EB894-'FF base data'!$B$25)</f>
        <v>26.410079348994039</v>
      </c>
      <c r="EC895" s="88">
        <f>EC894*(1+'FF analyses'!$H$45)</f>
        <v>22.675956580802968</v>
      </c>
    </row>
    <row r="896" spans="1:133">
      <c r="A896" s="1">
        <v>1944.1</v>
      </c>
      <c r="B896" s="90" t="s">
        <v>1139</v>
      </c>
      <c r="C896" s="90" t="s">
        <v>2944</v>
      </c>
      <c r="D896" s="18">
        <f t="shared" si="923"/>
        <v>1944</v>
      </c>
      <c r="E896" s="18">
        <v>10</v>
      </c>
      <c r="F896" s="1">
        <v>886</v>
      </c>
      <c r="G896" s="23">
        <v>12.91</v>
      </c>
      <c r="I896" s="24">
        <v>0.64</v>
      </c>
      <c r="J896" s="23">
        <v>0.91</v>
      </c>
      <c r="K896" s="23">
        <v>17.7</v>
      </c>
      <c r="L896" s="24">
        <f t="shared" si="902"/>
        <v>1944.7916666665997</v>
      </c>
      <c r="M896" s="25">
        <f>M887*3/12+M899*9/12</f>
        <v>2.3975</v>
      </c>
      <c r="N896" s="24">
        <f t="shared" si="865"/>
        <v>194.21472132768366</v>
      </c>
      <c r="O896" s="24">
        <f t="shared" si="866"/>
        <v>9.6279954802259908</v>
      </c>
      <c r="P896" s="26">
        <f t="shared" si="903"/>
        <v>9792.2635662771481</v>
      </c>
      <c r="Q896" s="24">
        <f t="shared" si="867"/>
        <v>13.689806073446331</v>
      </c>
      <c r="R896" s="26">
        <f t="shared" si="868"/>
        <v>690.23701357956656</v>
      </c>
      <c r="S896" s="91">
        <f t="shared" si="859"/>
        <v>11.583105186279127</v>
      </c>
      <c r="U896" s="28">
        <f t="shared" si="860"/>
        <v>15.315966613277224</v>
      </c>
      <c r="W896" s="92">
        <f t="shared" si="869"/>
        <v>0</v>
      </c>
      <c r="X896" s="93"/>
      <c r="Y896" s="9">
        <f t="shared" si="870"/>
        <v>1.976292985898187E-3</v>
      </c>
      <c r="Z896" s="92">
        <f>Y896-'FF base data'!$B$19-'FF base data'!$B$21*Y896</f>
        <v>1.6121496034876338E-3</v>
      </c>
      <c r="AA896" s="92">
        <f>Z896*'FF base data'!$B$6</f>
        <v>8.0607480174381689E-4</v>
      </c>
      <c r="AB896" s="92">
        <f t="shared" si="871"/>
        <v>-2.8401755744901225E-3</v>
      </c>
      <c r="AC896" s="92">
        <f>AB896-'FF base data'!$B$19-'FF base data'!$B$21*AB896</f>
        <v>-2.7226721008618447E-3</v>
      </c>
      <c r="AD896" s="92">
        <f>AC896*'FF base data'!$B$6</f>
        <v>-1.3613360504309223E-3</v>
      </c>
      <c r="AE896" s="94">
        <f t="shared" si="872"/>
        <v>85.729733616270792</v>
      </c>
      <c r="AF896" s="94">
        <f t="shared" si="873"/>
        <v>60.166572828281701</v>
      </c>
      <c r="AG896" s="94">
        <f t="shared" si="874"/>
        <v>24.973862804408814</v>
      </c>
      <c r="AH896" s="94">
        <f t="shared" si="875"/>
        <v>1029.426391112976</v>
      </c>
      <c r="AI896" s="94">
        <f t="shared" si="876"/>
        <v>607.19572459123674</v>
      </c>
      <c r="AJ896" s="94">
        <f t="shared" si="877"/>
        <v>93.861987112982021</v>
      </c>
      <c r="AK896" s="85"/>
      <c r="AL896" s="9">
        <f t="shared" si="906"/>
        <v>0.15015305296842896</v>
      </c>
      <c r="AM896" s="9">
        <f t="shared" si="921"/>
        <v>0.1710140059805676</v>
      </c>
      <c r="AN896" s="9">
        <f t="shared" si="863"/>
        <v>1.4188592954268664E-2</v>
      </c>
      <c r="AO896" s="9">
        <f t="shared" si="861"/>
        <v>5.5543544386414956E-2</v>
      </c>
      <c r="AP896" s="9">
        <f t="shared" si="943"/>
        <v>6.2794053266546968E-2</v>
      </c>
      <c r="AQ896" s="9">
        <f t="shared" si="941"/>
        <v>6.6262837185998569E-2</v>
      </c>
      <c r="AR896" s="9">
        <f t="shared" si="939"/>
        <v>5.1805010561945863E-2</v>
      </c>
      <c r="AS896" s="9">
        <f t="shared" si="937"/>
        <v>4.3840788246505946E-2</v>
      </c>
      <c r="AT896" s="9">
        <f t="shared" si="922"/>
        <v>4.9804093016670548E-2</v>
      </c>
      <c r="AW896" s="89">
        <f t="shared" si="878"/>
        <v>1.3319291957123404E-2</v>
      </c>
      <c r="AX896" s="88">
        <f>IF(AW895&lt;0,'FF base data'!$B$10*AZ895, IF(AZ895&lt;BA895,'FF base data'!$B$10*AZ895, IF((AZ895-BA895)&lt;'FF base data'!$B$10*AZ895, 'FF base data'!$B$10*AZ895,AZ895-BA895)))</f>
        <v>6.8905887537150561E-3</v>
      </c>
      <c r="AY896" s="89">
        <f t="shared" si="879"/>
        <v>19.116851761915417</v>
      </c>
      <c r="AZ896" s="89">
        <f t="shared" si="880"/>
        <v>8.2751352076614744</v>
      </c>
      <c r="BA896" s="89">
        <f>'FF base data'!$B$2+'FF base data'!$B$24</f>
        <v>10</v>
      </c>
      <c r="BB896" s="89">
        <f t="shared" si="881"/>
        <v>2.9861735571938247E-2</v>
      </c>
      <c r="BC896" s="88">
        <f>IF(BB895&lt;0,'FF base data'!$B$10*BE895, IF(BE895&lt;BF895,'FF base data'!$B$10*BE895, IF((BE895-BF895)&lt;'FF base data'!$B$10*BE895, 'FF base data'!$B$10*BE895,BE895-BF895)))</f>
        <v>1.5448649555402268E-2</v>
      </c>
      <c r="BD896" s="88">
        <f t="shared" si="882"/>
        <v>18.585124215793716</v>
      </c>
      <c r="BE896" s="88">
        <f t="shared" si="883"/>
        <v>18.552792552499255</v>
      </c>
      <c r="BF896" s="88">
        <f>BF895+$AA896*(BF895-'FF base data'!$B$24)</f>
        <v>24.973862804408867</v>
      </c>
      <c r="BG896" s="89">
        <f t="shared" si="884"/>
        <v>-2.2657660306773103E-2</v>
      </c>
      <c r="BH896" s="88">
        <f>IF(BG895&lt;0,'FF base data'!$B$12*BJ895, IF(BJ895&lt;BK895,'FF base data'!$B$12*BJ895, IF((BJ895-BK895)&lt;'FF base data'!$B$12*BJ895, 'FF base data'!$B$12*BJ895,BJ895-BK895)))</f>
        <v>6.9406562737862349E-3</v>
      </c>
      <c r="BI896" s="89">
        <f t="shared" si="885"/>
        <v>42.58528757048159</v>
      </c>
      <c r="BJ896" s="89">
        <f t="shared" si="886"/>
        <v>8.299189211962922</v>
      </c>
      <c r="BK896" s="89">
        <f>'FF base data'!$B$2+'FF base data'!$B$25</f>
        <v>10</v>
      </c>
      <c r="BL896" s="88">
        <f t="shared" si="887"/>
        <v>-0.19564979894725021</v>
      </c>
      <c r="BM896" s="88">
        <f>IF(BL895&lt;0,'FF base data'!$B$12*BO895, IF(BO895&lt;BP895,'FF base data'!$B$12*BO895, IF((BO895-BP895)&lt;'FF base data'!$B$12*BO895, 'FF base data'!$B$12*BO895,BO895-BP895)))</f>
        <v>5.993284329195793E-2</v>
      </c>
      <c r="BN896" s="88">
        <f t="shared" si="888"/>
        <v>77.559449713263334</v>
      </c>
      <c r="BO896" s="88">
        <f t="shared" si="889"/>
        <v>71.663829308110309</v>
      </c>
      <c r="BP896" s="88">
        <f>BP895+$AD896*(BP895-'FF base data'!$B$25)</f>
        <v>93.861987112982277</v>
      </c>
      <c r="BQ896" s="88"/>
      <c r="BR896" s="89">
        <f t="shared" si="890"/>
        <v>1.3586501831100339E-2</v>
      </c>
      <c r="BS896" s="88">
        <f>IF($E896&lt;&gt;1,0,IF(SUM(BR884:BR895)&lt;0,'FF base data'!$B$9*BU895, IF(BU895&lt;BV895,'FF base data'!$B$9*BU895, IF((BU895-BV895)&lt;'FF base data'!$B$9*BU895, 'FF base data'!$B$9*BU895,BU895-BV895))))</f>
        <v>0</v>
      </c>
      <c r="BT896" s="89">
        <f t="shared" si="891"/>
        <v>19.687783634546136</v>
      </c>
      <c r="BU896" s="89">
        <f t="shared" si="892"/>
        <v>8.4411553835949675</v>
      </c>
      <c r="BV896" s="89">
        <f>'FF base data'!$B$2+'FF base data'!$B$24</f>
        <v>10</v>
      </c>
      <c r="BW896" s="89">
        <f t="shared" si="893"/>
        <v>3.0479794315137018E-2</v>
      </c>
      <c r="BX896" s="88">
        <f>IF($E896&lt;&gt;1,0,IF(SUM(BW884:BW895)&lt;0,'FF base data'!$B$9*BZ895, IF(BZ895&lt;CA895,'FF base data'!$B$9*BZ895, IF((BZ895-CA895)&lt;'FF base data'!$B$9*BZ895, 'FF base data'!$B$9*BZ895,BZ895-CA895))))</f>
        <v>0</v>
      </c>
      <c r="BY896" s="88">
        <f t="shared" si="894"/>
        <v>18.72485961860319</v>
      </c>
      <c r="BZ896" s="88">
        <f t="shared" si="895"/>
        <v>18.936786162656354</v>
      </c>
      <c r="CA896" s="88">
        <f>CA895+$AA896*(CA895-'FF base data'!$B$24)</f>
        <v>24.973862804408867</v>
      </c>
      <c r="CB896" s="89">
        <f t="shared" si="896"/>
        <v>-2.3476725337041839E-2</v>
      </c>
      <c r="CC896" s="88">
        <f>IF($E896&lt;&gt;1,0,IF(SUM(CB884:CB895)&lt;0,'FF base data'!$B$11*CE895, IF(CE895&lt;CF895,'FF base data'!$B$11*CE895, IF((CE895-CF895)&lt;'FF base data'!$B$11*CE895, 'FF base data'!$B$11*CE895,CE895-CF895))))</f>
        <v>0</v>
      </c>
      <c r="CD896" s="89">
        <f t="shared" si="897"/>
        <v>45.651256505543948</v>
      </c>
      <c r="CE896" s="89">
        <f t="shared" si="898"/>
        <v>8.5992014626131077</v>
      </c>
      <c r="CF896" s="89">
        <f>'FF base data'!$B$2+'FF base data'!$B$25</f>
        <v>10</v>
      </c>
      <c r="CG896" s="89">
        <f t="shared" si="899"/>
        <v>-0.21774384719393494</v>
      </c>
      <c r="CH896" s="88">
        <f>IF($E896&lt;&gt;1,0,IF(SUM(CG884:CG895)&lt;0,'FF base data'!$B$11*CJ895, IF(CJ895&lt;CK895,'FF base data'!$B$11*CJ895, IF((CJ895-CK895)&lt;'FF base data'!$B$11*CJ895, 'FF base data'!$B$11*CJ895,CJ895-CK895))))</f>
        <v>0</v>
      </c>
      <c r="CI896" s="89">
        <f t="shared" si="900"/>
        <v>75.508552561100331</v>
      </c>
      <c r="CJ896" s="89">
        <f t="shared" si="901"/>
        <v>79.756575177491229</v>
      </c>
      <c r="CK896" s="88">
        <f>CK895+$AD896*(CK895-'FF base data'!$B$25)</f>
        <v>93.861987112982277</v>
      </c>
      <c r="CL896" s="88"/>
      <c r="CM896" s="89">
        <f t="shared" si="907"/>
        <v>1.3586501831100339E-2</v>
      </c>
      <c r="CN896" s="88">
        <f>IF($E896&lt;&gt;1,0,IF(SUM(CM884:CM895)&lt;0,'FF base data'!$B$9*CP895, IF(CP895&lt;CQ895,'FF base data'!$B$9*CP895, IF((CP895-CQ895)&lt;'FF base data'!$B$9*CP895, 'FF base data'!$B$9*CP895,CP895-CQ895))))</f>
        <v>0</v>
      </c>
      <c r="CO896" s="89">
        <f t="shared" si="908"/>
        <v>9.8355368668860823</v>
      </c>
      <c r="CP896" s="89">
        <f t="shared" si="909"/>
        <v>8.4411553835949675</v>
      </c>
      <c r="CQ896" s="89">
        <f>'FF base data'!$B$2+'FF base data'!$B$24</f>
        <v>10</v>
      </c>
      <c r="CR896" s="89">
        <f t="shared" si="910"/>
        <v>2.0816263063906281E-2</v>
      </c>
      <c r="CS896" s="88">
        <f>IF($E896&lt;&gt;1,0,IF(SUM(CR884:CR895)&lt;0,'FF base data'!$B$9*CU895, IF(CU895&lt;CV895,'FF base data'!$B$9*CU895, IF((CU895-CV895)&lt;'FF base data'!$B$9*CU895, 'FF base data'!$B$9*CU895,CU895-CV895))))</f>
        <v>0</v>
      </c>
      <c r="CT896" s="88">
        <f t="shared" si="911"/>
        <v>6.9339720628470669</v>
      </c>
      <c r="CU896" s="88">
        <f t="shared" si="912"/>
        <v>12.932932495250764</v>
      </c>
      <c r="CV896" s="88">
        <f>CV895+$AA896*(CV895-'FF base data'!$B$24)</f>
        <v>14.784652914084136</v>
      </c>
      <c r="CW896" s="89">
        <f t="shared" si="913"/>
        <v>-2.3476725337041839E-2</v>
      </c>
      <c r="CX896" s="88">
        <f>IF($E896&lt;&gt;1,0,IF(SUM(CW884:CW895)&lt;0,'FF base data'!$B$11*CZ895, IF(CZ895&lt;DA895,'FF base data'!$B$11*CZ895, IF((CZ895-DA895)&lt;'FF base data'!$B$11*CZ895, 'FF base data'!$B$11*CZ895,CZ895-DA895))))</f>
        <v>0</v>
      </c>
      <c r="CY896" s="89">
        <f t="shared" si="914"/>
        <v>21.674382735502423</v>
      </c>
      <c r="CZ896" s="89">
        <f t="shared" si="915"/>
        <v>8.5992014626131077</v>
      </c>
      <c r="DA896" s="89">
        <f>'FF base data'!$B$2+'FF base data'!$B$25</f>
        <v>10</v>
      </c>
      <c r="DB896" s="89">
        <f t="shared" si="916"/>
        <v>-6.4762913417686613E-2</v>
      </c>
      <c r="DC896" s="88">
        <f>IF($E896&lt;&gt;1,0,IF(SUM(DB884:DB895)&lt;0,'FF base data'!$B$11*DE895, IF(DE895&lt;DF895,'FF base data'!$B$11*DE895, IF((DE895-DF895)&lt;'FF base data'!$B$11*DE895, 'FF base data'!$B$11*DE895,DE895-DF895))))</f>
        <v>0</v>
      </c>
      <c r="DD896" s="89">
        <f t="shared" si="917"/>
        <v>17.110857158370951</v>
      </c>
      <c r="DE896" s="89">
        <f t="shared" si="918"/>
        <v>23.721764078645116</v>
      </c>
      <c r="DF896" s="88">
        <f>DF895+$AD896*(DF895-'FF base data'!$B$25)</f>
        <v>27.917095352852783</v>
      </c>
      <c r="DG896" s="88">
        <f>DG895*(1+'FF analyses'!$H$45)</f>
        <v>23.482801852332688</v>
      </c>
      <c r="DI896" s="89">
        <f t="shared" si="924"/>
        <v>1.3586501831100339E-2</v>
      </c>
      <c r="DJ896" s="88">
        <f>IF($E896&lt;&gt;1,0,IF(SUM(DI884:DI895)&lt;0,'FF base data'!$B$9*DL895, IF(DL895&lt;DM895,'FF base data'!$B$9*DL895, IF((DL895-DM895)&lt;'FF base data'!$B$9*DL895, 'FF base data'!$B$9*DL895,DL895-DM895))))</f>
        <v>0</v>
      </c>
      <c r="DK896" s="89">
        <f t="shared" si="925"/>
        <v>7.8415726560421453</v>
      </c>
      <c r="DL896" s="89">
        <f t="shared" si="926"/>
        <v>8.4411553835949675</v>
      </c>
      <c r="DM896" s="89">
        <f>'FF base data'!$B$2+'FF base data'!$B$24</f>
        <v>10</v>
      </c>
      <c r="DN896" s="89">
        <f t="shared" si="927"/>
        <v>1.8969490462693261E-2</v>
      </c>
      <c r="DO896" s="88">
        <f>IF($E896&lt;&gt;1,0,IF(SUM(DN884:DN895)&lt;0,'FF base data'!$B$9*DQ895, IF(DQ895&lt;DR895,'FF base data'!$B$9*DQ895, IF((DQ895-DR895)&lt;'FF base data'!$B$9*DQ895, 'FF base data'!$B$9*DQ895,DQ895-DR895))))</f>
        <v>0</v>
      </c>
      <c r="DP896" s="88">
        <f t="shared" si="928"/>
        <v>5.3714841339456338</v>
      </c>
      <c r="DQ896" s="88">
        <f t="shared" si="929"/>
        <v>11.785551463783117</v>
      </c>
      <c r="DR896" s="88">
        <f>DR895+$AA896*(DR895-'FF base data'!$B$24)</f>
        <v>13.472991361943329</v>
      </c>
      <c r="DS896" s="89">
        <f t="shared" si="930"/>
        <v>-2.3476725337041839E-2</v>
      </c>
      <c r="DT896" s="88">
        <f>IF($E896&lt;&gt;1,0,IF(SUM(DS884:DS895)&lt;0,'FF base data'!$B$11*DV895, IF(DV895&lt;DW895,'FF base data'!$B$11*DV895, IF((DV895-DW895)&lt;'FF base data'!$B$11*DV895, 'FF base data'!$B$11*DV895,DV895-DW895))))</f>
        <v>0</v>
      </c>
      <c r="DU896" s="89">
        <f t="shared" si="931"/>
        <v>20.436715224187289</v>
      </c>
      <c r="DV896" s="89">
        <f t="shared" si="932"/>
        <v>8.5992014626131077</v>
      </c>
      <c r="DW896" s="89">
        <f>'FF base data'!$B$2+'FF base data'!$B$25</f>
        <v>10</v>
      </c>
      <c r="DX896" s="89">
        <f t="shared" si="933"/>
        <v>-6.1183487754163567E-2</v>
      </c>
      <c r="DY896" s="88">
        <f>IF($E896&lt;&gt;1,0,IF(SUM(DX884:DX895)&lt;0,'FF base data'!$B$11*EA895, IF(EA895&lt;EB895,'FF base data'!$B$11*EA895, IF((EA895-EB895)&lt;'FF base data'!$B$11*EA895, 'FF base data'!$B$11*EA895,EA895-EB895))))</f>
        <v>0</v>
      </c>
      <c r="DZ896" s="89">
        <f t="shared" si="934"/>
        <v>15.582860231731951</v>
      </c>
      <c r="EA896" s="89">
        <f t="shared" si="935"/>
        <v>22.410669709256346</v>
      </c>
      <c r="EB896" s="88">
        <f>EB895+$AD896*(EB895-'FF base data'!$B$25)</f>
        <v>26.374126355881511</v>
      </c>
      <c r="EC896" s="88">
        <f>EC895*(1+'FF analyses'!$H$45)</f>
        <v>22.742121467962395</v>
      </c>
    </row>
    <row r="897" spans="1:133">
      <c r="A897" s="1">
        <v>1944.11</v>
      </c>
      <c r="B897" s="90" t="s">
        <v>1140</v>
      </c>
      <c r="C897" s="90" t="s">
        <v>2945</v>
      </c>
      <c r="D897" s="18">
        <f t="shared" si="923"/>
        <v>1944</v>
      </c>
      <c r="E897" s="18">
        <v>11</v>
      </c>
      <c r="F897" s="1">
        <v>887</v>
      </c>
      <c r="G897" s="23">
        <v>12.82</v>
      </c>
      <c r="I897" s="24">
        <v>0.64</v>
      </c>
      <c r="J897" s="23">
        <v>0.92</v>
      </c>
      <c r="K897" s="23">
        <v>17.7</v>
      </c>
      <c r="L897" s="24">
        <f t="shared" si="902"/>
        <v>1944.8749999999329</v>
      </c>
      <c r="M897" s="25">
        <f>M887*2/12+M899*10/12</f>
        <v>2.3883333333333336</v>
      </c>
      <c r="N897" s="24">
        <f t="shared" si="865"/>
        <v>192.86078446327687</v>
      </c>
      <c r="O897" s="24">
        <f t="shared" si="866"/>
        <v>9.6279954802259908</v>
      </c>
      <c r="P897" s="26">
        <f t="shared" si="903"/>
        <v>9764.4518184772387</v>
      </c>
      <c r="Q897" s="24">
        <f t="shared" si="867"/>
        <v>13.840243502824862</v>
      </c>
      <c r="R897" s="26">
        <f t="shared" si="868"/>
        <v>700.7250914975865</v>
      </c>
      <c r="S897" s="91">
        <f t="shared" si="859"/>
        <v>11.47845919805548</v>
      </c>
      <c r="U897" s="28">
        <f t="shared" si="860"/>
        <v>15.190706986565075</v>
      </c>
      <c r="W897" s="92">
        <f t="shared" si="869"/>
        <v>5.6497175141243527E-3</v>
      </c>
      <c r="X897" s="93"/>
      <c r="Y897" s="9">
        <f t="shared" si="870"/>
        <v>-3.680899612709565E-3</v>
      </c>
      <c r="Z897" s="92">
        <f>Y897-'FF base data'!$B$19-'FF base data'!$B$21*Y897</f>
        <v>-3.4793237352593433E-3</v>
      </c>
      <c r="AA897" s="92">
        <f>Z897*'FF base data'!$B$6</f>
        <v>-1.7396618676296717E-3</v>
      </c>
      <c r="AB897" s="92">
        <f t="shared" si="871"/>
        <v>2.0236989254851068E-2</v>
      </c>
      <c r="AC897" s="92">
        <f>AB897-'FF base data'!$B$19-'FF base data'!$B$21*AB897</f>
        <v>1.8046776245545227E-2</v>
      </c>
      <c r="AD897" s="92">
        <f>AC897*'FF base data'!$B$6</f>
        <v>9.0233881227726135E-3</v>
      </c>
      <c r="AE897" s="94">
        <f t="shared" si="872"/>
        <v>85.414171073004965</v>
      </c>
      <c r="AF897" s="94">
        <f t="shared" si="873"/>
        <v>59.95723384337105</v>
      </c>
      <c r="AG897" s="94">
        <f t="shared" si="874"/>
        <v>24.930416727600569</v>
      </c>
      <c r="AH897" s="94">
        <f t="shared" si="875"/>
        <v>1050.2588819285895</v>
      </c>
      <c r="AI897" s="94">
        <f t="shared" si="876"/>
        <v>618.15364997018651</v>
      </c>
      <c r="AJ897" s="94">
        <f t="shared" si="877"/>
        <v>94.708940252677138</v>
      </c>
      <c r="AK897" s="85"/>
      <c r="AL897" s="9">
        <f t="shared" si="906"/>
        <v>0.15271207938985332</v>
      </c>
      <c r="AM897" s="9">
        <f t="shared" si="921"/>
        <v>0.17924964115423148</v>
      </c>
      <c r="AN897" s="9">
        <f t="shared" si="863"/>
        <v>2.1487053331409101E-2</v>
      </c>
      <c r="AO897" s="9">
        <f t="shared" si="861"/>
        <v>5.5739461793908429E-2</v>
      </c>
      <c r="AP897" s="9">
        <f t="shared" si="943"/>
        <v>6.1297164698172146E-2</v>
      </c>
      <c r="AQ897" s="9">
        <f t="shared" si="941"/>
        <v>6.8808126375707213E-2</v>
      </c>
      <c r="AR897" s="9">
        <f t="shared" si="939"/>
        <v>5.3362924463480788E-2</v>
      </c>
      <c r="AS897" s="9">
        <f t="shared" si="937"/>
        <v>4.400936661653998E-2</v>
      </c>
      <c r="AT897" s="9">
        <f t="shared" si="922"/>
        <v>5.0009371548036308E-2</v>
      </c>
      <c r="AW897" s="89">
        <f t="shared" si="878"/>
        <v>-2.8767899751496111E-2</v>
      </c>
      <c r="AX897" s="88">
        <f>IF(AW896&lt;0,'FF base data'!$B$10*AZ896, IF(AZ896&lt;BA896,'FF base data'!$B$10*AZ896, IF((AZ896-BA896)&lt;'FF base data'!$B$10*AZ896, 'FF base data'!$B$10*AZ896,AZ896-BA896)))</f>
        <v>6.8959460063845622E-3</v>
      </c>
      <c r="AY897" s="89">
        <f t="shared" si="879"/>
        <v>19.123747707921801</v>
      </c>
      <c r="AZ897" s="89">
        <f t="shared" si="880"/>
        <v>8.2394713619035933</v>
      </c>
      <c r="BA897" s="89">
        <f>'FF base data'!$B$2+'FF base data'!$B$24</f>
        <v>10</v>
      </c>
      <c r="BB897" s="89">
        <f t="shared" si="881"/>
        <v>-6.4497378840350728E-2</v>
      </c>
      <c r="BC897" s="88">
        <f>IF(BB896&lt;0,'FF base data'!$B$10*BE896, IF(BE896&lt;BF896,'FF base data'!$B$10*BE896, IF((BE896-BF896)&lt;'FF base data'!$B$10*BE896, 'FF base data'!$B$10*BE896,BE896-BF896)))</f>
        <v>1.5460660460416047E-2</v>
      </c>
      <c r="BD897" s="88">
        <f t="shared" si="882"/>
        <v>18.600584876254132</v>
      </c>
      <c r="BE897" s="88">
        <f t="shared" si="883"/>
        <v>18.472834513198489</v>
      </c>
      <c r="BF897" s="88">
        <f>BF896+$AA897*(BF896-'FF base data'!$B$24)</f>
        <v>24.930416727600623</v>
      </c>
      <c r="BG897" s="89">
        <f t="shared" si="884"/>
        <v>0.14964879938546458</v>
      </c>
      <c r="BH897" s="88">
        <f>IF(BG896&lt;0,'FF base data'!$B$12*BJ896, IF(BJ896&lt;BK896,'FF base data'!$B$12*BJ896, IF((BJ896-BK896)&lt;'FF base data'!$B$12*BJ896, 'FF base data'!$B$12*BJ896,BJ896-BK896)))</f>
        <v>6.9159910099691017E-3</v>
      </c>
      <c r="BI897" s="89">
        <f t="shared" si="885"/>
        <v>42.592203561491559</v>
      </c>
      <c r="BJ897" s="89">
        <f t="shared" si="886"/>
        <v>8.4419220203384189</v>
      </c>
      <c r="BK897" s="89">
        <f>'FF base data'!$B$2+'FF base data'!$B$25</f>
        <v>10</v>
      </c>
      <c r="BL897" s="88">
        <f t="shared" si="887"/>
        <v>1.292223341512061</v>
      </c>
      <c r="BM897" s="88">
        <f>IF(BL896&lt;0,'FF base data'!$B$12*BO896, IF(BO896&lt;BP896,'FF base data'!$B$12*BO896, IF((BO896-BP896)&lt;'FF base data'!$B$12*BO896, 'FF base data'!$B$12*BO896,BO896-BP896)))</f>
        <v>5.9719857756758594E-2</v>
      </c>
      <c r="BN897" s="88">
        <f t="shared" si="888"/>
        <v>77.619169571020095</v>
      </c>
      <c r="BO897" s="88">
        <f t="shared" si="889"/>
        <v>72.896332791865603</v>
      </c>
      <c r="BP897" s="88">
        <f>BP896+$AD897*(BP896-'FF base data'!$B$25)</f>
        <v>94.708940252677394</v>
      </c>
      <c r="BQ897" s="88"/>
      <c r="BR897" s="89">
        <f t="shared" si="890"/>
        <v>-2.9369512279154159E-2</v>
      </c>
      <c r="BS897" s="88">
        <f>IF($E897&lt;&gt;1,0,IF(SUM(BR885:BR896)&lt;0,'FF base data'!$B$9*BU896, IF(BU896&lt;BV896,'FF base data'!$B$9*BU896, IF((BU896-BV896)&lt;'FF base data'!$B$9*BU896, 'FF base data'!$B$9*BU896,BU896-BV896))))</f>
        <v>0</v>
      </c>
      <c r="BT897" s="89">
        <f t="shared" si="891"/>
        <v>19.687783634546136</v>
      </c>
      <c r="BU897" s="89">
        <f t="shared" si="892"/>
        <v>8.4117858713158142</v>
      </c>
      <c r="BV897" s="89">
        <f>'FF base data'!$B$2+'FF base data'!$B$24</f>
        <v>10</v>
      </c>
      <c r="BW897" s="89">
        <f t="shared" si="893"/>
        <v>-6.5887209565260951E-2</v>
      </c>
      <c r="BX897" s="88">
        <f>IF($E897&lt;&gt;1,0,IF(SUM(BW885:BW896)&lt;0,'FF base data'!$B$9*BZ896, IF(BZ896&lt;CA896,'FF base data'!$B$9*BZ896, IF((BZ896-CA896)&lt;'FF base data'!$B$9*BZ896, 'FF base data'!$B$9*BZ896,BZ896-CA896))))</f>
        <v>0</v>
      </c>
      <c r="BY897" s="88">
        <f t="shared" si="894"/>
        <v>18.72485961860319</v>
      </c>
      <c r="BZ897" s="88">
        <f t="shared" si="895"/>
        <v>18.870898953091093</v>
      </c>
      <c r="CA897" s="88">
        <f>CA896+$AA897*(CA896-'FF base data'!$B$24)</f>
        <v>24.930416727600623</v>
      </c>
      <c r="CB897" s="89">
        <f t="shared" si="896"/>
        <v>0.15518786468614401</v>
      </c>
      <c r="CC897" s="88">
        <f>IF($E897&lt;&gt;1,0,IF(SUM(CB885:CB896)&lt;0,'FF base data'!$B$11*CE896, IF(CE896&lt;CF896,'FF base data'!$B$11*CE896, IF((CE896-CF896)&lt;'FF base data'!$B$11*CE896, 'FF base data'!$B$11*CE896,CE896-CF896))))</f>
        <v>0</v>
      </c>
      <c r="CD897" s="89">
        <f t="shared" si="897"/>
        <v>45.651256505543948</v>
      </c>
      <c r="CE897" s="89">
        <f t="shared" si="898"/>
        <v>8.7543893272992523</v>
      </c>
      <c r="CF897" s="89">
        <f>'FF base data'!$B$2+'FF base data'!$B$25</f>
        <v>10</v>
      </c>
      <c r="CG897" s="89">
        <f t="shared" si="899"/>
        <v>1.4393490663391908</v>
      </c>
      <c r="CH897" s="88">
        <f>IF($E897&lt;&gt;1,0,IF(SUM(CG885:CG896)&lt;0,'FF base data'!$B$11*CJ896, IF(CJ896&lt;CK896,'FF base data'!$B$11*CJ896, IF((CJ896-CK896)&lt;'FF base data'!$B$11*CJ896, 'FF base data'!$B$11*CJ896,CJ896-CK896))))</f>
        <v>0</v>
      </c>
      <c r="CI897" s="89">
        <f t="shared" si="900"/>
        <v>75.508552561100331</v>
      </c>
      <c r="CJ897" s="89">
        <f t="shared" si="901"/>
        <v>81.195924243830419</v>
      </c>
      <c r="CK897" s="88">
        <f>CK896+$AD897*(CK896-'FF base data'!$B$25)</f>
        <v>94.708940252677394</v>
      </c>
      <c r="CL897" s="88"/>
      <c r="CM897" s="89">
        <f t="shared" si="907"/>
        <v>-2.9369512279154159E-2</v>
      </c>
      <c r="CN897" s="88">
        <f>IF($E897&lt;&gt;1,0,IF(SUM(CM885:CM896)&lt;0,'FF base data'!$B$9*CP896, IF(CP896&lt;CQ896,'FF base data'!$B$9*CP896, IF((CP896-CQ896)&lt;'FF base data'!$B$9*CP896, 'FF base data'!$B$9*CP896,CP896-CQ896))))</f>
        <v>0</v>
      </c>
      <c r="CO897" s="89">
        <f t="shared" si="908"/>
        <v>9.8355368668860823</v>
      </c>
      <c r="CP897" s="89">
        <f t="shared" si="909"/>
        <v>8.4117858713158142</v>
      </c>
      <c r="CQ897" s="89">
        <f>'FF base data'!$B$2+'FF base data'!$B$24</f>
        <v>10</v>
      </c>
      <c r="CR897" s="89">
        <f t="shared" si="910"/>
        <v>-4.4997858997232826E-2</v>
      </c>
      <c r="CS897" s="88">
        <f>IF($E897&lt;&gt;1,0,IF(SUM(CR885:CR896)&lt;0,'FF base data'!$B$9*CU896, IF(CU896&lt;CV896,'FF base data'!$B$9*CU896, IF((CU896-CV896)&lt;'FF base data'!$B$9*CU896, 'FF base data'!$B$9*CU896,CU896-CV896))))</f>
        <v>0</v>
      </c>
      <c r="CT897" s="88">
        <f t="shared" si="911"/>
        <v>6.9339720628470669</v>
      </c>
      <c r="CU897" s="88">
        <f t="shared" si="912"/>
        <v>12.887934636253531</v>
      </c>
      <c r="CV897" s="88">
        <f>CV896+$AA897*(CV896-'FF base data'!$B$24)</f>
        <v>14.758932617183364</v>
      </c>
      <c r="CW897" s="89">
        <f t="shared" si="913"/>
        <v>0.15518786468614401</v>
      </c>
      <c r="CX897" s="88">
        <f>IF($E897&lt;&gt;1,0,IF(SUM(CW885:CW896)&lt;0,'FF base data'!$B$11*CZ896, IF(CZ896&lt;DA896,'FF base data'!$B$11*CZ896, IF((CZ896-DA896)&lt;'FF base data'!$B$11*CZ896, 'FF base data'!$B$11*CZ896,CZ896-DA896))))</f>
        <v>0</v>
      </c>
      <c r="CY897" s="89">
        <f t="shared" si="914"/>
        <v>21.674382735502423</v>
      </c>
      <c r="CZ897" s="89">
        <f t="shared" si="915"/>
        <v>8.7543893272992523</v>
      </c>
      <c r="DA897" s="89">
        <f>'FF base data'!$B$2+'FF base data'!$B$25</f>
        <v>10</v>
      </c>
      <c r="DB897" s="89">
        <f t="shared" si="916"/>
        <v>0.42810136847692071</v>
      </c>
      <c r="DC897" s="88">
        <f>IF($E897&lt;&gt;1,0,IF(SUM(DB885:DB896)&lt;0,'FF base data'!$B$11*DE896, IF(DE896&lt;DF896,'FF base data'!$B$11*DE896, IF((DE896-DF896)&lt;'FF base data'!$B$11*DE896, 'FF base data'!$B$11*DE896,DE896-DF896))))</f>
        <v>0</v>
      </c>
      <c r="DD897" s="89">
        <f t="shared" si="917"/>
        <v>17.110857158370951</v>
      </c>
      <c r="DE897" s="89">
        <f t="shared" si="918"/>
        <v>24.149865447122036</v>
      </c>
      <c r="DF897" s="88">
        <f>DF896+$AD897*(DF896-'FF base data'!$B$25)</f>
        <v>28.169002139482025</v>
      </c>
      <c r="DG897" s="88">
        <f>DG896*(1+'FF analyses'!$H$45)</f>
        <v>23.551320987532574</v>
      </c>
      <c r="DI897" s="89">
        <f t="shared" si="924"/>
        <v>-2.9369512279154159E-2</v>
      </c>
      <c r="DJ897" s="88">
        <f>IF($E897&lt;&gt;1,0,IF(SUM(DI885:DI896)&lt;0,'FF base data'!$B$9*DL896, IF(DL896&lt;DM896,'FF base data'!$B$9*DL896, IF((DL896-DM896)&lt;'FF base data'!$B$9*DL896, 'FF base data'!$B$9*DL896,DL896-DM896))))</f>
        <v>0</v>
      </c>
      <c r="DK897" s="89">
        <f t="shared" si="925"/>
        <v>7.8415726560421453</v>
      </c>
      <c r="DL897" s="89">
        <f t="shared" si="926"/>
        <v>8.4117858713158142</v>
      </c>
      <c r="DM897" s="89">
        <f>'FF base data'!$B$2+'FF base data'!$B$24</f>
        <v>10</v>
      </c>
      <c r="DN897" s="89">
        <f t="shared" si="927"/>
        <v>-4.1005748941061092E-2</v>
      </c>
      <c r="DO897" s="88">
        <f>IF($E897&lt;&gt;1,0,IF(SUM(DN885:DN896)&lt;0,'FF base data'!$B$9*DQ896, IF(DQ896&lt;DR896,'FF base data'!$B$9*DQ896, IF((DQ896-DR896)&lt;'FF base data'!$B$9*DQ896, 'FF base data'!$B$9*DQ896,DQ896-DR896))))</f>
        <v>0</v>
      </c>
      <c r="DP897" s="88">
        <f t="shared" si="928"/>
        <v>5.3714841339456338</v>
      </c>
      <c r="DQ897" s="88">
        <f t="shared" si="929"/>
        <v>11.744545714842056</v>
      </c>
      <c r="DR897" s="88">
        <f>DR896+$AA897*(DR896-'FF base data'!$B$24)</f>
        <v>13.449552912628052</v>
      </c>
      <c r="DS897" s="89">
        <f t="shared" si="930"/>
        <v>0.15518786468614401</v>
      </c>
      <c r="DT897" s="88">
        <f>IF($E897&lt;&gt;1,0,IF(SUM(DS885:DS896)&lt;0,'FF base data'!$B$11*DV896, IF(DV896&lt;DW896,'FF base data'!$B$11*DV896, IF((DV896-DW896)&lt;'FF base data'!$B$11*DV896, 'FF base data'!$B$11*DV896,DV896-DW896))))</f>
        <v>0</v>
      </c>
      <c r="DU897" s="89">
        <f t="shared" si="931"/>
        <v>20.436715224187289</v>
      </c>
      <c r="DV897" s="89">
        <f t="shared" si="932"/>
        <v>8.7543893272992523</v>
      </c>
      <c r="DW897" s="89">
        <f>'FF base data'!$B$2+'FF base data'!$B$25</f>
        <v>10</v>
      </c>
      <c r="DX897" s="89">
        <f t="shared" si="933"/>
        <v>0.40444034175576737</v>
      </c>
      <c r="DY897" s="88">
        <f>IF($E897&lt;&gt;1,0,IF(SUM(DX885:DX896)&lt;0,'FF base data'!$B$11*EA896, IF(EA896&lt;EB896,'FF base data'!$B$11*EA896, IF((EA896-EB896)&lt;'FF base data'!$B$11*EA896, 'FF base data'!$B$11*EA896,EA896-EB896))))</f>
        <v>0</v>
      </c>
      <c r="DZ897" s="89">
        <f t="shared" si="934"/>
        <v>15.582860231731951</v>
      </c>
      <c r="EA897" s="89">
        <f t="shared" si="935"/>
        <v>22.815110051012113</v>
      </c>
      <c r="EB897" s="88">
        <f>EB896+$AD897*(EB896-'FF base data'!$B$25)</f>
        <v>26.612110334389676</v>
      </c>
      <c r="EC897" s="88">
        <f>EC896*(1+'FF analyses'!$H$45)</f>
        <v>22.808479413892119</v>
      </c>
    </row>
    <row r="898" spans="1:133">
      <c r="A898" s="1">
        <v>1944.12</v>
      </c>
      <c r="B898" s="90" t="s">
        <v>1141</v>
      </c>
      <c r="C898" s="90" t="s">
        <v>2946</v>
      </c>
      <c r="D898" s="18">
        <f t="shared" si="923"/>
        <v>1944</v>
      </c>
      <c r="E898" s="18">
        <v>12</v>
      </c>
      <c r="F898" s="1">
        <v>888</v>
      </c>
      <c r="G898" s="23">
        <v>13.1</v>
      </c>
      <c r="I898" s="24">
        <v>0.64</v>
      </c>
      <c r="J898" s="23">
        <v>0.93</v>
      </c>
      <c r="K898" s="23">
        <v>17.8</v>
      </c>
      <c r="L898" s="24">
        <f t="shared" si="902"/>
        <v>1944.9583333332662</v>
      </c>
      <c r="M898" s="25">
        <f>M887*1/12+M899*11/12</f>
        <v>2.3791666666666664</v>
      </c>
      <c r="N898" s="24">
        <f t="shared" si="865"/>
        <v>195.96588061797755</v>
      </c>
      <c r="O898" s="24">
        <f t="shared" si="866"/>
        <v>9.5739056179775304</v>
      </c>
      <c r="P898" s="26">
        <f t="shared" si="903"/>
        <v>9962.0549250072727</v>
      </c>
      <c r="Q898" s="24">
        <f t="shared" si="867"/>
        <v>13.912081601123598</v>
      </c>
      <c r="R898" s="26">
        <f t="shared" si="868"/>
        <v>707.22985345471488</v>
      </c>
      <c r="S898" s="91">
        <f t="shared" si="859"/>
        <v>11.638683593355132</v>
      </c>
      <c r="U898" s="28">
        <f t="shared" si="860"/>
        <v>15.414205958668189</v>
      </c>
      <c r="W898" s="92">
        <f t="shared" si="869"/>
        <v>0</v>
      </c>
      <c r="X898" s="93"/>
      <c r="Y898" s="9">
        <f t="shared" si="870"/>
        <v>1.9613422034430172E-3</v>
      </c>
      <c r="Z898" s="92">
        <f>Y898-'FF base data'!$B$19-'FF base data'!$B$21*Y898</f>
        <v>1.5986938992779808E-3</v>
      </c>
      <c r="AA898" s="92">
        <f>Z898*'FF base data'!$B$6</f>
        <v>7.9934694963899042E-4</v>
      </c>
      <c r="AB898" s="92">
        <f t="shared" si="871"/>
        <v>3.3863441475826983E-2</v>
      </c>
      <c r="AC898" s="92">
        <f>AB898-'FF base data'!$B$19-'FF base data'!$B$21*AB898</f>
        <v>3.0310583244423549E-2</v>
      </c>
      <c r="AD898" s="92">
        <f>AC898*'FF base data'!$B$6</f>
        <v>1.5155291622211775E-2</v>
      </c>
      <c r="AE898" s="94">
        <f t="shared" si="872"/>
        <v>85.581697491502553</v>
      </c>
      <c r="AF898" s="94">
        <f t="shared" si="873"/>
        <v>60.053087107334036</v>
      </c>
      <c r="AG898" s="94">
        <f t="shared" si="874"/>
        <v>24.950344780165008</v>
      </c>
      <c r="AH898" s="94">
        <f t="shared" si="875"/>
        <v>1085.8242621112458</v>
      </c>
      <c r="AI898" s="94">
        <f t="shared" si="876"/>
        <v>636.89024763545206</v>
      </c>
      <c r="AJ898" s="94">
        <f t="shared" si="877"/>
        <v>96.144281861437094</v>
      </c>
      <c r="AK898" s="85"/>
      <c r="AL898" s="9">
        <f t="shared" si="906"/>
        <v>0.14988083492076543</v>
      </c>
      <c r="AM898" s="9">
        <f t="shared" si="921"/>
        <v>0.16351356858100163</v>
      </c>
      <c r="AN898" s="9">
        <f t="shared" si="863"/>
        <v>2.6584177566177036E-2</v>
      </c>
      <c r="AO898" s="9">
        <f t="shared" si="861"/>
        <v>5.9941138104200542E-2</v>
      </c>
      <c r="AP898" s="9">
        <f t="shared" si="943"/>
        <v>6.0743012435535038E-2</v>
      </c>
      <c r="AQ898" s="9">
        <f t="shared" si="941"/>
        <v>7.1097802075373195E-2</v>
      </c>
      <c r="AR898" s="9">
        <f t="shared" si="939"/>
        <v>5.3714554726261854E-2</v>
      </c>
      <c r="AS898" s="9">
        <f t="shared" si="937"/>
        <v>4.4213017717922298E-2</v>
      </c>
      <c r="AT898" s="9">
        <f t="shared" si="922"/>
        <v>5.0784215384628517E-2</v>
      </c>
      <c r="AW898" s="89">
        <f t="shared" si="878"/>
        <v>1.3161368092740754E-2</v>
      </c>
      <c r="AX898" s="88">
        <f>IF(AW897&lt;0,'FF base data'!$B$10*AZ897, IF(AZ897&lt;BA897,'FF base data'!$B$10*AZ897, IF((AZ897-BA897)&lt;'FF base data'!$B$10*AZ897, 'FF base data'!$B$10*AZ897,AZ897-BA897)))</f>
        <v>6.8662261349196618E-3</v>
      </c>
      <c r="AY898" s="89">
        <f t="shared" si="879"/>
        <v>19.130613934056722</v>
      </c>
      <c r="AZ898" s="89">
        <f t="shared" si="880"/>
        <v>8.2457665038614145</v>
      </c>
      <c r="BA898" s="89">
        <f>'FF base data'!$B$2+'FF base data'!$B$24</f>
        <v>10</v>
      </c>
      <c r="BB898" s="89">
        <f t="shared" si="881"/>
        <v>2.9507797498756635E-2</v>
      </c>
      <c r="BC898" s="88">
        <f>IF(BB897&lt;0,'FF base data'!$B$10*BE897, IF(BE897&lt;BF897,'FF base data'!$B$10*BE897, IF((BE897-BF897)&lt;'FF base data'!$B$10*BE897, 'FF base data'!$B$10*BE897,BE897-BF897)))</f>
        <v>1.5394028760998742E-2</v>
      </c>
      <c r="BD898" s="88">
        <f t="shared" si="882"/>
        <v>18.61597890501513</v>
      </c>
      <c r="BE898" s="88">
        <f t="shared" si="883"/>
        <v>18.486948281936247</v>
      </c>
      <c r="BF898" s="88">
        <f>BF897+$AA898*(BF897-'FF base data'!$B$24)</f>
        <v>24.950344780165057</v>
      </c>
      <c r="BG898" s="89">
        <f t="shared" si="884"/>
        <v>0.25566634715694958</v>
      </c>
      <c r="BH898" s="88">
        <f>IF(BG897&lt;0,'FF base data'!$B$12*BJ897, IF(BJ897&lt;BK897,'FF base data'!$B$12*BJ897, IF((BJ897-BK897)&lt;'FF base data'!$B$12*BJ897, 'FF base data'!$B$12*BJ897,BJ897-BK897)))</f>
        <v>7.0349350169486829E-3</v>
      </c>
      <c r="BI898" s="89">
        <f t="shared" si="885"/>
        <v>42.599238496508505</v>
      </c>
      <c r="BJ898" s="89">
        <f t="shared" si="886"/>
        <v>8.6905534324784206</v>
      </c>
      <c r="BK898" s="89">
        <f>'FF base data'!$B$2+'FF base data'!$B$25</f>
        <v>10</v>
      </c>
      <c r="BL898" s="88">
        <f t="shared" si="887"/>
        <v>2.2076890879982938</v>
      </c>
      <c r="BM898" s="88">
        <f>IF(BL897&lt;0,'FF base data'!$B$12*BO897, IF(BO897&lt;BP897,'FF base data'!$B$12*BO897, IF((BO897-BP897)&lt;'FF base data'!$B$12*BO897, 'FF base data'!$B$12*BO897,BO897-BP897)))</f>
        <v>6.0746943993221343E-2</v>
      </c>
      <c r="BN898" s="88">
        <f t="shared" si="888"/>
        <v>77.679916515013318</v>
      </c>
      <c r="BO898" s="88">
        <f t="shared" si="889"/>
        <v>75.04327493587067</v>
      </c>
      <c r="BP898" s="88">
        <f>BP897+$AD898*(BP897-'FF base data'!$B$25)</f>
        <v>96.144281861437349</v>
      </c>
      <c r="BQ898" s="88"/>
      <c r="BR898" s="89">
        <f t="shared" si="890"/>
        <v>1.3447870754505306E-2</v>
      </c>
      <c r="BS898" s="88">
        <f>IF($E898&lt;&gt;1,0,IF(SUM(BR886:BR897)&lt;0,'FF base data'!$B$9*BU897, IF(BU897&lt;BV897,'FF base data'!$B$9*BU897, IF((BU897-BV897)&lt;'FF base data'!$B$9*BU897, 'FF base data'!$B$9*BU897,BU897-BV897))))</f>
        <v>0</v>
      </c>
      <c r="BT898" s="89">
        <f t="shared" si="891"/>
        <v>19.687783634546136</v>
      </c>
      <c r="BU898" s="89">
        <f t="shared" si="892"/>
        <v>8.4252337420703203</v>
      </c>
      <c r="BV898" s="89">
        <f>'FF base data'!$B$2+'FF base data'!$B$24</f>
        <v>10</v>
      </c>
      <c r="BW898" s="89">
        <f t="shared" si="893"/>
        <v>3.0168791030197966E-2</v>
      </c>
      <c r="BX898" s="88">
        <f>IF($E898&lt;&gt;1,0,IF(SUM(BW886:BW897)&lt;0,'FF base data'!$B$9*BZ897, IF(BZ897&lt;CA897,'FF base data'!$B$9*BZ897, IF((BZ897-CA897)&lt;'FF base data'!$B$9*BZ897, 'FF base data'!$B$9*BZ897,BZ897-CA897))))</f>
        <v>0</v>
      </c>
      <c r="BY898" s="88">
        <f t="shared" si="894"/>
        <v>18.72485961860319</v>
      </c>
      <c r="BZ898" s="88">
        <f t="shared" si="895"/>
        <v>18.901067744121292</v>
      </c>
      <c r="CA898" s="88">
        <f>CA897+$AA898*(CA897-'FF base data'!$B$24)</f>
        <v>24.950344780165057</v>
      </c>
      <c r="CB898" s="89">
        <f t="shared" si="896"/>
        <v>0.26535064645919709</v>
      </c>
      <c r="CC898" s="88">
        <f>IF($E898&lt;&gt;1,0,IF(SUM(CB886:CB897)&lt;0,'FF base data'!$B$11*CE897, IF(CE897&lt;CF897,'FF base data'!$B$11*CE897, IF((CE897-CF897)&lt;'FF base data'!$B$11*CE897, 'FF base data'!$B$11*CE897,CE897-CF897))))</f>
        <v>0</v>
      </c>
      <c r="CD898" s="89">
        <f t="shared" si="897"/>
        <v>45.651256505543948</v>
      </c>
      <c r="CE898" s="89">
        <f t="shared" si="898"/>
        <v>9.0197399737584494</v>
      </c>
      <c r="CF898" s="89">
        <f>'FF base data'!$B$2+'FF base data'!$B$25</f>
        <v>10</v>
      </c>
      <c r="CG898" s="89">
        <f t="shared" si="899"/>
        <v>2.46109582090053</v>
      </c>
      <c r="CH898" s="88">
        <f>IF($E898&lt;&gt;1,0,IF(SUM(CG886:CG897)&lt;0,'FF base data'!$B$11*CJ897, IF(CJ897&lt;CK897,'FF base data'!$B$11*CJ897, IF((CJ897-CK897)&lt;'FF base data'!$B$11*CJ897, 'FF base data'!$B$11*CJ897,CJ897-CK897))))</f>
        <v>0</v>
      </c>
      <c r="CI898" s="89">
        <f t="shared" si="900"/>
        <v>75.508552561100331</v>
      </c>
      <c r="CJ898" s="89">
        <f t="shared" si="901"/>
        <v>83.657020064730943</v>
      </c>
      <c r="CK898" s="88">
        <f>CK897+$AD898*(CK897-'FF base data'!$B$25)</f>
        <v>96.144281861437349</v>
      </c>
      <c r="CL898" s="88"/>
      <c r="CM898" s="89">
        <f t="shared" si="907"/>
        <v>1.3447870754505306E-2</v>
      </c>
      <c r="CN898" s="88">
        <f>IF($E898&lt;&gt;1,0,IF(SUM(CM886:CM897)&lt;0,'FF base data'!$B$9*CP897, IF(CP897&lt;CQ897,'FF base data'!$B$9*CP897, IF((CP897-CQ897)&lt;'FF base data'!$B$9*CP897, 'FF base data'!$B$9*CP897,CP897-CQ897))))</f>
        <v>0</v>
      </c>
      <c r="CO898" s="89">
        <f t="shared" si="908"/>
        <v>9.8355368668860823</v>
      </c>
      <c r="CP898" s="89">
        <f t="shared" si="909"/>
        <v>8.4252337420703203</v>
      </c>
      <c r="CQ898" s="89">
        <f>'FF base data'!$B$2+'FF base data'!$B$24</f>
        <v>10</v>
      </c>
      <c r="CR898" s="89">
        <f t="shared" si="910"/>
        <v>2.0603862477271903E-2</v>
      </c>
      <c r="CS898" s="88">
        <f>IF($E898&lt;&gt;1,0,IF(SUM(CR886:CR897)&lt;0,'FF base data'!$B$9*CU897, IF(CU897&lt;CV897,'FF base data'!$B$9*CU897, IF((CU897-CV897)&lt;'FF base data'!$B$9*CU897, 'FF base data'!$B$9*CU897,CU897-CV897))))</f>
        <v>0</v>
      </c>
      <c r="CT898" s="88">
        <f t="shared" si="911"/>
        <v>6.9339720628470669</v>
      </c>
      <c r="CU898" s="88">
        <f t="shared" si="912"/>
        <v>12.908538498730803</v>
      </c>
      <c r="CV898" s="88">
        <f>CV897+$AA898*(CV897-'FF base data'!$B$24)</f>
        <v>14.770730124950836</v>
      </c>
      <c r="CW898" s="89">
        <f t="shared" si="913"/>
        <v>0.26535064645919709</v>
      </c>
      <c r="CX898" s="88">
        <f>IF($E898&lt;&gt;1,0,IF(SUM(CW886:CW897)&lt;0,'FF base data'!$B$11*CZ897, IF(CZ897&lt;DA897,'FF base data'!$B$11*CZ897, IF((CZ897-DA897)&lt;'FF base data'!$B$11*CZ897, 'FF base data'!$B$11*CZ897,CZ897-DA897))))</f>
        <v>0</v>
      </c>
      <c r="CY898" s="89">
        <f t="shared" si="914"/>
        <v>21.674382735502423</v>
      </c>
      <c r="CZ898" s="89">
        <f t="shared" si="915"/>
        <v>9.0197399737584494</v>
      </c>
      <c r="DA898" s="89">
        <f>'FF base data'!$B$2+'FF base data'!$B$25</f>
        <v>10</v>
      </c>
      <c r="DB898" s="89">
        <f t="shared" si="916"/>
        <v>0.73199650697662044</v>
      </c>
      <c r="DC898" s="88">
        <f>IF($E898&lt;&gt;1,0,IF(SUM(DB886:DB897)&lt;0,'FF base data'!$B$11*DE897, IF(DE897&lt;DF897,'FF base data'!$B$11*DE897, IF((DE897-DF897)&lt;'FF base data'!$B$11*DE897, 'FF base data'!$B$11*DE897,DE897-DF897))))</f>
        <v>0</v>
      </c>
      <c r="DD898" s="89">
        <f t="shared" si="917"/>
        <v>17.110857158370951</v>
      </c>
      <c r="DE898" s="89">
        <f t="shared" si="918"/>
        <v>24.881861954098657</v>
      </c>
      <c r="DF898" s="88">
        <f>DF897+$AD898*(DF897-'FF base data'!$B$25)</f>
        <v>28.595911581612583</v>
      </c>
      <c r="DG898" s="88">
        <f>DG897*(1+'FF analyses'!$H$45)</f>
        <v>23.620040050829541</v>
      </c>
      <c r="DI898" s="89">
        <f t="shared" si="924"/>
        <v>1.3447870754505306E-2</v>
      </c>
      <c r="DJ898" s="88">
        <f>IF($E898&lt;&gt;1,0,IF(SUM(DI886:DI897)&lt;0,'FF base data'!$B$9*DL897, IF(DL897&lt;DM897,'FF base data'!$B$9*DL897, IF((DL897-DM897)&lt;'FF base data'!$B$9*DL897, 'FF base data'!$B$9*DL897,DL897-DM897))))</f>
        <v>0</v>
      </c>
      <c r="DK898" s="89">
        <f t="shared" si="925"/>
        <v>7.8415726560421453</v>
      </c>
      <c r="DL898" s="89">
        <f t="shared" si="926"/>
        <v>8.4252337420703203</v>
      </c>
      <c r="DM898" s="89">
        <f>'FF base data'!$B$2+'FF base data'!$B$24</f>
        <v>10</v>
      </c>
      <c r="DN898" s="89">
        <f t="shared" si="927"/>
        <v>1.8775933584109349E-2</v>
      </c>
      <c r="DO898" s="88">
        <f>IF($E898&lt;&gt;1,0,IF(SUM(DN886:DN897)&lt;0,'FF base data'!$B$9*DQ897, IF(DQ897&lt;DR897,'FF base data'!$B$9*DQ897, IF((DQ897-DR897)&lt;'FF base data'!$B$9*DQ897, 'FF base data'!$B$9*DQ897,DQ897-DR897))))</f>
        <v>0</v>
      </c>
      <c r="DP898" s="88">
        <f t="shared" si="928"/>
        <v>5.3714841339456338</v>
      </c>
      <c r="DQ898" s="88">
        <f t="shared" si="929"/>
        <v>11.763321648426166</v>
      </c>
      <c r="DR898" s="88">
        <f>DR897+$AA898*(DR897-'FF base data'!$B$24)</f>
        <v>13.460303771722769</v>
      </c>
      <c r="DS898" s="89">
        <f t="shared" si="930"/>
        <v>0.26535064645919709</v>
      </c>
      <c r="DT898" s="88">
        <f>IF($E898&lt;&gt;1,0,IF(SUM(DS886:DS897)&lt;0,'FF base data'!$B$11*DV897, IF(DV897&lt;DW897,'FF base data'!$B$11*DV897, IF((DV897-DW897)&lt;'FF base data'!$B$11*DV897, 'FF base data'!$B$11*DV897,DV897-DW897))))</f>
        <v>0</v>
      </c>
      <c r="DU898" s="89">
        <f t="shared" si="931"/>
        <v>20.436715224187289</v>
      </c>
      <c r="DV898" s="89">
        <f t="shared" si="932"/>
        <v>9.0197399737584494</v>
      </c>
      <c r="DW898" s="89">
        <f>'FF base data'!$B$2+'FF base data'!$B$25</f>
        <v>10</v>
      </c>
      <c r="DX898" s="89">
        <f t="shared" si="933"/>
        <v>0.69153929243188705</v>
      </c>
      <c r="DY898" s="88">
        <f>IF($E898&lt;&gt;1,0,IF(SUM(DX886:DX897)&lt;0,'FF base data'!$B$11*EA897, IF(EA897&lt;EB897,'FF base data'!$B$11*EA897, IF((EA897-EB897)&lt;'FF base data'!$B$11*EA897, 'FF base data'!$B$11*EA897,EA897-EB897))))</f>
        <v>0</v>
      </c>
      <c r="DZ898" s="89">
        <f t="shared" si="934"/>
        <v>15.582860231731951</v>
      </c>
      <c r="EA898" s="89">
        <f t="shared" si="935"/>
        <v>23.506649343444</v>
      </c>
      <c r="EB898" s="88">
        <f>EB897+$AD898*(EB897-'FF base data'!$B$25)</f>
        <v>27.015424627189827</v>
      </c>
      <c r="EC898" s="88">
        <f>EC897*(1+'FF analyses'!$H$45)</f>
        <v>22.875030981907372</v>
      </c>
    </row>
    <row r="899" spans="1:133">
      <c r="A899" s="1">
        <v>1945.01</v>
      </c>
      <c r="B899" s="90" t="s">
        <v>1142</v>
      </c>
      <c r="C899" s="90" t="s">
        <v>2947</v>
      </c>
      <c r="D899" s="18">
        <f t="shared" ref="D899" si="944">D898+1</f>
        <v>1945</v>
      </c>
      <c r="E899" s="18">
        <v>1</v>
      </c>
      <c r="F899" s="1">
        <v>889</v>
      </c>
      <c r="G899" s="23">
        <v>13.49</v>
      </c>
      <c r="I899" s="24">
        <v>0.64333300000000004</v>
      </c>
      <c r="J899" s="23">
        <v>0.94</v>
      </c>
      <c r="K899" s="23">
        <v>17.8</v>
      </c>
      <c r="L899" s="24">
        <f t="shared" si="902"/>
        <v>1945.0416666665994</v>
      </c>
      <c r="M899" s="25">
        <v>2.37</v>
      </c>
      <c r="N899" s="24">
        <f t="shared" si="865"/>
        <v>201.7999793539326</v>
      </c>
      <c r="O899" s="24">
        <f t="shared" si="866"/>
        <v>9.6237647233286534</v>
      </c>
      <c r="P899" s="26">
        <f t="shared" si="903"/>
        <v>10299.404388939231</v>
      </c>
      <c r="Q899" s="24">
        <f t="shared" si="867"/>
        <v>14.061673876404496</v>
      </c>
      <c r="R899" s="26">
        <f t="shared" si="868"/>
        <v>717.67532435899761</v>
      </c>
      <c r="S899" s="91">
        <f t="shared" ref="S899:S962" si="945">N899/AVERAGE(Q779:Q898)</f>
        <v>11.960463439806993</v>
      </c>
      <c r="U899" s="28">
        <f t="shared" ref="U899:U962" si="946">P899/AVERAGE(R779:R898)</f>
        <v>15.850197374836535</v>
      </c>
      <c r="W899" s="92">
        <f t="shared" si="869"/>
        <v>0</v>
      </c>
      <c r="X899" s="93"/>
      <c r="Y899" s="9">
        <f t="shared" si="870"/>
        <v>1.9538658918776264E-3</v>
      </c>
      <c r="Z899" s="92">
        <f>Y899-'FF base data'!$B$19-'FF base data'!$B$21*Y899</f>
        <v>1.5919652188691291E-3</v>
      </c>
      <c r="AA899" s="92">
        <f>Z899*'FF base data'!$B$6</f>
        <v>7.9598260943456454E-4</v>
      </c>
      <c r="AB899" s="92">
        <f t="shared" si="871"/>
        <v>3.7352773659500738E-2</v>
      </c>
      <c r="AC899" s="92">
        <f>AB899-'FF base data'!$B$19-'FF base data'!$B$21*AB899</f>
        <v>3.3450982209729932E-2</v>
      </c>
      <c r="AD899" s="92">
        <f>AC899*'FF base data'!$B$6</f>
        <v>1.6725491104864966E-2</v>
      </c>
      <c r="AE899" s="94">
        <f t="shared" si="872"/>
        <v>85.748912651200186</v>
      </c>
      <c r="AF899" s="94">
        <f t="shared" si="873"/>
        <v>60.148689533294636</v>
      </c>
      <c r="AG899" s="94">
        <f t="shared" si="874"/>
        <v>24.970204820709416</v>
      </c>
      <c r="AH899" s="94">
        <f t="shared" si="875"/>
        <v>1126.3828100078815</v>
      </c>
      <c r="AI899" s="94">
        <f t="shared" si="876"/>
        <v>658.19485197865606</v>
      </c>
      <c r="AJ899" s="94">
        <f t="shared" si="877"/>
        <v>97.752342192494183</v>
      </c>
      <c r="AK899" s="85"/>
      <c r="AL899" s="9">
        <f t="shared" si="906"/>
        <v>0.19113214115411981</v>
      </c>
      <c r="AM899" s="9">
        <f t="shared" si="921"/>
        <v>0.1500784695880002</v>
      </c>
      <c r="AN899" s="9">
        <f t="shared" si="863"/>
        <v>3.5151477565823708E-2</v>
      </c>
      <c r="AO899" s="9">
        <f t="shared" ref="AO899:AO962" si="947">(AI899/AI779)^(1/((F899-F779)/12))-1</f>
        <v>6.6693172187420213E-2</v>
      </c>
      <c r="AP899" s="9">
        <f t="shared" si="943"/>
        <v>6.1607612156445946E-2</v>
      </c>
      <c r="AQ899" s="9">
        <f t="shared" si="941"/>
        <v>7.6026625089001154E-2</v>
      </c>
      <c r="AR899" s="9">
        <f t="shared" si="939"/>
        <v>5.4837445888206604E-2</v>
      </c>
      <c r="AS899" s="9">
        <f t="shared" si="937"/>
        <v>4.3994905570442278E-2</v>
      </c>
      <c r="AT899" s="9">
        <f t="shared" si="922"/>
        <v>5.1670846512027468E-2</v>
      </c>
      <c r="AW899" s="89">
        <f t="shared" si="878"/>
        <v>1.3116042683871789E-2</v>
      </c>
      <c r="AX899" s="88">
        <f>IF(AW898&lt;0,'FF base data'!$B$10*AZ898, IF(AZ898&lt;BA898,'FF base data'!$B$10*AZ898, IF((AZ898-BA898)&lt;'FF base data'!$B$10*AZ898, 'FF base data'!$B$10*AZ898,AZ898-BA898)))</f>
        <v>6.8714720865511794E-3</v>
      </c>
      <c r="AY899" s="89">
        <f t="shared" si="879"/>
        <v>19.137485406143274</v>
      </c>
      <c r="AZ899" s="89">
        <f t="shared" si="880"/>
        <v>8.2520110744587356</v>
      </c>
      <c r="BA899" s="89">
        <f>'FF base data'!$B$2+'FF base data'!$B$24</f>
        <v>10</v>
      </c>
      <c r="BB899" s="89">
        <f t="shared" si="881"/>
        <v>2.9406053185651676E-2</v>
      </c>
      <c r="BC899" s="88">
        <f>IF(BB898&lt;0,'FF base data'!$B$10*BE898, IF(BE898&lt;BF898,'FF base data'!$B$10*BE898, IF((BE898-BF898)&lt;'FF base data'!$B$10*BE898, 'FF base data'!$B$10*BE898,BE898-BF898)))</f>
        <v>1.5405790234946874E-2</v>
      </c>
      <c r="BD899" s="88">
        <f t="shared" si="882"/>
        <v>18.631384695250077</v>
      </c>
      <c r="BE899" s="88">
        <f t="shared" si="883"/>
        <v>18.500948544886953</v>
      </c>
      <c r="BF899" s="88">
        <f>BF898+$AA899*(BF898-'FF base data'!$B$24)</f>
        <v>24.970204820709466</v>
      </c>
      <c r="BG899" s="89">
        <f t="shared" si="884"/>
        <v>0.29046529197232424</v>
      </c>
      <c r="BH899" s="88">
        <f>IF(BG898&lt;0,'FF base data'!$B$12*BJ898, IF(BJ898&lt;BK898,'FF base data'!$B$12*BJ898, IF((BJ898-BK898)&lt;'FF base data'!$B$12*BJ898, 'FF base data'!$B$12*BJ898,BJ898-BK898)))</f>
        <v>7.2421278603986847E-3</v>
      </c>
      <c r="BI899" s="89">
        <f t="shared" si="885"/>
        <v>42.606480624368906</v>
      </c>
      <c r="BJ899" s="89">
        <f t="shared" si="886"/>
        <v>8.973776596590346</v>
      </c>
      <c r="BK899" s="89">
        <f>'FF base data'!$B$2+'FF base data'!$B$25</f>
        <v>10</v>
      </c>
      <c r="BL899" s="88">
        <f t="shared" si="887"/>
        <v>2.5081793621273158</v>
      </c>
      <c r="BM899" s="88">
        <f>IF(BL898&lt;0,'FF base data'!$B$12*BO898, IF(BO898&lt;BP898,'FF base data'!$B$12*BO898, IF((BO898-BP898)&lt;'FF base data'!$B$12*BO898, 'FF base data'!$B$12*BO898,BO898-BP898)))</f>
        <v>6.253606244655889E-2</v>
      </c>
      <c r="BN899" s="88">
        <f t="shared" si="888"/>
        <v>77.742452577459872</v>
      </c>
      <c r="BO899" s="88">
        <f t="shared" si="889"/>
        <v>77.488918235551438</v>
      </c>
      <c r="BP899" s="88">
        <f>BP898+$AD899*(BP898-'FF base data'!$B$25)</f>
        <v>97.752342192494453</v>
      </c>
      <c r="BQ899" s="88"/>
      <c r="BR899" s="89">
        <f t="shared" si="890"/>
        <v>1.3278552287436362E-2</v>
      </c>
      <c r="BS899" s="88">
        <f>IF($E899&lt;&gt;1,0,IF(SUM(BR887:BR898)&lt;0,'FF base data'!$B$9*BU898, IF(BU898&lt;BV898,'FF base data'!$B$9*BU898, IF((BU898-BV898)&lt;'FF base data'!$B$9*BU898, 'FF base data'!$B$9*BU898,BU898-BV898))))</f>
        <v>8.4252337420703205E-2</v>
      </c>
      <c r="BT899" s="89">
        <f t="shared" si="891"/>
        <v>19.77203597196684</v>
      </c>
      <c r="BU899" s="89">
        <f t="shared" si="892"/>
        <v>8.354259956937053</v>
      </c>
      <c r="BV899" s="89">
        <f>'FF base data'!$B$2+'FF base data'!$B$24</f>
        <v>10</v>
      </c>
      <c r="BW899" s="89">
        <f t="shared" si="893"/>
        <v>2.9788944023648983E-2</v>
      </c>
      <c r="BX899" s="88">
        <f>IF($E899&lt;&gt;1,0,IF(SUM(BW887:BW898)&lt;0,'FF base data'!$B$9*BZ898, IF(BZ898&lt;CA898,'FF base data'!$B$9*BZ898, IF((BZ898-CA898)&lt;'FF base data'!$B$9*BZ898, 'FF base data'!$B$9*BZ898,BZ898-CA898))))</f>
        <v>0.18901067744121292</v>
      </c>
      <c r="BY899" s="88">
        <f t="shared" si="894"/>
        <v>18.913870296044404</v>
      </c>
      <c r="BZ899" s="88">
        <f t="shared" si="895"/>
        <v>18.741846010703728</v>
      </c>
      <c r="CA899" s="88">
        <f>CA898+$AA899*(CA898-'FF base data'!$B$24)</f>
        <v>24.970204820709466</v>
      </c>
      <c r="CB899" s="89">
        <f t="shared" si="896"/>
        <v>0.29870196978459795</v>
      </c>
      <c r="CC899" s="88">
        <f>IF($E899&lt;&gt;1,0,IF(SUM(CB887:CB898)&lt;0,'FF base data'!$B$11*CE898, IF(CE898&lt;CF898,'FF base data'!$B$11*CE898, IF((CE898-CF898)&lt;'FF base data'!$B$11*CE898, 'FF base data'!$B$11*CE898,CE898-CF898))))</f>
        <v>9.0197399737584491E-2</v>
      </c>
      <c r="CD899" s="89">
        <f t="shared" si="897"/>
        <v>45.741453905281531</v>
      </c>
      <c r="CE899" s="89">
        <f t="shared" si="898"/>
        <v>9.228244543805463</v>
      </c>
      <c r="CF899" s="89">
        <f>'FF base data'!$B$2+'FF base data'!$B$25</f>
        <v>10</v>
      </c>
      <c r="CG899" s="89">
        <f t="shared" si="899"/>
        <v>2.7704253950052911</v>
      </c>
      <c r="CH899" s="88">
        <f>IF($E899&lt;&gt;1,0,IF(SUM(CG887:CG898)&lt;0,'FF base data'!$B$11*CJ898, IF(CJ898&lt;CK898,'FF base data'!$B$11*CJ898, IF((CJ898-CK898)&lt;'FF base data'!$B$11*CJ898, 'FF base data'!$B$11*CJ898,CJ898-CK898))))</f>
        <v>0.83657020064730947</v>
      </c>
      <c r="CI899" s="89">
        <f t="shared" si="900"/>
        <v>76.345122761747646</v>
      </c>
      <c r="CJ899" s="89">
        <f t="shared" si="901"/>
        <v>85.590875259088918</v>
      </c>
      <c r="CK899" s="88">
        <f>CK898+$AD899*(CK898-'FF base data'!$B$25)</f>
        <v>97.752342192494453</v>
      </c>
      <c r="CL899" s="88"/>
      <c r="CM899" s="89">
        <f t="shared" si="907"/>
        <v>1.3278552287436362E-2</v>
      </c>
      <c r="CN899" s="88">
        <f>IF($E899&lt;&gt;1,0,IF(SUM(CM887:CM898)&lt;0,'FF base data'!$B$9*CP898, IF(CP898&lt;CQ898,'FF base data'!$B$9*CP898, IF((CP898-CQ898)&lt;'FF base data'!$B$9*CP898, 'FF base data'!$B$9*CP898,CP898-CQ898))))</f>
        <v>8.4252337420703205E-2</v>
      </c>
      <c r="CO899" s="89">
        <f t="shared" si="908"/>
        <v>9.9197892043067863</v>
      </c>
      <c r="CP899" s="89">
        <f t="shared" si="909"/>
        <v>8.354259956937053</v>
      </c>
      <c r="CQ899" s="89">
        <f>'FF base data'!$B$2+'FF base data'!$B$24</f>
        <v>10</v>
      </c>
      <c r="CR899" s="89">
        <f t="shared" si="910"/>
        <v>2.0344444873248435E-2</v>
      </c>
      <c r="CS899" s="88">
        <f>IF($E899&lt;&gt;1,0,IF(SUM(CR887:CR898)&lt;0,'FF base data'!$B$9*CU898, IF(CU898&lt;CV898,'FF base data'!$B$9*CU898, IF((CU898-CV898)&lt;'FF base data'!$B$9*CU898, 'FF base data'!$B$9*CU898,CU898-CV898))))</f>
        <v>0.12908538498730804</v>
      </c>
      <c r="CT899" s="88">
        <f t="shared" si="911"/>
        <v>7.0630574478343746</v>
      </c>
      <c r="CU899" s="88">
        <f t="shared" si="912"/>
        <v>12.799797558616744</v>
      </c>
      <c r="CV899" s="88">
        <f>CV898+$AA899*(CV898-'FF base data'!$B$24)</f>
        <v>14.782487369258948</v>
      </c>
      <c r="CW899" s="89">
        <f t="shared" si="913"/>
        <v>0.29870196978459795</v>
      </c>
      <c r="CX899" s="88">
        <f>IF($E899&lt;&gt;1,0,IF(SUM(CW887:CW898)&lt;0,'FF base data'!$B$11*CZ898, IF(CZ898&lt;DA898,'FF base data'!$B$11*CZ898, IF((CZ898-DA898)&lt;'FF base data'!$B$11*CZ898, 'FF base data'!$B$11*CZ898,CZ898-DA898))))</f>
        <v>9.0197399737584491E-2</v>
      </c>
      <c r="CY899" s="89">
        <f t="shared" si="914"/>
        <v>21.764580135240006</v>
      </c>
      <c r="CZ899" s="89">
        <f t="shared" si="915"/>
        <v>9.228244543805463</v>
      </c>
      <c r="DA899" s="89">
        <f>'FF base data'!$B$2+'FF base data'!$B$25</f>
        <v>10</v>
      </c>
      <c r="DB899" s="89">
        <f t="shared" si="916"/>
        <v>0.82399949435579511</v>
      </c>
      <c r="DC899" s="88">
        <f>IF($E899&lt;&gt;1,0,IF(SUM(DB887:DB898)&lt;0,'FF base data'!$B$11*DE898, IF(DE898&lt;DF898,'FF base data'!$B$11*DE898, IF((DE898-DF898)&lt;'FF base data'!$B$11*DE898, 'FF base data'!$B$11*DE898,DE898-DF898))))</f>
        <v>0.24881861954098658</v>
      </c>
      <c r="DD899" s="89">
        <f t="shared" si="917"/>
        <v>17.359675777911939</v>
      </c>
      <c r="DE899" s="89">
        <f t="shared" si="918"/>
        <v>25.457042828913465</v>
      </c>
      <c r="DF899" s="88">
        <f>DF898+$AD899*(DF898-'FF base data'!$B$25)</f>
        <v>29.074192246406348</v>
      </c>
      <c r="DG899" s="88">
        <f>DG898*(1+'FF analyses'!$H$45)</f>
        <v>23.688959625582445</v>
      </c>
      <c r="DI899" s="89">
        <f t="shared" si="924"/>
        <v>1.3278552287436362E-2</v>
      </c>
      <c r="DJ899" s="88">
        <f>IF($E899&lt;&gt;1,0,IF(SUM(DI887:DI898)&lt;0,'FF base data'!$B$9*DL898, IF(DL898&lt;DM898,'FF base data'!$B$9*DL898, IF((DL898-DM898)&lt;'FF base data'!$B$9*DL898, 'FF base data'!$B$9*DL898,DL898-DM898))))</f>
        <v>8.4252337420703205E-2</v>
      </c>
      <c r="DK899" s="89">
        <f t="shared" si="925"/>
        <v>7.9258249934628484</v>
      </c>
      <c r="DL899" s="89">
        <f t="shared" si="926"/>
        <v>8.354259956937053</v>
      </c>
      <c r="DM899" s="89">
        <f>'FF base data'!$B$2+'FF base data'!$B$24</f>
        <v>10</v>
      </c>
      <c r="DN899" s="89">
        <f t="shared" si="927"/>
        <v>1.8539530933438079E-2</v>
      </c>
      <c r="DO899" s="88">
        <f>IF($E899&lt;&gt;1,0,IF(SUM(DN887:DN898)&lt;0,'FF base data'!$B$9*DQ898, IF(DQ898&lt;DR898,'FF base data'!$B$9*DQ898, IF((DQ898-DR898)&lt;'FF base data'!$B$9*DQ898, 'FF base data'!$B$9*DQ898,DQ898-DR898))))</f>
        <v>0.11763321648426166</v>
      </c>
      <c r="DP899" s="88">
        <f t="shared" si="928"/>
        <v>5.4891173504298951</v>
      </c>
      <c r="DQ899" s="88">
        <f t="shared" si="929"/>
        <v>11.664227962875342</v>
      </c>
      <c r="DR899" s="88">
        <f>DR898+$AA899*(DR898-'FF base data'!$B$24)</f>
        <v>13.471017939442767</v>
      </c>
      <c r="DS899" s="89">
        <f t="shared" si="930"/>
        <v>0.29870196978459795</v>
      </c>
      <c r="DT899" s="88">
        <f>IF($E899&lt;&gt;1,0,IF(SUM(DS887:DS898)&lt;0,'FF base data'!$B$11*DV898, IF(DV898&lt;DW898,'FF base data'!$B$11*DV898, IF((DV898-DW898)&lt;'FF base data'!$B$11*DV898, 'FF base data'!$B$11*DV898,DV898-DW898))))</f>
        <v>9.0197399737584491E-2</v>
      </c>
      <c r="DU899" s="89">
        <f t="shared" si="931"/>
        <v>20.526912623924872</v>
      </c>
      <c r="DV899" s="89">
        <f t="shared" si="932"/>
        <v>9.228244543805463</v>
      </c>
      <c r="DW899" s="89">
        <f>'FF base data'!$B$2+'FF base data'!$B$25</f>
        <v>10</v>
      </c>
      <c r="DX899" s="89">
        <f t="shared" si="933"/>
        <v>0.77845730390792589</v>
      </c>
      <c r="DY899" s="88">
        <f>IF($E899&lt;&gt;1,0,IF(SUM(DX887:DX898)&lt;0,'FF base data'!$B$11*EA898, IF(EA898&lt;EB898,'FF base data'!$B$11*EA898, IF((EA898-EB898)&lt;'FF base data'!$B$11*EA898, 'FF base data'!$B$11*EA898,EA898-EB898))))</f>
        <v>0.23506649343444</v>
      </c>
      <c r="DZ899" s="89">
        <f t="shared" si="934"/>
        <v>15.817926725166391</v>
      </c>
      <c r="EA899" s="89">
        <f t="shared" si="935"/>
        <v>24.050040153917482</v>
      </c>
      <c r="EB899" s="88">
        <f>EB898+$AD899*(EB898-'FF base data'!$B$25)</f>
        <v>27.46727087148604</v>
      </c>
      <c r="EC899" s="88">
        <f>EC898*(1+'FF analyses'!$H$45)</f>
        <v>22.941776736967054</v>
      </c>
    </row>
    <row r="900" spans="1:133">
      <c r="A900" s="1">
        <v>1945.02</v>
      </c>
      <c r="B900" s="90" t="s">
        <v>1143</v>
      </c>
      <c r="C900" s="90" t="s">
        <v>2948</v>
      </c>
      <c r="D900" s="18">
        <f t="shared" ref="D900" si="948">D899</f>
        <v>1945</v>
      </c>
      <c r="E900" s="18">
        <v>2</v>
      </c>
      <c r="F900" s="1">
        <v>890</v>
      </c>
      <c r="G900" s="23">
        <v>13.94</v>
      </c>
      <c r="I900" s="24">
        <v>0.64666699999999999</v>
      </c>
      <c r="J900" s="23">
        <v>0.95</v>
      </c>
      <c r="K900" s="23">
        <v>17.8</v>
      </c>
      <c r="L900" s="24">
        <f t="shared" si="902"/>
        <v>1945.1249999999327</v>
      </c>
      <c r="M900" s="25">
        <f>M899*11/12+M911*1/12</f>
        <v>2.355</v>
      </c>
      <c r="N900" s="24">
        <f t="shared" si="865"/>
        <v>208.53163174157305</v>
      </c>
      <c r="O900" s="24">
        <f t="shared" si="866"/>
        <v>9.673638787907306</v>
      </c>
      <c r="P900" s="26">
        <f t="shared" si="903"/>
        <v>10684.115709906946</v>
      </c>
      <c r="Q900" s="24">
        <f t="shared" si="867"/>
        <v>14.211266151685395</v>
      </c>
      <c r="R900" s="26">
        <f t="shared" si="868"/>
        <v>728.11405483583928</v>
      </c>
      <c r="S900" s="91">
        <f t="shared" si="945"/>
        <v>12.341753548186315</v>
      </c>
      <c r="U900" s="28">
        <f t="shared" si="946"/>
        <v>16.360841623342537</v>
      </c>
      <c r="W900" s="92">
        <f t="shared" si="869"/>
        <v>0</v>
      </c>
      <c r="X900" s="93"/>
      <c r="Y900" s="9">
        <f t="shared" si="870"/>
        <v>1.9416306036859066E-3</v>
      </c>
      <c r="Z900" s="92">
        <f>Y900-'FF base data'!$B$19-'FF base data'!$B$21*Y900</f>
        <v>1.5809534594965814E-3</v>
      </c>
      <c r="AA900" s="92">
        <f>Z900*'FF base data'!$B$6</f>
        <v>7.9047672974829068E-4</v>
      </c>
      <c r="AB900" s="92">
        <f t="shared" si="871"/>
        <v>3.1683405069347081E-3</v>
      </c>
      <c r="AC900" s="92">
        <f>AB900-'FF base data'!$B$19-'FF base data'!$B$21*AB900</f>
        <v>2.6849923724205026E-3</v>
      </c>
      <c r="AD900" s="92">
        <f>AC900*'FF base data'!$B$6</f>
        <v>1.3424961862102513E-3</v>
      </c>
      <c r="AE900" s="94">
        <f t="shared" si="872"/>
        <v>85.915405364236548</v>
      </c>
      <c r="AF900" s="94">
        <f t="shared" si="873"/>
        <v>60.243781812096486</v>
      </c>
      <c r="AG900" s="94">
        <f t="shared" si="874"/>
        <v>24.989943186557234</v>
      </c>
      <c r="AH900" s="94">
        <f t="shared" si="875"/>
        <v>1129.9515742911444</v>
      </c>
      <c r="AI900" s="94">
        <f t="shared" si="876"/>
        <v>659.96210013578525</v>
      </c>
      <c r="AJ900" s="94">
        <f t="shared" si="877"/>
        <v>97.883574339080724</v>
      </c>
      <c r="AK900" s="85"/>
      <c r="AL900" s="9">
        <f t="shared" si="906"/>
        <v>0.16065072966670835</v>
      </c>
      <c r="AM900" s="9">
        <f t="shared" si="921"/>
        <v>0.14047778489231799</v>
      </c>
      <c r="AN900" s="9">
        <f t="shared" si="863"/>
        <v>3.6008490188335518E-2</v>
      </c>
      <c r="AO900" s="9">
        <f t="shared" si="947"/>
        <v>7.2866082922617981E-2</v>
      </c>
      <c r="AP900" s="9">
        <f t="shared" si="943"/>
        <v>6.309044224182947E-2</v>
      </c>
      <c r="AQ900" s="9">
        <f t="shared" si="941"/>
        <v>7.3709787018909845E-2</v>
      </c>
      <c r="AR900" s="9">
        <f t="shared" si="939"/>
        <v>5.3666220156637578E-2</v>
      </c>
      <c r="AS900" s="9">
        <f t="shared" si="937"/>
        <v>4.3076097607816832E-2</v>
      </c>
      <c r="AT900" s="9">
        <f t="shared" si="922"/>
        <v>5.165369554567345E-2</v>
      </c>
      <c r="AW900" s="89">
        <f t="shared" si="878"/>
        <v>1.3035181978402572E-2</v>
      </c>
      <c r="AX900" s="88">
        <f>IF(AW899&lt;0,'FF base data'!$B$10*AZ899, IF(AZ899&lt;BA899,'FF base data'!$B$10*AZ899, IF((AZ899-BA899)&lt;'FF base data'!$B$10*AZ899, 'FF base data'!$B$10*AZ899,AZ899-BA899)))</f>
        <v>6.8766758953822801E-3</v>
      </c>
      <c r="AY900" s="89">
        <f t="shared" si="879"/>
        <v>19.144362082038654</v>
      </c>
      <c r="AZ900" s="89">
        <f t="shared" si="880"/>
        <v>8.2581695805417556</v>
      </c>
      <c r="BA900" s="89">
        <f>'FF base data'!$B$2+'FF base data'!$B$24</f>
        <v>10</v>
      </c>
      <c r="BB900" s="89">
        <f t="shared" si="881"/>
        <v>2.9224764323835594E-2</v>
      </c>
      <c r="BC900" s="88">
        <f>IF(BB899&lt;0,'FF base data'!$B$10*BE899, IF(BE899&lt;BF899,'FF base data'!$B$10*BE899, IF((BE899-BF899)&lt;'FF base data'!$B$10*BE899, 'FF base data'!$B$10*BE899,BE899-BF899)))</f>
        <v>1.5417457120739128E-2</v>
      </c>
      <c r="BD900" s="88">
        <f t="shared" si="882"/>
        <v>18.646802152370817</v>
      </c>
      <c r="BE900" s="88">
        <f t="shared" si="883"/>
        <v>18.514755852090047</v>
      </c>
      <c r="BF900" s="88">
        <f>BF899+$AA900*(BF899-'FF base data'!$B$24)</f>
        <v>24.989943186557284</v>
      </c>
      <c r="BG900" s="89">
        <f t="shared" si="884"/>
        <v>2.4074442945555989E-2</v>
      </c>
      <c r="BH900" s="88">
        <f>IF(BG899&lt;0,'FF base data'!$B$12*BJ899, IF(BJ899&lt;BK899,'FF base data'!$B$12*BJ899, IF((BJ899-BK899)&lt;'FF base data'!$B$12*BJ899, 'FF base data'!$B$12*BJ899,BJ899-BK899)))</f>
        <v>7.4781471638252885E-3</v>
      </c>
      <c r="BI900" s="89">
        <f t="shared" si="885"/>
        <v>42.613958771532729</v>
      </c>
      <c r="BJ900" s="89">
        <f t="shared" si="886"/>
        <v>8.9903728923720774</v>
      </c>
      <c r="BK900" s="89">
        <f>'FF base data'!$B$2+'FF base data'!$B$25</f>
        <v>10</v>
      </c>
      <c r="BL900" s="88">
        <f t="shared" si="887"/>
        <v>0.20788377344756362</v>
      </c>
      <c r="BM900" s="88">
        <f>IF(BL899&lt;0,'FF base data'!$B$12*BO899, IF(BO899&lt;BP899,'FF base data'!$B$12*BO899, IF((BO899-BP899)&lt;'FF base data'!$B$12*BO899, 'FF base data'!$B$12*BO899,BO899-BP899)))</f>
        <v>6.45740985296262E-2</v>
      </c>
      <c r="BN900" s="88">
        <f t="shared" si="888"/>
        <v>77.807026675989505</v>
      </c>
      <c r="BO900" s="88">
        <f t="shared" si="889"/>
        <v>77.632227910469368</v>
      </c>
      <c r="BP900" s="88">
        <f>BP899+$AD900*(BP899-'FF base data'!$B$25)</f>
        <v>97.883574339080994</v>
      </c>
      <c r="BQ900" s="88"/>
      <c r="BR900" s="89">
        <f t="shared" si="890"/>
        <v>1.3207696180453395E-2</v>
      </c>
      <c r="BS900" s="88">
        <f>IF($E900&lt;&gt;1,0,IF(SUM(BR888:BR899)&lt;0,'FF base data'!$B$9*BU899, IF(BU899&lt;BV899,'FF base data'!$B$9*BU899, IF((BU899-BV899)&lt;'FF base data'!$B$9*BU899, 'FF base data'!$B$9*BU899,BU899-BV899))))</f>
        <v>0</v>
      </c>
      <c r="BT900" s="89">
        <f t="shared" si="891"/>
        <v>19.77203597196684</v>
      </c>
      <c r="BU900" s="89">
        <f t="shared" si="892"/>
        <v>8.3674676531175063</v>
      </c>
      <c r="BV900" s="89">
        <f>'FF base data'!$B$2+'FF base data'!$B$24</f>
        <v>10</v>
      </c>
      <c r="BW900" s="89">
        <f t="shared" si="893"/>
        <v>2.9629986287974263E-2</v>
      </c>
      <c r="BX900" s="88">
        <f>IF($E900&lt;&gt;1,0,IF(SUM(BW888:BW899)&lt;0,'FF base data'!$B$9*BZ899, IF(BZ899&lt;CA899,'FF base data'!$B$9*BZ899, IF((BZ899-CA899)&lt;'FF base data'!$B$9*BZ899, 'FF base data'!$B$9*BZ899,BZ899-CA899))))</f>
        <v>0</v>
      </c>
      <c r="BY900" s="88">
        <f t="shared" si="894"/>
        <v>18.913870296044404</v>
      </c>
      <c r="BZ900" s="88">
        <f t="shared" si="895"/>
        <v>18.771475996991704</v>
      </c>
      <c r="CA900" s="88">
        <f>CA899+$AA900*(CA899-'FF base data'!$B$24)</f>
        <v>24.989943186557284</v>
      </c>
      <c r="CB900" s="89">
        <f t="shared" si="896"/>
        <v>2.4777766210948789E-2</v>
      </c>
      <c r="CC900" s="88">
        <f>IF($E900&lt;&gt;1,0,IF(SUM(CB888:CB899)&lt;0,'FF base data'!$B$11*CE899, IF(CE899&lt;CF899,'FF base data'!$B$11*CE899, IF((CE899-CF899)&lt;'FF base data'!$B$11*CE899, 'FF base data'!$B$11*CE899,CE899-CF899))))</f>
        <v>0</v>
      </c>
      <c r="CD900" s="89">
        <f t="shared" si="897"/>
        <v>45.741453905281531</v>
      </c>
      <c r="CE900" s="89">
        <f t="shared" si="898"/>
        <v>9.2530223100164122</v>
      </c>
      <c r="CF900" s="89">
        <f>'FF base data'!$B$2+'FF base data'!$B$25</f>
        <v>10</v>
      </c>
      <c r="CG900" s="89">
        <f t="shared" si="899"/>
        <v>0.22981084721944844</v>
      </c>
      <c r="CH900" s="88">
        <f>IF($E900&lt;&gt;1,0,IF(SUM(CG888:CG899)&lt;0,'FF base data'!$B$11*CJ899, IF(CJ899&lt;CK899,'FF base data'!$B$11*CJ899, IF((CJ899-CK899)&lt;'FF base data'!$B$11*CJ899, 'FF base data'!$B$11*CJ899,CJ899-CK899))))</f>
        <v>0</v>
      </c>
      <c r="CI900" s="89">
        <f t="shared" si="900"/>
        <v>76.345122761747646</v>
      </c>
      <c r="CJ900" s="89">
        <f t="shared" si="901"/>
        <v>85.820686106308372</v>
      </c>
      <c r="CK900" s="88">
        <f>CK899+$AD900*(CK899-'FF base data'!$B$25)</f>
        <v>97.883574339080994</v>
      </c>
      <c r="CL900" s="88"/>
      <c r="CM900" s="89">
        <f t="shared" si="907"/>
        <v>1.3207696180453395E-2</v>
      </c>
      <c r="CN900" s="88">
        <f>IF($E900&lt;&gt;1,0,IF(SUM(CM888:CM899)&lt;0,'FF base data'!$B$9*CP899, IF(CP899&lt;CQ899,'FF base data'!$B$9*CP899, IF((CP899-CQ899)&lt;'FF base data'!$B$9*CP899, 'FF base data'!$B$9*CP899,CP899-CQ899))))</f>
        <v>0</v>
      </c>
      <c r="CO900" s="89">
        <f t="shared" si="908"/>
        <v>9.9197892043067863</v>
      </c>
      <c r="CP900" s="89">
        <f t="shared" si="909"/>
        <v>8.3674676531175063</v>
      </c>
      <c r="CQ900" s="89">
        <f>'FF base data'!$B$2+'FF base data'!$B$24</f>
        <v>10</v>
      </c>
      <c r="CR900" s="89">
        <f t="shared" si="910"/>
        <v>2.0235884231151038E-2</v>
      </c>
      <c r="CS900" s="88">
        <f>IF($E900&lt;&gt;1,0,IF(SUM(CR888:CR899)&lt;0,'FF base data'!$B$9*CU899, IF(CU899&lt;CV899,'FF base data'!$B$9*CU899, IF((CU899-CV899)&lt;'FF base data'!$B$9*CU899, 'FF base data'!$B$9*CU899,CU899-CV899))))</f>
        <v>0</v>
      </c>
      <c r="CT900" s="88">
        <f t="shared" si="911"/>
        <v>7.0630574478343746</v>
      </c>
      <c r="CU900" s="88">
        <f t="shared" si="912"/>
        <v>12.820033442847896</v>
      </c>
      <c r="CV900" s="88">
        <f>CV899+$AA900*(CV899-'FF base data'!$B$24)</f>
        <v>14.794172581532147</v>
      </c>
      <c r="CW900" s="89">
        <f t="shared" si="913"/>
        <v>2.4777766210948789E-2</v>
      </c>
      <c r="CX900" s="88">
        <f>IF($E900&lt;&gt;1,0,IF(SUM(CW888:CW899)&lt;0,'FF base data'!$B$11*CZ899, IF(CZ899&lt;DA899,'FF base data'!$B$11*CZ899, IF((CZ899-DA899)&lt;'FF base data'!$B$11*CZ899, 'FF base data'!$B$11*CZ899,CZ899-DA899))))</f>
        <v>0</v>
      </c>
      <c r="CY900" s="89">
        <f t="shared" si="914"/>
        <v>21.764580135240006</v>
      </c>
      <c r="CZ900" s="89">
        <f t="shared" si="915"/>
        <v>9.2530223100164122</v>
      </c>
      <c r="DA900" s="89">
        <f>'FF base data'!$B$2+'FF base data'!$B$25</f>
        <v>10</v>
      </c>
      <c r="DB900" s="89">
        <f t="shared" si="916"/>
        <v>6.835196582001471E-2</v>
      </c>
      <c r="DC900" s="88">
        <f>IF($E900&lt;&gt;1,0,IF(SUM(DB888:DB899)&lt;0,'FF base data'!$B$11*DE899, IF(DE899&lt;DF899,'FF base data'!$B$11*DE899, IF((DE899-DF899)&lt;'FF base data'!$B$11*DE899, 'FF base data'!$B$11*DE899,DE899-DF899))))</f>
        <v>0</v>
      </c>
      <c r="DD900" s="89">
        <f t="shared" si="917"/>
        <v>17.359675777911939</v>
      </c>
      <c r="DE900" s="89">
        <f t="shared" si="918"/>
        <v>25.525394794733479</v>
      </c>
      <c r="DF900" s="88">
        <f>DF899+$AD900*(DF899-'FF base data'!$B$25)</f>
        <v>29.113224238614293</v>
      </c>
      <c r="DG900" s="88">
        <f>DG899*(1+'FF analyses'!$H$45)</f>
        <v>23.758080296852285</v>
      </c>
      <c r="DI900" s="89">
        <f t="shared" si="924"/>
        <v>1.3207696180453395E-2</v>
      </c>
      <c r="DJ900" s="88">
        <f>IF($E900&lt;&gt;1,0,IF(SUM(DI888:DI899)&lt;0,'FF base data'!$B$9*DL899, IF(DL899&lt;DM899,'FF base data'!$B$9*DL899, IF((DL899-DM899)&lt;'FF base data'!$B$9*DL899, 'FF base data'!$B$9*DL899,DL899-DM899))))</f>
        <v>0</v>
      </c>
      <c r="DK900" s="89">
        <f t="shared" si="925"/>
        <v>7.9258249934628484</v>
      </c>
      <c r="DL900" s="89">
        <f t="shared" si="926"/>
        <v>8.3674676531175063</v>
      </c>
      <c r="DM900" s="89">
        <f>'FF base data'!$B$2+'FF base data'!$B$24</f>
        <v>10</v>
      </c>
      <c r="DN900" s="89">
        <f t="shared" si="927"/>
        <v>1.8440601550264536E-2</v>
      </c>
      <c r="DO900" s="88">
        <f>IF($E900&lt;&gt;1,0,IF(SUM(DN888:DN899)&lt;0,'FF base data'!$B$9*DQ899, IF(DQ899&lt;DR899,'FF base data'!$B$9*DQ899, IF((DQ899-DR899)&lt;'FF base data'!$B$9*DQ899, 'FF base data'!$B$9*DQ899,DQ899-DR899))))</f>
        <v>0</v>
      </c>
      <c r="DP900" s="88">
        <f t="shared" si="928"/>
        <v>5.4891173504298951</v>
      </c>
      <c r="DQ900" s="88">
        <f t="shared" si="929"/>
        <v>11.682668564425606</v>
      </c>
      <c r="DR900" s="88">
        <f>DR899+$AA900*(DR899-'FF base data'!$B$24)</f>
        <v>13.481666465649917</v>
      </c>
      <c r="DS900" s="89">
        <f t="shared" si="930"/>
        <v>2.4777766210948789E-2</v>
      </c>
      <c r="DT900" s="88">
        <f>IF($E900&lt;&gt;1,0,IF(SUM(DS888:DS899)&lt;0,'FF base data'!$B$11*DV899, IF(DV899&lt;DW899,'FF base data'!$B$11*DV899, IF((DV899-DW899)&lt;'FF base data'!$B$11*DV899, 'FF base data'!$B$11*DV899,DV899-DW899))))</f>
        <v>0</v>
      </c>
      <c r="DU900" s="89">
        <f t="shared" si="931"/>
        <v>20.526912623924872</v>
      </c>
      <c r="DV900" s="89">
        <f t="shared" si="932"/>
        <v>9.2530223100164122</v>
      </c>
      <c r="DW900" s="89">
        <f>'FF base data'!$B$2+'FF base data'!$B$25</f>
        <v>10</v>
      </c>
      <c r="DX900" s="89">
        <f t="shared" si="933"/>
        <v>6.4574174369675247E-2</v>
      </c>
      <c r="DY900" s="88">
        <f>IF($E900&lt;&gt;1,0,IF(SUM(DX888:DX899)&lt;0,'FF base data'!$B$11*EA899, IF(EA899&lt;EB899,'FF base data'!$B$11*EA899, IF((EA899-EB899)&lt;'FF base data'!$B$11*EA899, 'FF base data'!$B$11*EA899,EA899-EB899))))</f>
        <v>0</v>
      </c>
      <c r="DZ900" s="89">
        <f t="shared" si="934"/>
        <v>15.817926725166391</v>
      </c>
      <c r="EA900" s="89">
        <f t="shared" si="935"/>
        <v>24.114614328287157</v>
      </c>
      <c r="EB900" s="88">
        <f>EB899+$AD900*(EB899-'FF base data'!$B$25)</f>
        <v>27.504145577876614</v>
      </c>
      <c r="EC900" s="88">
        <f>EC899*(1+'FF analyses'!$H$45)</f>
        <v>23.008717245678525</v>
      </c>
    </row>
    <row r="901" spans="1:133">
      <c r="A901" s="1">
        <v>1945.03</v>
      </c>
      <c r="B901" s="90" t="s">
        <v>1144</v>
      </c>
      <c r="C901" s="90" t="s">
        <v>2949</v>
      </c>
      <c r="D901" s="18">
        <f t="shared" si="923"/>
        <v>1945</v>
      </c>
      <c r="E901" s="18">
        <v>3</v>
      </c>
      <c r="F901" s="1">
        <v>891</v>
      </c>
      <c r="G901" s="23">
        <v>13.93</v>
      </c>
      <c r="I901" s="24">
        <v>0.65</v>
      </c>
      <c r="J901" s="23">
        <v>0.96</v>
      </c>
      <c r="K901" s="23">
        <v>17.8</v>
      </c>
      <c r="L901" s="24">
        <f t="shared" si="902"/>
        <v>1945.208333333266</v>
      </c>
      <c r="M901" s="25">
        <f>M899*10/12+M911*2/12</f>
        <v>2.3400000000000003</v>
      </c>
      <c r="N901" s="24">
        <f t="shared" si="865"/>
        <v>208.38203946629218</v>
      </c>
      <c r="O901" s="24">
        <f t="shared" si="866"/>
        <v>9.7234978932584291</v>
      </c>
      <c r="P901" s="26">
        <f t="shared" si="903"/>
        <v>10717.966626491421</v>
      </c>
      <c r="Q901" s="24">
        <f t="shared" si="867"/>
        <v>14.360858426966294</v>
      </c>
      <c r="R901" s="26">
        <f t="shared" si="868"/>
        <v>738.63948036121781</v>
      </c>
      <c r="S901" s="91">
        <f t="shared" si="945"/>
        <v>12.323310311389331</v>
      </c>
      <c r="U901" s="28">
        <f t="shared" si="946"/>
        <v>16.33900937981824</v>
      </c>
      <c r="W901" s="92">
        <f t="shared" si="869"/>
        <v>0</v>
      </c>
      <c r="X901" s="93"/>
      <c r="Y901" s="9">
        <f t="shared" si="870"/>
        <v>1.9293936717392768E-3</v>
      </c>
      <c r="Z901" s="92">
        <f>Y901-'FF base data'!$B$19-'FF base data'!$B$21*Y901</f>
        <v>1.5699402207446146E-3</v>
      </c>
      <c r="AA901" s="92">
        <f>Z901*'FF base data'!$B$6</f>
        <v>7.8497011037230728E-4</v>
      </c>
      <c r="AB901" s="92">
        <f t="shared" si="871"/>
        <v>2.9014118210098028E-2</v>
      </c>
      <c r="AC901" s="92">
        <f>AB901-'FF base data'!$B$19-'FF base data'!$B$21*AB901</f>
        <v>2.5946192305267492E-2</v>
      </c>
      <c r="AD901" s="92">
        <f>AC901*'FF base data'!$B$6</f>
        <v>1.2973096152633746E-2</v>
      </c>
      <c r="AE901" s="94">
        <f t="shared" si="872"/>
        <v>86.081170003651224</v>
      </c>
      <c r="AF901" s="94">
        <f t="shared" si="873"/>
        <v>60.338360948213051</v>
      </c>
      <c r="AG901" s="94">
        <f t="shared" si="874"/>
        <v>25.009559545018586</v>
      </c>
      <c r="AH901" s="94">
        <f t="shared" si="875"/>
        <v>1162.736122839314</v>
      </c>
      <c r="AI901" s="94">
        <f t="shared" si="876"/>
        <v>677.0856037000965</v>
      </c>
      <c r="AJ901" s="94">
        <f t="shared" si="877"/>
        <v>99.153427360745098</v>
      </c>
      <c r="AK901" s="85"/>
      <c r="AL901" s="9">
        <f t="shared" si="906"/>
        <v>0.21135630770548253</v>
      </c>
      <c r="AM901" s="9">
        <f t="shared" si="921"/>
        <v>0.14202088755720421</v>
      </c>
      <c r="AN901" s="9">
        <f t="shared" si="863"/>
        <v>3.871439540547339E-2</v>
      </c>
      <c r="AO901" s="9">
        <f t="shared" si="947"/>
        <v>6.8945968890052445E-2</v>
      </c>
      <c r="AP901" s="9">
        <f t="shared" si="943"/>
        <v>6.4474350254931645E-2</v>
      </c>
      <c r="AQ901" s="9">
        <f t="shared" si="941"/>
        <v>7.6095342249882014E-2</v>
      </c>
      <c r="AR901" s="9">
        <f t="shared" si="939"/>
        <v>5.2451360425625593E-2</v>
      </c>
      <c r="AS901" s="9">
        <f t="shared" si="937"/>
        <v>4.3966550626618472E-2</v>
      </c>
      <c r="AT901" s="9">
        <f t="shared" si="922"/>
        <v>5.2132206839947681E-2</v>
      </c>
      <c r="AW901" s="89">
        <f t="shared" si="878"/>
        <v>1.2954036604148999E-2</v>
      </c>
      <c r="AX901" s="88">
        <f>IF(AW900&lt;0,'FF base data'!$B$10*AZ900, IF(AZ900&lt;BA900,'FF base data'!$B$10*AZ900, IF((AZ900-BA900)&lt;'FF base data'!$B$10*AZ900, 'FF base data'!$B$10*AZ900,AZ900-BA900)))</f>
        <v>6.8818079837847969E-3</v>
      </c>
      <c r="AY901" s="89">
        <f t="shared" si="879"/>
        <v>19.151243890022439</v>
      </c>
      <c r="AZ901" s="89">
        <f t="shared" si="880"/>
        <v>8.2642418091621206</v>
      </c>
      <c r="BA901" s="89">
        <f>'FF base data'!$B$2+'FF base data'!$B$24</f>
        <v>10</v>
      </c>
      <c r="BB901" s="89">
        <f t="shared" si="881"/>
        <v>2.9042837339555011E-2</v>
      </c>
      <c r="BC901" s="88">
        <f>IF(BB900&lt;0,'FF base data'!$B$10*BE900, IF(BE900&lt;BF900,'FF base data'!$B$10*BE900, IF((BE900-BF900)&lt;'FF base data'!$B$10*BE900, 'FF base data'!$B$10*BE900,BE900-BF900)))</f>
        <v>1.5428963210075041E-2</v>
      </c>
      <c r="BD901" s="88">
        <f t="shared" si="882"/>
        <v>18.662231115580891</v>
      </c>
      <c r="BE901" s="88">
        <f t="shared" si="883"/>
        <v>18.52836972621953</v>
      </c>
      <c r="BF901" s="88">
        <f>BF900+$AA901*(BF900-'FF base data'!$B$24)</f>
        <v>25.009559545018632</v>
      </c>
      <c r="BG901" s="89">
        <f t="shared" si="884"/>
        <v>0.23307155567491519</v>
      </c>
      <c r="BH901" s="88">
        <f>IF(BG900&lt;0,'FF base data'!$B$12*BJ900, IF(BJ900&lt;BK900,'FF base data'!$B$12*BJ900, IF((BJ900-BK900)&lt;'FF base data'!$B$12*BJ900, 'FF base data'!$B$12*BJ900,BJ900-BK900)))</f>
        <v>7.4919774103100649E-3</v>
      </c>
      <c r="BI901" s="89">
        <f t="shared" si="885"/>
        <v>42.62145074894304</v>
      </c>
      <c r="BJ901" s="89">
        <f t="shared" si="886"/>
        <v>9.2159524706366813</v>
      </c>
      <c r="BK901" s="89">
        <f>'FF base data'!$B$2+'FF base data'!$B$25</f>
        <v>10</v>
      </c>
      <c r="BL901" s="88">
        <f t="shared" si="887"/>
        <v>2.0125821638560164</v>
      </c>
      <c r="BM901" s="88">
        <f>IF(BL900&lt;0,'FF base data'!$B$12*BO900, IF(BO900&lt;BP900,'FF base data'!$B$12*BO900, IF((BO900-BP900)&lt;'FF base data'!$B$12*BO900, 'FF base data'!$B$12*BO900,BO900-BP900)))</f>
        <v>6.4693523258724475E-2</v>
      </c>
      <c r="BN901" s="88">
        <f t="shared" si="888"/>
        <v>77.87172019924823</v>
      </c>
      <c r="BO901" s="88">
        <f t="shared" si="889"/>
        <v>79.580116551066652</v>
      </c>
      <c r="BP901" s="88">
        <f>BP900+$AD901*(BP900-'FF base data'!$B$25)</f>
        <v>99.153427360745368</v>
      </c>
      <c r="BQ901" s="88"/>
      <c r="BR901" s="89">
        <f t="shared" si="890"/>
        <v>1.313642401440872E-2</v>
      </c>
      <c r="BS901" s="88">
        <f>IF($E901&lt;&gt;1,0,IF(SUM(BR889:BR900)&lt;0,'FF base data'!$B$9*BU900, IF(BU900&lt;BV900,'FF base data'!$B$9*BU900, IF((BU900-BV900)&lt;'FF base data'!$B$9*BU900, 'FF base data'!$B$9*BU900,BU900-BV900))))</f>
        <v>0</v>
      </c>
      <c r="BT901" s="89">
        <f t="shared" si="891"/>
        <v>19.77203597196684</v>
      </c>
      <c r="BU901" s="89">
        <f t="shared" si="892"/>
        <v>8.380604077131915</v>
      </c>
      <c r="BV901" s="89">
        <f>'FF base data'!$B$2+'FF base data'!$B$24</f>
        <v>10</v>
      </c>
      <c r="BW901" s="89">
        <f t="shared" si="893"/>
        <v>2.9470095170419389E-2</v>
      </c>
      <c r="BX901" s="88">
        <f>IF($E901&lt;&gt;1,0,IF(SUM(BW889:BW900)&lt;0,'FF base data'!$B$9*BZ900, IF(BZ900&lt;CA900,'FF base data'!$B$9*BZ900, IF((BZ900-CA900)&lt;'FF base data'!$B$9*BZ900, 'FF base data'!$B$9*BZ900,BZ900-CA900))))</f>
        <v>0</v>
      </c>
      <c r="BY901" s="88">
        <f t="shared" si="894"/>
        <v>18.913870296044404</v>
      </c>
      <c r="BZ901" s="88">
        <f t="shared" si="895"/>
        <v>18.800946092162125</v>
      </c>
      <c r="CA901" s="88">
        <f>CA900+$AA901*(CA900-'FF base data'!$B$24)</f>
        <v>25.009559545018632</v>
      </c>
      <c r="CB901" s="89">
        <f t="shared" si="896"/>
        <v>0.24008069626061626</v>
      </c>
      <c r="CC901" s="88">
        <f>IF($E901&lt;&gt;1,0,IF(SUM(CB889:CB900)&lt;0,'FF base data'!$B$11*CE900, IF(CE900&lt;CF900,'FF base data'!$B$11*CE900, IF((CE900-CF900)&lt;'FF base data'!$B$11*CE900, 'FF base data'!$B$11*CE900,CE900-CF900))))</f>
        <v>0</v>
      </c>
      <c r="CD901" s="89">
        <f t="shared" si="897"/>
        <v>45.741453905281531</v>
      </c>
      <c r="CE901" s="89">
        <f t="shared" si="898"/>
        <v>9.4931030062770283</v>
      </c>
      <c r="CF901" s="89">
        <f>'FF base data'!$B$2+'FF base data'!$B$25</f>
        <v>10</v>
      </c>
      <c r="CG901" s="89">
        <f t="shared" si="899"/>
        <v>2.2267200254842749</v>
      </c>
      <c r="CH901" s="88">
        <f>IF($E901&lt;&gt;1,0,IF(SUM(CG889:CG900)&lt;0,'FF base data'!$B$11*CJ900, IF(CJ900&lt;CK900,'FF base data'!$B$11*CJ900, IF((CJ900-CK900)&lt;'FF base data'!$B$11*CJ900, 'FF base data'!$B$11*CJ900,CJ900-CK900))))</f>
        <v>0</v>
      </c>
      <c r="CI901" s="89">
        <f t="shared" si="900"/>
        <v>76.345122761747646</v>
      </c>
      <c r="CJ901" s="89">
        <f t="shared" si="901"/>
        <v>88.047406131792641</v>
      </c>
      <c r="CK901" s="88">
        <f>CK900+$AD901*(CK900-'FF base data'!$B$25)</f>
        <v>99.153427360745368</v>
      </c>
      <c r="CL901" s="88"/>
      <c r="CM901" s="89">
        <f t="shared" si="907"/>
        <v>1.313642401440872E-2</v>
      </c>
      <c r="CN901" s="88">
        <f>IF($E901&lt;&gt;1,0,IF(SUM(CM889:CM900)&lt;0,'FF base data'!$B$9*CP900, IF(CP900&lt;CQ900,'FF base data'!$B$9*CP900, IF((CP900-CQ900)&lt;'FF base data'!$B$9*CP900, 'FF base data'!$B$9*CP900,CP900-CQ900))))</f>
        <v>0</v>
      </c>
      <c r="CO901" s="89">
        <f t="shared" si="908"/>
        <v>9.9197892043067863</v>
      </c>
      <c r="CP901" s="89">
        <f t="shared" si="909"/>
        <v>8.380604077131915</v>
      </c>
      <c r="CQ901" s="89">
        <f>'FF base data'!$B$2+'FF base data'!$B$24</f>
        <v>10</v>
      </c>
      <c r="CR901" s="89">
        <f t="shared" si="910"/>
        <v>2.0126686133217966E-2</v>
      </c>
      <c r="CS901" s="88">
        <f>IF($E901&lt;&gt;1,0,IF(SUM(CR889:CR900)&lt;0,'FF base data'!$B$9*CU900, IF(CU900&lt;CV900,'FF base data'!$B$9*CU900, IF((CU900-CV900)&lt;'FF base data'!$B$9*CU900, 'FF base data'!$B$9*CU900,CU900-CV900))))</f>
        <v>0</v>
      </c>
      <c r="CT901" s="88">
        <f t="shared" si="911"/>
        <v>7.0630574478343746</v>
      </c>
      <c r="CU901" s="88">
        <f t="shared" si="912"/>
        <v>12.840160128981113</v>
      </c>
      <c r="CV901" s="88">
        <f>CV900+$AA901*(CV900-'FF base data'!$B$24)</f>
        <v>14.80578556481634</v>
      </c>
      <c r="CW901" s="89">
        <f t="shared" si="913"/>
        <v>0.24008069626061626</v>
      </c>
      <c r="CX901" s="88">
        <f>IF($E901&lt;&gt;1,0,IF(SUM(CW889:CW900)&lt;0,'FF base data'!$B$11*CZ900, IF(CZ900&lt;DA900,'FF base data'!$B$11*CZ900, IF((CZ900-DA900)&lt;'FF base data'!$B$11*CZ900, 'FF base data'!$B$11*CZ900,CZ900-DA900))))</f>
        <v>0</v>
      </c>
      <c r="CY901" s="89">
        <f t="shared" si="914"/>
        <v>21.764580135240006</v>
      </c>
      <c r="CZ901" s="89">
        <f t="shared" si="915"/>
        <v>9.4931030062770283</v>
      </c>
      <c r="DA901" s="89">
        <f>'FF base data'!$B$2+'FF base data'!$B$25</f>
        <v>10</v>
      </c>
      <c r="DB901" s="89">
        <f t="shared" si="916"/>
        <v>0.66228680201202872</v>
      </c>
      <c r="DC901" s="88">
        <f>IF($E901&lt;&gt;1,0,IF(SUM(DB889:DB900)&lt;0,'FF base data'!$B$11*DE900, IF(DE900&lt;DF900,'FF base data'!$B$11*DE900, IF((DE900-DF900)&lt;'FF base data'!$B$11*DE900, 'FF base data'!$B$11*DE900,DE900-DF900))))</f>
        <v>0</v>
      </c>
      <c r="DD901" s="89">
        <f t="shared" si="917"/>
        <v>17.359675777911939</v>
      </c>
      <c r="DE901" s="89">
        <f t="shared" si="918"/>
        <v>26.187681596745509</v>
      </c>
      <c r="DF901" s="88">
        <f>DF900+$AD901*(DF900-'FF base data'!$B$25)</f>
        <v>29.490912895975026</v>
      </c>
      <c r="DG901" s="88">
        <f>DG900*(1+'FF analyses'!$H$45)</f>
        <v>23.82740265140718</v>
      </c>
      <c r="DI901" s="89">
        <f t="shared" si="924"/>
        <v>1.313642401440872E-2</v>
      </c>
      <c r="DJ901" s="88">
        <f>IF($E901&lt;&gt;1,0,IF(SUM(DI889:DI900)&lt;0,'FF base data'!$B$9*DL900, IF(DL900&lt;DM900,'FF base data'!$B$9*DL900, IF((DL900-DM900)&lt;'FF base data'!$B$9*DL900, 'FF base data'!$B$9*DL900,DL900-DM900))))</f>
        <v>0</v>
      </c>
      <c r="DK901" s="89">
        <f t="shared" si="925"/>
        <v>7.9258249934628484</v>
      </c>
      <c r="DL901" s="89">
        <f t="shared" si="926"/>
        <v>8.380604077131915</v>
      </c>
      <c r="DM901" s="89">
        <f>'FF base data'!$B$2+'FF base data'!$B$24</f>
        <v>10</v>
      </c>
      <c r="DN901" s="89">
        <f t="shared" si="927"/>
        <v>1.8341091264920506E-2</v>
      </c>
      <c r="DO901" s="88">
        <f>IF($E901&lt;&gt;1,0,IF(SUM(DN889:DN900)&lt;0,'FF base data'!$B$9*DQ900, IF(DQ900&lt;DR900,'FF base data'!$B$9*DQ900, IF((DQ900-DR900)&lt;'FF base data'!$B$9*DQ900, 'FF base data'!$B$9*DQ900,DQ900-DR900))))</f>
        <v>0</v>
      </c>
      <c r="DP901" s="88">
        <f t="shared" si="928"/>
        <v>5.4891173504298951</v>
      </c>
      <c r="DQ901" s="88">
        <f t="shared" si="929"/>
        <v>11.701009655690527</v>
      </c>
      <c r="DR901" s="88">
        <f>DR900+$AA901*(DR900-'FF base data'!$B$24)</f>
        <v>13.492249170863461</v>
      </c>
      <c r="DS901" s="89">
        <f t="shared" si="930"/>
        <v>0.24008069626061626</v>
      </c>
      <c r="DT901" s="88">
        <f>IF($E901&lt;&gt;1,0,IF(SUM(DS889:DS900)&lt;0,'FF base data'!$B$11*DV900, IF(DV900&lt;DW900,'FF base data'!$B$11*DV900, IF((DV900-DW900)&lt;'FF base data'!$B$11*DV900, 'FF base data'!$B$11*DV900,DV900-DW900))))</f>
        <v>0</v>
      </c>
      <c r="DU901" s="89">
        <f t="shared" si="931"/>
        <v>20.526912623924872</v>
      </c>
      <c r="DV901" s="89">
        <f t="shared" si="932"/>
        <v>9.4931030062770283</v>
      </c>
      <c r="DW901" s="89">
        <f>'FF base data'!$B$2+'FF base data'!$B$25</f>
        <v>10</v>
      </c>
      <c r="DX901" s="89">
        <f t="shared" si="933"/>
        <v>0.62568242072909741</v>
      </c>
      <c r="DY901" s="88">
        <f>IF($E901&lt;&gt;1,0,IF(SUM(DX889:DX900)&lt;0,'FF base data'!$B$11*EA900, IF(EA900&lt;EB900,'FF base data'!$B$11*EA900, IF((EA900-EB900)&lt;'FF base data'!$B$11*EA900, 'FF base data'!$B$11*EA900,EA900-EB900))))</f>
        <v>0</v>
      </c>
      <c r="DZ901" s="89">
        <f t="shared" si="934"/>
        <v>15.817926725166391</v>
      </c>
      <c r="EA901" s="89">
        <f t="shared" si="935"/>
        <v>24.740296749016256</v>
      </c>
      <c r="EB901" s="88">
        <f>EB900+$AD901*(EB900-'FF base data'!$B$25)</f>
        <v>27.860959503054442</v>
      </c>
      <c r="EC901" s="88">
        <f>EC900*(1+'FF analyses'!$H$45)</f>
        <v>23.075853076302415</v>
      </c>
    </row>
    <row r="902" spans="1:133">
      <c r="A902" s="1">
        <v>1945.04</v>
      </c>
      <c r="B902" s="90" t="s">
        <v>1145</v>
      </c>
      <c r="C902" s="90" t="s">
        <v>2950</v>
      </c>
      <c r="D902" s="18">
        <f t="shared" si="923"/>
        <v>1945</v>
      </c>
      <c r="E902" s="18">
        <v>4</v>
      </c>
      <c r="F902" s="1">
        <v>892</v>
      </c>
      <c r="G902" s="23">
        <v>14.28</v>
      </c>
      <c r="I902" s="24">
        <v>0.65</v>
      </c>
      <c r="J902" s="23">
        <v>0.973333</v>
      </c>
      <c r="K902" s="23">
        <v>17.8</v>
      </c>
      <c r="L902" s="24">
        <f t="shared" si="902"/>
        <v>1945.2916666665992</v>
      </c>
      <c r="M902" s="25">
        <f>M899*9/12+M911*3/12</f>
        <v>2.3250000000000002</v>
      </c>
      <c r="N902" s="24">
        <f t="shared" si="865"/>
        <v>213.61776910112363</v>
      </c>
      <c r="O902" s="24">
        <f t="shared" si="866"/>
        <v>9.7234978932584291</v>
      </c>
      <c r="P902" s="26">
        <f t="shared" si="903"/>
        <v>11028.938977164329</v>
      </c>
      <c r="Q902" s="24">
        <f t="shared" si="867"/>
        <v>14.560309807598317</v>
      </c>
      <c r="R902" s="26">
        <f t="shared" si="868"/>
        <v>751.7388138277513</v>
      </c>
      <c r="S902" s="91">
        <f t="shared" si="945"/>
        <v>12.63186723656308</v>
      </c>
      <c r="U902" s="28">
        <f t="shared" si="946"/>
        <v>16.745879992645975</v>
      </c>
      <c r="W902" s="92">
        <f t="shared" si="869"/>
        <v>5.6179775280897903E-3</v>
      </c>
      <c r="X902" s="93"/>
      <c r="Y902" s="9">
        <f t="shared" si="870"/>
        <v>-3.700822432513462E-3</v>
      </c>
      <c r="Z902" s="92">
        <f>Y902-'FF base data'!$B$19-'FF base data'!$B$21*Y902</f>
        <v>-3.4972542730828506E-3</v>
      </c>
      <c r="AA902" s="92">
        <f>Z902*'FF base data'!$B$6</f>
        <v>-1.7486271365414253E-3</v>
      </c>
      <c r="AB902" s="92">
        <f t="shared" si="871"/>
        <v>3.57892691527264E-2</v>
      </c>
      <c r="AC902" s="92">
        <f>AB902-'FF base data'!$B$19-'FF base data'!$B$21*AB902</f>
        <v>3.2043828153633026E-2</v>
      </c>
      <c r="AD902" s="92">
        <f>AC902*'FF base data'!$B$6</f>
        <v>1.6021914076816513E-2</v>
      </c>
      <c r="AE902" s="94">
        <f t="shared" si="872"/>
        <v>85.762598878684713</v>
      </c>
      <c r="AF902" s="94">
        <f t="shared" si="873"/>
        <v>60.127342357556095</v>
      </c>
      <c r="AG902" s="94">
        <f t="shared" si="874"/>
        <v>24.965827150525218</v>
      </c>
      <c r="AH902" s="94">
        <f t="shared" si="875"/>
        <v>1204.3495988932077</v>
      </c>
      <c r="AI902" s="94">
        <f t="shared" si="876"/>
        <v>698.78201843036129</v>
      </c>
      <c r="AJ902" s="94">
        <f t="shared" si="877"/>
        <v>100.74205505434082</v>
      </c>
      <c r="AK902" s="85"/>
      <c r="AL902" s="9">
        <f t="shared" si="906"/>
        <v>0.22604172486409291</v>
      </c>
      <c r="AM902" s="9">
        <f t="shared" si="921"/>
        <v>0.14108560661958003</v>
      </c>
      <c r="AN902" s="9">
        <f t="shared" si="863"/>
        <v>7.2404178728092461E-2</v>
      </c>
      <c r="AO902" s="9">
        <f t="shared" si="947"/>
        <v>6.4675247688113613E-2</v>
      </c>
      <c r="AP902" s="9">
        <f t="shared" si="943"/>
        <v>6.4709454703301805E-2</v>
      </c>
      <c r="AQ902" s="9">
        <f t="shared" si="941"/>
        <v>8.0330224029308006E-2</v>
      </c>
      <c r="AR902" s="9">
        <f t="shared" si="939"/>
        <v>5.4484282340514278E-2</v>
      </c>
      <c r="AS902" s="9">
        <f t="shared" si="937"/>
        <v>4.5637839259644819E-2</v>
      </c>
      <c r="AT902" s="9">
        <f t="shared" si="922"/>
        <v>5.1977311432066298E-2</v>
      </c>
      <c r="AW902" s="89">
        <f t="shared" si="878"/>
        <v>-2.8878087548504346E-2</v>
      </c>
      <c r="AX902" s="88">
        <f>IF(AW901&lt;0,'FF base data'!$B$10*AZ901, IF(AZ901&lt;BA901,'FF base data'!$B$10*AZ901, IF((AZ901-BA901)&lt;'FF base data'!$B$10*AZ901, 'FF base data'!$B$10*AZ901,AZ901-BA901)))</f>
        <v>6.8868681743017674E-3</v>
      </c>
      <c r="AY902" s="89">
        <f t="shared" si="879"/>
        <v>19.158130758196741</v>
      </c>
      <c r="AZ902" s="89">
        <f t="shared" si="880"/>
        <v>8.2284768534393145</v>
      </c>
      <c r="BA902" s="89">
        <f>'FF base data'!$B$2+'FF base data'!$B$24</f>
        <v>10</v>
      </c>
      <c r="BB902" s="89">
        <f t="shared" si="881"/>
        <v>-6.4744421514781603E-2</v>
      </c>
      <c r="BC902" s="88">
        <f>IF(BB901&lt;0,'FF base data'!$B$10*BE901, IF(BE901&lt;BF901,'FF base data'!$B$10*BE901, IF((BE901-BF901)&lt;'FF base data'!$B$10*BE901, 'FF base data'!$B$10*BE901,BE901-BF901)))</f>
        <v>1.5440308105182944E-2</v>
      </c>
      <c r="BD902" s="88">
        <f t="shared" si="882"/>
        <v>18.677671423686075</v>
      </c>
      <c r="BE902" s="88">
        <f t="shared" si="883"/>
        <v>18.448184996599565</v>
      </c>
      <c r="BF902" s="88">
        <f>BF901+$AA902*(BF901-'FF base data'!$B$24)</f>
        <v>24.965827150525264</v>
      </c>
      <c r="BG902" s="89">
        <f t="shared" si="884"/>
        <v>0.29506830191009725</v>
      </c>
      <c r="BH902" s="88">
        <f>IF(BG901&lt;0,'FF base data'!$B$12*BJ901, IF(BJ901&lt;BK901,'FF base data'!$B$12*BJ901, IF((BJ901-BK901)&lt;'FF base data'!$B$12*BJ901, 'FF base data'!$B$12*BJ901,BJ901-BK901)))</f>
        <v>7.6799603921972352E-3</v>
      </c>
      <c r="BI902" s="89">
        <f t="shared" si="885"/>
        <v>42.629130709335236</v>
      </c>
      <c r="BJ902" s="89">
        <f t="shared" si="886"/>
        <v>9.5033408121545815</v>
      </c>
      <c r="BK902" s="89">
        <f>'FF base data'!$B$2+'FF base data'!$B$25</f>
        <v>10</v>
      </c>
      <c r="BL902" s="88">
        <f t="shared" si="887"/>
        <v>2.5479265362257935</v>
      </c>
      <c r="BM902" s="88">
        <f>IF(BL901&lt;0,'FF base data'!$B$12*BO901, IF(BO901&lt;BP901,'FF base data'!$B$12*BO901, IF((BO901-BP901)&lt;'FF base data'!$B$12*BO901, 'FF base data'!$B$12*BO901,BO901-BP901)))</f>
        <v>6.631676379255555E-2</v>
      </c>
      <c r="BN902" s="88">
        <f t="shared" si="888"/>
        <v>77.938036963040787</v>
      </c>
      <c r="BO902" s="88">
        <f t="shared" si="889"/>
        <v>82.061726323499883</v>
      </c>
      <c r="BP902" s="88">
        <f>BP901+$AD902*(BP901-'FF base data'!$B$25)</f>
        <v>100.74205505434109</v>
      </c>
      <c r="BQ902" s="88"/>
      <c r="BR902" s="89">
        <f t="shared" si="890"/>
        <v>-2.9309103419765149E-2</v>
      </c>
      <c r="BS902" s="88">
        <f>IF($E902&lt;&gt;1,0,IF(SUM(BR890:BR901)&lt;0,'FF base data'!$B$9*BU901, IF(BU901&lt;BV901,'FF base data'!$B$9*BU901, IF((BU901-BV901)&lt;'FF base data'!$B$9*BU901, 'FF base data'!$B$9*BU901,BU901-BV901))))</f>
        <v>0</v>
      </c>
      <c r="BT902" s="89">
        <f t="shared" si="891"/>
        <v>19.77203597196684</v>
      </c>
      <c r="BU902" s="89">
        <f t="shared" si="892"/>
        <v>8.3512949737121502</v>
      </c>
      <c r="BV902" s="89">
        <f>'FF base data'!$B$2+'FF base data'!$B$24</f>
        <v>10</v>
      </c>
      <c r="BW902" s="89">
        <f t="shared" si="893"/>
        <v>-6.5751689058814317E-2</v>
      </c>
      <c r="BX902" s="88">
        <f>IF($E902&lt;&gt;1,0,IF(SUM(BW890:BW901)&lt;0,'FF base data'!$B$9*BZ901, IF(BZ901&lt;CA901,'FF base data'!$B$9*BZ901, IF((BZ901-CA901)&lt;'FF base data'!$B$9*BZ901, 'FF base data'!$B$9*BZ901,BZ901-CA901))))</f>
        <v>0</v>
      </c>
      <c r="BY902" s="88">
        <f t="shared" si="894"/>
        <v>18.913870296044404</v>
      </c>
      <c r="BZ902" s="88">
        <f t="shared" si="895"/>
        <v>18.735194403103311</v>
      </c>
      <c r="CA902" s="88">
        <f>CA901+$AA902*(CA901-'FF base data'!$B$24)</f>
        <v>24.965827150525264</v>
      </c>
      <c r="CB902" s="89">
        <f t="shared" si="896"/>
        <v>0.30419536137787817</v>
      </c>
      <c r="CC902" s="88">
        <f>IF($E902&lt;&gt;1,0,IF(SUM(CB890:CB901)&lt;0,'FF base data'!$B$11*CE901, IF(CE901&lt;CF901,'FF base data'!$B$11*CE901, IF((CE901-CF901)&lt;'FF base data'!$B$11*CE901, 'FF base data'!$B$11*CE901,CE901-CF901))))</f>
        <v>0</v>
      </c>
      <c r="CD902" s="89">
        <f t="shared" si="897"/>
        <v>45.741453905281531</v>
      </c>
      <c r="CE902" s="89">
        <f t="shared" si="898"/>
        <v>9.797298367654907</v>
      </c>
      <c r="CF902" s="89">
        <f>'FF base data'!$B$2+'FF base data'!$B$25</f>
        <v>10</v>
      </c>
      <c r="CG902" s="89">
        <f t="shared" si="899"/>
        <v>2.8213759514602983</v>
      </c>
      <c r="CH902" s="88">
        <f>IF($E902&lt;&gt;1,0,IF(SUM(CG890:CG901)&lt;0,'FF base data'!$B$11*CJ901, IF(CJ901&lt;CK901,'FF base data'!$B$11*CJ901, IF((CJ901-CK901)&lt;'FF base data'!$B$11*CJ901, 'FF base data'!$B$11*CJ901,CJ901-CK901))))</f>
        <v>0</v>
      </c>
      <c r="CI902" s="89">
        <f t="shared" si="900"/>
        <v>76.345122761747646</v>
      </c>
      <c r="CJ902" s="89">
        <f t="shared" si="901"/>
        <v>90.868782083252938</v>
      </c>
      <c r="CK902" s="88">
        <f>CK901+$AD902*(CK901-'FF base data'!$B$25)</f>
        <v>100.74205505434109</v>
      </c>
      <c r="CL902" s="88"/>
      <c r="CM902" s="89">
        <f t="shared" si="907"/>
        <v>-2.9309103419765149E-2</v>
      </c>
      <c r="CN902" s="88">
        <f>IF($E902&lt;&gt;1,0,IF(SUM(CM890:CM901)&lt;0,'FF base data'!$B$9*CP901, IF(CP901&lt;CQ901,'FF base data'!$B$9*CP901, IF((CP901-CQ901)&lt;'FF base data'!$B$9*CP901, 'FF base data'!$B$9*CP901,CP901-CQ901))))</f>
        <v>0</v>
      </c>
      <c r="CO902" s="89">
        <f t="shared" si="908"/>
        <v>9.9197892043067863</v>
      </c>
      <c r="CP902" s="89">
        <f t="shared" si="909"/>
        <v>8.3512949737121502</v>
      </c>
      <c r="CQ902" s="89">
        <f>'FF base data'!$B$2+'FF base data'!$B$24</f>
        <v>10</v>
      </c>
      <c r="CR902" s="89">
        <f t="shared" si="910"/>
        <v>-4.4905304878147242E-2</v>
      </c>
      <c r="CS902" s="88">
        <f>IF($E902&lt;&gt;1,0,IF(SUM(CR890:CR901)&lt;0,'FF base data'!$B$9*CU901, IF(CU901&lt;CV901,'FF base data'!$B$9*CU901, IF((CU901-CV901)&lt;'FF base data'!$B$9*CU901, 'FF base data'!$B$9*CU901,CU901-CV901))))</f>
        <v>0</v>
      </c>
      <c r="CT902" s="88">
        <f t="shared" si="911"/>
        <v>7.0630574478343746</v>
      </c>
      <c r="CU902" s="88">
        <f t="shared" si="912"/>
        <v>12.795254824102965</v>
      </c>
      <c r="CV902" s="88">
        <f>CV901+$AA902*(CV901-'FF base data'!$B$24)</f>
        <v>14.779895766399889</v>
      </c>
      <c r="CW902" s="89">
        <f t="shared" si="913"/>
        <v>0.30419536137787817</v>
      </c>
      <c r="CX902" s="88">
        <f>IF($E902&lt;&gt;1,0,IF(SUM(CW890:CW901)&lt;0,'FF base data'!$B$11*CZ901, IF(CZ901&lt;DA901,'FF base data'!$B$11*CZ901, IF((CZ901-DA901)&lt;'FF base data'!$B$11*CZ901, 'FF base data'!$B$11*CZ901,CZ901-DA901))))</f>
        <v>0</v>
      </c>
      <c r="CY902" s="89">
        <f t="shared" si="914"/>
        <v>21.764580135240006</v>
      </c>
      <c r="CZ902" s="89">
        <f t="shared" si="915"/>
        <v>9.797298367654907</v>
      </c>
      <c r="DA902" s="89">
        <f>'FF base data'!$B$2+'FF base data'!$B$25</f>
        <v>10</v>
      </c>
      <c r="DB902" s="89">
        <f t="shared" si="916"/>
        <v>0.83915356882817127</v>
      </c>
      <c r="DC902" s="88">
        <f>IF($E902&lt;&gt;1,0,IF(SUM(DB890:DB901)&lt;0,'FF base data'!$B$11*DE901, IF(DE901&lt;DF901,'FF base data'!$B$11*DE901, IF((DE901-DF901)&lt;'FF base data'!$B$11*DE901, 'FF base data'!$B$11*DE901,DE901-DF901))))</f>
        <v>0</v>
      </c>
      <c r="DD902" s="89">
        <f t="shared" si="917"/>
        <v>17.359675777911939</v>
      </c>
      <c r="DE902" s="89">
        <f t="shared" si="918"/>
        <v>27.026835165573679</v>
      </c>
      <c r="DF902" s="88">
        <f>DF901+$AD902*(DF901-'FF base data'!$B$25)</f>
        <v>29.963413768441217</v>
      </c>
      <c r="DG902" s="88">
        <f>DG901*(1+'FF analyses'!$H$45)</f>
        <v>23.896927277727343</v>
      </c>
      <c r="DI902" s="89">
        <f t="shared" si="924"/>
        <v>-2.9309103419765149E-2</v>
      </c>
      <c r="DJ902" s="88">
        <f>IF($E902&lt;&gt;1,0,IF(SUM(DI890:DI901)&lt;0,'FF base data'!$B$9*DL901, IF(DL901&lt;DM901,'FF base data'!$B$9*DL901, IF((DL901-DM901)&lt;'FF base data'!$B$9*DL901, 'FF base data'!$B$9*DL901,DL901-DM901))))</f>
        <v>0</v>
      </c>
      <c r="DK902" s="89">
        <f t="shared" si="925"/>
        <v>7.9258249934628484</v>
      </c>
      <c r="DL902" s="89">
        <f t="shared" si="926"/>
        <v>8.3512949737121502</v>
      </c>
      <c r="DM902" s="89">
        <f>'FF base data'!$B$2+'FF base data'!$B$24</f>
        <v>10</v>
      </c>
      <c r="DN902" s="89">
        <f t="shared" si="927"/>
        <v>-4.0921406017747387E-2</v>
      </c>
      <c r="DO902" s="88">
        <f>IF($E902&lt;&gt;1,0,IF(SUM(DN890:DN901)&lt;0,'FF base data'!$B$9*DQ901, IF(DQ901&lt;DR901,'FF base data'!$B$9*DQ901, IF((DQ901-DR901)&lt;'FF base data'!$B$9*DQ901, 'FF base data'!$B$9*DQ901,DQ901-DR901))))</f>
        <v>0</v>
      </c>
      <c r="DP902" s="88">
        <f t="shared" si="928"/>
        <v>5.4891173504298951</v>
      </c>
      <c r="DQ902" s="88">
        <f t="shared" si="929"/>
        <v>11.66008824967278</v>
      </c>
      <c r="DR902" s="88">
        <f>DR901+$AA902*(DR901-'FF base data'!$B$24)</f>
        <v>13.468656257830311</v>
      </c>
      <c r="DS902" s="89">
        <f t="shared" si="930"/>
        <v>0.30419536137787817</v>
      </c>
      <c r="DT902" s="88">
        <f>IF($E902&lt;&gt;1,0,IF(SUM(DS890:DS901)&lt;0,'FF base data'!$B$11*DV901, IF(DV901&lt;DW901,'FF base data'!$B$11*DV901, IF((DV901-DW901)&lt;'FF base data'!$B$11*DV901, 'FF base data'!$B$11*DV901,DV901-DW901))))</f>
        <v>0</v>
      </c>
      <c r="DU902" s="89">
        <f t="shared" si="931"/>
        <v>20.526912623924872</v>
      </c>
      <c r="DV902" s="89">
        <f t="shared" si="932"/>
        <v>9.797298367654907</v>
      </c>
      <c r="DW902" s="89">
        <f>'FF base data'!$B$2+'FF base data'!$B$25</f>
        <v>10</v>
      </c>
      <c r="DX902" s="89">
        <f t="shared" si="933"/>
        <v>0.79277381749536269</v>
      </c>
      <c r="DY902" s="88">
        <f>IF($E902&lt;&gt;1,0,IF(SUM(DX890:DX901)&lt;0,'FF base data'!$B$11*EA901, IF(EA901&lt;EB901,'FF base data'!$B$11*EA901, IF((EA901-EB901)&lt;'FF base data'!$B$11*EA901, 'FF base data'!$B$11*EA901,EA901-EB901))))</f>
        <v>0</v>
      </c>
      <c r="DZ902" s="89">
        <f t="shared" si="934"/>
        <v>15.817926725166391</v>
      </c>
      <c r="EA902" s="89">
        <f t="shared" si="935"/>
        <v>25.533070566511618</v>
      </c>
      <c r="EB902" s="88">
        <f>EB901+$AD902*(EB901-'FF base data'!$B$25)</f>
        <v>28.307345402310045</v>
      </c>
      <c r="EC902" s="88">
        <f>EC901*(1+'FF analyses'!$H$45)</f>
        <v>23.143184798757449</v>
      </c>
    </row>
    <row r="903" spans="1:133">
      <c r="A903" s="1">
        <v>1945.05</v>
      </c>
      <c r="B903" s="90" t="s">
        <v>1146</v>
      </c>
      <c r="C903" s="90" t="s">
        <v>2951</v>
      </c>
      <c r="D903" s="18">
        <f t="shared" si="923"/>
        <v>1945</v>
      </c>
      <c r="E903" s="18">
        <v>5</v>
      </c>
      <c r="F903" s="1">
        <v>893</v>
      </c>
      <c r="G903" s="23">
        <v>14.82</v>
      </c>
      <c r="I903" s="24">
        <v>0.65</v>
      </c>
      <c r="J903" s="23">
        <v>0.98666699999999996</v>
      </c>
      <c r="K903" s="23">
        <v>17.899999999999999</v>
      </c>
      <c r="L903" s="24">
        <f t="shared" si="902"/>
        <v>1945.3749999999325</v>
      </c>
      <c r="M903" s="25">
        <f>M899*8/12+M911*4/12</f>
        <v>2.31</v>
      </c>
      <c r="N903" s="24">
        <f t="shared" si="865"/>
        <v>220.45722821229057</v>
      </c>
      <c r="O903" s="24">
        <f t="shared" si="866"/>
        <v>9.6691766759776581</v>
      </c>
      <c r="P903" s="26">
        <f t="shared" si="903"/>
        <v>11423.656642687058</v>
      </c>
      <c r="Q903" s="24">
        <f t="shared" si="867"/>
        <v>14.677319297472073</v>
      </c>
      <c r="R903" s="26">
        <f t="shared" si="868"/>
        <v>760.54959707625585</v>
      </c>
      <c r="S903" s="91">
        <f t="shared" si="945"/>
        <v>13.036560628785356</v>
      </c>
      <c r="U903" s="28">
        <f t="shared" si="946"/>
        <v>17.276370053124367</v>
      </c>
      <c r="W903" s="92">
        <f t="shared" si="869"/>
        <v>1.1173184357541999E-2</v>
      </c>
      <c r="X903" s="93"/>
      <c r="Y903" s="9">
        <f t="shared" si="870"/>
        <v>-9.2682694828074563E-3</v>
      </c>
      <c r="Z903" s="92">
        <f>Y903-'FF base data'!$B$19-'FF base data'!$B$21*Y903</f>
        <v>-8.507956618347445E-3</v>
      </c>
      <c r="AA903" s="92">
        <f>Z903*'FF base data'!$B$6</f>
        <v>-4.2539783091737225E-3</v>
      </c>
      <c r="AB903" s="92">
        <f t="shared" si="871"/>
        <v>1.0582173311164178E-2</v>
      </c>
      <c r="AC903" s="92">
        <f>AB903-'FF base data'!$B$19-'FF base data'!$B$21*AB903</f>
        <v>9.3574418962270259E-3</v>
      </c>
      <c r="AD903" s="92">
        <f>AC903*'FF base data'!$B$6</f>
        <v>4.678720948113513E-3</v>
      </c>
      <c r="AE903" s="94">
        <f t="shared" si="872"/>
        <v>84.967728000731142</v>
      </c>
      <c r="AF903" s="94">
        <f t="shared" si="873"/>
        <v>59.615781537201485</v>
      </c>
      <c r="AG903" s="94">
        <f t="shared" si="874"/>
        <v>24.859623063356302</v>
      </c>
      <c r="AH903" s="94">
        <f t="shared" si="875"/>
        <v>1217.0942350759267</v>
      </c>
      <c r="AI903" s="94">
        <f t="shared" si="876"/>
        <v>705.32083056595161</v>
      </c>
      <c r="AJ903" s="94">
        <f t="shared" si="877"/>
        <v>101.21339901767958</v>
      </c>
      <c r="AK903" s="85"/>
      <c r="AL903" s="9">
        <f t="shared" si="906"/>
        <v>0.18905051306140841</v>
      </c>
      <c r="AM903" s="9">
        <f t="shared" si="921"/>
        <v>0.13542272991300353</v>
      </c>
      <c r="AN903" s="9">
        <f t="shared" ref="AN903:AN966" si="949">(AI903/AI843)^(1/((F903-F843)/12))-1</f>
        <v>9.219470897984694E-2</v>
      </c>
      <c r="AO903" s="9">
        <f t="shared" si="947"/>
        <v>6.1066617682212776E-2</v>
      </c>
      <c r="AP903" s="9">
        <f t="shared" si="943"/>
        <v>6.4702012443628165E-2</v>
      </c>
      <c r="AQ903" s="9">
        <f t="shared" si="941"/>
        <v>8.1771228340996593E-2</v>
      </c>
      <c r="AR903" s="9">
        <f t="shared" si="939"/>
        <v>5.4321899510347382E-2</v>
      </c>
      <c r="AS903" s="9">
        <f t="shared" si="937"/>
        <v>4.5537348698896141E-2</v>
      </c>
      <c r="AT903" s="9">
        <f t="shared" si="922"/>
        <v>5.2001142767214903E-2</v>
      </c>
      <c r="AW903" s="89">
        <f t="shared" si="878"/>
        <v>-6.994893092847454E-2</v>
      </c>
      <c r="AX903" s="88">
        <f>IF(AW902&lt;0,'FF base data'!$B$10*AZ902, IF(AZ902&lt;BA902,'FF base data'!$B$10*AZ902, IF((AZ902-BA902)&lt;'FF base data'!$B$10*AZ902, 'FF base data'!$B$10*AZ902,AZ902-BA902)))</f>
        <v>6.8570640445327624E-3</v>
      </c>
      <c r="AY903" s="89">
        <f t="shared" si="879"/>
        <v>19.164987822241272</v>
      </c>
      <c r="AZ903" s="89">
        <f t="shared" si="880"/>
        <v>8.1516708584663071</v>
      </c>
      <c r="BA903" s="89">
        <f>'FF base data'!$B$2+'FF base data'!$B$24</f>
        <v>10</v>
      </c>
      <c r="BB903" s="89">
        <f t="shared" si="881"/>
        <v>-0.15682556067361872</v>
      </c>
      <c r="BC903" s="88">
        <f>IF(BB902&lt;0,'FF base data'!$B$10*BE902, IF(BE902&lt;BF902,'FF base data'!$B$10*BE902, IF((BE902-BF902)&lt;'FF base data'!$B$10*BE902, 'FF base data'!$B$10*BE902,BE902-BF902)))</f>
        <v>1.5373487497166305E-2</v>
      </c>
      <c r="BD903" s="88">
        <f t="shared" si="882"/>
        <v>18.69304491118324</v>
      </c>
      <c r="BE903" s="88">
        <f t="shared" si="883"/>
        <v>18.275985948428783</v>
      </c>
      <c r="BF903" s="88">
        <f>BF902+$AA903*(BF902-'FF base data'!$B$24)</f>
        <v>24.859623063356349</v>
      </c>
      <c r="BG903" s="89">
        <f t="shared" si="884"/>
        <v>8.8852853670221305E-2</v>
      </c>
      <c r="BH903" s="88">
        <f>IF(BG902&lt;0,'FF base data'!$B$12*BJ902, IF(BJ902&lt;BK902,'FF base data'!$B$12*BJ902, IF((BJ902-BK902)&lt;'FF base data'!$B$12*BJ902, 'FF base data'!$B$12*BJ902,BJ902-BK902)))</f>
        <v>7.9194506767954857E-3</v>
      </c>
      <c r="BI903" s="89">
        <f t="shared" si="885"/>
        <v>42.637050160012031</v>
      </c>
      <c r="BJ903" s="89">
        <f t="shared" si="886"/>
        <v>9.5842742151480085</v>
      </c>
      <c r="BK903" s="89">
        <f>'FF base data'!$B$2+'FF base data'!$B$25</f>
        <v>10</v>
      </c>
      <c r="BL903" s="88">
        <f t="shared" si="887"/>
        <v>0.76724792944625375</v>
      </c>
      <c r="BM903" s="88">
        <f>IF(BL902&lt;0,'FF base data'!$B$12*BO902, IF(BO902&lt;BP902,'FF base data'!$B$12*BO902, IF((BO902-BP902)&lt;'FF base data'!$B$12*BO902, 'FF base data'!$B$12*BO902,BO902-BP902)))</f>
        <v>6.8384771936249908E-2</v>
      </c>
      <c r="BN903" s="88">
        <f t="shared" si="888"/>
        <v>78.006421734977039</v>
      </c>
      <c r="BO903" s="88">
        <f t="shared" si="889"/>
        <v>82.760589481009887</v>
      </c>
      <c r="BP903" s="88">
        <f>BP902+$AD903*(BP902-'FF base data'!$B$25)</f>
        <v>101.21339901767985</v>
      </c>
      <c r="BQ903" s="88"/>
      <c r="BR903" s="89">
        <f t="shared" si="890"/>
        <v>-7.1052455343366044E-2</v>
      </c>
      <c r="BS903" s="88">
        <f>IF($E903&lt;&gt;1,0,IF(SUM(BR891:BR902)&lt;0,'FF base data'!$B$9*BU902, IF(BU902&lt;BV902,'FF base data'!$B$9*BU902, IF((BU902-BV902)&lt;'FF base data'!$B$9*BU902, 'FF base data'!$B$9*BU902,BU902-BV902))))</f>
        <v>0</v>
      </c>
      <c r="BT903" s="89">
        <f t="shared" si="891"/>
        <v>19.77203597196684</v>
      </c>
      <c r="BU903" s="89">
        <f t="shared" si="892"/>
        <v>8.2802425183687838</v>
      </c>
      <c r="BV903" s="89">
        <f>'FF base data'!$B$2+'FF base data'!$B$24</f>
        <v>10</v>
      </c>
      <c r="BW903" s="89">
        <f t="shared" si="893"/>
        <v>-0.15939822121790881</v>
      </c>
      <c r="BX903" s="88">
        <f>IF($E903&lt;&gt;1,0,IF(SUM(BW891:BW902)&lt;0,'FF base data'!$B$9*BZ902, IF(BZ902&lt;CA902,'FF base data'!$B$9*BZ902, IF((BZ902-CA902)&lt;'FF base data'!$B$9*BZ902, 'FF base data'!$B$9*BZ902,BZ902-CA902))))</f>
        <v>0</v>
      </c>
      <c r="BY903" s="88">
        <f t="shared" si="894"/>
        <v>18.913870296044404</v>
      </c>
      <c r="BZ903" s="88">
        <f t="shared" si="895"/>
        <v>18.575796181885401</v>
      </c>
      <c r="CA903" s="88">
        <f>CA902+$AA903*(CA902-'FF base data'!$B$24)</f>
        <v>24.859623063356349</v>
      </c>
      <c r="CB903" s="89">
        <f t="shared" si="896"/>
        <v>9.1677650215330683E-2</v>
      </c>
      <c r="CC903" s="88">
        <f>IF($E903&lt;&gt;1,0,IF(SUM(CB891:CB902)&lt;0,'FF base data'!$B$11*CE902, IF(CE902&lt;CF902,'FF base data'!$B$11*CE902, IF((CE902-CF902)&lt;'FF base data'!$B$11*CE902, 'FF base data'!$B$11*CE902,CE902-CF902))))</f>
        <v>0</v>
      </c>
      <c r="CD903" s="89">
        <f t="shared" si="897"/>
        <v>45.741453905281531</v>
      </c>
      <c r="CE903" s="89">
        <f t="shared" si="898"/>
        <v>9.8889760178702382</v>
      </c>
      <c r="CF903" s="89">
        <f>'FF base data'!$B$2+'FF base data'!$B$25</f>
        <v>10</v>
      </c>
      <c r="CG903" s="89">
        <f t="shared" si="899"/>
        <v>0.85029934852495481</v>
      </c>
      <c r="CH903" s="88">
        <f>IF($E903&lt;&gt;1,0,IF(SUM(CG891:CG902)&lt;0,'FF base data'!$B$11*CJ902, IF(CJ902&lt;CK902,'FF base data'!$B$11*CJ902, IF((CJ902-CK902)&lt;'FF base data'!$B$11*CJ902, 'FF base data'!$B$11*CJ902,CJ902-CK902))))</f>
        <v>0</v>
      </c>
      <c r="CI903" s="89">
        <f t="shared" si="900"/>
        <v>76.345122761747646</v>
      </c>
      <c r="CJ903" s="89">
        <f t="shared" si="901"/>
        <v>91.719081431777894</v>
      </c>
      <c r="CK903" s="88">
        <f>CK902+$AD903*(CK902-'FF base data'!$B$25)</f>
        <v>101.21339901767985</v>
      </c>
      <c r="CL903" s="88"/>
      <c r="CM903" s="89">
        <f t="shared" si="907"/>
        <v>-7.1052455343366044E-2</v>
      </c>
      <c r="CN903" s="88">
        <f>IF($E903&lt;&gt;1,0,IF(SUM(CM891:CM902)&lt;0,'FF base data'!$B$9*CP902, IF(CP902&lt;CQ902,'FF base data'!$B$9*CP902, IF((CP902-CQ902)&lt;'FF base data'!$B$9*CP902, 'FF base data'!$B$9*CP902,CP902-CQ902))))</f>
        <v>0</v>
      </c>
      <c r="CO903" s="89">
        <f t="shared" si="908"/>
        <v>9.9197892043067863</v>
      </c>
      <c r="CP903" s="89">
        <f t="shared" si="909"/>
        <v>8.2802425183687838</v>
      </c>
      <c r="CQ903" s="89">
        <f>'FF base data'!$B$2+'FF base data'!$B$24</f>
        <v>10</v>
      </c>
      <c r="CR903" s="89">
        <f t="shared" si="910"/>
        <v>-0.1088614729641689</v>
      </c>
      <c r="CS903" s="88">
        <f>IF($E903&lt;&gt;1,0,IF(SUM(CR891:CR902)&lt;0,'FF base data'!$B$9*CU902, IF(CU902&lt;CV902,'FF base data'!$B$9*CU902, IF((CU902-CV902)&lt;'FF base data'!$B$9*CU902, 'FF base data'!$B$9*CU902,CU902-CV902))))</f>
        <v>0</v>
      </c>
      <c r="CT903" s="88">
        <f t="shared" si="911"/>
        <v>7.0630574478343746</v>
      </c>
      <c r="CU903" s="88">
        <f t="shared" si="912"/>
        <v>12.686393351138797</v>
      </c>
      <c r="CV903" s="88">
        <f>CV902+$AA903*(CV902-'FF base data'!$B$24)</f>
        <v>14.717022410397776</v>
      </c>
      <c r="CW903" s="89">
        <f t="shared" si="913"/>
        <v>9.1677650215330683E-2</v>
      </c>
      <c r="CX903" s="88">
        <f>IF($E903&lt;&gt;1,0,IF(SUM(CW891:CW902)&lt;0,'FF base data'!$B$11*CZ902, IF(CZ902&lt;DA902,'FF base data'!$B$11*CZ902, IF((CZ902-DA902)&lt;'FF base data'!$B$11*CZ902, 'FF base data'!$B$11*CZ902,CZ902-DA902))))</f>
        <v>0</v>
      </c>
      <c r="CY903" s="89">
        <f t="shared" si="914"/>
        <v>21.764580135240006</v>
      </c>
      <c r="CZ903" s="89">
        <f t="shared" si="915"/>
        <v>9.8889760178702382</v>
      </c>
      <c r="DA903" s="89">
        <f>'FF base data'!$B$2+'FF base data'!$B$25</f>
        <v>10</v>
      </c>
      <c r="DB903" s="89">
        <f t="shared" si="916"/>
        <v>0.25290203970076103</v>
      </c>
      <c r="DC903" s="88">
        <f>IF($E903&lt;&gt;1,0,IF(SUM(DB891:DB902)&lt;0,'FF base data'!$B$11*DE902, IF(DE902&lt;DF902,'FF base data'!$B$11*DE902, IF((DE902-DF902)&lt;'FF base data'!$B$11*DE902, 'FF base data'!$B$11*DE902,DE902-DF902))))</f>
        <v>0</v>
      </c>
      <c r="DD903" s="89">
        <f t="shared" si="917"/>
        <v>17.359675777911939</v>
      </c>
      <c r="DE903" s="89">
        <f t="shared" si="918"/>
        <v>27.27973720527444</v>
      </c>
      <c r="DF903" s="88">
        <f>DF902+$AD903*(DF902-'FF base data'!$B$25)</f>
        <v>30.103604220116615</v>
      </c>
      <c r="DG903" s="88">
        <f>DG902*(1+'FF analyses'!$H$45)</f>
        <v>23.96665476601008</v>
      </c>
      <c r="DI903" s="89">
        <f t="shared" si="924"/>
        <v>-7.1052455343366044E-2</v>
      </c>
      <c r="DJ903" s="88">
        <f>IF($E903&lt;&gt;1,0,IF(SUM(DI891:DI902)&lt;0,'FF base data'!$B$9*DL902, IF(DL902&lt;DM902,'FF base data'!$B$9*DL902, IF((DL902-DM902)&lt;'FF base data'!$B$9*DL902, 'FF base data'!$B$9*DL902,DL902-DM902))))</f>
        <v>0</v>
      </c>
      <c r="DK903" s="89">
        <f t="shared" si="925"/>
        <v>7.9258249934628484</v>
      </c>
      <c r="DL903" s="89">
        <f t="shared" si="926"/>
        <v>8.2802425183687838</v>
      </c>
      <c r="DM903" s="89">
        <f>'FF base data'!$B$2+'FF base data'!$B$24</f>
        <v>10</v>
      </c>
      <c r="DN903" s="89">
        <f t="shared" si="927"/>
        <v>-9.9203524994318809E-2</v>
      </c>
      <c r="DO903" s="88">
        <f>IF($E903&lt;&gt;1,0,IF(SUM(DN891:DN902)&lt;0,'FF base data'!$B$9*DQ902, IF(DQ902&lt;DR902,'FF base data'!$B$9*DQ902, IF((DQ902-DR902)&lt;'FF base data'!$B$9*DQ902, 'FF base data'!$B$9*DQ902,DQ902-DR902))))</f>
        <v>0</v>
      </c>
      <c r="DP903" s="88">
        <f t="shared" si="928"/>
        <v>5.4891173504298951</v>
      </c>
      <c r="DQ903" s="88">
        <f t="shared" si="929"/>
        <v>11.560884724678461</v>
      </c>
      <c r="DR903" s="88">
        <f>DR902+$AA903*(DR902-'FF base data'!$B$24)</f>
        <v>13.411360886255784</v>
      </c>
      <c r="DS903" s="89">
        <f t="shared" si="930"/>
        <v>9.1677650215330683E-2</v>
      </c>
      <c r="DT903" s="88">
        <f>IF($E903&lt;&gt;1,0,IF(SUM(DS891:DS902)&lt;0,'FF base data'!$B$11*DV902, IF(DV902&lt;DW902,'FF base data'!$B$11*DV902, IF((DV902-DW902)&lt;'FF base data'!$B$11*DV902, 'FF base data'!$B$11*DV902,DV902-DW902))))</f>
        <v>0</v>
      </c>
      <c r="DU903" s="89">
        <f t="shared" si="931"/>
        <v>20.526912623924872</v>
      </c>
      <c r="DV903" s="89">
        <f t="shared" si="932"/>
        <v>9.8889760178702382</v>
      </c>
      <c r="DW903" s="89">
        <f>'FF base data'!$B$2+'FF base data'!$B$25</f>
        <v>10</v>
      </c>
      <c r="DX903" s="89">
        <f t="shared" si="933"/>
        <v>0.23892422425839693</v>
      </c>
      <c r="DY903" s="88">
        <f>IF($E903&lt;&gt;1,0,IF(SUM(DX891:DX902)&lt;0,'FF base data'!$B$11*EA902, IF(EA902&lt;EB902,'FF base data'!$B$11*EA902, IF((EA902-EB902)&lt;'FF base data'!$B$11*EA902, 'FF base data'!$B$11*EA902,EA902-EB902))))</f>
        <v>0</v>
      </c>
      <c r="DZ903" s="89">
        <f t="shared" si="934"/>
        <v>15.817926725166391</v>
      </c>
      <c r="EA903" s="89">
        <f t="shared" si="935"/>
        <v>25.771994790770016</v>
      </c>
      <c r="EB903" s="88">
        <f>EB902+$AD903*(EB902-'FF base data'!$B$25)</f>
        <v>28.439787572229317</v>
      </c>
      <c r="EC903" s="88">
        <f>EC902*(1+'FF analyses'!$H$45)</f>
        <v>23.210712984625289</v>
      </c>
    </row>
    <row r="904" spans="1:133">
      <c r="A904" s="1">
        <v>1945.06</v>
      </c>
      <c r="B904" s="90" t="s">
        <v>1147</v>
      </c>
      <c r="C904" s="90" t="s">
        <v>2952</v>
      </c>
      <c r="D904" s="18">
        <f t="shared" si="923"/>
        <v>1945</v>
      </c>
      <c r="E904" s="18">
        <v>6</v>
      </c>
      <c r="F904" s="1">
        <v>894</v>
      </c>
      <c r="G904" s="23">
        <v>15.09</v>
      </c>
      <c r="I904" s="24">
        <v>0.65</v>
      </c>
      <c r="J904" s="23">
        <v>1</v>
      </c>
      <c r="K904" s="23">
        <v>18.100000000000001</v>
      </c>
      <c r="L904" s="24">
        <f t="shared" si="902"/>
        <v>1945.4583333332657</v>
      </c>
      <c r="M904" s="25">
        <f>M899*7/12+M911*5/12</f>
        <v>2.2949999999999999</v>
      </c>
      <c r="N904" s="24">
        <f t="shared" si="865"/>
        <v>221.99328356353595</v>
      </c>
      <c r="O904" s="24">
        <f t="shared" si="866"/>
        <v>9.5623349447513828</v>
      </c>
      <c r="P904" s="26">
        <f t="shared" si="903"/>
        <v>11544.543757127203</v>
      </c>
      <c r="Q904" s="24">
        <f t="shared" si="867"/>
        <v>14.711284530386742</v>
      </c>
      <c r="R904" s="26">
        <f t="shared" si="868"/>
        <v>765.04597462738252</v>
      </c>
      <c r="S904" s="91">
        <f t="shared" si="945"/>
        <v>13.130223361406054</v>
      </c>
      <c r="U904" s="28">
        <f t="shared" si="946"/>
        <v>17.39199204667505</v>
      </c>
      <c r="W904" s="92">
        <f t="shared" si="869"/>
        <v>0</v>
      </c>
      <c r="X904" s="93"/>
      <c r="Y904" s="9">
        <f t="shared" si="870"/>
        <v>1.8926730087522881E-3</v>
      </c>
      <c r="Z904" s="92">
        <f>Y904-'FF base data'!$B$19-'FF base data'!$B$21*Y904</f>
        <v>1.5368916240563247E-3</v>
      </c>
      <c r="AA904" s="92">
        <f>Z904*'FF base data'!$B$6</f>
        <v>7.6844581202816236E-4</v>
      </c>
      <c r="AB904" s="92">
        <f t="shared" si="871"/>
        <v>-1.6935426330903613E-2</v>
      </c>
      <c r="AC904" s="92">
        <f>AB904-'FF base data'!$B$19-'FF base data'!$B$21*AB904</f>
        <v>-1.5408397781633987E-2</v>
      </c>
      <c r="AD904" s="92">
        <f>AC904*'FF base data'!$B$6</f>
        <v>-7.7041988908169937E-3</v>
      </c>
      <c r="AE904" s="94">
        <f t="shared" si="872"/>
        <v>85.128544126133136</v>
      </c>
      <c r="AF904" s="94">
        <f t="shared" si="873"/>
        <v>59.707404532507582</v>
      </c>
      <c r="AG904" s="94">
        <f t="shared" si="874"/>
        <v>24.878726336587935</v>
      </c>
      <c r="AH904" s="94">
        <f t="shared" si="875"/>
        <v>1196.4822253200309</v>
      </c>
      <c r="AI904" s="94">
        <f t="shared" si="876"/>
        <v>694.452966644919</v>
      </c>
      <c r="AJ904" s="94">
        <f t="shared" si="877"/>
        <v>100.43363086123175</v>
      </c>
      <c r="AK904" s="85"/>
      <c r="AL904" s="9">
        <f t="shared" si="906"/>
        <v>0.14576820640120869</v>
      </c>
      <c r="AM904" s="9">
        <f t="shared" si="921"/>
        <v>0.11151279383752621</v>
      </c>
      <c r="AN904" s="9">
        <f t="shared" si="949"/>
        <v>8.0012686077939987E-2</v>
      </c>
      <c r="AO904" s="9">
        <f t="shared" si="947"/>
        <v>5.4240931901404554E-2</v>
      </c>
      <c r="AP904" s="9">
        <f t="shared" si="943"/>
        <v>6.2908429612331895E-2</v>
      </c>
      <c r="AQ904" s="9">
        <f t="shared" si="941"/>
        <v>8.0757122579488083E-2</v>
      </c>
      <c r="AR904" s="9">
        <f t="shared" si="939"/>
        <v>5.3760603840631971E-2</v>
      </c>
      <c r="AS904" s="9">
        <f t="shared" si="937"/>
        <v>4.4336832983818297E-2</v>
      </c>
      <c r="AT904" s="9">
        <f t="shared" si="922"/>
        <v>5.1273473360601951E-2</v>
      </c>
      <c r="AW904" s="89">
        <f t="shared" si="878"/>
        <v>1.2517696100145236E-2</v>
      </c>
      <c r="AX904" s="88">
        <f>IF(AW903&lt;0,'FF base data'!$B$10*AZ903, IF(AZ903&lt;BA903,'FF base data'!$B$10*AZ903, IF((AZ903-BA903)&lt;'FF base data'!$B$10*AZ903, 'FF base data'!$B$10*AZ903,AZ903-BA903)))</f>
        <v>6.7930590487219229E-3</v>
      </c>
      <c r="AY904" s="89">
        <f t="shared" si="879"/>
        <v>19.171780881289994</v>
      </c>
      <c r="AZ904" s="89">
        <f t="shared" si="880"/>
        <v>8.157395495517731</v>
      </c>
      <c r="BA904" s="89">
        <f>'FF base data'!$B$2+'FF base data'!$B$24</f>
        <v>10</v>
      </c>
      <c r="BB904" s="89">
        <f t="shared" si="881"/>
        <v>2.8064802884073356E-2</v>
      </c>
      <c r="BC904" s="88">
        <f>IF(BB903&lt;0,'FF base data'!$B$10*BE903, IF(BE903&lt;BF903,'FF base data'!$B$10*BE903, IF((BE903-BF903)&lt;'FF base data'!$B$10*BE903, 'FF base data'!$B$10*BE903,BE903-BF903)))</f>
        <v>1.522998829035732E-2</v>
      </c>
      <c r="BD904" s="88">
        <f t="shared" si="882"/>
        <v>18.708274899473597</v>
      </c>
      <c r="BE904" s="88">
        <f t="shared" si="883"/>
        <v>18.2888207630225</v>
      </c>
      <c r="BF904" s="88">
        <f>BF903+$AA904*(BF903-'FF base data'!$B$24)</f>
        <v>24.878726336587984</v>
      </c>
      <c r="BG904" s="89">
        <f t="shared" si="884"/>
        <v>-0.14755524429729569</v>
      </c>
      <c r="BH904" s="88">
        <f>IF(BG903&lt;0,'FF base data'!$B$12*BJ903, IF(BJ903&lt;BK903,'FF base data'!$B$12*BJ903, IF((BJ903-BK903)&lt;'FF base data'!$B$12*BJ903, 'FF base data'!$B$12*BJ903,BJ903-BK903)))</f>
        <v>7.9868951792900073E-3</v>
      </c>
      <c r="BI904" s="89">
        <f t="shared" si="885"/>
        <v>42.645037055191324</v>
      </c>
      <c r="BJ904" s="89">
        <f t="shared" si="886"/>
        <v>9.428732075671423</v>
      </c>
      <c r="BK904" s="89">
        <f>'FF base data'!$B$2+'FF base data'!$B$25</f>
        <v>10</v>
      </c>
      <c r="BL904" s="88">
        <f t="shared" si="887"/>
        <v>-1.2741454099631089</v>
      </c>
      <c r="BM904" s="88">
        <f>IF(BL903&lt;0,'FF base data'!$B$12*BO903, IF(BO903&lt;BP903,'FF base data'!$B$12*BO903, IF((BO903-BP903)&lt;'FF base data'!$B$12*BO903, 'FF base data'!$B$12*BO903,BO903-BP903)))</f>
        <v>6.8967157900841583E-2</v>
      </c>
      <c r="BN904" s="88">
        <f t="shared" si="888"/>
        <v>78.075388892877882</v>
      </c>
      <c r="BO904" s="88">
        <f t="shared" si="889"/>
        <v>81.417476913145933</v>
      </c>
      <c r="BP904" s="88">
        <f>BP903+$AD904*(BP903-'FF base data'!$B$25)</f>
        <v>100.43363086123202</v>
      </c>
      <c r="BQ904" s="88"/>
      <c r="BR904" s="89">
        <f t="shared" si="890"/>
        <v>1.2725835371636032E-2</v>
      </c>
      <c r="BS904" s="88">
        <f>IF($E904&lt;&gt;1,0,IF(SUM(BR892:BR903)&lt;0,'FF base data'!$B$9*BU903, IF(BU903&lt;BV903,'FF base data'!$B$9*BU903, IF((BU903-BV903)&lt;'FF base data'!$B$9*BU903, 'FF base data'!$B$9*BU903,BU903-BV903))))</f>
        <v>0</v>
      </c>
      <c r="BT904" s="89">
        <f t="shared" si="891"/>
        <v>19.77203597196684</v>
      </c>
      <c r="BU904" s="89">
        <f t="shared" si="892"/>
        <v>8.2929683537404202</v>
      </c>
      <c r="BV904" s="89">
        <f>'FF base data'!$B$2+'FF base data'!$B$24</f>
        <v>10</v>
      </c>
      <c r="BW904" s="89">
        <f t="shared" si="893"/>
        <v>2.854898556211713E-2</v>
      </c>
      <c r="BX904" s="88">
        <f>IF($E904&lt;&gt;1,0,IF(SUM(BW892:BW903)&lt;0,'FF base data'!$B$9*BZ903, IF(BZ903&lt;CA903,'FF base data'!$B$9*BZ903, IF((BZ903-CA903)&lt;'FF base data'!$B$9*BZ903, 'FF base data'!$B$9*BZ903,BZ903-CA903))))</f>
        <v>0</v>
      </c>
      <c r="BY904" s="88">
        <f t="shared" si="894"/>
        <v>18.913870296044404</v>
      </c>
      <c r="BZ904" s="88">
        <f t="shared" si="895"/>
        <v>18.604345167447519</v>
      </c>
      <c r="CA904" s="88">
        <f>CA903+$AA904*(CA903-'FF base data'!$B$24)</f>
        <v>24.878726336587984</v>
      </c>
      <c r="CB904" s="89">
        <f t="shared" si="896"/>
        <v>-0.15237327613638349</v>
      </c>
      <c r="CC904" s="88">
        <f>IF($E904&lt;&gt;1,0,IF(SUM(CB892:CB903)&lt;0,'FF base data'!$B$11*CE903, IF(CE903&lt;CF903,'FF base data'!$B$11*CE903, IF((CE903-CF903)&lt;'FF base data'!$B$11*CE903, 'FF base data'!$B$11*CE903,CE903-CF903))))</f>
        <v>0</v>
      </c>
      <c r="CD904" s="89">
        <f t="shared" si="897"/>
        <v>45.741453905281531</v>
      </c>
      <c r="CE904" s="89">
        <f t="shared" si="898"/>
        <v>9.7366027417338543</v>
      </c>
      <c r="CF904" s="89">
        <f>'FF base data'!$B$2+'FF base data'!$B$25</f>
        <v>10</v>
      </c>
      <c r="CG904" s="89">
        <f t="shared" si="899"/>
        <v>-1.4132440908669135</v>
      </c>
      <c r="CH904" s="88">
        <f>IF($E904&lt;&gt;1,0,IF(SUM(CG892:CG903)&lt;0,'FF base data'!$B$11*CJ903, IF(CJ903&lt;CK903,'FF base data'!$B$11*CJ903, IF((CJ903-CK903)&lt;'FF base data'!$B$11*CJ903, 'FF base data'!$B$11*CJ903,CJ903-CK903))))</f>
        <v>0</v>
      </c>
      <c r="CI904" s="89">
        <f t="shared" si="900"/>
        <v>76.345122761747646</v>
      </c>
      <c r="CJ904" s="89">
        <f t="shared" si="901"/>
        <v>90.305837340910983</v>
      </c>
      <c r="CK904" s="88">
        <f>CK903+$AD904*(CK903-'FF base data'!$B$25)</f>
        <v>100.43363086123202</v>
      </c>
      <c r="CL904" s="88"/>
      <c r="CM904" s="89">
        <f t="shared" si="907"/>
        <v>1.2725835371636032E-2</v>
      </c>
      <c r="CN904" s="88">
        <f>IF($E904&lt;&gt;1,0,IF(SUM(CM892:CM903)&lt;0,'FF base data'!$B$9*CP903, IF(CP903&lt;CQ903,'FF base data'!$B$9*CP903, IF((CP903-CQ903)&lt;'FF base data'!$B$9*CP903, 'FF base data'!$B$9*CP903,CP903-CQ903))))</f>
        <v>0</v>
      </c>
      <c r="CO904" s="89">
        <f t="shared" si="908"/>
        <v>9.9197892043067863</v>
      </c>
      <c r="CP904" s="89">
        <f t="shared" si="909"/>
        <v>8.2929683537404202</v>
      </c>
      <c r="CQ904" s="89">
        <f>'FF base data'!$B$2+'FF base data'!$B$24</f>
        <v>10</v>
      </c>
      <c r="CR904" s="89">
        <f t="shared" si="910"/>
        <v>1.9497611680849066E-2</v>
      </c>
      <c r="CS904" s="88">
        <f>IF($E904&lt;&gt;1,0,IF(SUM(CR892:CR903)&lt;0,'FF base data'!$B$9*CU903, IF(CU903&lt;CV903,'FF base data'!$B$9*CU903, IF((CU903-CV903)&lt;'FF base data'!$B$9*CU903, 'FF base data'!$B$9*CU903,CU903-CV903))))</f>
        <v>0</v>
      </c>
      <c r="CT904" s="88">
        <f t="shared" si="911"/>
        <v>7.0630574478343746</v>
      </c>
      <c r="CU904" s="88">
        <f t="shared" si="912"/>
        <v>12.705890962819646</v>
      </c>
      <c r="CV904" s="88">
        <f>CV903+$AA904*(CV903-'FF base data'!$B$24)</f>
        <v>14.72833164463457</v>
      </c>
      <c r="CW904" s="89">
        <f t="shared" si="913"/>
        <v>-0.15237327613638349</v>
      </c>
      <c r="CX904" s="88">
        <f>IF($E904&lt;&gt;1,0,IF(SUM(CW892:CW903)&lt;0,'FF base data'!$B$11*CZ903, IF(CZ903&lt;DA903,'FF base data'!$B$11*CZ903, IF((CZ903-DA903)&lt;'FF base data'!$B$11*CZ903, 'FF base data'!$B$11*CZ903,CZ903-DA903))))</f>
        <v>0</v>
      </c>
      <c r="CY904" s="89">
        <f t="shared" si="914"/>
        <v>21.764580135240006</v>
      </c>
      <c r="CZ904" s="89">
        <f t="shared" si="915"/>
        <v>9.7366027417338543</v>
      </c>
      <c r="DA904" s="89">
        <f>'FF base data'!$B$2+'FF base data'!$B$25</f>
        <v>10</v>
      </c>
      <c r="DB904" s="89">
        <f t="shared" si="916"/>
        <v>-0.42033704223730883</v>
      </c>
      <c r="DC904" s="88">
        <f>IF($E904&lt;&gt;1,0,IF(SUM(DB892:DB903)&lt;0,'FF base data'!$B$11*DE903, IF(DE903&lt;DF903,'FF base data'!$B$11*DE903, IF((DE903-DF903)&lt;'FF base data'!$B$11*DE903, 'FF base data'!$B$11*DE903,DE903-DF903))))</f>
        <v>0</v>
      </c>
      <c r="DD904" s="89">
        <f t="shared" si="917"/>
        <v>17.359675777911939</v>
      </c>
      <c r="DE904" s="89">
        <f t="shared" si="918"/>
        <v>26.85940016303713</v>
      </c>
      <c r="DF904" s="88">
        <f>DF903+$AD904*(DF903-'FF base data'!$B$25)</f>
        <v>29.871680065874401</v>
      </c>
      <c r="DG904" s="88">
        <f>DG903*(1+'FF analyses'!$H$45)</f>
        <v>24.036585708174805</v>
      </c>
      <c r="DI904" s="89">
        <f t="shared" si="924"/>
        <v>1.2725835371636032E-2</v>
      </c>
      <c r="DJ904" s="88">
        <f>IF($E904&lt;&gt;1,0,IF(SUM(DI892:DI903)&lt;0,'FF base data'!$B$9*DL903, IF(DL903&lt;DM903,'FF base data'!$B$9*DL903, IF((DL903-DM903)&lt;'FF base data'!$B$9*DL903, 'FF base data'!$B$9*DL903,DL903-DM903))))</f>
        <v>0</v>
      </c>
      <c r="DK904" s="89">
        <f t="shared" si="925"/>
        <v>7.9258249934628484</v>
      </c>
      <c r="DL904" s="89">
        <f t="shared" si="926"/>
        <v>8.2929683537404202</v>
      </c>
      <c r="DM904" s="89">
        <f>'FF base data'!$B$2+'FF base data'!$B$24</f>
        <v>10</v>
      </c>
      <c r="DN904" s="89">
        <f t="shared" si="927"/>
        <v>1.7767826900039037E-2</v>
      </c>
      <c r="DO904" s="88">
        <f>IF($E904&lt;&gt;1,0,IF(SUM(DN892:DN903)&lt;0,'FF base data'!$B$9*DQ903, IF(DQ903&lt;DR903,'FF base data'!$B$9*DQ903, IF((DQ903-DR903)&lt;'FF base data'!$B$9*DQ903, 'FF base data'!$B$9*DQ903,DQ903-DR903))))</f>
        <v>0</v>
      </c>
      <c r="DP904" s="88">
        <f t="shared" si="928"/>
        <v>5.4891173504298951</v>
      </c>
      <c r="DQ904" s="88">
        <f t="shared" si="929"/>
        <v>11.5786525515785</v>
      </c>
      <c r="DR904" s="88">
        <f>DR903+$AA904*(DR903-'FF base data'!$B$24)</f>
        <v>13.421666790362424</v>
      </c>
      <c r="DS904" s="89">
        <f t="shared" si="930"/>
        <v>-0.15237327613638349</v>
      </c>
      <c r="DT904" s="88">
        <f>IF($E904&lt;&gt;1,0,IF(SUM(DS892:DS903)&lt;0,'FF base data'!$B$11*DV903, IF(DV903&lt;DW903,'FF base data'!$B$11*DV903, IF((DV903-DW903)&lt;'FF base data'!$B$11*DV903, 'FF base data'!$B$11*DV903,DV903-DW903))))</f>
        <v>0</v>
      </c>
      <c r="DU904" s="89">
        <f t="shared" si="931"/>
        <v>20.526912623924872</v>
      </c>
      <c r="DV904" s="89">
        <f t="shared" si="932"/>
        <v>9.7366027417338543</v>
      </c>
      <c r="DW904" s="89">
        <f>'FF base data'!$B$2+'FF base data'!$B$25</f>
        <v>10</v>
      </c>
      <c r="DX904" s="89">
        <f t="shared" si="933"/>
        <v>-0.39710514736238339</v>
      </c>
      <c r="DY904" s="88">
        <f>IF($E904&lt;&gt;1,0,IF(SUM(DX892:DX903)&lt;0,'FF base data'!$B$11*EA903, IF(EA903&lt;EB903,'FF base data'!$B$11*EA903, IF((EA903-EB903)&lt;'FF base data'!$B$11*EA903, 'FF base data'!$B$11*EA903,EA903-EB903))))</f>
        <v>0</v>
      </c>
      <c r="DZ904" s="89">
        <f t="shared" si="934"/>
        <v>15.817926725166391</v>
      </c>
      <c r="EA904" s="89">
        <f t="shared" si="935"/>
        <v>25.374889643407634</v>
      </c>
      <c r="EB904" s="88">
        <f>EB903+$AD904*(EB903-'FF base data'!$B$25)</f>
        <v>28.220681792360278</v>
      </c>
      <c r="EC904" s="88">
        <f>EC903*(1+'FF analyses'!$H$45)</f>
        <v>23.278438207155379</v>
      </c>
    </row>
    <row r="905" spans="1:133">
      <c r="A905" s="1">
        <v>1945.07</v>
      </c>
      <c r="B905" s="90" t="s">
        <v>1148</v>
      </c>
      <c r="C905" s="90" t="s">
        <v>2953</v>
      </c>
      <c r="D905" s="18">
        <f t="shared" si="923"/>
        <v>1945</v>
      </c>
      <c r="E905" s="18">
        <v>7</v>
      </c>
      <c r="F905" s="1">
        <v>895</v>
      </c>
      <c r="G905" s="23">
        <v>14.78</v>
      </c>
      <c r="I905" s="24">
        <v>0.65333300000000005</v>
      </c>
      <c r="J905" s="23">
        <v>0.99666699999999997</v>
      </c>
      <c r="K905" s="23">
        <v>18.100000000000001</v>
      </c>
      <c r="L905" s="24">
        <f t="shared" si="902"/>
        <v>1945.541666666599</v>
      </c>
      <c r="M905" s="25">
        <f>M899*6/12+M911*6/12</f>
        <v>2.2800000000000002</v>
      </c>
      <c r="N905" s="24">
        <f t="shared" si="865"/>
        <v>217.43278535911605</v>
      </c>
      <c r="O905" s="24">
        <f t="shared" si="866"/>
        <v>9.6113676560911632</v>
      </c>
      <c r="P905" s="26">
        <f t="shared" si="903"/>
        <v>11349.031986804483</v>
      </c>
      <c r="Q905" s="24">
        <f t="shared" si="867"/>
        <v>14.662251819046963</v>
      </c>
      <c r="R905" s="26">
        <f t="shared" si="868"/>
        <v>765.30484865984181</v>
      </c>
      <c r="S905" s="91">
        <f t="shared" si="945"/>
        <v>12.867028443009161</v>
      </c>
      <c r="U905" s="28">
        <f t="shared" si="946"/>
        <v>17.035325856511673</v>
      </c>
      <c r="W905" s="92">
        <f t="shared" si="869"/>
        <v>0</v>
      </c>
      <c r="X905" s="93"/>
      <c r="Y905" s="9">
        <f t="shared" si="870"/>
        <v>1.8804294971668245E-3</v>
      </c>
      <c r="Z905" s="92">
        <f>Y905-'FF base data'!$B$19-'FF base data'!$B$21*Y905</f>
        <v>1.5258724636294074E-3</v>
      </c>
      <c r="AA905" s="92">
        <f>Z905*'FF base data'!$B$6</f>
        <v>7.6293623181470369E-4</v>
      </c>
      <c r="AB905" s="92">
        <f t="shared" si="871"/>
        <v>7.0854025710418433E-3</v>
      </c>
      <c r="AC905" s="92">
        <f>AB905-'FF base data'!$B$19-'FF base data'!$B$21*AB905</f>
        <v>6.2103482301169247E-3</v>
      </c>
      <c r="AD905" s="92">
        <f>AC905*'FF base data'!$B$6</f>
        <v>3.1051741150584624E-3</v>
      </c>
      <c r="AE905" s="94">
        <f t="shared" si="872"/>
        <v>85.288622351558786</v>
      </c>
      <c r="AF905" s="94">
        <f t="shared" si="873"/>
        <v>59.798510416958514</v>
      </c>
      <c r="AG905" s="94">
        <f t="shared" si="874"/>
        <v>24.89770721831152</v>
      </c>
      <c r="AH905" s="94">
        <f t="shared" si="875"/>
        <v>1204.9597835555194</v>
      </c>
      <c r="AI905" s="94">
        <f t="shared" si="876"/>
        <v>698.76576139722181</v>
      </c>
      <c r="AJ905" s="94">
        <f t="shared" si="877"/>
        <v>100.74549477206338</v>
      </c>
      <c r="AK905" s="85"/>
      <c r="AL905" s="9">
        <f t="shared" si="906"/>
        <v>0.1641143648031147</v>
      </c>
      <c r="AM905" s="9">
        <f t="shared" si="921"/>
        <v>0.13560457882625676</v>
      </c>
      <c r="AN905" s="9">
        <f t="shared" si="949"/>
        <v>7.6290047965578589E-2</v>
      </c>
      <c r="AO905" s="9">
        <f t="shared" si="947"/>
        <v>4.8391971246748211E-2</v>
      </c>
      <c r="AP905" s="9">
        <f t="shared" si="943"/>
        <v>6.2397290286682505E-2</v>
      </c>
      <c r="AQ905" s="9">
        <f t="shared" si="941"/>
        <v>8.1421029448471405E-2</v>
      </c>
      <c r="AR905" s="9">
        <f t="shared" si="939"/>
        <v>5.253261399668796E-2</v>
      </c>
      <c r="AS905" s="9">
        <f t="shared" si="937"/>
        <v>4.3843469296616311E-2</v>
      </c>
      <c r="AT905" s="9">
        <f t="shared" si="922"/>
        <v>5.0801956051535591E-2</v>
      </c>
      <c r="AW905" s="89">
        <f t="shared" si="878"/>
        <v>1.2436779819798818E-2</v>
      </c>
      <c r="AX905" s="88">
        <f>IF(AW904&lt;0,'FF base data'!$B$10*AZ904, IF(AZ904&lt;BA904,'FF base data'!$B$10*AZ904, IF((AZ904-BA904)&lt;'FF base data'!$B$10*AZ904, 'FF base data'!$B$10*AZ904,AZ904-BA904)))</f>
        <v>6.79782957959811E-3</v>
      </c>
      <c r="AY905" s="89">
        <f t="shared" si="879"/>
        <v>19.178578710869591</v>
      </c>
      <c r="AZ905" s="89">
        <f t="shared" si="880"/>
        <v>8.1630344457579316</v>
      </c>
      <c r="BA905" s="89">
        <f>'FF base data'!$B$2+'FF base data'!$B$24</f>
        <v>10</v>
      </c>
      <c r="BB905" s="89">
        <f t="shared" si="881"/>
        <v>2.7883152654554343E-2</v>
      </c>
      <c r="BC905" s="88">
        <f>IF(BB904&lt;0,'FF base data'!$B$10*BE904, IF(BE904&lt;BF904,'FF base data'!$B$10*BE904, IF((BE904-BF904)&lt;'FF base data'!$B$10*BE904, 'FF base data'!$B$10*BE904,BE904-BF904)))</f>
        <v>1.5240683969185417E-2</v>
      </c>
      <c r="BD905" s="88">
        <f t="shared" si="882"/>
        <v>18.723515583442783</v>
      </c>
      <c r="BE905" s="88">
        <f t="shared" si="883"/>
        <v>18.301463231707867</v>
      </c>
      <c r="BF905" s="88">
        <f>BF904+$AA905*(BF904-'FF base data'!$B$24)</f>
        <v>24.89770721831157</v>
      </c>
      <c r="BG905" s="89">
        <f t="shared" si="884"/>
        <v>5.8506913133760705E-2</v>
      </c>
      <c r="BH905" s="88">
        <f>IF(BG904&lt;0,'FF base data'!$B$12*BJ904, IF(BJ904&lt;BK904,'FF base data'!$B$12*BJ904, IF((BJ904-BK904)&lt;'FF base data'!$B$12*BJ904, 'FF base data'!$B$12*BJ904,BJ904-BK904)))</f>
        <v>7.8572767297261856E-3</v>
      </c>
      <c r="BI905" s="89">
        <f t="shared" si="885"/>
        <v>42.652894331921047</v>
      </c>
      <c r="BJ905" s="89">
        <f t="shared" si="886"/>
        <v>9.4793817120754564</v>
      </c>
      <c r="BK905" s="89">
        <f>'FF base data'!$B$2+'FF base data'!$B$25</f>
        <v>10</v>
      </c>
      <c r="BL905" s="88">
        <f t="shared" si="887"/>
        <v>0.5052095245784346</v>
      </c>
      <c r="BM905" s="88">
        <f>IF(BL904&lt;0,'FF base data'!$B$12*BO904, IF(BO904&lt;BP904,'FF base data'!$B$12*BO904, IF((BO904-BP904)&lt;'FF base data'!$B$12*BO904, 'FF base data'!$B$12*BO904,BO904-BP904)))</f>
        <v>6.7847897427621609E-2</v>
      </c>
      <c r="BN905" s="88">
        <f t="shared" si="888"/>
        <v>78.143236790305508</v>
      </c>
      <c r="BO905" s="88">
        <f t="shared" si="889"/>
        <v>81.85483854029674</v>
      </c>
      <c r="BP905" s="88">
        <f>BP904+$AD905*(BP904-'FF base data'!$B$25)</f>
        <v>100.74549477206365</v>
      </c>
      <c r="BQ905" s="88"/>
      <c r="BR905" s="89">
        <f t="shared" si="890"/>
        <v>1.2654012052722605E-2</v>
      </c>
      <c r="BS905" s="88">
        <f>IF($E905&lt;&gt;1,0,IF(SUM(BR893:BR904)&lt;0,'FF base data'!$B$9*BU904, IF(BU904&lt;BV904,'FF base data'!$B$9*BU904, IF((BU904-BV904)&lt;'FF base data'!$B$9*BU904, 'FF base data'!$B$9*BU904,BU904-BV904))))</f>
        <v>0</v>
      </c>
      <c r="BT905" s="89">
        <f t="shared" si="891"/>
        <v>19.77203597196684</v>
      </c>
      <c r="BU905" s="89">
        <f t="shared" si="892"/>
        <v>8.3056223657931429</v>
      </c>
      <c r="BV905" s="89">
        <f>'FF base data'!$B$2+'FF base data'!$B$24</f>
        <v>10</v>
      </c>
      <c r="BW905" s="89">
        <f t="shared" si="893"/>
        <v>2.8387857994865005E-2</v>
      </c>
      <c r="BX905" s="88">
        <f>IF($E905&lt;&gt;1,0,IF(SUM(BW893:BW904)&lt;0,'FF base data'!$B$9*BZ904, IF(BZ904&lt;CA904,'FF base data'!$B$9*BZ904, IF((BZ904-CA904)&lt;'FF base data'!$B$9*BZ904, 'FF base data'!$B$9*BZ904,BZ904-CA904))))</f>
        <v>0</v>
      </c>
      <c r="BY905" s="88">
        <f t="shared" si="894"/>
        <v>18.913870296044404</v>
      </c>
      <c r="BZ905" s="88">
        <f t="shared" si="895"/>
        <v>18.632733025442384</v>
      </c>
      <c r="CA905" s="88">
        <f>CA904+$AA905*(CA904-'FF base data'!$B$24)</f>
        <v>24.89770721831157</v>
      </c>
      <c r="CB905" s="89">
        <f t="shared" si="896"/>
        <v>6.0467693604478435E-2</v>
      </c>
      <c r="CC905" s="88">
        <f>IF($E905&lt;&gt;1,0,IF(SUM(CB893:CB904)&lt;0,'FF base data'!$B$11*CE904, IF(CE904&lt;CF904,'FF base data'!$B$11*CE904, IF((CE904-CF904)&lt;'FF base data'!$B$11*CE904, 'FF base data'!$B$11*CE904,CE904-CF904))))</f>
        <v>0</v>
      </c>
      <c r="CD905" s="89">
        <f t="shared" si="897"/>
        <v>45.741453905281531</v>
      </c>
      <c r="CE905" s="89">
        <f t="shared" si="898"/>
        <v>9.7970704353383322</v>
      </c>
      <c r="CF905" s="89">
        <f>'FF base data'!$B$2+'FF base data'!$B$25</f>
        <v>10</v>
      </c>
      <c r="CG905" s="89">
        <f t="shared" si="899"/>
        <v>0.5608306970993534</v>
      </c>
      <c r="CH905" s="88">
        <f>IF($E905&lt;&gt;1,0,IF(SUM(CG893:CG904)&lt;0,'FF base data'!$B$11*CJ904, IF(CJ904&lt;CK904,'FF base data'!$B$11*CJ904, IF((CJ904-CK904)&lt;'FF base data'!$B$11*CJ904, 'FF base data'!$B$11*CJ904,CJ904-CK904))))</f>
        <v>0</v>
      </c>
      <c r="CI905" s="89">
        <f t="shared" si="900"/>
        <v>76.345122761747646</v>
      </c>
      <c r="CJ905" s="89">
        <f t="shared" si="901"/>
        <v>90.866668038010332</v>
      </c>
      <c r="CK905" s="88">
        <f>CK904+$AD905*(CK904-'FF base data'!$B$25)</f>
        <v>100.74549477206365</v>
      </c>
      <c r="CL905" s="88"/>
      <c r="CM905" s="89">
        <f t="shared" si="907"/>
        <v>1.2654012052722605E-2</v>
      </c>
      <c r="CN905" s="88">
        <f>IF($E905&lt;&gt;1,0,IF(SUM(CM893:CM904)&lt;0,'FF base data'!$B$9*CP904, IF(CP904&lt;CQ904,'FF base data'!$B$9*CP904, IF((CP904-CQ904)&lt;'FF base data'!$B$9*CP904, 'FF base data'!$B$9*CP904,CP904-CQ904))))</f>
        <v>0</v>
      </c>
      <c r="CO905" s="89">
        <f t="shared" si="908"/>
        <v>9.9197892043067863</v>
      </c>
      <c r="CP905" s="89">
        <f t="shared" si="909"/>
        <v>8.3056223657931429</v>
      </c>
      <c r="CQ905" s="89">
        <f>'FF base data'!$B$2+'FF base data'!$B$24</f>
        <v>10</v>
      </c>
      <c r="CR905" s="89">
        <f t="shared" si="910"/>
        <v>1.9387569146044236E-2</v>
      </c>
      <c r="CS905" s="88">
        <f>IF($E905&lt;&gt;1,0,IF(SUM(CR893:CR904)&lt;0,'FF base data'!$B$9*CU904, IF(CU904&lt;CV904,'FF base data'!$B$9*CU904, IF((CU904-CV904)&lt;'FF base data'!$B$9*CU904, 'FF base data'!$B$9*CU904,CU904-CV904))))</f>
        <v>0</v>
      </c>
      <c r="CT905" s="88">
        <f t="shared" si="911"/>
        <v>7.0630574478343746</v>
      </c>
      <c r="CU905" s="88">
        <f t="shared" si="912"/>
        <v>12.72527853196569</v>
      </c>
      <c r="CV905" s="88">
        <f>CV904+$AA905*(CV904-'FF base data'!$B$24)</f>
        <v>14.739568422480446</v>
      </c>
      <c r="CW905" s="89">
        <f t="shared" si="913"/>
        <v>6.0467693604478435E-2</v>
      </c>
      <c r="CX905" s="88">
        <f>IF($E905&lt;&gt;1,0,IF(SUM(CW893:CW904)&lt;0,'FF base data'!$B$11*CZ904, IF(CZ904&lt;DA904,'FF base data'!$B$11*CZ904, IF((CZ904-DA904)&lt;'FF base data'!$B$11*CZ904, 'FF base data'!$B$11*CZ904,CZ904-DA904))))</f>
        <v>0</v>
      </c>
      <c r="CY905" s="89">
        <f t="shared" si="914"/>
        <v>21.764580135240006</v>
      </c>
      <c r="CZ905" s="89">
        <f t="shared" si="915"/>
        <v>9.7970704353383322</v>
      </c>
      <c r="DA905" s="89">
        <f>'FF base data'!$B$2+'FF base data'!$B$25</f>
        <v>10</v>
      </c>
      <c r="DB905" s="89">
        <f t="shared" si="916"/>
        <v>0.16680622826451988</v>
      </c>
      <c r="DC905" s="88">
        <f>IF($E905&lt;&gt;1,0,IF(SUM(DB893:DB904)&lt;0,'FF base data'!$B$11*DE904, IF(DE904&lt;DF904,'FF base data'!$B$11*DE904, IF((DE904-DF904)&lt;'FF base data'!$B$11*DE904, 'FF base data'!$B$11*DE904,DE904-DF904))))</f>
        <v>0</v>
      </c>
      <c r="DD905" s="89">
        <f t="shared" si="917"/>
        <v>17.359675777911939</v>
      </c>
      <c r="DE905" s="89">
        <f t="shared" si="918"/>
        <v>27.026206391301649</v>
      </c>
      <c r="DF905" s="88">
        <f>DF904+$AD905*(DF904-'FF base data'!$B$25)</f>
        <v>29.964436833588262</v>
      </c>
      <c r="DG905" s="88">
        <f>DG904*(1+'FF analyses'!$H$45)</f>
        <v>24.106720697868056</v>
      </c>
      <c r="DI905" s="89">
        <f t="shared" si="924"/>
        <v>1.2654012052722605E-2</v>
      </c>
      <c r="DJ905" s="88">
        <f>IF($E905&lt;&gt;1,0,IF(SUM(DI893:DI904)&lt;0,'FF base data'!$B$9*DL904, IF(DL904&lt;DM904,'FF base data'!$B$9*DL904, IF((DL904-DM904)&lt;'FF base data'!$B$9*DL904, 'FF base data'!$B$9*DL904,DL904-DM904))))</f>
        <v>0</v>
      </c>
      <c r="DK905" s="89">
        <f t="shared" si="925"/>
        <v>7.9258249934628484</v>
      </c>
      <c r="DL905" s="89">
        <f t="shared" si="926"/>
        <v>8.3056223657931429</v>
      </c>
      <c r="DM905" s="89">
        <f>'FF base data'!$B$2+'FF base data'!$B$24</f>
        <v>10</v>
      </c>
      <c r="DN905" s="89">
        <f t="shared" si="927"/>
        <v>1.7667547094386012E-2</v>
      </c>
      <c r="DO905" s="88">
        <f>IF($E905&lt;&gt;1,0,IF(SUM(DN893:DN904)&lt;0,'FF base data'!$B$9*DQ904, IF(DQ904&lt;DR904,'FF base data'!$B$9*DQ904, IF((DQ904-DR904)&lt;'FF base data'!$B$9*DQ904, 'FF base data'!$B$9*DQ904,DQ904-DR904))))</f>
        <v>0</v>
      </c>
      <c r="DP905" s="88">
        <f t="shared" si="928"/>
        <v>5.4891173504298951</v>
      </c>
      <c r="DQ905" s="88">
        <f t="shared" si="929"/>
        <v>11.596320098672885</v>
      </c>
      <c r="DR905" s="88">
        <f>DR904+$AA905*(DR904-'FF base data'!$B$24)</f>
        <v>13.431906666248135</v>
      </c>
      <c r="DS905" s="89">
        <f t="shared" si="930"/>
        <v>6.0467693604478435E-2</v>
      </c>
      <c r="DT905" s="88">
        <f>IF($E905&lt;&gt;1,0,IF(SUM(DS893:DS904)&lt;0,'FF base data'!$B$11*DV904, IF(DV904&lt;DW904,'FF base data'!$B$11*DV904, IF((DV904-DW904)&lt;'FF base data'!$B$11*DV904, 'FF base data'!$B$11*DV904,DV904-DW904))))</f>
        <v>0</v>
      </c>
      <c r="DU905" s="89">
        <f t="shared" si="931"/>
        <v>20.526912623924872</v>
      </c>
      <c r="DV905" s="89">
        <f t="shared" si="932"/>
        <v>9.7970704353383322</v>
      </c>
      <c r="DW905" s="89">
        <f>'FF base data'!$B$2+'FF base data'!$B$25</f>
        <v>10</v>
      </c>
      <c r="DX905" s="89">
        <f t="shared" si="933"/>
        <v>0.15758690098634889</v>
      </c>
      <c r="DY905" s="88">
        <f>IF($E905&lt;&gt;1,0,IF(SUM(DX893:DX904)&lt;0,'FF base data'!$B$11*EA904, IF(EA904&lt;EB904,'FF base data'!$B$11*EA904, IF((EA904-EB904)&lt;'FF base data'!$B$11*EA904, 'FF base data'!$B$11*EA904,EA904-EB904))))</f>
        <v>0</v>
      </c>
      <c r="DZ905" s="89">
        <f t="shared" si="934"/>
        <v>15.817926725166391</v>
      </c>
      <c r="EA905" s="89">
        <f t="shared" si="935"/>
        <v>25.532476544393983</v>
      </c>
      <c r="EB905" s="88">
        <f>EB904+$AD905*(EB904-'FF base data'!$B$25)</f>
        <v>28.308311922971217</v>
      </c>
      <c r="EC905" s="88">
        <f>EC904*(1+'FF analyses'!$H$45)</f>
        <v>23.346361041269816</v>
      </c>
    </row>
    <row r="906" spans="1:133">
      <c r="A906" s="1">
        <v>1945.08</v>
      </c>
      <c r="B906" s="90" t="s">
        <v>1149</v>
      </c>
      <c r="C906" s="90" t="s">
        <v>2954</v>
      </c>
      <c r="D906" s="18">
        <f t="shared" si="923"/>
        <v>1945</v>
      </c>
      <c r="E906" s="18">
        <v>8</v>
      </c>
      <c r="F906" s="1">
        <v>896</v>
      </c>
      <c r="G906" s="23">
        <v>14.83</v>
      </c>
      <c r="I906" s="24">
        <v>0.656667</v>
      </c>
      <c r="J906" s="23">
        <v>0.99333300000000002</v>
      </c>
      <c r="K906" s="23">
        <v>18.100000000000001</v>
      </c>
      <c r="L906" s="24">
        <f t="shared" si="902"/>
        <v>1945.6249999999322</v>
      </c>
      <c r="M906" s="25">
        <f>M899*5/12+M911*7/12</f>
        <v>2.2650000000000001</v>
      </c>
      <c r="N906" s="24">
        <f t="shared" si="865"/>
        <v>218.16834958563538</v>
      </c>
      <c r="O906" s="24">
        <f t="shared" si="866"/>
        <v>9.6604150787154701</v>
      </c>
      <c r="P906" s="26">
        <f t="shared" si="903"/>
        <v>11429.444447222622</v>
      </c>
      <c r="Q906" s="24">
        <f t="shared" si="867"/>
        <v>14.613204396422656</v>
      </c>
      <c r="R906" s="26">
        <f t="shared" si="868"/>
        <v>765.55929474666152</v>
      </c>
      <c r="S906" s="91">
        <f t="shared" si="945"/>
        <v>12.915378562256743</v>
      </c>
      <c r="U906" s="28">
        <f t="shared" si="946"/>
        <v>17.092121054476223</v>
      </c>
      <c r="W906" s="92">
        <f t="shared" si="869"/>
        <v>0</v>
      </c>
      <c r="X906" s="93"/>
      <c r="Y906" s="9">
        <f t="shared" si="870"/>
        <v>1.8681843395158548E-3</v>
      </c>
      <c r="Z906" s="92">
        <f>Y906-'FF base data'!$B$19-'FF base data'!$B$21*Y906</f>
        <v>1.5148518217435348E-3</v>
      </c>
      <c r="AA906" s="92">
        <f>Z906*'FF base data'!$B$6</f>
        <v>7.5742591087176738E-4</v>
      </c>
      <c r="AB906" s="92">
        <f t="shared" si="871"/>
        <v>7.1813890761968979E-2</v>
      </c>
      <c r="AC906" s="92">
        <f>AB906-'FF base data'!$B$19-'FF base data'!$B$21*AB906</f>
        <v>6.4465987601951352E-2</v>
      </c>
      <c r="AD906" s="92">
        <f>AC906*'FF base data'!$B$6</f>
        <v>3.2232993800975676E-2</v>
      </c>
      <c r="AE906" s="94">
        <f t="shared" si="872"/>
        <v>85.447957220174857</v>
      </c>
      <c r="AF906" s="94">
        <f t="shared" si="873"/>
        <v>59.889096299401196</v>
      </c>
      <c r="AG906" s="94">
        <f t="shared" si="874"/>
        <v>24.91656538687997</v>
      </c>
      <c r="AH906" s="94">
        <f t="shared" si="875"/>
        <v>1291.4926338243413</v>
      </c>
      <c r="AI906" s="94">
        <f t="shared" si="876"/>
        <v>743.81238630812322</v>
      </c>
      <c r="AJ906" s="94">
        <f t="shared" si="877"/>
        <v>103.99282368052754</v>
      </c>
      <c r="AK906" s="85"/>
      <c r="AL906" s="9">
        <f t="shared" si="906"/>
        <v>0.25316240709968141</v>
      </c>
      <c r="AM906" s="9">
        <f t="shared" si="921"/>
        <v>0.16150214734937718</v>
      </c>
      <c r="AN906" s="9">
        <f t="shared" si="949"/>
        <v>8.074619029836394E-2</v>
      </c>
      <c r="AO906" s="9">
        <f t="shared" si="947"/>
        <v>5.2696342019943332E-2</v>
      </c>
      <c r="AP906" s="9">
        <f t="shared" si="943"/>
        <v>6.4429452021619316E-2</v>
      </c>
      <c r="AQ906" s="9">
        <f t="shared" si="941"/>
        <v>8.1974134295104584E-2</v>
      </c>
      <c r="AR906" s="9">
        <f t="shared" si="939"/>
        <v>5.3447238644819484E-2</v>
      </c>
      <c r="AS906" s="9">
        <f t="shared" si="937"/>
        <v>4.5064653867638471E-2</v>
      </c>
      <c r="AT906" s="9">
        <f t="shared" si="922"/>
        <v>5.1937138732492283E-2</v>
      </c>
      <c r="AW906" s="89">
        <f t="shared" si="878"/>
        <v>1.2355489896589071E-2</v>
      </c>
      <c r="AX906" s="88">
        <f>IF(AW905&lt;0,'FF base data'!$B$10*AZ905, IF(AZ905&lt;BA905,'FF base data'!$B$10*AZ905, IF((AZ905-BA905)&lt;'FF base data'!$B$10*AZ905, 'FF base data'!$B$10*AZ905,AZ905-BA905)))</f>
        <v>6.8025287047982766E-3</v>
      </c>
      <c r="AY906" s="89">
        <f t="shared" si="879"/>
        <v>19.18538123957439</v>
      </c>
      <c r="AZ906" s="89">
        <f t="shared" si="880"/>
        <v>8.1685874069497224</v>
      </c>
      <c r="BA906" s="89">
        <f>'FF base data'!$B$2+'FF base data'!$B$24</f>
        <v>10</v>
      </c>
      <c r="BB906" s="89">
        <f t="shared" si="881"/>
        <v>2.7700901579694043E-2</v>
      </c>
      <c r="BC906" s="88">
        <f>IF(BB905&lt;0,'FF base data'!$B$10*BE905, IF(BE905&lt;BF905,'FF base data'!$B$10*BE905, IF((BE905-BF905)&lt;'FF base data'!$B$10*BE905, 'FF base data'!$B$10*BE905,BE905-BF905)))</f>
        <v>1.5251219359756558E-2</v>
      </c>
      <c r="BD906" s="88">
        <f t="shared" si="882"/>
        <v>18.738766802802541</v>
      </c>
      <c r="BE906" s="88">
        <f t="shared" si="883"/>
        <v>18.313912913927805</v>
      </c>
      <c r="BF906" s="88">
        <f>BF905+$AA906*(BF905-'FF base data'!$B$24)</f>
        <v>24.91656538688002</v>
      </c>
      <c r="BG906" s="89">
        <f t="shared" si="884"/>
        <v>0.61058845583821675</v>
      </c>
      <c r="BH906" s="88">
        <f>IF(BG905&lt;0,'FF base data'!$B$12*BJ905, IF(BJ905&lt;BK905,'FF base data'!$B$12*BJ905, IF((BJ905-BK905)&lt;'FF base data'!$B$12*BJ905, 'FF base data'!$B$12*BJ905,BJ905-BK905)))</f>
        <v>7.8994847600628807E-3</v>
      </c>
      <c r="BI906" s="89">
        <f t="shared" si="885"/>
        <v>42.660793816681107</v>
      </c>
      <c r="BJ906" s="89">
        <f t="shared" si="886"/>
        <v>10.08207068315361</v>
      </c>
      <c r="BK906" s="89">
        <f>'FF base data'!$B$2+'FF base data'!$B$25</f>
        <v>10</v>
      </c>
      <c r="BL906" s="88">
        <f t="shared" si="887"/>
        <v>5.2724556289930833</v>
      </c>
      <c r="BM906" s="88">
        <f>IF(BL905&lt;0,'FF base data'!$B$12*BO905, IF(BO905&lt;BP905,'FF base data'!$B$12*BO905, IF((BO905-BP905)&lt;'FF base data'!$B$12*BO905, 'FF base data'!$B$12*BO905,BO905-BP905)))</f>
        <v>6.8212365450247281E-2</v>
      </c>
      <c r="BN906" s="88">
        <f t="shared" si="888"/>
        <v>78.211449155755759</v>
      </c>
      <c r="BO906" s="88">
        <f t="shared" si="889"/>
        <v>87.059081803839575</v>
      </c>
      <c r="BP906" s="88">
        <f>BP905+$AD906*(BP905-'FF base data'!$B$25)</f>
        <v>103.99282368052781</v>
      </c>
      <c r="BQ906" s="88"/>
      <c r="BR906" s="89">
        <f t="shared" si="890"/>
        <v>1.258178717153559E-2</v>
      </c>
      <c r="BS906" s="88">
        <f>IF($E906&lt;&gt;1,0,IF(SUM(BR894:BR905)&lt;0,'FF base data'!$B$9*BU905, IF(BU905&lt;BV905,'FF base data'!$B$9*BU905, IF((BU905-BV905)&lt;'FF base data'!$B$9*BU905, 'FF base data'!$B$9*BU905,BU905-BV905))))</f>
        <v>0</v>
      </c>
      <c r="BT906" s="89">
        <f t="shared" si="891"/>
        <v>19.77203597196684</v>
      </c>
      <c r="BU906" s="89">
        <f t="shared" si="892"/>
        <v>8.3182041529646789</v>
      </c>
      <c r="BV906" s="89">
        <f>'FF base data'!$B$2+'FF base data'!$B$24</f>
        <v>10</v>
      </c>
      <c r="BW906" s="89">
        <f t="shared" si="893"/>
        <v>2.8225829567652318E-2</v>
      </c>
      <c r="BX906" s="88">
        <f>IF($E906&lt;&gt;1,0,IF(SUM(BW894:BW905)&lt;0,'FF base data'!$B$9*BZ905, IF(BZ905&lt;CA905,'FF base data'!$B$9*BZ905, IF((BZ905-CA905)&lt;'FF base data'!$B$9*BZ905, 'FF base data'!$B$9*BZ905,BZ905-CA905))))</f>
        <v>0</v>
      </c>
      <c r="BY906" s="88">
        <f t="shared" si="894"/>
        <v>18.913870296044404</v>
      </c>
      <c r="BZ906" s="88">
        <f t="shared" si="895"/>
        <v>18.660958855010037</v>
      </c>
      <c r="CA906" s="88">
        <f>CA905+$AA906*(CA905-'FF base data'!$B$24)</f>
        <v>24.91656538688002</v>
      </c>
      <c r="CB906" s="89">
        <f t="shared" si="896"/>
        <v>0.63157782121996509</v>
      </c>
      <c r="CC906" s="88">
        <f>IF($E906&lt;&gt;1,0,IF(SUM(CB894:CB905)&lt;0,'FF base data'!$B$11*CE905, IF(CE905&lt;CF905,'FF base data'!$B$11*CE905, IF((CE905-CF905)&lt;'FF base data'!$B$11*CE905, 'FF base data'!$B$11*CE905,CE905-CF905))))</f>
        <v>0</v>
      </c>
      <c r="CD906" s="89">
        <f t="shared" si="897"/>
        <v>45.741453905281531</v>
      </c>
      <c r="CE906" s="89">
        <f t="shared" si="898"/>
        <v>10.428648256558297</v>
      </c>
      <c r="CF906" s="89">
        <f>'FF base data'!$B$2+'FF base data'!$B$25</f>
        <v>10</v>
      </c>
      <c r="CG906" s="89">
        <f t="shared" si="899"/>
        <v>5.8578094951690032</v>
      </c>
      <c r="CH906" s="88">
        <f>IF($E906&lt;&gt;1,0,IF(SUM(CG894:CG905)&lt;0,'FF base data'!$B$11*CJ905, IF(CJ905&lt;CK905,'FF base data'!$B$11*CJ905, IF((CJ905-CK905)&lt;'FF base data'!$B$11*CJ905, 'FF base data'!$B$11*CJ905,CJ905-CK905))))</f>
        <v>0</v>
      </c>
      <c r="CI906" s="89">
        <f t="shared" si="900"/>
        <v>76.345122761747646</v>
      </c>
      <c r="CJ906" s="89">
        <f t="shared" si="901"/>
        <v>96.724477533179339</v>
      </c>
      <c r="CK906" s="88">
        <f>CK905+$AD906*(CK905-'FF base data'!$B$25)</f>
        <v>103.99282368052781</v>
      </c>
      <c r="CL906" s="88"/>
      <c r="CM906" s="89">
        <f t="shared" si="907"/>
        <v>1.258178717153559E-2</v>
      </c>
      <c r="CN906" s="88">
        <f>IF($E906&lt;&gt;1,0,IF(SUM(CM894:CM905)&lt;0,'FF base data'!$B$9*CP905, IF(CP905&lt;CQ905,'FF base data'!$B$9*CP905, IF((CP905-CQ905)&lt;'FF base data'!$B$9*CP905, 'FF base data'!$B$9*CP905,CP905-CQ905))))</f>
        <v>0</v>
      </c>
      <c r="CO906" s="89">
        <f t="shared" si="908"/>
        <v>9.9197892043067863</v>
      </c>
      <c r="CP906" s="89">
        <f t="shared" si="909"/>
        <v>8.3182041529646789</v>
      </c>
      <c r="CQ906" s="89">
        <f>'FF base data'!$B$2+'FF base data'!$B$24</f>
        <v>10</v>
      </c>
      <c r="CR906" s="89">
        <f t="shared" si="910"/>
        <v>1.9276911366342121E-2</v>
      </c>
      <c r="CS906" s="88">
        <f>IF($E906&lt;&gt;1,0,IF(SUM(CR894:CR905)&lt;0,'FF base data'!$B$9*CU905, IF(CU905&lt;CV905,'FF base data'!$B$9*CU905, IF((CU905-CV905)&lt;'FF base data'!$B$9*CU905, 'FF base data'!$B$9*CU905,CU905-CV905))))</f>
        <v>0</v>
      </c>
      <c r="CT906" s="88">
        <f t="shared" si="911"/>
        <v>7.0630574478343746</v>
      </c>
      <c r="CU906" s="88">
        <f t="shared" si="912"/>
        <v>12.744555443332032</v>
      </c>
      <c r="CV906" s="88">
        <f>CV905+$AA906*(CV905-'FF base data'!$B$24)</f>
        <v>14.7507325535187</v>
      </c>
      <c r="CW906" s="89">
        <f t="shared" si="913"/>
        <v>0.63157782121996509</v>
      </c>
      <c r="CX906" s="88">
        <f>IF($E906&lt;&gt;1,0,IF(SUM(CW894:CW905)&lt;0,'FF base data'!$B$11*CZ905, IF(CZ905&lt;DA905,'FF base data'!$B$11*CZ905, IF((CZ905-DA905)&lt;'FF base data'!$B$11*CZ905, 'FF base data'!$B$11*CZ905,CZ905-DA905))))</f>
        <v>0</v>
      </c>
      <c r="CY906" s="89">
        <f t="shared" si="914"/>
        <v>21.764580135240006</v>
      </c>
      <c r="CZ906" s="89">
        <f t="shared" si="915"/>
        <v>10.428648256558297</v>
      </c>
      <c r="DA906" s="89">
        <f>'FF base data'!$B$2+'FF base data'!$B$25</f>
        <v>10</v>
      </c>
      <c r="DB906" s="89">
        <f t="shared" si="916"/>
        <v>1.7422710861494306</v>
      </c>
      <c r="DC906" s="88">
        <f>IF($E906&lt;&gt;1,0,IF(SUM(DB894:DB905)&lt;0,'FF base data'!$B$11*DE905, IF(DE905&lt;DF905,'FF base data'!$B$11*DE905, IF((DE905-DF905)&lt;'FF base data'!$B$11*DE905, 'FF base data'!$B$11*DE905,DE905-DF905))))</f>
        <v>0</v>
      </c>
      <c r="DD906" s="89">
        <f t="shared" si="917"/>
        <v>17.359675777911939</v>
      </c>
      <c r="DE906" s="89">
        <f t="shared" si="918"/>
        <v>28.768477477451079</v>
      </c>
      <c r="DF906" s="88">
        <f>DF905+$AD906*(DF905-'FF base data'!$B$25)</f>
        <v>30.930280340295042</v>
      </c>
      <c r="DG906" s="88">
        <f>DG905*(1+'FF analyses'!$H$45)</f>
        <v>24.177060330468542</v>
      </c>
      <c r="DI906" s="89">
        <f t="shared" si="924"/>
        <v>1.258178717153559E-2</v>
      </c>
      <c r="DJ906" s="88">
        <f>IF($E906&lt;&gt;1,0,IF(SUM(DI894:DI905)&lt;0,'FF base data'!$B$9*DL905, IF(DL905&lt;DM905,'FF base data'!$B$9*DL905, IF((DL905-DM905)&lt;'FF base data'!$B$9*DL905, 'FF base data'!$B$9*DL905,DL905-DM905))))</f>
        <v>0</v>
      </c>
      <c r="DK906" s="89">
        <f t="shared" si="925"/>
        <v>7.9258249934628484</v>
      </c>
      <c r="DL906" s="89">
        <f t="shared" si="926"/>
        <v>8.3182041529646789</v>
      </c>
      <c r="DM906" s="89">
        <f>'FF base data'!$B$2+'FF base data'!$B$24</f>
        <v>10</v>
      </c>
      <c r="DN906" s="89">
        <f t="shared" si="927"/>
        <v>1.7566706626995787E-2</v>
      </c>
      <c r="DO906" s="88">
        <f>IF($E906&lt;&gt;1,0,IF(SUM(DN894:DN905)&lt;0,'FF base data'!$B$9*DQ905, IF(DQ905&lt;DR905,'FF base data'!$B$9*DQ905, IF((DQ905-DR905)&lt;'FF base data'!$B$9*DQ905, 'FF base data'!$B$9*DQ905,DQ905-DR905))))</f>
        <v>0</v>
      </c>
      <c r="DP906" s="88">
        <f t="shared" si="928"/>
        <v>5.4891173504298951</v>
      </c>
      <c r="DQ906" s="88">
        <f t="shared" si="929"/>
        <v>11.613886805299881</v>
      </c>
      <c r="DR906" s="88">
        <f>DR905+$AA906*(DR905-'FF base data'!$B$24)</f>
        <v>13.442080340389563</v>
      </c>
      <c r="DS906" s="89">
        <f t="shared" si="930"/>
        <v>0.63157782121996509</v>
      </c>
      <c r="DT906" s="88">
        <f>IF($E906&lt;&gt;1,0,IF(SUM(DS894:DS905)&lt;0,'FF base data'!$B$11*DV905, IF(DV905&lt;DW905,'FF base data'!$B$11*DV905, IF((DV905-DW905)&lt;'FF base data'!$B$11*DV905, 'FF base data'!$B$11*DV905,DV905-DW905))))</f>
        <v>0</v>
      </c>
      <c r="DU906" s="89">
        <f t="shared" si="931"/>
        <v>20.526912623924872</v>
      </c>
      <c r="DV906" s="89">
        <f t="shared" si="932"/>
        <v>10.428648256558297</v>
      </c>
      <c r="DW906" s="89">
        <f>'FF base data'!$B$2+'FF base data'!$B$25</f>
        <v>10</v>
      </c>
      <c r="DX906" s="89">
        <f t="shared" si="933"/>
        <v>1.6459763163580163</v>
      </c>
      <c r="DY906" s="88">
        <f>IF($E906&lt;&gt;1,0,IF(SUM(DX894:DX905)&lt;0,'FF base data'!$B$11*EA905, IF(EA905&lt;EB905,'FF base data'!$B$11*EA905, IF((EA905-EB905)&lt;'FF base data'!$B$11*EA905, 'FF base data'!$B$11*EA905,EA905-EB905))))</f>
        <v>0</v>
      </c>
      <c r="DZ906" s="89">
        <f t="shared" si="934"/>
        <v>15.817926725166391</v>
      </c>
      <c r="EA906" s="89">
        <f t="shared" si="935"/>
        <v>27.178452860752</v>
      </c>
      <c r="EB906" s="88">
        <f>EB905+$AD906*(EB905-'FF base data'!$B$25)</f>
        <v>29.220773565700433</v>
      </c>
      <c r="EC906" s="88">
        <f>EC905*(1+'FF analyses'!$H$45)</f>
        <v>23.414482063568233</v>
      </c>
    </row>
    <row r="907" spans="1:133">
      <c r="A907" s="1">
        <v>1945.09</v>
      </c>
      <c r="B907" s="90" t="s">
        <v>1150</v>
      </c>
      <c r="C907" s="90" t="s">
        <v>2955</v>
      </c>
      <c r="D907" s="18">
        <f t="shared" si="923"/>
        <v>1945</v>
      </c>
      <c r="E907" s="18">
        <v>9</v>
      </c>
      <c r="F907" s="1">
        <v>897</v>
      </c>
      <c r="G907" s="23">
        <v>15.84</v>
      </c>
      <c r="I907" s="24">
        <v>0.66</v>
      </c>
      <c r="J907" s="23">
        <v>0.99</v>
      </c>
      <c r="K907" s="23">
        <v>18.100000000000001</v>
      </c>
      <c r="L907" s="24">
        <f t="shared" si="902"/>
        <v>1945.7083333332655</v>
      </c>
      <c r="M907" s="25">
        <f>M899*4/12+M911*8/12</f>
        <v>2.25</v>
      </c>
      <c r="N907" s="24">
        <f t="shared" ref="N907:N970" si="950">G907*$K$1815/K907</f>
        <v>233.02674696132601</v>
      </c>
      <c r="O907" s="24">
        <f t="shared" ref="O907:O970" si="951">I907*$K$1815/K907</f>
        <v>9.7094477900552487</v>
      </c>
      <c r="P907" s="26">
        <f t="shared" si="903"/>
        <v>12250.237322225461</v>
      </c>
      <c r="Q907" s="24">
        <f t="shared" ref="Q907:Q970" si="952">J907*$K$1815/K907</f>
        <v>14.564171685082876</v>
      </c>
      <c r="R907" s="26">
        <f t="shared" ref="R907:R970" si="953">Q907*(P907/N907)</f>
        <v>765.63983263909131</v>
      </c>
      <c r="S907" s="91">
        <f t="shared" si="945"/>
        <v>13.798264951719785</v>
      </c>
      <c r="U907" s="28">
        <f t="shared" si="946"/>
        <v>18.249640785494677</v>
      </c>
      <c r="W907" s="92">
        <f t="shared" ref="W907:W970" si="954">K908/K907-1</f>
        <v>0</v>
      </c>
      <c r="X907" s="93"/>
      <c r="Y907" s="9">
        <f t="shared" ref="Y907:Y970" si="955">(M907/100+1)^(1/12)-1-W907</f>
        <v>1.855937535336194E-3</v>
      </c>
      <c r="Z907" s="92">
        <f>Y907-'FF base data'!$B$19-'FF base data'!$B$21*Y907</f>
        <v>1.50382969798184E-3</v>
      </c>
      <c r="AA907" s="92">
        <f>Z907*'FF base data'!$B$6</f>
        <v>7.5191484899092E-4</v>
      </c>
      <c r="AB907" s="92">
        <f t="shared" ref="AB907:AB970" si="956">P908/P907-1</f>
        <v>4.513888888888884E-2</v>
      </c>
      <c r="AC907" s="92">
        <f>AB907-'FF base data'!$B$19-'FF base data'!$B$21*AB907</f>
        <v>4.0458485916179218E-2</v>
      </c>
      <c r="AD907" s="92">
        <f>AC907*'FF base data'!$B$6</f>
        <v>2.0229242958089609E-2</v>
      </c>
      <c r="AE907" s="94">
        <f t="shared" ref="AE907:AE970" si="957">AE906*(1+Y907)</f>
        <v>85.606543291297584</v>
      </c>
      <c r="AF907" s="94">
        <f t="shared" ref="AF907:AF970" si="958">AF906*(1+Z907)</f>
        <v>59.97915930100153</v>
      </c>
      <c r="AG907" s="94">
        <f t="shared" ref="AG907:AG970" si="959">AG906*(1+AA907)</f>
        <v>24.935300522380221</v>
      </c>
      <c r="AH907" s="94">
        <f t="shared" ref="AH907:AH970" si="960">AH906*(1+AB907)</f>
        <v>1349.7891763233565</v>
      </c>
      <c r="AI907" s="94">
        <f t="shared" ref="AI907:AI970" si="961">AI906*(1+AC907)</f>
        <v>773.90590926385005</v>
      </c>
      <c r="AJ907" s="94">
        <f t="shared" ref="AJ907:AJ970" si="962">AJ906*(1+AD907)</f>
        <v>106.09651977665871</v>
      </c>
      <c r="AK907" s="85"/>
      <c r="AL907" s="9">
        <f t="shared" si="906"/>
        <v>0.27108737097182156</v>
      </c>
      <c r="AM907" s="9">
        <f t="shared" si="921"/>
        <v>0.18752936649473106</v>
      </c>
      <c r="AN907" s="9">
        <f t="shared" si="949"/>
        <v>8.6536791659955981E-2</v>
      </c>
      <c r="AO907" s="9">
        <f t="shared" si="947"/>
        <v>5.4091254645074471E-2</v>
      </c>
      <c r="AP907" s="9">
        <f t="shared" si="943"/>
        <v>6.479167870961966E-2</v>
      </c>
      <c r="AQ907" s="9">
        <f t="shared" si="941"/>
        <v>8.3242678898172828E-2</v>
      </c>
      <c r="AR907" s="9">
        <f t="shared" si="939"/>
        <v>5.3325289318929103E-2</v>
      </c>
      <c r="AS907" s="9">
        <f t="shared" si="937"/>
        <v>4.5707856334179064E-2</v>
      </c>
      <c r="AT907" s="9">
        <f t="shared" si="922"/>
        <v>5.2988410449360979E-2</v>
      </c>
      <c r="AW907" s="89">
        <f t="shared" ref="AW907:AW970" si="963">$Z907*(AZ906-AX906)</f>
        <v>1.2273934488443813E-2</v>
      </c>
      <c r="AX907" s="88">
        <f>IF(AW906&lt;0,'FF base data'!$B$10*AZ906, IF(AZ906&lt;BA906,'FF base data'!$B$10*AZ906, IF((AZ906-BA906)&lt;'FF base data'!$B$10*AZ906, 'FF base data'!$B$10*AZ906,AZ906-BA906)))</f>
        <v>6.8071561724581025E-3</v>
      </c>
      <c r="AY907" s="89">
        <f t="shared" ref="AY907:AY970" si="964">AY906+AX907</f>
        <v>19.192188395746847</v>
      </c>
      <c r="AZ907" s="89">
        <f t="shared" ref="AZ907:AZ970" si="965">AZ906+AW907-AX907</f>
        <v>8.1740541852657085</v>
      </c>
      <c r="BA907" s="89">
        <f>'FF base data'!$B$2+'FF base data'!$B$24</f>
        <v>10</v>
      </c>
      <c r="BB907" s="89">
        <f t="shared" ref="BB907:BB970" si="966">$Z907*(BE906-BC907)</f>
        <v>2.7518055287779255E-2</v>
      </c>
      <c r="BC907" s="88">
        <f>IF(BB906&lt;0,'FF base data'!$B$10*BE906, IF(BE906&lt;BF906,'FF base data'!$B$10*BE906, IF((BE906-BF906)&lt;'FF base data'!$B$10*BE906, 'FF base data'!$B$10*BE906,BE906-BF906)))</f>
        <v>1.5261594094939839E-2</v>
      </c>
      <c r="BD907" s="88">
        <f t="shared" ref="BD907:BD970" si="967">BD906+BC907</f>
        <v>18.754028396897482</v>
      </c>
      <c r="BE907" s="88">
        <f t="shared" ref="BE907:BE970" si="968">BE906+BB907-BC907</f>
        <v>18.326169375120642</v>
      </c>
      <c r="BF907" s="88">
        <f>BF906+$AA907*(BF906-'FF base data'!$B$24)</f>
        <v>24.935300522380267</v>
      </c>
      <c r="BG907" s="89">
        <f t="shared" ref="BG907:BG970" si="969">$AC907*(BJ906-BH907)</f>
        <v>0.40458485916179221</v>
      </c>
      <c r="BH907" s="88">
        <f>IF(BG906&lt;0,'FF base data'!$B$12*BJ906, IF(BJ906&lt;BK906,'FF base data'!$B$12*BJ906, IF((BJ906-BK906)&lt;'FF base data'!$B$12*BJ906, 'FF base data'!$B$12*BJ906,BJ906-BK906)))</f>
        <v>8.2070683153609991E-2</v>
      </c>
      <c r="BI907" s="89">
        <f t="shared" ref="BI907:BI970" si="970">BI906+BH907</f>
        <v>42.742864499834717</v>
      </c>
      <c r="BJ907" s="89">
        <f t="shared" ref="BJ907:BJ970" si="971">BJ906+BG907-BH907</f>
        <v>10.404584859161792</v>
      </c>
      <c r="BK907" s="89">
        <f>'FF base data'!$B$2+'FF base data'!$B$25</f>
        <v>10</v>
      </c>
      <c r="BL907" s="88">
        <f t="shared" ref="BL907:BL970" si="972">$AC907*(BO906-BM907)</f>
        <v>3.5193434028402746</v>
      </c>
      <c r="BM907" s="88">
        <f>IF(BL906&lt;0,'FF base data'!$B$12*BO906, IF(BO906&lt;BP906,'FF base data'!$B$12*BO906, IF((BO906-BP906)&lt;'FF base data'!$B$12*BO906, 'FF base data'!$B$12*BO906,BO906-BP906)))</f>
        <v>7.2549234836532986E-2</v>
      </c>
      <c r="BN907" s="88">
        <f t="shared" ref="BN907:BN970" si="973">BN906+BM907</f>
        <v>78.283998390592288</v>
      </c>
      <c r="BO907" s="88">
        <f t="shared" ref="BO907:BO970" si="974">BO906+BL907-BM907</f>
        <v>90.505875971843324</v>
      </c>
      <c r="BP907" s="88">
        <f>BP906+$AD907*(BP906-'FF base data'!$B$25)</f>
        <v>106.09651977665898</v>
      </c>
      <c r="BQ907" s="88"/>
      <c r="BR907" s="89">
        <f t="shared" ref="BR907:BR970" si="975">$Z907*(BU906-BS907)</f>
        <v>1.250916243910416E-2</v>
      </c>
      <c r="BS907" s="88">
        <f>IF($E907&lt;&gt;1,0,IF(SUM(BR895:BR906)&lt;0,'FF base data'!$B$9*BU906, IF(BU906&lt;BV906,'FF base data'!$B$9*BU906, IF((BU906-BV906)&lt;'FF base data'!$B$9*BU906, 'FF base data'!$B$9*BU906,BU906-BV906))))</f>
        <v>0</v>
      </c>
      <c r="BT907" s="89">
        <f t="shared" ref="BT907:BT970" si="976">BT906+BS907</f>
        <v>19.77203597196684</v>
      </c>
      <c r="BU907" s="89">
        <f t="shared" ref="BU907:BU970" si="977">BU906+BR907-BS907</f>
        <v>8.3307133154037825</v>
      </c>
      <c r="BV907" s="89">
        <f>'FF base data'!$B$2+'FF base data'!$B$24</f>
        <v>10</v>
      </c>
      <c r="BW907" s="89">
        <f t="shared" ref="BW907:BW970" si="978">$Z907*(BZ906-BX907)</f>
        <v>2.8062904118981286E-2</v>
      </c>
      <c r="BX907" s="88">
        <f>IF($E907&lt;&gt;1,0,IF(SUM(BW895:BW906)&lt;0,'FF base data'!$B$9*BZ906, IF(BZ906&lt;CA906,'FF base data'!$B$9*BZ906, IF((BZ906-CA906)&lt;'FF base data'!$B$9*BZ906, 'FF base data'!$B$9*BZ906,BZ906-CA906))))</f>
        <v>0</v>
      </c>
      <c r="BY907" s="88">
        <f t="shared" ref="BY907:BY970" si="979">BY906+BX907</f>
        <v>18.913870296044404</v>
      </c>
      <c r="BZ907" s="88">
        <f t="shared" ref="BZ907:BZ970" si="980">BZ906+BW907-BX907</f>
        <v>18.68902175912902</v>
      </c>
      <c r="CA907" s="88">
        <f>CA906+$AA907*(CA906-'FF base data'!$B$24)</f>
        <v>24.935300522380267</v>
      </c>
      <c r="CB907" s="89">
        <f t="shared" ref="CB907:CB970" si="981">$AC907*(CE906-CC907)</f>
        <v>0.42192731861275085</v>
      </c>
      <c r="CC907" s="88">
        <f>IF($E907&lt;&gt;1,0,IF(SUM(CB895:CB906)&lt;0,'FF base data'!$B$11*CE906, IF(CE906&lt;CF906,'FF base data'!$B$11*CE906, IF((CE906-CF906)&lt;'FF base data'!$B$11*CE906, 'FF base data'!$B$11*CE906,CE906-CF906))))</f>
        <v>0</v>
      </c>
      <c r="CD907" s="89">
        <f t="shared" ref="CD907:CD970" si="982">CD906+CC907</f>
        <v>45.741453905281531</v>
      </c>
      <c r="CE907" s="89">
        <f t="shared" ref="CE907:CE970" si="983">CE906+CB907-CC907</f>
        <v>10.850575575171048</v>
      </c>
      <c r="CF907" s="89">
        <f>'FF base data'!$B$2+'FF base data'!$B$25</f>
        <v>10</v>
      </c>
      <c r="CG907" s="89">
        <f t="shared" ref="CG907:CG970" si="984">$AC907*(CJ906-CH907)</f>
        <v>3.9133259120259294</v>
      </c>
      <c r="CH907" s="88">
        <f>IF($E907&lt;&gt;1,0,IF(SUM(CG895:CG906)&lt;0,'FF base data'!$B$11*CJ906, IF(CJ906&lt;CK906,'FF base data'!$B$11*CJ906, IF((CJ906-CK906)&lt;'FF base data'!$B$11*CJ906, 'FF base data'!$B$11*CJ906,CJ906-CK906))))</f>
        <v>0</v>
      </c>
      <c r="CI907" s="89">
        <f t="shared" ref="CI907:CI970" si="985">CI906+CH907</f>
        <v>76.345122761747646</v>
      </c>
      <c r="CJ907" s="89">
        <f t="shared" ref="CJ907:CJ970" si="986">CJ906+CG907-CH907</f>
        <v>100.63780344520526</v>
      </c>
      <c r="CK907" s="88">
        <f>CK906+$AD907*(CK906-'FF base data'!$B$25)</f>
        <v>106.09651977665898</v>
      </c>
      <c r="CL907" s="88"/>
      <c r="CM907" s="89">
        <f t="shared" si="907"/>
        <v>1.250916243910416E-2</v>
      </c>
      <c r="CN907" s="88">
        <f>IF($E907&lt;&gt;1,0,IF(SUM(CM895:CM906)&lt;0,'FF base data'!$B$9*CP906, IF(CP906&lt;CQ906,'FF base data'!$B$9*CP906, IF((CP906-CQ906)&lt;'FF base data'!$B$9*CP906, 'FF base data'!$B$9*CP906,CP906-CQ906))))</f>
        <v>0</v>
      </c>
      <c r="CO907" s="89">
        <f t="shared" si="908"/>
        <v>9.9197892043067863</v>
      </c>
      <c r="CP907" s="89">
        <f t="shared" si="909"/>
        <v>8.3307133154037825</v>
      </c>
      <c r="CQ907" s="89">
        <f>'FF base data'!$B$2+'FF base data'!$B$24</f>
        <v>10</v>
      </c>
      <c r="CR907" s="89">
        <f t="shared" si="910"/>
        <v>1.9165640963258825E-2</v>
      </c>
      <c r="CS907" s="88">
        <f>IF($E907&lt;&gt;1,0,IF(SUM(CR895:CR906)&lt;0,'FF base data'!$B$9*CU906, IF(CU906&lt;CV906,'FF base data'!$B$9*CU906, IF((CU906-CV906)&lt;'FF base data'!$B$9*CU906, 'FF base data'!$B$9*CU906,CU906-CV906))))</f>
        <v>0</v>
      </c>
      <c r="CT907" s="88">
        <f t="shared" si="911"/>
        <v>7.0630574478343746</v>
      </c>
      <c r="CU907" s="88">
        <f t="shared" si="912"/>
        <v>12.763721084295291</v>
      </c>
      <c r="CV907" s="88">
        <f>CV906+$AA907*(CV906-'FF base data'!$B$24)</f>
        <v>14.761823848359185</v>
      </c>
      <c r="CW907" s="89">
        <f t="shared" si="913"/>
        <v>0.42192731861275085</v>
      </c>
      <c r="CX907" s="88">
        <f>IF($E907&lt;&gt;1,0,IF(SUM(CW895:CW906)&lt;0,'FF base data'!$B$11*CZ906, IF(CZ906&lt;DA906,'FF base data'!$B$11*CZ906, IF((CZ906-DA906)&lt;'FF base data'!$B$11*CZ906, 'FF base data'!$B$11*CZ906,CZ906-DA906))))</f>
        <v>0</v>
      </c>
      <c r="CY907" s="89">
        <f t="shared" si="914"/>
        <v>21.764580135240006</v>
      </c>
      <c r="CZ907" s="89">
        <f t="shared" si="915"/>
        <v>10.850575575171048</v>
      </c>
      <c r="DA907" s="89">
        <f>'FF base data'!$B$2+'FF base data'!$B$25</f>
        <v>10</v>
      </c>
      <c r="DB907" s="89">
        <f t="shared" si="916"/>
        <v>1.1639290408513736</v>
      </c>
      <c r="DC907" s="88">
        <f>IF($E907&lt;&gt;1,0,IF(SUM(DB895:DB906)&lt;0,'FF base data'!$B$11*DE906, IF(DE906&lt;DF906,'FF base data'!$B$11*DE906, IF((DE906-DF906)&lt;'FF base data'!$B$11*DE906, 'FF base data'!$B$11*DE906,DE906-DF906))))</f>
        <v>0</v>
      </c>
      <c r="DD907" s="89">
        <f t="shared" si="917"/>
        <v>17.359675777911939</v>
      </c>
      <c r="DE907" s="89">
        <f t="shared" si="918"/>
        <v>29.932406518302454</v>
      </c>
      <c r="DF907" s="88">
        <f>DF906+$AD907*(DF906-'FF base data'!$B$25)</f>
        <v>31.555976496060694</v>
      </c>
      <c r="DG907" s="88">
        <f>DG906*(1+'FF analyses'!$H$45)</f>
        <v>24.247605203092188</v>
      </c>
      <c r="DI907" s="89">
        <f t="shared" si="924"/>
        <v>1.250916243910416E-2</v>
      </c>
      <c r="DJ907" s="88">
        <f>IF($E907&lt;&gt;1,0,IF(SUM(DI895:DI906)&lt;0,'FF base data'!$B$9*DL906, IF(DL906&lt;DM906,'FF base data'!$B$9*DL906, IF((DL906-DM906)&lt;'FF base data'!$B$9*DL906, 'FF base data'!$B$9*DL906,DL906-DM906))))</f>
        <v>0</v>
      </c>
      <c r="DK907" s="89">
        <f t="shared" si="925"/>
        <v>7.9258249934628484</v>
      </c>
      <c r="DL907" s="89">
        <f t="shared" si="926"/>
        <v>8.3307133154037825</v>
      </c>
      <c r="DM907" s="89">
        <f>'FF base data'!$B$2+'FF base data'!$B$24</f>
        <v>10</v>
      </c>
      <c r="DN907" s="89">
        <f t="shared" si="927"/>
        <v>1.7465307886809396E-2</v>
      </c>
      <c r="DO907" s="88">
        <f>IF($E907&lt;&gt;1,0,IF(SUM(DN895:DN906)&lt;0,'FF base data'!$B$9*DQ906, IF(DQ906&lt;DR906,'FF base data'!$B$9*DQ906, IF((DQ906-DR906)&lt;'FF base data'!$B$9*DQ906, 'FF base data'!$B$9*DQ906,DQ906-DR906))))</f>
        <v>0</v>
      </c>
      <c r="DP907" s="88">
        <f t="shared" si="928"/>
        <v>5.4891173504298951</v>
      </c>
      <c r="DQ907" s="88">
        <f t="shared" si="929"/>
        <v>11.63135211318669</v>
      </c>
      <c r="DR907" s="88">
        <f>DR906+$AA907*(DR906-'FF base data'!$B$24)</f>
        <v>13.452187640198831</v>
      </c>
      <c r="DS907" s="89">
        <f t="shared" si="930"/>
        <v>0.42192731861275085</v>
      </c>
      <c r="DT907" s="88">
        <f>IF($E907&lt;&gt;1,0,IF(SUM(DS895:DS906)&lt;0,'FF base data'!$B$11*DV906, IF(DV906&lt;DW906,'FF base data'!$B$11*DV906, IF((DV906-DW906)&lt;'FF base data'!$B$11*DV906, 'FF base data'!$B$11*DV906,DV906-DW906))))</f>
        <v>0</v>
      </c>
      <c r="DU907" s="89">
        <f t="shared" si="931"/>
        <v>20.526912623924872</v>
      </c>
      <c r="DV907" s="89">
        <f t="shared" si="932"/>
        <v>10.850575575171048</v>
      </c>
      <c r="DW907" s="89">
        <f>'FF base data'!$B$2+'FF base data'!$B$25</f>
        <v>10</v>
      </c>
      <c r="DX907" s="89">
        <f t="shared" si="933"/>
        <v>1.0995990522902757</v>
      </c>
      <c r="DY907" s="88">
        <f>IF($E907&lt;&gt;1,0,IF(SUM(DX895:DX906)&lt;0,'FF base data'!$B$11*EA906, IF(EA906&lt;EB906,'FF base data'!$B$11*EA906, IF((EA906-EB906)&lt;'FF base data'!$B$11*EA906, 'FF base data'!$B$11*EA906,EA906-EB906))))</f>
        <v>0</v>
      </c>
      <c r="DZ907" s="89">
        <f t="shared" si="934"/>
        <v>15.817926725166391</v>
      </c>
      <c r="EA907" s="89">
        <f t="shared" si="935"/>
        <v>28.278051913042276</v>
      </c>
      <c r="EB907" s="88">
        <f>EB906+$AD907*(EB906-'FF base data'!$B$25)</f>
        <v>29.81188769358431</v>
      </c>
      <c r="EC907" s="88">
        <f>EC906*(1+'FF analyses'!$H$45)</f>
        <v>23.482801852332688</v>
      </c>
    </row>
    <row r="908" spans="1:133">
      <c r="A908" s="1">
        <v>1945.1</v>
      </c>
      <c r="B908" s="90" t="s">
        <v>1151</v>
      </c>
      <c r="C908" s="90" t="s">
        <v>2956</v>
      </c>
      <c r="D908" s="18">
        <f t="shared" si="923"/>
        <v>1945</v>
      </c>
      <c r="E908" s="18">
        <v>10</v>
      </c>
      <c r="F908" s="1">
        <v>898</v>
      </c>
      <c r="G908" s="23">
        <v>16.5</v>
      </c>
      <c r="I908" s="24">
        <v>0.66</v>
      </c>
      <c r="J908" s="23">
        <v>0.98</v>
      </c>
      <c r="K908" s="23">
        <v>18.100000000000001</v>
      </c>
      <c r="L908" s="24">
        <f t="shared" ref="L908:L971" si="987">L907+1/12</f>
        <v>1945.7916666665988</v>
      </c>
      <c r="M908" s="25">
        <f>M899*3/12+M911*9/12</f>
        <v>2.2350000000000003</v>
      </c>
      <c r="N908" s="24">
        <f t="shared" si="950"/>
        <v>242.73619475138125</v>
      </c>
      <c r="O908" s="24">
        <f t="shared" si="951"/>
        <v>9.7094477900552487</v>
      </c>
      <c r="P908" s="26">
        <f t="shared" ref="P908:P971" si="988">P907*((N908+(O908/12))/N907)</f>
        <v>12803.199423575916</v>
      </c>
      <c r="Q908" s="24">
        <f t="shared" si="952"/>
        <v>14.417058839779006</v>
      </c>
      <c r="R908" s="26">
        <f t="shared" si="953"/>
        <v>760.4324506123877</v>
      </c>
      <c r="S908" s="91">
        <f t="shared" si="945"/>
        <v>14.37466267539134</v>
      </c>
      <c r="U908" s="28">
        <f t="shared" si="946"/>
        <v>18.998880544708719</v>
      </c>
      <c r="W908" s="92">
        <f t="shared" si="954"/>
        <v>0</v>
      </c>
      <c r="X908" s="93"/>
      <c r="Y908" s="9">
        <f t="shared" si="955"/>
        <v>1.843689084164879E-3</v>
      </c>
      <c r="Z908" s="92">
        <f>Y908-'FF base data'!$B$19-'FF base data'!$B$21*Y908</f>
        <v>1.4928060919276564E-3</v>
      </c>
      <c r="AA908" s="92">
        <f>Z908*'FF base data'!$B$6</f>
        <v>7.464030459638282E-4</v>
      </c>
      <c r="AB908" s="92">
        <f t="shared" si="956"/>
        <v>3.6060606060606126E-2</v>
      </c>
      <c r="AC908" s="92">
        <f>AB908-'FF base data'!$B$19-'FF base data'!$B$21*AB908</f>
        <v>3.2288031370724779E-2</v>
      </c>
      <c r="AD908" s="92">
        <f>AC908*'FF base data'!$B$6</f>
        <v>1.614401568536239E-2</v>
      </c>
      <c r="AE908" s="94">
        <f t="shared" si="957"/>
        <v>85.764375140696842</v>
      </c>
      <c r="AF908" s="94">
        <f t="shared" si="958"/>
        <v>60.068696555394766</v>
      </c>
      <c r="AG908" s="94">
        <f t="shared" si="959"/>
        <v>24.953912306642149</v>
      </c>
      <c r="AH908" s="94">
        <f t="shared" si="960"/>
        <v>1398.463392075623</v>
      </c>
      <c r="AI908" s="94">
        <f t="shared" si="961"/>
        <v>798.89380754015053</v>
      </c>
      <c r="AJ908" s="94">
        <f t="shared" si="962"/>
        <v>107.80934365609546</v>
      </c>
      <c r="AK908" s="85"/>
      <c r="AL908" s="9">
        <f t="shared" si="906"/>
        <v>0.31571052822871026</v>
      </c>
      <c r="AM908" s="9">
        <f t="shared" si="921"/>
        <v>0.23014977984998053</v>
      </c>
      <c r="AN908" s="9">
        <f t="shared" si="949"/>
        <v>8.7974407746484573E-2</v>
      </c>
      <c r="AO908" s="9">
        <f t="shared" si="947"/>
        <v>4.9326047267721274E-2</v>
      </c>
      <c r="AP908" s="9">
        <f t="shared" si="943"/>
        <v>6.5635139626368799E-2</v>
      </c>
      <c r="AQ908" s="9">
        <f t="shared" si="941"/>
        <v>8.6241257531486815E-2</v>
      </c>
      <c r="AR908" s="9">
        <f t="shared" si="939"/>
        <v>5.3547121027273548E-2</v>
      </c>
      <c r="AS908" s="9">
        <f t="shared" si="937"/>
        <v>4.6869375862865104E-2</v>
      </c>
      <c r="AT908" s="9">
        <f t="shared" si="922"/>
        <v>5.4244682294594337E-2</v>
      </c>
      <c r="AW908" s="89">
        <f t="shared" si="963"/>
        <v>1.2192116119308457E-2</v>
      </c>
      <c r="AX908" s="88">
        <f>IF(AW907&lt;0,'FF base data'!$B$10*AZ907, IF(AZ907&lt;BA907,'FF base data'!$B$10*AZ907, IF((AZ907-BA907)&lt;'FF base data'!$B$10*AZ907, 'FF base data'!$B$10*AZ907,AZ907-BA907)))</f>
        <v>6.8117118210547578E-3</v>
      </c>
      <c r="AY908" s="89">
        <f t="shared" si="964"/>
        <v>19.199000107567901</v>
      </c>
      <c r="AZ908" s="89">
        <f t="shared" si="965"/>
        <v>8.1794345895639626</v>
      </c>
      <c r="BA908" s="89">
        <f>'FF base data'!$B$2+'FF base data'!$B$24</f>
        <v>10</v>
      </c>
      <c r="BB908" s="89">
        <f t="shared" si="966"/>
        <v>2.7334619437140752E-2</v>
      </c>
      <c r="BC908" s="88">
        <f>IF(BB907&lt;0,'FF base data'!$B$10*BE907, IF(BE907&lt;BF907,'FF base data'!$B$10*BE907, IF((BE907-BF907)&lt;'FF base data'!$B$10*BE907, 'FF base data'!$B$10*BE907,BE907-BF907)))</f>
        <v>1.5271807812600536E-2</v>
      </c>
      <c r="BD908" s="88">
        <f t="shared" si="967"/>
        <v>18.769300204710081</v>
      </c>
      <c r="BE908" s="88">
        <f t="shared" si="968"/>
        <v>18.338232186745184</v>
      </c>
      <c r="BF908" s="88">
        <f>BF907+$AA908*(BF907-'FF base data'!$B$24)</f>
        <v>24.953912306642195</v>
      </c>
      <c r="BG908" s="89">
        <f t="shared" si="969"/>
        <v>0.32288031370724779</v>
      </c>
      <c r="BH908" s="88">
        <f>IF(BG907&lt;0,'FF base data'!$B$12*BJ907, IF(BJ907&lt;BK907,'FF base data'!$B$12*BJ907, IF((BJ907-BK907)&lt;'FF base data'!$B$12*BJ907, 'FF base data'!$B$12*BJ907,BJ907-BK907)))</f>
        <v>0.40458485916179221</v>
      </c>
      <c r="BI908" s="89">
        <f t="shared" si="970"/>
        <v>43.147449358996511</v>
      </c>
      <c r="BJ908" s="89">
        <f t="shared" si="971"/>
        <v>10.322880313707248</v>
      </c>
      <c r="BK908" s="89">
        <f>'FF base data'!$B$2+'FF base data'!$B$25</f>
        <v>10</v>
      </c>
      <c r="BL908" s="88">
        <f t="shared" si="972"/>
        <v>2.9198213488116251</v>
      </c>
      <c r="BM908" s="88">
        <f>IF(BL907&lt;0,'FF base data'!$B$12*BO907, IF(BO907&lt;BP907,'FF base data'!$B$12*BO907, IF((BO907-BP907)&lt;'FF base data'!$B$12*BO907, 'FF base data'!$B$12*BO907,BO907-BP907)))</f>
        <v>7.5421563309869447E-2</v>
      </c>
      <c r="BN908" s="88">
        <f t="shared" si="973"/>
        <v>78.359419953902162</v>
      </c>
      <c r="BO908" s="88">
        <f t="shared" si="974"/>
        <v>93.350275757345074</v>
      </c>
      <c r="BP908" s="88">
        <f>BP907+$AD908*(BP907-'FF base data'!$B$25)</f>
        <v>107.80934365609572</v>
      </c>
      <c r="BQ908" s="88"/>
      <c r="BR908" s="89">
        <f t="shared" si="975"/>
        <v>1.243613958733761E-2</v>
      </c>
      <c r="BS908" s="88">
        <f>IF($E908&lt;&gt;1,0,IF(SUM(BR896:BR907)&lt;0,'FF base data'!$B$9*BU907, IF(BU907&lt;BV907,'FF base data'!$B$9*BU907, IF((BU907-BV907)&lt;'FF base data'!$B$9*BU907, 'FF base data'!$B$9*BU907,BU907-BV907))))</f>
        <v>0</v>
      </c>
      <c r="BT908" s="89">
        <f t="shared" si="976"/>
        <v>19.77203597196684</v>
      </c>
      <c r="BU908" s="89">
        <f t="shared" si="977"/>
        <v>8.3431494549911207</v>
      </c>
      <c r="BV908" s="89">
        <f>'FF base data'!$B$2+'FF base data'!$B$24</f>
        <v>10</v>
      </c>
      <c r="BW908" s="89">
        <f t="shared" si="978"/>
        <v>2.7899085534196327E-2</v>
      </c>
      <c r="BX908" s="88">
        <f>IF($E908&lt;&gt;1,0,IF(SUM(BW896:BW907)&lt;0,'FF base data'!$B$9*BZ907, IF(BZ907&lt;CA907,'FF base data'!$B$9*BZ907, IF((BZ907-CA907)&lt;'FF base data'!$B$9*BZ907, 'FF base data'!$B$9*BZ907,BZ907-CA907))))</f>
        <v>0</v>
      </c>
      <c r="BY908" s="88">
        <f t="shared" si="979"/>
        <v>18.913870296044404</v>
      </c>
      <c r="BZ908" s="88">
        <f t="shared" si="980"/>
        <v>18.716920844663218</v>
      </c>
      <c r="CA908" s="88">
        <f>CA907+$AA908*(CA907-'FF base data'!$B$24)</f>
        <v>24.953912306642195</v>
      </c>
      <c r="CB908" s="89">
        <f t="shared" si="981"/>
        <v>0.35034372456154284</v>
      </c>
      <c r="CC908" s="88">
        <f>IF($E908&lt;&gt;1,0,IF(SUM(CB896:CB907)&lt;0,'FF base data'!$B$11*CE907, IF(CE907&lt;CF907,'FF base data'!$B$11*CE907, IF((CE907-CF907)&lt;'FF base data'!$B$11*CE907, 'FF base data'!$B$11*CE907,CE907-CF907))))</f>
        <v>0</v>
      </c>
      <c r="CD908" s="89">
        <f t="shared" si="982"/>
        <v>45.741453905281531</v>
      </c>
      <c r="CE908" s="89">
        <f t="shared" si="983"/>
        <v>11.20091929973259</v>
      </c>
      <c r="CF908" s="89">
        <f>'FF base data'!$B$2+'FF base data'!$B$25</f>
        <v>10</v>
      </c>
      <c r="CG908" s="89">
        <f t="shared" si="984"/>
        <v>3.2493965547196217</v>
      </c>
      <c r="CH908" s="88">
        <f>IF($E908&lt;&gt;1,0,IF(SUM(CG896:CG907)&lt;0,'FF base data'!$B$11*CJ907, IF(CJ907&lt;CK907,'FF base data'!$B$11*CJ907, IF((CJ907-CK907)&lt;'FF base data'!$B$11*CJ907, 'FF base data'!$B$11*CJ907,CJ907-CK907))))</f>
        <v>0</v>
      </c>
      <c r="CI908" s="89">
        <f t="shared" si="985"/>
        <v>76.345122761747646</v>
      </c>
      <c r="CJ908" s="89">
        <f t="shared" si="986"/>
        <v>103.88719999992489</v>
      </c>
      <c r="CK908" s="88">
        <f>CK907+$AD908*(CK907-'FF base data'!$B$25)</f>
        <v>107.80934365609572</v>
      </c>
      <c r="CL908" s="88"/>
      <c r="CM908" s="89">
        <f t="shared" si="907"/>
        <v>1.243613958733761E-2</v>
      </c>
      <c r="CN908" s="88">
        <f>IF($E908&lt;&gt;1,0,IF(SUM(CM896:CM907)&lt;0,'FF base data'!$B$9*CP907, IF(CP907&lt;CQ907,'FF base data'!$B$9*CP907, IF((CP907-CQ907)&lt;'FF base data'!$B$9*CP907, 'FF base data'!$B$9*CP907,CP907-CQ907))))</f>
        <v>0</v>
      </c>
      <c r="CO908" s="89">
        <f t="shared" si="908"/>
        <v>9.9197892043067863</v>
      </c>
      <c r="CP908" s="89">
        <f t="shared" si="909"/>
        <v>8.3431494549911207</v>
      </c>
      <c r="CQ908" s="89">
        <f>'FF base data'!$B$2+'FF base data'!$B$24</f>
        <v>10</v>
      </c>
      <c r="CR908" s="89">
        <f t="shared" si="910"/>
        <v>1.9053760590301484E-2</v>
      </c>
      <c r="CS908" s="88">
        <f>IF($E908&lt;&gt;1,0,IF(SUM(CR896:CR907)&lt;0,'FF base data'!$B$9*CU907, IF(CU907&lt;CV907,'FF base data'!$B$9*CU907, IF((CU907-CV907)&lt;'FF base data'!$B$9*CU907, 'FF base data'!$B$9*CU907,CU907-CV907))))</f>
        <v>0</v>
      </c>
      <c r="CT908" s="88">
        <f t="shared" si="911"/>
        <v>7.0630574478343746</v>
      </c>
      <c r="CU908" s="88">
        <f t="shared" si="912"/>
        <v>12.782774844885592</v>
      </c>
      <c r="CV908" s="88">
        <f>CV907+$AA908*(CV907-'FF base data'!$B$24)</f>
        <v>14.772842118643583</v>
      </c>
      <c r="CW908" s="89">
        <f t="shared" si="913"/>
        <v>0.35034372456154284</v>
      </c>
      <c r="CX908" s="88">
        <f>IF($E908&lt;&gt;1,0,IF(SUM(CW896:CW907)&lt;0,'FF base data'!$B$11*CZ907, IF(CZ907&lt;DA907,'FF base data'!$B$11*CZ907, IF((CZ907-DA907)&lt;'FF base data'!$B$11*CZ907, 'FF base data'!$B$11*CZ907,CZ907-DA907))))</f>
        <v>0</v>
      </c>
      <c r="CY908" s="89">
        <f t="shared" si="914"/>
        <v>21.764580135240006</v>
      </c>
      <c r="CZ908" s="89">
        <f t="shared" si="915"/>
        <v>11.20091929973259</v>
      </c>
      <c r="DA908" s="89">
        <f>'FF base data'!$B$2+'FF base data'!$B$25</f>
        <v>10</v>
      </c>
      <c r="DB908" s="89">
        <f t="shared" si="916"/>
        <v>0.96645848066423645</v>
      </c>
      <c r="DC908" s="88">
        <f>IF($E908&lt;&gt;1,0,IF(SUM(DB896:DB907)&lt;0,'FF base data'!$B$11*DE907, IF(DE907&lt;DF907,'FF base data'!$B$11*DE907, IF((DE907-DF907)&lt;'FF base data'!$B$11*DE907, 'FF base data'!$B$11*DE907,DE907-DF907))))</f>
        <v>0</v>
      </c>
      <c r="DD908" s="89">
        <f t="shared" si="917"/>
        <v>17.359675777911939</v>
      </c>
      <c r="DE908" s="89">
        <f t="shared" si="918"/>
        <v>30.89886499896669</v>
      </c>
      <c r="DF908" s="88">
        <f>DF907+$AD908*(DF907-'FF base data'!$B$25)</f>
        <v>32.065416675580025</v>
      </c>
      <c r="DG908" s="88">
        <f>DG907*(1+'FF analyses'!$H$45)</f>
        <v>24.318355914597216</v>
      </c>
      <c r="DI908" s="89">
        <f t="shared" si="924"/>
        <v>1.243613958733761E-2</v>
      </c>
      <c r="DJ908" s="88">
        <f>IF($E908&lt;&gt;1,0,IF(SUM(DI896:DI907)&lt;0,'FF base data'!$B$9*DL907, IF(DL907&lt;DM907,'FF base data'!$B$9*DL907, IF((DL907-DM907)&lt;'FF base data'!$B$9*DL907, 'FF base data'!$B$9*DL907,DL907-DM907))))</f>
        <v>0</v>
      </c>
      <c r="DK908" s="89">
        <f t="shared" si="925"/>
        <v>7.9258249934628484</v>
      </c>
      <c r="DL908" s="89">
        <f t="shared" si="926"/>
        <v>8.3431494549911207</v>
      </c>
      <c r="DM908" s="89">
        <f>'FF base data'!$B$2+'FF base data'!$B$24</f>
        <v>10</v>
      </c>
      <c r="DN908" s="89">
        <f t="shared" si="927"/>
        <v>1.7363353291920711E-2</v>
      </c>
      <c r="DO908" s="88">
        <f>IF($E908&lt;&gt;1,0,IF(SUM(DN896:DN907)&lt;0,'FF base data'!$B$9*DQ907, IF(DQ907&lt;DR907,'FF base data'!$B$9*DQ907, IF((DQ907-DR907)&lt;'FF base data'!$B$9*DQ907, 'FF base data'!$B$9*DQ907,DQ907-DR907))))</f>
        <v>0</v>
      </c>
      <c r="DP908" s="88">
        <f t="shared" si="928"/>
        <v>5.4891173504298951</v>
      </c>
      <c r="DQ908" s="88">
        <f t="shared" si="929"/>
        <v>11.648715466478611</v>
      </c>
      <c r="DR908" s="88">
        <f>DR907+$AA908*(DR907-'FF base data'!$B$24)</f>
        <v>13.462228394028353</v>
      </c>
      <c r="DS908" s="89">
        <f t="shared" si="930"/>
        <v>0.35034372456154284</v>
      </c>
      <c r="DT908" s="88">
        <f>IF($E908&lt;&gt;1,0,IF(SUM(DS896:DS907)&lt;0,'FF base data'!$B$11*DV907, IF(DV907&lt;DW907,'FF base data'!$B$11*DV907, IF((DV907-DW907)&lt;'FF base data'!$B$11*DV907, 'FF base data'!$B$11*DV907,DV907-DW907))))</f>
        <v>0</v>
      </c>
      <c r="DU908" s="89">
        <f t="shared" si="931"/>
        <v>20.526912623924872</v>
      </c>
      <c r="DV908" s="89">
        <f t="shared" si="932"/>
        <v>11.20091929973259</v>
      </c>
      <c r="DW908" s="89">
        <f>'FF base data'!$B$2+'FF base data'!$B$25</f>
        <v>10</v>
      </c>
      <c r="DX908" s="89">
        <f t="shared" si="933"/>
        <v>0.91304262727129282</v>
      </c>
      <c r="DY908" s="88">
        <f>IF($E908&lt;&gt;1,0,IF(SUM(DX896:DX907)&lt;0,'FF base data'!$B$11*EA907, IF(EA907&lt;EB907,'FF base data'!$B$11*EA907, IF((EA907-EB907)&lt;'FF base data'!$B$11*EA907, 'FF base data'!$B$11*EA907,EA907-EB907))))</f>
        <v>0</v>
      </c>
      <c r="DZ908" s="89">
        <f t="shared" si="934"/>
        <v>15.817926725166391</v>
      </c>
      <c r="EA908" s="89">
        <f t="shared" si="935"/>
        <v>29.191094540313568</v>
      </c>
      <c r="EB908" s="88">
        <f>EB907+$AD908*(EB907-'FF base data'!$B$25)</f>
        <v>30.293171276119796</v>
      </c>
      <c r="EC908" s="88">
        <f>EC907*(1+'FF analyses'!$H$45)</f>
        <v>23.551320987532574</v>
      </c>
    </row>
    <row r="909" spans="1:133">
      <c r="A909" s="1">
        <v>1945.11</v>
      </c>
      <c r="B909" s="90" t="s">
        <v>1152</v>
      </c>
      <c r="C909" s="90" t="s">
        <v>2957</v>
      </c>
      <c r="D909" s="18">
        <f t="shared" si="923"/>
        <v>1945</v>
      </c>
      <c r="E909" s="18">
        <v>11</v>
      </c>
      <c r="F909" s="1">
        <v>899</v>
      </c>
      <c r="G909" s="23">
        <v>17.04</v>
      </c>
      <c r="I909" s="24">
        <v>0.66</v>
      </c>
      <c r="J909" s="23">
        <v>0.97</v>
      </c>
      <c r="K909" s="23">
        <v>18.100000000000001</v>
      </c>
      <c r="L909" s="24">
        <f t="shared" si="987"/>
        <v>1945.874999999932</v>
      </c>
      <c r="M909" s="25">
        <f>M899*2/12+M911*10/12</f>
        <v>2.2199999999999998</v>
      </c>
      <c r="N909" s="24">
        <f t="shared" si="950"/>
        <v>250.68028839779009</v>
      </c>
      <c r="O909" s="24">
        <f t="shared" si="951"/>
        <v>9.7094477900552487</v>
      </c>
      <c r="P909" s="26">
        <f t="shared" si="988"/>
        <v>13264.890554304866</v>
      </c>
      <c r="Q909" s="24">
        <f t="shared" si="952"/>
        <v>14.26994599447514</v>
      </c>
      <c r="R909" s="26">
        <f t="shared" si="953"/>
        <v>755.10233789176755</v>
      </c>
      <c r="S909" s="91">
        <f t="shared" si="945"/>
        <v>14.847702661876788</v>
      </c>
      <c r="U909" s="28">
        <f t="shared" si="946"/>
        <v>19.608975958272861</v>
      </c>
      <c r="W909" s="92">
        <f t="shared" si="954"/>
        <v>5.5248618784529135E-3</v>
      </c>
      <c r="X909" s="93"/>
      <c r="Y909" s="9">
        <f t="shared" si="955"/>
        <v>-3.6934228929137447E-3</v>
      </c>
      <c r="Z909" s="92">
        <f>Y909-'FF base data'!$B$19-'FF base data'!$B$21*Y909</f>
        <v>-3.4905946874431047E-3</v>
      </c>
      <c r="AA909" s="92">
        <f>Z909*'FF base data'!$B$6</f>
        <v>-1.7452973437215523E-3</v>
      </c>
      <c r="AB909" s="92">
        <f t="shared" si="956"/>
        <v>1.4640728989320451E-2</v>
      </c>
      <c r="AC909" s="92">
        <f>AB909-'FF base data'!$B$19-'FF base data'!$B$21*AB909</f>
        <v>1.3010142006567671E-2</v>
      </c>
      <c r="AD909" s="92">
        <f>AC909*'FF base data'!$B$6</f>
        <v>6.5050710032838353E-3</v>
      </c>
      <c r="AE909" s="94">
        <f t="shared" si="957"/>
        <v>85.447611034155756</v>
      </c>
      <c r="AF909" s="94">
        <f t="shared" si="958"/>
        <v>59.859021082316879</v>
      </c>
      <c r="AG909" s="94">
        <f t="shared" si="959"/>
        <v>24.910360309777907</v>
      </c>
      <c r="AH909" s="94">
        <f t="shared" si="960"/>
        <v>1418.9379156004879</v>
      </c>
      <c r="AI909" s="94">
        <f t="shared" si="961"/>
        <v>809.28752942441531</v>
      </c>
      <c r="AJ909" s="94">
        <f t="shared" si="962"/>
        <v>108.5106510913958</v>
      </c>
      <c r="AK909" s="85"/>
      <c r="AL909" s="9">
        <f t="shared" si="906"/>
        <v>0.30920124707416541</v>
      </c>
      <c r="AM909" s="9">
        <f t="shared" si="921"/>
        <v>0.22846737516901539</v>
      </c>
      <c r="AN909" s="9">
        <f t="shared" si="949"/>
        <v>9.9419013694555192E-2</v>
      </c>
      <c r="AO909" s="9">
        <f t="shared" si="947"/>
        <v>5.0417151668034288E-2</v>
      </c>
      <c r="AP909" s="9">
        <f t="shared" si="943"/>
        <v>6.5095936725952486E-2</v>
      </c>
      <c r="AQ909" s="9">
        <f t="shared" si="941"/>
        <v>8.9434516046008827E-2</v>
      </c>
      <c r="AR909" s="9">
        <f t="shared" si="939"/>
        <v>5.3820871773157419E-2</v>
      </c>
      <c r="AS909" s="9">
        <f t="shared" si="937"/>
        <v>4.6835023660214636E-2</v>
      </c>
      <c r="AT909" s="9">
        <f t="shared" si="922"/>
        <v>5.5335288748755262E-2</v>
      </c>
      <c r="AW909" s="89">
        <f t="shared" si="963"/>
        <v>-2.8527313999525374E-2</v>
      </c>
      <c r="AX909" s="88">
        <f>IF(AW908&lt;0,'FF base data'!$B$10*AZ908, IF(AZ908&lt;BA908,'FF base data'!$B$10*AZ908, IF((AZ908-BA908)&lt;'FF base data'!$B$10*AZ908, 'FF base data'!$B$10*AZ908,AZ908-BA908)))</f>
        <v>6.8161954913033024E-3</v>
      </c>
      <c r="AY909" s="89">
        <f t="shared" si="964"/>
        <v>19.205816303059205</v>
      </c>
      <c r="AZ909" s="89">
        <f t="shared" si="965"/>
        <v>8.1440910800731334</v>
      </c>
      <c r="BA909" s="89">
        <f>'FF base data'!$B$2+'FF base data'!$B$24</f>
        <v>10</v>
      </c>
      <c r="BB909" s="89">
        <f t="shared" si="966"/>
        <v>-6.395799306827743E-2</v>
      </c>
      <c r="BC909" s="88">
        <f>IF(BB908&lt;0,'FF base data'!$B$10*BE908, IF(BE908&lt;BF908,'FF base data'!$B$10*BE908, IF((BE908-BF908)&lt;'FF base data'!$B$10*BE908, 'FF base data'!$B$10*BE908,BE908-BF908)))</f>
        <v>1.5281860155620988E-2</v>
      </c>
      <c r="BD909" s="88">
        <f t="shared" si="967"/>
        <v>18.784582064865702</v>
      </c>
      <c r="BE909" s="88">
        <f t="shared" si="968"/>
        <v>18.258992333521284</v>
      </c>
      <c r="BF909" s="88">
        <f>BF908+$AA909*(BF908-'FF base data'!$B$24)</f>
        <v>24.910360309777953</v>
      </c>
      <c r="BG909" s="89">
        <f t="shared" si="969"/>
        <v>0.13010142006567671</v>
      </c>
      <c r="BH909" s="88">
        <f>IF(BG908&lt;0,'FF base data'!$B$12*BJ908, IF(BJ908&lt;BK908,'FF base data'!$B$12*BJ908, IF((BJ908-BK908)&lt;'FF base data'!$B$12*BJ908, 'FF base data'!$B$12*BJ908,BJ908-BK908)))</f>
        <v>0.32288031370724823</v>
      </c>
      <c r="BI909" s="89">
        <f t="shared" si="970"/>
        <v>43.470329672703755</v>
      </c>
      <c r="BJ909" s="89">
        <f t="shared" si="971"/>
        <v>10.130101420065676</v>
      </c>
      <c r="BK909" s="89">
        <f>'FF base data'!$B$2+'FF base data'!$B$25</f>
        <v>10</v>
      </c>
      <c r="BL909" s="88">
        <f t="shared" si="972"/>
        <v>1.2134882603353481</v>
      </c>
      <c r="BM909" s="88">
        <f>IF(BL908&lt;0,'FF base data'!$B$12*BO908, IF(BO908&lt;BP908,'FF base data'!$B$12*BO908, IF((BO908-BP908)&lt;'FF base data'!$B$12*BO908, 'FF base data'!$B$12*BO908,BO908-BP908)))</f>
        <v>7.7791896464454238E-2</v>
      </c>
      <c r="BN909" s="88">
        <f t="shared" si="973"/>
        <v>78.437211850366623</v>
      </c>
      <c r="BO909" s="88">
        <f t="shared" si="974"/>
        <v>94.485972121215966</v>
      </c>
      <c r="BP909" s="88">
        <f>BP908+$AD909*(BP908-'FF base data'!$B$25)</f>
        <v>108.51065109139606</v>
      </c>
      <c r="BQ909" s="88"/>
      <c r="BR909" s="89">
        <f t="shared" si="975"/>
        <v>-2.9122553164135839E-2</v>
      </c>
      <c r="BS909" s="88">
        <f>IF($E909&lt;&gt;1,0,IF(SUM(BR897:BR908)&lt;0,'FF base data'!$B$9*BU908, IF(BU908&lt;BV908,'FF base data'!$B$9*BU908, IF((BU908-BV908)&lt;'FF base data'!$B$9*BU908, 'FF base data'!$B$9*BU908,BU908-BV908))))</f>
        <v>0</v>
      </c>
      <c r="BT909" s="89">
        <f t="shared" si="976"/>
        <v>19.77203597196684</v>
      </c>
      <c r="BU909" s="89">
        <f t="shared" si="977"/>
        <v>8.3140269018269848</v>
      </c>
      <c r="BV909" s="89">
        <f>'FF base data'!$B$2+'FF base data'!$B$24</f>
        <v>10</v>
      </c>
      <c r="BW909" s="89">
        <f t="shared" si="978"/>
        <v>-6.5333184465674529E-2</v>
      </c>
      <c r="BX909" s="88">
        <f>IF($E909&lt;&gt;1,0,IF(SUM(BW897:BW908)&lt;0,'FF base data'!$B$9*BZ908, IF(BZ908&lt;CA908,'FF base data'!$B$9*BZ908, IF((BZ908-CA908)&lt;'FF base data'!$B$9*BZ908, 'FF base data'!$B$9*BZ908,BZ908-CA908))))</f>
        <v>0</v>
      </c>
      <c r="BY909" s="88">
        <f t="shared" si="979"/>
        <v>18.913870296044404</v>
      </c>
      <c r="BZ909" s="88">
        <f t="shared" si="980"/>
        <v>18.651587660197542</v>
      </c>
      <c r="CA909" s="88">
        <f>CA908+$AA909*(CA908-'FF base data'!$B$24)</f>
        <v>24.910360309777953</v>
      </c>
      <c r="CB909" s="89">
        <f t="shared" si="981"/>
        <v>0.1457255506936255</v>
      </c>
      <c r="CC909" s="88">
        <f>IF($E909&lt;&gt;1,0,IF(SUM(CB897:CB908)&lt;0,'FF base data'!$B$11*CE908, IF(CE908&lt;CF908,'FF base data'!$B$11*CE908, IF((CE908-CF908)&lt;'FF base data'!$B$11*CE908, 'FF base data'!$B$11*CE908,CE908-CF908))))</f>
        <v>0</v>
      </c>
      <c r="CD909" s="89">
        <f t="shared" si="982"/>
        <v>45.741453905281531</v>
      </c>
      <c r="CE909" s="89">
        <f t="shared" si="983"/>
        <v>11.346644850426216</v>
      </c>
      <c r="CF909" s="89">
        <f>'FF base data'!$B$2+'FF base data'!$B$25</f>
        <v>10</v>
      </c>
      <c r="CG909" s="89">
        <f t="shared" si="984"/>
        <v>1.3515872246637197</v>
      </c>
      <c r="CH909" s="88">
        <f>IF($E909&lt;&gt;1,0,IF(SUM(CG897:CG908)&lt;0,'FF base data'!$B$11*CJ908, IF(CJ908&lt;CK908,'FF base data'!$B$11*CJ908, IF((CJ908-CK908)&lt;'FF base data'!$B$11*CJ908, 'FF base data'!$B$11*CJ908,CJ908-CK908))))</f>
        <v>0</v>
      </c>
      <c r="CI909" s="89">
        <f t="shared" si="985"/>
        <v>76.345122761747646</v>
      </c>
      <c r="CJ909" s="89">
        <f t="shared" si="986"/>
        <v>105.23878722458861</v>
      </c>
      <c r="CK909" s="88">
        <f>CK908+$AD909*(CK908-'FF base data'!$B$25)</f>
        <v>108.51065109139606</v>
      </c>
      <c r="CL909" s="88"/>
      <c r="CM909" s="89">
        <f t="shared" si="907"/>
        <v>-2.9122553164135839E-2</v>
      </c>
      <c r="CN909" s="88">
        <f>IF($E909&lt;&gt;1,0,IF(SUM(CM897:CM908)&lt;0,'FF base data'!$B$9*CP908, IF(CP908&lt;CQ908,'FF base data'!$B$9*CP908, IF((CP908-CQ908)&lt;'FF base data'!$B$9*CP908, 'FF base data'!$B$9*CP908,CP908-CQ908))))</f>
        <v>0</v>
      </c>
      <c r="CO909" s="89">
        <f t="shared" si="908"/>
        <v>9.9197892043067863</v>
      </c>
      <c r="CP909" s="89">
        <f t="shared" si="909"/>
        <v>8.3140269018269848</v>
      </c>
      <c r="CQ909" s="89">
        <f>'FF base data'!$B$2+'FF base data'!$B$24</f>
        <v>10</v>
      </c>
      <c r="CR909" s="89">
        <f t="shared" si="910"/>
        <v>-4.4619485964339005E-2</v>
      </c>
      <c r="CS909" s="88">
        <f>IF($E909&lt;&gt;1,0,IF(SUM(CR897:CR908)&lt;0,'FF base data'!$B$9*CU908, IF(CU908&lt;CV908,'FF base data'!$B$9*CU908, IF((CU908-CV908)&lt;'FF base data'!$B$9*CU908, 'FF base data'!$B$9*CU908,CU908-CV908))))</f>
        <v>0</v>
      </c>
      <c r="CT909" s="88">
        <f t="shared" si="911"/>
        <v>7.0630574478343746</v>
      </c>
      <c r="CU909" s="88">
        <f t="shared" si="912"/>
        <v>12.738155358921253</v>
      </c>
      <c r="CV909" s="88">
        <f>CV908+$AA909*(CV908-'FF base data'!$B$24)</f>
        <v>14.747059116534697</v>
      </c>
      <c r="CW909" s="89">
        <f t="shared" si="913"/>
        <v>0.1457255506936255</v>
      </c>
      <c r="CX909" s="88">
        <f>IF($E909&lt;&gt;1,0,IF(SUM(CW897:CW908)&lt;0,'FF base data'!$B$11*CZ908, IF(CZ908&lt;DA908,'FF base data'!$B$11*CZ908, IF((CZ908-DA908)&lt;'FF base data'!$B$11*CZ908, 'FF base data'!$B$11*CZ908,CZ908-DA908))))</f>
        <v>0</v>
      </c>
      <c r="CY909" s="89">
        <f t="shared" si="914"/>
        <v>21.764580135240006</v>
      </c>
      <c r="CZ909" s="89">
        <f t="shared" si="915"/>
        <v>11.346644850426216</v>
      </c>
      <c r="DA909" s="89">
        <f>'FF base data'!$B$2+'FF base data'!$B$25</f>
        <v>10</v>
      </c>
      <c r="DB909" s="89">
        <f t="shared" si="916"/>
        <v>0.40199862147832005</v>
      </c>
      <c r="DC909" s="88">
        <f>IF($E909&lt;&gt;1,0,IF(SUM(DB897:DB908)&lt;0,'FF base data'!$B$11*DE908, IF(DE908&lt;DF908,'FF base data'!$B$11*DE908, IF((DE908-DF908)&lt;'FF base data'!$B$11*DE908, 'FF base data'!$B$11*DE908,DE908-DF908))))</f>
        <v>0</v>
      </c>
      <c r="DD909" s="89">
        <f t="shared" si="917"/>
        <v>17.359675777911939</v>
      </c>
      <c r="DE909" s="89">
        <f t="shared" si="918"/>
        <v>31.300863620445011</v>
      </c>
      <c r="DF909" s="88">
        <f>DF908+$AD909*(DF908-'FF base data'!$B$25)</f>
        <v>32.274004487804554</v>
      </c>
      <c r="DG909" s="88">
        <f>DG908*(1+'FF analyses'!$H$45)</f>
        <v>24.389313065589217</v>
      </c>
      <c r="DI909" s="89">
        <f t="shared" si="924"/>
        <v>-2.9122553164135839E-2</v>
      </c>
      <c r="DJ909" s="88">
        <f>IF($E909&lt;&gt;1,0,IF(SUM(DI897:DI908)&lt;0,'FF base data'!$B$9*DL908, IF(DL908&lt;DM908,'FF base data'!$B$9*DL908, IF((DL908-DM908)&lt;'FF base data'!$B$9*DL908, 'FF base data'!$B$9*DL908,DL908-DM908))))</f>
        <v>0</v>
      </c>
      <c r="DK909" s="89">
        <f t="shared" si="925"/>
        <v>7.9258249934628484</v>
      </c>
      <c r="DL909" s="89">
        <f t="shared" si="926"/>
        <v>8.3140269018269848</v>
      </c>
      <c r="DM909" s="89">
        <f>'FF base data'!$B$2+'FF base data'!$B$24</f>
        <v>10</v>
      </c>
      <c r="DN909" s="89">
        <f t="shared" si="927"/>
        <v>-4.0660944322826569E-2</v>
      </c>
      <c r="DO909" s="88">
        <f>IF($E909&lt;&gt;1,0,IF(SUM(DN897:DN908)&lt;0,'FF base data'!$B$9*DQ908, IF(DQ908&lt;DR908,'FF base data'!$B$9*DQ908, IF((DQ908-DR908)&lt;'FF base data'!$B$9*DQ908, 'FF base data'!$B$9*DQ908,DQ908-DR908))))</f>
        <v>0</v>
      </c>
      <c r="DP909" s="88">
        <f t="shared" si="928"/>
        <v>5.4891173504298951</v>
      </c>
      <c r="DQ909" s="88">
        <f t="shared" si="929"/>
        <v>11.608054522155784</v>
      </c>
      <c r="DR909" s="88">
        <f>DR908+$AA909*(DR908-'FF base data'!$B$24)</f>
        <v>13.438732802571682</v>
      </c>
      <c r="DS909" s="89">
        <f t="shared" si="930"/>
        <v>0.1457255506936255</v>
      </c>
      <c r="DT909" s="88">
        <f>IF($E909&lt;&gt;1,0,IF(SUM(DS897:DS908)&lt;0,'FF base data'!$B$11*DV908, IF(DV908&lt;DW908,'FF base data'!$B$11*DV908, IF((DV908-DW908)&lt;'FF base data'!$B$11*DV908, 'FF base data'!$B$11*DV908,DV908-DW908))))</f>
        <v>0</v>
      </c>
      <c r="DU909" s="89">
        <f t="shared" si="931"/>
        <v>20.526912623924872</v>
      </c>
      <c r="DV909" s="89">
        <f t="shared" si="932"/>
        <v>11.346644850426216</v>
      </c>
      <c r="DW909" s="89">
        <f>'FF base data'!$B$2+'FF base data'!$B$25</f>
        <v>10</v>
      </c>
      <c r="DX909" s="89">
        <f t="shared" si="933"/>
        <v>0.37978028529662172</v>
      </c>
      <c r="DY909" s="88">
        <f>IF($E909&lt;&gt;1,0,IF(SUM(DX897:DX908)&lt;0,'FF base data'!$B$11*EA908, IF(EA908&lt;EB908,'FF base data'!$B$11*EA908, IF((EA908-EB908)&lt;'FF base data'!$B$11*EA908, 'FF base data'!$B$11*EA908,EA908-EB908))))</f>
        <v>0</v>
      </c>
      <c r="DZ909" s="89">
        <f t="shared" si="934"/>
        <v>15.817926725166391</v>
      </c>
      <c r="EA909" s="89">
        <f t="shared" si="935"/>
        <v>29.57087482561019</v>
      </c>
      <c r="EB909" s="88">
        <f>EB908+$AD909*(EB908-'FF base data'!$B$25)</f>
        <v>30.490230506185593</v>
      </c>
      <c r="EC909" s="88">
        <f>EC908*(1+'FF analyses'!$H$45)</f>
        <v>23.620040050829541</v>
      </c>
    </row>
    <row r="910" spans="1:133">
      <c r="A910" s="1">
        <v>1945.12</v>
      </c>
      <c r="B910" s="90" t="s">
        <v>1153</v>
      </c>
      <c r="C910" s="90" t="s">
        <v>2958</v>
      </c>
      <c r="D910" s="18">
        <f t="shared" si="923"/>
        <v>1945</v>
      </c>
      <c r="E910" s="18">
        <v>12</v>
      </c>
      <c r="F910" s="1">
        <v>900</v>
      </c>
      <c r="G910" s="23">
        <v>17.329999999999998</v>
      </c>
      <c r="I910" s="24">
        <v>0.66</v>
      </c>
      <c r="J910" s="23">
        <v>0.96</v>
      </c>
      <c r="K910" s="23">
        <v>18.2</v>
      </c>
      <c r="L910" s="24">
        <f t="shared" si="987"/>
        <v>1945.9583333332653</v>
      </c>
      <c r="M910" s="25">
        <f>M899*1/12+M911*11/12</f>
        <v>2.2050000000000001</v>
      </c>
      <c r="N910" s="24">
        <f t="shared" si="950"/>
        <v>253.54575563186816</v>
      </c>
      <c r="O910" s="24">
        <f t="shared" si="951"/>
        <v>9.6560991758241776</v>
      </c>
      <c r="P910" s="26">
        <f t="shared" si="988"/>
        <v>13459.09822198344</v>
      </c>
      <c r="Q910" s="24">
        <f t="shared" si="952"/>
        <v>14.045235164835168</v>
      </c>
      <c r="R910" s="26">
        <f t="shared" si="953"/>
        <v>745.57035736319119</v>
      </c>
      <c r="S910" s="91">
        <f t="shared" si="945"/>
        <v>15.020347474739964</v>
      </c>
      <c r="U910" s="28">
        <f t="shared" si="946"/>
        <v>19.8213512488513</v>
      </c>
      <c r="W910" s="92">
        <f t="shared" si="954"/>
        <v>0</v>
      </c>
      <c r="X910" s="93"/>
      <c r="Y910" s="9">
        <f t="shared" si="955"/>
        <v>1.8191872389952124E-3</v>
      </c>
      <c r="Z910" s="92">
        <f>Y910-'FF base data'!$B$19-'FF base data'!$B$21*Y910</f>
        <v>1.4707544312749566E-3</v>
      </c>
      <c r="AA910" s="92">
        <f>Z910*'FF base data'!$B$6</f>
        <v>7.3537721563747831E-4</v>
      </c>
      <c r="AB910" s="92">
        <f t="shared" si="956"/>
        <v>4.3021095402962173E-2</v>
      </c>
      <c r="AC910" s="92">
        <f>AB910-'FF base data'!$B$19-'FF base data'!$B$21*AB910</f>
        <v>3.8552471778845222E-2</v>
      </c>
      <c r="AD910" s="92">
        <f>AC910*'FF base data'!$B$6</f>
        <v>1.9276235889422611E-2</v>
      </c>
      <c r="AE910" s="94">
        <f t="shared" si="957"/>
        <v>85.603056237751716</v>
      </c>
      <c r="AF910" s="94">
        <f t="shared" si="958"/>
        <v>59.947059002825469</v>
      </c>
      <c r="AG910" s="94">
        <f t="shared" si="959"/>
        <v>24.928678821183041</v>
      </c>
      <c r="AH910" s="94">
        <f t="shared" si="960"/>
        <v>1479.9821790384169</v>
      </c>
      <c r="AI910" s="94">
        <f t="shared" si="961"/>
        <v>840.48756406352152</v>
      </c>
      <c r="AJ910" s="94">
        <f t="shared" si="962"/>
        <v>110.60232799834837</v>
      </c>
      <c r="AK910" s="85"/>
      <c r="AL910" s="9">
        <f t="shared" si="906"/>
        <v>0.31967409955475712</v>
      </c>
      <c r="AM910" s="9">
        <f t="shared" si="921"/>
        <v>0.23185549291275787</v>
      </c>
      <c r="AN910" s="9">
        <f t="shared" si="949"/>
        <v>0.10636925039461298</v>
      </c>
      <c r="AO910" s="9">
        <f t="shared" si="947"/>
        <v>4.9037972416789311E-2</v>
      </c>
      <c r="AP910" s="9">
        <f t="shared" si="943"/>
        <v>6.6202094674539413E-2</v>
      </c>
      <c r="AQ910" s="9">
        <f t="shared" si="941"/>
        <v>8.8341238650193388E-2</v>
      </c>
      <c r="AR910" s="9">
        <f t="shared" si="939"/>
        <v>5.5842282115968978E-2</v>
      </c>
      <c r="AS910" s="9">
        <f t="shared" si="937"/>
        <v>4.6959989611260688E-2</v>
      </c>
      <c r="AT910" s="9">
        <f t="shared" si="922"/>
        <v>5.6019060579542757E-2</v>
      </c>
      <c r="AW910" s="89">
        <f t="shared" si="963"/>
        <v>1.1967933095001137E-2</v>
      </c>
      <c r="AX910" s="88">
        <f>IF(AW909&lt;0,'FF base data'!$B$10*AZ909, IF(AZ909&lt;BA909,'FF base data'!$B$10*AZ909, IF((AZ909-BA909)&lt;'FF base data'!$B$10*AZ909, 'FF base data'!$B$10*AZ909,AZ909-BA909)))</f>
        <v>6.786742566727612E-3</v>
      </c>
      <c r="AY910" s="89">
        <f t="shared" si="964"/>
        <v>19.212603045625933</v>
      </c>
      <c r="AZ910" s="89">
        <f t="shared" si="965"/>
        <v>8.149272270601406</v>
      </c>
      <c r="BA910" s="89">
        <f>'FF base data'!$B$2+'FF base data'!$B$24</f>
        <v>10</v>
      </c>
      <c r="BB910" s="89">
        <f t="shared" si="966"/>
        <v>2.6832115140237603E-2</v>
      </c>
      <c r="BC910" s="88">
        <f>IF(BB909&lt;0,'FF base data'!$B$10*BE909, IF(BE909&lt;BF909,'FF base data'!$B$10*BE909, IF((BE909-BF909)&lt;'FF base data'!$B$10*BE909, 'FF base data'!$B$10*BE909,BE909-BF909)))</f>
        <v>1.5215826944601071E-2</v>
      </c>
      <c r="BD910" s="88">
        <f t="shared" si="967"/>
        <v>18.799797891810304</v>
      </c>
      <c r="BE910" s="88">
        <f t="shared" si="968"/>
        <v>18.270608621716921</v>
      </c>
      <c r="BF910" s="88">
        <f>BF909+$AA910*(BF909-'FF base data'!$B$24)</f>
        <v>24.928678821183084</v>
      </c>
      <c r="BG910" s="89">
        <f t="shared" si="969"/>
        <v>0.38552471778845221</v>
      </c>
      <c r="BH910" s="88">
        <f>IF(BG909&lt;0,'FF base data'!$B$12*BJ909, IF(BJ909&lt;BK909,'FF base data'!$B$12*BJ909, IF((BJ909-BK909)&lt;'FF base data'!$B$12*BJ909, 'FF base data'!$B$12*BJ909,BJ909-BK909)))</f>
        <v>0.13010142006567627</v>
      </c>
      <c r="BI910" s="89">
        <f t="shared" si="970"/>
        <v>43.600431092769433</v>
      </c>
      <c r="BJ910" s="89">
        <f t="shared" si="971"/>
        <v>10.385524717788453</v>
      </c>
      <c r="BK910" s="89">
        <f>'FF base data'!$B$2+'FF base data'!$B$25</f>
        <v>10</v>
      </c>
      <c r="BL910" s="88">
        <f t="shared" si="972"/>
        <v>3.6396322172218514</v>
      </c>
      <c r="BM910" s="88">
        <f>IF(BL909&lt;0,'FF base data'!$B$12*BO909, IF(BO909&lt;BP909,'FF base data'!$B$12*BO909, IF((BO909-BP909)&lt;'FF base data'!$B$12*BO909, 'FF base data'!$B$12*BO909,BO909-BP909)))</f>
        <v>7.8738310101013315E-2</v>
      </c>
      <c r="BN910" s="88">
        <f t="shared" si="973"/>
        <v>78.515950160467639</v>
      </c>
      <c r="BO910" s="88">
        <f t="shared" si="974"/>
        <v>98.046866028336794</v>
      </c>
      <c r="BP910" s="88">
        <f>BP909+$AD910*(BP909-'FF base data'!$B$25)</f>
        <v>110.60232799834864</v>
      </c>
      <c r="BQ910" s="88"/>
      <c r="BR910" s="89">
        <f t="shared" si="975"/>
        <v>1.2227891907601237E-2</v>
      </c>
      <c r="BS910" s="88">
        <f>IF($E910&lt;&gt;1,0,IF(SUM(BR898:BR909)&lt;0,'FF base data'!$B$9*BU909, IF(BU909&lt;BV909,'FF base data'!$B$9*BU909, IF((BU909-BV909)&lt;'FF base data'!$B$9*BU909, 'FF base data'!$B$9*BU909,BU909-BV909))))</f>
        <v>0</v>
      </c>
      <c r="BT910" s="89">
        <f t="shared" si="976"/>
        <v>19.77203597196684</v>
      </c>
      <c r="BU910" s="89">
        <f t="shared" si="977"/>
        <v>8.3262547937345861</v>
      </c>
      <c r="BV910" s="89">
        <f>'FF base data'!$B$2+'FF base data'!$B$24</f>
        <v>10</v>
      </c>
      <c r="BW910" s="89">
        <f t="shared" si="978"/>
        <v>2.7431905201548836E-2</v>
      </c>
      <c r="BX910" s="88">
        <f>IF($E910&lt;&gt;1,0,IF(SUM(BW898:BW909)&lt;0,'FF base data'!$B$9*BZ909, IF(BZ909&lt;CA909,'FF base data'!$B$9*BZ909, IF((BZ909-CA909)&lt;'FF base data'!$B$9*BZ909, 'FF base data'!$B$9*BZ909,BZ909-CA909))))</f>
        <v>0</v>
      </c>
      <c r="BY910" s="88">
        <f t="shared" si="979"/>
        <v>18.913870296044404</v>
      </c>
      <c r="BZ910" s="88">
        <f t="shared" si="980"/>
        <v>18.679019565399091</v>
      </c>
      <c r="CA910" s="88">
        <f>CA909+$AA910*(CA909-'FF base data'!$B$24)</f>
        <v>24.928678821183084</v>
      </c>
      <c r="CB910" s="89">
        <f t="shared" si="981"/>
        <v>0.43744120538063619</v>
      </c>
      <c r="CC910" s="88">
        <f>IF($E910&lt;&gt;1,0,IF(SUM(CB898:CB909)&lt;0,'FF base data'!$B$11*CE909, IF(CE909&lt;CF909,'FF base data'!$B$11*CE909, IF((CE909-CF909)&lt;'FF base data'!$B$11*CE909, 'FF base data'!$B$11*CE909,CE909-CF909))))</f>
        <v>0</v>
      </c>
      <c r="CD910" s="89">
        <f t="shared" si="982"/>
        <v>45.741453905281531</v>
      </c>
      <c r="CE910" s="89">
        <f t="shared" si="983"/>
        <v>11.784086055806853</v>
      </c>
      <c r="CF910" s="89">
        <f>'FF base data'!$B$2+'FF base data'!$B$25</f>
        <v>10</v>
      </c>
      <c r="CG910" s="89">
        <f t="shared" si="984"/>
        <v>4.0572153745158497</v>
      </c>
      <c r="CH910" s="88">
        <f>IF($E910&lt;&gt;1,0,IF(SUM(CG898:CG909)&lt;0,'FF base data'!$B$11*CJ909, IF(CJ909&lt;CK909,'FF base data'!$B$11*CJ909, IF((CJ909-CK909)&lt;'FF base data'!$B$11*CJ909, 'FF base data'!$B$11*CJ909,CJ909-CK909))))</f>
        <v>0</v>
      </c>
      <c r="CI910" s="89">
        <f t="shared" si="985"/>
        <v>76.345122761747646</v>
      </c>
      <c r="CJ910" s="89">
        <f t="shared" si="986"/>
        <v>109.29600259910445</v>
      </c>
      <c r="CK910" s="88">
        <f>CK909+$AD910*(CK909-'FF base data'!$B$25)</f>
        <v>110.60232799834864</v>
      </c>
      <c r="CL910" s="88"/>
      <c r="CM910" s="89">
        <f t="shared" si="907"/>
        <v>1.2227891907601237E-2</v>
      </c>
      <c r="CN910" s="88">
        <f>IF($E910&lt;&gt;1,0,IF(SUM(CM898:CM909)&lt;0,'FF base data'!$B$9*CP909, IF(CP909&lt;CQ909,'FF base data'!$B$9*CP909, IF((CP909-CQ909)&lt;'FF base data'!$B$9*CP909, 'FF base data'!$B$9*CP909,CP909-CQ909))))</f>
        <v>0</v>
      </c>
      <c r="CO910" s="89">
        <f t="shared" si="908"/>
        <v>9.9197892043067863</v>
      </c>
      <c r="CP910" s="89">
        <f t="shared" si="909"/>
        <v>8.3262547937345861</v>
      </c>
      <c r="CQ910" s="89">
        <f>'FF base data'!$B$2+'FF base data'!$B$24</f>
        <v>10</v>
      </c>
      <c r="CR910" s="89">
        <f t="shared" si="910"/>
        <v>1.8734698440402268E-2</v>
      </c>
      <c r="CS910" s="88">
        <f>IF($E910&lt;&gt;1,0,IF(SUM(CR898:CR909)&lt;0,'FF base data'!$B$9*CU909, IF(CU909&lt;CV909,'FF base data'!$B$9*CU909, IF((CU909-CV909)&lt;'FF base data'!$B$9*CU909, 'FF base data'!$B$9*CU909,CU909-CV909))))</f>
        <v>0</v>
      </c>
      <c r="CT910" s="88">
        <f t="shared" si="911"/>
        <v>7.0630574478343746</v>
      </c>
      <c r="CU910" s="88">
        <f t="shared" si="912"/>
        <v>12.756890057361655</v>
      </c>
      <c r="CV910" s="88">
        <f>CV909+$AA910*(CV909-'FF base data'!$B$24)</f>
        <v>14.757903767806654</v>
      </c>
      <c r="CW910" s="89">
        <f t="shared" si="913"/>
        <v>0.43744120538063619</v>
      </c>
      <c r="CX910" s="88">
        <f>IF($E910&lt;&gt;1,0,IF(SUM(CW898:CW909)&lt;0,'FF base data'!$B$11*CZ909, IF(CZ909&lt;DA909,'FF base data'!$B$11*CZ909, IF((CZ909-DA909)&lt;'FF base data'!$B$11*CZ909, 'FF base data'!$B$11*CZ909,CZ909-DA909))))</f>
        <v>0</v>
      </c>
      <c r="CY910" s="89">
        <f t="shared" si="914"/>
        <v>21.764580135240006</v>
      </c>
      <c r="CZ910" s="89">
        <f t="shared" si="915"/>
        <v>11.784086055806853</v>
      </c>
      <c r="DA910" s="89">
        <f>'FF base data'!$B$2+'FF base data'!$B$25</f>
        <v>10</v>
      </c>
      <c r="DB910" s="89">
        <f t="shared" si="916"/>
        <v>1.2067256613806894</v>
      </c>
      <c r="DC910" s="88">
        <f>IF($E910&lt;&gt;1,0,IF(SUM(DB898:DB909)&lt;0,'FF base data'!$B$11*DE909, IF(DE909&lt;DF909,'FF base data'!$B$11*DE909, IF((DE909-DF909)&lt;'FF base data'!$B$11*DE909, 'FF base data'!$B$11*DE909,DE909-DF909))))</f>
        <v>0</v>
      </c>
      <c r="DD910" s="89">
        <f t="shared" si="917"/>
        <v>17.359675777911939</v>
      </c>
      <c r="DE910" s="89">
        <f t="shared" si="918"/>
        <v>32.507589281825702</v>
      </c>
      <c r="DF910" s="88">
        <f>DF909+$AD910*(DF909-'FF base data'!$B$25)</f>
        <v>32.896125811407757</v>
      </c>
      <c r="DG910" s="88">
        <f>DG909*(1+'FF analyses'!$H$45)</f>
        <v>24.460477258426259</v>
      </c>
      <c r="DI910" s="89">
        <f t="shared" si="924"/>
        <v>1.2227891907601237E-2</v>
      </c>
      <c r="DJ910" s="88">
        <f>IF($E910&lt;&gt;1,0,IF(SUM(DI898:DI909)&lt;0,'FF base data'!$B$9*DL909, IF(DL909&lt;DM909,'FF base data'!$B$9*DL909, IF((DL909-DM909)&lt;'FF base data'!$B$9*DL909, 'FF base data'!$B$9*DL909,DL909-DM909))))</f>
        <v>0</v>
      </c>
      <c r="DK910" s="89">
        <f t="shared" si="925"/>
        <v>7.9258249934628484</v>
      </c>
      <c r="DL910" s="89">
        <f t="shared" si="926"/>
        <v>8.3262547937345861</v>
      </c>
      <c r="DM910" s="89">
        <f>'FF base data'!$B$2+'FF base data'!$B$24</f>
        <v>10</v>
      </c>
      <c r="DN910" s="89">
        <f t="shared" si="927"/>
        <v>1.707259762694192E-2</v>
      </c>
      <c r="DO910" s="88">
        <f>IF($E910&lt;&gt;1,0,IF(SUM(DN898:DN909)&lt;0,'FF base data'!$B$9*DQ909, IF(DQ909&lt;DR909,'FF base data'!$B$9*DQ909, IF((DQ909-DR909)&lt;'FF base data'!$B$9*DQ909, 'FF base data'!$B$9*DQ909,DQ909-DR909))))</f>
        <v>0</v>
      </c>
      <c r="DP910" s="88">
        <f t="shared" si="928"/>
        <v>5.4891173504298951</v>
      </c>
      <c r="DQ910" s="88">
        <f t="shared" si="929"/>
        <v>11.625127119782727</v>
      </c>
      <c r="DR910" s="88">
        <f>DR909+$AA910*(DR909-'FF base data'!$B$24)</f>
        <v>13.448615340481734</v>
      </c>
      <c r="DS910" s="89">
        <f t="shared" si="930"/>
        <v>0.43744120538063619</v>
      </c>
      <c r="DT910" s="88">
        <f>IF($E910&lt;&gt;1,0,IF(SUM(DS898:DS909)&lt;0,'FF base data'!$B$11*DV909, IF(DV909&lt;DW909,'FF base data'!$B$11*DV909, IF((DV909-DW909)&lt;'FF base data'!$B$11*DV909, 'FF base data'!$B$11*DV909,DV909-DW909))))</f>
        <v>0</v>
      </c>
      <c r="DU910" s="89">
        <f t="shared" si="931"/>
        <v>20.526912623924872</v>
      </c>
      <c r="DV910" s="89">
        <f t="shared" si="932"/>
        <v>11.784086055806853</v>
      </c>
      <c r="DW910" s="89">
        <f>'FF base data'!$B$2+'FF base data'!$B$25</f>
        <v>10</v>
      </c>
      <c r="DX910" s="89">
        <f t="shared" si="933"/>
        <v>1.1400303171901014</v>
      </c>
      <c r="DY910" s="88">
        <f>IF($E910&lt;&gt;1,0,IF(SUM(DX898:DX909)&lt;0,'FF base data'!$B$11*EA909, IF(EA909&lt;EB909,'FF base data'!$B$11*EA909, IF((EA909-EB909)&lt;'FF base data'!$B$11*EA909, 'FF base data'!$B$11*EA909,EA909-EB909))))</f>
        <v>0</v>
      </c>
      <c r="DZ910" s="89">
        <f t="shared" si="934"/>
        <v>15.817926725166391</v>
      </c>
      <c r="EA910" s="89">
        <f t="shared" si="935"/>
        <v>30.710905142800293</v>
      </c>
      <c r="EB910" s="88">
        <f>EB909+$AD910*(EB909-'FF base data'!$B$25)</f>
        <v>31.077967381745697</v>
      </c>
      <c r="EC910" s="88">
        <f>EC909*(1+'FF analyses'!$H$45)</f>
        <v>23.688959625582445</v>
      </c>
    </row>
    <row r="911" spans="1:133">
      <c r="A911" s="1">
        <v>1946.01</v>
      </c>
      <c r="B911" s="90" t="s">
        <v>1154</v>
      </c>
      <c r="C911" s="90" t="s">
        <v>2959</v>
      </c>
      <c r="D911" s="18">
        <f t="shared" ref="D911" si="989">D910+1</f>
        <v>1946</v>
      </c>
      <c r="E911" s="18">
        <v>1</v>
      </c>
      <c r="F911" s="1">
        <v>901</v>
      </c>
      <c r="G911" s="23">
        <v>18.02</v>
      </c>
      <c r="I911" s="24">
        <v>0.66666700000000001</v>
      </c>
      <c r="J911" s="23">
        <v>0.94</v>
      </c>
      <c r="K911" s="23">
        <v>18.2</v>
      </c>
      <c r="L911" s="24">
        <f t="shared" si="987"/>
        <v>1946.0416666665985</v>
      </c>
      <c r="M911" s="25">
        <v>2.19</v>
      </c>
      <c r="N911" s="24">
        <f t="shared" si="950"/>
        <v>263.64076840659345</v>
      </c>
      <c r="O911" s="24">
        <f t="shared" si="951"/>
        <v>9.7536404079532986</v>
      </c>
      <c r="P911" s="26">
        <f t="shared" si="988"/>
        <v>14038.123370629228</v>
      </c>
      <c r="Q911" s="24">
        <f t="shared" si="952"/>
        <v>13.752626098901102</v>
      </c>
      <c r="R911" s="26">
        <f t="shared" si="953"/>
        <v>732.28834452782883</v>
      </c>
      <c r="S911" s="91">
        <f t="shared" si="945"/>
        <v>15.623163177761668</v>
      </c>
      <c r="U911" s="28">
        <f t="shared" si="946"/>
        <v>20.599482382192498</v>
      </c>
      <c r="W911" s="92">
        <f t="shared" si="954"/>
        <v>-5.494505494505364E-3</v>
      </c>
      <c r="X911" s="93"/>
      <c r="Y911" s="9">
        <f t="shared" si="955"/>
        <v>7.3014393385749665E-3</v>
      </c>
      <c r="Z911" s="92">
        <f>Y911-'FF base data'!$B$19-'FF base data'!$B$21*Y911</f>
        <v>6.4047813208967354E-3</v>
      </c>
      <c r="AA911" s="92">
        <f>Z911*'FF base data'!$B$6</f>
        <v>3.2023906604483677E-3</v>
      </c>
      <c r="AB911" s="92">
        <f t="shared" si="956"/>
        <v>1.1445912511778289E-2</v>
      </c>
      <c r="AC911" s="92">
        <f>AB911-'FF base data'!$B$19-'FF base data'!$B$21*AB911</f>
        <v>1.0134807176779725E-2</v>
      </c>
      <c r="AD911" s="92">
        <f>AC911*'FF base data'!$B$6</f>
        <v>5.0674035883898627E-3</v>
      </c>
      <c r="AE911" s="94">
        <f t="shared" si="957"/>
        <v>86.228081760068278</v>
      </c>
      <c r="AF911" s="94">
        <f t="shared" si="958"/>
        <v>60.331006806569462</v>
      </c>
      <c r="AG911" s="94">
        <f t="shared" si="959"/>
        <v>25.008510189417315</v>
      </c>
      <c r="AH911" s="94">
        <f t="shared" si="960"/>
        <v>1496.9219255786816</v>
      </c>
      <c r="AI911" s="94">
        <f t="shared" si="961"/>
        <v>849.00574345978657</v>
      </c>
      <c r="AJ911" s="94">
        <f t="shared" si="962"/>
        <v>111.16279463213147</v>
      </c>
      <c r="AK911" s="85"/>
      <c r="AL911" s="9">
        <f t="shared" si="906"/>
        <v>0.28990030977531589</v>
      </c>
      <c r="AM911" s="9">
        <f t="shared" si="921"/>
        <v>0.23953286275839991</v>
      </c>
      <c r="AN911" s="9">
        <f t="shared" si="949"/>
        <v>0.12042578658866798</v>
      </c>
      <c r="AO911" s="9">
        <f t="shared" si="947"/>
        <v>4.4570697907232892E-2</v>
      </c>
      <c r="AP911" s="9">
        <f t="shared" si="943"/>
        <v>6.6478976252605015E-2</v>
      </c>
      <c r="AQ911" s="9">
        <f t="shared" si="941"/>
        <v>8.7573622286840624E-2</v>
      </c>
      <c r="AR911" s="9">
        <f t="shared" si="939"/>
        <v>5.6518269412713096E-2</v>
      </c>
      <c r="AS911" s="9">
        <f t="shared" si="937"/>
        <v>4.7327657939344236E-2</v>
      </c>
      <c r="AT911" s="9">
        <f t="shared" si="922"/>
        <v>5.5107221727517031E-2</v>
      </c>
      <c r="AW911" s="89">
        <f t="shared" si="963"/>
        <v>5.2150839215628499E-2</v>
      </c>
      <c r="AX911" s="88">
        <f>IF(AW910&lt;0,'FF base data'!$B$10*AZ910, IF(AZ910&lt;BA910,'FF base data'!$B$10*AZ910, IF((AZ910-BA910)&lt;'FF base data'!$B$10*AZ910, 'FF base data'!$B$10*AZ910,AZ910-BA910)))</f>
        <v>6.7910602255011722E-3</v>
      </c>
      <c r="AY911" s="89">
        <f t="shared" si="964"/>
        <v>19.219394105851435</v>
      </c>
      <c r="AZ911" s="89">
        <f t="shared" si="965"/>
        <v>8.194632049591533</v>
      </c>
      <c r="BA911" s="89">
        <f>'FF base data'!$B$2+'FF base data'!$B$24</f>
        <v>10</v>
      </c>
      <c r="BB911" s="89">
        <f t="shared" si="966"/>
        <v>0.11692173677776924</v>
      </c>
      <c r="BC911" s="88">
        <f>IF(BB910&lt;0,'FF base data'!$B$10*BE910, IF(BE910&lt;BF910,'FF base data'!$B$10*BE910, IF((BE910-BF910)&lt;'FF base data'!$B$10*BE910, 'FF base data'!$B$10*BE910,BE910-BF910)))</f>
        <v>1.5225507184764101E-2</v>
      </c>
      <c r="BD911" s="88">
        <f t="shared" si="967"/>
        <v>18.815023398995066</v>
      </c>
      <c r="BE911" s="88">
        <f t="shared" si="968"/>
        <v>18.372304851309927</v>
      </c>
      <c r="BF911" s="88">
        <f>BF910+$AA911*(BF910-'FF base data'!$B$24)</f>
        <v>25.008510189417358</v>
      </c>
      <c r="BG911" s="89">
        <f t="shared" si="969"/>
        <v>0.10134807176779725</v>
      </c>
      <c r="BH911" s="88">
        <f>IF(BG910&lt;0,'FF base data'!$B$12*BJ910, IF(BJ910&lt;BK910,'FF base data'!$B$12*BJ910, IF((BJ910-BK910)&lt;'FF base data'!$B$12*BJ910, 'FF base data'!$B$12*BJ910,BJ910-BK910)))</f>
        <v>0.38552471778845288</v>
      </c>
      <c r="BI911" s="89">
        <f t="shared" si="970"/>
        <v>43.985955810557883</v>
      </c>
      <c r="BJ911" s="89">
        <f t="shared" si="971"/>
        <v>10.101348071767797</v>
      </c>
      <c r="BK911" s="89">
        <f>'FF base data'!$B$2+'FF base data'!$B$25</f>
        <v>10</v>
      </c>
      <c r="BL911" s="88">
        <f t="shared" si="972"/>
        <v>0.99285800975017735</v>
      </c>
      <c r="BM911" s="88">
        <f>IF(BL910&lt;0,'FF base data'!$B$12*BO910, IF(BO910&lt;BP910,'FF base data'!$B$12*BO910, IF((BO910-BP910)&lt;'FF base data'!$B$12*BO910, 'FF base data'!$B$12*BO910,BO910-BP910)))</f>
        <v>8.1705721690280661E-2</v>
      </c>
      <c r="BN911" s="88">
        <f t="shared" si="973"/>
        <v>78.597655882157923</v>
      </c>
      <c r="BO911" s="88">
        <f t="shared" si="974"/>
        <v>98.958018316396689</v>
      </c>
      <c r="BP911" s="88">
        <f>BP910+$AD911*(BP910-'FF base data'!$B$25)</f>
        <v>111.16279463213175</v>
      </c>
      <c r="BQ911" s="88"/>
      <c r="BR911" s="89">
        <f t="shared" si="975"/>
        <v>5.2794562764178793E-2</v>
      </c>
      <c r="BS911" s="88">
        <f>IF($E911&lt;&gt;1,0,IF(SUM(BR899:BR910)&lt;0,'FF base data'!$B$9*BU910, IF(BU910&lt;BV910,'FF base data'!$B$9*BU910, IF((BU910-BV910)&lt;'FF base data'!$B$9*BU910, 'FF base data'!$B$9*BU910,BU910-BV910))))</f>
        <v>8.326254793734586E-2</v>
      </c>
      <c r="BT911" s="89">
        <f t="shared" si="976"/>
        <v>19.855298519904185</v>
      </c>
      <c r="BU911" s="89">
        <f t="shared" si="977"/>
        <v>8.2957868085614184</v>
      </c>
      <c r="BV911" s="89">
        <f>'FF base data'!$B$2+'FF base data'!$B$24</f>
        <v>10</v>
      </c>
      <c r="BW911" s="89">
        <f t="shared" si="978"/>
        <v>0.11843868524908142</v>
      </c>
      <c r="BX911" s="88">
        <f>IF($E911&lt;&gt;1,0,IF(SUM(BW899:BW910)&lt;0,'FF base data'!$B$9*BZ910, IF(BZ910&lt;CA910,'FF base data'!$B$9*BZ910, IF((BZ910-CA910)&lt;'FF base data'!$B$9*BZ910, 'FF base data'!$B$9*BZ910,BZ910-CA910))))</f>
        <v>0.18679019565399091</v>
      </c>
      <c r="BY911" s="88">
        <f t="shared" si="979"/>
        <v>19.100660491698395</v>
      </c>
      <c r="BZ911" s="88">
        <f t="shared" si="980"/>
        <v>18.610668054994182</v>
      </c>
      <c r="CA911" s="88">
        <f>CA910+$AA911*(CA910-'FF base data'!$B$24)</f>
        <v>25.008510189417358</v>
      </c>
      <c r="CB911" s="89">
        <f t="shared" si="981"/>
        <v>0.10134807176779725</v>
      </c>
      <c r="CC911" s="88">
        <f>IF($E911&lt;&gt;1,0,IF(SUM(CB899:CB910)&lt;0,'FF base data'!$B$11*CE910, IF(CE910&lt;CF910,'FF base data'!$B$11*CE910, IF((CE910-CF910)&lt;'FF base data'!$B$11*CE910, 'FF base data'!$B$11*CE910,CE910-CF910))))</f>
        <v>1.7840860558068528</v>
      </c>
      <c r="CD911" s="89">
        <f t="shared" si="982"/>
        <v>47.525539961088384</v>
      </c>
      <c r="CE911" s="89">
        <f t="shared" si="983"/>
        <v>10.101348071767797</v>
      </c>
      <c r="CF911" s="89">
        <f>'FF base data'!$B$2+'FF base data'!$B$25</f>
        <v>10</v>
      </c>
      <c r="CG911" s="89">
        <f t="shared" si="984"/>
        <v>1.0966169724193919</v>
      </c>
      <c r="CH911" s="88">
        <f>IF($E911&lt;&gt;1,0,IF(SUM(CG899:CG910)&lt;0,'FF base data'!$B$11*CJ910, IF(CJ910&lt;CK910,'FF base data'!$B$11*CJ910, IF((CJ910-CK910)&lt;'FF base data'!$B$11*CJ910, 'FF base data'!$B$11*CJ910,CJ910-CK910))))</f>
        <v>1.0929600259910446</v>
      </c>
      <c r="CI911" s="89">
        <f t="shared" si="985"/>
        <v>77.438082787738693</v>
      </c>
      <c r="CJ911" s="89">
        <f t="shared" si="986"/>
        <v>109.2996595455328</v>
      </c>
      <c r="CK911" s="88">
        <f>CK910+$AD911*(CK910-'FF base data'!$B$25)</f>
        <v>111.16279463213175</v>
      </c>
      <c r="CL911" s="88"/>
      <c r="CM911" s="89">
        <f t="shared" si="907"/>
        <v>5.2794562764178793E-2</v>
      </c>
      <c r="CN911" s="88">
        <f>IF($E911&lt;&gt;1,0,IF(SUM(CM899:CM910)&lt;0,'FF base data'!$B$9*CP910, IF(CP910&lt;CQ910,'FF base data'!$B$9*CP910, IF((CP910-CQ910)&lt;'FF base data'!$B$9*CP910, 'FF base data'!$B$9*CP910,CP910-CQ910))))</f>
        <v>8.326254793734586E-2</v>
      </c>
      <c r="CO911" s="89">
        <f t="shared" si="908"/>
        <v>10.003051752244133</v>
      </c>
      <c r="CP911" s="89">
        <f t="shared" si="909"/>
        <v>8.2957868085614184</v>
      </c>
      <c r="CQ911" s="89">
        <f>'FF base data'!$B$2+'FF base data'!$B$24</f>
        <v>10</v>
      </c>
      <c r="CR911" s="89">
        <f t="shared" si="910"/>
        <v>8.0888040240601991E-2</v>
      </c>
      <c r="CS911" s="88">
        <f>IF($E911&lt;&gt;1,0,IF(SUM(CR899:CR910)&lt;0,'FF base data'!$B$9*CU910, IF(CU910&lt;CV910,'FF base data'!$B$9*CU910, IF((CU910-CV910)&lt;'FF base data'!$B$9*CU910, 'FF base data'!$B$9*CU910,CU910-CV910))))</f>
        <v>0.12756890057361656</v>
      </c>
      <c r="CT911" s="88">
        <f t="shared" si="911"/>
        <v>7.1906263484079913</v>
      </c>
      <c r="CU911" s="88">
        <f t="shared" si="912"/>
        <v>12.710209197028641</v>
      </c>
      <c r="CV911" s="88">
        <f>CV910+$AA911*(CV910-'FF base data'!$B$24)</f>
        <v>14.805164341000474</v>
      </c>
      <c r="CW911" s="89">
        <f t="shared" si="913"/>
        <v>0.10134807176779725</v>
      </c>
      <c r="CX911" s="88">
        <f>IF($E911&lt;&gt;1,0,IF(SUM(CW899:CW910)&lt;0,'FF base data'!$B$11*CZ910, IF(CZ910&lt;DA910,'FF base data'!$B$11*CZ910, IF((CZ910-DA910)&lt;'FF base data'!$B$11*CZ910, 'FF base data'!$B$11*CZ910,CZ910-DA910))))</f>
        <v>1.7840860558068528</v>
      </c>
      <c r="CY911" s="89">
        <f t="shared" si="914"/>
        <v>23.548666191046859</v>
      </c>
      <c r="CZ911" s="89">
        <f t="shared" si="915"/>
        <v>10.101348071767797</v>
      </c>
      <c r="DA911" s="89">
        <f>'FF base data'!$B$2+'FF base data'!$B$25</f>
        <v>10</v>
      </c>
      <c r="DB911" s="89">
        <f t="shared" si="916"/>
        <v>0.32616356766172228</v>
      </c>
      <c r="DC911" s="88">
        <f>IF($E911&lt;&gt;1,0,IF(SUM(DB899:DB910)&lt;0,'FF base data'!$B$11*DE910, IF(DE910&lt;DF910,'FF base data'!$B$11*DE910, IF((DE910-DF910)&lt;'FF base data'!$B$11*DE910, 'FF base data'!$B$11*DE910,DE910-DF910))))</f>
        <v>0.32507589281825705</v>
      </c>
      <c r="DD911" s="89">
        <f t="shared" si="917"/>
        <v>17.684751670730197</v>
      </c>
      <c r="DE911" s="89">
        <f t="shared" si="918"/>
        <v>32.50867695666917</v>
      </c>
      <c r="DF911" s="88">
        <f>DF910+$AD911*(DF910-'FF base data'!$B$25)</f>
        <v>33.062823757388607</v>
      </c>
      <c r="DG911" s="88">
        <f>DG910*(1+'FF analyses'!$H$45)</f>
        <v>24.531849097223994</v>
      </c>
      <c r="DI911" s="89">
        <f t="shared" si="924"/>
        <v>5.2794562764178793E-2</v>
      </c>
      <c r="DJ911" s="88">
        <f>IF($E911&lt;&gt;1,0,IF(SUM(DI899:DI910)&lt;0,'FF base data'!$B$9*DL910, IF(DL910&lt;DM910,'FF base data'!$B$9*DL910, IF((DL910-DM910)&lt;'FF base data'!$B$9*DL910, 'FF base data'!$B$9*DL910,DL910-DM910))))</f>
        <v>8.326254793734586E-2</v>
      </c>
      <c r="DK911" s="89">
        <f t="shared" si="925"/>
        <v>8.009087541400195</v>
      </c>
      <c r="DL911" s="89">
        <f t="shared" si="926"/>
        <v>8.2957868085614184</v>
      </c>
      <c r="DM911" s="89">
        <f>'FF base data'!$B$2+'FF base data'!$B$24</f>
        <v>10</v>
      </c>
      <c r="DN911" s="89">
        <f t="shared" si="927"/>
        <v>7.371183305953613E-2</v>
      </c>
      <c r="DO911" s="88">
        <f>IF($E911&lt;&gt;1,0,IF(SUM(DN899:DN910)&lt;0,'FF base data'!$B$9*DQ910, IF(DQ910&lt;DR910,'FF base data'!$B$9*DQ910, IF((DQ910-DR910)&lt;'FF base data'!$B$9*DQ910, 'FF base data'!$B$9*DQ910,DQ910-DR910))))</f>
        <v>0.11625127119782727</v>
      </c>
      <c r="DP911" s="88">
        <f t="shared" si="928"/>
        <v>5.6053686216277221</v>
      </c>
      <c r="DQ911" s="88">
        <f t="shared" si="929"/>
        <v>11.582587681644435</v>
      </c>
      <c r="DR911" s="88">
        <f>DR910+$AA911*(DR910-'FF base data'!$B$24)</f>
        <v>13.491683060644055</v>
      </c>
      <c r="DS911" s="89">
        <f t="shared" si="930"/>
        <v>0.10134807176779725</v>
      </c>
      <c r="DT911" s="88">
        <f>IF($E911&lt;&gt;1,0,IF(SUM(DS899:DS910)&lt;0,'FF base data'!$B$11*DV910, IF(DV910&lt;DW910,'FF base data'!$B$11*DV910, IF((DV910-DW910)&lt;'FF base data'!$B$11*DV910, 'FF base data'!$B$11*DV910,DV910-DW910))))</f>
        <v>1.7840860558068528</v>
      </c>
      <c r="DU911" s="89">
        <f t="shared" si="931"/>
        <v>22.310998679731725</v>
      </c>
      <c r="DV911" s="89">
        <f t="shared" si="932"/>
        <v>10.101348071767797</v>
      </c>
      <c r="DW911" s="89">
        <f>'FF base data'!$B$2+'FF base data'!$B$25</f>
        <v>10</v>
      </c>
      <c r="DX911" s="89">
        <f t="shared" si="933"/>
        <v>0.30813661082818722</v>
      </c>
      <c r="DY911" s="88">
        <f>IF($E911&lt;&gt;1,0,IF(SUM(DX899:DX910)&lt;0,'FF base data'!$B$11*EA910, IF(EA910&lt;EB910,'FF base data'!$B$11*EA910, IF((EA910-EB910)&lt;'FF base data'!$B$11*EA910, 'FF base data'!$B$11*EA910,EA910-EB910))))</f>
        <v>0.30710905142800293</v>
      </c>
      <c r="DZ911" s="89">
        <f t="shared" si="934"/>
        <v>16.125035776594395</v>
      </c>
      <c r="EA911" s="89">
        <f t="shared" si="935"/>
        <v>30.711932702200475</v>
      </c>
      <c r="EB911" s="88">
        <f>EB910+$AD911*(EB910-'FF base data'!$B$25)</f>
        <v>31.235451985175818</v>
      </c>
      <c r="EC911" s="88">
        <f>EC910*(1+'FF analyses'!$H$45)</f>
        <v>23.758080296852285</v>
      </c>
    </row>
    <row r="912" spans="1:133">
      <c r="A912" s="1">
        <v>1946.02</v>
      </c>
      <c r="B912" s="90" t="s">
        <v>1155</v>
      </c>
      <c r="C912" s="90" t="s">
        <v>2960</v>
      </c>
      <c r="D912" s="18">
        <f t="shared" ref="D912" si="990">D911</f>
        <v>1946</v>
      </c>
      <c r="E912" s="18">
        <v>2</v>
      </c>
      <c r="F912" s="1">
        <v>902</v>
      </c>
      <c r="G912" s="23">
        <v>18.07</v>
      </c>
      <c r="I912" s="24">
        <v>0.67333299999999996</v>
      </c>
      <c r="J912" s="23">
        <v>0.92</v>
      </c>
      <c r="K912" s="23">
        <v>18.100000000000001</v>
      </c>
      <c r="L912" s="24">
        <f t="shared" si="987"/>
        <v>1946.1249999999318</v>
      </c>
      <c r="M912" s="25">
        <f>M911*11/12+M923*1/12</f>
        <v>2.1949999999999998</v>
      </c>
      <c r="N912" s="24">
        <f t="shared" si="950"/>
        <v>265.83291146408845</v>
      </c>
      <c r="O912" s="24">
        <f t="shared" si="951"/>
        <v>9.905593346698895</v>
      </c>
      <c r="P912" s="26">
        <f t="shared" si="988"/>
        <v>14198.802502559</v>
      </c>
      <c r="Q912" s="24">
        <f t="shared" si="952"/>
        <v>13.534381767955804</v>
      </c>
      <c r="R912" s="26">
        <f t="shared" si="953"/>
        <v>722.90527406498506</v>
      </c>
      <c r="S912" s="91">
        <f t="shared" si="945"/>
        <v>15.76166652580191</v>
      </c>
      <c r="U912" s="28">
        <f t="shared" si="946"/>
        <v>20.765541749059185</v>
      </c>
      <c r="W912" s="92">
        <f t="shared" si="954"/>
        <v>1.1049723756906049E-2</v>
      </c>
      <c r="X912" s="93"/>
      <c r="Y912" s="9">
        <f t="shared" si="955"/>
        <v>-9.2387052646791812E-3</v>
      </c>
      <c r="Z912" s="92">
        <f>Y912-'FF base data'!$B$19-'FF base data'!$B$21*Y912</f>
        <v>-8.4813488220319977E-3</v>
      </c>
      <c r="AA912" s="92">
        <f>Z912*'FF base data'!$B$6</f>
        <v>-4.2406744110159988E-3</v>
      </c>
      <c r="AB912" s="92">
        <f t="shared" si="956"/>
        <v>-3.7384468213575439E-2</v>
      </c>
      <c r="AC912" s="92">
        <f>AB912-'FF base data'!$B$19-'FF base data'!$B$21*AB912</f>
        <v>-3.381253547603863E-2</v>
      </c>
      <c r="AD912" s="92">
        <f>AC912*'FF base data'!$B$6</f>
        <v>-1.6906267738019315E-2</v>
      </c>
      <c r="AE912" s="94">
        <f t="shared" si="957"/>
        <v>85.431445927148346</v>
      </c>
      <c r="AF912" s="94">
        <f t="shared" si="958"/>
        <v>59.81931849305856</v>
      </c>
      <c r="AG912" s="94">
        <f t="shared" si="959"/>
        <v>24.902457240199421</v>
      </c>
      <c r="AH912" s="94">
        <f t="shared" si="960"/>
        <v>1440.9602954336813</v>
      </c>
      <c r="AI912" s="94">
        <f t="shared" si="961"/>
        <v>820.298706639692</v>
      </c>
      <c r="AJ912" s="94">
        <f t="shared" si="962"/>
        <v>109.2834466635742</v>
      </c>
      <c r="AK912" s="85"/>
      <c r="AL912" s="9">
        <f t="shared" si="906"/>
        <v>0.24294820334518907</v>
      </c>
      <c r="AM912" s="9">
        <f t="shared" si="921"/>
        <v>0.20109480856030593</v>
      </c>
      <c r="AN912" s="9">
        <f t="shared" si="949"/>
        <v>0.11184792675331545</v>
      </c>
      <c r="AO912" s="9">
        <f t="shared" si="947"/>
        <v>3.8081367927890186E-2</v>
      </c>
      <c r="AP912" s="9">
        <f t="shared" si="943"/>
        <v>6.7539947229033004E-2</v>
      </c>
      <c r="AQ912" s="9">
        <f t="shared" si="941"/>
        <v>8.664714461656331E-2</v>
      </c>
      <c r="AR912" s="9">
        <f t="shared" si="939"/>
        <v>5.5586984338040546E-2</v>
      </c>
      <c r="AS912" s="9">
        <f t="shared" si="937"/>
        <v>4.6943989411646569E-2</v>
      </c>
      <c r="AT912" s="9">
        <f t="shared" si="922"/>
        <v>5.461837903161304E-2</v>
      </c>
      <c r="AW912" s="89">
        <f t="shared" si="963"/>
        <v>-6.9443935530144899E-2</v>
      </c>
      <c r="AX912" s="88">
        <f>IF(AW911&lt;0,'FF base data'!$B$10*AZ911, IF(AZ911&lt;BA911,'FF base data'!$B$10*AZ911, IF((AZ911-BA911)&lt;'FF base data'!$B$10*AZ911, 'FF base data'!$B$10*AZ911,AZ911-BA911)))</f>
        <v>6.8288600413262783E-3</v>
      </c>
      <c r="AY912" s="89">
        <f t="shared" si="964"/>
        <v>19.226222965892763</v>
      </c>
      <c r="AZ912" s="89">
        <f t="shared" si="965"/>
        <v>8.1183592540200618</v>
      </c>
      <c r="BA912" s="89">
        <f>'FF base data'!$B$2+'FF base data'!$B$24</f>
        <v>10</v>
      </c>
      <c r="BB912" s="89">
        <f t="shared" si="966"/>
        <v>-0.15569207450357964</v>
      </c>
      <c r="BC912" s="88">
        <f>IF(BB911&lt;0,'FF base data'!$B$10*BE911, IF(BE911&lt;BF911,'FF base data'!$B$10*BE911, IF((BE911-BF911)&lt;'FF base data'!$B$10*BE911, 'FF base data'!$B$10*BE911,BE911-BF911)))</f>
        <v>1.5310254042758273E-2</v>
      </c>
      <c r="BD912" s="88">
        <f t="shared" si="967"/>
        <v>18.830333653037826</v>
      </c>
      <c r="BE912" s="88">
        <f t="shared" si="968"/>
        <v>18.201302522763587</v>
      </c>
      <c r="BF912" s="88">
        <f>BF911+$AA912*(BF911-'FF base data'!$B$24)</f>
        <v>24.902457240199464</v>
      </c>
      <c r="BG912" s="89">
        <f t="shared" si="969"/>
        <v>-0.3381253547603863</v>
      </c>
      <c r="BH912" s="88">
        <f>IF(BG911&lt;0,'FF base data'!$B$12*BJ911, IF(BJ911&lt;BK911,'FF base data'!$B$12*BJ911, IF((BJ911-BK911)&lt;'FF base data'!$B$12*BJ911, 'FF base data'!$B$12*BJ911,BJ911-BK911)))</f>
        <v>0.10134807176779681</v>
      </c>
      <c r="BI912" s="89">
        <f t="shared" si="970"/>
        <v>44.087303882325678</v>
      </c>
      <c r="BJ912" s="89">
        <f t="shared" si="971"/>
        <v>9.6618746452396138</v>
      </c>
      <c r="BK912" s="89">
        <f>'FF base data'!$B$2+'FF base data'!$B$25</f>
        <v>10</v>
      </c>
      <c r="BL912" s="88">
        <f t="shared" si="972"/>
        <v>-3.3432331537075091</v>
      </c>
      <c r="BM912" s="88">
        <f>IF(BL911&lt;0,'FF base data'!$B$12*BO911, IF(BO911&lt;BP911,'FF base data'!$B$12*BO911, IF((BO911-BP911)&lt;'FF base data'!$B$12*BO911, 'FF base data'!$B$12*BO911,BO911-BP911)))</f>
        <v>8.2465015263663913E-2</v>
      </c>
      <c r="BN912" s="88">
        <f t="shared" si="973"/>
        <v>78.680120897421588</v>
      </c>
      <c r="BO912" s="88">
        <f t="shared" si="974"/>
        <v>95.532320147425509</v>
      </c>
      <c r="BP912" s="88">
        <f>BP911+$AD912*(BP911-'FF base data'!$B$25)</f>
        <v>109.28344666357448</v>
      </c>
      <c r="BQ912" s="88"/>
      <c r="BR912" s="89">
        <f t="shared" si="975"/>
        <v>-7.0359461676620966E-2</v>
      </c>
      <c r="BS912" s="88">
        <f>IF($E912&lt;&gt;1,0,IF(SUM(BR900:BR911)&lt;0,'FF base data'!$B$9*BU911, IF(BU911&lt;BV911,'FF base data'!$B$9*BU911, IF((BU911-BV911)&lt;'FF base data'!$B$9*BU911, 'FF base data'!$B$9*BU911,BU911-BV911))))</f>
        <v>0</v>
      </c>
      <c r="BT912" s="89">
        <f t="shared" si="976"/>
        <v>19.855298519904185</v>
      </c>
      <c r="BU912" s="89">
        <f t="shared" si="977"/>
        <v>8.225427346884798</v>
      </c>
      <c r="BV912" s="89">
        <f>'FF base data'!$B$2+'FF base data'!$B$24</f>
        <v>10</v>
      </c>
      <c r="BW912" s="89">
        <f t="shared" si="978"/>
        <v>-0.15784356758545343</v>
      </c>
      <c r="BX912" s="88">
        <f>IF($E912&lt;&gt;1,0,IF(SUM(BW900:BW911)&lt;0,'FF base data'!$B$9*BZ911, IF(BZ911&lt;CA911,'FF base data'!$B$9*BZ911, IF((BZ911-CA911)&lt;'FF base data'!$B$9*BZ911, 'FF base data'!$B$9*BZ911,BZ911-CA911))))</f>
        <v>0</v>
      </c>
      <c r="BY912" s="88">
        <f t="shared" si="979"/>
        <v>19.100660491698395</v>
      </c>
      <c r="BZ912" s="88">
        <f t="shared" si="980"/>
        <v>18.45282448740873</v>
      </c>
      <c r="CA912" s="88">
        <f>CA911+$AA912*(CA911-'FF base data'!$B$24)</f>
        <v>24.902457240199464</v>
      </c>
      <c r="CB912" s="89">
        <f t="shared" si="981"/>
        <v>-0.34155219003246301</v>
      </c>
      <c r="CC912" s="88">
        <f>IF($E912&lt;&gt;1,0,IF(SUM(CB900:CB911)&lt;0,'FF base data'!$B$11*CE911, IF(CE911&lt;CF911,'FF base data'!$B$11*CE911, IF((CE911-CF911)&lt;'FF base data'!$B$11*CE911, 'FF base data'!$B$11*CE911,CE911-CF911))))</f>
        <v>0</v>
      </c>
      <c r="CD912" s="89">
        <f t="shared" si="982"/>
        <v>47.525539961088384</v>
      </c>
      <c r="CE912" s="89">
        <f t="shared" si="983"/>
        <v>9.7597958817353341</v>
      </c>
      <c r="CF912" s="89">
        <f>'FF base data'!$B$2+'FF base data'!$B$25</f>
        <v>10</v>
      </c>
      <c r="CG912" s="89">
        <f t="shared" si="984"/>
        <v>-3.6956986159022724</v>
      </c>
      <c r="CH912" s="88">
        <f>IF($E912&lt;&gt;1,0,IF(SUM(CG900:CG911)&lt;0,'FF base data'!$B$11*CJ911, IF(CJ911&lt;CK911,'FF base data'!$B$11*CJ911, IF((CJ911-CK911)&lt;'FF base data'!$B$11*CJ911, 'FF base data'!$B$11*CJ911,CJ911-CK911))))</f>
        <v>0</v>
      </c>
      <c r="CI912" s="89">
        <f t="shared" si="985"/>
        <v>77.438082787738693</v>
      </c>
      <c r="CJ912" s="89">
        <f t="shared" si="986"/>
        <v>105.60396092963053</v>
      </c>
      <c r="CK912" s="88">
        <f>CK911+$AD912*(CK911-'FF base data'!$B$25)</f>
        <v>109.28344666357448</v>
      </c>
      <c r="CL912" s="88"/>
      <c r="CM912" s="89">
        <f t="shared" si="907"/>
        <v>-7.0359461676620966E-2</v>
      </c>
      <c r="CN912" s="88">
        <f>IF($E912&lt;&gt;1,0,IF(SUM(CM900:CM911)&lt;0,'FF base data'!$B$9*CP911, IF(CP911&lt;CQ911,'FF base data'!$B$9*CP911, IF((CP911-CQ911)&lt;'FF base data'!$B$9*CP911, 'FF base data'!$B$9*CP911,CP911-CQ911))))</f>
        <v>0</v>
      </c>
      <c r="CO912" s="89">
        <f t="shared" si="908"/>
        <v>10.003051752244133</v>
      </c>
      <c r="CP912" s="89">
        <f t="shared" si="909"/>
        <v>8.225427346884798</v>
      </c>
      <c r="CQ912" s="89">
        <f>'FF base data'!$B$2+'FF base data'!$B$24</f>
        <v>10</v>
      </c>
      <c r="CR912" s="89">
        <f t="shared" si="910"/>
        <v>-0.10779971780099913</v>
      </c>
      <c r="CS912" s="88">
        <f>IF($E912&lt;&gt;1,0,IF(SUM(CR900:CR911)&lt;0,'FF base data'!$B$9*CU911, IF(CU911&lt;CV911,'FF base data'!$B$9*CU911, IF((CU911-CV911)&lt;'FF base data'!$B$9*CU911, 'FF base data'!$B$9*CU911,CU911-CV911))))</f>
        <v>0</v>
      </c>
      <c r="CT912" s="88">
        <f t="shared" si="911"/>
        <v>7.1906263484079913</v>
      </c>
      <c r="CU912" s="88">
        <f t="shared" si="912"/>
        <v>12.602409479227642</v>
      </c>
      <c r="CV912" s="88">
        <f>CV911+$AA912*(CV911-'FF base data'!$B$24)</f>
        <v>14.742380459428706</v>
      </c>
      <c r="CW912" s="89">
        <f t="shared" si="913"/>
        <v>-0.34155219003246301</v>
      </c>
      <c r="CX912" s="88">
        <f>IF($E912&lt;&gt;1,0,IF(SUM(CW900:CW911)&lt;0,'FF base data'!$B$11*CZ911, IF(CZ911&lt;DA911,'FF base data'!$B$11*CZ911, IF((CZ911-DA911)&lt;'FF base data'!$B$11*CZ911, 'FF base data'!$B$11*CZ911,CZ911-DA911))))</f>
        <v>0</v>
      </c>
      <c r="CY912" s="89">
        <f t="shared" si="914"/>
        <v>23.548666191046859</v>
      </c>
      <c r="CZ912" s="89">
        <f t="shared" si="915"/>
        <v>9.7597958817353341</v>
      </c>
      <c r="DA912" s="89">
        <f>'FF base data'!$B$2+'FF base data'!$B$25</f>
        <v>10</v>
      </c>
      <c r="DB912" s="89">
        <f t="shared" si="916"/>
        <v>-1.0992007928764558</v>
      </c>
      <c r="DC912" s="88">
        <f>IF($E912&lt;&gt;1,0,IF(SUM(DB900:DB911)&lt;0,'FF base data'!$B$11*DE911, IF(DE911&lt;DF911,'FF base data'!$B$11*DE911, IF((DE911-DF911)&lt;'FF base data'!$B$11*DE911, 'FF base data'!$B$11*DE911,DE911-DF911))))</f>
        <v>0</v>
      </c>
      <c r="DD912" s="89">
        <f t="shared" si="917"/>
        <v>17.684751670730197</v>
      </c>
      <c r="DE912" s="89">
        <f t="shared" si="918"/>
        <v>31.409476163792714</v>
      </c>
      <c r="DF912" s="88">
        <f>DF911+$AD912*(DF911-'FF base data'!$B$25)</f>
        <v>32.503854806771251</v>
      </c>
      <c r="DG912" s="88">
        <f>DG911*(1+'FF analyses'!$H$45)</f>
        <v>24.603429187860787</v>
      </c>
      <c r="DI912" s="89">
        <f t="shared" si="924"/>
        <v>-7.0359461676620966E-2</v>
      </c>
      <c r="DJ912" s="88">
        <f>IF($E912&lt;&gt;1,0,IF(SUM(DI900:DI911)&lt;0,'FF base data'!$B$9*DL911, IF(DL911&lt;DM911,'FF base data'!$B$9*DL911, IF((DL911-DM911)&lt;'FF base data'!$B$9*DL911, 'FF base data'!$B$9*DL911,DL911-DM911))))</f>
        <v>0</v>
      </c>
      <c r="DK912" s="89">
        <f t="shared" si="925"/>
        <v>8.009087541400195</v>
      </c>
      <c r="DL912" s="89">
        <f t="shared" si="926"/>
        <v>8.225427346884798</v>
      </c>
      <c r="DM912" s="89">
        <f>'FF base data'!$B$2+'FF base data'!$B$24</f>
        <v>10</v>
      </c>
      <c r="DN912" s="89">
        <f t="shared" si="927"/>
        <v>-9.8235966389797355E-2</v>
      </c>
      <c r="DO912" s="88">
        <f>IF($E912&lt;&gt;1,0,IF(SUM(DN900:DN911)&lt;0,'FF base data'!$B$9*DQ911, IF(DQ911&lt;DR911,'FF base data'!$B$9*DQ911, IF((DQ911-DR911)&lt;'FF base data'!$B$9*DQ911, 'FF base data'!$B$9*DQ911,DQ911-DR911))))</f>
        <v>0</v>
      </c>
      <c r="DP912" s="88">
        <f t="shared" si="928"/>
        <v>5.6053686216277221</v>
      </c>
      <c r="DQ912" s="88">
        <f t="shared" si="929"/>
        <v>11.484351715254638</v>
      </c>
      <c r="DR912" s="88">
        <f>DR911+$AA912*(DR911-'FF base data'!$B$24)</f>
        <v>13.434469225527243</v>
      </c>
      <c r="DS912" s="89">
        <f t="shared" si="930"/>
        <v>-0.34155219003246301</v>
      </c>
      <c r="DT912" s="88">
        <f>IF($E912&lt;&gt;1,0,IF(SUM(DS900:DS911)&lt;0,'FF base data'!$B$11*DV911, IF(DV911&lt;DW911,'FF base data'!$B$11*DV911, IF((DV911-DW911)&lt;'FF base data'!$B$11*DV911, 'FF base data'!$B$11*DV911,DV911-DW911))))</f>
        <v>0</v>
      </c>
      <c r="DU912" s="89">
        <f t="shared" si="931"/>
        <v>22.310998679731725</v>
      </c>
      <c r="DV912" s="89">
        <f t="shared" si="932"/>
        <v>9.7597958817353341</v>
      </c>
      <c r="DW912" s="89">
        <f>'FF base data'!$B$2+'FF base data'!$B$25</f>
        <v>10</v>
      </c>
      <c r="DX912" s="89">
        <f t="shared" si="933"/>
        <v>-1.0384483140308645</v>
      </c>
      <c r="DY912" s="88">
        <f>IF($E912&lt;&gt;1,0,IF(SUM(DX900:DX911)&lt;0,'FF base data'!$B$11*EA911, IF(EA911&lt;EB911,'FF base data'!$B$11*EA911, IF((EA911-EB911)&lt;'FF base data'!$B$11*EA911, 'FF base data'!$B$11*EA911,EA911-EB911))))</f>
        <v>0</v>
      </c>
      <c r="DZ912" s="89">
        <f t="shared" si="934"/>
        <v>16.125035776594395</v>
      </c>
      <c r="EA912" s="89">
        <f t="shared" si="935"/>
        <v>29.673484388169609</v>
      </c>
      <c r="EB912" s="88">
        <f>EB911+$AD912*(EB911-'FF base data'!$B$25)</f>
        <v>30.707377070996387</v>
      </c>
      <c r="EC912" s="88">
        <f>EC911*(1+'FF analyses'!$H$45)</f>
        <v>23.82740265140718</v>
      </c>
    </row>
    <row r="913" spans="1:133">
      <c r="A913" s="1">
        <v>1946.03</v>
      </c>
      <c r="B913" s="90" t="s">
        <v>1156</v>
      </c>
      <c r="C913" s="90" t="s">
        <v>2961</v>
      </c>
      <c r="D913" s="18">
        <f t="shared" si="923"/>
        <v>1946</v>
      </c>
      <c r="E913" s="18">
        <v>3</v>
      </c>
      <c r="F913" s="1">
        <v>903</v>
      </c>
      <c r="G913" s="23">
        <v>17.53</v>
      </c>
      <c r="I913" s="24">
        <v>0.68</v>
      </c>
      <c r="J913" s="23">
        <v>0.9</v>
      </c>
      <c r="K913" s="23">
        <v>18.3</v>
      </c>
      <c r="L913" s="24">
        <f t="shared" si="987"/>
        <v>1946.208333333265</v>
      </c>
      <c r="M913" s="25">
        <f>M911*10/12+M923*2/12</f>
        <v>2.2000000000000002</v>
      </c>
      <c r="N913" s="24">
        <f t="shared" si="950"/>
        <v>255.07036079234979</v>
      </c>
      <c r="O913" s="24">
        <f t="shared" si="951"/>
        <v>9.8943437158469969</v>
      </c>
      <c r="P913" s="26">
        <f t="shared" si="988"/>
        <v>13667.987821731247</v>
      </c>
      <c r="Q913" s="24">
        <f t="shared" si="952"/>
        <v>13.095454918032789</v>
      </c>
      <c r="R913" s="26">
        <f t="shared" si="953"/>
        <v>701.72213574204909</v>
      </c>
      <c r="S913" s="91">
        <f t="shared" si="945"/>
        <v>15.134873415142536</v>
      </c>
      <c r="U913" s="28">
        <f t="shared" si="946"/>
        <v>19.926591500429499</v>
      </c>
      <c r="W913" s="92">
        <f t="shared" si="954"/>
        <v>5.4644808743167239E-3</v>
      </c>
      <c r="X913" s="93"/>
      <c r="Y913" s="9">
        <f t="shared" si="955"/>
        <v>-3.6493779171202778E-3</v>
      </c>
      <c r="Z913" s="92">
        <f>Y913-'FF base data'!$B$19-'FF base data'!$B$21*Y913</f>
        <v>-3.4509542092289848E-3</v>
      </c>
      <c r="AA913" s="92">
        <f>Z913*'FF base data'!$B$6</f>
        <v>-1.7254771046144924E-3</v>
      </c>
      <c r="AB913" s="92">
        <f t="shared" si="956"/>
        <v>6.1890795902675988E-2</v>
      </c>
      <c r="AC913" s="92">
        <f>AB913-'FF base data'!$B$19-'FF base data'!$B$21*AB913</f>
        <v>5.5535202228587655E-2</v>
      </c>
      <c r="AD913" s="92">
        <f>AC913*'FF base data'!$B$6</f>
        <v>2.7767601114293827E-2</v>
      </c>
      <c r="AE913" s="94">
        <f t="shared" si="957"/>
        <v>85.119674294954152</v>
      </c>
      <c r="AF913" s="94">
        <f t="shared" si="958"/>
        <v>59.612884764111726</v>
      </c>
      <c r="AG913" s="94">
        <f t="shared" si="959"/>
        <v>24.859488620382816</v>
      </c>
      <c r="AH913" s="94">
        <f t="shared" si="960"/>
        <v>1530.142474982227</v>
      </c>
      <c r="AI913" s="94">
        <f t="shared" si="961"/>
        <v>865.85416120077605</v>
      </c>
      <c r="AJ913" s="94">
        <f t="shared" si="962"/>
        <v>112.31798581892352</v>
      </c>
      <c r="AK913" s="85"/>
      <c r="AL913" s="9">
        <f t="shared" si="906"/>
        <v>0.27879570392444997</v>
      </c>
      <c r="AM913" s="9">
        <f t="shared" si="921"/>
        <v>0.24461931618288624</v>
      </c>
      <c r="AN913" s="9">
        <f t="shared" si="949"/>
        <v>0.13061059581267664</v>
      </c>
      <c r="AO913" s="9">
        <f t="shared" si="947"/>
        <v>4.332672671705784E-2</v>
      </c>
      <c r="AP913" s="9">
        <f t="shared" si="943"/>
        <v>7.1851968633076524E-2</v>
      </c>
      <c r="AQ913" s="9">
        <f t="shared" si="941"/>
        <v>8.817154564727514E-2</v>
      </c>
      <c r="AR913" s="9">
        <f t="shared" si="939"/>
        <v>5.8007024570926324E-2</v>
      </c>
      <c r="AS913" s="9">
        <f t="shared" si="937"/>
        <v>4.861330848787504E-2</v>
      </c>
      <c r="AT913" s="9">
        <f t="shared" si="922"/>
        <v>5.5244875055218579E-2</v>
      </c>
      <c r="AW913" s="89">
        <f t="shared" si="963"/>
        <v>-2.7992519956389763E-2</v>
      </c>
      <c r="AX913" s="88">
        <f>IF(AW912&lt;0,'FF base data'!$B$10*AZ912, IF(AZ912&lt;BA912,'FF base data'!$B$10*AZ912, IF((AZ912-BA912)&lt;'FF base data'!$B$10*AZ912, 'FF base data'!$B$10*AZ912,AZ912-BA912)))</f>
        <v>6.7652993783500516E-3</v>
      </c>
      <c r="AY913" s="89">
        <f t="shared" si="964"/>
        <v>19.232988265271114</v>
      </c>
      <c r="AZ913" s="89">
        <f t="shared" si="965"/>
        <v>8.0836014346853222</v>
      </c>
      <c r="BA913" s="89">
        <f>'FF base data'!$B$2+'FF base data'!$B$24</f>
        <v>10</v>
      </c>
      <c r="BB913" s="89">
        <f t="shared" si="966"/>
        <v>-6.2759518336419157E-2</v>
      </c>
      <c r="BC913" s="88">
        <f>IF(BB912&lt;0,'FF base data'!$B$10*BE912, IF(BE912&lt;BF912,'FF base data'!$B$10*BE912, IF((BE912-BF912)&lt;'FF base data'!$B$10*BE912, 'FF base data'!$B$10*BE912,BE912-BF912)))</f>
        <v>1.516775210230299E-2</v>
      </c>
      <c r="BD913" s="88">
        <f t="shared" si="967"/>
        <v>18.84550140514013</v>
      </c>
      <c r="BE913" s="88">
        <f t="shared" si="968"/>
        <v>18.123375252324863</v>
      </c>
      <c r="BF913" s="88">
        <f>BF912+$AA913*(BF912-'FF base data'!$B$24)</f>
        <v>24.859488620382859</v>
      </c>
      <c r="BG913" s="89">
        <f t="shared" si="969"/>
        <v>0.53612701719537004</v>
      </c>
      <c r="BH913" s="88">
        <f>IF(BG912&lt;0,'FF base data'!$B$12*BJ912, IF(BJ912&lt;BK912,'FF base data'!$B$12*BJ912, IF((BJ912-BK912)&lt;'FF base data'!$B$12*BJ912, 'FF base data'!$B$12*BJ912,BJ912-BK912)))</f>
        <v>8.051562204366345E-3</v>
      </c>
      <c r="BI913" s="89">
        <f t="shared" si="970"/>
        <v>44.095355444530043</v>
      </c>
      <c r="BJ913" s="89">
        <f t="shared" si="971"/>
        <v>10.189950100230616</v>
      </c>
      <c r="BK913" s="89">
        <f>'FF base data'!$B$2+'FF base data'!$B$25</f>
        <v>10</v>
      </c>
      <c r="BL913" s="88">
        <f t="shared" si="972"/>
        <v>5.3009855464878273</v>
      </c>
      <c r="BM913" s="88">
        <f>IF(BL912&lt;0,'FF base data'!$B$12*BO912, IF(BO912&lt;BP912,'FF base data'!$B$12*BO912, IF((BO912-BP912)&lt;'FF base data'!$B$12*BO912, 'FF base data'!$B$12*BO912,BO912-BP912)))</f>
        <v>7.9610266789521267E-2</v>
      </c>
      <c r="BN913" s="88">
        <f t="shared" si="973"/>
        <v>78.759731164211104</v>
      </c>
      <c r="BO913" s="88">
        <f t="shared" si="974"/>
        <v>100.75369542712382</v>
      </c>
      <c r="BP913" s="88">
        <f>BP912+$AD913*(BP912-'FF base data'!$B$25)</f>
        <v>112.31798581892382</v>
      </c>
      <c r="BQ913" s="88"/>
      <c r="BR913" s="89">
        <f t="shared" si="975"/>
        <v>-2.8385573125439295E-2</v>
      </c>
      <c r="BS913" s="88">
        <f>IF($E913&lt;&gt;1,0,IF(SUM(BR901:BR912)&lt;0,'FF base data'!$B$9*BU912, IF(BU912&lt;BV912,'FF base data'!$B$9*BU912, IF((BU912-BV912)&lt;'FF base data'!$B$9*BU912, 'FF base data'!$B$9*BU912,BU912-BV912))))</f>
        <v>0</v>
      </c>
      <c r="BT913" s="89">
        <f t="shared" si="976"/>
        <v>19.855298519904185</v>
      </c>
      <c r="BU913" s="89">
        <f t="shared" si="977"/>
        <v>8.1970417737593593</v>
      </c>
      <c r="BV913" s="89">
        <f>'FF base data'!$B$2+'FF base data'!$B$24</f>
        <v>10</v>
      </c>
      <c r="BW913" s="89">
        <f t="shared" si="978"/>
        <v>-6.3679852336986836E-2</v>
      </c>
      <c r="BX913" s="88">
        <f>IF($E913&lt;&gt;1,0,IF(SUM(BW901:BW912)&lt;0,'FF base data'!$B$9*BZ912, IF(BZ912&lt;CA912,'FF base data'!$B$9*BZ912, IF((BZ912-CA912)&lt;'FF base data'!$B$9*BZ912, 'FF base data'!$B$9*BZ912,BZ912-CA912))))</f>
        <v>0</v>
      </c>
      <c r="BY913" s="88">
        <f t="shared" si="979"/>
        <v>19.100660491698395</v>
      </c>
      <c r="BZ913" s="88">
        <f t="shared" si="980"/>
        <v>18.389144635071744</v>
      </c>
      <c r="CA913" s="88">
        <f>CA912+$AA913*(CA912-'FF base data'!$B$24)</f>
        <v>24.859488620382859</v>
      </c>
      <c r="CB913" s="89">
        <f t="shared" si="981"/>
        <v>0.54201223800190879</v>
      </c>
      <c r="CC913" s="88">
        <f>IF($E913&lt;&gt;1,0,IF(SUM(CB901:CB912)&lt;0,'FF base data'!$B$11*CE912, IF(CE912&lt;CF912,'FF base data'!$B$11*CE912, IF((CE912-CF912)&lt;'FF base data'!$B$11*CE912, 'FF base data'!$B$11*CE912,CE912-CF912))))</f>
        <v>0</v>
      </c>
      <c r="CD913" s="89">
        <f t="shared" si="982"/>
        <v>47.525539961088384</v>
      </c>
      <c r="CE913" s="89">
        <f t="shared" si="983"/>
        <v>10.301808119737244</v>
      </c>
      <c r="CF913" s="89">
        <f>'FF base data'!$B$2+'FF base data'!$B$25</f>
        <v>10</v>
      </c>
      <c r="CG913" s="89">
        <f t="shared" si="984"/>
        <v>5.8647373263669014</v>
      </c>
      <c r="CH913" s="88">
        <f>IF($E913&lt;&gt;1,0,IF(SUM(CG901:CG912)&lt;0,'FF base data'!$B$11*CJ912, IF(CJ912&lt;CK912,'FF base data'!$B$11*CJ912, IF((CJ912-CK912)&lt;'FF base data'!$B$11*CJ912, 'FF base data'!$B$11*CJ912,CJ912-CK912))))</f>
        <v>0</v>
      </c>
      <c r="CI913" s="89">
        <f t="shared" si="985"/>
        <v>77.438082787738693</v>
      </c>
      <c r="CJ913" s="89">
        <f t="shared" si="986"/>
        <v>111.46869825599744</v>
      </c>
      <c r="CK913" s="88">
        <f>CK912+$AD913*(CK912-'FF base data'!$B$25)</f>
        <v>112.31798581892382</v>
      </c>
      <c r="CL913" s="88"/>
      <c r="CM913" s="89">
        <f t="shared" si="907"/>
        <v>-2.8385573125439295E-2</v>
      </c>
      <c r="CN913" s="88">
        <f>IF($E913&lt;&gt;1,0,IF(SUM(CM901:CM912)&lt;0,'FF base data'!$B$9*CP912, IF(CP912&lt;CQ912,'FF base data'!$B$9*CP912, IF((CP912-CQ912)&lt;'FF base data'!$B$9*CP912, 'FF base data'!$B$9*CP912,CP912-CQ912))))</f>
        <v>0</v>
      </c>
      <c r="CO913" s="89">
        <f t="shared" si="908"/>
        <v>10.003051752244133</v>
      </c>
      <c r="CP913" s="89">
        <f t="shared" si="909"/>
        <v>8.1970417737593593</v>
      </c>
      <c r="CQ913" s="89">
        <f>'FF base data'!$B$2+'FF base data'!$B$24</f>
        <v>10</v>
      </c>
      <c r="CR913" s="89">
        <f t="shared" si="910"/>
        <v>-4.3490338038767888E-2</v>
      </c>
      <c r="CS913" s="88">
        <f>IF($E913&lt;&gt;1,0,IF(SUM(CR901:CR912)&lt;0,'FF base data'!$B$9*CU912, IF(CU912&lt;CV912,'FF base data'!$B$9*CU912, IF((CU912-CV912)&lt;'FF base data'!$B$9*CU912, 'FF base data'!$B$9*CU912,CU912-CV912))))</f>
        <v>0</v>
      </c>
      <c r="CT913" s="88">
        <f t="shared" si="911"/>
        <v>7.1906263484079913</v>
      </c>
      <c r="CU913" s="88">
        <f t="shared" si="912"/>
        <v>12.558919141188875</v>
      </c>
      <c r="CV913" s="88">
        <f>CV912+$AA913*(CV912-'FF base data'!$B$24)</f>
        <v>14.716942819478446</v>
      </c>
      <c r="CW913" s="89">
        <f t="shared" si="913"/>
        <v>0.54201223800190879</v>
      </c>
      <c r="CX913" s="88">
        <f>IF($E913&lt;&gt;1,0,IF(SUM(CW901:CW912)&lt;0,'FF base data'!$B$11*CZ912, IF(CZ912&lt;DA912,'FF base data'!$B$11*CZ912, IF((CZ912-DA912)&lt;'FF base data'!$B$11*CZ912, 'FF base data'!$B$11*CZ912,CZ912-DA912))))</f>
        <v>0</v>
      </c>
      <c r="CY913" s="89">
        <f t="shared" si="914"/>
        <v>23.548666191046859</v>
      </c>
      <c r="CZ913" s="89">
        <f t="shared" si="915"/>
        <v>10.301808119737244</v>
      </c>
      <c r="DA913" s="89">
        <f>'FF base data'!$B$2+'FF base data'!$B$25</f>
        <v>10</v>
      </c>
      <c r="DB913" s="89">
        <f t="shared" si="916"/>
        <v>1.744331610650232</v>
      </c>
      <c r="DC913" s="88">
        <f>IF($E913&lt;&gt;1,0,IF(SUM(DB901:DB912)&lt;0,'FF base data'!$B$11*DE912, IF(DE912&lt;DF912,'FF base data'!$B$11*DE912, IF((DE912-DF912)&lt;'FF base data'!$B$11*DE912, 'FF base data'!$B$11*DE912,DE912-DF912))))</f>
        <v>0</v>
      </c>
      <c r="DD913" s="89">
        <f t="shared" si="917"/>
        <v>17.684751670730197</v>
      </c>
      <c r="DE913" s="89">
        <f t="shared" si="918"/>
        <v>33.153807774442946</v>
      </c>
      <c r="DF913" s="88">
        <f>DF912+$AD913*(DF912-'FF base data'!$B$25)</f>
        <v>33.406408881722598</v>
      </c>
      <c r="DG913" s="88">
        <f>DG912*(1+'FF analyses'!$H$45)</f>
        <v>24.675218137982867</v>
      </c>
      <c r="DI913" s="89">
        <f t="shared" si="924"/>
        <v>-2.8385573125439295E-2</v>
      </c>
      <c r="DJ913" s="88">
        <f>IF($E913&lt;&gt;1,0,IF(SUM(DI901:DI912)&lt;0,'FF base data'!$B$9*DL912, IF(DL912&lt;DM912,'FF base data'!$B$9*DL912, IF((DL912-DM912)&lt;'FF base data'!$B$9*DL912, 'FF base data'!$B$9*DL912,DL912-DM912))))</f>
        <v>0</v>
      </c>
      <c r="DK913" s="89">
        <f t="shared" si="925"/>
        <v>8.009087541400195</v>
      </c>
      <c r="DL913" s="89">
        <f t="shared" si="926"/>
        <v>8.1970417737593593</v>
      </c>
      <c r="DM913" s="89">
        <f>'FF base data'!$B$2+'FF base data'!$B$24</f>
        <v>10</v>
      </c>
      <c r="DN913" s="89">
        <f t="shared" si="927"/>
        <v>-3.9631971892024102E-2</v>
      </c>
      <c r="DO913" s="88">
        <f>IF($E913&lt;&gt;1,0,IF(SUM(DN901:DN912)&lt;0,'FF base data'!$B$9*DQ912, IF(DQ912&lt;DR912,'FF base data'!$B$9*DQ912, IF((DQ912-DR912)&lt;'FF base data'!$B$9*DQ912, 'FF base data'!$B$9*DQ912,DQ912-DR912))))</f>
        <v>0</v>
      </c>
      <c r="DP913" s="88">
        <f t="shared" si="928"/>
        <v>5.6053686216277221</v>
      </c>
      <c r="DQ913" s="88">
        <f t="shared" si="929"/>
        <v>11.444719743362613</v>
      </c>
      <c r="DR913" s="88">
        <f>DR912+$AA913*(DR912-'FF base data'!$B$24)</f>
        <v>13.411288356465947</v>
      </c>
      <c r="DS913" s="89">
        <f t="shared" si="930"/>
        <v>0.54201223800190879</v>
      </c>
      <c r="DT913" s="88">
        <f>IF($E913&lt;&gt;1,0,IF(SUM(DS901:DS912)&lt;0,'FF base data'!$B$11*DV912, IF(DV912&lt;DW912,'FF base data'!$B$11*DV912, IF((DV912-DW912)&lt;'FF base data'!$B$11*DV912, 'FF base data'!$B$11*DV912,DV912-DW912))))</f>
        <v>0</v>
      </c>
      <c r="DU913" s="89">
        <f t="shared" si="931"/>
        <v>22.310998679731725</v>
      </c>
      <c r="DV913" s="89">
        <f t="shared" si="932"/>
        <v>10.301808119737244</v>
      </c>
      <c r="DW913" s="89">
        <f>'FF base data'!$B$2+'FF base data'!$B$25</f>
        <v>10</v>
      </c>
      <c r="DX913" s="89">
        <f t="shared" si="933"/>
        <v>1.6479229563238378</v>
      </c>
      <c r="DY913" s="88">
        <f>IF($E913&lt;&gt;1,0,IF(SUM(DX901:DX912)&lt;0,'FF base data'!$B$11*EA912, IF(EA912&lt;EB912,'FF base data'!$B$11*EA912, IF((EA912-EB912)&lt;'FF base data'!$B$11*EA912, 'FF base data'!$B$11*EA912,EA912-EB912))))</f>
        <v>0</v>
      </c>
      <c r="DZ913" s="89">
        <f t="shared" si="934"/>
        <v>16.125035776594395</v>
      </c>
      <c r="EA913" s="89">
        <f t="shared" si="935"/>
        <v>31.321407344493448</v>
      </c>
      <c r="EB913" s="88">
        <f>EB912+$AD913*(EB912-'FF base data'!$B$25)</f>
        <v>31.560047268770028</v>
      </c>
      <c r="EC913" s="88">
        <f>EC912*(1+'FF analyses'!$H$45)</f>
        <v>23.896927277727343</v>
      </c>
    </row>
    <row r="914" spans="1:133">
      <c r="A914" s="1">
        <v>1946.04</v>
      </c>
      <c r="B914" s="90" t="s">
        <v>1157</v>
      </c>
      <c r="C914" s="90" t="s">
        <v>2962</v>
      </c>
      <c r="D914" s="18">
        <f t="shared" si="923"/>
        <v>1946</v>
      </c>
      <c r="E914" s="18">
        <v>4</v>
      </c>
      <c r="F914" s="1">
        <v>904</v>
      </c>
      <c r="G914" s="23">
        <v>18.66</v>
      </c>
      <c r="I914" s="24">
        <v>0.68</v>
      </c>
      <c r="J914" s="23">
        <v>0.88</v>
      </c>
      <c r="K914" s="23">
        <v>18.399999999999999</v>
      </c>
      <c r="L914" s="24">
        <f t="shared" si="987"/>
        <v>1946.2916666665983</v>
      </c>
      <c r="M914" s="25">
        <f>M911*9/12+M923*3/12</f>
        <v>2.2050000000000001</v>
      </c>
      <c r="N914" s="24">
        <f t="shared" si="950"/>
        <v>270.03682092391307</v>
      </c>
      <c r="O914" s="24">
        <f t="shared" si="951"/>
        <v>9.8405701086956547</v>
      </c>
      <c r="P914" s="26">
        <f t="shared" si="988"/>
        <v>14513.910466406276</v>
      </c>
      <c r="Q914" s="24">
        <f t="shared" si="952"/>
        <v>12.734855434782613</v>
      </c>
      <c r="R914" s="26">
        <f t="shared" si="953"/>
        <v>684.47166186696279</v>
      </c>
      <c r="S914" s="91">
        <f t="shared" si="945"/>
        <v>16.040842386215914</v>
      </c>
      <c r="U914" s="28">
        <f t="shared" si="946"/>
        <v>21.101916955508468</v>
      </c>
      <c r="W914" s="92">
        <f t="shared" si="954"/>
        <v>5.4347826086957873E-3</v>
      </c>
      <c r="X914" s="93"/>
      <c r="Y914" s="9">
        <f t="shared" si="955"/>
        <v>-3.6155953697005749E-3</v>
      </c>
      <c r="Z914" s="92">
        <f>Y914-'FF base data'!$B$19-'FF base data'!$B$21*Y914</f>
        <v>-3.4205499165512522E-3</v>
      </c>
      <c r="AA914" s="92">
        <f>Z914*'FF base data'!$B$6</f>
        <v>-1.7102749582756261E-3</v>
      </c>
      <c r="AB914" s="92">
        <f t="shared" si="956"/>
        <v>-2.5298610507595853E-4</v>
      </c>
      <c r="AC914" s="92">
        <f>AB914-'FF base data'!$B$19-'FF base data'!$B$21*AB914</f>
        <v>-3.9420157838909731E-4</v>
      </c>
      <c r="AD914" s="92">
        <f>AC914*'FF base data'!$B$6</f>
        <v>-1.9710078919454865E-4</v>
      </c>
      <c r="AE914" s="94">
        <f t="shared" si="957"/>
        <v>84.8119159947029</v>
      </c>
      <c r="AF914" s="94">
        <f t="shared" si="958"/>
        <v>59.408975916106463</v>
      </c>
      <c r="AG914" s="94">
        <f t="shared" si="959"/>
        <v>24.816972059519838</v>
      </c>
      <c r="AH914" s="94">
        <f t="shared" si="960"/>
        <v>1529.7553701972699</v>
      </c>
      <c r="AI914" s="94">
        <f t="shared" si="961"/>
        <v>865.51284012377596</v>
      </c>
      <c r="AJ914" s="94">
        <f t="shared" si="962"/>
        <v>112.29584785527787</v>
      </c>
      <c r="AK914" s="85"/>
      <c r="AL914" s="9">
        <f t="shared" si="906"/>
        <v>0.23860204941726137</v>
      </c>
      <c r="AM914" s="9">
        <f t="shared" si="921"/>
        <v>0.23230588454642187</v>
      </c>
      <c r="AN914" s="9">
        <f t="shared" si="949"/>
        <v>0.13523322911260194</v>
      </c>
      <c r="AO914" s="9">
        <f t="shared" si="947"/>
        <v>4.8128970135195015E-2</v>
      </c>
      <c r="AP914" s="9">
        <f t="shared" si="943"/>
        <v>7.1012926782916264E-2</v>
      </c>
      <c r="AQ914" s="9">
        <f t="shared" si="941"/>
        <v>8.5885285842563164E-2</v>
      </c>
      <c r="AR914" s="9">
        <f t="shared" si="939"/>
        <v>5.746648406300392E-2</v>
      </c>
      <c r="AS914" s="9">
        <f t="shared" si="937"/>
        <v>4.9427158715668496E-2</v>
      </c>
      <c r="AT914" s="9">
        <f t="shared" si="922"/>
        <v>5.4977884423539791E-2</v>
      </c>
      <c r="AW914" s="89">
        <f t="shared" si="963"/>
        <v>-2.7627221168622405E-2</v>
      </c>
      <c r="AX914" s="88">
        <f>IF(AW913&lt;0,'FF base data'!$B$10*AZ913, IF(AZ913&lt;BA913,'FF base data'!$B$10*AZ913, IF((AZ913-BA913)&lt;'FF base data'!$B$10*AZ913, 'FF base data'!$B$10*AZ913,AZ913-BA913)))</f>
        <v>6.7363345289044359E-3</v>
      </c>
      <c r="AY914" s="89">
        <f t="shared" si="964"/>
        <v>19.23972459980002</v>
      </c>
      <c r="AZ914" s="89">
        <f t="shared" si="965"/>
        <v>8.0492378789877961</v>
      </c>
      <c r="BA914" s="89">
        <f>'FF base data'!$B$2+'FF base data'!$B$24</f>
        <v>10</v>
      </c>
      <c r="BB914" s="89">
        <f t="shared" si="966"/>
        <v>-6.1940249782211028E-2</v>
      </c>
      <c r="BC914" s="88">
        <f>IF(BB913&lt;0,'FF base data'!$B$10*BE913, IF(BE913&lt;BF913,'FF base data'!$B$10*BE913, IF((BE913-BF913)&lt;'FF base data'!$B$10*BE913, 'FF base data'!$B$10*BE913,BE913-BF913)))</f>
        <v>1.5102812710270719E-2</v>
      </c>
      <c r="BD914" s="88">
        <f t="shared" si="967"/>
        <v>18.860604217850401</v>
      </c>
      <c r="BE914" s="88">
        <f t="shared" si="968"/>
        <v>18.046332189832381</v>
      </c>
      <c r="BF914" s="88">
        <f>BF913+$AA914*(BF913-'FF base data'!$B$24)</f>
        <v>24.81697205951988</v>
      </c>
      <c r="BG914" s="89">
        <f t="shared" si="969"/>
        <v>-3.9420157838909731E-3</v>
      </c>
      <c r="BH914" s="88">
        <f>IF(BG913&lt;0,'FF base data'!$B$12*BJ913, IF(BJ913&lt;BK913,'FF base data'!$B$12*BJ913, IF((BJ913-BK913)&lt;'FF base data'!$B$12*BJ913, 'FF base data'!$B$12*BJ913,BJ913-BK913)))</f>
        <v>0.18995010023061631</v>
      </c>
      <c r="BI914" s="89">
        <f t="shared" si="970"/>
        <v>44.285305544760661</v>
      </c>
      <c r="BJ914" s="89">
        <f t="shared" si="971"/>
        <v>9.9960579842161099</v>
      </c>
      <c r="BK914" s="89">
        <f>'FF base data'!$B$2+'FF base data'!$B$25</f>
        <v>10</v>
      </c>
      <c r="BL914" s="88">
        <f t="shared" si="972"/>
        <v>-3.9684168044434996E-2</v>
      </c>
      <c r="BM914" s="88">
        <f>IF(BL913&lt;0,'FF base data'!$B$12*BO913, IF(BO913&lt;BP913,'FF base data'!$B$12*BO913, IF((BO913-BP913)&lt;'FF base data'!$B$12*BO913, 'FF base data'!$B$12*BO913,BO913-BP913)))</f>
        <v>8.3961412855936515E-2</v>
      </c>
      <c r="BN914" s="88">
        <f t="shared" si="973"/>
        <v>78.843692577067046</v>
      </c>
      <c r="BO914" s="88">
        <f t="shared" si="974"/>
        <v>100.63004984622344</v>
      </c>
      <c r="BP914" s="88">
        <f>BP913+$AD914*(BP913-'FF base data'!$B$25)</f>
        <v>112.29584785527817</v>
      </c>
      <c r="BQ914" s="88"/>
      <c r="BR914" s="89">
        <f t="shared" si="975"/>
        <v>-2.8038390555199705E-2</v>
      </c>
      <c r="BS914" s="88">
        <f>IF($E914&lt;&gt;1,0,IF(SUM(BR902:BR913)&lt;0,'FF base data'!$B$9*BU913, IF(BU913&lt;BV913,'FF base data'!$B$9*BU913, IF((BU913-BV913)&lt;'FF base data'!$B$9*BU913, 'FF base data'!$B$9*BU913,BU913-BV913))))</f>
        <v>0</v>
      </c>
      <c r="BT914" s="89">
        <f t="shared" si="976"/>
        <v>19.855298519904185</v>
      </c>
      <c r="BU914" s="89">
        <f t="shared" si="977"/>
        <v>8.16900338320416</v>
      </c>
      <c r="BV914" s="89">
        <f>'FF base data'!$B$2+'FF base data'!$B$24</f>
        <v>10</v>
      </c>
      <c r="BW914" s="89">
        <f t="shared" si="978"/>
        <v>-6.290098714694356E-2</v>
      </c>
      <c r="BX914" s="88">
        <f>IF($E914&lt;&gt;1,0,IF(SUM(BW902:BW913)&lt;0,'FF base data'!$B$9*BZ913, IF(BZ913&lt;CA913,'FF base data'!$B$9*BZ913, IF((BZ913-CA913)&lt;'FF base data'!$B$9*BZ913, 'FF base data'!$B$9*BZ913,BZ913-CA913))))</f>
        <v>0</v>
      </c>
      <c r="BY914" s="88">
        <f t="shared" si="979"/>
        <v>19.100660491698395</v>
      </c>
      <c r="BZ914" s="88">
        <f t="shared" si="980"/>
        <v>18.326243647924802</v>
      </c>
      <c r="CA914" s="88">
        <f>CA913+$AA914*(CA913-'FF base data'!$B$24)</f>
        <v>24.81697205951988</v>
      </c>
      <c r="CB914" s="89">
        <f t="shared" si="981"/>
        <v>-4.0609890210620402E-3</v>
      </c>
      <c r="CC914" s="88">
        <f>IF($E914&lt;&gt;1,0,IF(SUM(CB902:CB913)&lt;0,'FF base data'!$B$11*CE913, IF(CE913&lt;CF913,'FF base data'!$B$11*CE913, IF((CE913-CF913)&lt;'FF base data'!$B$11*CE913, 'FF base data'!$B$11*CE913,CE913-CF913))))</f>
        <v>0</v>
      </c>
      <c r="CD914" s="89">
        <f t="shared" si="982"/>
        <v>47.525539961088384</v>
      </c>
      <c r="CE914" s="89">
        <f t="shared" si="983"/>
        <v>10.297747130716182</v>
      </c>
      <c r="CF914" s="89">
        <f>'FF base data'!$B$2+'FF base data'!$B$25</f>
        <v>10</v>
      </c>
      <c r="CG914" s="89">
        <f t="shared" si="984"/>
        <v>-4.3941136793492208E-2</v>
      </c>
      <c r="CH914" s="88">
        <f>IF($E914&lt;&gt;1,0,IF(SUM(CG902:CG913)&lt;0,'FF base data'!$B$11*CJ913, IF(CJ913&lt;CK913,'FF base data'!$B$11*CJ913, IF((CJ913-CK913)&lt;'FF base data'!$B$11*CJ913, 'FF base data'!$B$11*CJ913,CJ913-CK913))))</f>
        <v>0</v>
      </c>
      <c r="CI914" s="89">
        <f t="shared" si="985"/>
        <v>77.438082787738693</v>
      </c>
      <c r="CJ914" s="89">
        <f t="shared" si="986"/>
        <v>111.42475711920395</v>
      </c>
      <c r="CK914" s="88">
        <f>CK913+$AD914*(CK913-'FF base data'!$B$25)</f>
        <v>112.29584785527817</v>
      </c>
      <c r="CL914" s="88"/>
      <c r="CM914" s="89">
        <f t="shared" si="907"/>
        <v>-2.8038390555199705E-2</v>
      </c>
      <c r="CN914" s="88">
        <f>IF($E914&lt;&gt;1,0,IF(SUM(CM902:CM913)&lt;0,'FF base data'!$B$9*CP913, IF(CP913&lt;CQ913,'FF base data'!$B$9*CP913, IF((CP913-CQ913)&lt;'FF base data'!$B$9*CP913, 'FF base data'!$B$9*CP913,CP913-CQ913))))</f>
        <v>0</v>
      </c>
      <c r="CO914" s="89">
        <f t="shared" si="908"/>
        <v>10.003051752244133</v>
      </c>
      <c r="CP914" s="89">
        <f t="shared" si="909"/>
        <v>8.16900338320416</v>
      </c>
      <c r="CQ914" s="89">
        <f>'FF base data'!$B$2+'FF base data'!$B$24</f>
        <v>10</v>
      </c>
      <c r="CR914" s="89">
        <f t="shared" si="910"/>
        <v>-4.2958409820367534E-2</v>
      </c>
      <c r="CS914" s="88">
        <f>IF($E914&lt;&gt;1,0,IF(SUM(CR902:CR913)&lt;0,'FF base data'!$B$9*CU913, IF(CU913&lt;CV913,'FF base data'!$B$9*CU913, IF((CU913-CV913)&lt;'FF base data'!$B$9*CU913, 'FF base data'!$B$9*CU913,CU913-CV913))))</f>
        <v>0</v>
      </c>
      <c r="CT914" s="88">
        <f t="shared" si="911"/>
        <v>7.1906263484079913</v>
      </c>
      <c r="CU914" s="88">
        <f t="shared" si="912"/>
        <v>12.515960731368507</v>
      </c>
      <c r="CV914" s="88">
        <f>CV913+$AA914*(CV913-'FF base data'!$B$24)</f>
        <v>14.691772800711917</v>
      </c>
      <c r="CW914" s="89">
        <f t="shared" si="913"/>
        <v>-4.0609890210620402E-3</v>
      </c>
      <c r="CX914" s="88">
        <f>IF($E914&lt;&gt;1,0,IF(SUM(CW902:CW913)&lt;0,'FF base data'!$B$11*CZ913, IF(CZ913&lt;DA913,'FF base data'!$B$11*CZ913, IF((CZ913-DA913)&lt;'FF base data'!$B$11*CZ913, 'FF base data'!$B$11*CZ913,CZ913-DA913))))</f>
        <v>0</v>
      </c>
      <c r="CY914" s="89">
        <f t="shared" si="914"/>
        <v>23.548666191046859</v>
      </c>
      <c r="CZ914" s="89">
        <f t="shared" si="915"/>
        <v>10.297747130716182</v>
      </c>
      <c r="DA914" s="89">
        <f>'FF base data'!$B$2+'FF base data'!$B$25</f>
        <v>10</v>
      </c>
      <c r="DB914" s="89">
        <f t="shared" si="916"/>
        <v>-1.3069283354294135E-2</v>
      </c>
      <c r="DC914" s="88">
        <f>IF($E914&lt;&gt;1,0,IF(SUM(DB902:DB913)&lt;0,'FF base data'!$B$11*DE913, IF(DE913&lt;DF913,'FF base data'!$B$11*DE913, IF((DE913-DF913)&lt;'FF base data'!$B$11*DE913, 'FF base data'!$B$11*DE913,DE913-DF913))))</f>
        <v>0</v>
      </c>
      <c r="DD914" s="89">
        <f t="shared" si="917"/>
        <v>17.684751670730197</v>
      </c>
      <c r="DE914" s="89">
        <f t="shared" si="918"/>
        <v>33.140738491088655</v>
      </c>
      <c r="DF914" s="88">
        <f>DF913+$AD914*(DF913-'FF base data'!$B$25)</f>
        <v>33.399824452167856</v>
      </c>
      <c r="DG914" s="88">
        <f>DG913*(1+'FF analyses'!$H$45)</f>
        <v>24.747216557009477</v>
      </c>
      <c r="DI914" s="89">
        <f t="shared" si="924"/>
        <v>-2.8038390555199705E-2</v>
      </c>
      <c r="DJ914" s="88">
        <f>IF($E914&lt;&gt;1,0,IF(SUM(DI902:DI913)&lt;0,'FF base data'!$B$9*DL913, IF(DL913&lt;DM913,'FF base data'!$B$9*DL913, IF((DL913-DM913)&lt;'FF base data'!$B$9*DL913, 'FF base data'!$B$9*DL913,DL913-DM913))))</f>
        <v>0</v>
      </c>
      <c r="DK914" s="89">
        <f t="shared" si="925"/>
        <v>8.009087541400195</v>
      </c>
      <c r="DL914" s="89">
        <f t="shared" si="926"/>
        <v>8.16900338320416</v>
      </c>
      <c r="DM914" s="89">
        <f>'FF base data'!$B$2+'FF base data'!$B$24</f>
        <v>10</v>
      </c>
      <c r="DN914" s="89">
        <f t="shared" si="927"/>
        <v>-3.9147235163111457E-2</v>
      </c>
      <c r="DO914" s="88">
        <f>IF($E914&lt;&gt;1,0,IF(SUM(DN902:DN913)&lt;0,'FF base data'!$B$9*DQ913, IF(DQ913&lt;DR913,'FF base data'!$B$9*DQ913, IF((DQ913-DR913)&lt;'FF base data'!$B$9*DQ913, 'FF base data'!$B$9*DQ913,DQ913-DR913))))</f>
        <v>0</v>
      </c>
      <c r="DP914" s="88">
        <f t="shared" si="928"/>
        <v>5.6053686216277221</v>
      </c>
      <c r="DQ914" s="88">
        <f t="shared" si="929"/>
        <v>11.405572508199501</v>
      </c>
      <c r="DR914" s="88">
        <f>DR913+$AA914*(DR913-'FF base data'!$B$24)</f>
        <v>13.388351365831671</v>
      </c>
      <c r="DS914" s="89">
        <f t="shared" si="930"/>
        <v>-4.0609890210620402E-3</v>
      </c>
      <c r="DT914" s="88">
        <f>IF($E914&lt;&gt;1,0,IF(SUM(DS902:DS913)&lt;0,'FF base data'!$B$11*DV913, IF(DV913&lt;DW913,'FF base data'!$B$11*DV913, IF((DV913-DW913)&lt;'FF base data'!$B$11*DV913, 'FF base data'!$B$11*DV913,DV913-DW913))))</f>
        <v>0</v>
      </c>
      <c r="DU914" s="89">
        <f t="shared" si="931"/>
        <v>22.310998679731725</v>
      </c>
      <c r="DV914" s="89">
        <f t="shared" si="932"/>
        <v>10.297747130716182</v>
      </c>
      <c r="DW914" s="89">
        <f>'FF base data'!$B$2+'FF base data'!$B$25</f>
        <v>10</v>
      </c>
      <c r="DX914" s="89">
        <f t="shared" si="933"/>
        <v>-1.2346948212567183E-2</v>
      </c>
      <c r="DY914" s="88">
        <f>IF($E914&lt;&gt;1,0,IF(SUM(DX902:DX913)&lt;0,'FF base data'!$B$11*EA913, IF(EA913&lt;EB913,'FF base data'!$B$11*EA913, IF((EA913-EB913)&lt;'FF base data'!$B$11*EA913, 'FF base data'!$B$11*EA913,EA913-EB913))))</f>
        <v>0</v>
      </c>
      <c r="DZ914" s="89">
        <f t="shared" si="934"/>
        <v>16.125035776594395</v>
      </c>
      <c r="EA914" s="89">
        <f t="shared" si="935"/>
        <v>31.309060396280881</v>
      </c>
      <c r="EB914" s="88">
        <f>EB913+$AD914*(EB913-'FF base data'!$B$25)</f>
        <v>31.553826758546336</v>
      </c>
      <c r="EC914" s="88">
        <f>EC913*(1+'FF analyses'!$H$45)</f>
        <v>23.96665476601008</v>
      </c>
    </row>
    <row r="915" spans="1:133">
      <c r="A915" s="1">
        <v>1946.05</v>
      </c>
      <c r="B915" s="90" t="s">
        <v>1158</v>
      </c>
      <c r="C915" s="90" t="s">
        <v>2963</v>
      </c>
      <c r="D915" s="18">
        <f t="shared" si="923"/>
        <v>1946</v>
      </c>
      <c r="E915" s="18">
        <v>5</v>
      </c>
      <c r="F915" s="1">
        <v>905</v>
      </c>
      <c r="G915" s="23">
        <v>18.7</v>
      </c>
      <c r="I915" s="24">
        <v>0.68</v>
      </c>
      <c r="J915" s="23">
        <v>0.86</v>
      </c>
      <c r="K915" s="23">
        <v>18.5</v>
      </c>
      <c r="L915" s="24">
        <f t="shared" si="987"/>
        <v>1946.3749999999316</v>
      </c>
      <c r="M915" s="25">
        <f>M911*8/12+M923*4/12</f>
        <v>2.21</v>
      </c>
      <c r="N915" s="24">
        <f t="shared" si="950"/>
        <v>269.15289054054062</v>
      </c>
      <c r="O915" s="24">
        <f t="shared" si="951"/>
        <v>9.7873778378378411</v>
      </c>
      <c r="P915" s="26">
        <f t="shared" si="988"/>
        <v>14510.238648727958</v>
      </c>
      <c r="Q915" s="24">
        <f t="shared" si="952"/>
        <v>12.378154324324326</v>
      </c>
      <c r="R915" s="26">
        <f t="shared" si="953"/>
        <v>667.31578812331782</v>
      </c>
      <c r="S915" s="91">
        <f t="shared" si="945"/>
        <v>16.013723170832179</v>
      </c>
      <c r="U915" s="28">
        <f t="shared" si="946"/>
        <v>21.048307121707531</v>
      </c>
      <c r="W915" s="92">
        <f t="shared" si="954"/>
        <v>1.08108108108107E-2</v>
      </c>
      <c r="X915" s="93"/>
      <c r="Y915" s="9">
        <f t="shared" si="955"/>
        <v>-8.9875394731702141E-3</v>
      </c>
      <c r="Z915" s="92">
        <f>Y915-'FF base data'!$B$19-'FF base data'!$B$21*Y915</f>
        <v>-8.2552996096739266E-3</v>
      </c>
      <c r="AA915" s="92">
        <f>Z915*'FF base data'!$B$6</f>
        <v>-4.1276498048369633E-3</v>
      </c>
      <c r="AB915" s="92">
        <f t="shared" si="956"/>
        <v>-1.404577387590944E-2</v>
      </c>
      <c r="AC915" s="92">
        <f>AB915-'FF base data'!$B$19-'FF base data'!$B$21*AB915</f>
        <v>-1.280771057213923E-2</v>
      </c>
      <c r="AD915" s="92">
        <f>AC915*'FF base data'!$B$6</f>
        <v>-6.403855286069615E-3</v>
      </c>
      <c r="AE915" s="94">
        <f t="shared" si="957"/>
        <v>84.049665551905306</v>
      </c>
      <c r="AF915" s="94">
        <f t="shared" si="958"/>
        <v>58.918537020415101</v>
      </c>
      <c r="AG915" s="94">
        <f t="shared" si="959"/>
        <v>24.714536289641718</v>
      </c>
      <c r="AH915" s="94">
        <f t="shared" si="960"/>
        <v>1508.2687721820209</v>
      </c>
      <c r="AI915" s="94">
        <f t="shared" si="961"/>
        <v>854.42760217100044</v>
      </c>
      <c r="AJ915" s="94">
        <f t="shared" si="962"/>
        <v>111.57672149638618</v>
      </c>
      <c r="AK915" s="85"/>
      <c r="AL915" s="9">
        <f t="shared" si="906"/>
        <v>0.21140276189688745</v>
      </c>
      <c r="AM915" s="9">
        <f t="shared" si="921"/>
        <v>0.20017460211316807</v>
      </c>
      <c r="AN915" s="9">
        <f t="shared" si="949"/>
        <v>0.12834515220346066</v>
      </c>
      <c r="AO915" s="9">
        <f t="shared" si="947"/>
        <v>4.3257937426788962E-2</v>
      </c>
      <c r="AP915" s="9">
        <f t="shared" si="943"/>
        <v>6.7603826593753968E-2</v>
      </c>
      <c r="AQ915" s="9">
        <f t="shared" si="941"/>
        <v>8.8125154887527257E-2</v>
      </c>
      <c r="AR915" s="9">
        <f t="shared" si="939"/>
        <v>5.6867182005349681E-2</v>
      </c>
      <c r="AS915" s="9">
        <f t="shared" si="937"/>
        <v>4.8709454791720397E-2</v>
      </c>
      <c r="AT915" s="9">
        <f t="shared" si="922"/>
        <v>5.4704696490175397E-2</v>
      </c>
      <c r="AW915" s="89">
        <f t="shared" si="963"/>
        <v>-6.6393259860773449E-2</v>
      </c>
      <c r="AX915" s="88">
        <f>IF(AW914&lt;0,'FF base data'!$B$10*AZ914, IF(AZ914&lt;BA914,'FF base data'!$B$10*AZ914, IF((AZ914-BA914)&lt;'FF base data'!$B$10*AZ914, 'FF base data'!$B$10*AZ914,AZ914-BA914)))</f>
        <v>6.7076982324898301E-3</v>
      </c>
      <c r="AY915" s="89">
        <f t="shared" si="964"/>
        <v>19.246432298032509</v>
      </c>
      <c r="AZ915" s="89">
        <f t="shared" si="965"/>
        <v>7.9761369208945325</v>
      </c>
      <c r="BA915" s="89">
        <f>'FF base data'!$B$2+'FF base data'!$B$24</f>
        <v>10</v>
      </c>
      <c r="BB915" s="89">
        <f t="shared" si="966"/>
        <v>-0.14885373085020029</v>
      </c>
      <c r="BC915" s="88">
        <f>IF(BB914&lt;0,'FF base data'!$B$10*BE914, IF(BE914&lt;BF914,'FF base data'!$B$10*BE914, IF((BE914-BF914)&lt;'FF base data'!$B$10*BE914, 'FF base data'!$B$10*BE914,BE914-BF914)))</f>
        <v>1.5038610158193652E-2</v>
      </c>
      <c r="BD915" s="88">
        <f t="shared" si="967"/>
        <v>18.875642828008594</v>
      </c>
      <c r="BE915" s="88">
        <f t="shared" si="968"/>
        <v>17.882439848823989</v>
      </c>
      <c r="BF915" s="88">
        <f>BF914+$AA915*(BF914-'FF base data'!$B$24)</f>
        <v>24.71453628964176</v>
      </c>
      <c r="BG915" s="89">
        <f t="shared" si="969"/>
        <v>-0.12791992867622462</v>
      </c>
      <c r="BH915" s="88">
        <f>IF(BG914&lt;0,'FF base data'!$B$12*BJ914, IF(BJ914&lt;BK914,'FF base data'!$B$12*BJ914, IF((BJ914-BK914)&lt;'FF base data'!$B$12*BJ914, 'FF base data'!$B$12*BJ914,BJ914-BK914)))</f>
        <v>8.3300483201800921E-3</v>
      </c>
      <c r="BI915" s="89">
        <f t="shared" si="970"/>
        <v>44.293635593080843</v>
      </c>
      <c r="BJ915" s="89">
        <f t="shared" si="971"/>
        <v>9.859808007219705</v>
      </c>
      <c r="BK915" s="89">
        <f>'FF base data'!$B$2+'FF base data'!$B$25</f>
        <v>10</v>
      </c>
      <c r="BL915" s="88">
        <f t="shared" si="972"/>
        <v>-1.2877665194959651</v>
      </c>
      <c r="BM915" s="88">
        <f>IF(BL914&lt;0,'FF base data'!$B$12*BO914, IF(BO914&lt;BP914,'FF base data'!$B$12*BO914, IF((BO914-BP914)&lt;'FF base data'!$B$12*BO914, 'FF base data'!$B$12*BO914,BO914-BP914)))</f>
        <v>8.3858374871852881E-2</v>
      </c>
      <c r="BN915" s="88">
        <f t="shared" si="973"/>
        <v>78.927550951938898</v>
      </c>
      <c r="BO915" s="88">
        <f t="shared" si="974"/>
        <v>99.258424951855631</v>
      </c>
      <c r="BP915" s="88">
        <f>BP914+$AD915*(BP914-'FF base data'!$B$25)</f>
        <v>111.57672149638648</v>
      </c>
      <c r="BQ915" s="88"/>
      <c r="BR915" s="89">
        <f t="shared" si="975"/>
        <v>-6.7437570440790282E-2</v>
      </c>
      <c r="BS915" s="88">
        <f>IF($E915&lt;&gt;1,0,IF(SUM(BR903:BR914)&lt;0,'FF base data'!$B$9*BU914, IF(BU914&lt;BV914,'FF base data'!$B$9*BU914, IF((BU914-BV914)&lt;'FF base data'!$B$9*BU914, 'FF base data'!$B$9*BU914,BU914-BV914))))</f>
        <v>0</v>
      </c>
      <c r="BT915" s="89">
        <f t="shared" si="976"/>
        <v>19.855298519904185</v>
      </c>
      <c r="BU915" s="89">
        <f t="shared" si="977"/>
        <v>8.1015658127633703</v>
      </c>
      <c r="BV915" s="89">
        <f>'FF base data'!$B$2+'FF base data'!$B$24</f>
        <v>10</v>
      </c>
      <c r="BW915" s="89">
        <f t="shared" si="978"/>
        <v>-0.1512886320335029</v>
      </c>
      <c r="BX915" s="88">
        <f>IF($E915&lt;&gt;1,0,IF(SUM(BW903:BW914)&lt;0,'FF base data'!$B$9*BZ914, IF(BZ914&lt;CA914,'FF base data'!$B$9*BZ914, IF((BZ914-CA914)&lt;'FF base data'!$B$9*BZ914, 'FF base data'!$B$9*BZ914,BZ914-CA914))))</f>
        <v>0</v>
      </c>
      <c r="BY915" s="88">
        <f t="shared" si="979"/>
        <v>19.100660491698395</v>
      </c>
      <c r="BZ915" s="88">
        <f t="shared" si="980"/>
        <v>18.1749550158913</v>
      </c>
      <c r="CA915" s="88">
        <f>CA914+$AA915*(CA914-'FF base data'!$B$24)</f>
        <v>24.71453628964176</v>
      </c>
      <c r="CB915" s="89">
        <f t="shared" si="981"/>
        <v>-0.13189056479529007</v>
      </c>
      <c r="CC915" s="88">
        <f>IF($E915&lt;&gt;1,0,IF(SUM(CB903:CB914)&lt;0,'FF base data'!$B$11*CE914, IF(CE914&lt;CF914,'FF base data'!$B$11*CE914, IF((CE914-CF914)&lt;'FF base data'!$B$11*CE914, 'FF base data'!$B$11*CE914,CE914-CF914))))</f>
        <v>0</v>
      </c>
      <c r="CD915" s="89">
        <f t="shared" si="982"/>
        <v>47.525539961088384</v>
      </c>
      <c r="CE915" s="89">
        <f t="shared" si="983"/>
        <v>10.165856565920892</v>
      </c>
      <c r="CF915" s="89">
        <f>'FF base data'!$B$2+'FF base data'!$B$25</f>
        <v>10</v>
      </c>
      <c r="CG915" s="89">
        <f t="shared" si="984"/>
        <v>-1.4270960397536743</v>
      </c>
      <c r="CH915" s="88">
        <f>IF($E915&lt;&gt;1,0,IF(SUM(CG903:CG914)&lt;0,'FF base data'!$B$11*CJ914, IF(CJ914&lt;CK914,'FF base data'!$B$11*CJ914, IF((CJ914-CK914)&lt;'FF base data'!$B$11*CJ914, 'FF base data'!$B$11*CJ914,CJ914-CK914))))</f>
        <v>0</v>
      </c>
      <c r="CI915" s="89">
        <f t="shared" si="985"/>
        <v>77.438082787738693</v>
      </c>
      <c r="CJ915" s="89">
        <f t="shared" si="986"/>
        <v>109.99766107945027</v>
      </c>
      <c r="CK915" s="88">
        <f>CK914+$AD915*(CK914-'FF base data'!$B$25)</f>
        <v>111.57672149638648</v>
      </c>
      <c r="CL915" s="88"/>
      <c r="CM915" s="89">
        <f t="shared" si="907"/>
        <v>-6.7437570440790282E-2</v>
      </c>
      <c r="CN915" s="88">
        <f>IF($E915&lt;&gt;1,0,IF(SUM(CM903:CM914)&lt;0,'FF base data'!$B$9*CP914, IF(CP914&lt;CQ914,'FF base data'!$B$9*CP914, IF((CP914-CQ914)&lt;'FF base data'!$B$9*CP914, 'FF base data'!$B$9*CP914,CP914-CQ914))))</f>
        <v>0</v>
      </c>
      <c r="CO915" s="89">
        <f t="shared" si="908"/>
        <v>10.003051752244133</v>
      </c>
      <c r="CP915" s="89">
        <f t="shared" si="909"/>
        <v>8.1015658127633703</v>
      </c>
      <c r="CQ915" s="89">
        <f>'FF base data'!$B$2+'FF base data'!$B$24</f>
        <v>10</v>
      </c>
      <c r="CR915" s="89">
        <f t="shared" si="910"/>
        <v>-0.10332300574036063</v>
      </c>
      <c r="CS915" s="88">
        <f>IF($E915&lt;&gt;1,0,IF(SUM(CR903:CR914)&lt;0,'FF base data'!$B$9*CU914, IF(CU914&lt;CV914,'FF base data'!$B$9*CU914, IF((CU914-CV914)&lt;'FF base data'!$B$9*CU914, 'FF base data'!$B$9*CU914,CU914-CV914))))</f>
        <v>0</v>
      </c>
      <c r="CT915" s="88">
        <f t="shared" si="911"/>
        <v>7.1906263484079913</v>
      </c>
      <c r="CU915" s="88">
        <f t="shared" si="912"/>
        <v>12.412637725628146</v>
      </c>
      <c r="CV915" s="88">
        <f>CV914+$AA915*(CV914-'FF base data'!$B$24)</f>
        <v>14.631130307578349</v>
      </c>
      <c r="CW915" s="89">
        <f t="shared" si="913"/>
        <v>-0.13189056479529007</v>
      </c>
      <c r="CX915" s="88">
        <f>IF($E915&lt;&gt;1,0,IF(SUM(CW903:CW914)&lt;0,'FF base data'!$B$11*CZ914, IF(CZ914&lt;DA914,'FF base data'!$B$11*CZ914, IF((CZ914-DA914)&lt;'FF base data'!$B$11*CZ914, 'FF base data'!$B$11*CZ914,CZ914-DA914))))</f>
        <v>0</v>
      </c>
      <c r="CY915" s="89">
        <f t="shared" si="914"/>
        <v>23.548666191046859</v>
      </c>
      <c r="CZ915" s="89">
        <f t="shared" si="915"/>
        <v>10.165856565920892</v>
      </c>
      <c r="DA915" s="89">
        <f>'FF base data'!$B$2+'FF base data'!$B$25</f>
        <v>10</v>
      </c>
      <c r="DB915" s="89">
        <f t="shared" si="916"/>
        <v>-0.42445698674081767</v>
      </c>
      <c r="DC915" s="88">
        <f>IF($E915&lt;&gt;1,0,IF(SUM(DB903:DB914)&lt;0,'FF base data'!$B$11*DE914, IF(DE914&lt;DF914,'FF base data'!$B$11*DE914, IF((DE914-DF914)&lt;'FF base data'!$B$11*DE914, 'FF base data'!$B$11*DE914,DE914-DF914))))</f>
        <v>0</v>
      </c>
      <c r="DD915" s="89">
        <f t="shared" si="917"/>
        <v>17.684751670730197</v>
      </c>
      <c r="DE915" s="89">
        <f t="shared" si="918"/>
        <v>32.71628150434784</v>
      </c>
      <c r="DF915" s="88">
        <f>DF914+$AD915*(DF914-'FF base data'!$B$25)</f>
        <v>33.185936809796047</v>
      </c>
      <c r="DG915" s="88">
        <f>DG914*(1+'FF analyses'!$H$45)</f>
        <v>24.819425056138048</v>
      </c>
      <c r="DI915" s="89">
        <f t="shared" si="924"/>
        <v>-6.7437570440790282E-2</v>
      </c>
      <c r="DJ915" s="88">
        <f>IF($E915&lt;&gt;1,0,IF(SUM(DI903:DI914)&lt;0,'FF base data'!$B$9*DL914, IF(DL914&lt;DM914,'FF base data'!$B$9*DL914, IF((DL914-DM914)&lt;'FF base data'!$B$9*DL914, 'FF base data'!$B$9*DL914,DL914-DM914))))</f>
        <v>0</v>
      </c>
      <c r="DK915" s="89">
        <f t="shared" si="925"/>
        <v>8.009087541400195</v>
      </c>
      <c r="DL915" s="89">
        <f t="shared" si="926"/>
        <v>8.1015658127633703</v>
      </c>
      <c r="DM915" s="89">
        <f>'FF base data'!$B$2+'FF base data'!$B$24</f>
        <v>10</v>
      </c>
      <c r="DN915" s="89">
        <f t="shared" si="927"/>
        <v>-9.4156418275047019E-2</v>
      </c>
      <c r="DO915" s="88">
        <f>IF($E915&lt;&gt;1,0,IF(SUM(DN903:DN914)&lt;0,'FF base data'!$B$9*DQ914, IF(DQ914&lt;DR914,'FF base data'!$B$9*DQ914, IF((DQ914-DR914)&lt;'FF base data'!$B$9*DQ914, 'FF base data'!$B$9*DQ914,DQ914-DR914))))</f>
        <v>0</v>
      </c>
      <c r="DP915" s="88">
        <f t="shared" si="928"/>
        <v>5.6053686216277221</v>
      </c>
      <c r="DQ915" s="88">
        <f t="shared" si="929"/>
        <v>11.311416089924455</v>
      </c>
      <c r="DR915" s="88">
        <f>DR914+$AA915*(DR914-'FF base data'!$B$24)</f>
        <v>13.333088939929407</v>
      </c>
      <c r="DS915" s="89">
        <f t="shared" si="930"/>
        <v>-0.13189056479529007</v>
      </c>
      <c r="DT915" s="88">
        <f>IF($E915&lt;&gt;1,0,IF(SUM(DS903:DS914)&lt;0,'FF base data'!$B$11*DV914, IF(DV914&lt;DW914,'FF base data'!$B$11*DV914, IF((DV914-DW914)&lt;'FF base data'!$B$11*DV914, 'FF base data'!$B$11*DV914,DV914-DW914))))</f>
        <v>0</v>
      </c>
      <c r="DU915" s="89">
        <f t="shared" si="931"/>
        <v>22.310998679731725</v>
      </c>
      <c r="DV915" s="89">
        <f t="shared" si="932"/>
        <v>10.165856565920892</v>
      </c>
      <c r="DW915" s="89">
        <f>'FF base data'!$B$2+'FF base data'!$B$25</f>
        <v>10</v>
      </c>
      <c r="DX915" s="89">
        <f t="shared" si="933"/>
        <v>-0.40099738384119232</v>
      </c>
      <c r="DY915" s="88">
        <f>IF($E915&lt;&gt;1,0,IF(SUM(DX903:DX914)&lt;0,'FF base data'!$B$11*EA914, IF(EA914&lt;EB914,'FF base data'!$B$11*EA914, IF((EA914-EB914)&lt;'FF base data'!$B$11*EA914, 'FF base data'!$B$11*EA914,EA914-EB914))))</f>
        <v>0</v>
      </c>
      <c r="DZ915" s="89">
        <f t="shared" si="934"/>
        <v>16.125035776594395</v>
      </c>
      <c r="EA915" s="89">
        <f t="shared" si="935"/>
        <v>30.908063012439687</v>
      </c>
      <c r="EB915" s="88">
        <f>EB914+$AD915*(EB914-'FF base data'!$B$25)</f>
        <v>31.351760618262894</v>
      </c>
      <c r="EC915" s="88">
        <f>EC914*(1+'FF analyses'!$H$45)</f>
        <v>24.036585708174805</v>
      </c>
    </row>
    <row r="916" spans="1:133">
      <c r="A916" s="1">
        <v>1946.06</v>
      </c>
      <c r="B916" s="90" t="s">
        <v>1159</v>
      </c>
      <c r="C916" s="90" t="s">
        <v>2964</v>
      </c>
      <c r="D916" s="18">
        <f t="shared" si="923"/>
        <v>1946</v>
      </c>
      <c r="E916" s="18">
        <v>6</v>
      </c>
      <c r="F916" s="1">
        <v>906</v>
      </c>
      <c r="G916" s="23">
        <v>18.579999999999998</v>
      </c>
      <c r="I916" s="24">
        <v>0.68</v>
      </c>
      <c r="J916" s="23">
        <v>0.84</v>
      </c>
      <c r="K916" s="23">
        <v>18.7</v>
      </c>
      <c r="L916" s="24">
        <f t="shared" si="987"/>
        <v>1946.4583333332648</v>
      </c>
      <c r="M916" s="25">
        <f>M911*7/12+M923*5/12</f>
        <v>2.2149999999999999</v>
      </c>
      <c r="N916" s="24">
        <f t="shared" si="950"/>
        <v>264.56553823529413</v>
      </c>
      <c r="O916" s="24">
        <f t="shared" si="951"/>
        <v>9.6827000000000023</v>
      </c>
      <c r="P916" s="26">
        <f t="shared" si="988"/>
        <v>14306.431117782444</v>
      </c>
      <c r="Q916" s="24">
        <f t="shared" si="952"/>
        <v>11.96098235294118</v>
      </c>
      <c r="R916" s="26">
        <f t="shared" si="953"/>
        <v>646.79236485130548</v>
      </c>
      <c r="S916" s="91">
        <f t="shared" si="945"/>
        <v>15.773186880128748</v>
      </c>
      <c r="U916" s="28">
        <f t="shared" si="946"/>
        <v>20.714507926611386</v>
      </c>
      <c r="W916" s="92">
        <f t="shared" si="954"/>
        <v>5.8823529411764719E-2</v>
      </c>
      <c r="X916" s="93"/>
      <c r="Y916" s="9">
        <f t="shared" si="955"/>
        <v>-5.6996174158615354E-2</v>
      </c>
      <c r="Z916" s="92">
        <f>Y916-'FF base data'!$B$19-'FF base data'!$B$21*Y916</f>
        <v>-5.1463070826574552E-2</v>
      </c>
      <c r="AA916" s="92">
        <f>Z916*'FF base data'!$B$6</f>
        <v>-2.5731535413287276E-2</v>
      </c>
      <c r="AB916" s="92">
        <f t="shared" si="956"/>
        <v>-7.9601557578838245E-2</v>
      </c>
      <c r="AC916" s="92">
        <f>AB916-'FF base data'!$B$19-'FF base data'!$B$21*AB916</f>
        <v>-7.1807915904775158E-2</v>
      </c>
      <c r="AD916" s="92">
        <f>AC916*'FF base data'!$B$6</f>
        <v>-3.5903957952387579E-2</v>
      </c>
      <c r="AE916" s="94">
        <f t="shared" si="957"/>
        <v>79.259156176135534</v>
      </c>
      <c r="AF916" s="94">
        <f t="shared" si="958"/>
        <v>55.886408176735323</v>
      </c>
      <c r="AG916" s="94">
        <f t="shared" si="959"/>
        <v>24.078593323881826</v>
      </c>
      <c r="AH916" s="94">
        <f t="shared" si="960"/>
        <v>1388.2082286688101</v>
      </c>
      <c r="AI916" s="94">
        <f t="shared" si="961"/>
        <v>793.0729367675865</v>
      </c>
      <c r="AJ916" s="94">
        <f t="shared" si="962"/>
        <v>107.57067557931468</v>
      </c>
      <c r="AK916" s="85"/>
      <c r="AL916" s="9">
        <f t="shared" si="906"/>
        <v>0.14201101422192197</v>
      </c>
      <c r="AM916" s="9">
        <f t="shared" si="921"/>
        <v>0.14388806771269214</v>
      </c>
      <c r="AN916" s="9">
        <f t="shared" si="949"/>
        <v>0.10059328285008129</v>
      </c>
      <c r="AO916" s="9">
        <f t="shared" si="947"/>
        <v>3.0554737142783672E-2</v>
      </c>
      <c r="AP916" s="9">
        <f t="shared" si="943"/>
        <v>6.0913654296192554E-2</v>
      </c>
      <c r="AQ916" s="9">
        <f t="shared" si="941"/>
        <v>8.4995696107026619E-2</v>
      </c>
      <c r="AR916" s="9">
        <f t="shared" si="939"/>
        <v>5.4549352939629259E-2</v>
      </c>
      <c r="AS916" s="9">
        <f t="shared" si="937"/>
        <v>4.6499012933404194E-2</v>
      </c>
      <c r="AT916" s="9">
        <f t="shared" si="922"/>
        <v>5.4332943294956637E-2</v>
      </c>
      <c r="AW916" s="89">
        <f t="shared" si="963"/>
        <v>-0.41013130053322966</v>
      </c>
      <c r="AX916" s="88">
        <f>IF(AW915&lt;0,'FF base data'!$B$10*AZ915, IF(AZ915&lt;BA915,'FF base data'!$B$10*AZ915, IF((AZ915-BA915)&lt;'FF base data'!$B$10*AZ915, 'FF base data'!$B$10*AZ915,AZ915-BA915)))</f>
        <v>6.646780767412111E-3</v>
      </c>
      <c r="AY916" s="89">
        <f t="shared" si="964"/>
        <v>19.253079078799921</v>
      </c>
      <c r="AZ916" s="89">
        <f t="shared" si="965"/>
        <v>7.55935883959389</v>
      </c>
      <c r="BA916" s="89">
        <f>'FF base data'!$B$2+'FF base data'!$B$24</f>
        <v>10</v>
      </c>
      <c r="BB916" s="89">
        <f t="shared" si="966"/>
        <v>-0.91951836410157806</v>
      </c>
      <c r="BC916" s="88">
        <f>IF(BB915&lt;0,'FF base data'!$B$10*BE915, IF(BE915&lt;BF915,'FF base data'!$B$10*BE915, IF((BE915-BF915)&lt;'FF base data'!$B$10*BE915, 'FF base data'!$B$10*BE915,BE915-BF915)))</f>
        <v>1.4902033207353324E-2</v>
      </c>
      <c r="BD916" s="88">
        <f t="shared" si="967"/>
        <v>18.890544861215947</v>
      </c>
      <c r="BE916" s="88">
        <f t="shared" si="968"/>
        <v>16.948019451515059</v>
      </c>
      <c r="BF916" s="88">
        <f>BF915+$AA916*(BF915-'FF base data'!$B$24)</f>
        <v>24.078593323881869</v>
      </c>
      <c r="BG916" s="89">
        <f t="shared" si="969"/>
        <v>-0.70742225399947822</v>
      </c>
      <c r="BH916" s="88">
        <f>IF(BG915&lt;0,'FF base data'!$B$12*BJ915, IF(BJ915&lt;BK915,'FF base data'!$B$12*BJ915, IF((BJ915-BK915)&lt;'FF base data'!$B$12*BJ915, 'FF base data'!$B$12*BJ915,BJ915-BK915)))</f>
        <v>8.2165066726830882E-3</v>
      </c>
      <c r="BI916" s="89">
        <f t="shared" si="970"/>
        <v>44.301852099753525</v>
      </c>
      <c r="BJ916" s="89">
        <f t="shared" si="971"/>
        <v>9.144169246547543</v>
      </c>
      <c r="BK916" s="89">
        <f>'FF base data'!$B$2+'FF base data'!$B$25</f>
        <v>10</v>
      </c>
      <c r="BL916" s="88">
        <f t="shared" si="972"/>
        <v>-7.1216010145901327</v>
      </c>
      <c r="BM916" s="88">
        <f>IF(BL915&lt;0,'FF base data'!$B$12*BO915, IF(BO915&lt;BP915,'FF base data'!$B$12*BO915, IF((BO915-BP915)&lt;'FF base data'!$B$12*BO915, 'FF base data'!$B$12*BO915,BO915-BP915)))</f>
        <v>8.2715354126546362E-2</v>
      </c>
      <c r="BN916" s="88">
        <f t="shared" si="973"/>
        <v>79.010266306065446</v>
      </c>
      <c r="BO916" s="88">
        <f t="shared" si="974"/>
        <v>92.054108583138955</v>
      </c>
      <c r="BP916" s="88">
        <f>BP915+$AD916*(BP915-'FF base data'!$B$25)</f>
        <v>107.57067557931497</v>
      </c>
      <c r="BQ916" s="88"/>
      <c r="BR916" s="89">
        <f t="shared" si="975"/>
        <v>-0.41693145522839636</v>
      </c>
      <c r="BS916" s="88">
        <f>IF($E916&lt;&gt;1,0,IF(SUM(BR904:BR915)&lt;0,'FF base data'!$B$9*BU915, IF(BU915&lt;BV915,'FF base data'!$B$9*BU915, IF((BU915-BV915)&lt;'FF base data'!$B$9*BU915, 'FF base data'!$B$9*BU915,BU915-BV915))))</f>
        <v>0</v>
      </c>
      <c r="BT916" s="89">
        <f t="shared" si="976"/>
        <v>19.855298519904185</v>
      </c>
      <c r="BU916" s="89">
        <f t="shared" si="977"/>
        <v>7.684634357534974</v>
      </c>
      <c r="BV916" s="89">
        <f>'FF base data'!$B$2+'FF base data'!$B$24</f>
        <v>10</v>
      </c>
      <c r="BW916" s="89">
        <f t="shared" si="978"/>
        <v>-0.93533899725262037</v>
      </c>
      <c r="BX916" s="88">
        <f>IF($E916&lt;&gt;1,0,IF(SUM(BW904:BW915)&lt;0,'FF base data'!$B$9*BZ915, IF(BZ915&lt;CA915,'FF base data'!$B$9*BZ915, IF((BZ915-CA915)&lt;'FF base data'!$B$9*BZ915, 'FF base data'!$B$9*BZ915,BZ915-CA915))))</f>
        <v>0</v>
      </c>
      <c r="BY916" s="88">
        <f t="shared" si="979"/>
        <v>19.100660491698395</v>
      </c>
      <c r="BZ916" s="88">
        <f t="shared" si="980"/>
        <v>17.239616018638678</v>
      </c>
      <c r="CA916" s="88">
        <f>CA915+$AA916*(CA915-'FF base data'!$B$24)</f>
        <v>24.078593323881869</v>
      </c>
      <c r="CB916" s="89">
        <f t="shared" si="981"/>
        <v>-0.72998897338565383</v>
      </c>
      <c r="CC916" s="88">
        <f>IF($E916&lt;&gt;1,0,IF(SUM(CB904:CB915)&lt;0,'FF base data'!$B$11*CE915, IF(CE915&lt;CF915,'FF base data'!$B$11*CE915, IF((CE915-CF915)&lt;'FF base data'!$B$11*CE915, 'FF base data'!$B$11*CE915,CE915-CF915))))</f>
        <v>0</v>
      </c>
      <c r="CD916" s="89">
        <f t="shared" si="982"/>
        <v>47.525539961088384</v>
      </c>
      <c r="CE916" s="89">
        <f t="shared" si="983"/>
        <v>9.4358675925352387</v>
      </c>
      <c r="CF916" s="89">
        <f>'FF base data'!$B$2+'FF base data'!$B$25</f>
        <v>10</v>
      </c>
      <c r="CG916" s="89">
        <f t="shared" si="984"/>
        <v>-7.8987027965151242</v>
      </c>
      <c r="CH916" s="88">
        <f>IF($E916&lt;&gt;1,0,IF(SUM(CG904:CG915)&lt;0,'FF base data'!$B$11*CJ915, IF(CJ915&lt;CK915,'FF base data'!$B$11*CJ915, IF((CJ915-CK915)&lt;'FF base data'!$B$11*CJ915, 'FF base data'!$B$11*CJ915,CJ915-CK915))))</f>
        <v>0</v>
      </c>
      <c r="CI916" s="89">
        <f t="shared" si="985"/>
        <v>77.438082787738693</v>
      </c>
      <c r="CJ916" s="89">
        <f t="shared" si="986"/>
        <v>102.09895828293514</v>
      </c>
      <c r="CK916" s="88">
        <f>CK915+$AD916*(CK915-'FF base data'!$B$25)</f>
        <v>107.57067557931497</v>
      </c>
      <c r="CL916" s="88"/>
      <c r="CM916" s="89">
        <f t="shared" si="907"/>
        <v>-0.41693145522839636</v>
      </c>
      <c r="CN916" s="88">
        <f>IF($E916&lt;&gt;1,0,IF(SUM(CM904:CM915)&lt;0,'FF base data'!$B$9*CP915, IF(CP915&lt;CQ915,'FF base data'!$B$9*CP915, IF((CP915-CQ915)&lt;'FF base data'!$B$9*CP915, 'FF base data'!$B$9*CP915,CP915-CQ915))))</f>
        <v>0</v>
      </c>
      <c r="CO916" s="89">
        <f t="shared" si="908"/>
        <v>10.003051752244133</v>
      </c>
      <c r="CP916" s="89">
        <f t="shared" si="909"/>
        <v>7.684634357534974</v>
      </c>
      <c r="CQ916" s="89">
        <f>'FF base data'!$B$2+'FF base data'!$B$24</f>
        <v>10</v>
      </c>
      <c r="CR916" s="89">
        <f t="shared" si="910"/>
        <v>-0.63879245441861254</v>
      </c>
      <c r="CS916" s="88">
        <f>IF($E916&lt;&gt;1,0,IF(SUM(CR904:CR915)&lt;0,'FF base data'!$B$9*CU915, IF(CU915&lt;CV915,'FF base data'!$B$9*CU915, IF((CU915-CV915)&lt;'FF base data'!$B$9*CU915, 'FF base data'!$B$9*CU915,CU915-CV915))))</f>
        <v>0</v>
      </c>
      <c r="CT916" s="88">
        <f t="shared" si="911"/>
        <v>7.1906263484079913</v>
      </c>
      <c r="CU916" s="88">
        <f t="shared" si="912"/>
        <v>11.773845271209535</v>
      </c>
      <c r="CV916" s="88">
        <f>CV915+$AA916*(CV915-'FF base data'!$B$24)</f>
        <v>14.254648859932477</v>
      </c>
      <c r="CW916" s="89">
        <f t="shared" si="913"/>
        <v>-0.72998897338565383</v>
      </c>
      <c r="CX916" s="88">
        <f>IF($E916&lt;&gt;1,0,IF(SUM(CW904:CW915)&lt;0,'FF base data'!$B$11*CZ915, IF(CZ915&lt;DA915,'FF base data'!$B$11*CZ915, IF((CZ915-DA915)&lt;'FF base data'!$B$11*CZ915, 'FF base data'!$B$11*CZ915,CZ915-DA915))))</f>
        <v>0</v>
      </c>
      <c r="CY916" s="89">
        <f t="shared" si="914"/>
        <v>23.548666191046859</v>
      </c>
      <c r="CZ916" s="89">
        <f t="shared" si="915"/>
        <v>9.4358675925352387</v>
      </c>
      <c r="DA916" s="89">
        <f>'FF base data'!$B$2+'FF base data'!$B$25</f>
        <v>10</v>
      </c>
      <c r="DB916" s="89">
        <f t="shared" si="916"/>
        <v>-2.3492879909811606</v>
      </c>
      <c r="DC916" s="88">
        <f>IF($E916&lt;&gt;1,0,IF(SUM(DB904:DB915)&lt;0,'FF base data'!$B$11*DE915, IF(DE915&lt;DF915,'FF base data'!$B$11*DE915, IF((DE915-DF915)&lt;'FF base data'!$B$11*DE915, 'FF base data'!$B$11*DE915,DE915-DF915))))</f>
        <v>0</v>
      </c>
      <c r="DD916" s="89">
        <f t="shared" si="917"/>
        <v>17.684751670730197</v>
      </c>
      <c r="DE916" s="89">
        <f t="shared" si="918"/>
        <v>30.36699351336668</v>
      </c>
      <c r="DF916" s="88">
        <f>DF915+$AD916*(DF915-'FF base data'!$B$25)</f>
        <v>31.994430329966537</v>
      </c>
      <c r="DG916" s="88">
        <f>DG915*(1+'FF analyses'!$H$45)</f>
        <v>24.89184424834939</v>
      </c>
      <c r="DI916" s="89">
        <f t="shared" si="924"/>
        <v>-0.41693145522839636</v>
      </c>
      <c r="DJ916" s="88">
        <f>IF($E916&lt;&gt;1,0,IF(SUM(DI904:DI915)&lt;0,'FF base data'!$B$9*DL915, IF(DL915&lt;DM915,'FF base data'!$B$9*DL915, IF((DL915-DM915)&lt;'FF base data'!$B$9*DL915, 'FF base data'!$B$9*DL915,DL915-DM915))))</f>
        <v>0</v>
      </c>
      <c r="DK916" s="89">
        <f t="shared" si="925"/>
        <v>8.009087541400195</v>
      </c>
      <c r="DL916" s="89">
        <f t="shared" si="926"/>
        <v>7.684634357534974</v>
      </c>
      <c r="DM916" s="89">
        <f>'FF base data'!$B$2+'FF base data'!$B$24</f>
        <v>10</v>
      </c>
      <c r="DN916" s="89">
        <f t="shared" si="927"/>
        <v>-0.58212020738463721</v>
      </c>
      <c r="DO916" s="88">
        <f>IF($E916&lt;&gt;1,0,IF(SUM(DN904:DN915)&lt;0,'FF base data'!$B$9*DQ915, IF(DQ915&lt;DR915,'FF base data'!$B$9*DQ915, IF((DQ915-DR915)&lt;'FF base data'!$B$9*DQ915, 'FF base data'!$B$9*DQ915,DQ915-DR915))))</f>
        <v>0</v>
      </c>
      <c r="DP916" s="88">
        <f t="shared" si="928"/>
        <v>5.6053686216277221</v>
      </c>
      <c r="DQ916" s="88">
        <f t="shared" si="929"/>
        <v>10.729295882539818</v>
      </c>
      <c r="DR916" s="88">
        <f>DR915+$AA916*(DR915-'FF base data'!$B$24)</f>
        <v>12.990008089703105</v>
      </c>
      <c r="DS916" s="89">
        <f t="shared" si="930"/>
        <v>-0.72998897338565383</v>
      </c>
      <c r="DT916" s="88">
        <f>IF($E916&lt;&gt;1,0,IF(SUM(DS904:DS915)&lt;0,'FF base data'!$B$11*DV915, IF(DV915&lt;DW915,'FF base data'!$B$11*DV915, IF((DV915-DW915)&lt;'FF base data'!$B$11*DV915, 'FF base data'!$B$11*DV915,DV915-DW915))))</f>
        <v>0</v>
      </c>
      <c r="DU916" s="89">
        <f t="shared" si="931"/>
        <v>22.310998679731725</v>
      </c>
      <c r="DV916" s="89">
        <f t="shared" si="932"/>
        <v>9.4358675925352387</v>
      </c>
      <c r="DW916" s="89">
        <f>'FF base data'!$B$2+'FF base data'!$B$25</f>
        <v>10</v>
      </c>
      <c r="DX916" s="89">
        <f t="shared" si="933"/>
        <v>-2.2194435895767604</v>
      </c>
      <c r="DY916" s="88">
        <f>IF($E916&lt;&gt;1,0,IF(SUM(DX904:DX915)&lt;0,'FF base data'!$B$11*EA915, IF(EA915&lt;EB915,'FF base data'!$B$11*EA915, IF((EA915-EB915)&lt;'FF base data'!$B$11*EA915, 'FF base data'!$B$11*EA915,EA915-EB915))))</f>
        <v>0</v>
      </c>
      <c r="DZ916" s="89">
        <f t="shared" si="934"/>
        <v>16.125035776594395</v>
      </c>
      <c r="EA916" s="89">
        <f t="shared" si="935"/>
        <v>28.688619422862928</v>
      </c>
      <c r="EB916" s="88">
        <f>EB915+$AD916*(EB915-'FF base data'!$B$25)</f>
        <v>30.226108323291463</v>
      </c>
      <c r="EC916" s="88">
        <f>EC915*(1+'FF analyses'!$H$45)</f>
        <v>24.106720697868056</v>
      </c>
    </row>
    <row r="917" spans="1:133">
      <c r="A917" s="1">
        <v>1946.07</v>
      </c>
      <c r="B917" s="90" t="s">
        <v>1160</v>
      </c>
      <c r="C917" s="90" t="s">
        <v>2965</v>
      </c>
      <c r="D917" s="18">
        <f t="shared" si="923"/>
        <v>1946</v>
      </c>
      <c r="E917" s="18">
        <v>7</v>
      </c>
      <c r="F917" s="1">
        <v>907</v>
      </c>
      <c r="G917" s="23">
        <v>18.05</v>
      </c>
      <c r="I917" s="24">
        <v>0.68333299999999997</v>
      </c>
      <c r="J917" s="23">
        <v>0.85666699999999996</v>
      </c>
      <c r="K917" s="23">
        <v>19.8</v>
      </c>
      <c r="L917" s="24">
        <f t="shared" si="987"/>
        <v>1946.5416666665981</v>
      </c>
      <c r="M917" s="25">
        <f>M911*6/12+M923*6/12</f>
        <v>2.2199999999999998</v>
      </c>
      <c r="N917" s="24">
        <f t="shared" si="950"/>
        <v>242.73990972222225</v>
      </c>
      <c r="O917" s="24">
        <f t="shared" si="951"/>
        <v>9.1895950543055562</v>
      </c>
      <c r="P917" s="26">
        <f t="shared" si="988"/>
        <v>13167.616917412601</v>
      </c>
      <c r="Q917" s="24">
        <f t="shared" si="952"/>
        <v>11.52062439013889</v>
      </c>
      <c r="R917" s="26">
        <f t="shared" si="953"/>
        <v>624.94531201047641</v>
      </c>
      <c r="S917" s="91">
        <f t="shared" si="945"/>
        <v>14.508136111909076</v>
      </c>
      <c r="U917" s="28">
        <f t="shared" si="946"/>
        <v>19.038974040498356</v>
      </c>
      <c r="W917" s="92">
        <f t="shared" si="954"/>
        <v>2.020202020202011E-2</v>
      </c>
      <c r="X917" s="93"/>
      <c r="Y917" s="9">
        <f t="shared" si="955"/>
        <v>-1.8370581216480941E-2</v>
      </c>
      <c r="Z917" s="92">
        <f>Y917-'FF base data'!$B$19-'FF base data'!$B$21*Y917</f>
        <v>-1.6700037178653582E-2</v>
      </c>
      <c r="AA917" s="92">
        <f>Z917*'FF base data'!$B$6</f>
        <v>-8.3500185893267912E-3</v>
      </c>
      <c r="AB917" s="92">
        <f t="shared" si="956"/>
        <v>-3.5701158635253916E-2</v>
      </c>
      <c r="AC917" s="92">
        <f>AB917-'FF base data'!$B$19-'FF base data'!$B$21*AB917</f>
        <v>-3.2297556855549261E-2</v>
      </c>
      <c r="AD917" s="92">
        <f>AC917*'FF base data'!$B$6</f>
        <v>-1.6148778427774631E-2</v>
      </c>
      <c r="AE917" s="94">
        <f t="shared" si="957"/>
        <v>77.803119410452084</v>
      </c>
      <c r="AF917" s="94">
        <f t="shared" si="958"/>
        <v>54.953103082402436</v>
      </c>
      <c r="AG917" s="94">
        <f t="shared" si="959"/>
        <v>23.877536622022571</v>
      </c>
      <c r="AH917" s="94">
        <f t="shared" si="960"/>
        <v>1338.6475864783401</v>
      </c>
      <c r="AI917" s="94">
        <f t="shared" si="961"/>
        <v>767.45861850173799</v>
      </c>
      <c r="AJ917" s="94">
        <f t="shared" si="962"/>
        <v>105.8335405740583</v>
      </c>
      <c r="AK917" s="85"/>
      <c r="AL917" s="9">
        <f t="shared" si="906"/>
        <v>9.830598592461226E-2</v>
      </c>
      <c r="AM917" s="9">
        <f t="shared" si="921"/>
        <v>0.13073152214134742</v>
      </c>
      <c r="AN917" s="9">
        <f t="shared" si="949"/>
        <v>9.5933685528066803E-2</v>
      </c>
      <c r="AO917" s="9">
        <f t="shared" si="947"/>
        <v>2.5746696014515402E-2</v>
      </c>
      <c r="AP917" s="9">
        <f t="shared" si="943"/>
        <v>5.6854483309420001E-2</v>
      </c>
      <c r="AQ917" s="9">
        <f t="shared" si="941"/>
        <v>8.3820337066025985E-2</v>
      </c>
      <c r="AR917" s="9">
        <f t="shared" si="939"/>
        <v>5.330827860385412E-2</v>
      </c>
      <c r="AS917" s="9">
        <f t="shared" si="937"/>
        <v>4.4422485505389409E-2</v>
      </c>
      <c r="AT917" s="9">
        <f t="shared" si="922"/>
        <v>5.4677997901406039E-2</v>
      </c>
      <c r="AW917" s="89">
        <f t="shared" si="963"/>
        <v>-0.12613057218206741</v>
      </c>
      <c r="AX917" s="88">
        <f>IF(AW916&lt;0,'FF base data'!$B$10*AZ916, IF(AZ916&lt;BA916,'FF base data'!$B$10*AZ916, IF((AZ916-BA916)&lt;'FF base data'!$B$10*AZ916, 'FF base data'!$B$10*AZ916,AZ916-BA916)))</f>
        <v>6.2994656996615758E-3</v>
      </c>
      <c r="AY917" s="89">
        <f t="shared" si="964"/>
        <v>19.259378544499583</v>
      </c>
      <c r="AZ917" s="89">
        <f t="shared" si="965"/>
        <v>7.4269288017121609</v>
      </c>
      <c r="BA917" s="89">
        <f>'FF base data'!$B$2+'FF base data'!$B$24</f>
        <v>10</v>
      </c>
      <c r="BB917" s="89">
        <f t="shared" si="966"/>
        <v>-0.28279669448239159</v>
      </c>
      <c r="BC917" s="88">
        <f>IF(BB916&lt;0,'FF base data'!$B$10*BE916, IF(BE916&lt;BF916,'FF base data'!$B$10*BE916, IF((BE916-BF916)&lt;'FF base data'!$B$10*BE916, 'FF base data'!$B$10*BE916,BE916-BF916)))</f>
        <v>1.4123349542929216E-2</v>
      </c>
      <c r="BD917" s="88">
        <f t="shared" si="967"/>
        <v>18.904668210758874</v>
      </c>
      <c r="BE917" s="88">
        <f t="shared" si="968"/>
        <v>16.651099407489738</v>
      </c>
      <c r="BF917" s="88">
        <f>BF916+$AA917*(BF916-'FF base data'!$B$24)</f>
        <v>23.877536622022614</v>
      </c>
      <c r="BG917" s="89">
        <f t="shared" si="969"/>
        <v>-0.29508821419868675</v>
      </c>
      <c r="BH917" s="88">
        <f>IF(BG916&lt;0,'FF base data'!$B$12*BJ916, IF(BJ916&lt;BK916,'FF base data'!$B$12*BJ916, IF((BJ916-BK916)&lt;'FF base data'!$B$12*BJ916, 'FF base data'!$B$12*BJ916,BJ916-BK916)))</f>
        <v>7.6201410387896195E-3</v>
      </c>
      <c r="BI917" s="89">
        <f t="shared" si="970"/>
        <v>44.309472240792317</v>
      </c>
      <c r="BJ917" s="89">
        <f t="shared" si="971"/>
        <v>8.8414608913100672</v>
      </c>
      <c r="BK917" s="89">
        <f>'FF base data'!$B$2+'FF base data'!$B$25</f>
        <v>10</v>
      </c>
      <c r="BL917" s="88">
        <f t="shared" si="972"/>
        <v>-2.9706452034127095</v>
      </c>
      <c r="BM917" s="88">
        <f>IF(BL916&lt;0,'FF base data'!$B$12*BO916, IF(BO916&lt;BP916,'FF base data'!$B$12*BO916, IF((BO916-BP916)&lt;'FF base data'!$B$12*BO916, 'FF base data'!$B$12*BO916,BO916-BP916)))</f>
        <v>7.67117571526158E-2</v>
      </c>
      <c r="BN917" s="88">
        <f t="shared" si="973"/>
        <v>79.086978063218069</v>
      </c>
      <c r="BO917" s="88">
        <f t="shared" si="974"/>
        <v>89.006751622573617</v>
      </c>
      <c r="BP917" s="88">
        <f>BP916+$AD917*(BP916-'FF base data'!$B$25)</f>
        <v>105.83354057405857</v>
      </c>
      <c r="BQ917" s="88"/>
      <c r="BR917" s="89">
        <f t="shared" si="975"/>
        <v>-0.12833367947519275</v>
      </c>
      <c r="BS917" s="88">
        <f>IF($E917&lt;&gt;1,0,IF(SUM(BR905:BR916)&lt;0,'FF base data'!$B$9*BU916, IF(BU916&lt;BV916,'FF base data'!$B$9*BU916, IF((BU916-BV916)&lt;'FF base data'!$B$9*BU916, 'FF base data'!$B$9*BU916,BU916-BV916))))</f>
        <v>0</v>
      </c>
      <c r="BT917" s="89">
        <f t="shared" si="976"/>
        <v>19.855298519904185</v>
      </c>
      <c r="BU917" s="89">
        <f t="shared" si="977"/>
        <v>7.556300678059781</v>
      </c>
      <c r="BV917" s="89">
        <f>'FF base data'!$B$2+'FF base data'!$B$24</f>
        <v>10</v>
      </c>
      <c r="BW917" s="89">
        <f t="shared" si="978"/>
        <v>-0.28790222845697777</v>
      </c>
      <c r="BX917" s="88">
        <f>IF($E917&lt;&gt;1,0,IF(SUM(BW905:BW916)&lt;0,'FF base data'!$B$9*BZ916, IF(BZ916&lt;CA916,'FF base data'!$B$9*BZ916, IF((BZ916-CA916)&lt;'FF base data'!$B$9*BZ916, 'FF base data'!$B$9*BZ916,BZ916-CA916))))</f>
        <v>0</v>
      </c>
      <c r="BY917" s="88">
        <f t="shared" si="979"/>
        <v>19.100660491698395</v>
      </c>
      <c r="BZ917" s="88">
        <f t="shared" si="980"/>
        <v>16.951713790181699</v>
      </c>
      <c r="CA917" s="88">
        <f>CA916+$AA917*(CA916-'FF base data'!$B$24)</f>
        <v>23.877536622022614</v>
      </c>
      <c r="CB917" s="89">
        <f t="shared" si="981"/>
        <v>-0.30475547005134163</v>
      </c>
      <c r="CC917" s="88">
        <f>IF($E917&lt;&gt;1,0,IF(SUM(CB905:CB916)&lt;0,'FF base data'!$B$11*CE916, IF(CE916&lt;CF916,'FF base data'!$B$11*CE916, IF((CE916-CF916)&lt;'FF base data'!$B$11*CE916, 'FF base data'!$B$11*CE916,CE916-CF916))))</f>
        <v>0</v>
      </c>
      <c r="CD917" s="89">
        <f t="shared" si="982"/>
        <v>47.525539961088384</v>
      </c>
      <c r="CE917" s="89">
        <f t="shared" si="983"/>
        <v>9.1311121224838967</v>
      </c>
      <c r="CF917" s="89">
        <f>'FF base data'!$B$2+'FF base data'!$B$25</f>
        <v>10</v>
      </c>
      <c r="CG917" s="89">
        <f t="shared" si="984"/>
        <v>-3.2975469100354502</v>
      </c>
      <c r="CH917" s="88">
        <f>IF($E917&lt;&gt;1,0,IF(SUM(CG905:CG916)&lt;0,'FF base data'!$B$11*CJ916, IF(CJ916&lt;CK916,'FF base data'!$B$11*CJ916, IF((CJ916-CK916)&lt;'FF base data'!$B$11*CJ916, 'FF base data'!$B$11*CJ916,CJ916-CK916))))</f>
        <v>0</v>
      </c>
      <c r="CI917" s="89">
        <f t="shared" si="985"/>
        <v>77.438082787738693</v>
      </c>
      <c r="CJ917" s="89">
        <f t="shared" si="986"/>
        <v>98.801411372899693</v>
      </c>
      <c r="CK917" s="88">
        <f>CK916+$AD917*(CK916-'FF base data'!$B$25)</f>
        <v>105.83354057405857</v>
      </c>
      <c r="CL917" s="88"/>
      <c r="CM917" s="89">
        <f t="shared" si="907"/>
        <v>-0.12833367947519275</v>
      </c>
      <c r="CN917" s="88">
        <f>IF($E917&lt;&gt;1,0,IF(SUM(CM905:CM916)&lt;0,'FF base data'!$B$9*CP916, IF(CP916&lt;CQ916,'FF base data'!$B$9*CP916, IF((CP916-CQ916)&lt;'FF base data'!$B$9*CP916, 'FF base data'!$B$9*CP916,CP916-CQ916))))</f>
        <v>0</v>
      </c>
      <c r="CO917" s="89">
        <f t="shared" si="908"/>
        <v>10.003051752244133</v>
      </c>
      <c r="CP917" s="89">
        <f t="shared" si="909"/>
        <v>7.556300678059781</v>
      </c>
      <c r="CQ917" s="89">
        <f>'FF base data'!$B$2+'FF base data'!$B$24</f>
        <v>10</v>
      </c>
      <c r="CR917" s="89">
        <f t="shared" si="910"/>
        <v>-0.19662365376491389</v>
      </c>
      <c r="CS917" s="88">
        <f>IF($E917&lt;&gt;1,0,IF(SUM(CR905:CR916)&lt;0,'FF base data'!$B$9*CU916, IF(CU916&lt;CV916,'FF base data'!$B$9*CU916, IF((CU916-CV916)&lt;'FF base data'!$B$9*CU916, 'FF base data'!$B$9*CU916,CU916-CV916))))</f>
        <v>0</v>
      </c>
      <c r="CT917" s="88">
        <f t="shared" si="911"/>
        <v>7.1906263484079913</v>
      </c>
      <c r="CU917" s="88">
        <f t="shared" si="912"/>
        <v>11.577221617444621</v>
      </c>
      <c r="CV917" s="88">
        <f>CV916+$AA917*(CV916-'FF base data'!$B$24)</f>
        <v>14.135622276967714</v>
      </c>
      <c r="CW917" s="89">
        <f t="shared" si="913"/>
        <v>-0.30475547005134163</v>
      </c>
      <c r="CX917" s="88">
        <f>IF($E917&lt;&gt;1,0,IF(SUM(CW905:CW916)&lt;0,'FF base data'!$B$11*CZ916, IF(CZ916&lt;DA916,'FF base data'!$B$11*CZ916, IF((CZ916-DA916)&lt;'FF base data'!$B$11*CZ916, 'FF base data'!$B$11*CZ916,CZ916-DA916))))</f>
        <v>0</v>
      </c>
      <c r="CY917" s="89">
        <f t="shared" si="914"/>
        <v>23.548666191046859</v>
      </c>
      <c r="CZ917" s="89">
        <f t="shared" si="915"/>
        <v>9.1311121224838967</v>
      </c>
      <c r="DA917" s="89">
        <f>'FF base data'!$B$2+'FF base data'!$B$25</f>
        <v>10</v>
      </c>
      <c r="DB917" s="89">
        <f t="shared" si="916"/>
        <v>-0.98077969953005595</v>
      </c>
      <c r="DC917" s="88">
        <f>IF($E917&lt;&gt;1,0,IF(SUM(DB905:DB916)&lt;0,'FF base data'!$B$11*DE916, IF(DE916&lt;DF916,'FF base data'!$B$11*DE916, IF((DE916-DF916)&lt;'FF base data'!$B$11*DE916, 'FF base data'!$B$11*DE916,DE916-DF916))))</f>
        <v>0</v>
      </c>
      <c r="DD917" s="89">
        <f t="shared" si="917"/>
        <v>17.684751670730197</v>
      </c>
      <c r="DE917" s="89">
        <f t="shared" si="918"/>
        <v>29.386213813836623</v>
      </c>
      <c r="DF917" s="88">
        <f>DF916+$AD917*(DF916-'FF base data'!$B$25)</f>
        <v>31.477759363645035</v>
      </c>
      <c r="DG917" s="88">
        <f>DG916*(1+'FF analyses'!$H$45)</f>
        <v>24.964474748412893</v>
      </c>
      <c r="DI917" s="89">
        <f t="shared" si="924"/>
        <v>-0.12833367947519275</v>
      </c>
      <c r="DJ917" s="88">
        <f>IF($E917&lt;&gt;1,0,IF(SUM(DI905:DI916)&lt;0,'FF base data'!$B$9*DL916, IF(DL916&lt;DM916,'FF base data'!$B$9*DL916, IF((DL916-DM916)&lt;'FF base data'!$B$9*DL916, 'FF base data'!$B$9*DL916,DL916-DM916))))</f>
        <v>0</v>
      </c>
      <c r="DK917" s="89">
        <f t="shared" si="925"/>
        <v>8.009087541400195</v>
      </c>
      <c r="DL917" s="89">
        <f t="shared" si="926"/>
        <v>7.556300678059781</v>
      </c>
      <c r="DM917" s="89">
        <f>'FF base data'!$B$2+'FF base data'!$B$24</f>
        <v>10</v>
      </c>
      <c r="DN917" s="89">
        <f t="shared" si="927"/>
        <v>-0.17917964013918974</v>
      </c>
      <c r="DO917" s="88">
        <f>IF($E917&lt;&gt;1,0,IF(SUM(DN905:DN916)&lt;0,'FF base data'!$B$9*DQ916, IF(DQ916&lt;DR916,'FF base data'!$B$9*DQ916, IF((DQ916-DR916)&lt;'FF base data'!$B$9*DQ916, 'FF base data'!$B$9*DQ916,DQ916-DR916))))</f>
        <v>0</v>
      </c>
      <c r="DP917" s="88">
        <f t="shared" si="928"/>
        <v>5.6053686216277221</v>
      </c>
      <c r="DQ917" s="88">
        <f t="shared" si="929"/>
        <v>10.550116242400629</v>
      </c>
      <c r="DR917" s="88">
        <f>DR916+$AA917*(DR916-'FF base data'!$B$24)</f>
        <v>12.881541280678579</v>
      </c>
      <c r="DS917" s="89">
        <f t="shared" si="930"/>
        <v>-0.30475547005134163</v>
      </c>
      <c r="DT917" s="88">
        <f>IF($E917&lt;&gt;1,0,IF(SUM(DS905:DS916)&lt;0,'FF base data'!$B$11*DV916, IF(DV916&lt;DW916,'FF base data'!$B$11*DV916, IF((DV916-DW916)&lt;'FF base data'!$B$11*DV916, 'FF base data'!$B$11*DV916,DV916-DW916))))</f>
        <v>0</v>
      </c>
      <c r="DU917" s="89">
        <f t="shared" si="931"/>
        <v>22.310998679731725</v>
      </c>
      <c r="DV917" s="89">
        <f t="shared" si="932"/>
        <v>9.1311121224838967</v>
      </c>
      <c r="DW917" s="89">
        <f>'FF base data'!$B$2+'FF base data'!$B$25</f>
        <v>10</v>
      </c>
      <c r="DX917" s="89">
        <f t="shared" si="933"/>
        <v>-0.92657231691713027</v>
      </c>
      <c r="DY917" s="88">
        <f>IF($E917&lt;&gt;1,0,IF(SUM(DX905:DX916)&lt;0,'FF base data'!$B$11*EA916, IF(EA916&lt;EB916,'FF base data'!$B$11*EA916, IF((EA916-EB916)&lt;'FF base data'!$B$11*EA916, 'FF base data'!$B$11*EA916,EA916-EB916))))</f>
        <v>0</v>
      </c>
      <c r="DZ917" s="89">
        <f t="shared" si="934"/>
        <v>16.125035776594395</v>
      </c>
      <c r="EA917" s="89">
        <f t="shared" si="935"/>
        <v>27.762047105945797</v>
      </c>
      <c r="EB917" s="88">
        <f>EB916+$AD917*(EB916-'FF base data'!$B$25)</f>
        <v>29.737993597244714</v>
      </c>
      <c r="EC917" s="88">
        <f>EC916*(1+'FF analyses'!$H$45)</f>
        <v>24.177060330468542</v>
      </c>
    </row>
    <row r="918" spans="1:133">
      <c r="A918" s="1">
        <v>1946.08</v>
      </c>
      <c r="B918" s="90" t="s">
        <v>1161</v>
      </c>
      <c r="C918" s="90" t="s">
        <v>2966</v>
      </c>
      <c r="D918" s="18">
        <f t="shared" si="923"/>
        <v>1946</v>
      </c>
      <c r="E918" s="18">
        <v>8</v>
      </c>
      <c r="F918" s="1">
        <v>908</v>
      </c>
      <c r="G918" s="23">
        <v>17.7</v>
      </c>
      <c r="I918" s="24">
        <v>0.68666700000000003</v>
      </c>
      <c r="J918" s="23">
        <v>0.87333300000000003</v>
      </c>
      <c r="K918" s="23">
        <v>20.2</v>
      </c>
      <c r="L918" s="24">
        <f t="shared" si="987"/>
        <v>1946.6249999999313</v>
      </c>
      <c r="M918" s="25">
        <f>M911*5/12+M923*7/12</f>
        <v>2.2250000000000001</v>
      </c>
      <c r="N918" s="24">
        <f t="shared" si="950"/>
        <v>233.31951608910896</v>
      </c>
      <c r="O918" s="24">
        <f t="shared" si="951"/>
        <v>9.0515713081559426</v>
      </c>
      <c r="P918" s="26">
        <f t="shared" si="988"/>
        <v>12697.5177369958</v>
      </c>
      <c r="Q918" s="24">
        <f t="shared" si="952"/>
        <v>11.512182652240101</v>
      </c>
      <c r="R918" s="26">
        <f t="shared" si="953"/>
        <v>626.50628575162443</v>
      </c>
      <c r="S918" s="91">
        <f t="shared" si="945"/>
        <v>13.984939309942765</v>
      </c>
      <c r="U918" s="28">
        <f t="shared" si="946"/>
        <v>18.340641021743625</v>
      </c>
      <c r="W918" s="92">
        <f t="shared" si="954"/>
        <v>9.9009900990099098E-3</v>
      </c>
      <c r="X918" s="93"/>
      <c r="Y918" s="9">
        <f t="shared" si="955"/>
        <v>-8.0654675641831375E-3</v>
      </c>
      <c r="Z918" s="92">
        <f>Y918-'FF base data'!$B$19-'FF base data'!$B$21*Y918</f>
        <v>-7.4254348915855587E-3</v>
      </c>
      <c r="AA918" s="92">
        <f>Z918*'FF base data'!$B$6</f>
        <v>-3.7127174457927794E-3</v>
      </c>
      <c r="AB918" s="92">
        <f t="shared" si="956"/>
        <v>-0.15259914700343402</v>
      </c>
      <c r="AC918" s="92">
        <f>AB918-'FF base data'!$B$19-'FF base data'!$B$21*AB918</f>
        <v>-0.13750574638691135</v>
      </c>
      <c r="AD918" s="92">
        <f>AC918*'FF base data'!$B$6</f>
        <v>-6.8752873193455674E-2</v>
      </c>
      <c r="AE918" s="94">
        <f t="shared" si="957"/>
        <v>77.175600874454815</v>
      </c>
      <c r="AF918" s="94">
        <f t="shared" si="958"/>
        <v>54.545052393373467</v>
      </c>
      <c r="AG918" s="94">
        <f t="shared" si="959"/>
        <v>23.788886075243433</v>
      </c>
      <c r="AH918" s="94">
        <f t="shared" si="960"/>
        <v>1134.3711066435399</v>
      </c>
      <c r="AI918" s="94">
        <f t="shared" si="961"/>
        <v>661.92864834358863</v>
      </c>
      <c r="AJ918" s="94">
        <f t="shared" si="962"/>
        <v>98.557180579355631</v>
      </c>
      <c r="AK918" s="85"/>
      <c r="AL918" s="9">
        <f t="shared" si="906"/>
        <v>-0.11008654799493267</v>
      </c>
      <c r="AM918" s="9">
        <f t="shared" si="921"/>
        <v>5.6033183013231458E-2</v>
      </c>
      <c r="AN918" s="9">
        <f t="shared" si="949"/>
        <v>6.492460762594332E-2</v>
      </c>
      <c r="AO918" s="9">
        <f t="shared" si="947"/>
        <v>9.3878017790507418E-3</v>
      </c>
      <c r="AP918" s="9">
        <f t="shared" si="943"/>
        <v>4.8434449102579435E-2</v>
      </c>
      <c r="AQ918" s="9">
        <f t="shared" si="941"/>
        <v>7.5809440974478282E-2</v>
      </c>
      <c r="AR918" s="9">
        <f t="shared" si="939"/>
        <v>4.7302237766669863E-2</v>
      </c>
      <c r="AS918" s="9">
        <f t="shared" si="937"/>
        <v>4.0047357670957018E-2</v>
      </c>
      <c r="AT918" s="9">
        <f t="shared" si="922"/>
        <v>5.052328448877641E-2</v>
      </c>
      <c r="AW918" s="89">
        <f t="shared" si="963"/>
        <v>-5.510139998915059E-2</v>
      </c>
      <c r="AX918" s="88">
        <f>IF(AW917&lt;0,'FF base data'!$B$10*AZ917, IF(AZ917&lt;BA917,'FF base data'!$B$10*AZ917, IF((AZ917-BA917)&lt;'FF base data'!$B$10*AZ917, 'FF base data'!$B$10*AZ917,AZ917-BA917)))</f>
        <v>6.1891073347601347E-3</v>
      </c>
      <c r="AY918" s="89">
        <f t="shared" si="964"/>
        <v>19.265567651834342</v>
      </c>
      <c r="AZ918" s="89">
        <f t="shared" si="965"/>
        <v>7.3656382943882504</v>
      </c>
      <c r="BA918" s="89">
        <f>'FF base data'!$B$2+'FF base data'!$B$24</f>
        <v>10</v>
      </c>
      <c r="BB918" s="89">
        <f t="shared" si="966"/>
        <v>-0.1235386198115309</v>
      </c>
      <c r="BC918" s="88">
        <f>IF(BB917&lt;0,'FF base data'!$B$10*BE917, IF(BE917&lt;BF917,'FF base data'!$B$10*BE917, IF((BE917-BF917)&lt;'FF base data'!$B$10*BE917, 'FF base data'!$B$10*BE917,BE917-BF917)))</f>
        <v>1.3875916172908117E-2</v>
      </c>
      <c r="BD918" s="88">
        <f t="shared" si="967"/>
        <v>18.918544126931781</v>
      </c>
      <c r="BE918" s="88">
        <f t="shared" si="968"/>
        <v>16.513684871505301</v>
      </c>
      <c r="BF918" s="88">
        <f>BF917+$AA918*(BF917-'FF base data'!$B$24)</f>
        <v>23.788886075243475</v>
      </c>
      <c r="BG918" s="89">
        <f t="shared" si="969"/>
        <v>-1.2147385526111021</v>
      </c>
      <c r="BH918" s="88">
        <f>IF(BG917&lt;0,'FF base data'!$B$12*BJ917, IF(BJ917&lt;BK917,'FF base data'!$B$12*BJ917, IF((BJ917-BK917)&lt;'FF base data'!$B$12*BJ917, 'FF base data'!$B$12*BJ917,BJ917-BK917)))</f>
        <v>7.3678840760917231E-3</v>
      </c>
      <c r="BI918" s="89">
        <f t="shared" si="970"/>
        <v>44.316840124868406</v>
      </c>
      <c r="BJ918" s="89">
        <f t="shared" si="971"/>
        <v>7.6193544546228731</v>
      </c>
      <c r="BK918" s="89">
        <f>'FF base data'!$B$2+'FF base data'!$B$25</f>
        <v>10</v>
      </c>
      <c r="BL918" s="88">
        <f t="shared" si="972"/>
        <v>-12.228740698823639</v>
      </c>
      <c r="BM918" s="88">
        <f>IF(BL917&lt;0,'FF base data'!$B$12*BO917, IF(BO917&lt;BP917,'FF base data'!$B$12*BO917, IF((BO917-BP917)&lt;'FF base data'!$B$12*BO917, 'FF base data'!$B$12*BO917,BO917-BP917)))</f>
        <v>7.4172293018811356E-2</v>
      </c>
      <c r="BN918" s="88">
        <f t="shared" si="973"/>
        <v>79.161150356236874</v>
      </c>
      <c r="BO918" s="88">
        <f t="shared" si="974"/>
        <v>76.70383863073117</v>
      </c>
      <c r="BP918" s="88">
        <f>BP917+$AD918*(BP917-'FF base data'!$B$25)</f>
        <v>98.557180579355872</v>
      </c>
      <c r="BQ918" s="88"/>
      <c r="BR918" s="89">
        <f t="shared" si="975"/>
        <v>-5.6108818706176712E-2</v>
      </c>
      <c r="BS918" s="88">
        <f>IF($E918&lt;&gt;1,0,IF(SUM(BR906:BR917)&lt;0,'FF base data'!$B$9*BU917, IF(BU917&lt;BV917,'FF base data'!$B$9*BU917, IF((BU917-BV917)&lt;'FF base data'!$B$9*BU917, 'FF base data'!$B$9*BU917,BU917-BV917))))</f>
        <v>0</v>
      </c>
      <c r="BT918" s="89">
        <f t="shared" si="976"/>
        <v>19.855298519904185</v>
      </c>
      <c r="BU918" s="89">
        <f t="shared" si="977"/>
        <v>7.5001918593536043</v>
      </c>
      <c r="BV918" s="89">
        <f>'FF base data'!$B$2+'FF base data'!$B$24</f>
        <v>10</v>
      </c>
      <c r="BW918" s="89">
        <f t="shared" si="978"/>
        <v>-0.12587384704978727</v>
      </c>
      <c r="BX918" s="88">
        <f>IF($E918&lt;&gt;1,0,IF(SUM(BW906:BW917)&lt;0,'FF base data'!$B$9*BZ917, IF(BZ917&lt;CA917,'FF base data'!$B$9*BZ917, IF((BZ917-CA917)&lt;'FF base data'!$B$9*BZ917, 'FF base data'!$B$9*BZ917,BZ917-CA917))))</f>
        <v>0</v>
      </c>
      <c r="BY918" s="88">
        <f t="shared" si="979"/>
        <v>19.100660491698395</v>
      </c>
      <c r="BZ918" s="88">
        <f t="shared" si="980"/>
        <v>16.825839943131911</v>
      </c>
      <c r="CA918" s="88">
        <f>CA917+$AA918*(CA917-'FF base data'!$B$24)</f>
        <v>23.788886075243475</v>
      </c>
      <c r="CB918" s="89">
        <f t="shared" si="981"/>
        <v>-1.2555803877447225</v>
      </c>
      <c r="CC918" s="88">
        <f>IF($E918&lt;&gt;1,0,IF(SUM(CB906:CB917)&lt;0,'FF base data'!$B$11*CE917, IF(CE917&lt;CF917,'FF base data'!$B$11*CE917, IF((CE917-CF917)&lt;'FF base data'!$B$11*CE917, 'FF base data'!$B$11*CE917,CE917-CF917))))</f>
        <v>0</v>
      </c>
      <c r="CD918" s="89">
        <f t="shared" si="982"/>
        <v>47.525539961088384</v>
      </c>
      <c r="CE918" s="89">
        <f t="shared" si="983"/>
        <v>7.875531734739174</v>
      </c>
      <c r="CF918" s="89">
        <f>'FF base data'!$B$2+'FF base data'!$B$25</f>
        <v>10</v>
      </c>
      <c r="CG918" s="89">
        <f t="shared" si="984"/>
        <v>-13.585761814910844</v>
      </c>
      <c r="CH918" s="88">
        <f>IF($E918&lt;&gt;1,0,IF(SUM(CG906:CG917)&lt;0,'FF base data'!$B$11*CJ917, IF(CJ917&lt;CK917,'FF base data'!$B$11*CJ917, IF((CJ917-CK917)&lt;'FF base data'!$B$11*CJ917, 'FF base data'!$B$11*CJ917,CJ917-CK917))))</f>
        <v>0</v>
      </c>
      <c r="CI918" s="89">
        <f t="shared" si="985"/>
        <v>77.438082787738693</v>
      </c>
      <c r="CJ918" s="89">
        <f t="shared" si="986"/>
        <v>85.215649557988854</v>
      </c>
      <c r="CK918" s="88">
        <f>CK917+$AD918*(CK917-'FF base data'!$B$25)</f>
        <v>98.557180579355872</v>
      </c>
      <c r="CL918" s="88"/>
      <c r="CM918" s="89">
        <f t="shared" si="907"/>
        <v>-5.6108818706176712E-2</v>
      </c>
      <c r="CN918" s="88">
        <f>IF($E918&lt;&gt;1,0,IF(SUM(CM906:CM917)&lt;0,'FF base data'!$B$9*CP917, IF(CP917&lt;CQ917,'FF base data'!$B$9*CP917, IF((CP917-CQ917)&lt;'FF base data'!$B$9*CP917, 'FF base data'!$B$9*CP917,CP917-CQ917))))</f>
        <v>0</v>
      </c>
      <c r="CO918" s="89">
        <f t="shared" si="908"/>
        <v>10.003051752244133</v>
      </c>
      <c r="CP918" s="89">
        <f t="shared" si="909"/>
        <v>7.5001918593536043</v>
      </c>
      <c r="CQ918" s="89">
        <f>'FF base data'!$B$2+'FF base data'!$B$24</f>
        <v>10</v>
      </c>
      <c r="CR918" s="89">
        <f t="shared" si="910"/>
        <v>-8.596590534579189E-2</v>
      </c>
      <c r="CS918" s="88">
        <f>IF($E918&lt;&gt;1,0,IF(SUM(CR906:CR917)&lt;0,'FF base data'!$B$9*CU917, IF(CU917&lt;CV917,'FF base data'!$B$9*CU917, IF((CU917-CV917)&lt;'FF base data'!$B$9*CU917, 'FF base data'!$B$9*CU917,CU917-CV917))))</f>
        <v>0</v>
      </c>
      <c r="CT918" s="88">
        <f t="shared" si="911"/>
        <v>7.1906263484079913</v>
      </c>
      <c r="CU918" s="88">
        <f t="shared" si="912"/>
        <v>11.49125571209883</v>
      </c>
      <c r="CV918" s="88">
        <f>CV917+$AA918*(CV917-'FF base data'!$B$24)</f>
        <v>14.083140705532879</v>
      </c>
      <c r="CW918" s="89">
        <f t="shared" si="913"/>
        <v>-1.2555803877447225</v>
      </c>
      <c r="CX918" s="88">
        <f>IF($E918&lt;&gt;1,0,IF(SUM(CW906:CW917)&lt;0,'FF base data'!$B$11*CZ917, IF(CZ917&lt;DA917,'FF base data'!$B$11*CZ917, IF((CZ917-DA917)&lt;'FF base data'!$B$11*CZ917, 'FF base data'!$B$11*CZ917,CZ917-DA917))))</f>
        <v>0</v>
      </c>
      <c r="CY918" s="89">
        <f t="shared" si="914"/>
        <v>23.548666191046859</v>
      </c>
      <c r="CZ918" s="89">
        <f t="shared" si="915"/>
        <v>7.875531734739174</v>
      </c>
      <c r="DA918" s="89">
        <f>'FF base data'!$B$2+'FF base data'!$B$25</f>
        <v>10</v>
      </c>
      <c r="DB918" s="89">
        <f t="shared" si="916"/>
        <v>-4.0407732639569698</v>
      </c>
      <c r="DC918" s="88">
        <f>IF($E918&lt;&gt;1,0,IF(SUM(DB906:DB917)&lt;0,'FF base data'!$B$11*DE917, IF(DE917&lt;DF917,'FF base data'!$B$11*DE917, IF((DE917-DF917)&lt;'FF base data'!$B$11*DE917, 'FF base data'!$B$11*DE917,DE917-DF917))))</f>
        <v>0</v>
      </c>
      <c r="DD918" s="89">
        <f t="shared" si="917"/>
        <v>17.684751670730197</v>
      </c>
      <c r="DE918" s="89">
        <f t="shared" si="918"/>
        <v>25.345440549879655</v>
      </c>
      <c r="DF918" s="88">
        <f>DF917+$AD918*(DF917-'FF base data'!$B$25)</f>
        <v>29.313572965702235</v>
      </c>
      <c r="DG918" s="88">
        <f>DG917*(1+'FF analyses'!$H$45)</f>
        <v>25.037317172891754</v>
      </c>
      <c r="DI918" s="89">
        <f t="shared" si="924"/>
        <v>-5.6108818706176712E-2</v>
      </c>
      <c r="DJ918" s="88">
        <f>IF($E918&lt;&gt;1,0,IF(SUM(DI906:DI917)&lt;0,'FF base data'!$B$9*DL917, IF(DL917&lt;DM917,'FF base data'!$B$9*DL917, IF((DL917-DM917)&lt;'FF base data'!$B$9*DL917, 'FF base data'!$B$9*DL917,DL917-DM917))))</f>
        <v>0</v>
      </c>
      <c r="DK918" s="89">
        <f t="shared" si="925"/>
        <v>8.009087541400195</v>
      </c>
      <c r="DL918" s="89">
        <f t="shared" si="926"/>
        <v>7.5001918593536043</v>
      </c>
      <c r="DM918" s="89">
        <f>'FF base data'!$B$2+'FF base data'!$B$24</f>
        <v>10</v>
      </c>
      <c r="DN918" s="89">
        <f t="shared" si="927"/>
        <v>-7.8339201256605151E-2</v>
      </c>
      <c r="DO918" s="88">
        <f>IF($E918&lt;&gt;1,0,IF(SUM(DN906:DN917)&lt;0,'FF base data'!$B$9*DQ917, IF(DQ917&lt;DR917,'FF base data'!$B$9*DQ917, IF((DQ917-DR917)&lt;'FF base data'!$B$9*DQ917, 'FF base data'!$B$9*DQ917,DQ917-DR917))))</f>
        <v>0</v>
      </c>
      <c r="DP918" s="88">
        <f t="shared" si="928"/>
        <v>5.6053686216277221</v>
      </c>
      <c r="DQ918" s="88">
        <f t="shared" si="929"/>
        <v>10.471777041144023</v>
      </c>
      <c r="DR918" s="88">
        <f>DR917+$AA918*(DR917-'FF base data'!$B$24)</f>
        <v>12.833715757637105</v>
      </c>
      <c r="DS918" s="89">
        <f t="shared" si="930"/>
        <v>-1.2555803877447225</v>
      </c>
      <c r="DT918" s="88">
        <f>IF($E918&lt;&gt;1,0,IF(SUM(DS906:DS917)&lt;0,'FF base data'!$B$11*DV917, IF(DV917&lt;DW917,'FF base data'!$B$11*DV917, IF((DV917-DW917)&lt;'FF base data'!$B$11*DV917, 'FF base data'!$B$11*DV917,DV917-DW917))))</f>
        <v>0</v>
      </c>
      <c r="DU918" s="89">
        <f t="shared" si="931"/>
        <v>22.310998679731725</v>
      </c>
      <c r="DV918" s="89">
        <f t="shared" si="932"/>
        <v>7.875531734739174</v>
      </c>
      <c r="DW918" s="89">
        <f>'FF base data'!$B$2+'FF base data'!$B$25</f>
        <v>10</v>
      </c>
      <c r="DX918" s="89">
        <f t="shared" si="933"/>
        <v>-3.8174410085316688</v>
      </c>
      <c r="DY918" s="88">
        <f>IF($E918&lt;&gt;1,0,IF(SUM(DX906:DX917)&lt;0,'FF base data'!$B$11*EA917, IF(EA917&lt;EB917,'FF base data'!$B$11*EA917, IF((EA917-EB917)&lt;'FF base data'!$B$11*EA917, 'FF base data'!$B$11*EA917,EA917-EB917))))</f>
        <v>0</v>
      </c>
      <c r="DZ918" s="89">
        <f t="shared" si="934"/>
        <v>16.125035776594395</v>
      </c>
      <c r="EA918" s="89">
        <f t="shared" si="935"/>
        <v>23.944606097414127</v>
      </c>
      <c r="EB918" s="88">
        <f>EB917+$AD918*(EB917-'FF base data'!$B$25)</f>
        <v>27.693421094425553</v>
      </c>
      <c r="EC918" s="88">
        <f>EC917*(1+'FF analyses'!$H$45)</f>
        <v>24.247605203092188</v>
      </c>
    </row>
    <row r="919" spans="1:133">
      <c r="A919" s="1">
        <v>1946.09</v>
      </c>
      <c r="B919" s="90" t="s">
        <v>1162</v>
      </c>
      <c r="C919" s="90" t="s">
        <v>2967</v>
      </c>
      <c r="D919" s="18">
        <f t="shared" si="923"/>
        <v>1946</v>
      </c>
      <c r="E919" s="18">
        <v>9</v>
      </c>
      <c r="F919" s="1">
        <v>909</v>
      </c>
      <c r="G919" s="23">
        <v>15.09</v>
      </c>
      <c r="I919" s="24">
        <v>0.69</v>
      </c>
      <c r="J919" s="23">
        <v>0.89</v>
      </c>
      <c r="K919" s="23">
        <v>20.399999999999999</v>
      </c>
      <c r="L919" s="24">
        <f t="shared" si="987"/>
        <v>1946.7083333332646</v>
      </c>
      <c r="M919" s="25">
        <f>M911*4/12+M923*8/12</f>
        <v>2.23</v>
      </c>
      <c r="N919" s="24">
        <f t="shared" si="950"/>
        <v>196.96462904411771</v>
      </c>
      <c r="O919" s="24">
        <f t="shared" si="951"/>
        <v>9.0063349264705899</v>
      </c>
      <c r="P919" s="26">
        <f t="shared" si="988"/>
        <v>10759.887361269268</v>
      </c>
      <c r="Q919" s="24">
        <f t="shared" si="952"/>
        <v>11.61686678921569</v>
      </c>
      <c r="R919" s="26">
        <f t="shared" si="953"/>
        <v>634.61230957784278</v>
      </c>
      <c r="S919" s="91">
        <f t="shared" si="945"/>
        <v>11.841267540149641</v>
      </c>
      <c r="U919" s="28">
        <f t="shared" si="946"/>
        <v>15.527660854694705</v>
      </c>
      <c r="W919" s="92">
        <f t="shared" si="954"/>
        <v>1.9607843137255054E-2</v>
      </c>
      <c r="X919" s="93"/>
      <c r="Y919" s="9">
        <f t="shared" si="955"/>
        <v>-1.7768237236225337E-2</v>
      </c>
      <c r="Z919" s="92">
        <f>Y919-'FF base data'!$B$19-'FF base data'!$B$21*Y919</f>
        <v>-1.6157927596423538E-2</v>
      </c>
      <c r="AA919" s="92">
        <f>Z919*'FF base data'!$B$6</f>
        <v>-8.078963798211769E-3</v>
      </c>
      <c r="AB919" s="92">
        <f t="shared" si="956"/>
        <v>-3.7555647206504728E-2</v>
      </c>
      <c r="AC919" s="92">
        <f>AB919-'FF base data'!$B$19-'FF base data'!$B$21*AB919</f>
        <v>-3.3966596569674989E-2</v>
      </c>
      <c r="AD919" s="92">
        <f>AC919*'FF base data'!$B$6</f>
        <v>-1.6983298284837495E-2</v>
      </c>
      <c r="AE919" s="94">
        <f t="shared" si="957"/>
        <v>75.804326489269258</v>
      </c>
      <c r="AF919" s="94">
        <f t="shared" si="958"/>
        <v>53.66371738605821</v>
      </c>
      <c r="AG919" s="94">
        <f t="shared" si="959"/>
        <v>23.596696525841757</v>
      </c>
      <c r="AH919" s="94">
        <f t="shared" si="960"/>
        <v>1091.7690655611827</v>
      </c>
      <c r="AI919" s="94">
        <f t="shared" si="961"/>
        <v>639.44518498739171</v>
      </c>
      <c r="AJ919" s="94">
        <f t="shared" si="962"/>
        <v>96.883354583463841</v>
      </c>
      <c r="AK919" s="85"/>
      <c r="AL919" s="9">
        <f t="shared" ref="AL919:AL982" si="991">(AI919/AI907)^(1/((F919-F907)/12))-1</f>
        <v>-0.17374298692764756</v>
      </c>
      <c r="AM919" s="9">
        <f t="shared" si="921"/>
        <v>2.4814546390304892E-2</v>
      </c>
      <c r="AN919" s="9">
        <f t="shared" si="949"/>
        <v>6.6796271026877907E-2</v>
      </c>
      <c r="AO919" s="9">
        <f t="shared" si="947"/>
        <v>1.0138114837150436E-3</v>
      </c>
      <c r="AP919" s="9">
        <f t="shared" si="943"/>
        <v>4.7770855393398204E-2</v>
      </c>
      <c r="AQ919" s="9">
        <f t="shared" si="941"/>
        <v>7.358231143152083E-2</v>
      </c>
      <c r="AR919" s="9">
        <f t="shared" si="939"/>
        <v>4.5563779672298299E-2</v>
      </c>
      <c r="AS919" s="9">
        <f t="shared" si="937"/>
        <v>4.0297898328111481E-2</v>
      </c>
      <c r="AT919" s="9">
        <f t="shared" si="922"/>
        <v>4.9876009217054262E-2</v>
      </c>
      <c r="AW919" s="89">
        <f t="shared" si="963"/>
        <v>-0.11891344711396837</v>
      </c>
      <c r="AX919" s="88">
        <f>IF(AW918&lt;0,'FF base data'!$B$10*AZ918, IF(AZ918&lt;BA918,'FF base data'!$B$10*AZ918, IF((AZ918-BA918)&lt;'FF base data'!$B$10*AZ918, 'FF base data'!$B$10*AZ918,AZ918-BA918)))</f>
        <v>6.1380319119902094E-3</v>
      </c>
      <c r="AY919" s="89">
        <f t="shared" si="964"/>
        <v>19.271705683746333</v>
      </c>
      <c r="AZ919" s="89">
        <f t="shared" si="965"/>
        <v>7.2405868153622919</v>
      </c>
      <c r="BA919" s="89">
        <f>'FF base data'!$B$2+'FF base data'!$B$24</f>
        <v>10</v>
      </c>
      <c r="BB919" s="89">
        <f t="shared" si="966"/>
        <v>-0.26660456873351746</v>
      </c>
      <c r="BC919" s="88">
        <f>IF(BB918&lt;0,'FF base data'!$B$10*BE918, IF(BE918&lt;BF918,'FF base data'!$B$10*BE918, IF((BE918-BF918)&lt;'FF base data'!$B$10*BE918, 'FF base data'!$B$10*BE918,BE918-BF918)))</f>
        <v>1.3761404059587753E-2</v>
      </c>
      <c r="BD919" s="88">
        <f t="shared" si="967"/>
        <v>18.932305530991368</v>
      </c>
      <c r="BE919" s="88">
        <f t="shared" si="968"/>
        <v>16.233318898712199</v>
      </c>
      <c r="BF919" s="88">
        <f>BF918+$AA919*(BF918-'FF base data'!$B$24)</f>
        <v>23.5966965258418</v>
      </c>
      <c r="BG919" s="89">
        <f t="shared" si="969"/>
        <v>-0.25858786926579652</v>
      </c>
      <c r="BH919" s="88">
        <f>IF(BG918&lt;0,'FF base data'!$B$12*BJ918, IF(BJ918&lt;BK918,'FF base data'!$B$12*BJ918, IF((BJ918-BK918)&lt;'FF base data'!$B$12*BJ918, 'FF base data'!$B$12*BJ918,BJ918-BK918)))</f>
        <v>6.3494620455190609E-3</v>
      </c>
      <c r="BI919" s="89">
        <f t="shared" si="970"/>
        <v>44.323189586913927</v>
      </c>
      <c r="BJ919" s="89">
        <f t="shared" si="971"/>
        <v>7.3544171233115572</v>
      </c>
      <c r="BK919" s="89">
        <f>'FF base data'!$B$2+'FF base data'!$B$25</f>
        <v>10</v>
      </c>
      <c r="BL919" s="88">
        <f t="shared" si="972"/>
        <v>-2.603197201830401</v>
      </c>
      <c r="BM919" s="88">
        <f>IF(BL918&lt;0,'FF base data'!$B$12*BO918, IF(BO918&lt;BP918,'FF base data'!$B$12*BO918, IF((BO918-BP918)&lt;'FF base data'!$B$12*BO918, 'FF base data'!$B$12*BO918,BO918-BP918)))</f>
        <v>6.3919865525609312E-2</v>
      </c>
      <c r="BN919" s="88">
        <f t="shared" si="973"/>
        <v>79.225070221762479</v>
      </c>
      <c r="BO919" s="88">
        <f t="shared" si="974"/>
        <v>74.036721563375167</v>
      </c>
      <c r="BP919" s="88">
        <f>BP918+$AD919*(BP918-'FF base data'!$B$25)</f>
        <v>96.883354583464083</v>
      </c>
      <c r="BQ919" s="88"/>
      <c r="BR919" s="89">
        <f t="shared" si="975"/>
        <v>-0.12118755702272077</v>
      </c>
      <c r="BS919" s="88">
        <f>IF($E919&lt;&gt;1,0,IF(SUM(BR907:BR918)&lt;0,'FF base data'!$B$9*BU918, IF(BU918&lt;BV918,'FF base data'!$B$9*BU918, IF((BU918-BV918)&lt;'FF base data'!$B$9*BU918, 'FF base data'!$B$9*BU918,BU918-BV918))))</f>
        <v>0</v>
      </c>
      <c r="BT919" s="89">
        <f t="shared" si="976"/>
        <v>19.855298519904185</v>
      </c>
      <c r="BU919" s="89">
        <f t="shared" si="977"/>
        <v>7.379004302330884</v>
      </c>
      <c r="BV919" s="89">
        <f>'FF base data'!$B$2+'FF base data'!$B$24</f>
        <v>10</v>
      </c>
      <c r="BW919" s="89">
        <f t="shared" si="978"/>
        <v>-0.27187070355013654</v>
      </c>
      <c r="BX919" s="88">
        <f>IF($E919&lt;&gt;1,0,IF(SUM(BW907:BW918)&lt;0,'FF base data'!$B$9*BZ918, IF(BZ918&lt;CA918,'FF base data'!$B$9*BZ918, IF((BZ918-CA918)&lt;'FF base data'!$B$9*BZ918, 'FF base data'!$B$9*BZ918,BZ918-CA918))))</f>
        <v>0</v>
      </c>
      <c r="BY919" s="88">
        <f t="shared" si="979"/>
        <v>19.100660491698395</v>
      </c>
      <c r="BZ919" s="88">
        <f t="shared" si="980"/>
        <v>16.553969239581775</v>
      </c>
      <c r="CA919" s="88">
        <f>CA918+$AA919*(CA918-'FF base data'!$B$24)</f>
        <v>23.5966965258418</v>
      </c>
      <c r="CB919" s="89">
        <f t="shared" si="981"/>
        <v>-0.26750500920555814</v>
      </c>
      <c r="CC919" s="88">
        <f>IF($E919&lt;&gt;1,0,IF(SUM(CB907:CB918)&lt;0,'FF base data'!$B$11*CE918, IF(CE918&lt;CF918,'FF base data'!$B$11*CE918, IF((CE918-CF918)&lt;'FF base data'!$B$11*CE918, 'FF base data'!$B$11*CE918,CE918-CF918))))</f>
        <v>0</v>
      </c>
      <c r="CD919" s="89">
        <f t="shared" si="982"/>
        <v>47.525539961088384</v>
      </c>
      <c r="CE919" s="89">
        <f t="shared" si="983"/>
        <v>7.608026725533616</v>
      </c>
      <c r="CF919" s="89">
        <f>'FF base data'!$B$2+'FF base data'!$B$25</f>
        <v>10</v>
      </c>
      <c r="CG919" s="89">
        <f t="shared" si="984"/>
        <v>-2.8944855899590101</v>
      </c>
      <c r="CH919" s="88">
        <f>IF($E919&lt;&gt;1,0,IF(SUM(CG907:CG918)&lt;0,'FF base data'!$B$11*CJ918, IF(CJ918&lt;CK918,'FF base data'!$B$11*CJ918, IF((CJ918-CK918)&lt;'FF base data'!$B$11*CJ918, 'FF base data'!$B$11*CJ918,CJ918-CK918))))</f>
        <v>0</v>
      </c>
      <c r="CI919" s="89">
        <f t="shared" si="985"/>
        <v>77.438082787738693</v>
      </c>
      <c r="CJ919" s="89">
        <f t="shared" si="986"/>
        <v>82.32116396802985</v>
      </c>
      <c r="CK919" s="88">
        <f>CK918+$AD919*(CK918-'FF base data'!$B$25)</f>
        <v>96.883354583464083</v>
      </c>
      <c r="CL919" s="88"/>
      <c r="CM919" s="89">
        <f t="shared" si="907"/>
        <v>-0.12118755702272077</v>
      </c>
      <c r="CN919" s="88">
        <f>IF($E919&lt;&gt;1,0,IF(SUM(CM907:CM918)&lt;0,'FF base data'!$B$9*CP918, IF(CP918&lt;CQ918,'FF base data'!$B$9*CP918, IF((CP918-CQ918)&lt;'FF base data'!$B$9*CP918, 'FF base data'!$B$9*CP918,CP918-CQ918))))</f>
        <v>0</v>
      </c>
      <c r="CO919" s="89">
        <f t="shared" si="908"/>
        <v>10.003051752244133</v>
      </c>
      <c r="CP919" s="89">
        <f t="shared" si="909"/>
        <v>7.379004302330884</v>
      </c>
      <c r="CQ919" s="89">
        <f>'FF base data'!$B$2+'FF base data'!$B$24</f>
        <v>10</v>
      </c>
      <c r="CR919" s="89">
        <f t="shared" si="910"/>
        <v>-0.18567487778808131</v>
      </c>
      <c r="CS919" s="88">
        <f>IF($E919&lt;&gt;1,0,IF(SUM(CR907:CR918)&lt;0,'FF base data'!$B$9*CU918, IF(CU918&lt;CV918,'FF base data'!$B$9*CU918, IF((CU918-CV918)&lt;'FF base data'!$B$9*CU918, 'FF base data'!$B$9*CU918,CU918-CV918))))</f>
        <v>0</v>
      </c>
      <c r="CT919" s="88">
        <f t="shared" si="911"/>
        <v>7.1906263484079913</v>
      </c>
      <c r="CU919" s="88">
        <f t="shared" si="912"/>
        <v>11.305580834310749</v>
      </c>
      <c r="CV919" s="88">
        <f>CV918+$AA919*(CV918-'FF base data'!$B$24)</f>
        <v>13.969363521607756</v>
      </c>
      <c r="CW919" s="89">
        <f t="shared" si="913"/>
        <v>-0.26750500920555814</v>
      </c>
      <c r="CX919" s="88">
        <f>IF($E919&lt;&gt;1,0,IF(SUM(CW907:CW918)&lt;0,'FF base data'!$B$11*CZ918, IF(CZ918&lt;DA918,'FF base data'!$B$11*CZ918, IF((CZ918-DA918)&lt;'FF base data'!$B$11*CZ918, 'FF base data'!$B$11*CZ918,CZ918-DA918))))</f>
        <v>0</v>
      </c>
      <c r="CY919" s="89">
        <f t="shared" si="914"/>
        <v>23.548666191046859</v>
      </c>
      <c r="CZ919" s="89">
        <f t="shared" si="915"/>
        <v>7.608026725533616</v>
      </c>
      <c r="DA919" s="89">
        <f>'FF base data'!$B$2+'FF base data'!$B$25</f>
        <v>10</v>
      </c>
      <c r="DB919" s="89">
        <f t="shared" si="916"/>
        <v>-0.86089835403844361</v>
      </c>
      <c r="DC919" s="88">
        <f>IF($E919&lt;&gt;1,0,IF(SUM(DB907:DB918)&lt;0,'FF base data'!$B$11*DE918, IF(DE918&lt;DF918,'FF base data'!$B$11*DE918, IF((DE918-DF918)&lt;'FF base data'!$B$11*DE918, 'FF base data'!$B$11*DE918,DE918-DF918))))</f>
        <v>0</v>
      </c>
      <c r="DD919" s="89">
        <f t="shared" si="917"/>
        <v>17.684751670730197</v>
      </c>
      <c r="DE919" s="89">
        <f t="shared" si="918"/>
        <v>24.484542195841211</v>
      </c>
      <c r="DF919" s="88">
        <f>DF918+$AD919*(DF918-'FF base data'!$B$25)</f>
        <v>28.815731812231366</v>
      </c>
      <c r="DG919" s="88">
        <f>DG918*(1+'FF analyses'!$H$45)</f>
        <v>25.110372140148201</v>
      </c>
      <c r="DI919" s="89">
        <f t="shared" si="924"/>
        <v>-0.12118755702272077</v>
      </c>
      <c r="DJ919" s="88">
        <f>IF($E919&lt;&gt;1,0,IF(SUM(DI907:DI918)&lt;0,'FF base data'!$B$9*DL918, IF(DL918&lt;DM918,'FF base data'!$B$9*DL918, IF((DL918-DM918)&lt;'FF base data'!$B$9*DL918, 'FF base data'!$B$9*DL918,DL918-DM918))))</f>
        <v>0</v>
      </c>
      <c r="DK919" s="89">
        <f t="shared" si="925"/>
        <v>8.009087541400195</v>
      </c>
      <c r="DL919" s="89">
        <f t="shared" si="926"/>
        <v>7.379004302330884</v>
      </c>
      <c r="DM919" s="89">
        <f>'FF base data'!$B$2+'FF base data'!$B$24</f>
        <v>10</v>
      </c>
      <c r="DN919" s="89">
        <f t="shared" si="927"/>
        <v>-0.16920221523669543</v>
      </c>
      <c r="DO919" s="88">
        <f>IF($E919&lt;&gt;1,0,IF(SUM(DN907:DN918)&lt;0,'FF base data'!$B$9*DQ918, IF(DQ918&lt;DR918,'FF base data'!$B$9*DQ918, IF((DQ918-DR918)&lt;'FF base data'!$B$9*DQ918, 'FF base data'!$B$9*DQ918,DQ918-DR918))))</f>
        <v>0</v>
      </c>
      <c r="DP919" s="88">
        <f t="shared" si="928"/>
        <v>5.6053686216277221</v>
      </c>
      <c r="DQ919" s="88">
        <f t="shared" si="929"/>
        <v>10.302574825907328</v>
      </c>
      <c r="DR919" s="88">
        <f>DR918+$AA919*(DR918-'FF base data'!$B$24)</f>
        <v>12.730032632634614</v>
      </c>
      <c r="DS919" s="89">
        <f t="shared" si="930"/>
        <v>-0.26750500920555814</v>
      </c>
      <c r="DT919" s="88">
        <f>IF($E919&lt;&gt;1,0,IF(SUM(DS907:DS918)&lt;0,'FF base data'!$B$11*DV918, IF(DV918&lt;DW918,'FF base data'!$B$11*DV918, IF((DV918-DW918)&lt;'FF base data'!$B$11*DV918, 'FF base data'!$B$11*DV918,DV918-DW918))))</f>
        <v>0</v>
      </c>
      <c r="DU919" s="89">
        <f t="shared" si="931"/>
        <v>22.310998679731725</v>
      </c>
      <c r="DV919" s="89">
        <f t="shared" si="932"/>
        <v>7.608026725533616</v>
      </c>
      <c r="DW919" s="89">
        <f>'FF base data'!$B$2+'FF base data'!$B$25</f>
        <v>10</v>
      </c>
      <c r="DX919" s="89">
        <f t="shared" si="933"/>
        <v>-0.8133167753306455</v>
      </c>
      <c r="DY919" s="88">
        <f>IF($E919&lt;&gt;1,0,IF(SUM(DX907:DX918)&lt;0,'FF base data'!$B$11*EA918, IF(EA918&lt;EB918,'FF base data'!$B$11*EA918, IF((EA918-EB918)&lt;'FF base data'!$B$11*EA918, 'FF base data'!$B$11*EA918,EA918-EB918))))</f>
        <v>0</v>
      </c>
      <c r="DZ919" s="89">
        <f t="shared" si="934"/>
        <v>16.125035776594395</v>
      </c>
      <c r="EA919" s="89">
        <f t="shared" si="935"/>
        <v>23.131289322083482</v>
      </c>
      <c r="EB919" s="88">
        <f>EB918+$AD919*(EB918-'FF base data'!$B$25)</f>
        <v>27.223095463451312</v>
      </c>
      <c r="EC919" s="88">
        <f>EC918*(1+'FF analyses'!$H$45)</f>
        <v>24.318355914597216</v>
      </c>
    </row>
    <row r="920" spans="1:133">
      <c r="A920" s="1">
        <v>1946.1</v>
      </c>
      <c r="B920" s="90" t="s">
        <v>1163</v>
      </c>
      <c r="C920" s="90" t="s">
        <v>2968</v>
      </c>
      <c r="D920" s="18">
        <f t="shared" si="923"/>
        <v>1946</v>
      </c>
      <c r="E920" s="18">
        <v>10</v>
      </c>
      <c r="F920" s="1">
        <v>910</v>
      </c>
      <c r="G920" s="23">
        <v>14.75</v>
      </c>
      <c r="I920" s="24">
        <v>0.69666700000000004</v>
      </c>
      <c r="J920" s="23">
        <v>0.94666700000000004</v>
      </c>
      <c r="K920" s="23">
        <v>20.8</v>
      </c>
      <c r="L920" s="24">
        <f t="shared" si="987"/>
        <v>1946.7916666665978</v>
      </c>
      <c r="M920" s="25">
        <f>M911*3/12+M923*9/12</f>
        <v>2.2349999999999999</v>
      </c>
      <c r="N920" s="24">
        <f t="shared" si="950"/>
        <v>188.82428786057696</v>
      </c>
      <c r="O920" s="24">
        <f t="shared" si="951"/>
        <v>8.9184847559975982</v>
      </c>
      <c r="P920" s="26">
        <f t="shared" si="988"/>
        <v>10355.79282754771</v>
      </c>
      <c r="Q920" s="24">
        <f t="shared" si="952"/>
        <v>12.118896414651445</v>
      </c>
      <c r="R920" s="26">
        <f t="shared" si="953"/>
        <v>664.64320872380392</v>
      </c>
      <c r="S920" s="91">
        <f t="shared" si="945"/>
        <v>11.387602961765053</v>
      </c>
      <c r="U920" s="28">
        <f t="shared" si="946"/>
        <v>14.93186647929959</v>
      </c>
      <c r="W920" s="92">
        <f t="shared" si="954"/>
        <v>2.4038461538461453E-2</v>
      </c>
      <c r="X920" s="93"/>
      <c r="Y920" s="9">
        <f t="shared" si="955"/>
        <v>-2.2194772454296574E-2</v>
      </c>
      <c r="Z920" s="92">
        <f>Y920-'FF base data'!$B$19-'FF base data'!$B$21*Y920</f>
        <v>-2.0141809292687652E-2</v>
      </c>
      <c r="AA920" s="92">
        <f>Z920*'FF base data'!$B$6</f>
        <v>-1.0070904646343826E-2</v>
      </c>
      <c r="AB920" s="92">
        <f t="shared" si="956"/>
        <v>-2.3566131826742054E-2</v>
      </c>
      <c r="AC920" s="92">
        <f>AB920-'FF base data'!$B$19-'FF base data'!$B$21*AB920</f>
        <v>-2.1376032727888582E-2</v>
      </c>
      <c r="AD920" s="92">
        <f>AC920*'FF base data'!$B$6</f>
        <v>-1.0688016363944291E-2</v>
      </c>
      <c r="AE920" s="94">
        <f t="shared" si="957"/>
        <v>74.121866711788726</v>
      </c>
      <c r="AF920" s="94">
        <f t="shared" si="958"/>
        <v>52.582833024531539</v>
      </c>
      <c r="AG920" s="94">
        <f t="shared" si="959"/>
        <v>23.35905644516129</v>
      </c>
      <c r="AH920" s="94">
        <f t="shared" si="960"/>
        <v>1066.0402918378088</v>
      </c>
      <c r="AI920" s="94">
        <f t="shared" si="961"/>
        <v>625.77638378541042</v>
      </c>
      <c r="AJ920" s="94">
        <f t="shared" si="962"/>
        <v>95.847863704281963</v>
      </c>
      <c r="AK920" s="85"/>
      <c r="AL920" s="9">
        <f t="shared" si="991"/>
        <v>-0.21669641461833411</v>
      </c>
      <c r="AM920" s="9">
        <f t="shared" si="921"/>
        <v>1.5185093510515557E-2</v>
      </c>
      <c r="AN920" s="9">
        <f t="shared" si="949"/>
        <v>7.1461537003891795E-2</v>
      </c>
      <c r="AO920" s="9">
        <f t="shared" si="947"/>
        <v>-3.8928643897748749E-3</v>
      </c>
      <c r="AP920" s="9">
        <f t="shared" si="943"/>
        <v>4.6101127351139359E-2</v>
      </c>
      <c r="AQ920" s="9">
        <f t="shared" si="941"/>
        <v>7.0203348958314926E-2</v>
      </c>
      <c r="AR920" s="9">
        <f t="shared" si="939"/>
        <v>4.4512177564331123E-2</v>
      </c>
      <c r="AS920" s="9">
        <f t="shared" si="937"/>
        <v>3.943971048993955E-2</v>
      </c>
      <c r="AT920" s="9">
        <f t="shared" si="922"/>
        <v>4.8659323995935866E-2</v>
      </c>
      <c r="AW920" s="89">
        <f t="shared" si="963"/>
        <v>-0.14571488773397215</v>
      </c>
      <c r="AX920" s="88">
        <f>IF(AW919&lt;0,'FF base data'!$B$10*AZ919, IF(AZ919&lt;BA919,'FF base data'!$B$10*AZ919, IF((AZ919-BA919)&lt;'FF base data'!$B$10*AZ919, 'FF base data'!$B$10*AZ919,AZ919-BA919)))</f>
        <v>6.0338223461352432E-3</v>
      </c>
      <c r="AY920" s="89">
        <f t="shared" si="964"/>
        <v>19.27773950609247</v>
      </c>
      <c r="AZ920" s="89">
        <f t="shared" si="965"/>
        <v>7.0888381052821838</v>
      </c>
      <c r="BA920" s="89">
        <f>'FF base data'!$B$2+'FF base data'!$B$24</f>
        <v>10</v>
      </c>
      <c r="BB920" s="89">
        <f t="shared" si="966"/>
        <v>-0.32669593976737243</v>
      </c>
      <c r="BC920" s="88">
        <f>IF(BB919&lt;0,'FF base data'!$B$10*BE919, IF(BE919&lt;BF919,'FF base data'!$B$10*BE919, IF((BE919-BF919)&lt;'FF base data'!$B$10*BE919, 'FF base data'!$B$10*BE919,BE919-BF919)))</f>
        <v>1.3527765748926833E-2</v>
      </c>
      <c r="BD920" s="88">
        <f t="shared" si="967"/>
        <v>18.945833296740293</v>
      </c>
      <c r="BE920" s="88">
        <f t="shared" si="968"/>
        <v>15.893095193195899</v>
      </c>
      <c r="BF920" s="88">
        <f>BF919+$AA920*(BF919-'FF base data'!$B$24)</f>
        <v>23.359056445161336</v>
      </c>
      <c r="BG920" s="89">
        <f t="shared" si="969"/>
        <v>-0.15707725423818333</v>
      </c>
      <c r="BH920" s="88">
        <f>IF(BG919&lt;0,'FF base data'!$B$12*BJ919, IF(BJ919&lt;BK919,'FF base data'!$B$12*BJ919, IF((BJ919-BK919)&lt;'FF base data'!$B$12*BJ919, 'FF base data'!$B$12*BJ919,BJ919-BK919)))</f>
        <v>6.1286809360929645E-3</v>
      </c>
      <c r="BI920" s="89">
        <f t="shared" si="970"/>
        <v>44.32931826785002</v>
      </c>
      <c r="BJ920" s="89">
        <f t="shared" si="971"/>
        <v>7.1912111881372809</v>
      </c>
      <c r="BK920" s="89">
        <f>'FF base data'!$B$2+'FF base data'!$B$25</f>
        <v>10</v>
      </c>
      <c r="BL920" s="88">
        <f t="shared" si="972"/>
        <v>-1.5812925403849449</v>
      </c>
      <c r="BM920" s="88">
        <f>IF(BL919&lt;0,'FF base data'!$B$12*BO919, IF(BO919&lt;BP919,'FF base data'!$B$12*BO919, IF((BO919-BP919)&lt;'FF base data'!$B$12*BO919, 'FF base data'!$B$12*BO919,BO919-BP919)))</f>
        <v>6.1697267969479309E-2</v>
      </c>
      <c r="BN920" s="88">
        <f t="shared" si="973"/>
        <v>79.286767489731957</v>
      </c>
      <c r="BO920" s="88">
        <f t="shared" si="974"/>
        <v>72.393731755020738</v>
      </c>
      <c r="BP920" s="88">
        <f>BP919+$AD920*(BP919-'FF base data'!$B$25)</f>
        <v>95.847863704282204</v>
      </c>
      <c r="BQ920" s="88"/>
      <c r="BR920" s="89">
        <f t="shared" si="975"/>
        <v>-0.14862649742747036</v>
      </c>
      <c r="BS920" s="88">
        <f>IF($E920&lt;&gt;1,0,IF(SUM(BR908:BR919)&lt;0,'FF base data'!$B$9*BU919, IF(BU919&lt;BV919,'FF base data'!$B$9*BU919, IF((BU919-BV919)&lt;'FF base data'!$B$9*BU919, 'FF base data'!$B$9*BU919,BU919-BV919))))</f>
        <v>0</v>
      </c>
      <c r="BT920" s="89">
        <f t="shared" si="976"/>
        <v>19.855298519904185</v>
      </c>
      <c r="BU920" s="89">
        <f t="shared" si="977"/>
        <v>7.230377804903414</v>
      </c>
      <c r="BV920" s="89">
        <f>'FF base data'!$B$2+'FF base data'!$B$24</f>
        <v>10</v>
      </c>
      <c r="BW920" s="89">
        <f t="shared" si="978"/>
        <v>-0.33342689146067372</v>
      </c>
      <c r="BX920" s="88">
        <f>IF($E920&lt;&gt;1,0,IF(SUM(BW908:BW919)&lt;0,'FF base data'!$B$9*BZ919, IF(BZ919&lt;CA919,'FF base data'!$B$9*BZ919, IF((BZ919-CA919)&lt;'FF base data'!$B$9*BZ919, 'FF base data'!$B$9*BZ919,BZ919-CA919))))</f>
        <v>0</v>
      </c>
      <c r="BY920" s="88">
        <f t="shared" si="979"/>
        <v>19.100660491698395</v>
      </c>
      <c r="BZ920" s="88">
        <f t="shared" si="980"/>
        <v>16.2205423481211</v>
      </c>
      <c r="CA920" s="88">
        <f>CA919+$AA920*(CA919-'FF base data'!$B$24)</f>
        <v>23.359056445161336</v>
      </c>
      <c r="CB920" s="89">
        <f t="shared" si="981"/>
        <v>-0.1626294282796576</v>
      </c>
      <c r="CC920" s="88">
        <f>IF($E920&lt;&gt;1,0,IF(SUM(CB908:CB919)&lt;0,'FF base data'!$B$11*CE919, IF(CE919&lt;CF919,'FF base data'!$B$11*CE919, IF((CE919-CF919)&lt;'FF base data'!$B$11*CE919, 'FF base data'!$B$11*CE919,CE919-CF919))))</f>
        <v>0</v>
      </c>
      <c r="CD920" s="89">
        <f t="shared" si="982"/>
        <v>47.525539961088384</v>
      </c>
      <c r="CE920" s="89">
        <f t="shared" si="983"/>
        <v>7.4453972972539582</v>
      </c>
      <c r="CF920" s="89">
        <f>'FF base data'!$B$2+'FF base data'!$B$25</f>
        <v>10</v>
      </c>
      <c r="CG920" s="89">
        <f t="shared" si="984"/>
        <v>-1.7596998951784883</v>
      </c>
      <c r="CH920" s="88">
        <f>IF($E920&lt;&gt;1,0,IF(SUM(CG908:CG919)&lt;0,'FF base data'!$B$11*CJ919, IF(CJ919&lt;CK919,'FF base data'!$B$11*CJ919, IF((CJ919-CK919)&lt;'FF base data'!$B$11*CJ919, 'FF base data'!$B$11*CJ919,CJ919-CK919))))</f>
        <v>0</v>
      </c>
      <c r="CI920" s="89">
        <f t="shared" si="985"/>
        <v>77.438082787738693</v>
      </c>
      <c r="CJ920" s="89">
        <f t="shared" si="986"/>
        <v>80.561464072851365</v>
      </c>
      <c r="CK920" s="88">
        <f>CK919+$AD920*(CK919-'FF base data'!$B$25)</f>
        <v>95.847863704282204</v>
      </c>
      <c r="CL920" s="88"/>
      <c r="CM920" s="89">
        <f t="shared" si="907"/>
        <v>-0.14862649742747036</v>
      </c>
      <c r="CN920" s="88">
        <f>IF($E920&lt;&gt;1,0,IF(SUM(CM908:CM919)&lt;0,'FF base data'!$B$9*CP919, IF(CP919&lt;CQ919,'FF base data'!$B$9*CP919, IF((CP919-CQ919)&lt;'FF base data'!$B$9*CP919, 'FF base data'!$B$9*CP919,CP919-CQ919))))</f>
        <v>0</v>
      </c>
      <c r="CO920" s="89">
        <f t="shared" si="908"/>
        <v>10.003051752244133</v>
      </c>
      <c r="CP920" s="89">
        <f t="shared" si="909"/>
        <v>7.230377804903414</v>
      </c>
      <c r="CQ920" s="89">
        <f>'FF base data'!$B$2+'FF base data'!$B$24</f>
        <v>10</v>
      </c>
      <c r="CR920" s="89">
        <f t="shared" si="910"/>
        <v>-0.22771485310775166</v>
      </c>
      <c r="CS920" s="88">
        <f>IF($E920&lt;&gt;1,0,IF(SUM(CR908:CR919)&lt;0,'FF base data'!$B$9*CU919, IF(CU919&lt;CV919,'FF base data'!$B$9*CU919, IF((CU919-CV919)&lt;'FF base data'!$B$9*CU919, 'FF base data'!$B$9*CU919,CU919-CV919))))</f>
        <v>0</v>
      </c>
      <c r="CT920" s="88">
        <f t="shared" si="911"/>
        <v>7.1906263484079913</v>
      </c>
      <c r="CU920" s="88">
        <f t="shared" si="912"/>
        <v>11.077865981202997</v>
      </c>
      <c r="CV920" s="88">
        <f>CV919+$AA920*(CV919-'FF base data'!$B$24)</f>
        <v>13.82867939361153</v>
      </c>
      <c r="CW920" s="89">
        <f t="shared" si="913"/>
        <v>-0.1626294282796576</v>
      </c>
      <c r="CX920" s="88">
        <f>IF($E920&lt;&gt;1,0,IF(SUM(CW908:CW919)&lt;0,'FF base data'!$B$11*CZ919, IF(CZ919&lt;DA919,'FF base data'!$B$11*CZ919, IF((CZ919-DA919)&lt;'FF base data'!$B$11*CZ919, 'FF base data'!$B$11*CZ919,CZ919-DA919))))</f>
        <v>0</v>
      </c>
      <c r="CY920" s="89">
        <f t="shared" si="914"/>
        <v>23.548666191046859</v>
      </c>
      <c r="CZ920" s="89">
        <f t="shared" si="915"/>
        <v>7.4453972972539582</v>
      </c>
      <c r="DA920" s="89">
        <f>'FF base data'!$B$2+'FF base data'!$B$25</f>
        <v>10</v>
      </c>
      <c r="DB920" s="89">
        <f t="shared" si="916"/>
        <v>-0.52338237530567067</v>
      </c>
      <c r="DC920" s="88">
        <f>IF($E920&lt;&gt;1,0,IF(SUM(DB908:DB919)&lt;0,'FF base data'!$B$11*DE919, IF(DE919&lt;DF919,'FF base data'!$B$11*DE919, IF((DE919-DF919)&lt;'FF base data'!$B$11*DE919, 'FF base data'!$B$11*DE919,DE919-DF919))))</f>
        <v>0</v>
      </c>
      <c r="DD920" s="89">
        <f t="shared" si="917"/>
        <v>17.684751670730197</v>
      </c>
      <c r="DE920" s="89">
        <f t="shared" si="918"/>
        <v>23.961159820535542</v>
      </c>
      <c r="DF920" s="88">
        <f>DF919+$AD920*(DF919-'FF base data'!$B$25)</f>
        <v>28.507748799083206</v>
      </c>
      <c r="DG920" s="88">
        <f>DG919*(1+'FF analyses'!$H$45)</f>
        <v>25.183640270348743</v>
      </c>
      <c r="DI920" s="89">
        <f t="shared" si="924"/>
        <v>-0.14862649742747036</v>
      </c>
      <c r="DJ920" s="88">
        <f>IF($E920&lt;&gt;1,0,IF(SUM(DI908:DI919)&lt;0,'FF base data'!$B$9*DL919, IF(DL919&lt;DM919,'FF base data'!$B$9*DL919, IF((DL919-DM919)&lt;'FF base data'!$B$9*DL919, 'FF base data'!$B$9*DL919,DL919-DM919))))</f>
        <v>0</v>
      </c>
      <c r="DK920" s="89">
        <f t="shared" si="925"/>
        <v>8.009087541400195</v>
      </c>
      <c r="DL920" s="89">
        <f t="shared" si="926"/>
        <v>7.230377804903414</v>
      </c>
      <c r="DM920" s="89">
        <f>'FF base data'!$B$2+'FF base data'!$B$24</f>
        <v>10</v>
      </c>
      <c r="DN920" s="89">
        <f t="shared" si="927"/>
        <v>-0.20751249736707009</v>
      </c>
      <c r="DO920" s="88">
        <f>IF($E920&lt;&gt;1,0,IF(SUM(DN908:DN919)&lt;0,'FF base data'!$B$9*DQ919, IF(DQ919&lt;DR919,'FF base data'!$B$9*DQ919, IF((DQ919-DR919)&lt;'FF base data'!$B$9*DQ919, 'FF base data'!$B$9*DQ919,DQ919-DR919))))</f>
        <v>0</v>
      </c>
      <c r="DP920" s="88">
        <f t="shared" si="928"/>
        <v>5.6053686216277221</v>
      </c>
      <c r="DQ920" s="88">
        <f t="shared" si="929"/>
        <v>10.095062328540259</v>
      </c>
      <c r="DR920" s="88">
        <f>DR919+$AA920*(DR919-'FF base data'!$B$24)</f>
        <v>12.601829687846505</v>
      </c>
      <c r="DS920" s="89">
        <f t="shared" si="930"/>
        <v>-0.1626294282796576</v>
      </c>
      <c r="DT920" s="88">
        <f>IF($E920&lt;&gt;1,0,IF(SUM(DS908:DS919)&lt;0,'FF base data'!$B$11*DV919, IF(DV919&lt;DW919,'FF base data'!$B$11*DV919, IF((DV919-DW919)&lt;'FF base data'!$B$11*DV919, 'FF base data'!$B$11*DV919,DV919-DW919))))</f>
        <v>0</v>
      </c>
      <c r="DU920" s="89">
        <f t="shared" si="931"/>
        <v>22.310998679731725</v>
      </c>
      <c r="DV920" s="89">
        <f t="shared" si="932"/>
        <v>7.4453972972539582</v>
      </c>
      <c r="DW920" s="89">
        <f>'FF base data'!$B$2+'FF base data'!$B$25</f>
        <v>10</v>
      </c>
      <c r="DX920" s="89">
        <f t="shared" si="933"/>
        <v>-0.4944551975871162</v>
      </c>
      <c r="DY920" s="88">
        <f>IF($E920&lt;&gt;1,0,IF(SUM(DX908:DX919)&lt;0,'FF base data'!$B$11*EA919, IF(EA919&lt;EB919,'FF base data'!$B$11*EA919, IF((EA919-EB919)&lt;'FF base data'!$B$11*EA919, 'FF base data'!$B$11*EA919,EA919-EB919))))</f>
        <v>0</v>
      </c>
      <c r="DZ920" s="89">
        <f t="shared" si="934"/>
        <v>16.125035776594395</v>
      </c>
      <c r="EA920" s="89">
        <f t="shared" si="935"/>
        <v>22.636834124496367</v>
      </c>
      <c r="EB920" s="88">
        <f>EB919+$AD920*(EB919-'FF base data'!$B$25)</f>
        <v>26.932134573660726</v>
      </c>
      <c r="EC920" s="88">
        <f>EC919*(1+'FF analyses'!$H$45)</f>
        <v>24.389313065589217</v>
      </c>
    </row>
    <row r="921" spans="1:133">
      <c r="A921" s="1">
        <v>1946.11</v>
      </c>
      <c r="B921" s="90" t="s">
        <v>1164</v>
      </c>
      <c r="C921" s="90" t="s">
        <v>2969</v>
      </c>
      <c r="D921" s="18">
        <f t="shared" si="923"/>
        <v>1946</v>
      </c>
      <c r="E921" s="18">
        <v>11</v>
      </c>
      <c r="F921" s="1">
        <v>911</v>
      </c>
      <c r="G921" s="23">
        <v>14.69</v>
      </c>
      <c r="I921" s="24">
        <v>0.70333299999999999</v>
      </c>
      <c r="J921" s="23">
        <v>1.0033300000000001</v>
      </c>
      <c r="K921" s="23">
        <v>21.3</v>
      </c>
      <c r="L921" s="24">
        <f t="shared" si="987"/>
        <v>1946.8749999999311</v>
      </c>
      <c r="M921" s="25">
        <f>M911*2/12+M923*10/12</f>
        <v>2.2400000000000002</v>
      </c>
      <c r="N921" s="24">
        <f t="shared" si="950"/>
        <v>183.64172453051646</v>
      </c>
      <c r="O921" s="24">
        <f t="shared" si="951"/>
        <v>8.792463242969486</v>
      </c>
      <c r="P921" s="26">
        <f t="shared" si="988"/>
        <v>10111.74684860329</v>
      </c>
      <c r="Q921" s="24">
        <f t="shared" si="952"/>
        <v>12.542767288849769</v>
      </c>
      <c r="R921" s="26">
        <f t="shared" si="953"/>
        <v>690.63437478619062</v>
      </c>
      <c r="S921" s="91">
        <f t="shared" si="945"/>
        <v>11.110043656743295</v>
      </c>
      <c r="U921" s="28">
        <f t="shared" si="946"/>
        <v>14.565527161951847</v>
      </c>
      <c r="W921" s="92">
        <f t="shared" si="954"/>
        <v>9.3896713615022609E-3</v>
      </c>
      <c r="X921" s="93"/>
      <c r="Y921" s="9">
        <f t="shared" si="955"/>
        <v>-7.5418992772526838E-3</v>
      </c>
      <c r="Z921" s="92">
        <f>Y921-'FF base data'!$B$19-'FF base data'!$B$21*Y921</f>
        <v>-6.9542234333481497E-3</v>
      </c>
      <c r="AA921" s="92">
        <f>Z921*'FF base data'!$B$6</f>
        <v>-3.4771117166740749E-3</v>
      </c>
      <c r="AB921" s="92">
        <f t="shared" si="956"/>
        <v>2.4361612867478399E-2</v>
      </c>
      <c r="AC921" s="92">
        <f>AB921-'FF base data'!$B$19-'FF base data'!$B$21*AB921</f>
        <v>2.1758937496909825E-2</v>
      </c>
      <c r="AD921" s="92">
        <f>AC921*'FF base data'!$B$6</f>
        <v>1.0879468748454912E-2</v>
      </c>
      <c r="AE921" s="94">
        <f t="shared" si="957"/>
        <v>73.562847058806469</v>
      </c>
      <c r="AF921" s="94">
        <f t="shared" si="958"/>
        <v>52.217160254920508</v>
      </c>
      <c r="AG921" s="94">
        <f t="shared" si="959"/>
        <v>23.277834396305369</v>
      </c>
      <c r="AH921" s="94">
        <f t="shared" si="960"/>
        <v>1092.0107527286953</v>
      </c>
      <c r="AI921" s="94">
        <f t="shared" si="961"/>
        <v>639.39261300723945</v>
      </c>
      <c r="AJ921" s="94">
        <f t="shared" si="962"/>
        <v>96.890637542058855</v>
      </c>
      <c r="AK921" s="85"/>
      <c r="AL921" s="9">
        <f t="shared" si="991"/>
        <v>-0.20993146470205615</v>
      </c>
      <c r="AM921" s="9">
        <f t="shared" si="921"/>
        <v>1.7034272621197166E-2</v>
      </c>
      <c r="AN921" s="9">
        <f t="shared" si="949"/>
        <v>8.9145459307917507E-2</v>
      </c>
      <c r="AO921" s="9">
        <f t="shared" si="947"/>
        <v>-4.788798123270821E-4</v>
      </c>
      <c r="AP921" s="9">
        <f t="shared" si="943"/>
        <v>4.5974945995155725E-2</v>
      </c>
      <c r="AQ921" s="9">
        <f t="shared" si="941"/>
        <v>6.9363748538824099E-2</v>
      </c>
      <c r="AR921" s="9">
        <f t="shared" si="939"/>
        <v>4.667343879169894E-2</v>
      </c>
      <c r="AS921" s="9">
        <f t="shared" si="937"/>
        <v>4.0387613754443663E-2</v>
      </c>
      <c r="AT921" s="9">
        <f t="shared" si="922"/>
        <v>4.9749334479475937E-2</v>
      </c>
      <c r="AW921" s="89">
        <f t="shared" si="963"/>
        <v>-4.9255403518212504E-2</v>
      </c>
      <c r="AX921" s="88">
        <f>IF(AW920&lt;0,'FF base data'!$B$10*AZ920, IF(AZ920&lt;BA920,'FF base data'!$B$10*AZ920, IF((AZ920-BA920)&lt;'FF base data'!$B$10*AZ920, 'FF base data'!$B$10*AZ920,AZ920-BA920)))</f>
        <v>5.9073650877351537E-3</v>
      </c>
      <c r="AY921" s="89">
        <f t="shared" si="964"/>
        <v>19.283646871180206</v>
      </c>
      <c r="AZ921" s="89">
        <f t="shared" si="965"/>
        <v>7.0336753366762368</v>
      </c>
      <c r="BA921" s="89">
        <f>'FF base data'!$B$2+'FF base data'!$B$24</f>
        <v>10</v>
      </c>
      <c r="BB921" s="89">
        <f t="shared" si="966"/>
        <v>-0.11043203157510496</v>
      </c>
      <c r="BC921" s="88">
        <f>IF(BB920&lt;0,'FF base data'!$B$10*BE920, IF(BE920&lt;BF920,'FF base data'!$B$10*BE920, IF((BE920-BF920)&lt;'FF base data'!$B$10*BE920, 'FF base data'!$B$10*BE920,BE920-BF920)))</f>
        <v>1.3244245994329917E-2</v>
      </c>
      <c r="BD921" s="88">
        <f t="shared" si="967"/>
        <v>18.959077542734622</v>
      </c>
      <c r="BE921" s="88">
        <f t="shared" si="968"/>
        <v>15.769418915626465</v>
      </c>
      <c r="BF921" s="88">
        <f>BF920+$AA921*(BF920-'FF base data'!$B$24)</f>
        <v>23.277834396305416</v>
      </c>
      <c r="BG921" s="89">
        <f t="shared" si="969"/>
        <v>0.1563427205074496</v>
      </c>
      <c r="BH921" s="88">
        <f>IF(BG920&lt;0,'FF base data'!$B$12*BJ920, IF(BJ920&lt;BK920,'FF base data'!$B$12*BJ920, IF((BJ920-BK920)&lt;'FF base data'!$B$12*BJ920, 'FF base data'!$B$12*BJ920,BJ920-BK920)))</f>
        <v>5.9926759901144013E-3</v>
      </c>
      <c r="BI921" s="89">
        <f t="shared" si="970"/>
        <v>44.335310943840135</v>
      </c>
      <c r="BJ921" s="89">
        <f t="shared" si="971"/>
        <v>7.341561232654616</v>
      </c>
      <c r="BK921" s="89">
        <f>'FF base data'!$B$2+'FF base data'!$B$25</f>
        <v>10</v>
      </c>
      <c r="BL921" s="88">
        <f t="shared" si="972"/>
        <v>1.5738980088551977</v>
      </c>
      <c r="BM921" s="88">
        <f>IF(BL920&lt;0,'FF base data'!$B$12*BO920, IF(BO920&lt;BP920,'FF base data'!$B$12*BO920, IF((BO920-BP920)&lt;'FF base data'!$B$12*BO920, 'FF base data'!$B$12*BO920,BO920-BP920)))</f>
        <v>6.0328109795850619E-2</v>
      </c>
      <c r="BN921" s="88">
        <f t="shared" si="973"/>
        <v>79.347095599527805</v>
      </c>
      <c r="BO921" s="88">
        <f t="shared" si="974"/>
        <v>73.907301654080086</v>
      </c>
      <c r="BP921" s="88">
        <f>BP920+$AD921*(BP920-'FF base data'!$B$25)</f>
        <v>96.89063754205911</v>
      </c>
      <c r="BQ921" s="88"/>
      <c r="BR921" s="89">
        <f t="shared" si="975"/>
        <v>-5.028166276281968E-2</v>
      </c>
      <c r="BS921" s="88">
        <f>IF($E921&lt;&gt;1,0,IF(SUM(BR909:BR920)&lt;0,'FF base data'!$B$9*BU920, IF(BU920&lt;BV920,'FF base data'!$B$9*BU920, IF((BU920-BV920)&lt;'FF base data'!$B$9*BU920, 'FF base data'!$B$9*BU920,BU920-BV920))))</f>
        <v>0</v>
      </c>
      <c r="BT921" s="89">
        <f t="shared" si="976"/>
        <v>19.855298519904185</v>
      </c>
      <c r="BU921" s="89">
        <f t="shared" si="977"/>
        <v>7.1800961421405942</v>
      </c>
      <c r="BV921" s="89">
        <f>'FF base data'!$B$2+'FF base data'!$B$24</f>
        <v>10</v>
      </c>
      <c r="BW921" s="89">
        <f t="shared" si="978"/>
        <v>-0.11280127569891978</v>
      </c>
      <c r="BX921" s="88">
        <f>IF($E921&lt;&gt;1,0,IF(SUM(BW909:BW920)&lt;0,'FF base data'!$B$9*BZ920, IF(BZ920&lt;CA920,'FF base data'!$B$9*BZ920, IF((BZ920-CA920)&lt;'FF base data'!$B$9*BZ920, 'FF base data'!$B$9*BZ920,BZ920-CA920))))</f>
        <v>0</v>
      </c>
      <c r="BY921" s="88">
        <f t="shared" si="979"/>
        <v>19.100660491698395</v>
      </c>
      <c r="BZ921" s="88">
        <f t="shared" si="980"/>
        <v>16.107741072422179</v>
      </c>
      <c r="CA921" s="88">
        <f>CA920+$AA921*(CA920-'FF base data'!$B$24)</f>
        <v>23.277834396305416</v>
      </c>
      <c r="CB921" s="89">
        <f t="shared" si="981"/>
        <v>0.1620039344306102</v>
      </c>
      <c r="CC921" s="88">
        <f>IF($E921&lt;&gt;1,0,IF(SUM(CB909:CB920)&lt;0,'FF base data'!$B$11*CE920, IF(CE920&lt;CF920,'FF base data'!$B$11*CE920, IF((CE920-CF920)&lt;'FF base data'!$B$11*CE920, 'FF base data'!$B$11*CE920,CE920-CF920))))</f>
        <v>0</v>
      </c>
      <c r="CD921" s="89">
        <f t="shared" si="982"/>
        <v>47.525539961088384</v>
      </c>
      <c r="CE921" s="89">
        <f t="shared" si="983"/>
        <v>7.6074012316845687</v>
      </c>
      <c r="CF921" s="89">
        <f>'FF base data'!$B$2+'FF base data'!$B$25</f>
        <v>10</v>
      </c>
      <c r="CG921" s="89">
        <f t="shared" si="984"/>
        <v>1.7529318614207192</v>
      </c>
      <c r="CH921" s="88">
        <f>IF($E921&lt;&gt;1,0,IF(SUM(CG909:CG920)&lt;0,'FF base data'!$B$11*CJ920, IF(CJ920&lt;CK920,'FF base data'!$B$11*CJ920, IF((CJ920-CK920)&lt;'FF base data'!$B$11*CJ920, 'FF base data'!$B$11*CJ920,CJ920-CK920))))</f>
        <v>0</v>
      </c>
      <c r="CI921" s="89">
        <f t="shared" si="985"/>
        <v>77.438082787738693</v>
      </c>
      <c r="CJ921" s="89">
        <f t="shared" si="986"/>
        <v>82.314395934272085</v>
      </c>
      <c r="CK921" s="88">
        <f>CK920+$AD921*(CK920-'FF base data'!$B$25)</f>
        <v>96.89063754205911</v>
      </c>
      <c r="CL921" s="88"/>
      <c r="CM921" s="89">
        <f t="shared" si="907"/>
        <v>-5.028166276281968E-2</v>
      </c>
      <c r="CN921" s="88">
        <f>IF($E921&lt;&gt;1,0,IF(SUM(CM909:CM920)&lt;0,'FF base data'!$B$9*CP920, IF(CP920&lt;CQ920,'FF base data'!$B$9*CP920, IF((CP920-CQ920)&lt;'FF base data'!$B$9*CP920, 'FF base data'!$B$9*CP920,CP920-CQ920))))</f>
        <v>0</v>
      </c>
      <c r="CO921" s="89">
        <f t="shared" si="908"/>
        <v>10.003051752244133</v>
      </c>
      <c r="CP921" s="89">
        <f t="shared" si="909"/>
        <v>7.1800961421405942</v>
      </c>
      <c r="CQ921" s="89">
        <f>'FF base data'!$B$2+'FF base data'!$B$24</f>
        <v>10</v>
      </c>
      <c r="CR921" s="89">
        <f t="shared" si="910"/>
        <v>-7.7037955197972172E-2</v>
      </c>
      <c r="CS921" s="88">
        <f>IF($E921&lt;&gt;1,0,IF(SUM(CR909:CR920)&lt;0,'FF base data'!$B$9*CU920, IF(CU920&lt;CV920,'FF base data'!$B$9*CU920, IF((CU920-CV920)&lt;'FF base data'!$B$9*CU920, 'FF base data'!$B$9*CU920,CU920-CV920))))</f>
        <v>0</v>
      </c>
      <c r="CT921" s="88">
        <f t="shared" si="911"/>
        <v>7.1906263484079913</v>
      </c>
      <c r="CU921" s="88">
        <f t="shared" si="912"/>
        <v>11.000828026005024</v>
      </c>
      <c r="CV921" s="88">
        <f>CV920+$AA921*(CV920-'FF base data'!$B$24)</f>
        <v>13.780595530465874</v>
      </c>
      <c r="CW921" s="89">
        <f t="shared" si="913"/>
        <v>0.1620039344306102</v>
      </c>
      <c r="CX921" s="88">
        <f>IF($E921&lt;&gt;1,0,IF(SUM(CW909:CW920)&lt;0,'FF base data'!$B$11*CZ920, IF(CZ920&lt;DA920,'FF base data'!$B$11*CZ920, IF((CZ920-DA920)&lt;'FF base data'!$B$11*CZ920, 'FF base data'!$B$11*CZ920,CZ920-DA920))))</f>
        <v>0</v>
      </c>
      <c r="CY921" s="89">
        <f t="shared" si="914"/>
        <v>23.548666191046859</v>
      </c>
      <c r="CZ921" s="89">
        <f t="shared" si="915"/>
        <v>7.6074012316845687</v>
      </c>
      <c r="DA921" s="89">
        <f>'FF base data'!$B$2+'FF base data'!$B$25</f>
        <v>10</v>
      </c>
      <c r="DB921" s="89">
        <f t="shared" si="916"/>
        <v>0.52136937888849988</v>
      </c>
      <c r="DC921" s="88">
        <f>IF($E921&lt;&gt;1,0,IF(SUM(DB909:DB920)&lt;0,'FF base data'!$B$11*DE920, IF(DE920&lt;DF920,'FF base data'!$B$11*DE920, IF((DE920-DF920)&lt;'FF base data'!$B$11*DE920, 'FF base data'!$B$11*DE920,DE920-DF920))))</f>
        <v>0</v>
      </c>
      <c r="DD921" s="89">
        <f t="shared" si="917"/>
        <v>17.684751670730197</v>
      </c>
      <c r="DE921" s="89">
        <f t="shared" si="918"/>
        <v>24.482529199424043</v>
      </c>
      <c r="DF921" s="88">
        <f>DF920+$AD921*(DF920-'FF base data'!$B$25)</f>
        <v>28.817897961231633</v>
      </c>
      <c r="DG921" s="88">
        <f>DG920*(1+'FF analyses'!$H$45)</f>
        <v>25.257122185469441</v>
      </c>
      <c r="DI921" s="89">
        <f t="shared" si="924"/>
        <v>-5.028166276281968E-2</v>
      </c>
      <c r="DJ921" s="88">
        <f>IF($E921&lt;&gt;1,0,IF(SUM(DI909:DI920)&lt;0,'FF base data'!$B$9*DL920, IF(DL920&lt;DM920,'FF base data'!$B$9*DL920, IF((DL920-DM920)&lt;'FF base data'!$B$9*DL920, 'FF base data'!$B$9*DL920,DL920-DM920))))</f>
        <v>0</v>
      </c>
      <c r="DK921" s="89">
        <f t="shared" si="925"/>
        <v>8.009087541400195</v>
      </c>
      <c r="DL921" s="89">
        <f t="shared" si="926"/>
        <v>7.1800961421405942</v>
      </c>
      <c r="DM921" s="89">
        <f>'FF base data'!$B$2+'FF base data'!$B$24</f>
        <v>10</v>
      </c>
      <c r="DN921" s="89">
        <f t="shared" si="927"/>
        <v>-7.020331900624481E-2</v>
      </c>
      <c r="DO921" s="88">
        <f>IF($E921&lt;&gt;1,0,IF(SUM(DN909:DN920)&lt;0,'FF base data'!$B$9*DQ920, IF(DQ920&lt;DR920,'FF base data'!$B$9*DQ920, IF((DQ920-DR920)&lt;'FF base data'!$B$9*DQ920, 'FF base data'!$B$9*DQ920,DQ920-DR920))))</f>
        <v>0</v>
      </c>
      <c r="DP921" s="88">
        <f t="shared" si="928"/>
        <v>5.6053686216277221</v>
      </c>
      <c r="DQ921" s="88">
        <f t="shared" si="929"/>
        <v>10.024859009534014</v>
      </c>
      <c r="DR921" s="88">
        <f>DR920+$AA921*(DR920-'FF base data'!$B$24)</f>
        <v>12.558011718187363</v>
      </c>
      <c r="DS921" s="89">
        <f t="shared" si="930"/>
        <v>0.1620039344306102</v>
      </c>
      <c r="DT921" s="88">
        <f>IF($E921&lt;&gt;1,0,IF(SUM(DS909:DS920)&lt;0,'FF base data'!$B$11*DV920, IF(DV920&lt;DW920,'FF base data'!$B$11*DV920, IF((DV920-DW920)&lt;'FF base data'!$B$11*DV920, 'FF base data'!$B$11*DV920,DV920-DW920))))</f>
        <v>0</v>
      </c>
      <c r="DU921" s="89">
        <f t="shared" si="931"/>
        <v>22.310998679731725</v>
      </c>
      <c r="DV921" s="89">
        <f t="shared" si="932"/>
        <v>7.6074012316845687</v>
      </c>
      <c r="DW921" s="89">
        <f>'FF base data'!$B$2+'FF base data'!$B$25</f>
        <v>10</v>
      </c>
      <c r="DX921" s="89">
        <f t="shared" si="933"/>
        <v>0.49255345884283191</v>
      </c>
      <c r="DY921" s="88">
        <f>IF($E921&lt;&gt;1,0,IF(SUM(DX909:DX920)&lt;0,'FF base data'!$B$11*EA920, IF(EA920&lt;EB920,'FF base data'!$B$11*EA920, IF((EA920-EB920)&lt;'FF base data'!$B$11*EA920, 'FF base data'!$B$11*EA920,EA920-EB920))))</f>
        <v>0</v>
      </c>
      <c r="DZ921" s="89">
        <f t="shared" si="934"/>
        <v>16.125035776594395</v>
      </c>
      <c r="EA921" s="89">
        <f t="shared" si="935"/>
        <v>23.129387583339199</v>
      </c>
      <c r="EB921" s="88">
        <f>EB920+$AD921*(EB920-'FF base data'!$B$25)</f>
        <v>27.22514189008405</v>
      </c>
      <c r="EC921" s="88">
        <f>EC920*(1+'FF analyses'!$H$45)</f>
        <v>24.460477258426259</v>
      </c>
    </row>
    <row r="922" spans="1:133">
      <c r="A922" s="1">
        <v>1946.12</v>
      </c>
      <c r="B922" s="90" t="s">
        <v>1165</v>
      </c>
      <c r="C922" s="90" t="s">
        <v>2970</v>
      </c>
      <c r="D922" s="18">
        <f t="shared" si="923"/>
        <v>1946</v>
      </c>
      <c r="E922" s="18">
        <v>12</v>
      </c>
      <c r="F922" s="1">
        <v>912</v>
      </c>
      <c r="G922" s="23">
        <v>15.13</v>
      </c>
      <c r="I922" s="24">
        <v>0.71</v>
      </c>
      <c r="J922" s="23">
        <v>1.06</v>
      </c>
      <c r="K922" s="23">
        <v>21.5</v>
      </c>
      <c r="L922" s="24">
        <f t="shared" si="987"/>
        <v>1946.9583333332644</v>
      </c>
      <c r="M922" s="25">
        <f>M911*1/12+M923*11/12</f>
        <v>2.2450000000000001</v>
      </c>
      <c r="N922" s="24">
        <f t="shared" si="950"/>
        <v>187.38276290697678</v>
      </c>
      <c r="O922" s="24">
        <f t="shared" si="951"/>
        <v>8.7932426744186056</v>
      </c>
      <c r="P922" s="26">
        <f t="shared" si="988"/>
        <v>10358.085310742908</v>
      </c>
      <c r="Q922" s="24">
        <f t="shared" si="952"/>
        <v>13.127939767441864</v>
      </c>
      <c r="R922" s="26">
        <f t="shared" si="953"/>
        <v>725.68211694563672</v>
      </c>
      <c r="S922" s="91">
        <f t="shared" si="945"/>
        <v>11.372779425862705</v>
      </c>
      <c r="U922" s="28">
        <f t="shared" si="946"/>
        <v>14.90416617396297</v>
      </c>
      <c r="W922" s="92">
        <f t="shared" si="954"/>
        <v>0</v>
      </c>
      <c r="X922" s="93"/>
      <c r="Y922" s="9">
        <f t="shared" si="955"/>
        <v>1.8518549013009089E-3</v>
      </c>
      <c r="Z922" s="92">
        <f>Y922-'FF base data'!$B$19-'FF base data'!$B$21*Y922</f>
        <v>1.5001553273500834E-3</v>
      </c>
      <c r="AA922" s="92">
        <f>Z922*'FF base data'!$B$6</f>
        <v>7.5007766367504172E-4</v>
      </c>
      <c r="AB922" s="92">
        <f t="shared" si="956"/>
        <v>9.216418814716798E-3</v>
      </c>
      <c r="AC922" s="92">
        <f>AB922-'FF base data'!$B$19-'FF base data'!$B$21*AB922</f>
        <v>8.1282628494243839E-3</v>
      </c>
      <c r="AD922" s="92">
        <f>AC922*'FF base data'!$B$6</f>
        <v>4.064131424712192E-3</v>
      </c>
      <c r="AE922" s="94">
        <f t="shared" si="957"/>
        <v>73.699074777685965</v>
      </c>
      <c r="AF922" s="94">
        <f t="shared" si="958"/>
        <v>52.295494106056026</v>
      </c>
      <c r="AG922" s="94">
        <f t="shared" si="959"/>
        <v>23.295294579944766</v>
      </c>
      <c r="AH922" s="94">
        <f t="shared" si="960"/>
        <v>1102.0751811760169</v>
      </c>
      <c r="AI922" s="94">
        <f t="shared" si="961"/>
        <v>644.58976422974251</v>
      </c>
      <c r="AJ922" s="94">
        <f t="shared" si="962"/>
        <v>97.28441382685395</v>
      </c>
      <c r="AK922" s="85"/>
      <c r="AL922" s="9">
        <f t="shared" si="991"/>
        <v>-0.23307638115032669</v>
      </c>
      <c r="AM922" s="9">
        <f t="shared" si="921"/>
        <v>6.0264589625456111E-3</v>
      </c>
      <c r="AN922" s="9">
        <f t="shared" si="949"/>
        <v>8.8406163331377074E-2</v>
      </c>
      <c r="AO922" s="9">
        <f t="shared" si="947"/>
        <v>-2.0778873098807882E-3</v>
      </c>
      <c r="AP922" s="9">
        <f t="shared" si="943"/>
        <v>4.5983477401391193E-2</v>
      </c>
      <c r="AQ922" s="9">
        <f t="shared" si="941"/>
        <v>6.8664460417831918E-2</v>
      </c>
      <c r="AR922" s="9">
        <f t="shared" si="939"/>
        <v>4.7820854005245383E-2</v>
      </c>
      <c r="AS922" s="9">
        <f t="shared" si="937"/>
        <v>4.0945656345554582E-2</v>
      </c>
      <c r="AT922" s="9">
        <f t="shared" si="922"/>
        <v>4.9307019119622097E-2</v>
      </c>
      <c r="AW922" s="89">
        <f t="shared" si="963"/>
        <v>1.0542743561958782E-2</v>
      </c>
      <c r="AX922" s="88">
        <f>IF(AW921&lt;0,'FF base data'!$B$10*AZ921, IF(AZ921&lt;BA921,'FF base data'!$B$10*AZ921, IF((AZ921-BA921)&lt;'FF base data'!$B$10*AZ921, 'FF base data'!$B$10*AZ921,AZ921-BA921)))</f>
        <v>5.8613961138968646E-3</v>
      </c>
      <c r="AY922" s="89">
        <f t="shared" si="964"/>
        <v>19.289508267294103</v>
      </c>
      <c r="AZ922" s="89">
        <f t="shared" si="965"/>
        <v>7.0383566841242988</v>
      </c>
      <c r="BA922" s="89">
        <f>'FF base data'!$B$2+'FF base data'!$B$24</f>
        <v>10</v>
      </c>
      <c r="BB922" s="89">
        <f t="shared" si="966"/>
        <v>2.3636863980662642E-2</v>
      </c>
      <c r="BC922" s="88">
        <f>IF(BB921&lt;0,'FF base data'!$B$10*BE921, IF(BE921&lt;BF921,'FF base data'!$B$10*BE921, IF((BE921-BF921)&lt;'FF base data'!$B$10*BE921, 'FF base data'!$B$10*BE921,BE921-BF921)))</f>
        <v>1.3141182429688722E-2</v>
      </c>
      <c r="BD922" s="88">
        <f t="shared" si="967"/>
        <v>18.972218725164311</v>
      </c>
      <c r="BE922" s="88">
        <f t="shared" si="968"/>
        <v>15.77991459717744</v>
      </c>
      <c r="BF922" s="88">
        <f>BF921+$AA922*(BF921-'FF base data'!$B$24)</f>
        <v>23.295294579944812</v>
      </c>
      <c r="BG922" s="89">
        <f t="shared" si="969"/>
        <v>5.9624410974640669E-2</v>
      </c>
      <c r="BH922" s="88">
        <f>IF(BG921&lt;0,'FF base data'!$B$12*BJ921, IF(BJ921&lt;BK921,'FF base data'!$B$12*BJ921, IF((BJ921-BK921)&lt;'FF base data'!$B$12*BJ921, 'FF base data'!$B$12*BJ921,BJ921-BK921)))</f>
        <v>6.1179676938788469E-3</v>
      </c>
      <c r="BI922" s="89">
        <f t="shared" si="970"/>
        <v>44.341428911534017</v>
      </c>
      <c r="BJ922" s="89">
        <f t="shared" si="971"/>
        <v>7.3950676759353779</v>
      </c>
      <c r="BK922" s="89">
        <f>'FF base data'!$B$2+'FF base data'!$B$25</f>
        <v>10</v>
      </c>
      <c r="BL922" s="88">
        <f t="shared" si="972"/>
        <v>0.60023735935744704</v>
      </c>
      <c r="BM922" s="88">
        <f>IF(BL921&lt;0,'FF base data'!$B$12*BO921, IF(BO921&lt;BP921,'FF base data'!$B$12*BO921, IF((BO921-BP921)&lt;'FF base data'!$B$12*BO921, 'FF base data'!$B$12*BO921,BO921-BP921)))</f>
        <v>6.1589418045066742E-2</v>
      </c>
      <c r="BN922" s="88">
        <f t="shared" si="973"/>
        <v>79.408685017572878</v>
      </c>
      <c r="BO922" s="88">
        <f t="shared" si="974"/>
        <v>74.445949595392463</v>
      </c>
      <c r="BP922" s="88">
        <f>BP921+$AD922*(BP921-'FF base data'!$B$25)</f>
        <v>97.284413826854191</v>
      </c>
      <c r="BQ922" s="88"/>
      <c r="BR922" s="89">
        <f t="shared" si="975"/>
        <v>1.0771259478517994E-2</v>
      </c>
      <c r="BS922" s="88">
        <f>IF($E922&lt;&gt;1,0,IF(SUM(BR910:BR921)&lt;0,'FF base data'!$B$9*BU921, IF(BU921&lt;BV921,'FF base data'!$B$9*BU921, IF((BU921-BV921)&lt;'FF base data'!$B$9*BU921, 'FF base data'!$B$9*BU921,BU921-BV921))))</f>
        <v>0</v>
      </c>
      <c r="BT922" s="89">
        <f t="shared" si="976"/>
        <v>19.855298519904185</v>
      </c>
      <c r="BU922" s="89">
        <f t="shared" si="977"/>
        <v>7.1908674016191121</v>
      </c>
      <c r="BV922" s="89">
        <f>'FF base data'!$B$2+'FF base data'!$B$24</f>
        <v>10</v>
      </c>
      <c r="BW922" s="89">
        <f t="shared" si="978"/>
        <v>2.4164113581369877E-2</v>
      </c>
      <c r="BX922" s="88">
        <f>IF($E922&lt;&gt;1,0,IF(SUM(BW910:BW921)&lt;0,'FF base data'!$B$9*BZ921, IF(BZ921&lt;CA921,'FF base data'!$B$9*BZ921, IF((BZ921-CA921)&lt;'FF base data'!$B$9*BZ921, 'FF base data'!$B$9*BZ921,BZ921-CA921))))</f>
        <v>0</v>
      </c>
      <c r="BY922" s="88">
        <f t="shared" si="979"/>
        <v>19.100660491698395</v>
      </c>
      <c r="BZ922" s="88">
        <f t="shared" si="980"/>
        <v>16.13190518600355</v>
      </c>
      <c r="CA922" s="88">
        <f>CA921+$AA922*(CA921-'FF base data'!$B$24)</f>
        <v>23.295294579944812</v>
      </c>
      <c r="CB922" s="89">
        <f t="shared" si="981"/>
        <v>6.1834956812166983E-2</v>
      </c>
      <c r="CC922" s="88">
        <f>IF($E922&lt;&gt;1,0,IF(SUM(CB910:CB921)&lt;0,'FF base data'!$B$11*CE921, IF(CE921&lt;CF921,'FF base data'!$B$11*CE921, IF((CE921-CF921)&lt;'FF base data'!$B$11*CE921, 'FF base data'!$B$11*CE921,CE921-CF921))))</f>
        <v>0</v>
      </c>
      <c r="CD922" s="89">
        <f t="shared" si="982"/>
        <v>47.525539961088384</v>
      </c>
      <c r="CE922" s="89">
        <f t="shared" si="983"/>
        <v>7.6692361884967353</v>
      </c>
      <c r="CF922" s="89">
        <f>'FF base data'!$B$2+'FF base data'!$B$25</f>
        <v>10</v>
      </c>
      <c r="CG922" s="89">
        <f t="shared" si="984"/>
        <v>0.66907304644535337</v>
      </c>
      <c r="CH922" s="88">
        <f>IF($E922&lt;&gt;1,0,IF(SUM(CG910:CG921)&lt;0,'FF base data'!$B$11*CJ921, IF(CJ921&lt;CK921,'FF base data'!$B$11*CJ921, IF((CJ921-CK921)&lt;'FF base data'!$B$11*CJ921, 'FF base data'!$B$11*CJ921,CJ921-CK921))))</f>
        <v>0</v>
      </c>
      <c r="CI922" s="89">
        <f t="shared" si="985"/>
        <v>77.438082787738693</v>
      </c>
      <c r="CJ922" s="89">
        <f t="shared" si="986"/>
        <v>82.983468980717433</v>
      </c>
      <c r="CK922" s="88">
        <f>CK921+$AD922*(CK921-'FF base data'!$B$25)</f>
        <v>97.284413826854191</v>
      </c>
      <c r="CL922" s="88"/>
      <c r="CM922" s="89">
        <f t="shared" si="907"/>
        <v>1.0771259478517994E-2</v>
      </c>
      <c r="CN922" s="88">
        <f>IF($E922&lt;&gt;1,0,IF(SUM(CM910:CM921)&lt;0,'FF base data'!$B$9*CP921, IF(CP921&lt;CQ921,'FF base data'!$B$9*CP921, IF((CP921-CQ921)&lt;'FF base data'!$B$9*CP921, 'FF base data'!$B$9*CP921,CP921-CQ921))))</f>
        <v>0</v>
      </c>
      <c r="CO922" s="89">
        <f t="shared" si="908"/>
        <v>10.003051752244133</v>
      </c>
      <c r="CP922" s="89">
        <f t="shared" si="909"/>
        <v>7.1908674016191121</v>
      </c>
      <c r="CQ922" s="89">
        <f>'FF base data'!$B$2+'FF base data'!$B$24</f>
        <v>10</v>
      </c>
      <c r="CR922" s="89">
        <f t="shared" si="910"/>
        <v>1.6502950768473541E-2</v>
      </c>
      <c r="CS922" s="88">
        <f>IF($E922&lt;&gt;1,0,IF(SUM(CR910:CR921)&lt;0,'FF base data'!$B$9*CU921, IF(CU921&lt;CV921,'FF base data'!$B$9*CU921, IF((CU921-CV921)&lt;'FF base data'!$B$9*CU921, 'FF base data'!$B$9*CU921,CU921-CV921))))</f>
        <v>0</v>
      </c>
      <c r="CT922" s="88">
        <f t="shared" si="911"/>
        <v>7.1906263484079913</v>
      </c>
      <c r="CU922" s="88">
        <f t="shared" si="912"/>
        <v>11.017330976773497</v>
      </c>
      <c r="CV922" s="88">
        <f>CV921+$AA922*(CV921-'FF base data'!$B$24)</f>
        <v>13.790932047365416</v>
      </c>
      <c r="CW922" s="89">
        <f t="shared" si="913"/>
        <v>6.1834956812166983E-2</v>
      </c>
      <c r="CX922" s="88">
        <f>IF($E922&lt;&gt;1,0,IF(SUM(CW910:CW921)&lt;0,'FF base data'!$B$11*CZ921, IF(CZ921&lt;DA921,'FF base data'!$B$11*CZ921, IF((CZ921-DA921)&lt;'FF base data'!$B$11*CZ921, 'FF base data'!$B$11*CZ921,CZ921-DA921))))</f>
        <v>0</v>
      </c>
      <c r="CY922" s="89">
        <f t="shared" si="914"/>
        <v>23.548666191046859</v>
      </c>
      <c r="CZ922" s="89">
        <f t="shared" si="915"/>
        <v>7.6692361884967353</v>
      </c>
      <c r="DA922" s="89">
        <f>'FF base data'!$B$2+'FF base data'!$B$25</f>
        <v>10</v>
      </c>
      <c r="DB922" s="89">
        <f t="shared" si="916"/>
        <v>0.19900043255162617</v>
      </c>
      <c r="DC922" s="88">
        <f>IF($E922&lt;&gt;1,0,IF(SUM(DB910:DB921)&lt;0,'FF base data'!$B$11*DE921, IF(DE921&lt;DF921,'FF base data'!$B$11*DE921, IF((DE921-DF921)&lt;'FF base data'!$B$11*DE921, 'FF base data'!$B$11*DE921,DE921-DF921))))</f>
        <v>0</v>
      </c>
      <c r="DD922" s="89">
        <f t="shared" si="917"/>
        <v>17.684751670730197</v>
      </c>
      <c r="DE922" s="89">
        <f t="shared" si="918"/>
        <v>24.681529631975668</v>
      </c>
      <c r="DF922" s="88">
        <f>DF921+$AD922*(DF921-'FF base data'!$B$25)</f>
        <v>28.935017685930024</v>
      </c>
      <c r="DG922" s="88">
        <f>DG921*(1+'FF analyses'!$H$45)</f>
        <v>25.330818509301185</v>
      </c>
      <c r="DI922" s="89">
        <f t="shared" si="924"/>
        <v>1.0771259478517994E-2</v>
      </c>
      <c r="DJ922" s="88">
        <f>IF($E922&lt;&gt;1,0,IF(SUM(DI910:DI921)&lt;0,'FF base data'!$B$9*DL921, IF(DL921&lt;DM921,'FF base data'!$B$9*DL921, IF((DL921-DM921)&lt;'FF base data'!$B$9*DL921, 'FF base data'!$B$9*DL921,DL921-DM921))))</f>
        <v>0</v>
      </c>
      <c r="DK922" s="89">
        <f t="shared" si="925"/>
        <v>8.009087541400195</v>
      </c>
      <c r="DL922" s="89">
        <f t="shared" si="926"/>
        <v>7.1908674016191121</v>
      </c>
      <c r="DM922" s="89">
        <f>'FF base data'!$B$2+'FF base data'!$B$24</f>
        <v>10</v>
      </c>
      <c r="DN922" s="89">
        <f t="shared" si="927"/>
        <v>1.5038845649085931E-2</v>
      </c>
      <c r="DO922" s="88">
        <f>IF($E922&lt;&gt;1,0,IF(SUM(DN910:DN921)&lt;0,'FF base data'!$B$9*DQ921, IF(DQ921&lt;DR921,'FF base data'!$B$9*DQ921, IF((DQ921-DR921)&lt;'FF base data'!$B$9*DQ921, 'FF base data'!$B$9*DQ921,DQ921-DR921))))</f>
        <v>0</v>
      </c>
      <c r="DP922" s="88">
        <f t="shared" si="928"/>
        <v>5.6053686216277221</v>
      </c>
      <c r="DQ922" s="88">
        <f t="shared" si="929"/>
        <v>10.039897855183099</v>
      </c>
      <c r="DR922" s="88">
        <f>DR921+$AA922*(DR921-'FF base data'!$B$24)</f>
        <v>12.567431202277344</v>
      </c>
      <c r="DS922" s="89">
        <f t="shared" si="930"/>
        <v>6.1834956812166983E-2</v>
      </c>
      <c r="DT922" s="88">
        <f>IF($E922&lt;&gt;1,0,IF(SUM(DS910:DS921)&lt;0,'FF base data'!$B$11*DV921, IF(DV921&lt;DW921,'FF base data'!$B$11*DV921, IF((DV921-DW921)&lt;'FF base data'!$B$11*DV921, 'FF base data'!$B$11*DV921,DV921-DW921))))</f>
        <v>0</v>
      </c>
      <c r="DU922" s="89">
        <f t="shared" si="931"/>
        <v>22.310998679731725</v>
      </c>
      <c r="DV922" s="89">
        <f t="shared" si="932"/>
        <v>7.6692361884967353</v>
      </c>
      <c r="DW922" s="89">
        <f>'FF base data'!$B$2+'FF base data'!$B$25</f>
        <v>10</v>
      </c>
      <c r="DX922" s="89">
        <f t="shared" si="933"/>
        <v>0.18800174182359364</v>
      </c>
      <c r="DY922" s="88">
        <f>IF($E922&lt;&gt;1,0,IF(SUM(DX910:DX921)&lt;0,'FF base data'!$B$11*EA921, IF(EA921&lt;EB921,'FF base data'!$B$11*EA921, IF((EA921-EB921)&lt;'FF base data'!$B$11*EA921, 'FF base data'!$B$11*EA921,EA921-EB921))))</f>
        <v>0</v>
      </c>
      <c r="DZ922" s="89">
        <f t="shared" si="934"/>
        <v>16.125035776594395</v>
      </c>
      <c r="EA922" s="89">
        <f t="shared" si="935"/>
        <v>23.317389325162793</v>
      </c>
      <c r="EB922" s="88">
        <f>EB921+$AD922*(EB921-'FF base data'!$B$25)</f>
        <v>27.335788444781787</v>
      </c>
      <c r="EC922" s="88">
        <f>EC921*(1+'FF analyses'!$H$45)</f>
        <v>24.531849097223994</v>
      </c>
    </row>
    <row r="923" spans="1:133">
      <c r="A923" s="1">
        <v>1947.01</v>
      </c>
      <c r="B923" s="90" t="s">
        <v>1166</v>
      </c>
      <c r="C923" s="90" t="s">
        <v>2971</v>
      </c>
      <c r="D923" s="18">
        <f t="shared" ref="D923" si="992">D922+1</f>
        <v>1947</v>
      </c>
      <c r="E923" s="18">
        <v>1</v>
      </c>
      <c r="F923" s="1">
        <v>913</v>
      </c>
      <c r="G923" s="23">
        <v>15.21</v>
      </c>
      <c r="I923" s="24">
        <v>0.71333299999999999</v>
      </c>
      <c r="J923" s="23">
        <v>1.1299999999999999</v>
      </c>
      <c r="K923" s="23">
        <v>21.5</v>
      </c>
      <c r="L923" s="24">
        <f t="shared" si="987"/>
        <v>1947.0416666665976</v>
      </c>
      <c r="M923" s="25">
        <v>2.25</v>
      </c>
      <c r="N923" s="24">
        <f t="shared" si="950"/>
        <v>188.37355081395353</v>
      </c>
      <c r="O923" s="24">
        <f t="shared" si="951"/>
        <v>8.8345213755930256</v>
      </c>
      <c r="P923" s="26">
        <f t="shared" si="988"/>
        <v>10453.549763085281</v>
      </c>
      <c r="Q923" s="24">
        <f t="shared" si="952"/>
        <v>13.994879186046512</v>
      </c>
      <c r="R923" s="26">
        <f t="shared" si="953"/>
        <v>776.62795741527714</v>
      </c>
      <c r="S923" s="91">
        <f t="shared" si="945"/>
        <v>11.46929633473558</v>
      </c>
      <c r="U923" s="28">
        <f t="shared" si="946"/>
        <v>15.022197025934322</v>
      </c>
      <c r="W923" s="92">
        <f t="shared" si="954"/>
        <v>0</v>
      </c>
      <c r="X923" s="93"/>
      <c r="Y923" s="9">
        <f t="shared" si="955"/>
        <v>1.855937535336194E-3</v>
      </c>
      <c r="Z923" s="92">
        <f>Y923-'FF base data'!$B$19-'FF base data'!$B$21*Y923</f>
        <v>1.50382969798184E-3</v>
      </c>
      <c r="AA923" s="92">
        <f>Z923*'FF base data'!$B$6</f>
        <v>7.5191484899092E-4</v>
      </c>
      <c r="AB923" s="92">
        <f t="shared" si="956"/>
        <v>4.2716781722550889E-2</v>
      </c>
      <c r="AC923" s="92">
        <f>AB923-'FF base data'!$B$19-'FF base data'!$B$21*AB923</f>
        <v>3.8278589466475069E-2</v>
      </c>
      <c r="AD923" s="92">
        <f>AC923*'FF base data'!$B$6</f>
        <v>1.9139294733237534E-2</v>
      </c>
      <c r="AE923" s="94">
        <f t="shared" si="957"/>
        <v>73.835855656885428</v>
      </c>
      <c r="AF923" s="94">
        <f t="shared" si="958"/>
        <v>52.37413762316335</v>
      </c>
      <c r="AG923" s="94">
        <f t="shared" si="959"/>
        <v>23.312810657851045</v>
      </c>
      <c r="AH923" s="94">
        <f t="shared" si="960"/>
        <v>1149.1522861321537</v>
      </c>
      <c r="AI923" s="94">
        <f t="shared" si="961"/>
        <v>669.26375118898477</v>
      </c>
      <c r="AJ923" s="94">
        <f t="shared" si="962"/>
        <v>99.146368896036364</v>
      </c>
      <c r="AK923" s="85"/>
      <c r="AL923" s="9">
        <f t="shared" si="991"/>
        <v>-0.21170880604215292</v>
      </c>
      <c r="AM923" s="9">
        <f t="shared" si="921"/>
        <v>8.3734701386091182E-3</v>
      </c>
      <c r="AN923" s="9">
        <f t="shared" si="949"/>
        <v>0.10288066464406276</v>
      </c>
      <c r="AO923" s="9">
        <f t="shared" si="947"/>
        <v>-1.2393908116697938E-3</v>
      </c>
      <c r="AP923" s="9">
        <f t="shared" si="943"/>
        <v>4.6578913596049043E-2</v>
      </c>
      <c r="AQ923" s="9">
        <f t="shared" si="941"/>
        <v>6.9241077239964532E-2</v>
      </c>
      <c r="AR923" s="9">
        <f t="shared" si="939"/>
        <v>5.1589402672854057E-2</v>
      </c>
      <c r="AS923" s="9">
        <f t="shared" si="937"/>
        <v>4.3086671079290983E-2</v>
      </c>
      <c r="AT923" s="9">
        <f t="shared" si="922"/>
        <v>5.0211440768032745E-2</v>
      </c>
      <c r="AW923" s="89">
        <f t="shared" si="963"/>
        <v>1.0575675265027396E-2</v>
      </c>
      <c r="AX923" s="88">
        <f>IF(AW922&lt;0,'FF base data'!$B$10*AZ922, IF(AZ922&lt;BA922,'FF base data'!$B$10*AZ922, IF((AZ922-BA922)&lt;'FF base data'!$B$10*AZ922, 'FF base data'!$B$10*AZ922,AZ922-BA922)))</f>
        <v>5.8652972367702495E-3</v>
      </c>
      <c r="AY923" s="89">
        <f t="shared" si="964"/>
        <v>19.295373564530873</v>
      </c>
      <c r="AZ923" s="89">
        <f t="shared" si="965"/>
        <v>7.0430670621525557</v>
      </c>
      <c r="BA923" s="89">
        <f>'FF base data'!$B$2+'FF base data'!$B$24</f>
        <v>10</v>
      </c>
      <c r="BB923" s="89">
        <f t="shared" si="966"/>
        <v>2.3710528949350201E-2</v>
      </c>
      <c r="BC923" s="88">
        <f>IF(BB922&lt;0,'FF base data'!$B$10*BE922, IF(BE922&lt;BF922,'FF base data'!$B$10*BE922, IF((BE922-BF922)&lt;'FF base data'!$B$10*BE922, 'FF base data'!$B$10*BE922,BE922-BF922)))</f>
        <v>1.31499288309812E-2</v>
      </c>
      <c r="BD923" s="88">
        <f t="shared" si="967"/>
        <v>18.985368653995291</v>
      </c>
      <c r="BE923" s="88">
        <f t="shared" si="968"/>
        <v>15.790475197295809</v>
      </c>
      <c r="BF923" s="88">
        <f>BF922+$AA923*(BF922-'FF base data'!$B$24)</f>
        <v>23.312810657851092</v>
      </c>
      <c r="BG923" s="89">
        <f t="shared" si="969"/>
        <v>0.28283686567756028</v>
      </c>
      <c r="BH923" s="88">
        <f>IF(BG922&lt;0,'FF base data'!$B$12*BJ922, IF(BJ922&lt;BK922,'FF base data'!$B$12*BJ922, IF((BJ922-BK922)&lt;'FF base data'!$B$12*BJ922, 'FF base data'!$B$12*BJ922,BJ922-BK922)))</f>
        <v>6.1625563966128151E-3</v>
      </c>
      <c r="BI923" s="89">
        <f t="shared" si="970"/>
        <v>44.347591467930627</v>
      </c>
      <c r="BJ923" s="89">
        <f t="shared" si="971"/>
        <v>7.6717419852163253</v>
      </c>
      <c r="BK923" s="89">
        <f>'FF base data'!$B$2+'FF base data'!$B$25</f>
        <v>10</v>
      </c>
      <c r="BL923" s="88">
        <f t="shared" si="972"/>
        <v>2.8473112037189203</v>
      </c>
      <c r="BM923" s="88">
        <f>IF(BL922&lt;0,'FF base data'!$B$12*BO922, IF(BO922&lt;BP922,'FF base data'!$B$12*BO922, IF((BO922-BP922)&lt;'FF base data'!$B$12*BO922, 'FF base data'!$B$12*BO922,BO922-BP922)))</f>
        <v>6.2038291329493726E-2</v>
      </c>
      <c r="BN923" s="88">
        <f t="shared" si="973"/>
        <v>79.470723308902379</v>
      </c>
      <c r="BO923" s="88">
        <f t="shared" si="974"/>
        <v>77.231222507781879</v>
      </c>
      <c r="BP923" s="88">
        <f>BP922+$AD923*(BP922-'FF base data'!$B$25)</f>
        <v>99.146368896036606</v>
      </c>
      <c r="BQ923" s="88"/>
      <c r="BR923" s="89">
        <f t="shared" si="975"/>
        <v>1.0705701553276286E-2</v>
      </c>
      <c r="BS923" s="88">
        <f>IF($E923&lt;&gt;1,0,IF(SUM(BR911:BR922)&lt;0,'FF base data'!$B$9*BU922, IF(BU922&lt;BV922,'FF base data'!$B$9*BU922, IF((BU922-BV922)&lt;'FF base data'!$B$9*BU922, 'FF base data'!$B$9*BU922,BU922-BV922))))</f>
        <v>7.1908674016191124E-2</v>
      </c>
      <c r="BT923" s="89">
        <f t="shared" si="976"/>
        <v>19.927207193920378</v>
      </c>
      <c r="BU923" s="89">
        <f t="shared" si="977"/>
        <v>7.1296644291561977</v>
      </c>
      <c r="BV923" s="89">
        <f>'FF base data'!$B$2+'FF base data'!$B$24</f>
        <v>10</v>
      </c>
      <c r="BW923" s="89">
        <f t="shared" si="978"/>
        <v>2.4017041722702005E-2</v>
      </c>
      <c r="BX923" s="88">
        <f>IF($E923&lt;&gt;1,0,IF(SUM(BW911:BW922)&lt;0,'FF base data'!$B$9*BZ922, IF(BZ922&lt;CA922,'FF base data'!$B$9*BZ922, IF((BZ922-CA922)&lt;'FF base data'!$B$9*BZ922, 'FF base data'!$B$9*BZ922,BZ922-CA922))))</f>
        <v>0.16131905186003551</v>
      </c>
      <c r="BY923" s="88">
        <f t="shared" si="979"/>
        <v>19.261979543558432</v>
      </c>
      <c r="BZ923" s="88">
        <f t="shared" si="980"/>
        <v>15.994603175866215</v>
      </c>
      <c r="CA923" s="88">
        <f>CA922+$AA923*(CA922-'FF base data'!$B$24)</f>
        <v>23.312810657851092</v>
      </c>
      <c r="CB923" s="89">
        <f t="shared" si="981"/>
        <v>0.29063186814509151</v>
      </c>
      <c r="CC923" s="88">
        <f>IF($E923&lt;&gt;1,0,IF(SUM(CB911:CB922)&lt;0,'FF base data'!$B$11*CE922, IF(CE922&lt;CF922,'FF base data'!$B$11*CE922, IF((CE922-CF922)&lt;'FF base data'!$B$11*CE922, 'FF base data'!$B$11*CE922,CE922-CF922))))</f>
        <v>7.669236188496735E-2</v>
      </c>
      <c r="CD923" s="89">
        <f t="shared" si="982"/>
        <v>47.60223232297335</v>
      </c>
      <c r="CE923" s="89">
        <f t="shared" si="983"/>
        <v>7.8831756947568588</v>
      </c>
      <c r="CF923" s="89">
        <f>'FF base data'!$B$2+'FF base data'!$B$25</f>
        <v>10</v>
      </c>
      <c r="CG923" s="89">
        <f t="shared" si="984"/>
        <v>3.1447252402006827</v>
      </c>
      <c r="CH923" s="88">
        <f>IF($E923&lt;&gt;1,0,IF(SUM(CG911:CG922)&lt;0,'FF base data'!$B$11*CJ922, IF(CJ922&lt;CK922,'FF base data'!$B$11*CJ922, IF((CJ922-CK922)&lt;'FF base data'!$B$11*CJ922, 'FF base data'!$B$11*CJ922,CJ922-CK922))))</f>
        <v>0.82983468980717434</v>
      </c>
      <c r="CI923" s="89">
        <f t="shared" si="985"/>
        <v>78.267917477545865</v>
      </c>
      <c r="CJ923" s="89">
        <f t="shared" si="986"/>
        <v>85.298359531110947</v>
      </c>
      <c r="CK923" s="88">
        <f>CK922+$AD923*(CK922-'FF base data'!$B$25)</f>
        <v>99.146368896036606</v>
      </c>
      <c r="CL923" s="88"/>
      <c r="CM923" s="89">
        <f t="shared" si="907"/>
        <v>1.0705701553276286E-2</v>
      </c>
      <c r="CN923" s="88">
        <f>IF($E923&lt;&gt;1,0,IF(SUM(CM911:CM922)&lt;0,'FF base data'!$B$9*CP922, IF(CP922&lt;CQ922,'FF base data'!$B$9*CP922, IF((CP922-CQ922)&lt;'FF base data'!$B$9*CP922, 'FF base data'!$B$9*CP922,CP922-CQ922))))</f>
        <v>7.1908674016191124E-2</v>
      </c>
      <c r="CO923" s="89">
        <f t="shared" si="908"/>
        <v>10.074960426260324</v>
      </c>
      <c r="CP923" s="89">
        <f t="shared" si="909"/>
        <v>7.1296644291561977</v>
      </c>
      <c r="CQ923" s="89">
        <f>'FF base data'!$B$2+'FF base data'!$B$24</f>
        <v>10</v>
      </c>
      <c r="CR923" s="89">
        <f t="shared" si="910"/>
        <v>1.6402507620213586E-2</v>
      </c>
      <c r="CS923" s="88">
        <f>IF($E923&lt;&gt;1,0,IF(SUM(CR911:CR922)&lt;0,'FF base data'!$B$9*CU922, IF(CU922&lt;CV922,'FF base data'!$B$9*CU922, IF((CU922-CV922)&lt;'FF base data'!$B$9*CU922, 'FF base data'!$B$9*CU922,CU922-CV922))))</f>
        <v>0.11017330976773497</v>
      </c>
      <c r="CT923" s="88">
        <f t="shared" si="911"/>
        <v>7.300799658175726</v>
      </c>
      <c r="CU923" s="88">
        <f t="shared" si="912"/>
        <v>10.923560174625976</v>
      </c>
      <c r="CV923" s="88">
        <f>CV922+$AA923*(CV922-'FF base data'!$B$24)</f>
        <v>13.801301653953255</v>
      </c>
      <c r="CW923" s="89">
        <f t="shared" si="913"/>
        <v>0.29063186814509151</v>
      </c>
      <c r="CX923" s="88">
        <f>IF($E923&lt;&gt;1,0,IF(SUM(CW911:CW922)&lt;0,'FF base data'!$B$11*CZ922, IF(CZ922&lt;DA922,'FF base data'!$B$11*CZ922, IF((CZ922-DA922)&lt;'FF base data'!$B$11*CZ922, 'FF base data'!$B$11*CZ922,CZ922-DA922))))</f>
        <v>7.669236188496735E-2</v>
      </c>
      <c r="CY923" s="89">
        <f t="shared" si="914"/>
        <v>23.625358552931825</v>
      </c>
      <c r="CZ923" s="89">
        <f t="shared" si="915"/>
        <v>7.8831756947568588</v>
      </c>
      <c r="DA923" s="89">
        <f>'FF base data'!$B$2+'FF base data'!$B$25</f>
        <v>10</v>
      </c>
      <c r="DB923" s="89">
        <f t="shared" si="916"/>
        <v>0.93532639878516577</v>
      </c>
      <c r="DC923" s="88">
        <f>IF($E923&lt;&gt;1,0,IF(SUM(DB911:DB922)&lt;0,'FF base data'!$B$11*DE922, IF(DE922&lt;DF922,'FF base data'!$B$11*DE922, IF((DE922-DF922)&lt;'FF base data'!$B$11*DE922, 'FF base data'!$B$11*DE922,DE922-DF922))))</f>
        <v>0.24681529631975668</v>
      </c>
      <c r="DD923" s="89">
        <f t="shared" si="917"/>
        <v>17.931566967049953</v>
      </c>
      <c r="DE923" s="89">
        <f t="shared" si="918"/>
        <v>25.370040734441076</v>
      </c>
      <c r="DF923" s="88">
        <f>DF922+$AD923*(DF922-'FF base data'!$B$25)</f>
        <v>29.488813517532478</v>
      </c>
      <c r="DG923" s="88">
        <f>DG922*(1+'FF analyses'!$H$45)</f>
        <v>25.404729867454989</v>
      </c>
      <c r="DI923" s="89">
        <f t="shared" si="924"/>
        <v>1.0705701553276286E-2</v>
      </c>
      <c r="DJ923" s="88">
        <f>IF($E923&lt;&gt;1,0,IF(SUM(DI911:DI922)&lt;0,'FF base data'!$B$9*DL922, IF(DL922&lt;DM922,'FF base data'!$B$9*DL922, IF((DL922-DM922)&lt;'FF base data'!$B$9*DL922, 'FF base data'!$B$9*DL922,DL922-DM922))))</f>
        <v>7.1908674016191124E-2</v>
      </c>
      <c r="DK923" s="89">
        <f t="shared" si="925"/>
        <v>8.0809962154163859</v>
      </c>
      <c r="DL923" s="89">
        <f t="shared" si="926"/>
        <v>7.1296644291561977</v>
      </c>
      <c r="DM923" s="89">
        <f>'FF base data'!$B$2+'FF base data'!$B$24</f>
        <v>10</v>
      </c>
      <c r="DN923" s="89">
        <f t="shared" si="927"/>
        <v>1.4947313593735237E-2</v>
      </c>
      <c r="DO923" s="88">
        <f>IF($E923&lt;&gt;1,0,IF(SUM(DN911:DN922)&lt;0,'FF base data'!$B$9*DQ922, IF(DQ922&lt;DR922,'FF base data'!$B$9*DQ922, IF((DQ922-DR922)&lt;'FF base data'!$B$9*DQ922, 'FF base data'!$B$9*DQ922,DQ922-DR922))))</f>
        <v>0.100398978551831</v>
      </c>
      <c r="DP923" s="88">
        <f t="shared" si="928"/>
        <v>5.705767600179553</v>
      </c>
      <c r="DQ923" s="88">
        <f t="shared" si="929"/>
        <v>9.9544461902250028</v>
      </c>
      <c r="DR923" s="88">
        <f>DR922+$AA923*(DR922-'FF base data'!$B$24)</f>
        <v>12.576880840412008</v>
      </c>
      <c r="DS923" s="89">
        <f t="shared" si="930"/>
        <v>0.29063186814509151</v>
      </c>
      <c r="DT923" s="88">
        <f>IF($E923&lt;&gt;1,0,IF(SUM(DS911:DS922)&lt;0,'FF base data'!$B$11*DV922, IF(DV922&lt;DW922,'FF base data'!$B$11*DV922, IF((DV922-DW922)&lt;'FF base data'!$B$11*DV922, 'FF base data'!$B$11*DV922,DV922-DW922))))</f>
        <v>7.669236188496735E-2</v>
      </c>
      <c r="DU923" s="89">
        <f t="shared" si="931"/>
        <v>22.387691041616691</v>
      </c>
      <c r="DV923" s="89">
        <f t="shared" si="932"/>
        <v>7.8831756947568588</v>
      </c>
      <c r="DW923" s="89">
        <f>'FF base data'!$B$2+'FF base data'!$B$25</f>
        <v>10</v>
      </c>
      <c r="DX923" s="89">
        <f t="shared" si="933"/>
        <v>0.88363120567379594</v>
      </c>
      <c r="DY923" s="88">
        <f>IF($E923&lt;&gt;1,0,IF(SUM(DX911:DX922)&lt;0,'FF base data'!$B$11*EA922, IF(EA922&lt;EB922,'FF base data'!$B$11*EA922, IF((EA922-EB922)&lt;'FF base data'!$B$11*EA922, 'FF base data'!$B$11*EA922,EA922-EB922))))</f>
        <v>0.23317389325162793</v>
      </c>
      <c r="DZ923" s="89">
        <f t="shared" si="934"/>
        <v>16.358209669846023</v>
      </c>
      <c r="EA923" s="89">
        <f t="shared" si="935"/>
        <v>23.967846637584962</v>
      </c>
      <c r="EB923" s="88">
        <f>EB922+$AD923*(EB922-'FF base data'!$B$25)</f>
        <v>27.858976156591893</v>
      </c>
      <c r="EC923" s="88">
        <f>EC922*(1+'FF analyses'!$H$45)</f>
        <v>24.603429187860787</v>
      </c>
    </row>
    <row r="924" spans="1:133">
      <c r="A924" s="1">
        <v>1947.02</v>
      </c>
      <c r="B924" s="90" t="s">
        <v>1167</v>
      </c>
      <c r="C924" s="90" t="s">
        <v>2972</v>
      </c>
      <c r="D924" s="18">
        <f t="shared" ref="D924" si="993">D923</f>
        <v>1947</v>
      </c>
      <c r="E924" s="18">
        <v>2</v>
      </c>
      <c r="F924" s="1">
        <v>914</v>
      </c>
      <c r="G924" s="23">
        <v>15.8</v>
      </c>
      <c r="I924" s="24">
        <v>0.71666700000000005</v>
      </c>
      <c r="J924" s="23">
        <v>1.2</v>
      </c>
      <c r="K924" s="23">
        <v>21.5</v>
      </c>
      <c r="L924" s="24">
        <f t="shared" si="987"/>
        <v>1947.1249999999309</v>
      </c>
      <c r="M924" s="25">
        <f>M923*11/12+M935*1/12</f>
        <v>2.2658333333333331</v>
      </c>
      <c r="N924" s="24">
        <f t="shared" si="950"/>
        <v>195.68061162790701</v>
      </c>
      <c r="O924" s="24">
        <f t="shared" si="951"/>
        <v>8.8758124616162828</v>
      </c>
      <c r="P924" s="26">
        <f t="shared" si="988"/>
        <v>10900.091766540818</v>
      </c>
      <c r="Q924" s="24">
        <f t="shared" si="952"/>
        <v>14.861818604651164</v>
      </c>
      <c r="R924" s="26">
        <f t="shared" si="953"/>
        <v>827.85507087651774</v>
      </c>
      <c r="S924" s="91">
        <f t="shared" si="945"/>
        <v>11.949565314209435</v>
      </c>
      <c r="U924" s="28">
        <f t="shared" si="946"/>
        <v>15.637228584438992</v>
      </c>
      <c r="W924" s="92">
        <f t="shared" si="954"/>
        <v>1.8604651162790642E-2</v>
      </c>
      <c r="X924" s="93"/>
      <c r="Y924" s="9">
        <f t="shared" si="955"/>
        <v>-1.6735786493547122E-2</v>
      </c>
      <c r="Z924" s="92">
        <f>Y924-'FF base data'!$B$19-'FF base data'!$B$21*Y924</f>
        <v>-1.5228721928013144E-2</v>
      </c>
      <c r="AA924" s="92">
        <f>Z924*'FF base data'!$B$6</f>
        <v>-7.6143609640065722E-3</v>
      </c>
      <c r="AB924" s="92">
        <f t="shared" si="956"/>
        <v>-5.4303219467082497E-2</v>
      </c>
      <c r="AC924" s="92">
        <f>AB924-'FF base data'!$B$19-'FF base data'!$B$21*AB924</f>
        <v>-4.9039411604194984E-2</v>
      </c>
      <c r="AD924" s="92">
        <f>AC924*'FF base data'!$B$6</f>
        <v>-2.4519705802097492E-2</v>
      </c>
      <c r="AE924" s="94">
        <f t="shared" si="957"/>
        <v>72.600154541043423</v>
      </c>
      <c r="AF924" s="94">
        <f t="shared" si="958"/>
        <v>51.576546445080702</v>
      </c>
      <c r="AG924" s="94">
        <f t="shared" si="959"/>
        <v>23.135298502416628</v>
      </c>
      <c r="AH924" s="94">
        <f t="shared" si="960"/>
        <v>1086.7496173372197</v>
      </c>
      <c r="AI924" s="94">
        <f t="shared" si="961"/>
        <v>636.44345062266063</v>
      </c>
      <c r="AJ924" s="94">
        <f t="shared" si="962"/>
        <v>96.715329099359323</v>
      </c>
      <c r="AK924" s="85"/>
      <c r="AL924" s="9">
        <f t="shared" si="991"/>
        <v>-0.22413208082478175</v>
      </c>
      <c r="AM924" s="9">
        <f t="shared" si="921"/>
        <v>-1.7979818857062457E-2</v>
      </c>
      <c r="AN924" s="9">
        <f t="shared" si="949"/>
        <v>0.1039880063407288</v>
      </c>
      <c r="AO924" s="9">
        <f t="shared" si="947"/>
        <v>-5.809776617660134E-3</v>
      </c>
      <c r="AP924" s="9">
        <f t="shared" si="943"/>
        <v>4.2771204011828434E-2</v>
      </c>
      <c r="AQ924" s="9">
        <f t="shared" si="941"/>
        <v>6.5028227868023203E-2</v>
      </c>
      <c r="AR924" s="9">
        <f t="shared" si="939"/>
        <v>4.8704225292241166E-2</v>
      </c>
      <c r="AS924" s="9">
        <f t="shared" si="937"/>
        <v>4.3854450846197546E-2</v>
      </c>
      <c r="AT924" s="9">
        <f t="shared" si="922"/>
        <v>4.9046659909182777E-2</v>
      </c>
      <c r="AW924" s="89">
        <f t="shared" si="963"/>
        <v>-0.10716758882922582</v>
      </c>
      <c r="AX924" s="88">
        <f>IF(AW923&lt;0,'FF base data'!$B$10*AZ923, IF(AZ923&lt;BA923,'FF base data'!$B$10*AZ923, IF((AZ923-BA923)&lt;'FF base data'!$B$10*AZ923, 'FF base data'!$B$10*AZ923,AZ923-BA923)))</f>
        <v>5.8692225517937967E-3</v>
      </c>
      <c r="AY924" s="89">
        <f t="shared" si="964"/>
        <v>19.301242787082668</v>
      </c>
      <c r="AZ924" s="89">
        <f t="shared" si="965"/>
        <v>6.9300302507715363</v>
      </c>
      <c r="BA924" s="89">
        <f>'FF base data'!$B$2+'FF base data'!$B$24</f>
        <v>10</v>
      </c>
      <c r="BB924" s="89">
        <f t="shared" si="966"/>
        <v>-0.24026836526089737</v>
      </c>
      <c r="BC924" s="88">
        <f>IF(BB923&lt;0,'FF base data'!$B$10*BE923, IF(BE923&lt;BF923,'FF base data'!$B$10*BE923, IF((BE923-BF923)&lt;'FF base data'!$B$10*BE923, 'FF base data'!$B$10*BE923,BE923-BF923)))</f>
        <v>1.3158729331079842E-2</v>
      </c>
      <c r="BD924" s="88">
        <f t="shared" si="967"/>
        <v>18.998527383326373</v>
      </c>
      <c r="BE924" s="88">
        <f t="shared" si="968"/>
        <v>15.537048102703832</v>
      </c>
      <c r="BF924" s="88">
        <f>BF923+$AA924*(BF923-'FF base data'!$B$24)</f>
        <v>23.135298502416674</v>
      </c>
      <c r="BG924" s="89">
        <f t="shared" si="969"/>
        <v>-0.37590419817342885</v>
      </c>
      <c r="BH924" s="88">
        <f>IF(BG923&lt;0,'FF base data'!$B$12*BJ923, IF(BJ923&lt;BK923,'FF base data'!$B$12*BJ923, IF((BJ923-BK923)&lt;'FF base data'!$B$12*BJ923, 'FF base data'!$B$12*BJ923,BJ923-BK923)))</f>
        <v>6.3931183210136052E-3</v>
      </c>
      <c r="BI924" s="89">
        <f t="shared" si="970"/>
        <v>44.353984586251642</v>
      </c>
      <c r="BJ924" s="89">
        <f t="shared" si="971"/>
        <v>7.2894446687218828</v>
      </c>
      <c r="BK924" s="89">
        <f>'FF base data'!$B$2+'FF base data'!$B$25</f>
        <v>10</v>
      </c>
      <c r="BL924" s="88">
        <f t="shared" si="972"/>
        <v>-3.7842175644965712</v>
      </c>
      <c r="BM924" s="88">
        <f>IF(BL923&lt;0,'FF base data'!$B$12*BO923, IF(BO923&lt;BP923,'FF base data'!$B$12*BO923, IF((BO923-BP923)&lt;'FF base data'!$B$12*BO923, 'FF base data'!$B$12*BO923,BO923-BP923)))</f>
        <v>6.4359352089818231E-2</v>
      </c>
      <c r="BN924" s="88">
        <f t="shared" si="973"/>
        <v>79.535082660992202</v>
      </c>
      <c r="BO924" s="88">
        <f t="shared" si="974"/>
        <v>73.382645591195484</v>
      </c>
      <c r="BP924" s="88">
        <f>BP923+$AD924*(BP923-'FF base data'!$B$25)</f>
        <v>96.715329099359565</v>
      </c>
      <c r="BQ924" s="88"/>
      <c r="BR924" s="89">
        <f t="shared" si="975"/>
        <v>-0.1085756770316663</v>
      </c>
      <c r="BS924" s="88">
        <f>IF($E924&lt;&gt;1,0,IF(SUM(BR912:BR923)&lt;0,'FF base data'!$B$9*BU923, IF(BU923&lt;BV923,'FF base data'!$B$9*BU923, IF((BU923-BV923)&lt;'FF base data'!$B$9*BU923, 'FF base data'!$B$9*BU923,BU923-BV923))))</f>
        <v>0</v>
      </c>
      <c r="BT924" s="89">
        <f t="shared" si="976"/>
        <v>19.927207193920378</v>
      </c>
      <c r="BU924" s="89">
        <f t="shared" si="977"/>
        <v>7.0210887521245313</v>
      </c>
      <c r="BV924" s="89">
        <f>'FF base data'!$B$2+'FF base data'!$B$24</f>
        <v>10</v>
      </c>
      <c r="BW924" s="89">
        <f t="shared" si="978"/>
        <v>-0.24357736411418252</v>
      </c>
      <c r="BX924" s="88">
        <f>IF($E924&lt;&gt;1,0,IF(SUM(BW912:BW923)&lt;0,'FF base data'!$B$9*BZ923, IF(BZ923&lt;CA923,'FF base data'!$B$9*BZ923, IF((BZ923-CA923)&lt;'FF base data'!$B$9*BZ923, 'FF base data'!$B$9*BZ923,BZ923-CA923))))</f>
        <v>0</v>
      </c>
      <c r="BY924" s="88">
        <f t="shared" si="979"/>
        <v>19.261979543558432</v>
      </c>
      <c r="BZ924" s="88">
        <f t="shared" si="980"/>
        <v>15.751025811752033</v>
      </c>
      <c r="CA924" s="88">
        <f>CA923+$AA924*(CA923-'FF base data'!$B$24)</f>
        <v>23.135298502416674</v>
      </c>
      <c r="CB924" s="89">
        <f t="shared" si="981"/>
        <v>-0.38658629764336733</v>
      </c>
      <c r="CC924" s="88">
        <f>IF($E924&lt;&gt;1,0,IF(SUM(CB912:CB923)&lt;0,'FF base data'!$B$11*CE923, IF(CE923&lt;CF923,'FF base data'!$B$11*CE923, IF((CE923-CF923)&lt;'FF base data'!$B$11*CE923, 'FF base data'!$B$11*CE923,CE923-CF923))))</f>
        <v>0</v>
      </c>
      <c r="CD924" s="89">
        <f t="shared" si="982"/>
        <v>47.60223232297335</v>
      </c>
      <c r="CE924" s="89">
        <f t="shared" si="983"/>
        <v>7.4965893971134916</v>
      </c>
      <c r="CF924" s="89">
        <f>'FF base data'!$B$2+'FF base data'!$B$25</f>
        <v>10</v>
      </c>
      <c r="CG924" s="89">
        <f t="shared" si="984"/>
        <v>-4.1829813622087579</v>
      </c>
      <c r="CH924" s="88">
        <f>IF($E924&lt;&gt;1,0,IF(SUM(CG912:CG923)&lt;0,'FF base data'!$B$11*CJ923, IF(CJ923&lt;CK923,'FF base data'!$B$11*CJ923, IF((CJ923-CK923)&lt;'FF base data'!$B$11*CJ923, 'FF base data'!$B$11*CJ923,CJ923-CK923))))</f>
        <v>0</v>
      </c>
      <c r="CI924" s="89">
        <f t="shared" si="985"/>
        <v>78.267917477545865</v>
      </c>
      <c r="CJ924" s="89">
        <f t="shared" si="986"/>
        <v>81.115378168902183</v>
      </c>
      <c r="CK924" s="88">
        <f>CK923+$AD924*(CK923-'FF base data'!$B$25)</f>
        <v>96.715329099359565</v>
      </c>
      <c r="CL924" s="88"/>
      <c r="CM924" s="89">
        <f t="shared" ref="CM924:CM987" si="994">$Z924*(CP923-CN924)</f>
        <v>-0.1085756770316663</v>
      </c>
      <c r="CN924" s="88">
        <f>IF($E924&lt;&gt;1,0,IF(SUM(CM912:CM923)&lt;0,'FF base data'!$B$9*CP923, IF(CP923&lt;CQ923,'FF base data'!$B$9*CP923, IF((CP923-CQ923)&lt;'FF base data'!$B$9*CP923, 'FF base data'!$B$9*CP923,CP923-CQ923))))</f>
        <v>0</v>
      </c>
      <c r="CO924" s="89">
        <f t="shared" ref="CO924:CO987" si="995">CO923+CN924</f>
        <v>10.074960426260324</v>
      </c>
      <c r="CP924" s="89">
        <f t="shared" ref="CP924:CP987" si="996">CP923+CM924-CN924</f>
        <v>7.0210887521245313</v>
      </c>
      <c r="CQ924" s="89">
        <f>'FF base data'!$B$2+'FF base data'!$B$24</f>
        <v>10</v>
      </c>
      <c r="CR924" s="89">
        <f t="shared" ref="CR924:CR987" si="997">$Z924*(CU923-CS924)</f>
        <v>-0.16635186036329769</v>
      </c>
      <c r="CS924" s="88">
        <f>IF($E924&lt;&gt;1,0,IF(SUM(CR912:CR923)&lt;0,'FF base data'!$B$9*CU923, IF(CU923&lt;CV923,'FF base data'!$B$9*CU923, IF((CU923-CV923)&lt;'FF base data'!$B$9*CU923, 'FF base data'!$B$9*CU923,CU923-CV923))))</f>
        <v>0</v>
      </c>
      <c r="CT924" s="88">
        <f t="shared" ref="CT924:CT987" si="998">CT923+CS924</f>
        <v>7.300799658175726</v>
      </c>
      <c r="CU924" s="88">
        <f t="shared" ref="CU924:CU987" si="999">CU923+CR924-CS924</f>
        <v>10.757208314262678</v>
      </c>
      <c r="CV924" s="88">
        <f>CV923+$AA924*(CV923-'FF base data'!$B$24)</f>
        <v>13.696213561386914</v>
      </c>
      <c r="CW924" s="89">
        <f t="shared" ref="CW924:CW987" si="1000">$AC924*(CZ923-CX924)</f>
        <v>-0.38658629764336733</v>
      </c>
      <c r="CX924" s="88">
        <f>IF($E924&lt;&gt;1,0,IF(SUM(CW912:CW923)&lt;0,'FF base data'!$B$11*CZ923, IF(CZ923&lt;DA923,'FF base data'!$B$11*CZ923, IF((CZ923-DA923)&lt;'FF base data'!$B$11*CZ923, 'FF base data'!$B$11*CZ923,CZ923-DA923))))</f>
        <v>0</v>
      </c>
      <c r="CY924" s="89">
        <f t="shared" ref="CY924:CY987" si="1001">CY923+CX924</f>
        <v>23.625358552931825</v>
      </c>
      <c r="CZ924" s="89">
        <f t="shared" ref="CZ924:CZ987" si="1002">CZ923+CW924-CX924</f>
        <v>7.4965893971134916</v>
      </c>
      <c r="DA924" s="89">
        <f>'FF base data'!$B$2+'FF base data'!$B$25</f>
        <v>10</v>
      </c>
      <c r="DB924" s="89">
        <f t="shared" ref="DB924:DB987" si="1003">$AC924*(DE923-DC924)</f>
        <v>-1.2441318699914492</v>
      </c>
      <c r="DC924" s="88">
        <f>IF($E924&lt;&gt;1,0,IF(SUM(DB912:DB923)&lt;0,'FF base data'!$B$11*DE923, IF(DE923&lt;DF923,'FF base data'!$B$11*DE923, IF((DE923-DF923)&lt;'FF base data'!$B$11*DE923, 'FF base data'!$B$11*DE923,DE923-DF923))))</f>
        <v>0</v>
      </c>
      <c r="DD924" s="89">
        <f t="shared" ref="DD924:DD987" si="1004">DD923+DC924</f>
        <v>17.931566967049953</v>
      </c>
      <c r="DE924" s="89">
        <f t="shared" ref="DE924:DE987" si="1005">DE923+DB924-DC924</f>
        <v>24.125908864449627</v>
      </c>
      <c r="DF924" s="88">
        <f>DF923+$AD924*(DF923-'FF base data'!$B$25)</f>
        <v>28.765756485629666</v>
      </c>
      <c r="DG924" s="88">
        <f>DG923*(1+'FF analyses'!$H$45)</f>
        <v>25.4788568873673</v>
      </c>
      <c r="DI924" s="89">
        <f t="shared" si="924"/>
        <v>-0.1085756770316663</v>
      </c>
      <c r="DJ924" s="88">
        <f>IF($E924&lt;&gt;1,0,IF(SUM(DI912:DI923)&lt;0,'FF base data'!$B$9*DL923, IF(DL923&lt;DM923,'FF base data'!$B$9*DL923, IF((DL923-DM923)&lt;'FF base data'!$B$9*DL923, 'FF base data'!$B$9*DL923,DL923-DM923))))</f>
        <v>0</v>
      </c>
      <c r="DK924" s="89">
        <f t="shared" si="925"/>
        <v>8.0809962154163859</v>
      </c>
      <c r="DL924" s="89">
        <f t="shared" si="926"/>
        <v>7.0210887521245313</v>
      </c>
      <c r="DM924" s="89">
        <f>'FF base data'!$B$2+'FF base data'!$B$24</f>
        <v>10</v>
      </c>
      <c r="DN924" s="89">
        <f t="shared" si="927"/>
        <v>-0.1515934929783064</v>
      </c>
      <c r="DO924" s="88">
        <f>IF($E924&lt;&gt;1,0,IF(SUM(DN912:DN923)&lt;0,'FF base data'!$B$9*DQ923, IF(DQ923&lt;DR923,'FF base data'!$B$9*DQ923, IF((DQ923-DR923)&lt;'FF base data'!$B$9*DQ923, 'FF base data'!$B$9*DQ923,DQ923-DR923))))</f>
        <v>0</v>
      </c>
      <c r="DP924" s="88">
        <f t="shared" si="928"/>
        <v>5.705767600179553</v>
      </c>
      <c r="DQ924" s="88">
        <f t="shared" si="929"/>
        <v>9.8028526972466956</v>
      </c>
      <c r="DR924" s="88">
        <f>DR923+$AA924*(DR923-'FF base data'!$B$24)</f>
        <v>12.481115929891812</v>
      </c>
      <c r="DS924" s="89">
        <f t="shared" si="930"/>
        <v>-0.38658629764336733</v>
      </c>
      <c r="DT924" s="88">
        <f>IF($E924&lt;&gt;1,0,IF(SUM(DS912:DS923)&lt;0,'FF base data'!$B$11*DV923, IF(DV923&lt;DW923,'FF base data'!$B$11*DV923, IF((DV923-DW923)&lt;'FF base data'!$B$11*DV923, 'FF base data'!$B$11*DV923,DV923-DW923))))</f>
        <v>0</v>
      </c>
      <c r="DU924" s="89">
        <f t="shared" si="931"/>
        <v>22.387691041616691</v>
      </c>
      <c r="DV924" s="89">
        <f t="shared" si="932"/>
        <v>7.4965893971134916</v>
      </c>
      <c r="DW924" s="89">
        <f>'FF base data'!$B$2+'FF base data'!$B$25</f>
        <v>10</v>
      </c>
      <c r="DX924" s="89">
        <f t="shared" si="933"/>
        <v>-1.1753690965267498</v>
      </c>
      <c r="DY924" s="88">
        <f>IF($E924&lt;&gt;1,0,IF(SUM(DX912:DX923)&lt;0,'FF base data'!$B$11*EA923, IF(EA923&lt;EB923,'FF base data'!$B$11*EA923, IF((EA923-EB923)&lt;'FF base data'!$B$11*EA923, 'FF base data'!$B$11*EA923,EA923-EB923))))</f>
        <v>0</v>
      </c>
      <c r="DZ924" s="89">
        <f t="shared" si="934"/>
        <v>16.358209669846023</v>
      </c>
      <c r="EA924" s="89">
        <f t="shared" si="935"/>
        <v>22.792477541058211</v>
      </c>
      <c r="EB924" s="88">
        <f>EB923+$AD924*(EB923-'FF base data'!$B$25)</f>
        <v>27.175882257284613</v>
      </c>
      <c r="EC924" s="88">
        <f>EC923*(1+'FF analyses'!$H$45)</f>
        <v>24.675218137982867</v>
      </c>
    </row>
    <row r="925" spans="1:133">
      <c r="A925" s="1">
        <v>1947.03</v>
      </c>
      <c r="B925" s="90" t="s">
        <v>1168</v>
      </c>
      <c r="C925" s="90" t="s">
        <v>2973</v>
      </c>
      <c r="D925" s="18">
        <f t="shared" si="923"/>
        <v>1947</v>
      </c>
      <c r="E925" s="18">
        <v>3</v>
      </c>
      <c r="F925" s="1">
        <v>915</v>
      </c>
      <c r="G925" s="23">
        <v>15.16</v>
      </c>
      <c r="I925" s="24">
        <v>0.72</v>
      </c>
      <c r="J925" s="23">
        <v>1.27</v>
      </c>
      <c r="K925" s="23">
        <v>21.9</v>
      </c>
      <c r="L925" s="24">
        <f t="shared" si="987"/>
        <v>1947.2083333332641</v>
      </c>
      <c r="M925" s="25">
        <f>M923*10/12+M935*2/12</f>
        <v>2.2816666666666667</v>
      </c>
      <c r="N925" s="24">
        <f t="shared" si="950"/>
        <v>184.32500593607313</v>
      </c>
      <c r="O925" s="24">
        <f t="shared" si="951"/>
        <v>8.7542219178082199</v>
      </c>
      <c r="P925" s="26">
        <f t="shared" si="988"/>
        <v>10308.181691131012</v>
      </c>
      <c r="Q925" s="24">
        <f t="shared" si="952"/>
        <v>15.441474771689501</v>
      </c>
      <c r="R925" s="26">
        <f t="shared" si="953"/>
        <v>863.54820235728118</v>
      </c>
      <c r="S925" s="91">
        <f t="shared" si="945"/>
        <v>11.287903096501283</v>
      </c>
      <c r="U925" s="28">
        <f t="shared" si="946"/>
        <v>14.75750257603903</v>
      </c>
      <c r="W925" s="92">
        <f t="shared" si="954"/>
        <v>0</v>
      </c>
      <c r="X925" s="93"/>
      <c r="Y925" s="9">
        <f t="shared" si="955"/>
        <v>1.881789968621872E-3</v>
      </c>
      <c r="Z925" s="92">
        <f>Y925-'FF base data'!$B$19-'FF base data'!$B$21*Y925</f>
        <v>1.5270968879389502E-3</v>
      </c>
      <c r="AA925" s="92">
        <f>Z925*'FF base data'!$B$6</f>
        <v>7.6354844396947508E-4</v>
      </c>
      <c r="AB925" s="92">
        <f t="shared" si="956"/>
        <v>-3.2908239885664159E-2</v>
      </c>
      <c r="AC925" s="92">
        <f>AB925-'FF base data'!$B$19-'FF base data'!$B$21*AB925</f>
        <v>-2.9783929980918479E-2</v>
      </c>
      <c r="AD925" s="92">
        <f>AC925*'FF base data'!$B$6</f>
        <v>-1.489196499045924E-2</v>
      </c>
      <c r="AE925" s="94">
        <f t="shared" si="957"/>
        <v>72.736772783579156</v>
      </c>
      <c r="AF925" s="94">
        <f t="shared" si="958"/>
        <v>51.65530882864762</v>
      </c>
      <c r="AG925" s="94">
        <f t="shared" si="959"/>
        <v>23.152963423588915</v>
      </c>
      <c r="AH925" s="94">
        <f t="shared" si="960"/>
        <v>1050.9866002342328</v>
      </c>
      <c r="AI925" s="94">
        <f t="shared" si="961"/>
        <v>617.48766345250112</v>
      </c>
      <c r="AJ925" s="94">
        <f t="shared" si="962"/>
        <v>95.275047804370928</v>
      </c>
      <c r="AK925" s="85"/>
      <c r="AL925" s="9">
        <f t="shared" si="991"/>
        <v>-0.28684564777495269</v>
      </c>
      <c r="AM925" s="9">
        <f t="shared" si="921"/>
        <v>-4.5024229699824003E-2</v>
      </c>
      <c r="AN925" s="9">
        <f t="shared" si="949"/>
        <v>0.10557709171819862</v>
      </c>
      <c r="AO925" s="9">
        <f t="shared" si="947"/>
        <v>-3.0188223881603138E-3</v>
      </c>
      <c r="AP925" s="9">
        <f t="shared" si="943"/>
        <v>3.987211707538596E-2</v>
      </c>
      <c r="AQ925" s="9">
        <f t="shared" si="941"/>
        <v>6.1300369769800911E-2</v>
      </c>
      <c r="AR925" s="9">
        <f t="shared" si="939"/>
        <v>4.9487889065350288E-2</v>
      </c>
      <c r="AS925" s="9">
        <f t="shared" si="937"/>
        <v>4.2861619801091599E-2</v>
      </c>
      <c r="AT925" s="9">
        <f t="shared" si="922"/>
        <v>4.8661463738025157E-2</v>
      </c>
      <c r="AW925" s="89">
        <f t="shared" si="963"/>
        <v>1.057386475778253E-2</v>
      </c>
      <c r="AX925" s="88">
        <f>IF(AW924&lt;0,'FF base data'!$B$10*AZ924, IF(AZ924&lt;BA924,'FF base data'!$B$10*AZ924, IF((AZ924-BA924)&lt;'FF base data'!$B$10*AZ924, 'FF base data'!$B$10*AZ924,AZ924-BA924)))</f>
        <v>5.7750252089762803E-3</v>
      </c>
      <c r="AY925" s="89">
        <f t="shared" si="964"/>
        <v>19.307017812291644</v>
      </c>
      <c r="AZ925" s="89">
        <f t="shared" si="965"/>
        <v>6.9348290903203429</v>
      </c>
      <c r="BA925" s="89">
        <f>'FF base data'!$B$2+'FF base data'!$B$24</f>
        <v>10</v>
      </c>
      <c r="BB925" s="89">
        <f t="shared" si="966"/>
        <v>2.3706805657225626E-2</v>
      </c>
      <c r="BC925" s="88">
        <f>IF(BB924&lt;0,'FF base data'!$B$10*BE924, IF(BE924&lt;BF924,'FF base data'!$B$10*BE924, IF((BE924-BF924)&lt;'FF base data'!$B$10*BE924, 'FF base data'!$B$10*BE924,BE924-BF924)))</f>
        <v>1.2947540085586528E-2</v>
      </c>
      <c r="BD925" s="88">
        <f t="shared" si="967"/>
        <v>19.01147492341196</v>
      </c>
      <c r="BE925" s="88">
        <f t="shared" si="968"/>
        <v>15.547807368275469</v>
      </c>
      <c r="BF925" s="88">
        <f>BF924+$AA925*(BF924-'FF base data'!$B$24)</f>
        <v>23.152963423588965</v>
      </c>
      <c r="BG925" s="89">
        <f t="shared" si="969"/>
        <v>-0.21692738602164791</v>
      </c>
      <c r="BH925" s="88">
        <f>IF(BG924&lt;0,'FF base data'!$B$12*BJ924, IF(BJ924&lt;BK924,'FF base data'!$B$12*BJ924, IF((BJ924-BK924)&lt;'FF base data'!$B$12*BJ924, 'FF base data'!$B$12*BJ924,BJ924-BK924)))</f>
        <v>6.0745372239349024E-3</v>
      </c>
      <c r="BI925" s="89">
        <f t="shared" si="970"/>
        <v>44.36005912347558</v>
      </c>
      <c r="BJ925" s="89">
        <f t="shared" si="971"/>
        <v>7.0664427454763006</v>
      </c>
      <c r="BK925" s="89">
        <f>'FF base data'!$B$2+'FF base data'!$B$25</f>
        <v>10</v>
      </c>
      <c r="BL925" s="88">
        <f t="shared" si="972"/>
        <v>-2.1838022251209699</v>
      </c>
      <c r="BM925" s="88">
        <f>IF(BL924&lt;0,'FF base data'!$B$12*BO924, IF(BO924&lt;BP924,'FF base data'!$B$12*BO924, IF((BO924-BP924)&lt;'FF base data'!$B$12*BO924, 'FF base data'!$B$12*BO924,BO924-BP924)))</f>
        <v>6.1152204659329572E-2</v>
      </c>
      <c r="BN925" s="88">
        <f t="shared" si="973"/>
        <v>79.596234865651539</v>
      </c>
      <c r="BO925" s="88">
        <f t="shared" si="974"/>
        <v>71.137691161415177</v>
      </c>
      <c r="BP925" s="88">
        <f>BP924+$AD925*(BP924-'FF base data'!$B$25)</f>
        <v>95.275047804371155</v>
      </c>
      <c r="BQ925" s="88"/>
      <c r="BR925" s="89">
        <f t="shared" si="975"/>
        <v>1.0721882783312538E-2</v>
      </c>
      <c r="BS925" s="88">
        <f>IF($E925&lt;&gt;1,0,IF(SUM(BR913:BR924)&lt;0,'FF base data'!$B$9*BU924, IF(BU924&lt;BV924,'FF base data'!$B$9*BU924, IF((BU924-BV924)&lt;'FF base data'!$B$9*BU924, 'FF base data'!$B$9*BU924,BU924-BV924))))</f>
        <v>0</v>
      </c>
      <c r="BT925" s="89">
        <f t="shared" si="976"/>
        <v>19.927207193920378</v>
      </c>
      <c r="BU925" s="89">
        <f t="shared" si="977"/>
        <v>7.0318106349078437</v>
      </c>
      <c r="BV925" s="89">
        <f>'FF base data'!$B$2+'FF base data'!$B$24</f>
        <v>10</v>
      </c>
      <c r="BW925" s="89">
        <f t="shared" si="978"/>
        <v>2.4053342498972605E-2</v>
      </c>
      <c r="BX925" s="88">
        <f>IF($E925&lt;&gt;1,0,IF(SUM(BW913:BW924)&lt;0,'FF base data'!$B$9*BZ924, IF(BZ924&lt;CA924,'FF base data'!$B$9*BZ924, IF((BZ924-CA924)&lt;'FF base data'!$B$9*BZ924, 'FF base data'!$B$9*BZ924,BZ924-CA924))))</f>
        <v>0</v>
      </c>
      <c r="BY925" s="88">
        <f t="shared" si="979"/>
        <v>19.261979543558432</v>
      </c>
      <c r="BZ925" s="88">
        <f t="shared" si="980"/>
        <v>15.775079154251005</v>
      </c>
      <c r="CA925" s="88">
        <f>CA924+$AA925*(CA924-'FF base data'!$B$24)</f>
        <v>23.152963423588965</v>
      </c>
      <c r="CB925" s="89">
        <f t="shared" si="981"/>
        <v>-0.2232778936993241</v>
      </c>
      <c r="CC925" s="88">
        <f>IF($E925&lt;&gt;1,0,IF(SUM(CB913:CB924)&lt;0,'FF base data'!$B$11*CE924, IF(CE924&lt;CF924,'FF base data'!$B$11*CE924, IF((CE924-CF924)&lt;'FF base data'!$B$11*CE924, 'FF base data'!$B$11*CE924,CE924-CF924))))</f>
        <v>0</v>
      </c>
      <c r="CD925" s="89">
        <f t="shared" si="982"/>
        <v>47.60223232297335</v>
      </c>
      <c r="CE925" s="89">
        <f t="shared" si="983"/>
        <v>7.2733115034141678</v>
      </c>
      <c r="CF925" s="89">
        <f>'FF base data'!$B$2+'FF base data'!$B$25</f>
        <v>10</v>
      </c>
      <c r="CG925" s="89">
        <f t="shared" si="984"/>
        <v>-2.4159347437583061</v>
      </c>
      <c r="CH925" s="88">
        <f>IF($E925&lt;&gt;1,0,IF(SUM(CG913:CG924)&lt;0,'FF base data'!$B$11*CJ924, IF(CJ924&lt;CK924,'FF base data'!$B$11*CJ924, IF((CJ924-CK924)&lt;'FF base data'!$B$11*CJ924, 'FF base data'!$B$11*CJ924,CJ924-CK924))))</f>
        <v>0</v>
      </c>
      <c r="CI925" s="89">
        <f t="shared" si="985"/>
        <v>78.267917477545865</v>
      </c>
      <c r="CJ925" s="89">
        <f t="shared" si="986"/>
        <v>78.699443425143883</v>
      </c>
      <c r="CK925" s="88">
        <f>CK924+$AD925*(CK924-'FF base data'!$B$25)</f>
        <v>95.275047804371155</v>
      </c>
      <c r="CL925" s="88"/>
      <c r="CM925" s="89">
        <f t="shared" si="994"/>
        <v>1.0721882783312538E-2</v>
      </c>
      <c r="CN925" s="88">
        <f>IF($E925&lt;&gt;1,0,IF(SUM(CM913:CM924)&lt;0,'FF base data'!$B$9*CP924, IF(CP924&lt;CQ924,'FF base data'!$B$9*CP924, IF((CP924-CQ924)&lt;'FF base data'!$B$9*CP924, 'FF base data'!$B$9*CP924,CP924-CQ924))))</f>
        <v>0</v>
      </c>
      <c r="CO925" s="89">
        <f t="shared" si="995"/>
        <v>10.074960426260324</v>
      </c>
      <c r="CP925" s="89">
        <f t="shared" si="996"/>
        <v>7.0318106349078437</v>
      </c>
      <c r="CQ925" s="89">
        <f>'FF base data'!$B$2+'FF base data'!$B$24</f>
        <v>10</v>
      </c>
      <c r="CR925" s="89">
        <f t="shared" si="997"/>
        <v>1.6427299339621535E-2</v>
      </c>
      <c r="CS925" s="88">
        <f>IF($E925&lt;&gt;1,0,IF(SUM(CR913:CR924)&lt;0,'FF base data'!$B$9*CU924, IF(CU924&lt;CV924,'FF base data'!$B$9*CU924, IF((CU924-CV924)&lt;'FF base data'!$B$9*CU924, 'FF base data'!$B$9*CU924,CU924-CV924))))</f>
        <v>0</v>
      </c>
      <c r="CT925" s="88">
        <f t="shared" si="998"/>
        <v>7.300799658175726</v>
      </c>
      <c r="CU925" s="88">
        <f t="shared" si="999"/>
        <v>10.7736356136023</v>
      </c>
      <c r="CV925" s="88">
        <f>CV924+$AA925*(CV924-'FF base data'!$B$24)</f>
        <v>13.706671283939984</v>
      </c>
      <c r="CW925" s="89">
        <f t="shared" si="1000"/>
        <v>-0.2232778936993241</v>
      </c>
      <c r="CX925" s="88">
        <f>IF($E925&lt;&gt;1,0,IF(SUM(CW913:CW924)&lt;0,'FF base data'!$B$11*CZ924, IF(CZ924&lt;DA924,'FF base data'!$B$11*CZ924, IF((CZ924-DA924)&lt;'FF base data'!$B$11*CZ924, 'FF base data'!$B$11*CZ924,CZ924-DA924))))</f>
        <v>0</v>
      </c>
      <c r="CY925" s="89">
        <f t="shared" si="1001"/>
        <v>23.625358552931825</v>
      </c>
      <c r="CZ925" s="89">
        <f t="shared" si="1002"/>
        <v>7.2733115034141678</v>
      </c>
      <c r="DA925" s="89">
        <f>'FF base data'!$B$2+'FF base data'!$B$25</f>
        <v>10</v>
      </c>
      <c r="DB925" s="89">
        <f t="shared" si="1003"/>
        <v>-0.7185643803447882</v>
      </c>
      <c r="DC925" s="88">
        <f>IF($E925&lt;&gt;1,0,IF(SUM(DB913:DB924)&lt;0,'FF base data'!$B$11*DE924, IF(DE924&lt;DF924,'FF base data'!$B$11*DE924, IF((DE924-DF924)&lt;'FF base data'!$B$11*DE924, 'FF base data'!$B$11*DE924,DE924-DF924))))</f>
        <v>0</v>
      </c>
      <c r="DD925" s="89">
        <f t="shared" si="1004"/>
        <v>17.931566967049953</v>
      </c>
      <c r="DE925" s="89">
        <f t="shared" si="1005"/>
        <v>23.40734448410484</v>
      </c>
      <c r="DF925" s="88">
        <f>DF924+$AD925*(DF924-'FF base data'!$B$25)</f>
        <v>28.337377847121594</v>
      </c>
      <c r="DG925" s="88">
        <f>DG924*(1+'FF analyses'!$H$45)</f>
        <v>25.553200198305326</v>
      </c>
      <c r="DI925" s="89">
        <f t="shared" si="924"/>
        <v>1.0721882783312538E-2</v>
      </c>
      <c r="DJ925" s="88">
        <f>IF($E925&lt;&gt;1,0,IF(SUM(DI913:DI924)&lt;0,'FF base data'!$B$9*DL924, IF(DL924&lt;DM924,'FF base data'!$B$9*DL924, IF((DL924-DM924)&lt;'FF base data'!$B$9*DL924, 'FF base data'!$B$9*DL924,DL924-DM924))))</f>
        <v>0</v>
      </c>
      <c r="DK925" s="89">
        <f t="shared" si="925"/>
        <v>8.0809962154163859</v>
      </c>
      <c r="DL925" s="89">
        <f t="shared" si="926"/>
        <v>7.0318106349078437</v>
      </c>
      <c r="DM925" s="89">
        <f>'FF base data'!$B$2+'FF base data'!$B$24</f>
        <v>10</v>
      </c>
      <c r="DN925" s="89">
        <f t="shared" si="927"/>
        <v>1.4969905846889373E-2</v>
      </c>
      <c r="DO925" s="88">
        <f>IF($E925&lt;&gt;1,0,IF(SUM(DN913:DN924)&lt;0,'FF base data'!$B$9*DQ924, IF(DQ924&lt;DR924,'FF base data'!$B$9*DQ924, IF((DQ924-DR924)&lt;'FF base data'!$B$9*DQ924, 'FF base data'!$B$9*DQ924,DQ924-DR924))))</f>
        <v>0</v>
      </c>
      <c r="DP925" s="88">
        <f t="shared" si="928"/>
        <v>5.705767600179553</v>
      </c>
      <c r="DQ925" s="88">
        <f t="shared" si="929"/>
        <v>9.8178226030935853</v>
      </c>
      <c r="DR925" s="88">
        <f>DR924+$AA925*(DR924-'FF base data'!$B$24)</f>
        <v>12.490645866539085</v>
      </c>
      <c r="DS925" s="89">
        <f t="shared" si="930"/>
        <v>-0.2232778936993241</v>
      </c>
      <c r="DT925" s="88">
        <f>IF($E925&lt;&gt;1,0,IF(SUM(DS913:DS924)&lt;0,'FF base data'!$B$11*DV924, IF(DV924&lt;DW924,'FF base data'!$B$11*DV924, IF((DV924-DW924)&lt;'FF base data'!$B$11*DV924, 'FF base data'!$B$11*DV924,DV924-DW924))))</f>
        <v>0</v>
      </c>
      <c r="DU925" s="89">
        <f t="shared" si="931"/>
        <v>22.387691041616691</v>
      </c>
      <c r="DV925" s="89">
        <f t="shared" si="932"/>
        <v>7.2733115034141678</v>
      </c>
      <c r="DW925" s="89">
        <f>'FF base data'!$B$2+'FF base data'!$B$25</f>
        <v>10</v>
      </c>
      <c r="DX925" s="89">
        <f t="shared" si="933"/>
        <v>-0.67884955517453471</v>
      </c>
      <c r="DY925" s="88">
        <f>IF($E925&lt;&gt;1,0,IF(SUM(DX913:DX924)&lt;0,'FF base data'!$B$11*EA924, IF(EA924&lt;EB924,'FF base data'!$B$11*EA924, IF((EA924-EB924)&lt;'FF base data'!$B$11*EA924, 'FF base data'!$B$11*EA924,EA924-EB924))))</f>
        <v>0</v>
      </c>
      <c r="DZ925" s="89">
        <f t="shared" si="934"/>
        <v>16.358209669846023</v>
      </c>
      <c r="EA925" s="89">
        <f t="shared" si="935"/>
        <v>22.113627985883678</v>
      </c>
      <c r="EB925" s="88">
        <f>EB924+$AD925*(EB924-'FF base data'!$B$25)</f>
        <v>26.771179970124287</v>
      </c>
      <c r="EC925" s="88">
        <f>EC924*(1+'FF analyses'!$H$45)</f>
        <v>24.747216557009477</v>
      </c>
    </row>
    <row r="926" spans="1:133">
      <c r="A926" s="1">
        <v>1947.04</v>
      </c>
      <c r="B926" s="90" t="s">
        <v>1169</v>
      </c>
      <c r="C926" s="90" t="s">
        <v>2974</v>
      </c>
      <c r="D926" s="18">
        <f t="shared" si="923"/>
        <v>1947</v>
      </c>
      <c r="E926" s="18">
        <v>4</v>
      </c>
      <c r="F926" s="1">
        <v>916</v>
      </c>
      <c r="G926" s="23">
        <v>14.6</v>
      </c>
      <c r="I926" s="24">
        <v>0.73333300000000001</v>
      </c>
      <c r="J926" s="23">
        <v>1.32667</v>
      </c>
      <c r="K926" s="23">
        <v>21.9</v>
      </c>
      <c r="L926" s="24">
        <f t="shared" si="987"/>
        <v>1947.2916666665974</v>
      </c>
      <c r="M926" s="25">
        <f>M923*9/12+M935*3/12</f>
        <v>2.2974999999999999</v>
      </c>
      <c r="N926" s="24">
        <f t="shared" si="950"/>
        <v>177.51616666666672</v>
      </c>
      <c r="O926" s="24">
        <f t="shared" si="951"/>
        <v>8.9163330856278566</v>
      </c>
      <c r="P926" s="26">
        <f t="shared" si="988"/>
        <v>9968.9575752542623</v>
      </c>
      <c r="Q926" s="24">
        <f t="shared" si="952"/>
        <v>16.130504988470324</v>
      </c>
      <c r="R926" s="26">
        <f t="shared" si="953"/>
        <v>905.85732509332684</v>
      </c>
      <c r="S926" s="91">
        <f t="shared" si="945"/>
        <v>10.900825126392672</v>
      </c>
      <c r="U926" s="28">
        <f t="shared" si="946"/>
        <v>14.23903270275453</v>
      </c>
      <c r="W926" s="92">
        <f t="shared" si="954"/>
        <v>0</v>
      </c>
      <c r="X926" s="93"/>
      <c r="Y926" s="9">
        <f t="shared" si="955"/>
        <v>1.8947134340148164E-3</v>
      </c>
      <c r="Z926" s="92">
        <f>Y926-'FF base data'!$B$19-'FF base data'!$B$21*Y926</f>
        <v>1.5387280067926002E-3</v>
      </c>
      <c r="AA926" s="92">
        <f>Z926*'FF base data'!$B$6</f>
        <v>7.6936400339630009E-4</v>
      </c>
      <c r="AB926" s="92">
        <f t="shared" si="956"/>
        <v>-1.3546421232876638E-2</v>
      </c>
      <c r="AC926" s="92">
        <f>AB926-'FF base data'!$B$19-'FF base data'!$B$21*AB926</f>
        <v>-1.2358293193409708E-2</v>
      </c>
      <c r="AD926" s="92">
        <f>AC926*'FF base data'!$B$6</f>
        <v>-6.1791465967048539E-3</v>
      </c>
      <c r="AE926" s="94">
        <f t="shared" si="957"/>
        <v>72.874588124119086</v>
      </c>
      <c r="AF926" s="94">
        <f t="shared" si="958"/>
        <v>51.734792299041786</v>
      </c>
      <c r="AG926" s="94">
        <f t="shared" si="959"/>
        <v>23.170776480218976</v>
      </c>
      <c r="AH926" s="94">
        <f t="shared" si="960"/>
        <v>1036.7494930373509</v>
      </c>
      <c r="AI926" s="94">
        <f t="shared" si="961"/>
        <v>609.85656986424158</v>
      </c>
      <c r="AJ926" s="94">
        <f t="shared" si="962"/>
        <v>94.686329316979666</v>
      </c>
      <c r="AK926" s="85"/>
      <c r="AL926" s="9">
        <f t="shared" si="991"/>
        <v>-0.29538125653106806</v>
      </c>
      <c r="AM926" s="9">
        <f t="shared" si="921"/>
        <v>-6.5793267141349143E-2</v>
      </c>
      <c r="AN926" s="9">
        <f t="shared" si="949"/>
        <v>0.1016598333224592</v>
      </c>
      <c r="AO926" s="9">
        <f t="shared" si="947"/>
        <v>1.0761884284837819E-4</v>
      </c>
      <c r="AP926" s="9">
        <f t="shared" si="943"/>
        <v>3.7725611361705269E-2</v>
      </c>
      <c r="AQ926" s="9">
        <f t="shared" si="941"/>
        <v>5.9138058522641979E-2</v>
      </c>
      <c r="AR926" s="9">
        <f t="shared" si="939"/>
        <v>5.0453479368434806E-2</v>
      </c>
      <c r="AS926" s="9">
        <f t="shared" si="937"/>
        <v>4.3758258978662701E-2</v>
      </c>
      <c r="AT926" s="9">
        <f t="shared" si="922"/>
        <v>4.7957921706953677E-2</v>
      </c>
      <c r="AW926" s="89">
        <f t="shared" si="963"/>
        <v>1.0661929550566976E-2</v>
      </c>
      <c r="AX926" s="88">
        <f>IF(AW925&lt;0,'FF base data'!$B$10*AZ925, IF(AZ925&lt;BA925,'FF base data'!$B$10*AZ925, IF((AZ925-BA925)&lt;'FF base data'!$B$10*AZ925, 'FF base data'!$B$10*AZ925,AZ925-BA925)))</f>
        <v>5.7790242419336196E-3</v>
      </c>
      <c r="AY926" s="89">
        <f t="shared" si="964"/>
        <v>19.312796836533579</v>
      </c>
      <c r="AZ926" s="89">
        <f t="shared" si="965"/>
        <v>6.9397119956289766</v>
      </c>
      <c r="BA926" s="89">
        <f>'FF base data'!$B$2+'FF base data'!$B$24</f>
        <v>10</v>
      </c>
      <c r="BB926" s="89">
        <f t="shared" si="966"/>
        <v>2.3903910102913664E-2</v>
      </c>
      <c r="BC926" s="88">
        <f>IF(BB925&lt;0,'FF base data'!$B$10*BE925, IF(BE925&lt;BF925,'FF base data'!$B$10*BE925, IF((BE925-BF925)&lt;'FF base data'!$B$10*BE925, 'FF base data'!$B$10*BE925,BE925-BF925)))</f>
        <v>1.2956506140229558E-2</v>
      </c>
      <c r="BD926" s="88">
        <f t="shared" si="967"/>
        <v>19.024431429552191</v>
      </c>
      <c r="BE926" s="88">
        <f t="shared" si="968"/>
        <v>15.558754772238153</v>
      </c>
      <c r="BF926" s="88">
        <f>BF925+$AA926*(BF925-'FF base data'!$B$24)</f>
        <v>23.170776480219025</v>
      </c>
      <c r="BG926" s="89">
        <f t="shared" si="969"/>
        <v>-8.7256396973636643E-2</v>
      </c>
      <c r="BH926" s="88">
        <f>IF(BG925&lt;0,'FF base data'!$B$12*BJ925, IF(BJ925&lt;BK925,'FF base data'!$B$12*BJ925, IF((BJ925-BK925)&lt;'FF base data'!$B$12*BJ925, 'FF base data'!$B$12*BJ925,BJ925-BK925)))</f>
        <v>5.8887022878969172E-3</v>
      </c>
      <c r="BI926" s="89">
        <f t="shared" si="970"/>
        <v>44.365947825763477</v>
      </c>
      <c r="BJ926" s="89">
        <f t="shared" si="971"/>
        <v>6.9732976462147667</v>
      </c>
      <c r="BK926" s="89">
        <f>'FF base data'!$B$2+'FF base data'!$B$25</f>
        <v>10</v>
      </c>
      <c r="BL926" s="88">
        <f t="shared" si="972"/>
        <v>-0.87840782743793666</v>
      </c>
      <c r="BM926" s="88">
        <f>IF(BL925&lt;0,'FF base data'!$B$12*BO925, IF(BO925&lt;BP925,'FF base data'!$B$12*BO925, IF((BO925-BP925)&lt;'FF base data'!$B$12*BO925, 'FF base data'!$B$12*BO925,BO925-BP925)))</f>
        <v>5.9281409301179318E-2</v>
      </c>
      <c r="BN926" s="88">
        <f t="shared" si="973"/>
        <v>79.655516274952717</v>
      </c>
      <c r="BO926" s="88">
        <f t="shared" si="974"/>
        <v>70.200001924676059</v>
      </c>
      <c r="BP926" s="88">
        <f>BP925+$AD926*(BP925-'FF base data'!$B$25)</f>
        <v>94.686329316979879</v>
      </c>
      <c r="BQ926" s="88"/>
      <c r="BR926" s="89">
        <f t="shared" si="975"/>
        <v>1.0820043962394756E-2</v>
      </c>
      <c r="BS926" s="88">
        <f>IF($E926&lt;&gt;1,0,IF(SUM(BR914:BR925)&lt;0,'FF base data'!$B$9*BU925, IF(BU925&lt;BV925,'FF base data'!$B$9*BU925, IF((BU925-BV925)&lt;'FF base data'!$B$9*BU925, 'FF base data'!$B$9*BU925,BU925-BV925))))</f>
        <v>0</v>
      </c>
      <c r="BT926" s="89">
        <f t="shared" si="976"/>
        <v>19.927207193920378</v>
      </c>
      <c r="BU926" s="89">
        <f t="shared" si="977"/>
        <v>7.0426306788702382</v>
      </c>
      <c r="BV926" s="89">
        <f>'FF base data'!$B$2+'FF base data'!$B$24</f>
        <v>10</v>
      </c>
      <c r="BW926" s="89">
        <f t="shared" si="978"/>
        <v>2.4273556104016145E-2</v>
      </c>
      <c r="BX926" s="88">
        <f>IF($E926&lt;&gt;1,0,IF(SUM(BW914:BW925)&lt;0,'FF base data'!$B$9*BZ925, IF(BZ925&lt;CA925,'FF base data'!$B$9*BZ925, IF((BZ925-CA925)&lt;'FF base data'!$B$9*BZ925, 'FF base data'!$B$9*BZ925,BZ925-CA925))))</f>
        <v>0</v>
      </c>
      <c r="BY926" s="88">
        <f t="shared" si="979"/>
        <v>19.261979543558432</v>
      </c>
      <c r="BZ926" s="88">
        <f t="shared" si="980"/>
        <v>15.79935271035502</v>
      </c>
      <c r="CA926" s="88">
        <f>CA925+$AA926*(CA925-'FF base data'!$B$24)</f>
        <v>23.170776480219025</v>
      </c>
      <c r="CB926" s="89">
        <f t="shared" si="981"/>
        <v>-8.9885716046191833E-2</v>
      </c>
      <c r="CC926" s="88">
        <f>IF($E926&lt;&gt;1,0,IF(SUM(CB914:CB925)&lt;0,'FF base data'!$B$11*CE925, IF(CE925&lt;CF925,'FF base data'!$B$11*CE925, IF((CE925-CF925)&lt;'FF base data'!$B$11*CE925, 'FF base data'!$B$11*CE925,CE925-CF925))))</f>
        <v>0</v>
      </c>
      <c r="CD926" s="89">
        <f t="shared" si="982"/>
        <v>47.60223232297335</v>
      </c>
      <c r="CE926" s="89">
        <f t="shared" si="983"/>
        <v>7.1834257873679759</v>
      </c>
      <c r="CF926" s="89">
        <f>'FF base data'!$B$2+'FF base data'!$B$25</f>
        <v>10</v>
      </c>
      <c r="CG926" s="89">
        <f t="shared" si="984"/>
        <v>-0.972590796006088</v>
      </c>
      <c r="CH926" s="88">
        <f>IF($E926&lt;&gt;1,0,IF(SUM(CG914:CG925)&lt;0,'FF base data'!$B$11*CJ925, IF(CJ925&lt;CK925,'FF base data'!$B$11*CJ925, IF((CJ925-CK925)&lt;'FF base data'!$B$11*CJ925, 'FF base data'!$B$11*CJ925,CJ925-CK925))))</f>
        <v>0</v>
      </c>
      <c r="CI926" s="89">
        <f t="shared" si="985"/>
        <v>78.267917477545865</v>
      </c>
      <c r="CJ926" s="89">
        <f t="shared" si="986"/>
        <v>77.726852629137795</v>
      </c>
      <c r="CK926" s="88">
        <f>CK925+$AD926*(CK925-'FF base data'!$B$25)</f>
        <v>94.686329316979879</v>
      </c>
      <c r="CL926" s="88"/>
      <c r="CM926" s="89">
        <f t="shared" si="994"/>
        <v>1.0820043962394756E-2</v>
      </c>
      <c r="CN926" s="88">
        <f>IF($E926&lt;&gt;1,0,IF(SUM(CM914:CM925)&lt;0,'FF base data'!$B$9*CP925, IF(CP925&lt;CQ925,'FF base data'!$B$9*CP925, IF((CP925-CQ925)&lt;'FF base data'!$B$9*CP925, 'FF base data'!$B$9*CP925,CP925-CQ925))))</f>
        <v>0</v>
      </c>
      <c r="CO926" s="89">
        <f t="shared" si="995"/>
        <v>10.074960426260324</v>
      </c>
      <c r="CP926" s="89">
        <f t="shared" si="996"/>
        <v>7.0426306788702382</v>
      </c>
      <c r="CQ926" s="89">
        <f>'FF base data'!$B$2+'FF base data'!$B$24</f>
        <v>10</v>
      </c>
      <c r="CR926" s="89">
        <f t="shared" si="997"/>
        <v>1.657769485362804E-2</v>
      </c>
      <c r="CS926" s="88">
        <f>IF($E926&lt;&gt;1,0,IF(SUM(CR914:CR925)&lt;0,'FF base data'!$B$9*CU925, IF(CU925&lt;CV925,'FF base data'!$B$9*CU925, IF((CU925-CV925)&lt;'FF base data'!$B$9*CU925, 'FF base data'!$B$9*CU925,CU925-CV925))))</f>
        <v>0</v>
      </c>
      <c r="CT926" s="88">
        <f t="shared" si="998"/>
        <v>7.300799658175726</v>
      </c>
      <c r="CU926" s="88">
        <f t="shared" si="999"/>
        <v>10.790213308455929</v>
      </c>
      <c r="CV926" s="88">
        <f>CV925+$AA926*(CV925-'FF base data'!$B$24)</f>
        <v>13.717216703432234</v>
      </c>
      <c r="CW926" s="89">
        <f t="shared" si="1000"/>
        <v>-8.9885716046191833E-2</v>
      </c>
      <c r="CX926" s="88">
        <f>IF($E926&lt;&gt;1,0,IF(SUM(CW914:CW925)&lt;0,'FF base data'!$B$11*CZ925, IF(CZ925&lt;DA925,'FF base data'!$B$11*CZ925, IF((CZ925-DA925)&lt;'FF base data'!$B$11*CZ925, 'FF base data'!$B$11*CZ925,CZ925-DA925))))</f>
        <v>0</v>
      </c>
      <c r="CY926" s="89">
        <f t="shared" si="1001"/>
        <v>23.625358552931825</v>
      </c>
      <c r="CZ926" s="89">
        <f t="shared" si="1002"/>
        <v>7.1834257873679759</v>
      </c>
      <c r="DA926" s="89">
        <f>'FF base data'!$B$2+'FF base data'!$B$25</f>
        <v>10</v>
      </c>
      <c r="DB926" s="89">
        <f t="shared" si="1003"/>
        <v>-0.28927482601370913</v>
      </c>
      <c r="DC926" s="88">
        <f>IF($E926&lt;&gt;1,0,IF(SUM(DB914:DB925)&lt;0,'FF base data'!$B$11*DE925, IF(DE925&lt;DF925,'FF base data'!$B$11*DE925, IF((DE925-DF925)&lt;'FF base data'!$B$11*DE925, 'FF base data'!$B$11*DE925,DE925-DF925))))</f>
        <v>0</v>
      </c>
      <c r="DD926" s="89">
        <f t="shared" si="1004"/>
        <v>17.931566967049953</v>
      </c>
      <c r="DE926" s="89">
        <f t="shared" si="1005"/>
        <v>23.11806965809113</v>
      </c>
      <c r="DF926" s="88">
        <f>DF925+$AD926*(DF925-'FF base data'!$B$25)</f>
        <v>28.162277035238013</v>
      </c>
      <c r="DG926" s="88">
        <f>DG925*(1+'FF analyses'!$H$45)</f>
        <v>25.62776043137238</v>
      </c>
      <c r="DI926" s="89">
        <f t="shared" si="924"/>
        <v>1.0820043962394756E-2</v>
      </c>
      <c r="DJ926" s="88">
        <f>IF($E926&lt;&gt;1,0,IF(SUM(DI914:DI925)&lt;0,'FF base data'!$B$9*DL925, IF(DL925&lt;DM925,'FF base data'!$B$9*DL925, IF((DL925-DM925)&lt;'FF base data'!$B$9*DL925, 'FF base data'!$B$9*DL925,DL925-DM925))))</f>
        <v>0</v>
      </c>
      <c r="DK926" s="89">
        <f t="shared" si="925"/>
        <v>8.0809962154163859</v>
      </c>
      <c r="DL926" s="89">
        <f t="shared" si="926"/>
        <v>7.0426306788702382</v>
      </c>
      <c r="DM926" s="89">
        <f>'FF base data'!$B$2+'FF base data'!$B$24</f>
        <v>10</v>
      </c>
      <c r="DN926" s="89">
        <f t="shared" si="927"/>
        <v>1.510695860510153E-2</v>
      </c>
      <c r="DO926" s="88">
        <f>IF($E926&lt;&gt;1,0,IF(SUM(DN914:DN925)&lt;0,'FF base data'!$B$9*DQ925, IF(DQ925&lt;DR925,'FF base data'!$B$9*DQ925, IF((DQ925-DR925)&lt;'FF base data'!$B$9*DQ925, 'FF base data'!$B$9*DQ925,DQ925-DR925))))</f>
        <v>0</v>
      </c>
      <c r="DP926" s="88">
        <f t="shared" si="928"/>
        <v>5.705767600179553</v>
      </c>
      <c r="DQ926" s="88">
        <f t="shared" si="929"/>
        <v>9.8329295616986876</v>
      </c>
      <c r="DR926" s="88">
        <f>DR925+$AA926*(DR925-'FF base data'!$B$24)</f>
        <v>12.500255719847971</v>
      </c>
      <c r="DS926" s="89">
        <f t="shared" si="930"/>
        <v>-8.9885716046191833E-2</v>
      </c>
      <c r="DT926" s="88">
        <f>IF($E926&lt;&gt;1,0,IF(SUM(DS914:DS925)&lt;0,'FF base data'!$B$11*DV925, IF(DV925&lt;DW925,'FF base data'!$B$11*DV925, IF((DV925-DW925)&lt;'FF base data'!$B$11*DV925, 'FF base data'!$B$11*DV925,DV925-DW925))))</f>
        <v>0</v>
      </c>
      <c r="DU926" s="89">
        <f t="shared" si="931"/>
        <v>22.387691041616691</v>
      </c>
      <c r="DV926" s="89">
        <f t="shared" si="932"/>
        <v>7.1834257873679759</v>
      </c>
      <c r="DW926" s="89">
        <f>'FF base data'!$B$2+'FF base data'!$B$25</f>
        <v>10</v>
      </c>
      <c r="DX926" s="89">
        <f t="shared" si="933"/>
        <v>-0.27328669821954066</v>
      </c>
      <c r="DY926" s="88">
        <f>IF($E926&lt;&gt;1,0,IF(SUM(DX914:DX925)&lt;0,'FF base data'!$B$11*EA925, IF(EA925&lt;EB925,'FF base data'!$B$11*EA925, IF((EA925-EB925)&lt;'FF base data'!$B$11*EA925, 'FF base data'!$B$11*EA925,EA925-EB925))))</f>
        <v>0</v>
      </c>
      <c r="DZ926" s="89">
        <f t="shared" si="934"/>
        <v>16.358209669846023</v>
      </c>
      <c r="EA926" s="89">
        <f t="shared" si="935"/>
        <v>21.840341287664138</v>
      </c>
      <c r="EB926" s="88">
        <f>EB925+$AD926*(EB925-'FF base data'!$B$25)</f>
        <v>26.605756924522119</v>
      </c>
      <c r="EC926" s="88">
        <f>EC925*(1+'FF analyses'!$H$45)</f>
        <v>24.819425056138048</v>
      </c>
    </row>
    <row r="927" spans="1:133">
      <c r="A927" s="1">
        <v>1947.05</v>
      </c>
      <c r="B927" s="90" t="s">
        <v>1170</v>
      </c>
      <c r="C927" s="90" t="s">
        <v>2975</v>
      </c>
      <c r="D927" s="18">
        <f t="shared" si="923"/>
        <v>1947</v>
      </c>
      <c r="E927" s="18">
        <v>5</v>
      </c>
      <c r="F927" s="1">
        <v>917</v>
      </c>
      <c r="G927" s="23">
        <v>14.34</v>
      </c>
      <c r="I927" s="24">
        <v>0.74666699999999997</v>
      </c>
      <c r="J927" s="23">
        <v>1.3833299999999999</v>
      </c>
      <c r="K927" s="23">
        <v>21.9</v>
      </c>
      <c r="L927" s="24">
        <f t="shared" si="987"/>
        <v>1947.3749999999307</v>
      </c>
      <c r="M927" s="25">
        <f>M923*8/12+M935*4/12</f>
        <v>2.3133333333333335</v>
      </c>
      <c r="N927" s="24">
        <f t="shared" si="950"/>
        <v>174.35491986301375</v>
      </c>
      <c r="O927" s="24">
        <f t="shared" si="951"/>
        <v>9.078456412089043</v>
      </c>
      <c r="P927" s="26">
        <f t="shared" si="988"/>
        <v>9833.9138766871911</v>
      </c>
      <c r="Q927" s="24">
        <f t="shared" si="952"/>
        <v>16.819413618835622</v>
      </c>
      <c r="R927" s="26">
        <f t="shared" si="953"/>
        <v>948.64352043498548</v>
      </c>
      <c r="S927" s="91">
        <f t="shared" si="945"/>
        <v>10.733674273688537</v>
      </c>
      <c r="U927" s="28">
        <f t="shared" si="946"/>
        <v>14.008519289638562</v>
      </c>
      <c r="W927" s="92">
        <f t="shared" si="954"/>
        <v>4.5662100456622667E-3</v>
      </c>
      <c r="X927" s="93"/>
      <c r="Y927" s="9">
        <f t="shared" si="955"/>
        <v>-2.6585749796952385E-3</v>
      </c>
      <c r="Z927" s="92">
        <f>Y927-'FF base data'!$B$19-'FF base data'!$B$21*Y927</f>
        <v>-2.5592315655464494E-3</v>
      </c>
      <c r="AA927" s="92">
        <f>Z927*'FF base data'!$B$6</f>
        <v>-1.2796157827732247E-3</v>
      </c>
      <c r="AB927" s="92">
        <f t="shared" si="956"/>
        <v>3.4560035501458142E-2</v>
      </c>
      <c r="AC927" s="92">
        <f>AB927-'FF base data'!$B$19-'FF base data'!$B$21*AB927</f>
        <v>3.0937517867491594E-2</v>
      </c>
      <c r="AD927" s="92">
        <f>AC927*'FF base data'!$B$6</f>
        <v>1.5468758933745797E-2</v>
      </c>
      <c r="AE927" s="94">
        <f t="shared" si="957"/>
        <v>72.680845567476709</v>
      </c>
      <c r="AF927" s="94">
        <f t="shared" si="958"/>
        <v>51.602390985553086</v>
      </c>
      <c r="AG927" s="94">
        <f t="shared" si="959"/>
        <v>23.141126788935775</v>
      </c>
      <c r="AH927" s="94">
        <f t="shared" si="960"/>
        <v>1072.5795923228404</v>
      </c>
      <c r="AI927" s="94">
        <f t="shared" si="961"/>
        <v>628.72401839102361</v>
      </c>
      <c r="AJ927" s="94">
        <f t="shared" si="962"/>
        <v>96.151009319505306</v>
      </c>
      <c r="AK927" s="85"/>
      <c r="AL927" s="9">
        <f t="shared" si="991"/>
        <v>-0.26415764566417388</v>
      </c>
      <c r="AM927" s="9">
        <f t="shared" si="921"/>
        <v>-5.5859406463672934E-2</v>
      </c>
      <c r="AN927" s="9">
        <f t="shared" si="949"/>
        <v>9.7322724746860878E-2</v>
      </c>
      <c r="AO927" s="9">
        <f t="shared" si="947"/>
        <v>6.2273540587183263E-3</v>
      </c>
      <c r="AP927" s="9">
        <f t="shared" si="943"/>
        <v>3.9059488023745814E-2</v>
      </c>
      <c r="AQ927" s="9">
        <f t="shared" si="941"/>
        <v>6.0614296556809943E-2</v>
      </c>
      <c r="AR927" s="9">
        <f t="shared" si="939"/>
        <v>5.1199950342608824E-2</v>
      </c>
      <c r="AS927" s="9">
        <f t="shared" si="937"/>
        <v>4.5462221574670947E-2</v>
      </c>
      <c r="AT927" s="9">
        <f t="shared" si="922"/>
        <v>4.7672915288171858E-2</v>
      </c>
      <c r="AW927" s="89">
        <f t="shared" si="963"/>
        <v>-1.7745540133757006E-2</v>
      </c>
      <c r="AX927" s="88">
        <f>IF(AW926&lt;0,'FF base data'!$B$10*AZ926, IF(AZ926&lt;BA926,'FF base data'!$B$10*AZ926, IF((AZ926-BA926)&lt;'FF base data'!$B$10*AZ926, 'FF base data'!$B$10*AZ926,AZ926-BA926)))</f>
        <v>5.7830933296908141E-3</v>
      </c>
      <c r="AY927" s="89">
        <f t="shared" si="964"/>
        <v>19.318579929863269</v>
      </c>
      <c r="AZ927" s="89">
        <f t="shared" si="965"/>
        <v>6.9161833621655289</v>
      </c>
      <c r="BA927" s="89">
        <f>'FF base data'!$B$2+'FF base data'!$B$24</f>
        <v>10</v>
      </c>
      <c r="BB927" s="89">
        <f t="shared" si="966"/>
        <v>-3.9785274286763581E-2</v>
      </c>
      <c r="BC927" s="88">
        <f>IF(BB926&lt;0,'FF base data'!$B$10*BE926, IF(BE926&lt;BF926,'FF base data'!$B$10*BE926, IF((BE926-BF926)&lt;'FF base data'!$B$10*BE926, 'FF base data'!$B$10*BE926,BE926-BF926)))</f>
        <v>1.2965628976865129E-2</v>
      </c>
      <c r="BD927" s="88">
        <f t="shared" si="967"/>
        <v>19.037397058529056</v>
      </c>
      <c r="BE927" s="88">
        <f t="shared" si="968"/>
        <v>15.506003868974524</v>
      </c>
      <c r="BF927" s="88">
        <f>BF926+$AA927*(BF926-'FF base data'!$B$24)</f>
        <v>23.141126788935825</v>
      </c>
      <c r="BG927" s="89">
        <f t="shared" si="969"/>
        <v>0.21555674009133549</v>
      </c>
      <c r="BH927" s="88">
        <f>IF(BG926&lt;0,'FF base data'!$B$12*BJ926, IF(BJ926&lt;BK926,'FF base data'!$B$12*BJ926, IF((BJ926-BK926)&lt;'FF base data'!$B$12*BJ926, 'FF base data'!$B$12*BJ926,BJ926-BK926)))</f>
        <v>5.8110813718456394E-3</v>
      </c>
      <c r="BI927" s="89">
        <f t="shared" si="970"/>
        <v>44.371758907135323</v>
      </c>
      <c r="BJ927" s="89">
        <f t="shared" si="971"/>
        <v>7.1830433049342561</v>
      </c>
      <c r="BK927" s="89">
        <f>'FF base data'!$B$2+'FF base data'!$B$25</f>
        <v>10</v>
      </c>
      <c r="BL927" s="88">
        <f t="shared" si="972"/>
        <v>2.1700039689977406</v>
      </c>
      <c r="BM927" s="88">
        <f>IF(BL926&lt;0,'FF base data'!$B$12*BO926, IF(BO926&lt;BP926,'FF base data'!$B$12*BO926, IF((BO926-BP926)&lt;'FF base data'!$B$12*BO926, 'FF base data'!$B$12*BO926,BO926-BP926)))</f>
        <v>5.850000160389672E-2</v>
      </c>
      <c r="BN927" s="88">
        <f t="shared" si="973"/>
        <v>79.71401627655662</v>
      </c>
      <c r="BO927" s="88">
        <f t="shared" si="974"/>
        <v>72.311505892069903</v>
      </c>
      <c r="BP927" s="88">
        <f>BP926+$AD927*(BP926-'FF base data'!$B$25)</f>
        <v>96.151009319505505</v>
      </c>
      <c r="BQ927" s="88"/>
      <c r="BR927" s="89">
        <f t="shared" si="975"/>
        <v>-1.8023722737850533E-2</v>
      </c>
      <c r="BS927" s="88">
        <f>IF($E927&lt;&gt;1,0,IF(SUM(BR915:BR926)&lt;0,'FF base data'!$B$9*BU926, IF(BU926&lt;BV926,'FF base data'!$B$9*BU926, IF((BU926-BV926)&lt;'FF base data'!$B$9*BU926, 'FF base data'!$B$9*BU926,BU926-BV926))))</f>
        <v>0</v>
      </c>
      <c r="BT927" s="89">
        <f t="shared" si="976"/>
        <v>19.927207193920378</v>
      </c>
      <c r="BU927" s="89">
        <f t="shared" si="977"/>
        <v>7.0246069561323878</v>
      </c>
      <c r="BV927" s="89">
        <f>'FF base data'!$B$2+'FF base data'!$B$24</f>
        <v>10</v>
      </c>
      <c r="BW927" s="89">
        <f t="shared" si="978"/>
        <v>-4.0434202171542415E-2</v>
      </c>
      <c r="BX927" s="88">
        <f>IF($E927&lt;&gt;1,0,IF(SUM(BW915:BW926)&lt;0,'FF base data'!$B$9*BZ926, IF(BZ926&lt;CA926,'FF base data'!$B$9*BZ926, IF((BZ926-CA926)&lt;'FF base data'!$B$9*BZ926, 'FF base data'!$B$9*BZ926,BZ926-CA926))))</f>
        <v>0</v>
      </c>
      <c r="BY927" s="88">
        <f t="shared" si="979"/>
        <v>19.261979543558432</v>
      </c>
      <c r="BZ927" s="88">
        <f t="shared" si="980"/>
        <v>15.758918508183477</v>
      </c>
      <c r="CA927" s="88">
        <f>CA926+$AA927*(CA926-'FF base data'!$B$24)</f>
        <v>23.141126788935825</v>
      </c>
      <c r="CB927" s="89">
        <f t="shared" si="981"/>
        <v>0.22223736364649663</v>
      </c>
      <c r="CC927" s="88">
        <f>IF($E927&lt;&gt;1,0,IF(SUM(CB915:CB926)&lt;0,'FF base data'!$B$11*CE926, IF(CE926&lt;CF926,'FF base data'!$B$11*CE926, IF((CE926-CF926)&lt;'FF base data'!$B$11*CE926, 'FF base data'!$B$11*CE926,CE926-CF926))))</f>
        <v>0</v>
      </c>
      <c r="CD927" s="89">
        <f t="shared" si="982"/>
        <v>47.60223232297335</v>
      </c>
      <c r="CE927" s="89">
        <f t="shared" si="983"/>
        <v>7.4056631510144726</v>
      </c>
      <c r="CF927" s="89">
        <f>'FF base data'!$B$2+'FF base data'!$B$25</f>
        <v>10</v>
      </c>
      <c r="CG927" s="89">
        <f t="shared" si="984"/>
        <v>2.4046758919978366</v>
      </c>
      <c r="CH927" s="88">
        <f>IF($E927&lt;&gt;1,0,IF(SUM(CG915:CG926)&lt;0,'FF base data'!$B$11*CJ926, IF(CJ926&lt;CK926,'FF base data'!$B$11*CJ926, IF((CJ926-CK926)&lt;'FF base data'!$B$11*CJ926, 'FF base data'!$B$11*CJ926,CJ926-CK926))))</f>
        <v>0</v>
      </c>
      <c r="CI927" s="89">
        <f t="shared" si="985"/>
        <v>78.267917477545865</v>
      </c>
      <c r="CJ927" s="89">
        <f t="shared" si="986"/>
        <v>80.131528521135635</v>
      </c>
      <c r="CK927" s="88">
        <f>CK926+$AD927*(CK926-'FF base data'!$B$25)</f>
        <v>96.151009319505505</v>
      </c>
      <c r="CL927" s="88"/>
      <c r="CM927" s="89">
        <f t="shared" si="994"/>
        <v>-1.8023722737850533E-2</v>
      </c>
      <c r="CN927" s="88">
        <f>IF($E927&lt;&gt;1,0,IF(SUM(CM915:CM926)&lt;0,'FF base data'!$B$9*CP926, IF(CP926&lt;CQ926,'FF base data'!$B$9*CP926, IF((CP926-CQ926)&lt;'FF base data'!$B$9*CP926, 'FF base data'!$B$9*CP926,CP926-CQ926))))</f>
        <v>0</v>
      </c>
      <c r="CO927" s="89">
        <f t="shared" si="995"/>
        <v>10.074960426260324</v>
      </c>
      <c r="CP927" s="89">
        <f t="shared" si="996"/>
        <v>7.0246069561323878</v>
      </c>
      <c r="CQ927" s="89">
        <f>'FF base data'!$B$2+'FF base data'!$B$24</f>
        <v>10</v>
      </c>
      <c r="CR927" s="89">
        <f t="shared" si="997"/>
        <v>-2.7614654497979802E-2</v>
      </c>
      <c r="CS927" s="88">
        <f>IF($E927&lt;&gt;1,0,IF(SUM(CR915:CR926)&lt;0,'FF base data'!$B$9*CU926, IF(CU926&lt;CV926,'FF base data'!$B$9*CU926, IF((CU926-CV926)&lt;'FF base data'!$B$9*CU926, 'FF base data'!$B$9*CU926,CU926-CV926))))</f>
        <v>0</v>
      </c>
      <c r="CT927" s="88">
        <f t="shared" si="998"/>
        <v>7.300799658175726</v>
      </c>
      <c r="CU927" s="88">
        <f t="shared" si="999"/>
        <v>10.76259865395795</v>
      </c>
      <c r="CV927" s="88">
        <f>CV926+$AA927*(CV926-'FF base data'!$B$24)</f>
        <v>13.699663936442802</v>
      </c>
      <c r="CW927" s="89">
        <f t="shared" si="1000"/>
        <v>0.22223736364649663</v>
      </c>
      <c r="CX927" s="88">
        <f>IF($E927&lt;&gt;1,0,IF(SUM(CW915:CW926)&lt;0,'FF base data'!$B$11*CZ926, IF(CZ926&lt;DA926,'FF base data'!$B$11*CZ926, IF((CZ926-DA926)&lt;'FF base data'!$B$11*CZ926, 'FF base data'!$B$11*CZ926,CZ926-DA926))))</f>
        <v>0</v>
      </c>
      <c r="CY927" s="89">
        <f t="shared" si="1001"/>
        <v>23.625358552931825</v>
      </c>
      <c r="CZ927" s="89">
        <f t="shared" si="1002"/>
        <v>7.4056631510144726</v>
      </c>
      <c r="DA927" s="89">
        <f>'FF base data'!$B$2+'FF base data'!$B$25</f>
        <v>10</v>
      </c>
      <c r="DB927" s="89">
        <f t="shared" si="1003"/>
        <v>0.7152156931091096</v>
      </c>
      <c r="DC927" s="88">
        <f>IF($E927&lt;&gt;1,0,IF(SUM(DB915:DB926)&lt;0,'FF base data'!$B$11*DE926, IF(DE926&lt;DF926,'FF base data'!$B$11*DE926, IF((DE926-DF926)&lt;'FF base data'!$B$11*DE926, 'FF base data'!$B$11*DE926,DE926-DF926))))</f>
        <v>0</v>
      </c>
      <c r="DD927" s="89">
        <f t="shared" si="1004"/>
        <v>17.931566967049953</v>
      </c>
      <c r="DE927" s="89">
        <f t="shared" si="1005"/>
        <v>23.833285351200239</v>
      </c>
      <c r="DF927" s="88">
        <f>DF926+$AD927*(DF926-'FF base data'!$B$25)</f>
        <v>28.597912509721475</v>
      </c>
      <c r="DG927" s="88">
        <f>DG926*(1+'FF analyses'!$H$45)</f>
        <v>25.702538219513237</v>
      </c>
      <c r="DI927" s="89">
        <f t="shared" si="924"/>
        <v>-1.8023722737850533E-2</v>
      </c>
      <c r="DJ927" s="88">
        <f>IF($E927&lt;&gt;1,0,IF(SUM(DI915:DI926)&lt;0,'FF base data'!$B$9*DL926, IF(DL926&lt;DM926,'FF base data'!$B$9*DL926, IF((DL926-DM926)&lt;'FF base data'!$B$9*DL926, 'FF base data'!$B$9*DL926,DL926-DM926))))</f>
        <v>0</v>
      </c>
      <c r="DK927" s="89">
        <f t="shared" si="925"/>
        <v>8.0809962154163859</v>
      </c>
      <c r="DL927" s="89">
        <f t="shared" si="926"/>
        <v>7.0246069561323878</v>
      </c>
      <c r="DM927" s="89">
        <f>'FF base data'!$B$2+'FF base data'!$B$24</f>
        <v>10</v>
      </c>
      <c r="DN927" s="89">
        <f t="shared" si="927"/>
        <v>-2.5164743716094094E-2</v>
      </c>
      <c r="DO927" s="88">
        <f>IF($E927&lt;&gt;1,0,IF(SUM(DN915:DN926)&lt;0,'FF base data'!$B$9*DQ926, IF(DQ926&lt;DR926,'FF base data'!$B$9*DQ926, IF((DQ926-DR926)&lt;'FF base data'!$B$9*DQ926, 'FF base data'!$B$9*DQ926,DQ926-DR926))))</f>
        <v>0</v>
      </c>
      <c r="DP927" s="88">
        <f t="shared" si="928"/>
        <v>5.705767600179553</v>
      </c>
      <c r="DQ927" s="88">
        <f t="shared" si="929"/>
        <v>9.8077648179825943</v>
      </c>
      <c r="DR927" s="88">
        <f>DR926+$AA927*(DR926-'FF base data'!$B$24)</f>
        <v>12.484260195340152</v>
      </c>
      <c r="DS927" s="89">
        <f t="shared" si="930"/>
        <v>0.22223736364649663</v>
      </c>
      <c r="DT927" s="88">
        <f>IF($E927&lt;&gt;1,0,IF(SUM(DS915:DS926)&lt;0,'FF base data'!$B$11*DV926, IF(DV926&lt;DW926,'FF base data'!$B$11*DV926, IF((DV926-DW926)&lt;'FF base data'!$B$11*DV926, 'FF base data'!$B$11*DV926,DV926-DW926))))</f>
        <v>0</v>
      </c>
      <c r="DU927" s="89">
        <f t="shared" si="931"/>
        <v>22.387691041616691</v>
      </c>
      <c r="DV927" s="89">
        <f t="shared" si="932"/>
        <v>7.4056631510144726</v>
      </c>
      <c r="DW927" s="89">
        <f>'FF base data'!$B$2+'FF base data'!$B$25</f>
        <v>10</v>
      </c>
      <c r="DX927" s="89">
        <f t="shared" si="933"/>
        <v>0.67568594881922361</v>
      </c>
      <c r="DY927" s="88">
        <f>IF($E927&lt;&gt;1,0,IF(SUM(DX915:DX926)&lt;0,'FF base data'!$B$11*EA926, IF(EA926&lt;EB926,'FF base data'!$B$11*EA926, IF((EA926-EB926)&lt;'FF base data'!$B$11*EA926, 'FF base data'!$B$11*EA926,EA926-EB926))))</f>
        <v>0</v>
      </c>
      <c r="DZ927" s="89">
        <f t="shared" si="934"/>
        <v>16.358209669846023</v>
      </c>
      <c r="EA927" s="89">
        <f t="shared" si="935"/>
        <v>22.51602723648336</v>
      </c>
      <c r="EB927" s="88">
        <f>EB926+$AD927*(EB926-'FF base data'!$B$25)</f>
        <v>27.017314964637389</v>
      </c>
      <c r="EC927" s="88">
        <f>EC926*(1+'FF analyses'!$H$45)</f>
        <v>24.89184424834939</v>
      </c>
    </row>
    <row r="928" spans="1:133">
      <c r="A928" s="1">
        <v>1947.06</v>
      </c>
      <c r="B928" s="90" t="s">
        <v>1171</v>
      </c>
      <c r="C928" s="90" t="s">
        <v>2976</v>
      </c>
      <c r="D928" s="18">
        <f t="shared" si="923"/>
        <v>1947</v>
      </c>
      <c r="E928" s="18">
        <v>6</v>
      </c>
      <c r="F928" s="1">
        <v>918</v>
      </c>
      <c r="G928" s="23">
        <v>14.84</v>
      </c>
      <c r="I928" s="24">
        <v>0.76</v>
      </c>
      <c r="J928" s="23">
        <v>1.44</v>
      </c>
      <c r="K928" s="23">
        <v>22</v>
      </c>
      <c r="L928" s="24">
        <f t="shared" si="987"/>
        <v>1947.4583333332639</v>
      </c>
      <c r="M928" s="25">
        <f>M923*7/12+M935*5/12</f>
        <v>2.3291666666666666</v>
      </c>
      <c r="N928" s="24">
        <f t="shared" si="950"/>
        <v>179.61408500000005</v>
      </c>
      <c r="O928" s="24">
        <f t="shared" si="951"/>
        <v>9.1985650000000021</v>
      </c>
      <c r="P928" s="26">
        <f t="shared" si="988"/>
        <v>10173.774289383782</v>
      </c>
      <c r="Q928" s="24">
        <f t="shared" si="952"/>
        <v>17.42886</v>
      </c>
      <c r="R928" s="26">
        <f t="shared" si="953"/>
        <v>987.21259950893818</v>
      </c>
      <c r="S928" s="91">
        <f t="shared" si="945"/>
        <v>11.082715855052095</v>
      </c>
      <c r="U928" s="28">
        <f t="shared" si="946"/>
        <v>14.448343003675758</v>
      </c>
      <c r="W928" s="92">
        <f t="shared" si="954"/>
        <v>9.0909090909090384E-3</v>
      </c>
      <c r="X928" s="93"/>
      <c r="Y928" s="9">
        <f t="shared" si="955"/>
        <v>-7.1703542258874098E-3</v>
      </c>
      <c r="Z928" s="92">
        <f>Y928-'FF base data'!$B$19-'FF base data'!$B$21*Y928</f>
        <v>-6.6198328871194031E-3</v>
      </c>
      <c r="AA928" s="92">
        <f>Z928*'FF base data'!$B$6</f>
        <v>-3.3099164435597015E-3</v>
      </c>
      <c r="AB928" s="92">
        <f t="shared" si="956"/>
        <v>5.7379819172271862E-2</v>
      </c>
      <c r="AC928" s="92">
        <f>AB928-'FF base data'!$B$19-'FF base data'!$B$21*AB928</f>
        <v>5.1475323171223941E-2</v>
      </c>
      <c r="AD928" s="92">
        <f>AC928*'FF base data'!$B$6</f>
        <v>2.5737661585611971E-2</v>
      </c>
      <c r="AE928" s="94">
        <f t="shared" si="957"/>
        <v>72.159698159320882</v>
      </c>
      <c r="AF928" s="94">
        <f t="shared" si="958"/>
        <v>51.26079178065293</v>
      </c>
      <c r="AG928" s="94">
        <f t="shared" si="959"/>
        <v>23.064531592854575</v>
      </c>
      <c r="AH928" s="94">
        <f t="shared" si="960"/>
        <v>1134.1240153781941</v>
      </c>
      <c r="AI928" s="94">
        <f t="shared" si="961"/>
        <v>661.08779042321214</v>
      </c>
      <c r="AJ928" s="94">
        <f t="shared" si="962"/>
        <v>98.625711458485753</v>
      </c>
      <c r="AK928" s="85"/>
      <c r="AL928" s="9">
        <f t="shared" si="991"/>
        <v>-0.1664224565300646</v>
      </c>
      <c r="AM928" s="9">
        <f t="shared" si="921"/>
        <v>-2.4318322478730225E-2</v>
      </c>
      <c r="AN928" s="9">
        <f t="shared" si="949"/>
        <v>0.10113020650409621</v>
      </c>
      <c r="AO928" s="9">
        <f t="shared" si="947"/>
        <v>6.3050886470978895E-3</v>
      </c>
      <c r="AP928" s="9">
        <f t="shared" si="943"/>
        <v>3.9654367386309008E-2</v>
      </c>
      <c r="AQ928" s="9">
        <f t="shared" si="941"/>
        <v>6.2527775059244339E-2</v>
      </c>
      <c r="AR928" s="9">
        <f t="shared" si="939"/>
        <v>5.3172358737180625E-2</v>
      </c>
      <c r="AS928" s="9">
        <f t="shared" si="937"/>
        <v>4.5791296000045723E-2</v>
      </c>
      <c r="AT928" s="9">
        <f t="shared" si="922"/>
        <v>4.7841664640760673E-2</v>
      </c>
      <c r="AW928" s="89">
        <f t="shared" si="963"/>
        <v>-4.5745694962798247E-2</v>
      </c>
      <c r="AX928" s="88">
        <f>IF(AW927&lt;0,'FF base data'!$B$10*AZ927, IF(AZ927&lt;BA927,'FF base data'!$B$10*AZ927, IF((AZ927-BA927)&lt;'FF base data'!$B$10*AZ927, 'FF base data'!$B$10*AZ927,AZ927-BA927)))</f>
        <v>5.7634861351379407E-3</v>
      </c>
      <c r="AY928" s="89">
        <f t="shared" si="964"/>
        <v>19.324343415998406</v>
      </c>
      <c r="AZ928" s="89">
        <f t="shared" si="965"/>
        <v>6.864674181067592</v>
      </c>
      <c r="BA928" s="89">
        <f>'FF base data'!$B$2+'FF base data'!$B$24</f>
        <v>10</v>
      </c>
      <c r="BB928" s="89">
        <f t="shared" si="966"/>
        <v>-0.10256161506433856</v>
      </c>
      <c r="BC928" s="88">
        <f>IF(BB927&lt;0,'FF base data'!$B$10*BE927, IF(BE927&lt;BF927,'FF base data'!$B$10*BE927, IF((BE927-BF927)&lt;'FF base data'!$B$10*BE927, 'FF base data'!$B$10*BE927,BE927-BF927)))</f>
        <v>1.2921669890812105E-2</v>
      </c>
      <c r="BD928" s="88">
        <f t="shared" si="967"/>
        <v>19.050318728419867</v>
      </c>
      <c r="BE928" s="88">
        <f t="shared" si="968"/>
        <v>15.390520584019374</v>
      </c>
      <c r="BF928" s="88">
        <f>BF927+$AA928*(BF927-'FF base data'!$B$24)</f>
        <v>23.064531592854625</v>
      </c>
      <c r="BG928" s="89">
        <f t="shared" si="969"/>
        <v>0.36944135091149199</v>
      </c>
      <c r="BH928" s="88">
        <f>IF(BG927&lt;0,'FF base data'!$B$12*BJ927, IF(BJ927&lt;BK927,'FF base data'!$B$12*BJ927, IF((BJ927-BK927)&lt;'FF base data'!$B$12*BJ927, 'FF base data'!$B$12*BJ927,BJ927-BK927)))</f>
        <v>5.985869420778547E-3</v>
      </c>
      <c r="BI928" s="89">
        <f t="shared" si="970"/>
        <v>44.377744776556099</v>
      </c>
      <c r="BJ928" s="89">
        <f t="shared" si="971"/>
        <v>7.5464987864249693</v>
      </c>
      <c r="BK928" s="89">
        <f>'FF base data'!$B$2+'FF base data'!$B$25</f>
        <v>10</v>
      </c>
      <c r="BL928" s="88">
        <f t="shared" si="972"/>
        <v>3.7191562530131685</v>
      </c>
      <c r="BM928" s="88">
        <f>IF(BL927&lt;0,'FF base data'!$B$12*BO927, IF(BO927&lt;BP927,'FF base data'!$B$12*BO927, IF((BO927-BP927)&lt;'FF base data'!$B$12*BO927, 'FF base data'!$B$12*BO927,BO927-BP927)))</f>
        <v>6.0259588243391587E-2</v>
      </c>
      <c r="BN928" s="88">
        <f t="shared" si="973"/>
        <v>79.774275864800018</v>
      </c>
      <c r="BO928" s="88">
        <f t="shared" si="974"/>
        <v>75.970402556839673</v>
      </c>
      <c r="BP928" s="88">
        <f>BP927+$AD928*(BP927-'FF base data'!$B$25)</f>
        <v>98.625711458485966</v>
      </c>
      <c r="BQ928" s="88"/>
      <c r="BR928" s="89">
        <f t="shared" si="975"/>
        <v>-4.6501724147292908E-2</v>
      </c>
      <c r="BS928" s="88">
        <f>IF($E928&lt;&gt;1,0,IF(SUM(BR916:BR927)&lt;0,'FF base data'!$B$9*BU927, IF(BU927&lt;BV927,'FF base data'!$B$9*BU927, IF((BU927-BV927)&lt;'FF base data'!$B$9*BU927, 'FF base data'!$B$9*BU927,BU927-BV927))))</f>
        <v>0</v>
      </c>
      <c r="BT928" s="89">
        <f t="shared" si="976"/>
        <v>19.927207193920378</v>
      </c>
      <c r="BU928" s="89">
        <f t="shared" si="977"/>
        <v>6.9781052319850954</v>
      </c>
      <c r="BV928" s="89">
        <f>'FF base data'!$B$2+'FF base data'!$B$24</f>
        <v>10</v>
      </c>
      <c r="BW928" s="89">
        <f t="shared" si="978"/>
        <v>-0.10432140700590763</v>
      </c>
      <c r="BX928" s="88">
        <f>IF($E928&lt;&gt;1,0,IF(SUM(BW916:BW927)&lt;0,'FF base data'!$B$9*BZ927, IF(BZ927&lt;CA927,'FF base data'!$B$9*BZ927, IF((BZ927-CA927)&lt;'FF base data'!$B$9*BZ927, 'FF base data'!$B$9*BZ927,BZ927-CA927))))</f>
        <v>0</v>
      </c>
      <c r="BY928" s="88">
        <f t="shared" si="979"/>
        <v>19.261979543558432</v>
      </c>
      <c r="BZ928" s="88">
        <f t="shared" si="980"/>
        <v>15.65459710117757</v>
      </c>
      <c r="CA928" s="88">
        <f>CA927+$AA928*(CA927-'FF base data'!$B$24)</f>
        <v>23.064531592854625</v>
      </c>
      <c r="CB928" s="89">
        <f t="shared" si="981"/>
        <v>0.38120890399569457</v>
      </c>
      <c r="CC928" s="88">
        <f>IF($E928&lt;&gt;1,0,IF(SUM(CB916:CB927)&lt;0,'FF base data'!$B$11*CE927, IF(CE927&lt;CF927,'FF base data'!$B$11*CE927, IF((CE927-CF927)&lt;'FF base data'!$B$11*CE927, 'FF base data'!$B$11*CE927,CE927-CF927))))</f>
        <v>0</v>
      </c>
      <c r="CD928" s="89">
        <f t="shared" si="982"/>
        <v>47.60223232297335</v>
      </c>
      <c r="CE928" s="89">
        <f t="shared" si="983"/>
        <v>7.7868720550101669</v>
      </c>
      <c r="CF928" s="89">
        <f>'FF base data'!$B$2+'FF base data'!$B$25</f>
        <v>10</v>
      </c>
      <c r="CG928" s="89">
        <f t="shared" si="984"/>
        <v>4.1247963268296051</v>
      </c>
      <c r="CH928" s="88">
        <f>IF($E928&lt;&gt;1,0,IF(SUM(CG916:CG927)&lt;0,'FF base data'!$B$11*CJ927, IF(CJ927&lt;CK927,'FF base data'!$B$11*CJ927, IF((CJ927-CK927)&lt;'FF base data'!$B$11*CJ927, 'FF base data'!$B$11*CJ927,CJ927-CK927))))</f>
        <v>0</v>
      </c>
      <c r="CI928" s="89">
        <f t="shared" si="985"/>
        <v>78.267917477545865</v>
      </c>
      <c r="CJ928" s="89">
        <f t="shared" si="986"/>
        <v>84.256324847965246</v>
      </c>
      <c r="CK928" s="88">
        <f>CK927+$AD928*(CK927-'FF base data'!$B$25)</f>
        <v>98.625711458485966</v>
      </c>
      <c r="CL928" s="88"/>
      <c r="CM928" s="89">
        <f t="shared" si="994"/>
        <v>-4.6501724147292908E-2</v>
      </c>
      <c r="CN928" s="88">
        <f>IF($E928&lt;&gt;1,0,IF(SUM(CM916:CM927)&lt;0,'FF base data'!$B$9*CP927, IF(CP927&lt;CQ927,'FF base data'!$B$9*CP927, IF((CP927-CQ927)&lt;'FF base data'!$B$9*CP927, 'FF base data'!$B$9*CP927,CP927-CQ927))))</f>
        <v>0</v>
      </c>
      <c r="CO928" s="89">
        <f t="shared" si="995"/>
        <v>10.074960426260324</v>
      </c>
      <c r="CP928" s="89">
        <f t="shared" si="996"/>
        <v>6.9781052319850954</v>
      </c>
      <c r="CQ928" s="89">
        <f>'FF base data'!$B$2+'FF base data'!$B$24</f>
        <v>10</v>
      </c>
      <c r="CR928" s="89">
        <f t="shared" si="997"/>
        <v>-7.1246604520337861E-2</v>
      </c>
      <c r="CS928" s="88">
        <f>IF($E928&lt;&gt;1,0,IF(SUM(CR916:CR927)&lt;0,'FF base data'!$B$9*CU927, IF(CU927&lt;CV927,'FF base data'!$B$9*CU927, IF((CU927-CV927)&lt;'FF base data'!$B$9*CU927, 'FF base data'!$B$9*CU927,CU927-CV927))))</f>
        <v>0</v>
      </c>
      <c r="CT928" s="88">
        <f t="shared" si="998"/>
        <v>7.300799658175726</v>
      </c>
      <c r="CU928" s="88">
        <f t="shared" si="999"/>
        <v>10.691352049437612</v>
      </c>
      <c r="CV928" s="88">
        <f>CV927+$AA928*(CV927-'FF base data'!$B$24)</f>
        <v>13.654319193508329</v>
      </c>
      <c r="CW928" s="89">
        <f t="shared" si="1000"/>
        <v>0.38120890399569457</v>
      </c>
      <c r="CX928" s="88">
        <f>IF($E928&lt;&gt;1,0,IF(SUM(CW916:CW927)&lt;0,'FF base data'!$B$11*CZ927, IF(CZ927&lt;DA927,'FF base data'!$B$11*CZ927, IF((CZ927-DA927)&lt;'FF base data'!$B$11*CZ927, 'FF base data'!$B$11*CZ927,CZ927-DA927))))</f>
        <v>0</v>
      </c>
      <c r="CY928" s="89">
        <f t="shared" si="1001"/>
        <v>23.625358552931825</v>
      </c>
      <c r="CZ928" s="89">
        <f t="shared" si="1002"/>
        <v>7.7868720550101669</v>
      </c>
      <c r="DA928" s="89">
        <f>'FF base data'!$B$2+'FF base data'!$B$25</f>
        <v>10</v>
      </c>
      <c r="DB928" s="89">
        <f t="shared" si="1003"/>
        <v>1.2268260656850298</v>
      </c>
      <c r="DC928" s="88">
        <f>IF($E928&lt;&gt;1,0,IF(SUM(DB916:DB927)&lt;0,'FF base data'!$B$11*DE927, IF(DE927&lt;DF927,'FF base data'!$B$11*DE927, IF((DE927-DF927)&lt;'FF base data'!$B$11*DE927, 'FF base data'!$B$11*DE927,DE927-DF927))))</f>
        <v>0</v>
      </c>
      <c r="DD928" s="89">
        <f t="shared" si="1004"/>
        <v>17.931566967049953</v>
      </c>
      <c r="DE928" s="89">
        <f t="shared" si="1005"/>
        <v>25.06011141688527</v>
      </c>
      <c r="DF928" s="88">
        <f>DF927+$AD928*(DF927-'FF base data'!$B$25)</f>
        <v>29.333955903951626</v>
      </c>
      <c r="DG928" s="88">
        <f>DG927*(1+'FF analyses'!$H$45)</f>
        <v>25.7775341975195</v>
      </c>
      <c r="DI928" s="89">
        <f t="shared" si="924"/>
        <v>-4.6501724147292908E-2</v>
      </c>
      <c r="DJ928" s="88">
        <f>IF($E928&lt;&gt;1,0,IF(SUM(DI916:DI927)&lt;0,'FF base data'!$B$9*DL927, IF(DL927&lt;DM927,'FF base data'!$B$9*DL927, IF((DL927-DM927)&lt;'FF base data'!$B$9*DL927, 'FF base data'!$B$9*DL927,DL927-DM927))))</f>
        <v>0</v>
      </c>
      <c r="DK928" s="89">
        <f t="shared" si="925"/>
        <v>8.0809962154163859</v>
      </c>
      <c r="DL928" s="89">
        <f t="shared" si="926"/>
        <v>6.9781052319850954</v>
      </c>
      <c r="DM928" s="89">
        <f>'FF base data'!$B$2+'FF base data'!$B$24</f>
        <v>10</v>
      </c>
      <c r="DN928" s="89">
        <f t="shared" si="927"/>
        <v>-6.4925764091213825E-2</v>
      </c>
      <c r="DO928" s="88">
        <f>IF($E928&lt;&gt;1,0,IF(SUM(DN916:DN927)&lt;0,'FF base data'!$B$9*DQ927, IF(DQ927&lt;DR927,'FF base data'!$B$9*DQ927, IF((DQ927-DR927)&lt;'FF base data'!$B$9*DQ927, 'FF base data'!$B$9*DQ927,DQ927-DR927))))</f>
        <v>0</v>
      </c>
      <c r="DP928" s="88">
        <f t="shared" si="928"/>
        <v>5.705767600179553</v>
      </c>
      <c r="DQ928" s="88">
        <f t="shared" si="929"/>
        <v>9.7428390538913803</v>
      </c>
      <c r="DR928" s="88">
        <f>DR927+$AA928*(DR927-'FF base data'!$B$24)</f>
        <v>12.442938337233917</v>
      </c>
      <c r="DS928" s="89">
        <f t="shared" si="930"/>
        <v>0.38120890399569457</v>
      </c>
      <c r="DT928" s="88">
        <f>IF($E928&lt;&gt;1,0,IF(SUM(DS916:DS927)&lt;0,'FF base data'!$B$11*DV927, IF(DV927&lt;DW927,'FF base data'!$B$11*DV927, IF((DV927-DW927)&lt;'FF base data'!$B$11*DV927, 'FF base data'!$B$11*DV927,DV927-DW927))))</f>
        <v>0</v>
      </c>
      <c r="DU928" s="89">
        <f t="shared" si="931"/>
        <v>22.387691041616691</v>
      </c>
      <c r="DV928" s="89">
        <f t="shared" si="932"/>
        <v>7.7868720550101669</v>
      </c>
      <c r="DW928" s="89">
        <f>'FF base data'!$B$2+'FF base data'!$B$25</f>
        <v>10</v>
      </c>
      <c r="DX928" s="89">
        <f t="shared" si="933"/>
        <v>1.1590197785300613</v>
      </c>
      <c r="DY928" s="88">
        <f>IF($E928&lt;&gt;1,0,IF(SUM(DX916:DX927)&lt;0,'FF base data'!$B$11*EA927, IF(EA927&lt;EB927,'FF base data'!$B$11*EA927, IF((EA927-EB927)&lt;'FF base data'!$B$11*EA927, 'FF base data'!$B$11*EA927,EA927-EB927))))</f>
        <v>0</v>
      </c>
      <c r="DZ928" s="89">
        <f t="shared" si="934"/>
        <v>16.358209669846023</v>
      </c>
      <c r="EA928" s="89">
        <f t="shared" si="935"/>
        <v>23.675047015013423</v>
      </c>
      <c r="EB928" s="88">
        <f>EB927+$AD928*(EB927-'FF base data'!$B$25)</f>
        <v>27.712677474149118</v>
      </c>
      <c r="EC928" s="88">
        <f>EC927*(1+'FF analyses'!$H$45)</f>
        <v>24.964474748412893</v>
      </c>
    </row>
    <row r="929" spans="1:133">
      <c r="A929" s="1">
        <v>1947.07</v>
      </c>
      <c r="B929" s="90" t="s">
        <v>1172</v>
      </c>
      <c r="C929" s="90" t="s">
        <v>2977</v>
      </c>
      <c r="D929" s="18">
        <f t="shared" si="923"/>
        <v>1947</v>
      </c>
      <c r="E929" s="18">
        <v>7</v>
      </c>
      <c r="F929" s="1">
        <v>919</v>
      </c>
      <c r="G929" s="23">
        <v>15.77</v>
      </c>
      <c r="I929" s="24">
        <v>0.77</v>
      </c>
      <c r="J929" s="23">
        <v>1.4766699999999999</v>
      </c>
      <c r="K929" s="23">
        <v>22.2</v>
      </c>
      <c r="L929" s="24">
        <f t="shared" si="987"/>
        <v>1947.5416666665972</v>
      </c>
      <c r="M929" s="25">
        <f>M923*6/12+M935*6/12</f>
        <v>2.3449999999999998</v>
      </c>
      <c r="N929" s="24">
        <f t="shared" si="950"/>
        <v>189.15067218468471</v>
      </c>
      <c r="O929" s="24">
        <f t="shared" si="951"/>
        <v>9.2356384009009034</v>
      </c>
      <c r="P929" s="26">
        <f t="shared" si="988"/>
        <v>10757.543618408132</v>
      </c>
      <c r="Q929" s="24">
        <f t="shared" si="952"/>
        <v>17.711675529166669</v>
      </c>
      <c r="R929" s="26">
        <f t="shared" si="953"/>
        <v>1007.314009828455</v>
      </c>
      <c r="S929" s="91">
        <f t="shared" si="945"/>
        <v>11.696446553354363</v>
      </c>
      <c r="U929" s="28">
        <f t="shared" si="946"/>
        <v>15.226610589448986</v>
      </c>
      <c r="W929" s="92">
        <f t="shared" si="954"/>
        <v>1.3513513513513598E-2</v>
      </c>
      <c r="X929" s="93"/>
      <c r="Y929" s="9">
        <f t="shared" si="955"/>
        <v>-1.1580040681790971E-2</v>
      </c>
      <c r="Z929" s="92">
        <f>Y929-'FF base data'!$B$19-'FF base data'!$B$21*Y929</f>
        <v>-1.0588550697432609E-2</v>
      </c>
      <c r="AA929" s="92">
        <f>Z929*'FF base data'!$B$6</f>
        <v>-5.2942753487163043E-3</v>
      </c>
      <c r="AB929" s="92">
        <f t="shared" si="956"/>
        <v>-2.866201648700073E-2</v>
      </c>
      <c r="AC929" s="92">
        <f>AB929-'FF base data'!$B$19-'FF base data'!$B$21*AB929</f>
        <v>-2.5962328922121393E-2</v>
      </c>
      <c r="AD929" s="92">
        <f>AC929*'FF base data'!$B$6</f>
        <v>-1.2981164461060696E-2</v>
      </c>
      <c r="AE929" s="94">
        <f t="shared" si="957"/>
        <v>71.324085919050191</v>
      </c>
      <c r="AF929" s="94">
        <f t="shared" si="958"/>
        <v>50.718014288092952</v>
      </c>
      <c r="AG929" s="94">
        <f t="shared" si="959"/>
        <v>22.942421611812836</v>
      </c>
      <c r="AH929" s="94">
        <f t="shared" si="960"/>
        <v>1101.6177341511209</v>
      </c>
      <c r="AI929" s="94">
        <f t="shared" si="961"/>
        <v>643.92441176184627</v>
      </c>
      <c r="AJ929" s="94">
        <f t="shared" si="962"/>
        <v>97.345434877954034</v>
      </c>
      <c r="AK929" s="85"/>
      <c r="AL929" s="9">
        <f t="shared" si="991"/>
        <v>-0.16096529996765152</v>
      </c>
      <c r="AM929" s="9">
        <f t="shared" si="921"/>
        <v>-4.0043316891855918E-2</v>
      </c>
      <c r="AN929" s="9">
        <f t="shared" si="949"/>
        <v>9.6524464951482036E-2</v>
      </c>
      <c r="AO929" s="9">
        <f t="shared" si="947"/>
        <v>2.3997972365357167E-3</v>
      </c>
      <c r="AP929" s="9">
        <f t="shared" si="943"/>
        <v>3.5417590698721746E-2</v>
      </c>
      <c r="AQ929" s="9">
        <f t="shared" si="941"/>
        <v>5.9368089654286305E-2</v>
      </c>
      <c r="AR929" s="9">
        <f t="shared" si="939"/>
        <v>5.3492065256290688E-2</v>
      </c>
      <c r="AS929" s="9">
        <f t="shared" si="937"/>
        <v>4.6824325626605878E-2</v>
      </c>
      <c r="AT929" s="9">
        <f t="shared" si="922"/>
        <v>4.6884582995146307E-2</v>
      </c>
      <c r="AW929" s="89">
        <f t="shared" si="963"/>
        <v>-7.2625923622455013E-2</v>
      </c>
      <c r="AX929" s="88">
        <f>IF(AW928&lt;0,'FF base data'!$B$10*AZ928, IF(AZ928&lt;BA928,'FF base data'!$B$10*AZ928, IF((AZ928-BA928)&lt;'FF base data'!$B$10*AZ928, 'FF base data'!$B$10*AZ928,AZ928-BA928)))</f>
        <v>5.7205618175563272E-3</v>
      </c>
      <c r="AY929" s="89">
        <f t="shared" si="964"/>
        <v>19.330063977815964</v>
      </c>
      <c r="AZ929" s="89">
        <f t="shared" si="965"/>
        <v>6.7863276956275804</v>
      </c>
      <c r="BA929" s="89">
        <f>'FF base data'!$B$2+'FF base data'!$B$24</f>
        <v>10</v>
      </c>
      <c r="BB929" s="89">
        <f t="shared" si="966"/>
        <v>-0.16282750470754945</v>
      </c>
      <c r="BC929" s="88">
        <f>IF(BB928&lt;0,'FF base data'!$B$10*BE928, IF(BE928&lt;BF928,'FF base data'!$B$10*BE928, IF((BE928-BF928)&lt;'FF base data'!$B$10*BE928, 'FF base data'!$B$10*BE928,BE928-BF928)))</f>
        <v>1.2825433820016146E-2</v>
      </c>
      <c r="BD929" s="88">
        <f t="shared" si="967"/>
        <v>19.063144162239883</v>
      </c>
      <c r="BE929" s="88">
        <f t="shared" si="968"/>
        <v>15.214867645491809</v>
      </c>
      <c r="BF929" s="88">
        <f>BF928+$AA929*(BF928-'FF base data'!$B$24)</f>
        <v>22.942421611812886</v>
      </c>
      <c r="BG929" s="89">
        <f t="shared" si="969"/>
        <v>-0.19576141313380202</v>
      </c>
      <c r="BH929" s="88">
        <f>IF(BG928&lt;0,'FF base data'!$B$12*BJ928, IF(BJ928&lt;BK928,'FF base data'!$B$12*BJ928, IF((BJ928-BK928)&lt;'FF base data'!$B$12*BJ928, 'FF base data'!$B$12*BJ928,BJ928-BK928)))</f>
        <v>6.288748988687475E-3</v>
      </c>
      <c r="BI929" s="89">
        <f t="shared" si="970"/>
        <v>44.384033525544787</v>
      </c>
      <c r="BJ929" s="89">
        <f t="shared" si="971"/>
        <v>7.3444486243024798</v>
      </c>
      <c r="BK929" s="89">
        <f>'FF base data'!$B$2+'FF base data'!$B$25</f>
        <v>10</v>
      </c>
      <c r="BL929" s="88">
        <f t="shared" si="972"/>
        <v>-1.9707249390437049</v>
      </c>
      <c r="BM929" s="88">
        <f>IF(BL928&lt;0,'FF base data'!$B$12*BO928, IF(BO928&lt;BP928,'FF base data'!$B$12*BO928, IF((BO928-BP928)&lt;'FF base data'!$B$12*BO928, 'FF base data'!$B$12*BO928,BO928-BP928)))</f>
        <v>6.3308668797366394E-2</v>
      </c>
      <c r="BN929" s="88">
        <f t="shared" si="973"/>
        <v>79.837584533597379</v>
      </c>
      <c r="BO929" s="88">
        <f t="shared" si="974"/>
        <v>73.936368948998606</v>
      </c>
      <c r="BP929" s="88">
        <f>BP928+$AD929*(BP928-'FF base data'!$B$25)</f>
        <v>97.345434877954247</v>
      </c>
      <c r="BQ929" s="88"/>
      <c r="BR929" s="89">
        <f t="shared" si="975"/>
        <v>-7.388802102089391E-2</v>
      </c>
      <c r="BS929" s="88">
        <f>IF($E929&lt;&gt;1,0,IF(SUM(BR917:BR928)&lt;0,'FF base data'!$B$9*BU928, IF(BU928&lt;BV928,'FF base data'!$B$9*BU928, IF((BU928-BV928)&lt;'FF base data'!$B$9*BU928, 'FF base data'!$B$9*BU928,BU928-BV928))))</f>
        <v>0</v>
      </c>
      <c r="BT929" s="89">
        <f t="shared" si="976"/>
        <v>19.927207193920378</v>
      </c>
      <c r="BU929" s="89">
        <f t="shared" si="977"/>
        <v>6.9042172109642017</v>
      </c>
      <c r="BV929" s="89">
        <f>'FF base data'!$B$2+'FF base data'!$B$24</f>
        <v>10</v>
      </c>
      <c r="BW929" s="89">
        <f t="shared" si="978"/>
        <v>-0.16575949505370025</v>
      </c>
      <c r="BX929" s="88">
        <f>IF($E929&lt;&gt;1,0,IF(SUM(BW917:BW928)&lt;0,'FF base data'!$B$9*BZ928, IF(BZ928&lt;CA928,'FF base data'!$B$9*BZ928, IF((BZ928-CA928)&lt;'FF base data'!$B$9*BZ928, 'FF base data'!$B$9*BZ928,BZ928-CA928))))</f>
        <v>0</v>
      </c>
      <c r="BY929" s="88">
        <f t="shared" si="979"/>
        <v>19.261979543558432</v>
      </c>
      <c r="BZ929" s="88">
        <f t="shared" si="980"/>
        <v>15.48883760612387</v>
      </c>
      <c r="CA929" s="88">
        <f>CA928+$AA929*(CA928-'FF base data'!$B$24)</f>
        <v>22.942421611812886</v>
      </c>
      <c r="CB929" s="89">
        <f t="shared" si="981"/>
        <v>-0.20216533356664931</v>
      </c>
      <c r="CC929" s="88">
        <f>IF($E929&lt;&gt;1,0,IF(SUM(CB917:CB928)&lt;0,'FF base data'!$B$11*CE928, IF(CE928&lt;CF928,'FF base data'!$B$11*CE928, IF((CE928-CF928)&lt;'FF base data'!$B$11*CE928, 'FF base data'!$B$11*CE928,CE928-CF928))))</f>
        <v>0</v>
      </c>
      <c r="CD929" s="89">
        <f t="shared" si="982"/>
        <v>47.60223232297335</v>
      </c>
      <c r="CE929" s="89">
        <f t="shared" si="983"/>
        <v>7.584706721443518</v>
      </c>
      <c r="CF929" s="89">
        <f>'FF base data'!$B$2+'FF base data'!$B$25</f>
        <v>10</v>
      </c>
      <c r="CG929" s="89">
        <f t="shared" si="984"/>
        <v>-2.1874904194719833</v>
      </c>
      <c r="CH929" s="88">
        <f>IF($E929&lt;&gt;1,0,IF(SUM(CG917:CG928)&lt;0,'FF base data'!$B$11*CJ928, IF(CJ928&lt;CK928,'FF base data'!$B$11*CJ928, IF((CJ928-CK928)&lt;'FF base data'!$B$11*CJ928, 'FF base data'!$B$11*CJ928,CJ928-CK928))))</f>
        <v>0</v>
      </c>
      <c r="CI929" s="89">
        <f t="shared" si="985"/>
        <v>78.267917477545865</v>
      </c>
      <c r="CJ929" s="89">
        <f t="shared" si="986"/>
        <v>82.068834428493261</v>
      </c>
      <c r="CK929" s="88">
        <f>CK928+$AD929*(CK928-'FF base data'!$B$25)</f>
        <v>97.345434877954247</v>
      </c>
      <c r="CL929" s="88"/>
      <c r="CM929" s="89">
        <f t="shared" si="994"/>
        <v>-7.388802102089391E-2</v>
      </c>
      <c r="CN929" s="88">
        <f>IF($E929&lt;&gt;1,0,IF(SUM(CM917:CM928)&lt;0,'FF base data'!$B$9*CP928, IF(CP928&lt;CQ928,'FF base data'!$B$9*CP928, IF((CP928-CQ928)&lt;'FF base data'!$B$9*CP928, 'FF base data'!$B$9*CP928,CP928-CQ928))))</f>
        <v>0</v>
      </c>
      <c r="CO929" s="89">
        <f t="shared" si="995"/>
        <v>10.074960426260324</v>
      </c>
      <c r="CP929" s="89">
        <f t="shared" si="996"/>
        <v>6.9042172109642017</v>
      </c>
      <c r="CQ929" s="89">
        <f>'FF base data'!$B$2+'FF base data'!$B$24</f>
        <v>10</v>
      </c>
      <c r="CR929" s="89">
        <f t="shared" si="997"/>
        <v>-0.11320592319957017</v>
      </c>
      <c r="CS929" s="88">
        <f>IF($E929&lt;&gt;1,0,IF(SUM(CR917:CR928)&lt;0,'FF base data'!$B$9*CU928, IF(CU928&lt;CV928,'FF base data'!$B$9*CU928, IF((CU928-CV928)&lt;'FF base data'!$B$9*CU928, 'FF base data'!$B$9*CU928,CU928-CV928))))</f>
        <v>0</v>
      </c>
      <c r="CT929" s="88">
        <f t="shared" si="998"/>
        <v>7.300799658175726</v>
      </c>
      <c r="CU929" s="88">
        <f t="shared" si="999"/>
        <v>10.578146126238041</v>
      </c>
      <c r="CV929" s="88">
        <f>CV928+$AA929*(CV928-'FF base data'!$B$24)</f>
        <v>13.582029467998634</v>
      </c>
      <c r="CW929" s="89">
        <f t="shared" si="1000"/>
        <v>-0.20216533356664931</v>
      </c>
      <c r="CX929" s="88">
        <f>IF($E929&lt;&gt;1,0,IF(SUM(CW917:CW928)&lt;0,'FF base data'!$B$11*CZ928, IF(CZ928&lt;DA928,'FF base data'!$B$11*CZ928, IF((CZ928-DA928)&lt;'FF base data'!$B$11*CZ928, 'FF base data'!$B$11*CZ928,CZ928-DA928))))</f>
        <v>0</v>
      </c>
      <c r="CY929" s="89">
        <f t="shared" si="1001"/>
        <v>23.625358552931825</v>
      </c>
      <c r="CZ929" s="89">
        <f t="shared" si="1002"/>
        <v>7.584706721443518</v>
      </c>
      <c r="DA929" s="89">
        <f>'FF base data'!$B$2+'FF base data'!$B$25</f>
        <v>10</v>
      </c>
      <c r="DB929" s="89">
        <f t="shared" si="1003"/>
        <v>-0.65061885543018494</v>
      </c>
      <c r="DC929" s="88">
        <f>IF($E929&lt;&gt;1,0,IF(SUM(DB917:DB928)&lt;0,'FF base data'!$B$11*DE928, IF(DE928&lt;DF928,'FF base data'!$B$11*DE928, IF((DE928-DF928)&lt;'FF base data'!$B$11*DE928, 'FF base data'!$B$11*DE928,DE928-DF928))))</f>
        <v>0</v>
      </c>
      <c r="DD929" s="89">
        <f t="shared" si="1004"/>
        <v>17.931566967049953</v>
      </c>
      <c r="DE929" s="89">
        <f t="shared" si="1005"/>
        <v>24.409492561455085</v>
      </c>
      <c r="DF929" s="88">
        <f>DF928+$AD929*(DF928-'FF base data'!$B$25)</f>
        <v>28.953166998068927</v>
      </c>
      <c r="DG929" s="88">
        <f>DG928*(1+'FF analyses'!$H$45)</f>
        <v>25.852749002035004</v>
      </c>
      <c r="DI929" s="89">
        <f t="shared" si="924"/>
        <v>-7.388802102089391E-2</v>
      </c>
      <c r="DJ929" s="88">
        <f>IF($E929&lt;&gt;1,0,IF(SUM(DI917:DI928)&lt;0,'FF base data'!$B$9*DL928, IF(DL928&lt;DM928,'FF base data'!$B$9*DL928, IF((DL928-DM928)&lt;'FF base data'!$B$9*DL928, 'FF base data'!$B$9*DL928,DL928-DM928))))</f>
        <v>0</v>
      </c>
      <c r="DK929" s="89">
        <f t="shared" si="925"/>
        <v>8.0809962154163859</v>
      </c>
      <c r="DL929" s="89">
        <f t="shared" si="926"/>
        <v>6.9042172109642017</v>
      </c>
      <c r="DM929" s="89">
        <f>'FF base data'!$B$2+'FF base data'!$B$24</f>
        <v>10</v>
      </c>
      <c r="DN929" s="89">
        <f t="shared" si="927"/>
        <v>-0.10316254525905523</v>
      </c>
      <c r="DO929" s="88">
        <f>IF($E929&lt;&gt;1,0,IF(SUM(DN917:DN928)&lt;0,'FF base data'!$B$9*DQ928, IF(DQ928&lt;DR928,'FF base data'!$B$9*DQ928, IF((DQ928-DR928)&lt;'FF base data'!$B$9*DQ928, 'FF base data'!$B$9*DQ928,DQ928-DR928))))</f>
        <v>0</v>
      </c>
      <c r="DP929" s="88">
        <f t="shared" si="928"/>
        <v>5.705767600179553</v>
      </c>
      <c r="DQ929" s="88">
        <f t="shared" si="929"/>
        <v>9.6396765086323253</v>
      </c>
      <c r="DR929" s="88">
        <f>DR928+$AA929*(DR928-'FF base data'!$B$24)</f>
        <v>12.377061995529502</v>
      </c>
      <c r="DS929" s="89">
        <f t="shared" si="930"/>
        <v>-0.20216533356664931</v>
      </c>
      <c r="DT929" s="88">
        <f>IF($E929&lt;&gt;1,0,IF(SUM(DS917:DS928)&lt;0,'FF base data'!$B$11*DV928, IF(DV928&lt;DW928,'FF base data'!$B$11*DV928, IF((DV928-DW928)&lt;'FF base data'!$B$11*DV928, 'FF base data'!$B$11*DV928,DV928-DW928))))</f>
        <v>0</v>
      </c>
      <c r="DU929" s="89">
        <f t="shared" si="931"/>
        <v>22.387691041616691</v>
      </c>
      <c r="DV929" s="89">
        <f t="shared" si="932"/>
        <v>7.584706721443518</v>
      </c>
      <c r="DW929" s="89">
        <f>'FF base data'!$B$2+'FF base data'!$B$25</f>
        <v>10</v>
      </c>
      <c r="DX929" s="89">
        <f t="shared" si="933"/>
        <v>-0.61465935785046677</v>
      </c>
      <c r="DY929" s="88">
        <f>IF($E929&lt;&gt;1,0,IF(SUM(DX917:DX928)&lt;0,'FF base data'!$B$11*EA928, IF(EA928&lt;EB928,'FF base data'!$B$11*EA928, IF((EA928-EB928)&lt;'FF base data'!$B$11*EA928, 'FF base data'!$B$11*EA928,EA928-EB928))))</f>
        <v>0</v>
      </c>
      <c r="DZ929" s="89">
        <f t="shared" si="934"/>
        <v>16.358209669846023</v>
      </c>
      <c r="EA929" s="89">
        <f t="shared" si="935"/>
        <v>23.060387657162956</v>
      </c>
      <c r="EB929" s="88">
        <f>EB928+$AD929*(EB928-'FF base data'!$B$25)</f>
        <v>27.352934650200854</v>
      </c>
      <c r="EC929" s="88">
        <f>EC928*(1+'FF analyses'!$H$45)</f>
        <v>25.037317172891754</v>
      </c>
    </row>
    <row r="930" spans="1:133">
      <c r="A930" s="1">
        <v>1947.08</v>
      </c>
      <c r="B930" s="90" t="s">
        <v>1173</v>
      </c>
      <c r="C930" s="90" t="s">
        <v>2978</v>
      </c>
      <c r="D930" s="18">
        <f t="shared" si="923"/>
        <v>1947</v>
      </c>
      <c r="E930" s="18">
        <v>8</v>
      </c>
      <c r="F930" s="1">
        <v>920</v>
      </c>
      <c r="G930" s="23">
        <v>15.46</v>
      </c>
      <c r="I930" s="24">
        <v>0.78</v>
      </c>
      <c r="J930" s="23">
        <v>1.5133300000000001</v>
      </c>
      <c r="K930" s="23">
        <v>22.5</v>
      </c>
      <c r="L930" s="24">
        <f t="shared" si="987"/>
        <v>1947.6249999999304</v>
      </c>
      <c r="M930" s="25">
        <f>M923*5/12+M935*7/12</f>
        <v>2.3608333333333329</v>
      </c>
      <c r="N930" s="24">
        <f t="shared" si="950"/>
        <v>182.95999577777781</v>
      </c>
      <c r="O930" s="24">
        <f t="shared" si="951"/>
        <v>9.2308406666666691</v>
      </c>
      <c r="P930" s="26">
        <f t="shared" si="988"/>
        <v>10449.210725857689</v>
      </c>
      <c r="Q930" s="24">
        <f t="shared" si="952"/>
        <v>17.909369366777781</v>
      </c>
      <c r="R930" s="26">
        <f t="shared" si="953"/>
        <v>1022.8398491437398</v>
      </c>
      <c r="S930" s="91">
        <f t="shared" si="945"/>
        <v>11.33747235532983</v>
      </c>
      <c r="U930" s="28">
        <f t="shared" si="946"/>
        <v>14.739100764648127</v>
      </c>
      <c r="W930" s="92">
        <f t="shared" si="954"/>
        <v>2.2222222222222143E-2</v>
      </c>
      <c r="X930" s="93"/>
      <c r="Y930" s="9">
        <f t="shared" si="955"/>
        <v>-2.0275833255608777E-2</v>
      </c>
      <c r="Z930" s="92">
        <f>Y930-'FF base data'!$B$19-'FF base data'!$B$21*Y930</f>
        <v>-1.8414764013868636E-2</v>
      </c>
      <c r="AA930" s="92">
        <f>Z930*'FF base data'!$B$6</f>
        <v>-9.2073820069343178E-3</v>
      </c>
      <c r="AB930" s="92">
        <f t="shared" si="956"/>
        <v>-4.2884161088924899E-2</v>
      </c>
      <c r="AC930" s="92">
        <f>AB930-'FF base data'!$B$19-'FF base data'!$B$21*AB930</f>
        <v>-3.8762259063853145E-2</v>
      </c>
      <c r="AD930" s="92">
        <f>AC930*'FF base data'!$B$6</f>
        <v>-1.9381129531926573E-2</v>
      </c>
      <c r="AE930" s="94">
        <f t="shared" si="957"/>
        <v>69.877930645846817</v>
      </c>
      <c r="AF930" s="94">
        <f t="shared" si="958"/>
        <v>49.784054023725702</v>
      </c>
      <c r="AG930" s="94">
        <f t="shared" si="959"/>
        <v>22.731181971868732</v>
      </c>
      <c r="AH930" s="94">
        <f t="shared" si="960"/>
        <v>1054.3757817813678</v>
      </c>
      <c r="AI930" s="94">
        <f t="shared" si="961"/>
        <v>618.96444689559439</v>
      </c>
      <c r="AJ930" s="94">
        <f t="shared" si="962"/>
        <v>95.458770395242681</v>
      </c>
      <c r="AK930" s="85"/>
      <c r="AL930" s="9">
        <f t="shared" si="991"/>
        <v>-6.4907602285394272E-2</v>
      </c>
      <c r="AM930" s="9">
        <f t="shared" si="921"/>
        <v>-8.7776724922072558E-2</v>
      </c>
      <c r="AN930" s="9">
        <f t="shared" si="949"/>
        <v>8.4723335225402652E-2</v>
      </c>
      <c r="AO930" s="9">
        <f t="shared" si="947"/>
        <v>1.2382771161069783E-2</v>
      </c>
      <c r="AP930" s="9">
        <f t="shared" si="943"/>
        <v>3.0908303517792834E-2</v>
      </c>
      <c r="AQ930" s="9">
        <f t="shared" si="941"/>
        <v>5.6546981011593944E-2</v>
      </c>
      <c r="AR930" s="9">
        <f t="shared" si="939"/>
        <v>5.4168675118197118E-2</v>
      </c>
      <c r="AS930" s="9">
        <f t="shared" si="937"/>
        <v>4.5932988093198457E-2</v>
      </c>
      <c r="AT930" s="9">
        <f t="shared" si="922"/>
        <v>4.5651264099694E-2</v>
      </c>
      <c r="AW930" s="89">
        <f t="shared" si="963"/>
        <v>-0.12486328023986579</v>
      </c>
      <c r="AX930" s="88">
        <f>IF(AW929&lt;0,'FF base data'!$B$10*AZ929, IF(AZ929&lt;BA929,'FF base data'!$B$10*AZ929, IF((AZ929-BA929)&lt;'FF base data'!$B$10*AZ929, 'FF base data'!$B$10*AZ929,AZ929-BA929)))</f>
        <v>5.6552730796896504E-3</v>
      </c>
      <c r="AY930" s="89">
        <f t="shared" si="964"/>
        <v>19.335719250895654</v>
      </c>
      <c r="AZ930" s="89">
        <f t="shared" si="965"/>
        <v>6.6558091423080255</v>
      </c>
      <c r="BA930" s="89">
        <f>'FF base data'!$B$2+'FF base data'!$B$24</f>
        <v>10</v>
      </c>
      <c r="BB930" s="89">
        <f t="shared" si="966"/>
        <v>-0.27994471536298177</v>
      </c>
      <c r="BC930" s="88">
        <f>IF(BB929&lt;0,'FF base data'!$B$10*BE929, IF(BE929&lt;BF929,'FF base data'!$B$10*BE929, IF((BE929-BF929)&lt;'FF base data'!$B$10*BE929, 'FF base data'!$B$10*BE929,BE929-BF929)))</f>
        <v>1.2679056371243174E-2</v>
      </c>
      <c r="BD930" s="88">
        <f t="shared" si="967"/>
        <v>19.075823218611127</v>
      </c>
      <c r="BE930" s="88">
        <f t="shared" si="968"/>
        <v>14.922243873757584</v>
      </c>
      <c r="BF930" s="88">
        <f>BF929+$AA930*(BF929-'FF base data'!$B$24)</f>
        <v>22.731181971868779</v>
      </c>
      <c r="BG930" s="89">
        <f t="shared" si="969"/>
        <v>-0.28445018073949224</v>
      </c>
      <c r="BH930" s="88">
        <f>IF(BG929&lt;0,'FF base data'!$B$12*BJ929, IF(BJ929&lt;BK929,'FF base data'!$B$12*BJ929, IF((BJ929-BK929)&lt;'FF base data'!$B$12*BJ929, 'FF base data'!$B$12*BJ929,BJ929-BK929)))</f>
        <v>6.1203738535854004E-3</v>
      </c>
      <c r="BI930" s="89">
        <f t="shared" si="970"/>
        <v>44.390153899398371</v>
      </c>
      <c r="BJ930" s="89">
        <f t="shared" si="971"/>
        <v>7.0538780697094019</v>
      </c>
      <c r="BK930" s="89">
        <f>'FF base data'!$B$2+'FF base data'!$B$25</f>
        <v>10</v>
      </c>
      <c r="BL930" s="88">
        <f t="shared" si="972"/>
        <v>-2.8635524035355098</v>
      </c>
      <c r="BM930" s="88">
        <f>IF(BL929&lt;0,'FF base data'!$B$12*BO929, IF(BO929&lt;BP929,'FF base data'!$B$12*BO929, IF((BO929-BP929)&lt;'FF base data'!$B$12*BO929, 'FF base data'!$B$12*BO929,BO929-BP929)))</f>
        <v>6.1613640790832175E-2</v>
      </c>
      <c r="BN930" s="88">
        <f t="shared" si="973"/>
        <v>79.899198174388218</v>
      </c>
      <c r="BO930" s="88">
        <f t="shared" si="974"/>
        <v>71.01120290467226</v>
      </c>
      <c r="BP930" s="88">
        <f>BP929+$AD930*(BP929-'FF base data'!$B$25)</f>
        <v>95.458770395242894</v>
      </c>
      <c r="BQ930" s="88"/>
      <c r="BR930" s="89">
        <f t="shared" si="975"/>
        <v>-0.12713953064039607</v>
      </c>
      <c r="BS930" s="88">
        <f>IF($E930&lt;&gt;1,0,IF(SUM(BR918:BR929)&lt;0,'FF base data'!$B$9*BU929, IF(BU929&lt;BV929,'FF base data'!$B$9*BU929, IF((BU929-BV929)&lt;'FF base data'!$B$9*BU929, 'FF base data'!$B$9*BU929,BU929-BV929))))</f>
        <v>0</v>
      </c>
      <c r="BT930" s="89">
        <f t="shared" si="976"/>
        <v>19.927207193920378</v>
      </c>
      <c r="BU930" s="89">
        <f t="shared" si="977"/>
        <v>6.7770776803238055</v>
      </c>
      <c r="BV930" s="89">
        <f>'FF base data'!$B$2+'FF base data'!$B$24</f>
        <v>10</v>
      </c>
      <c r="BW930" s="89">
        <f t="shared" si="978"/>
        <v>-0.28522328936590507</v>
      </c>
      <c r="BX930" s="88">
        <f>IF($E930&lt;&gt;1,0,IF(SUM(BW918:BW929)&lt;0,'FF base data'!$B$9*BZ929, IF(BZ929&lt;CA929,'FF base data'!$B$9*BZ929, IF((BZ929-CA929)&lt;'FF base data'!$B$9*BZ929, 'FF base data'!$B$9*BZ929,BZ929-CA929))))</f>
        <v>0</v>
      </c>
      <c r="BY930" s="88">
        <f t="shared" si="979"/>
        <v>19.261979543558432</v>
      </c>
      <c r="BZ930" s="88">
        <f t="shared" si="980"/>
        <v>15.203614316757964</v>
      </c>
      <c r="CA930" s="88">
        <f>CA929+$AA930*(CA929-'FF base data'!$B$24)</f>
        <v>22.731181971868779</v>
      </c>
      <c r="CB930" s="89">
        <f t="shared" si="981"/>
        <v>-0.29400036685994185</v>
      </c>
      <c r="CC930" s="88">
        <f>IF($E930&lt;&gt;1,0,IF(SUM(CB918:CB929)&lt;0,'FF base data'!$B$11*CE929, IF(CE929&lt;CF929,'FF base data'!$B$11*CE929, IF((CE929-CF929)&lt;'FF base data'!$B$11*CE929, 'FF base data'!$B$11*CE929,CE929-CF929))))</f>
        <v>0</v>
      </c>
      <c r="CD930" s="89">
        <f t="shared" si="982"/>
        <v>47.60223232297335</v>
      </c>
      <c r="CE930" s="89">
        <f t="shared" si="983"/>
        <v>7.290706354583576</v>
      </c>
      <c r="CF930" s="89">
        <f>'FF base data'!$B$2+'FF base data'!$B$25</f>
        <v>10</v>
      </c>
      <c r="CG930" s="89">
        <f t="shared" si="984"/>
        <v>-3.1811734211857261</v>
      </c>
      <c r="CH930" s="88">
        <f>IF($E930&lt;&gt;1,0,IF(SUM(CG918:CG929)&lt;0,'FF base data'!$B$11*CJ929, IF(CJ929&lt;CK929,'FF base data'!$B$11*CJ929, IF((CJ929-CK929)&lt;'FF base data'!$B$11*CJ929, 'FF base data'!$B$11*CJ929,CJ929-CK929))))</f>
        <v>0</v>
      </c>
      <c r="CI930" s="89">
        <f t="shared" si="985"/>
        <v>78.267917477545865</v>
      </c>
      <c r="CJ930" s="89">
        <f t="shared" si="986"/>
        <v>78.887661007307528</v>
      </c>
      <c r="CK930" s="88">
        <f>CK929+$AD930*(CK929-'FF base data'!$B$25)</f>
        <v>95.458770395242894</v>
      </c>
      <c r="CL930" s="88"/>
      <c r="CM930" s="89">
        <f t="shared" si="994"/>
        <v>-0.12713953064039607</v>
      </c>
      <c r="CN930" s="88">
        <f>IF($E930&lt;&gt;1,0,IF(SUM(CM918:CM929)&lt;0,'FF base data'!$B$9*CP929, IF(CP929&lt;CQ929,'FF base data'!$B$9*CP929, IF((CP929-CQ929)&lt;'FF base data'!$B$9*CP929, 'FF base data'!$B$9*CP929,CP929-CQ929))))</f>
        <v>0</v>
      </c>
      <c r="CO930" s="89">
        <f t="shared" si="995"/>
        <v>10.074960426260324</v>
      </c>
      <c r="CP930" s="89">
        <f t="shared" si="996"/>
        <v>6.7770776803238055</v>
      </c>
      <c r="CQ930" s="89">
        <f>'FF base data'!$B$2+'FF base data'!$B$24</f>
        <v>10</v>
      </c>
      <c r="CR930" s="89">
        <f t="shared" si="997"/>
        <v>-0.19479406461889218</v>
      </c>
      <c r="CS930" s="88">
        <f>IF($E930&lt;&gt;1,0,IF(SUM(CR918:CR929)&lt;0,'FF base data'!$B$9*CU929, IF(CU929&lt;CV929,'FF base data'!$B$9*CU929, IF((CU929-CV929)&lt;'FF base data'!$B$9*CU929, 'FF base data'!$B$9*CU929,CU929-CV929))))</f>
        <v>0</v>
      </c>
      <c r="CT930" s="88">
        <f t="shared" si="998"/>
        <v>7.300799658175726</v>
      </c>
      <c r="CU930" s="88">
        <f t="shared" si="999"/>
        <v>10.383352061619149</v>
      </c>
      <c r="CV930" s="88">
        <f>CV929+$AA930*(CV929-'FF base data'!$B$24)</f>
        <v>13.456974534257332</v>
      </c>
      <c r="CW930" s="89">
        <f t="shared" si="1000"/>
        <v>-0.29400036685994185</v>
      </c>
      <c r="CX930" s="88">
        <f>IF($E930&lt;&gt;1,0,IF(SUM(CW918:CW929)&lt;0,'FF base data'!$B$11*CZ929, IF(CZ929&lt;DA929,'FF base data'!$B$11*CZ929, IF((CZ929-DA929)&lt;'FF base data'!$B$11*CZ929, 'FF base data'!$B$11*CZ929,CZ929-DA929))))</f>
        <v>0</v>
      </c>
      <c r="CY930" s="89">
        <f t="shared" si="1001"/>
        <v>23.625358552931825</v>
      </c>
      <c r="CZ930" s="89">
        <f t="shared" si="1002"/>
        <v>7.290706354583576</v>
      </c>
      <c r="DA930" s="89">
        <f>'FF base data'!$B$2+'FF base data'!$B$25</f>
        <v>10</v>
      </c>
      <c r="DB930" s="89">
        <f t="shared" si="1003"/>
        <v>-0.94616707428431834</v>
      </c>
      <c r="DC930" s="88">
        <f>IF($E930&lt;&gt;1,0,IF(SUM(DB918:DB929)&lt;0,'FF base data'!$B$11*DE929, IF(DE929&lt;DF929,'FF base data'!$B$11*DE929, IF((DE929-DF929)&lt;'FF base data'!$B$11*DE929, 'FF base data'!$B$11*DE929,DE929-DF929))))</f>
        <v>0</v>
      </c>
      <c r="DD930" s="89">
        <f t="shared" si="1004"/>
        <v>17.931566967049953</v>
      </c>
      <c r="DE930" s="89">
        <f t="shared" si="1005"/>
        <v>23.463325487170767</v>
      </c>
      <c r="DF930" s="88">
        <f>DF929+$AD930*(DF929-'FF base data'!$B$25)</f>
        <v>28.392021918119852</v>
      </c>
      <c r="DG930" s="88">
        <f>DG929*(1+'FF analyses'!$H$45)</f>
        <v>25.928183271561199</v>
      </c>
      <c r="DI930" s="89">
        <f t="shared" si="924"/>
        <v>-0.12713953064039607</v>
      </c>
      <c r="DJ930" s="88">
        <f>IF($E930&lt;&gt;1,0,IF(SUM(DI918:DI929)&lt;0,'FF base data'!$B$9*DL929, IF(DL929&lt;DM929,'FF base data'!$B$9*DL929, IF((DL929-DM929)&lt;'FF base data'!$B$9*DL929, 'FF base data'!$B$9*DL929,DL929-DM929))))</f>
        <v>0</v>
      </c>
      <c r="DK930" s="89">
        <f t="shared" si="925"/>
        <v>8.0809962154163859</v>
      </c>
      <c r="DL930" s="89">
        <f t="shared" si="926"/>
        <v>6.7770776803238055</v>
      </c>
      <c r="DM930" s="89">
        <f>'FF base data'!$B$2+'FF base data'!$B$24</f>
        <v>10</v>
      </c>
      <c r="DN930" s="89">
        <f t="shared" si="927"/>
        <v>-0.1775123680764974</v>
      </c>
      <c r="DO930" s="88">
        <f>IF($E930&lt;&gt;1,0,IF(SUM(DN918:DN929)&lt;0,'FF base data'!$B$9*DQ929, IF(DQ929&lt;DR929,'FF base data'!$B$9*DQ929, IF((DQ929-DR929)&lt;'FF base data'!$B$9*DQ929, 'FF base data'!$B$9*DQ929,DQ929-DR929))))</f>
        <v>0</v>
      </c>
      <c r="DP930" s="88">
        <f t="shared" si="928"/>
        <v>5.705767600179553</v>
      </c>
      <c r="DQ930" s="88">
        <f t="shared" si="929"/>
        <v>9.4621641405558279</v>
      </c>
      <c r="DR930" s="88">
        <f>DR929+$AA930*(DR929-'FF base data'!$B$24)</f>
        <v>12.263101657613152</v>
      </c>
      <c r="DS930" s="89">
        <f t="shared" si="930"/>
        <v>-0.29400036685994185</v>
      </c>
      <c r="DT930" s="88">
        <f>IF($E930&lt;&gt;1,0,IF(SUM(DS918:DS929)&lt;0,'FF base data'!$B$11*DV929, IF(DV929&lt;DW929,'FF base data'!$B$11*DV929, IF((DV929-DW929)&lt;'FF base data'!$B$11*DV929, 'FF base data'!$B$11*DV929,DV929-DW929))))</f>
        <v>0</v>
      </c>
      <c r="DU930" s="89">
        <f t="shared" si="931"/>
        <v>22.387691041616691</v>
      </c>
      <c r="DV930" s="89">
        <f t="shared" si="932"/>
        <v>7.290706354583576</v>
      </c>
      <c r="DW930" s="89">
        <f>'FF base data'!$B$2+'FF base data'!$B$25</f>
        <v>10</v>
      </c>
      <c r="DX930" s="89">
        <f t="shared" si="933"/>
        <v>-0.89387272047983202</v>
      </c>
      <c r="DY930" s="88">
        <f>IF($E930&lt;&gt;1,0,IF(SUM(DX918:DX929)&lt;0,'FF base data'!$B$11*EA929, IF(EA929&lt;EB929,'FF base data'!$B$11*EA929, IF((EA929-EB929)&lt;'FF base data'!$B$11*EA929, 'FF base data'!$B$11*EA929,EA929-EB929))))</f>
        <v>0</v>
      </c>
      <c r="DZ930" s="89">
        <f t="shared" si="934"/>
        <v>16.358209669846023</v>
      </c>
      <c r="EA930" s="89">
        <f t="shared" si="935"/>
        <v>22.166514936683125</v>
      </c>
      <c r="EB930" s="88">
        <f>EB929+$AD930*(EB929-'FF base data'!$B$25)</f>
        <v>26.822803880666989</v>
      </c>
      <c r="EC930" s="88">
        <f>EC929*(1+'FF analyses'!$H$45)</f>
        <v>25.110372140148201</v>
      </c>
    </row>
    <row r="931" spans="1:133">
      <c r="A931" s="1">
        <v>1947.09</v>
      </c>
      <c r="B931" s="90" t="s">
        <v>1174</v>
      </c>
      <c r="C931" s="90" t="s">
        <v>2979</v>
      </c>
      <c r="D931" s="18">
        <f t="shared" si="923"/>
        <v>1947</v>
      </c>
      <c r="E931" s="18">
        <v>9</v>
      </c>
      <c r="F931" s="1">
        <v>921</v>
      </c>
      <c r="G931" s="23">
        <v>15.06</v>
      </c>
      <c r="I931" s="24">
        <v>0.79</v>
      </c>
      <c r="J931" s="23">
        <v>1.55</v>
      </c>
      <c r="K931" s="23">
        <v>23</v>
      </c>
      <c r="L931" s="24">
        <f t="shared" si="987"/>
        <v>1947.7083333332637</v>
      </c>
      <c r="M931" s="25">
        <f>M923*4/12+M935*8/12</f>
        <v>2.3766666666666669</v>
      </c>
      <c r="N931" s="24">
        <f t="shared" si="950"/>
        <v>174.3517480434783</v>
      </c>
      <c r="O931" s="24">
        <f t="shared" si="951"/>
        <v>9.145941630434784</v>
      </c>
      <c r="P931" s="26">
        <f t="shared" si="988"/>
        <v>10001.105089837885</v>
      </c>
      <c r="Q931" s="24">
        <f t="shared" si="952"/>
        <v>17.944569021739134</v>
      </c>
      <c r="R931" s="26">
        <f t="shared" si="953"/>
        <v>1029.3302051293972</v>
      </c>
      <c r="S931" s="91">
        <f t="shared" si="945"/>
        <v>10.827463017228835</v>
      </c>
      <c r="U931" s="28">
        <f t="shared" si="946"/>
        <v>14.058032932818929</v>
      </c>
      <c r="W931" s="92">
        <f t="shared" si="954"/>
        <v>0</v>
      </c>
      <c r="X931" s="93"/>
      <c r="Y931" s="9">
        <f t="shared" si="955"/>
        <v>1.9593032702365232E-3</v>
      </c>
      <c r="Z931" s="92">
        <f>Y931-'FF base data'!$B$19-'FF base data'!$B$21*Y931</f>
        <v>1.5968588593921363E-3</v>
      </c>
      <c r="AA931" s="92">
        <f>Z931*'FF base data'!$B$6</f>
        <v>7.9842942969606814E-4</v>
      </c>
      <c r="AB931" s="92">
        <f t="shared" si="956"/>
        <v>3.036004316069052E-2</v>
      </c>
      <c r="AC931" s="92">
        <f>AB931-'FF base data'!$B$19-'FF base data'!$B$21*AB931</f>
        <v>2.7157524760800734E-2</v>
      </c>
      <c r="AD931" s="92">
        <f>AC931*'FF base data'!$B$6</f>
        <v>1.3578762380400367E-2</v>
      </c>
      <c r="AE931" s="94">
        <f t="shared" si="957"/>
        <v>70.014842703878585</v>
      </c>
      <c r="AF931" s="94">
        <f t="shared" si="958"/>
        <v>49.86355213144995</v>
      </c>
      <c r="AG931" s="94">
        <f t="shared" si="959"/>
        <v>22.749331216526851</v>
      </c>
      <c r="AH931" s="94">
        <f t="shared" si="960"/>
        <v>1086.3866760238368</v>
      </c>
      <c r="AI931" s="94">
        <f t="shared" si="961"/>
        <v>635.77398918821677</v>
      </c>
      <c r="AJ931" s="94">
        <f t="shared" si="962"/>
        <v>96.754982355564891</v>
      </c>
      <c r="AK931" s="85"/>
      <c r="AL931" s="9">
        <f t="shared" si="991"/>
        <v>-5.7412204913972475E-3</v>
      </c>
      <c r="AM931" s="9">
        <f t="shared" ref="AM931:AM994" si="1006">(AI931/AI907)^(1/((F931-F907)/12))-1</f>
        <v>-9.3626297061890296E-2</v>
      </c>
      <c r="AN931" s="9">
        <f t="shared" si="949"/>
        <v>7.7951860457687872E-2</v>
      </c>
      <c r="AO931" s="9">
        <f t="shared" si="947"/>
        <v>2.8979422983526293E-2</v>
      </c>
      <c r="AP931" s="9">
        <f t="shared" si="943"/>
        <v>3.3109710581293417E-2</v>
      </c>
      <c r="AQ931" s="9">
        <f t="shared" si="941"/>
        <v>5.6912186286965483E-2</v>
      </c>
      <c r="AR931" s="9">
        <f t="shared" si="939"/>
        <v>5.7119457444031241E-2</v>
      </c>
      <c r="AS931" s="9">
        <f t="shared" si="937"/>
        <v>4.9449455876551029E-2</v>
      </c>
      <c r="AT931" s="9">
        <f t="shared" ref="AT931:AT994" si="1007">(AI931/AI331)^(1/((F931-F331)/12))-1</f>
        <v>4.6504460515018886E-2</v>
      </c>
      <c r="AW931" s="89">
        <f t="shared" si="963"/>
        <v>1.0619357122398162E-2</v>
      </c>
      <c r="AX931" s="88">
        <f>IF(AW930&lt;0,'FF base data'!$B$10*AZ930, IF(AZ930&lt;BA930,'FF base data'!$B$10*AZ930, IF((AZ930-BA930)&lt;'FF base data'!$B$10*AZ930, 'FF base data'!$B$10*AZ930,AZ930-BA930)))</f>
        <v>5.5465076185900212E-3</v>
      </c>
      <c r="AY931" s="89">
        <f t="shared" si="964"/>
        <v>19.341265758514243</v>
      </c>
      <c r="AZ931" s="89">
        <f t="shared" si="965"/>
        <v>6.6608819918118343</v>
      </c>
      <c r="BA931" s="89">
        <f>'FF base data'!$B$2+'FF base data'!$B$24</f>
        <v>10</v>
      </c>
      <c r="BB931" s="89">
        <f t="shared" si="966"/>
        <v>2.3808860067376644E-2</v>
      </c>
      <c r="BC931" s="88">
        <f>IF(BB930&lt;0,'FF base data'!$B$10*BE930, IF(BE930&lt;BF930,'FF base data'!$B$10*BE930, IF((BE930-BF930)&lt;'FF base data'!$B$10*BE930, 'FF base data'!$B$10*BE930,BE930-BF930)))</f>
        <v>1.243520322813132E-2</v>
      </c>
      <c r="BD931" s="88">
        <f t="shared" si="967"/>
        <v>19.08825842183926</v>
      </c>
      <c r="BE931" s="88">
        <f t="shared" si="968"/>
        <v>14.933617530596829</v>
      </c>
      <c r="BF931" s="88">
        <f>BF930+$AA931*(BF930-'FF base data'!$B$24)</f>
        <v>22.749331216526894</v>
      </c>
      <c r="BG931" s="89">
        <f t="shared" si="969"/>
        <v>0.19140623011418753</v>
      </c>
      <c r="BH931" s="88">
        <f>IF(BG930&lt;0,'FF base data'!$B$12*BJ930, IF(BJ930&lt;BK930,'FF base data'!$B$12*BJ930, IF((BJ930-BK930)&lt;'FF base data'!$B$12*BJ930, 'FF base data'!$B$12*BJ930,BJ930-BK930)))</f>
        <v>5.8782317247578356E-3</v>
      </c>
      <c r="BI931" s="89">
        <f t="shared" si="970"/>
        <v>44.396032131123128</v>
      </c>
      <c r="BJ931" s="89">
        <f t="shared" si="971"/>
        <v>7.2394060680988321</v>
      </c>
      <c r="BK931" s="89">
        <f>'FF base data'!$B$2+'FF base data'!$B$25</f>
        <v>10</v>
      </c>
      <c r="BL931" s="88">
        <f t="shared" si="972"/>
        <v>1.9268814274269004</v>
      </c>
      <c r="BM931" s="88">
        <f>IF(BL930&lt;0,'FF base data'!$B$12*BO930, IF(BO930&lt;BP930,'FF base data'!$B$12*BO930, IF((BO930-BP930)&lt;'FF base data'!$B$12*BO930, 'FF base data'!$B$12*BO930,BO930-BP930)))</f>
        <v>5.9176002420560217E-2</v>
      </c>
      <c r="BN931" s="88">
        <f t="shared" si="973"/>
        <v>79.958374176808775</v>
      </c>
      <c r="BO931" s="88">
        <f t="shared" si="974"/>
        <v>72.878908329678609</v>
      </c>
      <c r="BP931" s="88">
        <f>BP930+$AD931*(BP930-'FF base data'!$B$25)</f>
        <v>96.75498235556509</v>
      </c>
      <c r="BQ931" s="88"/>
      <c r="BR931" s="89">
        <f t="shared" si="975"/>
        <v>1.0822036534613777E-2</v>
      </c>
      <c r="BS931" s="88">
        <f>IF($E931&lt;&gt;1,0,IF(SUM(BR919:BR930)&lt;0,'FF base data'!$B$9*BU930, IF(BU930&lt;BV930,'FF base data'!$B$9*BU930, IF((BU930-BV930)&lt;'FF base data'!$B$9*BU930, 'FF base data'!$B$9*BU930,BU930-BV930))))</f>
        <v>0</v>
      </c>
      <c r="BT931" s="89">
        <f t="shared" si="976"/>
        <v>19.927207193920378</v>
      </c>
      <c r="BU931" s="89">
        <f t="shared" si="977"/>
        <v>6.7878997168584192</v>
      </c>
      <c r="BV931" s="89">
        <f>'FF base data'!$B$2+'FF base data'!$B$24</f>
        <v>10</v>
      </c>
      <c r="BW931" s="89">
        <f t="shared" si="978"/>
        <v>2.4278026216496076E-2</v>
      </c>
      <c r="BX931" s="88">
        <f>IF($E931&lt;&gt;1,0,IF(SUM(BW919:BW930)&lt;0,'FF base data'!$B$9*BZ930, IF(BZ930&lt;CA930,'FF base data'!$B$9*BZ930, IF((BZ930-CA930)&lt;'FF base data'!$B$9*BZ930, 'FF base data'!$B$9*BZ930,BZ930-CA930))))</f>
        <v>0</v>
      </c>
      <c r="BY931" s="88">
        <f t="shared" si="979"/>
        <v>19.261979543558432</v>
      </c>
      <c r="BZ931" s="88">
        <f t="shared" si="980"/>
        <v>15.22789234297446</v>
      </c>
      <c r="CA931" s="88">
        <f>CA930+$AA931*(CA930-'FF base data'!$B$24)</f>
        <v>22.749331216526894</v>
      </c>
      <c r="CB931" s="89">
        <f t="shared" si="981"/>
        <v>0.19799753834833073</v>
      </c>
      <c r="CC931" s="88">
        <f>IF($E931&lt;&gt;1,0,IF(SUM(CB919:CB930)&lt;0,'FF base data'!$B$11*CE930, IF(CE930&lt;CF930,'FF base data'!$B$11*CE930, IF((CE930-CF930)&lt;'FF base data'!$B$11*CE930, 'FF base data'!$B$11*CE930,CE930-CF930))))</f>
        <v>0</v>
      </c>
      <c r="CD931" s="89">
        <f t="shared" si="982"/>
        <v>47.60223232297335</v>
      </c>
      <c r="CE931" s="89">
        <f t="shared" si="983"/>
        <v>7.4887038929319063</v>
      </c>
      <c r="CF931" s="89">
        <f>'FF base data'!$B$2+'FF base data'!$B$25</f>
        <v>10</v>
      </c>
      <c r="CG931" s="89">
        <f t="shared" si="984"/>
        <v>2.1423936071276088</v>
      </c>
      <c r="CH931" s="88">
        <f>IF($E931&lt;&gt;1,0,IF(SUM(CG919:CG930)&lt;0,'FF base data'!$B$11*CJ930, IF(CJ930&lt;CK930,'FF base data'!$B$11*CJ930, IF((CJ930-CK930)&lt;'FF base data'!$B$11*CJ930, 'FF base data'!$B$11*CJ930,CJ930-CK930))))</f>
        <v>0</v>
      </c>
      <c r="CI931" s="89">
        <f t="shared" si="985"/>
        <v>78.267917477545865</v>
      </c>
      <c r="CJ931" s="89">
        <f t="shared" si="986"/>
        <v>81.03005461443513</v>
      </c>
      <c r="CK931" s="88">
        <f>CK930+$AD931*(CK930-'FF base data'!$B$25)</f>
        <v>96.75498235556509</v>
      </c>
      <c r="CL931" s="88"/>
      <c r="CM931" s="89">
        <f t="shared" si="994"/>
        <v>1.0822036534613777E-2</v>
      </c>
      <c r="CN931" s="88">
        <f>IF($E931&lt;&gt;1,0,IF(SUM(CM919:CM930)&lt;0,'FF base data'!$B$9*CP930, IF(CP930&lt;CQ930,'FF base data'!$B$9*CP930, IF((CP930-CQ930)&lt;'FF base data'!$B$9*CP930, 'FF base data'!$B$9*CP930,CP930-CQ930))))</f>
        <v>0</v>
      </c>
      <c r="CO931" s="89">
        <f t="shared" si="995"/>
        <v>10.074960426260324</v>
      </c>
      <c r="CP931" s="89">
        <f t="shared" si="996"/>
        <v>6.7878997168584192</v>
      </c>
      <c r="CQ931" s="89">
        <f>'FF base data'!$B$2+'FF base data'!$B$24</f>
        <v>10</v>
      </c>
      <c r="CR931" s="89">
        <f t="shared" si="997"/>
        <v>1.6580747729784143E-2</v>
      </c>
      <c r="CS931" s="88">
        <f>IF($E931&lt;&gt;1,0,IF(SUM(CR919:CR930)&lt;0,'FF base data'!$B$9*CU930, IF(CU930&lt;CV930,'FF base data'!$B$9*CU930, IF((CU930-CV930)&lt;'FF base data'!$B$9*CU930, 'FF base data'!$B$9*CU930,CU930-CV930))))</f>
        <v>0</v>
      </c>
      <c r="CT931" s="88">
        <f t="shared" si="998"/>
        <v>7.300799658175726</v>
      </c>
      <c r="CU931" s="88">
        <f t="shared" si="999"/>
        <v>10.399932809348934</v>
      </c>
      <c r="CV931" s="88">
        <f>CV930+$AA931*(CV930-'FF base data'!$B$24)</f>
        <v>13.467718978760153</v>
      </c>
      <c r="CW931" s="89">
        <f t="shared" si="1000"/>
        <v>0.19799753834833073</v>
      </c>
      <c r="CX931" s="88">
        <f>IF($E931&lt;&gt;1,0,IF(SUM(CW919:CW930)&lt;0,'FF base data'!$B$11*CZ930, IF(CZ930&lt;DA930,'FF base data'!$B$11*CZ930, IF((CZ930-DA930)&lt;'FF base data'!$B$11*CZ930, 'FF base data'!$B$11*CZ930,CZ930-DA930))))</f>
        <v>0</v>
      </c>
      <c r="CY931" s="89">
        <f t="shared" si="1001"/>
        <v>23.625358552931825</v>
      </c>
      <c r="CZ931" s="89">
        <f t="shared" si="1002"/>
        <v>7.4887038929319063</v>
      </c>
      <c r="DA931" s="89">
        <f>'FF base data'!$B$2+'FF base data'!$B$25</f>
        <v>10</v>
      </c>
      <c r="DB931" s="89">
        <f t="shared" si="1003"/>
        <v>0.63720584288856708</v>
      </c>
      <c r="DC931" s="88">
        <f>IF($E931&lt;&gt;1,0,IF(SUM(DB919:DB930)&lt;0,'FF base data'!$B$11*DE930, IF(DE930&lt;DF930,'FF base data'!$B$11*DE930, IF((DE930-DF930)&lt;'FF base data'!$B$11*DE930, 'FF base data'!$B$11*DE930,DE930-DF930))))</f>
        <v>0</v>
      </c>
      <c r="DD931" s="89">
        <f t="shared" si="1004"/>
        <v>17.931566967049953</v>
      </c>
      <c r="DE931" s="89">
        <f t="shared" si="1005"/>
        <v>24.100531330059333</v>
      </c>
      <c r="DF931" s="88">
        <f>DF930+$AD931*(DF930-'FF base data'!$B$25)</f>
        <v>28.777550437245122</v>
      </c>
      <c r="DG931" s="88">
        <f>DG930*(1+'FF analyses'!$H$45)</f>
        <v>26.003837646462593</v>
      </c>
      <c r="DI931" s="89">
        <f t="shared" si="924"/>
        <v>1.0822036534613777E-2</v>
      </c>
      <c r="DJ931" s="88">
        <f>IF($E931&lt;&gt;1,0,IF(SUM(DI919:DI930)&lt;0,'FF base data'!$B$9*DL930, IF(DL930&lt;DM930,'FF base data'!$B$9*DL930, IF((DL930-DM930)&lt;'FF base data'!$B$9*DL930, 'FF base data'!$B$9*DL930,DL930-DM930))))</f>
        <v>0</v>
      </c>
      <c r="DK931" s="89">
        <f t="shared" si="925"/>
        <v>8.0809962154163859</v>
      </c>
      <c r="DL931" s="89">
        <f t="shared" si="926"/>
        <v>6.7878997168584192</v>
      </c>
      <c r="DM931" s="89">
        <f>'FF base data'!$B$2+'FF base data'!$B$24</f>
        <v>10</v>
      </c>
      <c r="DN931" s="89">
        <f t="shared" si="927"/>
        <v>1.5109740636869153E-2</v>
      </c>
      <c r="DO931" s="88">
        <f>IF($E931&lt;&gt;1,0,IF(SUM(DN919:DN930)&lt;0,'FF base data'!$B$9*DQ930, IF(DQ930&lt;DR930,'FF base data'!$B$9*DQ930, IF((DQ930-DR930)&lt;'FF base data'!$B$9*DQ930, 'FF base data'!$B$9*DQ930,DQ930-DR930))))</f>
        <v>0</v>
      </c>
      <c r="DP931" s="88">
        <f t="shared" si="928"/>
        <v>5.705767600179553</v>
      </c>
      <c r="DQ931" s="88">
        <f t="shared" si="929"/>
        <v>9.4772738811926978</v>
      </c>
      <c r="DR931" s="88">
        <f>DR930+$AA931*(DR930-'FF base data'!$B$24)</f>
        <v>12.272892878875945</v>
      </c>
      <c r="DS931" s="89">
        <f t="shared" si="930"/>
        <v>0.19799753834833073</v>
      </c>
      <c r="DT931" s="88">
        <f>IF($E931&lt;&gt;1,0,IF(SUM(DS919:DS930)&lt;0,'FF base data'!$B$11*DV930, IF(DV930&lt;DW930,'FF base data'!$B$11*DV930, IF((DV930-DW930)&lt;'FF base data'!$B$11*DV930, 'FF base data'!$B$11*DV930,DV930-DW930))))</f>
        <v>0</v>
      </c>
      <c r="DU931" s="89">
        <f t="shared" si="931"/>
        <v>22.387691041616691</v>
      </c>
      <c r="DV931" s="89">
        <f t="shared" si="932"/>
        <v>7.4887038929319063</v>
      </c>
      <c r="DW931" s="89">
        <f>'FF base data'!$B$2+'FF base data'!$B$25</f>
        <v>10</v>
      </c>
      <c r="DX931" s="89">
        <f t="shared" si="933"/>
        <v>0.60198767825363131</v>
      </c>
      <c r="DY931" s="88">
        <f>IF($E931&lt;&gt;1,0,IF(SUM(DX919:DX930)&lt;0,'FF base data'!$B$11*EA930, IF(EA930&lt;EB930,'FF base data'!$B$11*EA930, IF((EA930-EB930)&lt;'FF base data'!$B$11*EA930, 'FF base data'!$B$11*EA930,EA930-EB930))))</f>
        <v>0</v>
      </c>
      <c r="DZ931" s="89">
        <f t="shared" si="934"/>
        <v>16.358209669846023</v>
      </c>
      <c r="EA931" s="89">
        <f t="shared" si="935"/>
        <v>22.768502614936757</v>
      </c>
      <c r="EB931" s="88">
        <f>EB930+$AD931*(EB930-'FF base data'!$B$25)</f>
        <v>27.187024360938647</v>
      </c>
      <c r="EC931" s="88">
        <f>EC930*(1+'FF analyses'!$H$45)</f>
        <v>25.183640270348743</v>
      </c>
    </row>
    <row r="932" spans="1:133">
      <c r="A932" s="1">
        <v>1947.1</v>
      </c>
      <c r="B932" s="90" t="s">
        <v>1175</v>
      </c>
      <c r="C932" s="90" t="s">
        <v>2980</v>
      </c>
      <c r="D932" s="18">
        <f t="shared" ref="D932:D994" si="1008">D931</f>
        <v>1947</v>
      </c>
      <c r="E932" s="18">
        <v>10</v>
      </c>
      <c r="F932" s="1">
        <v>922</v>
      </c>
      <c r="G932" s="23">
        <v>15.45</v>
      </c>
      <c r="I932" s="24">
        <v>0.80666700000000002</v>
      </c>
      <c r="J932" s="23">
        <v>1.57</v>
      </c>
      <c r="K932" s="23">
        <v>23</v>
      </c>
      <c r="L932" s="24">
        <f t="shared" si="987"/>
        <v>1947.7916666665969</v>
      </c>
      <c r="M932" s="25">
        <f>M923*3/12+M935*9/12</f>
        <v>2.3925000000000001</v>
      </c>
      <c r="N932" s="24">
        <f t="shared" si="950"/>
        <v>178.86683315217394</v>
      </c>
      <c r="O932" s="24">
        <f t="shared" si="951"/>
        <v>9.3388978445543493</v>
      </c>
      <c r="P932" s="26">
        <f t="shared" si="988"/>
        <v>10304.739072019966</v>
      </c>
      <c r="Q932" s="24">
        <f t="shared" si="952"/>
        <v>18.176111847826093</v>
      </c>
      <c r="R932" s="26">
        <f t="shared" si="953"/>
        <v>1047.1482422699901</v>
      </c>
      <c r="S932" s="91">
        <f t="shared" si="945"/>
        <v>11.132662042754786</v>
      </c>
      <c r="U932" s="28">
        <f t="shared" si="946"/>
        <v>14.435005794121881</v>
      </c>
      <c r="W932" s="92">
        <f t="shared" si="954"/>
        <v>4.3478260869564966E-3</v>
      </c>
      <c r="X932" s="93"/>
      <c r="Y932" s="9">
        <f t="shared" si="955"/>
        <v>-2.3756103438214993E-3</v>
      </c>
      <c r="Z932" s="92">
        <f>Y932-'FF base data'!$B$19-'FF base data'!$B$21*Y932</f>
        <v>-2.3045633932600841E-3</v>
      </c>
      <c r="AA932" s="92">
        <f>Z932*'FF base data'!$B$6</f>
        <v>-1.1522816966300421E-3</v>
      </c>
      <c r="AB932" s="92">
        <f t="shared" si="956"/>
        <v>-1.1507432391413053E-2</v>
      </c>
      <c r="AC932" s="92">
        <f>AB932-'FF base data'!$B$19-'FF base data'!$B$21*AB932</f>
        <v>-1.0523203236092482E-2</v>
      </c>
      <c r="AD932" s="92">
        <f>AC932*'FF base data'!$B$6</f>
        <v>-5.2616016180462412E-3</v>
      </c>
      <c r="AE932" s="94">
        <f t="shared" si="957"/>
        <v>69.848514719330211</v>
      </c>
      <c r="AF932" s="94">
        <f t="shared" si="958"/>
        <v>49.748638414549895</v>
      </c>
      <c r="AG932" s="94">
        <f t="shared" si="959"/>
        <v>22.723117578555474</v>
      </c>
      <c r="AH932" s="94">
        <f t="shared" si="960"/>
        <v>1073.8851547985605</v>
      </c>
      <c r="AI932" s="94">
        <f t="shared" si="961"/>
        <v>629.0836102877679</v>
      </c>
      <c r="AJ932" s="94">
        <f t="shared" si="962"/>
        <v>96.245896183848814</v>
      </c>
      <c r="AK932" s="85"/>
      <c r="AL932" s="9">
        <f t="shared" si="991"/>
        <v>5.2849973058293198E-3</v>
      </c>
      <c r="AM932" s="9">
        <f t="shared" si="1006"/>
        <v>-0.11261995587005991</v>
      </c>
      <c r="AN932" s="9">
        <f t="shared" si="949"/>
        <v>7.2755547156278411E-2</v>
      </c>
      <c r="AO932" s="9">
        <f t="shared" si="947"/>
        <v>3.5244599178845037E-2</v>
      </c>
      <c r="AP932" s="9">
        <f t="shared" si="943"/>
        <v>3.1083026171550454E-2</v>
      </c>
      <c r="AQ932" s="9">
        <f t="shared" si="941"/>
        <v>5.8452222722447544E-2</v>
      </c>
      <c r="AR932" s="9">
        <f t="shared" si="939"/>
        <v>5.9250510978242632E-2</v>
      </c>
      <c r="AS932" s="9">
        <f t="shared" si="937"/>
        <v>4.9484319819734335E-2</v>
      </c>
      <c r="AT932" s="9">
        <f t="shared" si="1007"/>
        <v>4.6901401960579125E-2</v>
      </c>
      <c r="AW932" s="89">
        <f t="shared" si="963"/>
        <v>-1.5337642526736629E-2</v>
      </c>
      <c r="AX932" s="88">
        <f>IF(AW931&lt;0,'FF base data'!$B$10*AZ931, IF(AZ931&lt;BA931,'FF base data'!$B$10*AZ931, IF((AZ931-BA931)&lt;'FF base data'!$B$10*AZ931, 'FF base data'!$B$10*AZ931,AZ931-BA931)))</f>
        <v>5.5507349931765287E-3</v>
      </c>
      <c r="AY932" s="89">
        <f t="shared" si="964"/>
        <v>19.346816493507418</v>
      </c>
      <c r="AZ932" s="89">
        <f t="shared" si="965"/>
        <v>6.6399936142919209</v>
      </c>
      <c r="BA932" s="89">
        <f>'FF base data'!$B$2+'FF base data'!$B$24</f>
        <v>10</v>
      </c>
      <c r="BB932" s="89">
        <f t="shared" si="966"/>
        <v>-3.4386788733052204E-2</v>
      </c>
      <c r="BC932" s="88">
        <f>IF(BB931&lt;0,'FF base data'!$B$10*BE931, IF(BE931&lt;BF931,'FF base data'!$B$10*BE931, IF((BE931-BF931)&lt;'FF base data'!$B$10*BE931, 'FF base data'!$B$10*BE931,BE931-BF931)))</f>
        <v>1.2444681275497358E-2</v>
      </c>
      <c r="BD932" s="88">
        <f t="shared" si="967"/>
        <v>19.100703103114757</v>
      </c>
      <c r="BE932" s="88">
        <f t="shared" si="968"/>
        <v>14.88678606058828</v>
      </c>
      <c r="BF932" s="88">
        <f>BF931+$AA932*(BF931-'FF base data'!$B$24)</f>
        <v>22.723117578555517</v>
      </c>
      <c r="BG932" s="89">
        <f t="shared" si="969"/>
        <v>-7.6118256578735846E-2</v>
      </c>
      <c r="BH932" s="88">
        <f>IF(BG931&lt;0,'FF base data'!$B$12*BJ931, IF(BJ931&lt;BK931,'FF base data'!$B$12*BJ931, IF((BJ931-BK931)&lt;'FF base data'!$B$12*BJ931, 'FF base data'!$B$12*BJ931,BJ931-BK931)))</f>
        <v>6.0328383900823601E-3</v>
      </c>
      <c r="BI932" s="89">
        <f t="shared" si="970"/>
        <v>44.402064969513212</v>
      </c>
      <c r="BJ932" s="89">
        <f t="shared" si="971"/>
        <v>7.1572549731300139</v>
      </c>
      <c r="BK932" s="89">
        <f>'FF base data'!$B$2+'FF base data'!$B$25</f>
        <v>10</v>
      </c>
      <c r="BL932" s="88">
        <f t="shared" si="972"/>
        <v>-0.7662804643411133</v>
      </c>
      <c r="BM932" s="88">
        <f>IF(BL931&lt;0,'FF base data'!$B$12*BO931, IF(BO931&lt;BP931,'FF base data'!$B$12*BO931, IF((BO931-BP931)&lt;'FF base data'!$B$12*BO931, 'FF base data'!$B$12*BO931,BO931-BP931)))</f>
        <v>6.0732423608065508E-2</v>
      </c>
      <c r="BN932" s="88">
        <f t="shared" si="973"/>
        <v>80.019106600416833</v>
      </c>
      <c r="BO932" s="88">
        <f t="shared" si="974"/>
        <v>72.051895441729442</v>
      </c>
      <c r="BP932" s="88">
        <f>BP931+$AD932*(BP931-'FF base data'!$B$25)</f>
        <v>96.245896183849013</v>
      </c>
      <c r="BQ932" s="88"/>
      <c r="BR932" s="89">
        <f t="shared" si="975"/>
        <v>-1.5643145204592403E-2</v>
      </c>
      <c r="BS932" s="88">
        <f>IF($E932&lt;&gt;1,0,IF(SUM(BR920:BR931)&lt;0,'FF base data'!$B$9*BU931, IF(BU931&lt;BV931,'FF base data'!$B$9*BU931, IF((BU931-BV931)&lt;'FF base data'!$B$9*BU931, 'FF base data'!$B$9*BU931,BU931-BV931))))</f>
        <v>0</v>
      </c>
      <c r="BT932" s="89">
        <f t="shared" si="976"/>
        <v>19.927207193920378</v>
      </c>
      <c r="BU932" s="89">
        <f t="shared" si="977"/>
        <v>6.772256571653827</v>
      </c>
      <c r="BV932" s="89">
        <f>'FF base data'!$B$2+'FF base data'!$B$24</f>
        <v>10</v>
      </c>
      <c r="BW932" s="89">
        <f t="shared" si="978"/>
        <v>-3.5093643250124477E-2</v>
      </c>
      <c r="BX932" s="88">
        <f>IF($E932&lt;&gt;1,0,IF(SUM(BW920:BW931)&lt;0,'FF base data'!$B$9*BZ931, IF(BZ931&lt;CA931,'FF base data'!$B$9*BZ931, IF((BZ931-CA931)&lt;'FF base data'!$B$9*BZ931, 'FF base data'!$B$9*BZ931,BZ931-CA931))))</f>
        <v>0</v>
      </c>
      <c r="BY932" s="88">
        <f t="shared" si="979"/>
        <v>19.261979543558432</v>
      </c>
      <c r="BZ932" s="88">
        <f t="shared" si="980"/>
        <v>15.192798699724335</v>
      </c>
      <c r="CA932" s="88">
        <f>CA931+$AA932*(CA931-'FF base data'!$B$24)</f>
        <v>22.723117578555517</v>
      </c>
      <c r="CB932" s="89">
        <f t="shared" si="981"/>
        <v>-7.8805153040239412E-2</v>
      </c>
      <c r="CC932" s="88">
        <f>IF($E932&lt;&gt;1,0,IF(SUM(CB920:CB931)&lt;0,'FF base data'!$B$11*CE931, IF(CE931&lt;CF931,'FF base data'!$B$11*CE931, IF((CE931-CF931)&lt;'FF base data'!$B$11*CE931, 'FF base data'!$B$11*CE931,CE931-CF931))))</f>
        <v>0</v>
      </c>
      <c r="CD932" s="89">
        <f t="shared" si="982"/>
        <v>47.60223232297335</v>
      </c>
      <c r="CE932" s="89">
        <f t="shared" si="983"/>
        <v>7.4098987398916671</v>
      </c>
      <c r="CF932" s="89">
        <f>'FF base data'!$B$2+'FF base data'!$B$25</f>
        <v>10</v>
      </c>
      <c r="CG932" s="89">
        <f t="shared" si="984"/>
        <v>-0.8526957329393744</v>
      </c>
      <c r="CH932" s="88">
        <f>IF($E932&lt;&gt;1,0,IF(SUM(CG920:CG931)&lt;0,'FF base data'!$B$11*CJ931, IF(CJ931&lt;CK931,'FF base data'!$B$11*CJ931, IF((CJ931-CK931)&lt;'FF base data'!$B$11*CJ931, 'FF base data'!$B$11*CJ931,CJ931-CK931))))</f>
        <v>0</v>
      </c>
      <c r="CI932" s="89">
        <f t="shared" si="985"/>
        <v>78.267917477545865</v>
      </c>
      <c r="CJ932" s="89">
        <f t="shared" si="986"/>
        <v>80.177358881495749</v>
      </c>
      <c r="CK932" s="88">
        <f>CK931+$AD932*(CK931-'FF base data'!$B$25)</f>
        <v>96.245896183849013</v>
      </c>
      <c r="CL932" s="88"/>
      <c r="CM932" s="89">
        <f t="shared" si="994"/>
        <v>-1.5643145204592403E-2</v>
      </c>
      <c r="CN932" s="88">
        <f>IF($E932&lt;&gt;1,0,IF(SUM(CM920:CM931)&lt;0,'FF base data'!$B$9*CP931, IF(CP931&lt;CQ931,'FF base data'!$B$9*CP931, IF((CP931-CQ931)&lt;'FF base data'!$B$9*CP931, 'FF base data'!$B$9*CP931,CP931-CQ931))))</f>
        <v>0</v>
      </c>
      <c r="CO932" s="89">
        <f t="shared" si="995"/>
        <v>10.074960426260324</v>
      </c>
      <c r="CP932" s="89">
        <f t="shared" si="996"/>
        <v>6.772256571653827</v>
      </c>
      <c r="CQ932" s="89">
        <f>'FF base data'!$B$2+'FF base data'!$B$24</f>
        <v>10</v>
      </c>
      <c r="CR932" s="89">
        <f t="shared" si="997"/>
        <v>-2.3967304444790061E-2</v>
      </c>
      <c r="CS932" s="88">
        <f>IF($E932&lt;&gt;1,0,IF(SUM(CR920:CR931)&lt;0,'FF base data'!$B$9*CU931, IF(CU931&lt;CV931,'FF base data'!$B$9*CU931, IF((CU931-CV931)&lt;'FF base data'!$B$9*CU931, 'FF base data'!$B$9*CU931,CU931-CV931))))</f>
        <v>0</v>
      </c>
      <c r="CT932" s="88">
        <f t="shared" si="998"/>
        <v>7.300799658175726</v>
      </c>
      <c r="CU932" s="88">
        <f t="shared" si="999"/>
        <v>10.375965504904144</v>
      </c>
      <c r="CV932" s="88">
        <f>CV931+$AA932*(CV931-'FF base data'!$B$24)</f>
        <v>13.452200372685571</v>
      </c>
      <c r="CW932" s="89">
        <f t="shared" si="1000"/>
        <v>-7.8805153040239412E-2</v>
      </c>
      <c r="CX932" s="88">
        <f>IF($E932&lt;&gt;1,0,IF(SUM(CW920:CW931)&lt;0,'FF base data'!$B$11*CZ931, IF(CZ931&lt;DA931,'FF base data'!$B$11*CZ931, IF((CZ931-DA931)&lt;'FF base data'!$B$11*CZ931, 'FF base data'!$B$11*CZ931,CZ931-DA931))))</f>
        <v>0</v>
      </c>
      <c r="CY932" s="89">
        <f t="shared" si="1001"/>
        <v>23.625358552931825</v>
      </c>
      <c r="CZ932" s="89">
        <f t="shared" si="1002"/>
        <v>7.4098987398916671</v>
      </c>
      <c r="DA932" s="89">
        <f>'FF base data'!$B$2+'FF base data'!$B$25</f>
        <v>10</v>
      </c>
      <c r="DB932" s="89">
        <f t="shared" si="1003"/>
        <v>-0.25361478928402864</v>
      </c>
      <c r="DC932" s="88">
        <f>IF($E932&lt;&gt;1,0,IF(SUM(DB920:DB931)&lt;0,'FF base data'!$B$11*DE931, IF(DE931&lt;DF931,'FF base data'!$B$11*DE931, IF((DE931-DF931)&lt;'FF base data'!$B$11*DE931, 'FF base data'!$B$11*DE931,DE931-DF931))))</f>
        <v>0</v>
      </c>
      <c r="DD932" s="89">
        <f t="shared" si="1004"/>
        <v>17.931566967049953</v>
      </c>
      <c r="DE932" s="89">
        <f t="shared" si="1005"/>
        <v>23.846916540775304</v>
      </c>
      <c r="DF932" s="88">
        <f>DF931+$AD932*(DF931-'FF base data'!$B$25)</f>
        <v>28.626134431301104</v>
      </c>
      <c r="DG932" s="88">
        <f>DG931*(1+'FF analyses'!$H$45)</f>
        <v>26.079712768972168</v>
      </c>
      <c r="DI932" s="89">
        <f t="shared" si="924"/>
        <v>-1.5643145204592403E-2</v>
      </c>
      <c r="DJ932" s="88">
        <f>IF($E932&lt;&gt;1,0,IF(SUM(DI920:DI931)&lt;0,'FF base data'!$B$9*DL931, IF(DL931&lt;DM931,'FF base data'!$B$9*DL931, IF((DL931-DM931)&lt;'FF base data'!$B$9*DL931, 'FF base data'!$B$9*DL931,DL931-DM931))))</f>
        <v>0</v>
      </c>
      <c r="DK932" s="89">
        <f t="shared" si="925"/>
        <v>8.0809962154163859</v>
      </c>
      <c r="DL932" s="89">
        <f t="shared" si="926"/>
        <v>6.772256571653827</v>
      </c>
      <c r="DM932" s="89">
        <f>'FF base data'!$B$2+'FF base data'!$B$24</f>
        <v>10</v>
      </c>
      <c r="DN932" s="89">
        <f t="shared" si="927"/>
        <v>-2.1840978454496611E-2</v>
      </c>
      <c r="DO932" s="88">
        <f>IF($E932&lt;&gt;1,0,IF(SUM(DN920:DN931)&lt;0,'FF base data'!$B$9*DQ931, IF(DQ931&lt;DR931,'FF base data'!$B$9*DQ931, IF((DQ931-DR931)&lt;'FF base data'!$B$9*DQ931, 'FF base data'!$B$9*DQ931,DQ931-DR931))))</f>
        <v>0</v>
      </c>
      <c r="DP932" s="88">
        <f t="shared" si="928"/>
        <v>5.705767600179553</v>
      </c>
      <c r="DQ932" s="88">
        <f t="shared" si="929"/>
        <v>9.4554329027382007</v>
      </c>
      <c r="DR932" s="88">
        <f>DR931+$AA932*(DR931-'FF base data'!$B$24)</f>
        <v>12.258751049046914</v>
      </c>
      <c r="DS932" s="89">
        <f t="shared" si="930"/>
        <v>-7.8805153040239412E-2</v>
      </c>
      <c r="DT932" s="88">
        <f>IF($E932&lt;&gt;1,0,IF(SUM(DS920:DS931)&lt;0,'FF base data'!$B$11*DV931, IF(DV931&lt;DW931,'FF base data'!$B$11*DV931, IF((DV931-DW931)&lt;'FF base data'!$B$11*DV931, 'FF base data'!$B$11*DV931,DV931-DW931))))</f>
        <v>0</v>
      </c>
      <c r="DU932" s="89">
        <f t="shared" si="931"/>
        <v>22.387691041616691</v>
      </c>
      <c r="DV932" s="89">
        <f t="shared" si="932"/>
        <v>7.4098987398916671</v>
      </c>
      <c r="DW932" s="89">
        <f>'FF base data'!$B$2+'FF base data'!$B$25</f>
        <v>10</v>
      </c>
      <c r="DX932" s="89">
        <f t="shared" si="933"/>
        <v>-0.23959758039848264</v>
      </c>
      <c r="DY932" s="88">
        <f>IF($E932&lt;&gt;1,0,IF(SUM(DX920:DX931)&lt;0,'FF base data'!$B$11*EA931, IF(EA931&lt;EB931,'FF base data'!$B$11*EA931, IF((EA931-EB931)&lt;'FF base data'!$B$11*EA931, 'FF base data'!$B$11*EA931,EA931-EB931))))</f>
        <v>0</v>
      </c>
      <c r="DZ932" s="89">
        <f t="shared" si="934"/>
        <v>16.358209669846023</v>
      </c>
      <c r="EA932" s="89">
        <f t="shared" si="935"/>
        <v>22.528905034538276</v>
      </c>
      <c r="EB932" s="88">
        <f>EB931+$AD932*(EB931-'FF base data'!$B$25)</f>
        <v>27.04397706957127</v>
      </c>
      <c r="EC932" s="88">
        <f>EC931*(1+'FF analyses'!$H$45)</f>
        <v>25.257122185469441</v>
      </c>
    </row>
    <row r="933" spans="1:133">
      <c r="A933" s="1">
        <v>1947.11</v>
      </c>
      <c r="B933" s="90" t="s">
        <v>1176</v>
      </c>
      <c r="C933" s="90" t="s">
        <v>2981</v>
      </c>
      <c r="D933" s="18">
        <f t="shared" si="1008"/>
        <v>1947</v>
      </c>
      <c r="E933" s="18">
        <v>11</v>
      </c>
      <c r="F933" s="1">
        <v>923</v>
      </c>
      <c r="G933" s="23">
        <v>15.27</v>
      </c>
      <c r="I933" s="24">
        <v>0.82333299999999998</v>
      </c>
      <c r="J933" s="23">
        <v>1.59</v>
      </c>
      <c r="K933" s="23">
        <v>23.1</v>
      </c>
      <c r="L933" s="24">
        <f t="shared" si="987"/>
        <v>1947.8749999999302</v>
      </c>
      <c r="M933" s="25">
        <f>M923*2/12+M935*10/12</f>
        <v>2.4083333333333332</v>
      </c>
      <c r="N933" s="24">
        <f t="shared" si="950"/>
        <v>176.01765357142861</v>
      </c>
      <c r="O933" s="24">
        <f t="shared" si="951"/>
        <v>9.4905790941666677</v>
      </c>
      <c r="P933" s="26">
        <f t="shared" si="988"/>
        <v>10186.157983837544</v>
      </c>
      <c r="Q933" s="24">
        <f t="shared" si="952"/>
        <v>18.327967857142863</v>
      </c>
      <c r="R933" s="26">
        <f t="shared" si="953"/>
        <v>1060.6412046039093</v>
      </c>
      <c r="S933" s="91">
        <f t="shared" si="945"/>
        <v>10.975407324839068</v>
      </c>
      <c r="U933" s="28">
        <f t="shared" si="946"/>
        <v>14.214670910685838</v>
      </c>
      <c r="W933" s="92">
        <f t="shared" si="954"/>
        <v>1.298701298701288E-2</v>
      </c>
      <c r="X933" s="93"/>
      <c r="Y933" s="9">
        <f t="shared" si="955"/>
        <v>-1.1001886601161415E-2</v>
      </c>
      <c r="Z933" s="92">
        <f>Y933-'FF base data'!$B$19-'FF base data'!$B$21*Y933</f>
        <v>-1.0068212024866009E-2</v>
      </c>
      <c r="AA933" s="92">
        <f>Z933*'FF base data'!$B$6</f>
        <v>-5.0341060124330043E-3</v>
      </c>
      <c r="AB933" s="92">
        <f t="shared" si="956"/>
        <v>-2.3810723221332264E-2</v>
      </c>
      <c r="AC933" s="92">
        <f>AB933-'FF base data'!$B$19-'FF base data'!$B$21*AB933</f>
        <v>-2.1596164983019771E-2</v>
      </c>
      <c r="AD933" s="92">
        <f>AC933*'FF base data'!$B$6</f>
        <v>-1.0798082491509885E-2</v>
      </c>
      <c r="AE933" s="94">
        <f t="shared" si="957"/>
        <v>69.080049281128581</v>
      </c>
      <c r="AF933" s="94">
        <f t="shared" si="958"/>
        <v>49.247758575043818</v>
      </c>
      <c r="AG933" s="94">
        <f t="shared" si="959"/>
        <v>22.608726995732045</v>
      </c>
      <c r="AH933" s="94">
        <f t="shared" si="960"/>
        <v>1048.3151726061544</v>
      </c>
      <c r="AI933" s="94">
        <f t="shared" si="961"/>
        <v>615.49781685187952</v>
      </c>
      <c r="AJ933" s="94">
        <f t="shared" si="962"/>
        <v>95.206625057386319</v>
      </c>
      <c r="AK933" s="85"/>
      <c r="AL933" s="9">
        <f t="shared" si="991"/>
        <v>-3.7371085729276943E-2</v>
      </c>
      <c r="AM933" s="9">
        <f t="shared" si="1006"/>
        <v>-0.12790894034320011</v>
      </c>
      <c r="AN933" s="9">
        <f t="shared" si="949"/>
        <v>6.7255291876049617E-2</v>
      </c>
      <c r="AO933" s="9">
        <f t="shared" si="947"/>
        <v>3.3306253863861768E-2</v>
      </c>
      <c r="AP933" s="9">
        <f t="shared" si="943"/>
        <v>2.8721341568073822E-2</v>
      </c>
      <c r="AQ933" s="9">
        <f t="shared" si="941"/>
        <v>5.7664045966261401E-2</v>
      </c>
      <c r="AR933" s="9">
        <f t="shared" si="939"/>
        <v>5.9785138799707038E-2</v>
      </c>
      <c r="AS933" s="9">
        <f t="shared" si="937"/>
        <v>4.7093222610359309E-2</v>
      </c>
      <c r="AT933" s="9">
        <f t="shared" si="1007"/>
        <v>4.5987147883356005E-2</v>
      </c>
      <c r="AW933" s="89">
        <f t="shared" si="963"/>
        <v>-6.6796977575642277E-2</v>
      </c>
      <c r="AX933" s="88">
        <f>IF(AW932&lt;0,'FF base data'!$B$10*AZ932, IF(AZ932&lt;BA932,'FF base data'!$B$10*AZ932, IF((AZ932-BA932)&lt;'FF base data'!$B$10*AZ932, 'FF base data'!$B$10*AZ932,AZ932-BA932)))</f>
        <v>5.5333280119099345E-3</v>
      </c>
      <c r="AY933" s="89">
        <f t="shared" si="964"/>
        <v>19.352349821519329</v>
      </c>
      <c r="AZ933" s="89">
        <f t="shared" si="965"/>
        <v>6.5676633087043692</v>
      </c>
      <c r="BA933" s="89">
        <f>'FF base data'!$B$2+'FF base data'!$B$24</f>
        <v>10</v>
      </c>
      <c r="BB933" s="89">
        <f t="shared" si="966"/>
        <v>-0.14975841566146691</v>
      </c>
      <c r="BC933" s="88">
        <f>IF(BB932&lt;0,'FF base data'!$B$10*BE932, IF(BE932&lt;BF932,'FF base data'!$B$10*BE932, IF((BE932-BF932)&lt;'FF base data'!$B$10*BE932, 'FF base data'!$B$10*BE932,BE932-BF932)))</f>
        <v>1.2405655050490233E-2</v>
      </c>
      <c r="BD933" s="88">
        <f t="shared" si="967"/>
        <v>19.113108758165247</v>
      </c>
      <c r="BE933" s="88">
        <f t="shared" si="968"/>
        <v>14.724621989876324</v>
      </c>
      <c r="BF933" s="88">
        <f>BF932+$AA933*(BF932-'FF base data'!$B$24)</f>
        <v>22.608726995732088</v>
      </c>
      <c r="BG933" s="89">
        <f t="shared" si="969"/>
        <v>-0.15444045150923347</v>
      </c>
      <c r="BH933" s="88">
        <f>IF(BG932&lt;0,'FF base data'!$B$12*BJ932, IF(BJ932&lt;BK932,'FF base data'!$B$12*BJ932, IF((BJ932-BK932)&lt;'FF base data'!$B$12*BJ932, 'FF base data'!$B$12*BJ932,BJ932-BK932)))</f>
        <v>5.9643791442750118E-3</v>
      </c>
      <c r="BI933" s="89">
        <f t="shared" si="970"/>
        <v>44.408029348657486</v>
      </c>
      <c r="BJ933" s="89">
        <f t="shared" si="971"/>
        <v>6.9968501424765055</v>
      </c>
      <c r="BK933" s="89">
        <f>'FF base data'!$B$2+'FF base data'!$B$25</f>
        <v>10</v>
      </c>
      <c r="BL933" s="88">
        <f t="shared" si="972"/>
        <v>-1.5547479174477967</v>
      </c>
      <c r="BM933" s="88">
        <f>IF(BL932&lt;0,'FF base data'!$B$12*BO932, IF(BO932&lt;BP932,'FF base data'!$B$12*BO932, IF((BO932-BP932)&lt;'FF base data'!$B$12*BO932, 'FF base data'!$B$12*BO932,BO932-BP932)))</f>
        <v>6.0043246201441206E-2</v>
      </c>
      <c r="BN933" s="88">
        <f t="shared" si="973"/>
        <v>80.079149846618279</v>
      </c>
      <c r="BO933" s="88">
        <f t="shared" si="974"/>
        <v>70.437104278080199</v>
      </c>
      <c r="BP933" s="88">
        <f>BP932+$AD933*(BP932-'FF base data'!$B$25)</f>
        <v>95.206625057386518</v>
      </c>
      <c r="BQ933" s="88"/>
      <c r="BR933" s="89">
        <f t="shared" si="975"/>
        <v>-6.8184515050202912E-2</v>
      </c>
      <c r="BS933" s="88">
        <f>IF($E933&lt;&gt;1,0,IF(SUM(BR921:BR932)&lt;0,'FF base data'!$B$9*BU932, IF(BU932&lt;BV932,'FF base data'!$B$9*BU932, IF((BU932-BV932)&lt;'FF base data'!$B$9*BU932, 'FF base data'!$B$9*BU932,BU932-BV932))))</f>
        <v>0</v>
      </c>
      <c r="BT933" s="89">
        <f t="shared" si="976"/>
        <v>19.927207193920378</v>
      </c>
      <c r="BU933" s="89">
        <f t="shared" si="977"/>
        <v>6.704072056603624</v>
      </c>
      <c r="BV933" s="89">
        <f>'FF base data'!$B$2+'FF base data'!$B$24</f>
        <v>10</v>
      </c>
      <c r="BW933" s="89">
        <f t="shared" si="978"/>
        <v>-0.1529643185599332</v>
      </c>
      <c r="BX933" s="88">
        <f>IF($E933&lt;&gt;1,0,IF(SUM(BW921:BW932)&lt;0,'FF base data'!$B$9*BZ932, IF(BZ932&lt;CA932,'FF base data'!$B$9*BZ932, IF((BZ932-CA932)&lt;'FF base data'!$B$9*BZ932, 'FF base data'!$B$9*BZ932,BZ932-CA932))))</f>
        <v>0</v>
      </c>
      <c r="BY933" s="88">
        <f t="shared" si="979"/>
        <v>19.261979543558432</v>
      </c>
      <c r="BZ933" s="88">
        <f t="shared" si="980"/>
        <v>15.039834381164402</v>
      </c>
      <c r="CA933" s="88">
        <f>CA932+$AA933*(CA932-'FF base data'!$B$24)</f>
        <v>22.608726995732088</v>
      </c>
      <c r="CB933" s="89">
        <f t="shared" si="981"/>
        <v>-0.16002539569417074</v>
      </c>
      <c r="CC933" s="88">
        <f>IF($E933&lt;&gt;1,0,IF(SUM(CB921:CB932)&lt;0,'FF base data'!$B$11*CE932, IF(CE932&lt;CF932,'FF base data'!$B$11*CE932, IF((CE932-CF932)&lt;'FF base data'!$B$11*CE932, 'FF base data'!$B$11*CE932,CE932-CF932))))</f>
        <v>0</v>
      </c>
      <c r="CD933" s="89">
        <f t="shared" si="982"/>
        <v>47.60223232297335</v>
      </c>
      <c r="CE933" s="89">
        <f t="shared" si="983"/>
        <v>7.2498733441974963</v>
      </c>
      <c r="CF933" s="89">
        <f>'FF base data'!$B$2+'FF base data'!$B$25</f>
        <v>10</v>
      </c>
      <c r="CG933" s="89">
        <f t="shared" si="984"/>
        <v>-1.7315234703075677</v>
      </c>
      <c r="CH933" s="88">
        <f>IF($E933&lt;&gt;1,0,IF(SUM(CG921:CG932)&lt;0,'FF base data'!$B$11*CJ932, IF(CJ932&lt;CK932,'FF base data'!$B$11*CJ932, IF((CJ932-CK932)&lt;'FF base data'!$B$11*CJ932, 'FF base data'!$B$11*CJ932,CJ932-CK932))))</f>
        <v>0</v>
      </c>
      <c r="CI933" s="89">
        <f t="shared" si="985"/>
        <v>78.267917477545865</v>
      </c>
      <c r="CJ933" s="89">
        <f t="shared" si="986"/>
        <v>78.445835411188185</v>
      </c>
      <c r="CK933" s="88">
        <f>CK932+$AD933*(CK932-'FF base data'!$B$25)</f>
        <v>95.206625057386518</v>
      </c>
      <c r="CL933" s="88"/>
      <c r="CM933" s="89">
        <f t="shared" si="994"/>
        <v>-6.8184515050202912E-2</v>
      </c>
      <c r="CN933" s="88">
        <f>IF($E933&lt;&gt;1,0,IF(SUM(CM921:CM932)&lt;0,'FF base data'!$B$9*CP932, IF(CP932&lt;CQ932,'FF base data'!$B$9*CP932, IF((CP932-CQ932)&lt;'FF base data'!$B$9*CP932, 'FF base data'!$B$9*CP932,CP932-CQ932))))</f>
        <v>0</v>
      </c>
      <c r="CO933" s="89">
        <f t="shared" si="995"/>
        <v>10.074960426260324</v>
      </c>
      <c r="CP933" s="89">
        <f t="shared" si="996"/>
        <v>6.704072056603624</v>
      </c>
      <c r="CQ933" s="89">
        <f>'FF base data'!$B$2+'FF base data'!$B$24</f>
        <v>10</v>
      </c>
      <c r="CR933" s="89">
        <f t="shared" si="997"/>
        <v>-0.10446742066607081</v>
      </c>
      <c r="CS933" s="88">
        <f>IF($E933&lt;&gt;1,0,IF(SUM(CR921:CR932)&lt;0,'FF base data'!$B$9*CU932, IF(CU932&lt;CV932,'FF base data'!$B$9*CU932, IF((CU932-CV932)&lt;'FF base data'!$B$9*CU932, 'FF base data'!$B$9*CU932,CU932-CV932))))</f>
        <v>0</v>
      </c>
      <c r="CT933" s="88">
        <f t="shared" si="998"/>
        <v>7.300799658175726</v>
      </c>
      <c r="CU933" s="88">
        <f t="shared" si="999"/>
        <v>10.271498084238074</v>
      </c>
      <c r="CV933" s="88">
        <f>CV932+$AA933*(CV932-'FF base data'!$B$24)</f>
        <v>13.38448056990898</v>
      </c>
      <c r="CW933" s="89">
        <f t="shared" si="1000"/>
        <v>-0.16002539569417074</v>
      </c>
      <c r="CX933" s="88">
        <f>IF($E933&lt;&gt;1,0,IF(SUM(CW921:CW932)&lt;0,'FF base data'!$B$11*CZ932, IF(CZ932&lt;DA932,'FF base data'!$B$11*CZ932, IF((CZ932-DA932)&lt;'FF base data'!$B$11*CZ932, 'FF base data'!$B$11*CZ932,CZ932-DA932))))</f>
        <v>0</v>
      </c>
      <c r="CY933" s="89">
        <f t="shared" si="1001"/>
        <v>23.625358552931825</v>
      </c>
      <c r="CZ933" s="89">
        <f t="shared" si="1002"/>
        <v>7.2498733441974963</v>
      </c>
      <c r="DA933" s="89">
        <f>'FF base data'!$B$2+'FF base data'!$B$25</f>
        <v>10</v>
      </c>
      <c r="DB933" s="89">
        <f t="shared" si="1003"/>
        <v>-0.51500194395088661</v>
      </c>
      <c r="DC933" s="88">
        <f>IF($E933&lt;&gt;1,0,IF(SUM(DB921:DB932)&lt;0,'FF base data'!$B$11*DE932, IF(DE932&lt;DF932,'FF base data'!$B$11*DE932, IF((DE932-DF932)&lt;'FF base data'!$B$11*DE932, 'FF base data'!$B$11*DE932,DE932-DF932))))</f>
        <v>0</v>
      </c>
      <c r="DD933" s="89">
        <f t="shared" si="1004"/>
        <v>17.931566967049953</v>
      </c>
      <c r="DE933" s="89">
        <f t="shared" si="1005"/>
        <v>23.331914596824419</v>
      </c>
      <c r="DF933" s="88">
        <f>DF932+$AD933*(DF932-'FF base data'!$B$25)</f>
        <v>28.317027070298863</v>
      </c>
      <c r="DG933" s="88">
        <f>DG932*(1+'FF analyses'!$H$45)</f>
        <v>26.155809283196849</v>
      </c>
      <c r="DI933" s="89">
        <f t="shared" si="924"/>
        <v>-6.8184515050202912E-2</v>
      </c>
      <c r="DJ933" s="88">
        <f>IF($E933&lt;&gt;1,0,IF(SUM(DI921:DI932)&lt;0,'FF base data'!$B$9*DL932, IF(DL932&lt;DM932,'FF base data'!$B$9*DL932, IF((DL932-DM932)&lt;'FF base data'!$B$9*DL932, 'FF base data'!$B$9*DL932,DL932-DM932))))</f>
        <v>0</v>
      </c>
      <c r="DK933" s="89">
        <f t="shared" si="925"/>
        <v>8.0809962154163859</v>
      </c>
      <c r="DL933" s="89">
        <f t="shared" si="926"/>
        <v>6.704072056603624</v>
      </c>
      <c r="DM933" s="89">
        <f>'FF base data'!$B$2+'FF base data'!$B$24</f>
        <v>10</v>
      </c>
      <c r="DN933" s="89">
        <f t="shared" si="927"/>
        <v>-9.5199303251662454E-2</v>
      </c>
      <c r="DO933" s="88">
        <f>IF($E933&lt;&gt;1,0,IF(SUM(DN921:DN932)&lt;0,'FF base data'!$B$9*DQ932, IF(DQ932&lt;DR932,'FF base data'!$B$9*DQ932, IF((DQ932-DR932)&lt;'FF base data'!$B$9*DQ932, 'FF base data'!$B$9*DQ932,DQ932-DR932))))</f>
        <v>0</v>
      </c>
      <c r="DP933" s="88">
        <f t="shared" si="928"/>
        <v>5.705767600179553</v>
      </c>
      <c r="DQ933" s="88">
        <f t="shared" si="929"/>
        <v>9.3602335994865378</v>
      </c>
      <c r="DR933" s="88">
        <f>DR932+$AA933*(DR932-'FF base data'!$B$24)</f>
        <v>12.197039196685989</v>
      </c>
      <c r="DS933" s="89">
        <f t="shared" si="930"/>
        <v>-0.16002539569417074</v>
      </c>
      <c r="DT933" s="88">
        <f>IF($E933&lt;&gt;1,0,IF(SUM(DS921:DS932)&lt;0,'FF base data'!$B$11*DV932, IF(DV932&lt;DW932,'FF base data'!$B$11*DV932, IF((DV932-DW932)&lt;'FF base data'!$B$11*DV932, 'FF base data'!$B$11*DV932,DV932-DW932))))</f>
        <v>0</v>
      </c>
      <c r="DU933" s="89">
        <f t="shared" si="931"/>
        <v>22.387691041616691</v>
      </c>
      <c r="DV933" s="89">
        <f t="shared" si="932"/>
        <v>7.2498733441974963</v>
      </c>
      <c r="DW933" s="89">
        <f>'FF base data'!$B$2+'FF base data'!$B$25</f>
        <v>10</v>
      </c>
      <c r="DX933" s="89">
        <f t="shared" si="933"/>
        <v>-0.48653795001267336</v>
      </c>
      <c r="DY933" s="88">
        <f>IF($E933&lt;&gt;1,0,IF(SUM(DX921:DX932)&lt;0,'FF base data'!$B$11*EA932, IF(EA932&lt;EB932,'FF base data'!$B$11*EA932, IF((EA932-EB932)&lt;'FF base data'!$B$11*EA932, 'FF base data'!$B$11*EA932,EA932-EB932))))</f>
        <v>0</v>
      </c>
      <c r="DZ933" s="89">
        <f t="shared" si="934"/>
        <v>16.358209669846023</v>
      </c>
      <c r="EA933" s="89">
        <f t="shared" si="935"/>
        <v>22.042367084525601</v>
      </c>
      <c r="EB933" s="88">
        <f>EB932+$AD933*(EB932-'FF base data'!$B$25)</f>
        <v>26.751953974275537</v>
      </c>
      <c r="EC933" s="88">
        <f>EC932*(1+'FF analyses'!$H$45)</f>
        <v>25.330818509301185</v>
      </c>
    </row>
    <row r="934" spans="1:133">
      <c r="A934" s="1">
        <v>1947.12</v>
      </c>
      <c r="B934" s="90" t="s">
        <v>1177</v>
      </c>
      <c r="C934" s="90" t="s">
        <v>2982</v>
      </c>
      <c r="D934" s="18">
        <f t="shared" si="1008"/>
        <v>1947</v>
      </c>
      <c r="E934" s="18">
        <v>12</v>
      </c>
      <c r="F934" s="1">
        <v>924</v>
      </c>
      <c r="G934" s="23">
        <v>15.03</v>
      </c>
      <c r="I934" s="24">
        <v>0.84</v>
      </c>
      <c r="J934" s="23">
        <v>1.61</v>
      </c>
      <c r="K934" s="23">
        <v>23.4</v>
      </c>
      <c r="L934" s="24">
        <f t="shared" si="987"/>
        <v>1947.9583333332635</v>
      </c>
      <c r="M934" s="25">
        <f>M923*1/12+M935*11/12</f>
        <v>2.4241666666666668</v>
      </c>
      <c r="N934" s="24">
        <f t="shared" si="950"/>
        <v>171.02999903846157</v>
      </c>
      <c r="O934" s="24">
        <f t="shared" si="951"/>
        <v>9.5585628205128224</v>
      </c>
      <c r="P934" s="26">
        <f t="shared" si="988"/>
        <v>9943.6181953956238</v>
      </c>
      <c r="Q934" s="24">
        <f t="shared" si="952"/>
        <v>18.320578739316247</v>
      </c>
      <c r="R934" s="26">
        <f t="shared" si="953"/>
        <v>1065.1513835387198</v>
      </c>
      <c r="S934" s="91">
        <f t="shared" si="945"/>
        <v>10.680912531969188</v>
      </c>
      <c r="U934" s="28">
        <f t="shared" si="946"/>
        <v>13.820049087776734</v>
      </c>
      <c r="W934" s="92">
        <f t="shared" si="954"/>
        <v>1.2820512820512775E-2</v>
      </c>
      <c r="X934" s="93"/>
      <c r="Y934" s="9">
        <f t="shared" si="955"/>
        <v>-1.0822477621584614E-2</v>
      </c>
      <c r="Z934" s="92">
        <f>Y934-'FF base data'!$B$19-'FF base data'!$B$21*Y934</f>
        <v>-9.9067439432468877E-3</v>
      </c>
      <c r="AA934" s="92">
        <f>Z934*'FF base data'!$B$6</f>
        <v>-4.9533719716234438E-3</v>
      </c>
      <c r="AB934" s="92">
        <f t="shared" si="956"/>
        <v>-2.1179864321989039E-2</v>
      </c>
      <c r="AC934" s="92">
        <f>AB934-'FF base data'!$B$19-'FF base data'!$B$21*AB934</f>
        <v>-1.922839197361087E-2</v>
      </c>
      <c r="AD934" s="92">
        <f>AC934*'FF base data'!$B$6</f>
        <v>-9.614195986805435E-3</v>
      </c>
      <c r="AE934" s="94">
        <f t="shared" si="957"/>
        <v>68.332431993685603</v>
      </c>
      <c r="AF934" s="94">
        <f t="shared" si="958"/>
        <v>48.759873641062022</v>
      </c>
      <c r="AG934" s="94">
        <f t="shared" si="959"/>
        <v>22.4967375611173</v>
      </c>
      <c r="AH934" s="94">
        <f t="shared" si="960"/>
        <v>1026.1119994836736</v>
      </c>
      <c r="AI934" s="94">
        <f t="shared" si="961"/>
        <v>603.66278357054978</v>
      </c>
      <c r="AJ934" s="94">
        <f t="shared" si="962"/>
        <v>94.291289904842301</v>
      </c>
      <c r="AK934" s="85"/>
      <c r="AL934" s="9">
        <f t="shared" si="991"/>
        <v>-6.349306633514229E-2</v>
      </c>
      <c r="AM934" s="9">
        <f t="shared" si="1006"/>
        <v>-0.15251590773391877</v>
      </c>
      <c r="AN934" s="9">
        <f t="shared" si="949"/>
        <v>5.1125426108795891E-2</v>
      </c>
      <c r="AO934" s="9">
        <f t="shared" si="947"/>
        <v>2.7067445963764092E-2</v>
      </c>
      <c r="AP934" s="9">
        <f t="shared" si="943"/>
        <v>2.7376095411543844E-2</v>
      </c>
      <c r="AQ934" s="9">
        <f t="shared" si="941"/>
        <v>5.5925004623051278E-2</v>
      </c>
      <c r="AR934" s="9">
        <f t="shared" si="939"/>
        <v>5.7682253157812724E-2</v>
      </c>
      <c r="AS934" s="9">
        <f t="shared" si="937"/>
        <v>4.5221262124272021E-2</v>
      </c>
      <c r="AT934" s="9">
        <f t="shared" si="1007"/>
        <v>4.5017282155364269E-2</v>
      </c>
      <c r="AW934" s="89">
        <f t="shared" si="963"/>
        <v>-6.5009341441023841E-2</v>
      </c>
      <c r="AX934" s="88">
        <f>IF(AW933&lt;0,'FF base data'!$B$10*AZ933, IF(AZ933&lt;BA933,'FF base data'!$B$10*AZ933, IF((AZ933-BA933)&lt;'FF base data'!$B$10*AZ933, 'FF base data'!$B$10*AZ933,AZ933-BA933)))</f>
        <v>5.4730527572536417E-3</v>
      </c>
      <c r="AY934" s="89">
        <f t="shared" si="964"/>
        <v>19.357822874276582</v>
      </c>
      <c r="AZ934" s="89">
        <f t="shared" si="965"/>
        <v>6.4971809145060915</v>
      </c>
      <c r="BA934" s="89">
        <f>'FF base data'!$B$2+'FF base data'!$B$24</f>
        <v>10</v>
      </c>
      <c r="BB934" s="89">
        <f t="shared" si="966"/>
        <v>-0.14575149883171154</v>
      </c>
      <c r="BC934" s="88">
        <f>IF(BB933&lt;0,'FF base data'!$B$10*BE933, IF(BE933&lt;BF933,'FF base data'!$B$10*BE933, IF((BE933-BF933)&lt;'FF base data'!$B$10*BE933, 'FF base data'!$B$10*BE933,BE933-BF933)))</f>
        <v>1.2270518324896937E-2</v>
      </c>
      <c r="BD934" s="88">
        <f t="shared" si="967"/>
        <v>19.125379276490143</v>
      </c>
      <c r="BE934" s="88">
        <f t="shared" si="968"/>
        <v>14.566599972719716</v>
      </c>
      <c r="BF934" s="88">
        <f>BF933+$AA934*(BF933-'FF base data'!$B$24)</f>
        <v>22.496737561117342</v>
      </c>
      <c r="BG934" s="89">
        <f t="shared" si="969"/>
        <v>-0.13442606197255319</v>
      </c>
      <c r="BH934" s="88">
        <f>IF(BG933&lt;0,'FF base data'!$B$12*BJ933, IF(BJ933&lt;BK933,'FF base data'!$B$12*BJ933, IF((BJ933-BK933)&lt;'FF base data'!$B$12*BJ933, 'FF base data'!$B$12*BJ933,BJ933-BK933)))</f>
        <v>5.8307084520637549E-3</v>
      </c>
      <c r="BI934" s="89">
        <f t="shared" si="970"/>
        <v>44.413860057109552</v>
      </c>
      <c r="BJ934" s="89">
        <f t="shared" si="971"/>
        <v>6.856593372051889</v>
      </c>
      <c r="BK934" s="89">
        <f>'FF base data'!$B$2+'FF base data'!$B$25</f>
        <v>10</v>
      </c>
      <c r="BL934" s="88">
        <f t="shared" si="972"/>
        <v>-1.3532635903362416</v>
      </c>
      <c r="BM934" s="88">
        <f>IF(BL933&lt;0,'FF base data'!$B$12*BO933, IF(BO933&lt;BP933,'FF base data'!$B$12*BO933, IF((BO933-BP933)&lt;'FF base data'!$B$12*BO933, 'FF base data'!$B$12*BO933,BO933-BP933)))</f>
        <v>5.869758689840017E-2</v>
      </c>
      <c r="BN934" s="88">
        <f t="shared" si="973"/>
        <v>80.137847433516683</v>
      </c>
      <c r="BO934" s="88">
        <f t="shared" si="974"/>
        <v>69.025143100845554</v>
      </c>
      <c r="BP934" s="88">
        <f>BP933+$AD934*(BP933-'FF base data'!$B$25)</f>
        <v>94.2912899048425</v>
      </c>
      <c r="BQ934" s="88"/>
      <c r="BR934" s="89">
        <f t="shared" si="975"/>
        <v>-6.6415525241848655E-2</v>
      </c>
      <c r="BS934" s="88">
        <f>IF($E934&lt;&gt;1,0,IF(SUM(BR922:BR933)&lt;0,'FF base data'!$B$9*BU933, IF(BU933&lt;BV933,'FF base data'!$B$9*BU933, IF((BU933-BV933)&lt;'FF base data'!$B$9*BU933, 'FF base data'!$B$9*BU933,BU933-BV933))))</f>
        <v>0</v>
      </c>
      <c r="BT934" s="89">
        <f t="shared" si="976"/>
        <v>19.927207193920378</v>
      </c>
      <c r="BU934" s="89">
        <f t="shared" si="977"/>
        <v>6.6376565313617757</v>
      </c>
      <c r="BV934" s="89">
        <f>'FF base data'!$B$2+'FF base data'!$B$24</f>
        <v>10</v>
      </c>
      <c r="BW934" s="89">
        <f t="shared" si="978"/>
        <v>-0.14899578816303674</v>
      </c>
      <c r="BX934" s="88">
        <f>IF($E934&lt;&gt;1,0,IF(SUM(BW922:BW933)&lt;0,'FF base data'!$B$9*BZ933, IF(BZ933&lt;CA933,'FF base data'!$B$9*BZ933, IF((BZ933-CA933)&lt;'FF base data'!$B$9*BZ933, 'FF base data'!$B$9*BZ933,BZ933-CA933))))</f>
        <v>0</v>
      </c>
      <c r="BY934" s="88">
        <f t="shared" si="979"/>
        <v>19.261979543558432</v>
      </c>
      <c r="BZ934" s="88">
        <f t="shared" si="980"/>
        <v>14.890838593001366</v>
      </c>
      <c r="CA934" s="88">
        <f>CA933+$AA934*(CA933-'FF base data'!$B$24)</f>
        <v>22.496737561117342</v>
      </c>
      <c r="CB934" s="89">
        <f t="shared" si="981"/>
        <v>-0.13940340642126253</v>
      </c>
      <c r="CC934" s="88">
        <f>IF($E934&lt;&gt;1,0,IF(SUM(CB922:CB933)&lt;0,'FF base data'!$B$11*CE933, IF(CE933&lt;CF933,'FF base data'!$B$11*CE933, IF((CE933-CF933)&lt;'FF base data'!$B$11*CE933, 'FF base data'!$B$11*CE933,CE933-CF933))))</f>
        <v>0</v>
      </c>
      <c r="CD934" s="89">
        <f t="shared" si="982"/>
        <v>47.60223232297335</v>
      </c>
      <c r="CE934" s="89">
        <f t="shared" si="983"/>
        <v>7.1104699377762337</v>
      </c>
      <c r="CF934" s="89">
        <f>'FF base data'!$B$2+'FF base data'!$B$25</f>
        <v>10</v>
      </c>
      <c r="CG934" s="89">
        <f t="shared" si="984"/>
        <v>-1.5083872719836902</v>
      </c>
      <c r="CH934" s="88">
        <f>IF($E934&lt;&gt;1,0,IF(SUM(CG922:CG933)&lt;0,'FF base data'!$B$11*CJ933, IF(CJ933&lt;CK933,'FF base data'!$B$11*CJ933, IF((CJ933-CK933)&lt;'FF base data'!$B$11*CJ933, 'FF base data'!$B$11*CJ933,CJ933-CK933))))</f>
        <v>0</v>
      </c>
      <c r="CI934" s="89">
        <f t="shared" si="985"/>
        <v>78.267917477545865</v>
      </c>
      <c r="CJ934" s="89">
        <f t="shared" si="986"/>
        <v>76.937448139204491</v>
      </c>
      <c r="CK934" s="88">
        <f>CK933+$AD934*(CK933-'FF base data'!$B$25)</f>
        <v>94.2912899048425</v>
      </c>
      <c r="CL934" s="88"/>
      <c r="CM934" s="89">
        <f t="shared" si="994"/>
        <v>-6.6415525241848655E-2</v>
      </c>
      <c r="CN934" s="88">
        <f>IF($E934&lt;&gt;1,0,IF(SUM(CM922:CM933)&lt;0,'FF base data'!$B$9*CP933, IF(CP933&lt;CQ933,'FF base data'!$B$9*CP933, IF((CP933-CQ933)&lt;'FF base data'!$B$9*CP933, 'FF base data'!$B$9*CP933,CP933-CQ933))))</f>
        <v>0</v>
      </c>
      <c r="CO934" s="89">
        <f t="shared" si="995"/>
        <v>10.074960426260324</v>
      </c>
      <c r="CP934" s="89">
        <f t="shared" si="996"/>
        <v>6.6376565313617757</v>
      </c>
      <c r="CQ934" s="89">
        <f>'FF base data'!$B$2+'FF base data'!$B$24</f>
        <v>10</v>
      </c>
      <c r="CR934" s="89">
        <f t="shared" si="997"/>
        <v>-0.10175710143409755</v>
      </c>
      <c r="CS934" s="88">
        <f>IF($E934&lt;&gt;1,0,IF(SUM(CR922:CR933)&lt;0,'FF base data'!$B$9*CU933, IF(CU933&lt;CV933,'FF base data'!$B$9*CU933, IF((CU933-CV933)&lt;'FF base data'!$B$9*CU933, 'FF base data'!$B$9*CU933,CU933-CV933))))</f>
        <v>0</v>
      </c>
      <c r="CT934" s="88">
        <f t="shared" si="998"/>
        <v>7.300799658175726</v>
      </c>
      <c r="CU934" s="88">
        <f t="shared" si="999"/>
        <v>10.169740982803976</v>
      </c>
      <c r="CV934" s="88">
        <f>CV933+$AA934*(CV933-'FF base data'!$B$24)</f>
        <v>13.318182258999254</v>
      </c>
      <c r="CW934" s="89">
        <f t="shared" si="1000"/>
        <v>-0.13940340642126253</v>
      </c>
      <c r="CX934" s="88">
        <f>IF($E934&lt;&gt;1,0,IF(SUM(CW922:CW933)&lt;0,'FF base data'!$B$11*CZ933, IF(CZ933&lt;DA933,'FF base data'!$B$11*CZ933, IF((CZ933-DA933)&lt;'FF base data'!$B$11*CZ933, 'FF base data'!$B$11*CZ933,CZ933-DA933))))</f>
        <v>0</v>
      </c>
      <c r="CY934" s="89">
        <f t="shared" si="1001"/>
        <v>23.625358552931825</v>
      </c>
      <c r="CZ934" s="89">
        <f t="shared" si="1002"/>
        <v>7.1104699377762337</v>
      </c>
      <c r="DA934" s="89">
        <f>'FF base data'!$B$2+'FF base data'!$B$25</f>
        <v>10</v>
      </c>
      <c r="DB934" s="89">
        <f t="shared" si="1003"/>
        <v>-0.44863519936255297</v>
      </c>
      <c r="DC934" s="88">
        <f>IF($E934&lt;&gt;1,0,IF(SUM(DB922:DB933)&lt;0,'FF base data'!$B$11*DE933, IF(DE933&lt;DF933,'FF base data'!$B$11*DE933, IF((DE933-DF933)&lt;'FF base data'!$B$11*DE933, 'FF base data'!$B$11*DE933,DE933-DF933))))</f>
        <v>0</v>
      </c>
      <c r="DD934" s="89">
        <f t="shared" si="1004"/>
        <v>17.931566967049953</v>
      </c>
      <c r="DE934" s="89">
        <f t="shared" si="1005"/>
        <v>22.883279397461866</v>
      </c>
      <c r="DF934" s="88">
        <f>DF933+$AD934*(DF933-'FF base data'!$B$25)</f>
        <v>28.044781622281334</v>
      </c>
      <c r="DG934" s="88">
        <f>DG933*(1+'FF analyses'!$H$45)</f>
        <v>26.232127835122956</v>
      </c>
      <c r="DI934" s="89">
        <f t="shared" si="924"/>
        <v>-6.6415525241848655E-2</v>
      </c>
      <c r="DJ934" s="88">
        <f>IF($E934&lt;&gt;1,0,IF(SUM(DI922:DI933)&lt;0,'FF base data'!$B$9*DL933, IF(DL933&lt;DM933,'FF base data'!$B$9*DL933, IF((DL933-DM933)&lt;'FF base data'!$B$9*DL933, 'FF base data'!$B$9*DL933,DL933-DM933))))</f>
        <v>0</v>
      </c>
      <c r="DK934" s="89">
        <f t="shared" si="925"/>
        <v>8.0809962154163859</v>
      </c>
      <c r="DL934" s="89">
        <f t="shared" si="926"/>
        <v>6.6376565313617757</v>
      </c>
      <c r="DM934" s="89">
        <f>'FF base data'!$B$2+'FF base data'!$B$24</f>
        <v>10</v>
      </c>
      <c r="DN934" s="89">
        <f t="shared" si="927"/>
        <v>-9.2729437519089269E-2</v>
      </c>
      <c r="DO934" s="88">
        <f>IF($E934&lt;&gt;1,0,IF(SUM(DN922:DN933)&lt;0,'FF base data'!$B$9*DQ933, IF(DQ933&lt;DR933,'FF base data'!$B$9*DQ933, IF((DQ933-DR933)&lt;'FF base data'!$B$9*DQ933, 'FF base data'!$B$9*DQ933,DQ933-DR933))))</f>
        <v>0</v>
      </c>
      <c r="DP934" s="88">
        <f t="shared" si="928"/>
        <v>5.705767600179553</v>
      </c>
      <c r="DQ934" s="88">
        <f t="shared" si="929"/>
        <v>9.2675041619674481</v>
      </c>
      <c r="DR934" s="88">
        <f>DR933+$AA934*(DR933-'FF base data'!$B$24)</f>
        <v>12.136622724592332</v>
      </c>
      <c r="DS934" s="89">
        <f t="shared" si="930"/>
        <v>-0.13940340642126253</v>
      </c>
      <c r="DT934" s="88">
        <f>IF($E934&lt;&gt;1,0,IF(SUM(DS922:DS933)&lt;0,'FF base data'!$B$11*DV933, IF(DV933&lt;DW933,'FF base data'!$B$11*DV933, IF((DV933-DW933)&lt;'FF base data'!$B$11*DV933, 'FF base data'!$B$11*DV933,DV933-DW933))))</f>
        <v>0</v>
      </c>
      <c r="DU934" s="89">
        <f t="shared" si="931"/>
        <v>22.387691041616691</v>
      </c>
      <c r="DV934" s="89">
        <f t="shared" si="932"/>
        <v>7.1104699377762337</v>
      </c>
      <c r="DW934" s="89">
        <f>'FF base data'!$B$2+'FF base data'!$B$25</f>
        <v>10</v>
      </c>
      <c r="DX934" s="89">
        <f t="shared" si="933"/>
        <v>-0.42383927432747648</v>
      </c>
      <c r="DY934" s="88">
        <f>IF($E934&lt;&gt;1,0,IF(SUM(DX922:DX933)&lt;0,'FF base data'!$B$11*EA933, IF(EA933&lt;EB933,'FF base data'!$B$11*EA933, IF((EA933-EB933)&lt;'FF base data'!$B$11*EA933, 'FF base data'!$B$11*EA933,EA933-EB933))))</f>
        <v>0</v>
      </c>
      <c r="DZ934" s="89">
        <f t="shared" si="934"/>
        <v>16.358209669846023</v>
      </c>
      <c r="EA934" s="89">
        <f t="shared" si="935"/>
        <v>21.618527810198124</v>
      </c>
      <c r="EB934" s="88">
        <f>EB933+$AD934*(EB933-'FF base data'!$B$25)</f>
        <v>26.494755445736853</v>
      </c>
      <c r="EC934" s="88">
        <f>EC933*(1+'FF analyses'!$H$45)</f>
        <v>25.404729867454989</v>
      </c>
    </row>
    <row r="935" spans="1:133">
      <c r="A935" s="1">
        <v>1948.01</v>
      </c>
      <c r="B935" s="90" t="s">
        <v>1178</v>
      </c>
      <c r="C935" s="90" t="s">
        <v>2983</v>
      </c>
      <c r="D935" s="18">
        <f t="shared" ref="D935" si="1009">D934+1</f>
        <v>1948</v>
      </c>
      <c r="E935" s="18">
        <v>1</v>
      </c>
      <c r="F935" s="1">
        <v>925</v>
      </c>
      <c r="G935" s="23">
        <v>14.83</v>
      </c>
      <c r="I935" s="24">
        <v>0.843333</v>
      </c>
      <c r="J935" s="23">
        <v>1.64333</v>
      </c>
      <c r="K935" s="23">
        <v>23.7</v>
      </c>
      <c r="L935" s="24">
        <f t="shared" si="987"/>
        <v>1948.0416666665967</v>
      </c>
      <c r="M935" s="25">
        <v>2.44</v>
      </c>
      <c r="N935" s="24">
        <f t="shared" si="950"/>
        <v>166.61802225738398</v>
      </c>
      <c r="O935" s="24">
        <f t="shared" si="951"/>
        <v>9.4750152774367109</v>
      </c>
      <c r="P935" s="26">
        <f t="shared" si="988"/>
        <v>9733.0137111474833</v>
      </c>
      <c r="Q935" s="24">
        <f t="shared" si="952"/>
        <v>18.463141909388188</v>
      </c>
      <c r="R935" s="26">
        <f t="shared" si="953"/>
        <v>1078.5268659433577</v>
      </c>
      <c r="S935" s="91">
        <f t="shared" si="945"/>
        <v>10.419342657320321</v>
      </c>
      <c r="U935" s="28">
        <f t="shared" si="946"/>
        <v>13.470659208036261</v>
      </c>
      <c r="W935" s="92">
        <f t="shared" si="954"/>
        <v>-8.4388185654008518E-3</v>
      </c>
      <c r="X935" s="93"/>
      <c r="Y935" s="9">
        <f t="shared" si="955"/>
        <v>1.0449760748308168E-2</v>
      </c>
      <c r="Z935" s="92">
        <f>Y935-'FF base data'!$B$19-'FF base data'!$B$21*Y935</f>
        <v>9.2382705896566168E-3</v>
      </c>
      <c r="AA935" s="92">
        <f>Z935*'FF base data'!$B$6</f>
        <v>4.6191352948283084E-3</v>
      </c>
      <c r="AB935" s="92">
        <f t="shared" si="956"/>
        <v>-3.6334723102968369E-2</v>
      </c>
      <c r="AC935" s="92">
        <f>AB935-'FF base data'!$B$19-'FF base data'!$B$21*AB935</f>
        <v>-3.2867764876492268E-2</v>
      </c>
      <c r="AD935" s="92">
        <f>AC935*'FF base data'!$B$6</f>
        <v>-1.6433882438246134E-2</v>
      </c>
      <c r="AE935" s="94">
        <f t="shared" si="957"/>
        <v>69.046489559369661</v>
      </c>
      <c r="AF935" s="94">
        <f t="shared" si="958"/>
        <v>49.210330547675618</v>
      </c>
      <c r="AG935" s="94">
        <f t="shared" si="959"/>
        <v>22.600653035604349</v>
      </c>
      <c r="AH935" s="94">
        <f t="shared" si="960"/>
        <v>988.82850410980109</v>
      </c>
      <c r="AI935" s="94">
        <f t="shared" si="961"/>
        <v>583.8217371354641</v>
      </c>
      <c r="AJ935" s="94">
        <f t="shared" si="962"/>
        <v>92.741717931595531</v>
      </c>
      <c r="AK935" s="85"/>
      <c r="AL935" s="9">
        <f t="shared" si="991"/>
        <v>-0.1276656832253773</v>
      </c>
      <c r="AM935" s="9">
        <f t="shared" si="1006"/>
        <v>-0.17075126765205717</v>
      </c>
      <c r="AN935" s="9">
        <f t="shared" si="949"/>
        <v>3.2466918437695336E-2</v>
      </c>
      <c r="AO935" s="9">
        <f t="shared" si="947"/>
        <v>2.4687380901583289E-2</v>
      </c>
      <c r="AP935" s="9">
        <f t="shared" si="943"/>
        <v>2.5515219328382743E-2</v>
      </c>
      <c r="AQ935" s="9">
        <f t="shared" si="941"/>
        <v>5.2756745412694039E-2</v>
      </c>
      <c r="AR935" s="9">
        <f t="shared" si="939"/>
        <v>5.5544982428752832E-2</v>
      </c>
      <c r="AS935" s="9">
        <f t="shared" si="937"/>
        <v>4.4838102566339133E-2</v>
      </c>
      <c r="AT935" s="9">
        <f t="shared" si="1007"/>
        <v>4.4568752797620181E-2</v>
      </c>
      <c r="AW935" s="89">
        <f t="shared" si="963"/>
        <v>5.9972153815836926E-2</v>
      </c>
      <c r="AX935" s="88">
        <f>IF(AW934&lt;0,'FF base data'!$B$10*AZ934, IF(AZ934&lt;BA934,'FF base data'!$B$10*AZ934, IF((AZ934-BA934)&lt;'FF base data'!$B$10*AZ934, 'FF base data'!$B$10*AZ934,AZ934-BA934)))</f>
        <v>5.4143174287550767E-3</v>
      </c>
      <c r="AY935" s="89">
        <f t="shared" si="964"/>
        <v>19.363237191705338</v>
      </c>
      <c r="AZ935" s="89">
        <f t="shared" si="965"/>
        <v>6.5517387508931728</v>
      </c>
      <c r="BA935" s="89">
        <f>'FF base data'!$B$2+'FF base data'!$B$24</f>
        <v>10</v>
      </c>
      <c r="BB935" s="89">
        <f t="shared" si="966"/>
        <v>0.13445805029250338</v>
      </c>
      <c r="BC935" s="88">
        <f>IF(BB934&lt;0,'FF base data'!$B$10*BE934, IF(BE934&lt;BF934,'FF base data'!$B$10*BE934, IF((BE934-BF934)&lt;'FF base data'!$B$10*BE934, 'FF base data'!$B$10*BE934,BE934-BF934)))</f>
        <v>1.2138833310599765E-2</v>
      </c>
      <c r="BD935" s="88">
        <f t="shared" si="967"/>
        <v>19.137518109800745</v>
      </c>
      <c r="BE935" s="88">
        <f t="shared" si="968"/>
        <v>14.68891918970162</v>
      </c>
      <c r="BF935" s="88">
        <f>BF934+$AA935*(BF934-'FF base data'!$B$24)</f>
        <v>22.600653035604388</v>
      </c>
      <c r="BG935" s="89">
        <f t="shared" si="969"/>
        <v>-0.2251730980573115</v>
      </c>
      <c r="BH935" s="88">
        <f>IF(BG934&lt;0,'FF base data'!$B$12*BJ934, IF(BJ934&lt;BK934,'FF base data'!$B$12*BJ934, IF((BJ934-BK934)&lt;'FF base data'!$B$12*BJ934, 'FF base data'!$B$12*BJ934,BJ934-BK934)))</f>
        <v>5.7138278100432411E-3</v>
      </c>
      <c r="BI935" s="89">
        <f t="shared" si="970"/>
        <v>44.419573884919593</v>
      </c>
      <c r="BJ935" s="89">
        <f t="shared" si="971"/>
        <v>6.6257064461845347</v>
      </c>
      <c r="BK935" s="89">
        <f>'FF base data'!$B$2+'FF base data'!$B$25</f>
        <v>10</v>
      </c>
      <c r="BL935" s="88">
        <f t="shared" si="972"/>
        <v>-2.2668115888598201</v>
      </c>
      <c r="BM935" s="88">
        <f>IF(BL934&lt;0,'FF base data'!$B$12*BO934, IF(BO934&lt;BP934,'FF base data'!$B$12*BO934, IF((BO934-BP934)&lt;'FF base data'!$B$12*BO934, 'FF base data'!$B$12*BO934,BO934-BP934)))</f>
        <v>5.7520952584037964E-2</v>
      </c>
      <c r="BN935" s="88">
        <f t="shared" si="973"/>
        <v>80.195368386100725</v>
      </c>
      <c r="BO935" s="88">
        <f t="shared" si="974"/>
        <v>66.700810559401688</v>
      </c>
      <c r="BP935" s="88">
        <f>BP934+$AD935*(BP934-'FF base data'!$B$25)</f>
        <v>92.74171793159573</v>
      </c>
      <c r="BQ935" s="88"/>
      <c r="BR935" s="89">
        <f t="shared" si="975"/>
        <v>6.0707262446742426E-2</v>
      </c>
      <c r="BS935" s="88">
        <f>IF($E935&lt;&gt;1,0,IF(SUM(BR923:BR934)&lt;0,'FF base data'!$B$9*BU934, IF(BU934&lt;BV934,'FF base data'!$B$9*BU934, IF((BU934-BV934)&lt;'FF base data'!$B$9*BU934, 'FF base data'!$B$9*BU934,BU934-BV934))))</f>
        <v>6.6376565313617755E-2</v>
      </c>
      <c r="BT935" s="89">
        <f t="shared" si="976"/>
        <v>19.993583759233996</v>
      </c>
      <c r="BU935" s="89">
        <f t="shared" si="977"/>
        <v>6.6319872284949</v>
      </c>
      <c r="BV935" s="89">
        <f>'FF base data'!$B$2+'FF base data'!$B$24</f>
        <v>10</v>
      </c>
      <c r="BW935" s="89">
        <f t="shared" si="978"/>
        <v>0.13618994026675774</v>
      </c>
      <c r="BX935" s="88">
        <f>IF($E935&lt;&gt;1,0,IF(SUM(BW923:BW934)&lt;0,'FF base data'!$B$9*BZ934, IF(BZ934&lt;CA934,'FF base data'!$B$9*BZ934, IF((BZ934-CA934)&lt;'FF base data'!$B$9*BZ934, 'FF base data'!$B$9*BZ934,BZ934-CA934))))</f>
        <v>0.14890838593001365</v>
      </c>
      <c r="BY935" s="88">
        <f t="shared" si="979"/>
        <v>19.410887929488446</v>
      </c>
      <c r="BZ935" s="88">
        <f t="shared" si="980"/>
        <v>14.878120147338111</v>
      </c>
      <c r="CA935" s="88">
        <f>CA934+$AA935*(CA934-'FF base data'!$B$24)</f>
        <v>22.600653035604388</v>
      </c>
      <c r="CB935" s="89">
        <f t="shared" si="981"/>
        <v>-0.23136820153543391</v>
      </c>
      <c r="CC935" s="88">
        <f>IF($E935&lt;&gt;1,0,IF(SUM(CB923:CB934)&lt;0,'FF base data'!$B$11*CE934, IF(CE934&lt;CF934,'FF base data'!$B$11*CE934, IF((CE934-CF934)&lt;'FF base data'!$B$11*CE934, 'FF base data'!$B$11*CE934,CE934-CF934))))</f>
        <v>7.1104699377762343E-2</v>
      </c>
      <c r="CD935" s="89">
        <f t="shared" si="982"/>
        <v>47.673337022351113</v>
      </c>
      <c r="CE935" s="89">
        <f t="shared" si="983"/>
        <v>6.8079970368630383</v>
      </c>
      <c r="CF935" s="89">
        <f>'FF base data'!$B$2+'FF base data'!$B$25</f>
        <v>10</v>
      </c>
      <c r="CG935" s="89">
        <f t="shared" si="984"/>
        <v>-2.5034743360803238</v>
      </c>
      <c r="CH935" s="88">
        <f>IF($E935&lt;&gt;1,0,IF(SUM(CG923:CG934)&lt;0,'FF base data'!$B$11*CJ934, IF(CJ934&lt;CK934,'FF base data'!$B$11*CJ934, IF((CJ934-CK934)&lt;'FF base data'!$B$11*CJ934, 'FF base data'!$B$11*CJ934,CJ934-CK934))))</f>
        <v>0.7693744813920449</v>
      </c>
      <c r="CI935" s="89">
        <f t="shared" si="985"/>
        <v>79.037291958937914</v>
      </c>
      <c r="CJ935" s="89">
        <f t="shared" si="986"/>
        <v>73.664599321732112</v>
      </c>
      <c r="CK935" s="88">
        <f>CK934+$AD935*(CK934-'FF base data'!$B$25)</f>
        <v>92.74171793159573</v>
      </c>
      <c r="CL935" s="88"/>
      <c r="CM935" s="89">
        <f t="shared" si="994"/>
        <v>6.0707262446742426E-2</v>
      </c>
      <c r="CN935" s="88">
        <f>IF($E935&lt;&gt;1,0,IF(SUM(CM923:CM934)&lt;0,'FF base data'!$B$9*CP934, IF(CP934&lt;CQ934,'FF base data'!$B$9*CP934, IF((CP934-CQ934)&lt;'FF base data'!$B$9*CP934, 'FF base data'!$B$9*CP934,CP934-CQ934))))</f>
        <v>6.6376565313617755E-2</v>
      </c>
      <c r="CO935" s="89">
        <f t="shared" si="995"/>
        <v>10.141336991573942</v>
      </c>
      <c r="CP935" s="89">
        <f t="shared" si="996"/>
        <v>6.6319872284949</v>
      </c>
      <c r="CQ935" s="89">
        <f>'FF base data'!$B$2+'FF base data'!$B$24</f>
        <v>10</v>
      </c>
      <c r="CR935" s="89">
        <f t="shared" si="997"/>
        <v>9.3011310835604918E-2</v>
      </c>
      <c r="CS935" s="88">
        <f>IF($E935&lt;&gt;1,0,IF(SUM(CR923:CR934)&lt;0,'FF base data'!$B$9*CU934, IF(CU934&lt;CV934,'FF base data'!$B$9*CU934, IF((CU934-CV934)&lt;'FF base data'!$B$9*CU934, 'FF base data'!$B$9*CU934,CU934-CV934))))</f>
        <v>0.10169740982803976</v>
      </c>
      <c r="CT935" s="88">
        <f t="shared" si="998"/>
        <v>7.4024970680037656</v>
      </c>
      <c r="CU935" s="88">
        <f t="shared" si="999"/>
        <v>10.161054883811541</v>
      </c>
      <c r="CV935" s="88">
        <f>CV934+$AA935*(CV934-'FF base data'!$B$24)</f>
        <v>13.379700744734754</v>
      </c>
      <c r="CW935" s="89">
        <f t="shared" si="1000"/>
        <v>-0.23136820153543391</v>
      </c>
      <c r="CX935" s="88">
        <f>IF($E935&lt;&gt;1,0,IF(SUM(CW923:CW934)&lt;0,'FF base data'!$B$11*CZ934, IF(CZ934&lt;DA934,'FF base data'!$B$11*CZ934, IF((CZ934-DA934)&lt;'FF base data'!$B$11*CZ934, 'FF base data'!$B$11*CZ934,CZ934-DA934))))</f>
        <v>7.1104699377762343E-2</v>
      </c>
      <c r="CY935" s="89">
        <f t="shared" si="1001"/>
        <v>23.696463252309588</v>
      </c>
      <c r="CZ935" s="89">
        <f t="shared" si="1002"/>
        <v>6.8079970368630383</v>
      </c>
      <c r="DA935" s="89">
        <f>'FF base data'!$B$2+'FF base data'!$B$25</f>
        <v>10</v>
      </c>
      <c r="DB935" s="89">
        <f t="shared" si="1003"/>
        <v>-0.74460102437046771</v>
      </c>
      <c r="DC935" s="88">
        <f>IF($E935&lt;&gt;1,0,IF(SUM(DB923:DB934)&lt;0,'FF base data'!$B$11*DE934, IF(DE934&lt;DF934,'FF base data'!$B$11*DE934, IF((DE934-DF934)&lt;'FF base data'!$B$11*DE934, 'FF base data'!$B$11*DE934,DE934-DF934))))</f>
        <v>0.22883279397461867</v>
      </c>
      <c r="DD935" s="89">
        <f t="shared" si="1004"/>
        <v>18.160399761024571</v>
      </c>
      <c r="DE935" s="89">
        <f t="shared" si="1005"/>
        <v>21.90984557911678</v>
      </c>
      <c r="DF935" s="88">
        <f>DF934+$AD935*(DF934-'FF base data'!$B$25)</f>
        <v>27.583896978094476</v>
      </c>
      <c r="DG935" s="88">
        <f>DG934*(1+'FF analyses'!$H$45)</f>
        <v>26.308669072621704</v>
      </c>
      <c r="DI935" s="89">
        <f t="shared" ref="DI935:DI998" si="1010">$Z935*(DL934-DJ935)</f>
        <v>6.0707262446742426E-2</v>
      </c>
      <c r="DJ935" s="88">
        <f>IF($E935&lt;&gt;1,0,IF(SUM(DI923:DI934)&lt;0,'FF base data'!$B$9*DL934, IF(DL934&lt;DM934,'FF base data'!$B$9*DL934, IF((DL934-DM934)&lt;'FF base data'!$B$9*DL934, 'FF base data'!$B$9*DL934,DL934-DM934))))</f>
        <v>6.6376565313617755E-2</v>
      </c>
      <c r="DK935" s="89">
        <f t="shared" ref="DK935:DK998" si="1011">DK934+DJ935</f>
        <v>8.147372780730004</v>
      </c>
      <c r="DL935" s="89">
        <f t="shared" ref="DL935:DL998" si="1012">DL934+DI935-DJ935</f>
        <v>6.6319872284949</v>
      </c>
      <c r="DM935" s="89">
        <f>'FF base data'!$B$2+'FF base data'!$B$24</f>
        <v>10</v>
      </c>
      <c r="DN935" s="89">
        <f t="shared" ref="DN935:DN998" si="1013">$Z935*(DQ934-DO935)</f>
        <v>8.4759554027633924E-2</v>
      </c>
      <c r="DO935" s="88">
        <f>IF($E935&lt;&gt;1,0,IF(SUM(DN923:DN934)&lt;0,'FF base data'!$B$9*DQ934, IF(DQ934&lt;DR934,'FF base data'!$B$9*DQ934, IF((DQ934-DR934)&lt;'FF base data'!$B$9*DQ934, 'FF base data'!$B$9*DQ934,DQ934-DR934))))</f>
        <v>9.2675041619674478E-2</v>
      </c>
      <c r="DP935" s="88">
        <f t="shared" ref="DP935:DP998" si="1014">DP934+DO935</f>
        <v>5.7984426417992276</v>
      </c>
      <c r="DQ935" s="88">
        <f t="shared" ref="DQ935:DQ998" si="1015">DQ934+DN935-DO935</f>
        <v>9.2595886743754079</v>
      </c>
      <c r="DR935" s="88">
        <f>DR934+$AA935*(DR934-'FF base data'!$B$24)</f>
        <v>12.192683426979512</v>
      </c>
      <c r="DS935" s="89">
        <f t="shared" ref="DS935:DS998" si="1016">$AC935*(DV934-DT935)</f>
        <v>-0.23136820153543391</v>
      </c>
      <c r="DT935" s="88">
        <f>IF($E935&lt;&gt;1,0,IF(SUM(DS923:DS934)&lt;0,'FF base data'!$B$11*DV934, IF(DV934&lt;DW934,'FF base data'!$B$11*DV934, IF((DV934-DW934)&lt;'FF base data'!$B$11*DV934, 'FF base data'!$B$11*DV934,DV934-DW934))))</f>
        <v>7.1104699377762343E-2</v>
      </c>
      <c r="DU935" s="89">
        <f t="shared" ref="DU935:DU998" si="1017">DU934+DT935</f>
        <v>22.458795740994454</v>
      </c>
      <c r="DV935" s="89">
        <f t="shared" ref="DV935:DV998" si="1018">DV934+DS935-DT935</f>
        <v>6.8079970368630383</v>
      </c>
      <c r="DW935" s="89">
        <f>'FF base data'!$B$2+'FF base data'!$B$25</f>
        <v>10</v>
      </c>
      <c r="DX935" s="89">
        <f t="shared" ref="DX935:DX998" si="1019">$AC935*(EA934-DY935)</f>
        <v>-0.70344716215108616</v>
      </c>
      <c r="DY935" s="88">
        <f>IF($E935&lt;&gt;1,0,IF(SUM(DX923:DX934)&lt;0,'FF base data'!$B$11*EA934, IF(EA934&lt;EB934,'FF base data'!$B$11*EA934, IF((EA934-EB934)&lt;'FF base data'!$B$11*EA934, 'FF base data'!$B$11*EA934,EA934-EB934))))</f>
        <v>0.21618527810198124</v>
      </c>
      <c r="DZ935" s="89">
        <f t="shared" ref="DZ935:DZ998" si="1020">DZ934+DY935</f>
        <v>16.574394947948004</v>
      </c>
      <c r="EA935" s="89">
        <f t="shared" ref="EA935:EA998" si="1021">EA934+DX935-DY935</f>
        <v>20.698895369945056</v>
      </c>
      <c r="EB935" s="88">
        <f>EB934+$AD935*(EB934-'FF base data'!$B$25)</f>
        <v>26.059343749511534</v>
      </c>
      <c r="EC935" s="88">
        <f>EC934*(1+'FF analyses'!$H$45)</f>
        <v>25.4788568873673</v>
      </c>
    </row>
    <row r="936" spans="1:133">
      <c r="A936" s="1">
        <v>1948.02</v>
      </c>
      <c r="B936" s="90" t="s">
        <v>1179</v>
      </c>
      <c r="C936" s="90" t="s">
        <v>2984</v>
      </c>
      <c r="D936" s="18">
        <f t="shared" ref="D936" si="1022">D935</f>
        <v>1948</v>
      </c>
      <c r="E936" s="18">
        <v>2</v>
      </c>
      <c r="F936" s="1">
        <v>926</v>
      </c>
      <c r="G936" s="23">
        <v>14.1</v>
      </c>
      <c r="I936" s="24">
        <v>0.84666699999999995</v>
      </c>
      <c r="J936" s="23">
        <v>1.6766700000000001</v>
      </c>
      <c r="K936" s="23">
        <v>23.5</v>
      </c>
      <c r="L936" s="24">
        <f t="shared" si="987"/>
        <v>1948.12499999993</v>
      </c>
      <c r="M936" s="25">
        <f>M935*11/12+M947*1/12</f>
        <v>2.4291666666666667</v>
      </c>
      <c r="N936" s="24">
        <f t="shared" si="950"/>
        <v>159.76455000000001</v>
      </c>
      <c r="O936" s="24">
        <f t="shared" si="951"/>
        <v>9.593430656372341</v>
      </c>
      <c r="P936" s="26">
        <f t="shared" si="988"/>
        <v>9379.3673529955449</v>
      </c>
      <c r="Q936" s="24">
        <f t="shared" si="952"/>
        <v>18.998044542446813</v>
      </c>
      <c r="R936" s="26">
        <f t="shared" si="953"/>
        <v>1115.3265148756768</v>
      </c>
      <c r="S936" s="91">
        <f t="shared" si="945"/>
        <v>9.999761169144179</v>
      </c>
      <c r="U936" s="28">
        <f t="shared" si="946"/>
        <v>12.922123925363067</v>
      </c>
      <c r="W936" s="92">
        <f t="shared" si="954"/>
        <v>-4.2553191489361764E-3</v>
      </c>
      <c r="X936" s="93"/>
      <c r="Y936" s="9">
        <f t="shared" si="955"/>
        <v>6.2574304351196153E-3</v>
      </c>
      <c r="Z936" s="92">
        <f>Y936-'FF base data'!$B$19-'FF base data'!$B$21*Y936</f>
        <v>5.4651733077869195E-3</v>
      </c>
      <c r="AA936" s="92">
        <f>Z936*'FF base data'!$B$6</f>
        <v>2.7325866538934597E-3</v>
      </c>
      <c r="AB936" s="92">
        <f t="shared" si="956"/>
        <v>2.3563627730294634E-2</v>
      </c>
      <c r="AC936" s="92">
        <f>AB936-'FF base data'!$B$19-'FF base data'!$B$21*AB936</f>
        <v>2.1040750873444435E-2</v>
      </c>
      <c r="AD936" s="92">
        <f>AC936*'FF base data'!$B$6</f>
        <v>1.0520375436722218E-2</v>
      </c>
      <c r="AE936" s="94">
        <f t="shared" si="957"/>
        <v>69.478543164576635</v>
      </c>
      <c r="AF936" s="94">
        <f t="shared" si="958"/>
        <v>49.479273532652144</v>
      </c>
      <c r="AG936" s="94">
        <f t="shared" si="959"/>
        <v>22.662411278458716</v>
      </c>
      <c r="AH936" s="94">
        <f t="shared" si="960"/>
        <v>1012.1288908697486</v>
      </c>
      <c r="AI936" s="94">
        <f t="shared" si="961"/>
        <v>596.10578486103304</v>
      </c>
      <c r="AJ936" s="94">
        <f t="shared" si="962"/>
        <v>93.717395622882506</v>
      </c>
      <c r="AK936" s="85"/>
      <c r="AL936" s="9">
        <f t="shared" si="991"/>
        <v>-6.337981123407499E-2</v>
      </c>
      <c r="AM936" s="9">
        <f t="shared" si="1006"/>
        <v>-0.14753677093066453</v>
      </c>
      <c r="AN936" s="9">
        <f t="shared" si="949"/>
        <v>3.2750942943095662E-2</v>
      </c>
      <c r="AO936" s="9">
        <f t="shared" si="947"/>
        <v>3.2580597561580937E-2</v>
      </c>
      <c r="AP936" s="9">
        <f t="shared" si="943"/>
        <v>2.4005165538189432E-2</v>
      </c>
      <c r="AQ936" s="9">
        <f t="shared" si="941"/>
        <v>5.2859886992806304E-2</v>
      </c>
      <c r="AR936" s="9">
        <f t="shared" si="939"/>
        <v>5.6465968177245252E-2</v>
      </c>
      <c r="AS936" s="9">
        <f t="shared" si="937"/>
        <v>4.4319050283269545E-2</v>
      </c>
      <c r="AT936" s="9">
        <f t="shared" si="1007"/>
        <v>4.5813299141377328E-2</v>
      </c>
      <c r="AW936" s="89">
        <f t="shared" si="963"/>
        <v>3.5776797557883065E-2</v>
      </c>
      <c r="AX936" s="88">
        <f>IF(AW935&lt;0,'FF base data'!$B$10*AZ935, IF(AZ935&lt;BA935,'FF base data'!$B$10*AZ935, IF((AZ935-BA935)&lt;'FF base data'!$B$10*AZ935, 'FF base data'!$B$10*AZ935,AZ935-BA935)))</f>
        <v>5.4597822924109781E-3</v>
      </c>
      <c r="AY936" s="89">
        <f t="shared" si="964"/>
        <v>19.36869697399775</v>
      </c>
      <c r="AZ936" s="89">
        <f t="shared" si="965"/>
        <v>6.5820557661586445</v>
      </c>
      <c r="BA936" s="89">
        <f>'FF base data'!$B$2+'FF base data'!$B$24</f>
        <v>10</v>
      </c>
      <c r="BB936" s="89">
        <f t="shared" si="966"/>
        <v>8.0210591168233189E-2</v>
      </c>
      <c r="BC936" s="88">
        <f>IF(BB935&lt;0,'FF base data'!$B$10*BE935, IF(BE935&lt;BF935,'FF base data'!$B$10*BE935, IF((BE935-BF935)&lt;'FF base data'!$B$10*BE935, 'FF base data'!$B$10*BE935,BE935-BF935)))</f>
        <v>1.2240765991418018E-2</v>
      </c>
      <c r="BD936" s="88">
        <f t="shared" si="967"/>
        <v>19.149758875792163</v>
      </c>
      <c r="BE936" s="88">
        <f t="shared" si="968"/>
        <v>14.756889014878436</v>
      </c>
      <c r="BF936" s="88">
        <f>BF935+$AA936*(BF935-'FF base data'!$B$24)</f>
        <v>22.662411278458759</v>
      </c>
      <c r="BG936" s="89">
        <f t="shared" si="969"/>
        <v>0.13929366382916472</v>
      </c>
      <c r="BH936" s="88">
        <f>IF(BG935&lt;0,'FF base data'!$B$12*BJ935, IF(BJ935&lt;BK935,'FF base data'!$B$12*BJ935, IF((BJ935-BK935)&lt;'FF base data'!$B$12*BJ935, 'FF base data'!$B$12*BJ935,BJ935-BK935)))</f>
        <v>5.5214220384871126E-3</v>
      </c>
      <c r="BI936" s="89">
        <f t="shared" si="970"/>
        <v>44.425095306958077</v>
      </c>
      <c r="BJ936" s="89">
        <f t="shared" si="971"/>
        <v>6.7594786879752125</v>
      </c>
      <c r="BK936" s="89">
        <f>'FF base data'!$B$2+'FF base data'!$B$25</f>
        <v>10</v>
      </c>
      <c r="BL936" s="88">
        <f t="shared" si="972"/>
        <v>1.4022656087554852</v>
      </c>
      <c r="BM936" s="88">
        <f>IF(BL935&lt;0,'FF base data'!$B$12*BO935, IF(BO935&lt;BP935,'FF base data'!$B$12*BO935, IF((BO935-BP935)&lt;'FF base data'!$B$12*BO935, 'FF base data'!$B$12*BO935,BO935-BP935)))</f>
        <v>5.5584008799501414E-2</v>
      </c>
      <c r="BN936" s="88">
        <f t="shared" si="973"/>
        <v>80.250952394900224</v>
      </c>
      <c r="BO936" s="88">
        <f t="shared" si="974"/>
        <v>68.047492159357674</v>
      </c>
      <c r="BP936" s="88">
        <f>BP935+$AD936*(BP935-'FF base data'!$B$25)</f>
        <v>93.717395622882705</v>
      </c>
      <c r="BQ936" s="88"/>
      <c r="BR936" s="89">
        <f t="shared" si="975"/>
        <v>3.624495957875408E-2</v>
      </c>
      <c r="BS936" s="88">
        <f>IF($E936&lt;&gt;1,0,IF(SUM(BR924:BR935)&lt;0,'FF base data'!$B$9*BU935, IF(BU935&lt;BV935,'FF base data'!$B$9*BU935, IF((BU935-BV935)&lt;'FF base data'!$B$9*BU935, 'FF base data'!$B$9*BU935,BU935-BV935))))</f>
        <v>0</v>
      </c>
      <c r="BT936" s="89">
        <f t="shared" si="976"/>
        <v>19.993583759233996</v>
      </c>
      <c r="BU936" s="89">
        <f t="shared" si="977"/>
        <v>6.6682321880736541</v>
      </c>
      <c r="BV936" s="89">
        <f>'FF base data'!$B$2+'FF base data'!$B$24</f>
        <v>10</v>
      </c>
      <c r="BW936" s="89">
        <f t="shared" si="978"/>
        <v>8.1311505099279036E-2</v>
      </c>
      <c r="BX936" s="88">
        <f>IF($E936&lt;&gt;1,0,IF(SUM(BW924:BW935)&lt;0,'FF base data'!$B$9*BZ935, IF(BZ935&lt;CA935,'FF base data'!$B$9*BZ935, IF((BZ935-CA935)&lt;'FF base data'!$B$9*BZ935, 'FF base data'!$B$9*BZ935,BZ935-CA935))))</f>
        <v>0</v>
      </c>
      <c r="BY936" s="88">
        <f t="shared" si="979"/>
        <v>19.410887929488446</v>
      </c>
      <c r="BZ936" s="88">
        <f t="shared" si="980"/>
        <v>14.95943165243739</v>
      </c>
      <c r="CA936" s="88">
        <f>CA935+$AA936*(CA935-'FF base data'!$B$24)</f>
        <v>22.662411278458759</v>
      </c>
      <c r="CB936" s="89">
        <f t="shared" si="981"/>
        <v>0.1432453695997831</v>
      </c>
      <c r="CC936" s="88">
        <f>IF($E936&lt;&gt;1,0,IF(SUM(CB924:CB935)&lt;0,'FF base data'!$B$11*CE935, IF(CE935&lt;CF935,'FF base data'!$B$11*CE935, IF((CE935-CF935)&lt;'FF base data'!$B$11*CE935, 'FF base data'!$B$11*CE935,CE935-CF935))))</f>
        <v>0</v>
      </c>
      <c r="CD936" s="89">
        <f t="shared" si="982"/>
        <v>47.673337022351113</v>
      </c>
      <c r="CE936" s="89">
        <f t="shared" si="983"/>
        <v>6.9512424064628213</v>
      </c>
      <c r="CF936" s="89">
        <f>'FF base data'!$B$2+'FF base data'!$B$25</f>
        <v>10</v>
      </c>
      <c r="CG936" s="89">
        <f t="shared" si="984"/>
        <v>1.5499584825206694</v>
      </c>
      <c r="CH936" s="88">
        <f>IF($E936&lt;&gt;1,0,IF(SUM(CG924:CG935)&lt;0,'FF base data'!$B$11*CJ935, IF(CJ935&lt;CK935,'FF base data'!$B$11*CJ935, IF((CJ935-CK935)&lt;'FF base data'!$B$11*CJ935, 'FF base data'!$B$11*CJ935,CJ935-CK935))))</f>
        <v>0</v>
      </c>
      <c r="CI936" s="89">
        <f t="shared" si="985"/>
        <v>79.037291958937914</v>
      </c>
      <c r="CJ936" s="89">
        <f t="shared" si="986"/>
        <v>75.214557804252777</v>
      </c>
      <c r="CK936" s="88">
        <f>CK935+$AD936*(CK935-'FF base data'!$B$25)</f>
        <v>93.717395622882705</v>
      </c>
      <c r="CL936" s="88"/>
      <c r="CM936" s="89">
        <f t="shared" si="994"/>
        <v>3.624495957875408E-2</v>
      </c>
      <c r="CN936" s="88">
        <f>IF($E936&lt;&gt;1,0,IF(SUM(CM924:CM935)&lt;0,'FF base data'!$B$9*CP935, IF(CP935&lt;CQ935,'FF base data'!$B$9*CP935, IF((CP935-CQ935)&lt;'FF base data'!$B$9*CP935, 'FF base data'!$B$9*CP935,CP935-CQ935))))</f>
        <v>0</v>
      </c>
      <c r="CO936" s="89">
        <f t="shared" si="995"/>
        <v>10.141336991573942</v>
      </c>
      <c r="CP936" s="89">
        <f t="shared" si="996"/>
        <v>6.6682321880736541</v>
      </c>
      <c r="CQ936" s="89">
        <f>'FF base data'!$B$2+'FF base data'!$B$24</f>
        <v>10</v>
      </c>
      <c r="CR936" s="89">
        <f t="shared" si="997"/>
        <v>5.5531925929964754E-2</v>
      </c>
      <c r="CS936" s="88">
        <f>IF($E936&lt;&gt;1,0,IF(SUM(CR924:CR935)&lt;0,'FF base data'!$B$9*CU935, IF(CU935&lt;CV935,'FF base data'!$B$9*CU935, IF((CU935-CV935)&lt;'FF base data'!$B$9*CU935, 'FF base data'!$B$9*CU935,CU935-CV935))))</f>
        <v>0</v>
      </c>
      <c r="CT936" s="88">
        <f t="shared" si="998"/>
        <v>7.4024970680037656</v>
      </c>
      <c r="CU936" s="88">
        <f t="shared" si="999"/>
        <v>10.216586809741505</v>
      </c>
      <c r="CV936" s="88">
        <f>CV935+$AA936*(CV935-'FF base data'!$B$24)</f>
        <v>13.416261936422904</v>
      </c>
      <c r="CW936" s="89">
        <f t="shared" si="1000"/>
        <v>0.1432453695997831</v>
      </c>
      <c r="CX936" s="88">
        <f>IF($E936&lt;&gt;1,0,IF(SUM(CW924:CW935)&lt;0,'FF base data'!$B$11*CZ935, IF(CZ935&lt;DA935,'FF base data'!$B$11*CZ935, IF((CZ935-DA935)&lt;'FF base data'!$B$11*CZ935, 'FF base data'!$B$11*CZ935,CZ935-DA935))))</f>
        <v>0</v>
      </c>
      <c r="CY936" s="89">
        <f t="shared" si="1001"/>
        <v>23.696463252309588</v>
      </c>
      <c r="CZ936" s="89">
        <f t="shared" si="1002"/>
        <v>6.9512424064628213</v>
      </c>
      <c r="DA936" s="89">
        <f>'FF base data'!$B$2+'FF base data'!$B$25</f>
        <v>10</v>
      </c>
      <c r="DB936" s="89">
        <f t="shared" si="1003"/>
        <v>0.46099960250583411</v>
      </c>
      <c r="DC936" s="88">
        <f>IF($E936&lt;&gt;1,0,IF(SUM(DB924:DB935)&lt;0,'FF base data'!$B$11*DE935, IF(DE935&lt;DF935,'FF base data'!$B$11*DE935, IF((DE935-DF935)&lt;'FF base data'!$B$11*DE935, 'FF base data'!$B$11*DE935,DE935-DF935))))</f>
        <v>0</v>
      </c>
      <c r="DD936" s="89">
        <f t="shared" si="1004"/>
        <v>18.160399761024571</v>
      </c>
      <c r="DE936" s="89">
        <f t="shared" si="1005"/>
        <v>22.370845181622613</v>
      </c>
      <c r="DF936" s="88">
        <f>DF935+$AD936*(DF935-'FF base data'!$B$25)</f>
        <v>27.874089930311897</v>
      </c>
      <c r="DG936" s="88">
        <f>DG935*(1+'FF analyses'!$H$45)</f>
        <v>26.38543364545469</v>
      </c>
      <c r="DI936" s="89">
        <f t="shared" si="1010"/>
        <v>3.624495957875408E-2</v>
      </c>
      <c r="DJ936" s="88">
        <f>IF($E936&lt;&gt;1,0,IF(SUM(DI924:DI935)&lt;0,'FF base data'!$B$9*DL935, IF(DL935&lt;DM935,'FF base data'!$B$9*DL935, IF((DL935-DM935)&lt;'FF base data'!$B$9*DL935, 'FF base data'!$B$9*DL935,DL935-DM935))))</f>
        <v>0</v>
      </c>
      <c r="DK936" s="89">
        <f t="shared" si="1011"/>
        <v>8.147372780730004</v>
      </c>
      <c r="DL936" s="89">
        <f t="shared" si="1012"/>
        <v>6.6682321880736541</v>
      </c>
      <c r="DM936" s="89">
        <f>'FF base data'!$B$2+'FF base data'!$B$24</f>
        <v>10</v>
      </c>
      <c r="DN936" s="89">
        <f t="shared" si="1013"/>
        <v>5.0605256864282543E-2</v>
      </c>
      <c r="DO936" s="88">
        <f>IF($E936&lt;&gt;1,0,IF(SUM(DN924:DN935)&lt;0,'FF base data'!$B$9*DQ935, IF(DQ935&lt;DR935,'FF base data'!$B$9*DQ935, IF((DQ935-DR935)&lt;'FF base data'!$B$9*DQ935, 'FF base data'!$B$9*DQ935,DQ935-DR935))))</f>
        <v>0</v>
      </c>
      <c r="DP936" s="88">
        <f t="shared" si="1014"/>
        <v>5.7984426417992276</v>
      </c>
      <c r="DQ936" s="88">
        <f t="shared" si="1015"/>
        <v>9.3101939312396897</v>
      </c>
      <c r="DR936" s="88">
        <f>DR935+$AA936*(DR935-'FF base data'!$B$24)</f>
        <v>12.226000990987224</v>
      </c>
      <c r="DS936" s="89">
        <f t="shared" si="1016"/>
        <v>0.1432453695997831</v>
      </c>
      <c r="DT936" s="88">
        <f>IF($E936&lt;&gt;1,0,IF(SUM(DS924:DS935)&lt;0,'FF base data'!$B$11*DV935, IF(DV935&lt;DW935,'FF base data'!$B$11*DV935, IF((DV935-DW935)&lt;'FF base data'!$B$11*DV935, 'FF base data'!$B$11*DV935,DV935-DW935))))</f>
        <v>0</v>
      </c>
      <c r="DU936" s="89">
        <f t="shared" si="1017"/>
        <v>22.458795740994454</v>
      </c>
      <c r="DV936" s="89">
        <f t="shared" si="1018"/>
        <v>6.9512424064628213</v>
      </c>
      <c r="DW936" s="89">
        <f>'FF base data'!$B$2+'FF base data'!$B$25</f>
        <v>10</v>
      </c>
      <c r="DX936" s="89">
        <f t="shared" si="1019"/>
        <v>0.43552030083450644</v>
      </c>
      <c r="DY936" s="88">
        <f>IF($E936&lt;&gt;1,0,IF(SUM(DX924:DX935)&lt;0,'FF base data'!$B$11*EA935, IF(EA935&lt;EB935,'FF base data'!$B$11*EA935, IF((EA935-EB935)&lt;'FF base data'!$B$11*EA935, 'FF base data'!$B$11*EA935,EA935-EB935))))</f>
        <v>0</v>
      </c>
      <c r="DZ936" s="89">
        <f t="shared" si="1020"/>
        <v>16.574394947948004</v>
      </c>
      <c r="EA936" s="89">
        <f t="shared" si="1021"/>
        <v>21.134415670779564</v>
      </c>
      <c r="EB936" s="88">
        <f>EB935+$AD936*(EB935-'FF base data'!$B$25)</f>
        <v>26.333497829390996</v>
      </c>
      <c r="EC936" s="88">
        <f>EC935*(1+'FF analyses'!$H$45)</f>
        <v>25.553200198305326</v>
      </c>
    </row>
    <row r="937" spans="1:133">
      <c r="A937" s="1">
        <v>1948.03</v>
      </c>
      <c r="B937" s="90" t="s">
        <v>1180</v>
      </c>
      <c r="C937" s="90" t="s">
        <v>2985</v>
      </c>
      <c r="D937" s="18">
        <f t="shared" si="1008"/>
        <v>1948</v>
      </c>
      <c r="E937" s="18">
        <v>3</v>
      </c>
      <c r="F937" s="1">
        <v>927</v>
      </c>
      <c r="G937" s="23">
        <v>14.3</v>
      </c>
      <c r="I937" s="24">
        <v>0.85</v>
      </c>
      <c r="J937" s="23">
        <v>1.71</v>
      </c>
      <c r="K937" s="23">
        <v>23.4</v>
      </c>
      <c r="L937" s="24">
        <f t="shared" si="987"/>
        <v>1948.2083333332632</v>
      </c>
      <c r="M937" s="25">
        <f>M935*10/12+M947*2/12</f>
        <v>2.418333333333333</v>
      </c>
      <c r="N937" s="24">
        <f t="shared" si="950"/>
        <v>162.72315277777781</v>
      </c>
      <c r="O937" s="24">
        <f t="shared" si="951"/>
        <v>9.6723552350427369</v>
      </c>
      <c r="P937" s="26">
        <f t="shared" si="988"/>
        <v>9600.3792736472114</v>
      </c>
      <c r="Q937" s="24">
        <f t="shared" si="952"/>
        <v>19.458502884615388</v>
      </c>
      <c r="R937" s="26">
        <f t="shared" si="953"/>
        <v>1148.0173816738973</v>
      </c>
      <c r="S937" s="91">
        <f t="shared" si="945"/>
        <v>10.18668060948967</v>
      </c>
      <c r="U937" s="28">
        <f t="shared" si="946"/>
        <v>13.157348384869655</v>
      </c>
      <c r="W937" s="92">
        <f t="shared" si="954"/>
        <v>1.7094017094017255E-2</v>
      </c>
      <c r="X937" s="93"/>
      <c r="Y937" s="9">
        <f t="shared" si="955"/>
        <v>-1.5100737560758581E-2</v>
      </c>
      <c r="Z937" s="92">
        <f>Y937-'FF base data'!$B$19-'FF base data'!$B$21*Y937</f>
        <v>-1.3757177888503457E-2</v>
      </c>
      <c r="AA937" s="92">
        <f>Z937*'FF base data'!$B$6</f>
        <v>-6.8785889442517286E-3</v>
      </c>
      <c r="AB937" s="92">
        <f t="shared" si="956"/>
        <v>6.3693659281894632E-2</v>
      </c>
      <c r="AC937" s="92">
        <f>AB937-'FF base data'!$B$19-'FF base data'!$B$21*AB937</f>
        <v>5.7157779269884433E-2</v>
      </c>
      <c r="AD937" s="92">
        <f>AC937*'FF base data'!$B$6</f>
        <v>2.8578889634942217E-2</v>
      </c>
      <c r="AE937" s="94">
        <f t="shared" si="957"/>
        <v>68.429365918144526</v>
      </c>
      <c r="AF937" s="94">
        <f t="shared" si="958"/>
        <v>48.798578364869527</v>
      </c>
      <c r="AG937" s="94">
        <f t="shared" si="959"/>
        <v>22.506525866788625</v>
      </c>
      <c r="AH937" s="94">
        <f t="shared" si="960"/>
        <v>1076.5950835941683</v>
      </c>
      <c r="AI937" s="94">
        <f t="shared" si="961"/>
        <v>630.17786773362127</v>
      </c>
      <c r="AJ937" s="94">
        <f t="shared" si="962"/>
        <v>96.395734729263083</v>
      </c>
      <c r="AK937" s="85"/>
      <c r="AL937" s="9">
        <f t="shared" si="991"/>
        <v>2.0551348686330906E-2</v>
      </c>
      <c r="AM937" s="9">
        <f t="shared" si="1006"/>
        <v>-0.14688181593357252</v>
      </c>
      <c r="AN937" s="9">
        <f t="shared" si="949"/>
        <v>3.9521634283869345E-2</v>
      </c>
      <c r="AO937" s="9">
        <f t="shared" si="947"/>
        <v>4.2298445047925348E-2</v>
      </c>
      <c r="AP937" s="9">
        <f t="shared" si="943"/>
        <v>2.3876402714188671E-2</v>
      </c>
      <c r="AQ937" s="9">
        <f t="shared" si="941"/>
        <v>5.6608270368107672E-2</v>
      </c>
      <c r="AR937" s="9">
        <f t="shared" si="939"/>
        <v>5.895040312946076E-2</v>
      </c>
      <c r="AS937" s="9">
        <f t="shared" si="937"/>
        <v>4.4683959562767939E-2</v>
      </c>
      <c r="AT937" s="9">
        <f t="shared" si="1007"/>
        <v>4.7242931970682633E-2</v>
      </c>
      <c r="AW937" s="89">
        <f t="shared" si="963"/>
        <v>-9.0475400850865181E-2</v>
      </c>
      <c r="AX937" s="88">
        <f>IF(AW936&lt;0,'FF base data'!$B$10*AZ936, IF(AZ936&lt;BA936,'FF base data'!$B$10*AZ936, IF((AZ936-BA936)&lt;'FF base data'!$B$10*AZ936, 'FF base data'!$B$10*AZ936,AZ936-BA936)))</f>
        <v>5.4850464717988712E-3</v>
      </c>
      <c r="AY937" s="89">
        <f t="shared" si="964"/>
        <v>19.374182020469547</v>
      </c>
      <c r="AZ937" s="89">
        <f t="shared" si="965"/>
        <v>6.4860953188359804</v>
      </c>
      <c r="BA937" s="89">
        <f>'FF base data'!$B$2+'FF base data'!$B$24</f>
        <v>10</v>
      </c>
      <c r="BB937" s="89">
        <f t="shared" si="966"/>
        <v>-0.20284396963586968</v>
      </c>
      <c r="BC937" s="88">
        <f>IF(BB936&lt;0,'FF base data'!$B$10*BE936, IF(BE936&lt;BF936,'FF base data'!$B$10*BE936, IF((BE936-BF936)&lt;'FF base data'!$B$10*BE936, 'FF base data'!$B$10*BE936,BE936-BF936)))</f>
        <v>1.2297407512398698E-2</v>
      </c>
      <c r="BD937" s="88">
        <f t="shared" si="967"/>
        <v>19.162056283304562</v>
      </c>
      <c r="BE937" s="88">
        <f t="shared" si="968"/>
        <v>14.541747637730166</v>
      </c>
      <c r="BF937" s="88">
        <f>BF936+$AA937*(BF936-'FF base data'!$B$24)</f>
        <v>22.506525866788667</v>
      </c>
      <c r="BG937" s="89">
        <f t="shared" si="969"/>
        <v>0.38603482683441959</v>
      </c>
      <c r="BH937" s="88">
        <f>IF(BG936&lt;0,'FF base data'!$B$12*BJ936, IF(BJ936&lt;BK936,'FF base data'!$B$12*BJ936, IF((BJ936-BK936)&lt;'FF base data'!$B$12*BJ936, 'FF base data'!$B$12*BJ936,BJ936-BK936)))</f>
        <v>5.6328989066460108E-3</v>
      </c>
      <c r="BI937" s="89">
        <f t="shared" si="970"/>
        <v>44.430728205864725</v>
      </c>
      <c r="BJ937" s="89">
        <f t="shared" si="971"/>
        <v>7.1398806159029862</v>
      </c>
      <c r="BK937" s="89">
        <f>'FF base data'!$B$2+'FF base data'!$B$25</f>
        <v>10</v>
      </c>
      <c r="BL937" s="88">
        <f t="shared" si="972"/>
        <v>3.8862023337664957</v>
      </c>
      <c r="BM937" s="88">
        <f>IF(BL936&lt;0,'FF base data'!$B$12*BO936, IF(BO936&lt;BP936,'FF base data'!$B$12*BO936, IF((BO936-BP936)&lt;'FF base data'!$B$12*BO936, 'FF base data'!$B$12*BO936,BO936-BP936)))</f>
        <v>5.6706243466131401E-2</v>
      </c>
      <c r="BN937" s="88">
        <f t="shared" si="973"/>
        <v>80.307658638366362</v>
      </c>
      <c r="BO937" s="88">
        <f t="shared" si="974"/>
        <v>71.876988249658027</v>
      </c>
      <c r="BP937" s="88">
        <f>BP936+$AD937*(BP936-'FF base data'!$B$25)</f>
        <v>96.395734729263282</v>
      </c>
      <c r="BQ937" s="88"/>
      <c r="BR937" s="89">
        <f t="shared" si="975"/>
        <v>-9.1736056413173908E-2</v>
      </c>
      <c r="BS937" s="88">
        <f>IF($E937&lt;&gt;1,0,IF(SUM(BR925:BR936)&lt;0,'FF base data'!$B$9*BU936, IF(BU936&lt;BV936,'FF base data'!$B$9*BU936, IF((BU936-BV936)&lt;'FF base data'!$B$9*BU936, 'FF base data'!$B$9*BU936,BU936-BV936))))</f>
        <v>0</v>
      </c>
      <c r="BT937" s="89">
        <f t="shared" si="976"/>
        <v>19.993583759233996</v>
      </c>
      <c r="BU937" s="89">
        <f t="shared" si="977"/>
        <v>6.5764961316604804</v>
      </c>
      <c r="BV937" s="89">
        <f>'FF base data'!$B$2+'FF base data'!$B$24</f>
        <v>10</v>
      </c>
      <c r="BW937" s="89">
        <f t="shared" si="978"/>
        <v>-0.2057995623534904</v>
      </c>
      <c r="BX937" s="88">
        <f>IF($E937&lt;&gt;1,0,IF(SUM(BW925:BW936)&lt;0,'FF base data'!$B$9*BZ936, IF(BZ936&lt;CA936,'FF base data'!$B$9*BZ936, IF((BZ936-CA936)&lt;'FF base data'!$B$9*BZ936, 'FF base data'!$B$9*BZ936,BZ936-CA936))))</f>
        <v>0</v>
      </c>
      <c r="BY937" s="88">
        <f t="shared" si="979"/>
        <v>19.410887929488446</v>
      </c>
      <c r="BZ937" s="88">
        <f t="shared" si="980"/>
        <v>14.753632090083899</v>
      </c>
      <c r="CA937" s="88">
        <f>CA936+$AA937*(CA936-'FF base data'!$B$24)</f>
        <v>22.506525866788667</v>
      </c>
      <c r="CB937" s="89">
        <f t="shared" si="981"/>
        <v>0.39731757912006221</v>
      </c>
      <c r="CC937" s="88">
        <f>IF($E937&lt;&gt;1,0,IF(SUM(CB925:CB936)&lt;0,'FF base data'!$B$11*CE936, IF(CE936&lt;CF936,'FF base data'!$B$11*CE936, IF((CE936-CF936)&lt;'FF base data'!$B$11*CE936, 'FF base data'!$B$11*CE936,CE936-CF936))))</f>
        <v>0</v>
      </c>
      <c r="CD937" s="89">
        <f t="shared" si="982"/>
        <v>47.673337022351113</v>
      </c>
      <c r="CE937" s="89">
        <f t="shared" si="983"/>
        <v>7.3485599855828836</v>
      </c>
      <c r="CF937" s="89">
        <f>'FF base data'!$B$2+'FF base data'!$B$25</f>
        <v>10</v>
      </c>
      <c r="CG937" s="89">
        <f t="shared" si="984"/>
        <v>4.2990970928574441</v>
      </c>
      <c r="CH937" s="88">
        <f>IF($E937&lt;&gt;1,0,IF(SUM(CG925:CG936)&lt;0,'FF base data'!$B$11*CJ936, IF(CJ936&lt;CK936,'FF base data'!$B$11*CJ936, IF((CJ936-CK936)&lt;'FF base data'!$B$11*CJ936, 'FF base data'!$B$11*CJ936,CJ936-CK936))))</f>
        <v>0</v>
      </c>
      <c r="CI937" s="89">
        <f t="shared" si="985"/>
        <v>79.037291958937914</v>
      </c>
      <c r="CJ937" s="89">
        <f t="shared" si="986"/>
        <v>79.513654897110229</v>
      </c>
      <c r="CK937" s="88">
        <f>CK936+$AD937*(CK936-'FF base data'!$B$25)</f>
        <v>96.395734729263282</v>
      </c>
      <c r="CL937" s="88"/>
      <c r="CM937" s="89">
        <f t="shared" si="994"/>
        <v>-9.1736056413173908E-2</v>
      </c>
      <c r="CN937" s="88">
        <f>IF($E937&lt;&gt;1,0,IF(SUM(CM925:CM936)&lt;0,'FF base data'!$B$9*CP936, IF(CP936&lt;CQ936,'FF base data'!$B$9*CP936, IF((CP936-CQ936)&lt;'FF base data'!$B$9*CP936, 'FF base data'!$B$9*CP936,CP936-CQ936))))</f>
        <v>0</v>
      </c>
      <c r="CO937" s="89">
        <f t="shared" si="995"/>
        <v>10.141336991573942</v>
      </c>
      <c r="CP937" s="89">
        <f t="shared" si="996"/>
        <v>6.5764961316604804</v>
      </c>
      <c r="CQ937" s="89">
        <f>'FF base data'!$B$2+'FF base data'!$B$24</f>
        <v>10</v>
      </c>
      <c r="CR937" s="89">
        <f t="shared" si="997"/>
        <v>-0.1405514021549519</v>
      </c>
      <c r="CS937" s="88">
        <f>IF($E937&lt;&gt;1,0,IF(SUM(CR925:CR936)&lt;0,'FF base data'!$B$9*CU936, IF(CU936&lt;CV936,'FF base data'!$B$9*CU936, IF((CU936-CV936)&lt;'FF base data'!$B$9*CU936, 'FF base data'!$B$9*CU936,CU936-CV936))))</f>
        <v>0</v>
      </c>
      <c r="CT937" s="88">
        <f t="shared" si="998"/>
        <v>7.4024970680037656</v>
      </c>
      <c r="CU937" s="88">
        <f t="shared" si="999"/>
        <v>10.076035407586554</v>
      </c>
      <c r="CV937" s="88">
        <f>CV936+$AA937*(CV936-'FF base data'!$B$24)</f>
        <v>13.323976985393839</v>
      </c>
      <c r="CW937" s="89">
        <f t="shared" si="1000"/>
        <v>0.39731757912006221</v>
      </c>
      <c r="CX937" s="88">
        <f>IF($E937&lt;&gt;1,0,IF(SUM(CW925:CW936)&lt;0,'FF base data'!$B$11*CZ936, IF(CZ936&lt;DA936,'FF base data'!$B$11*CZ936, IF((CZ936-DA936)&lt;'FF base data'!$B$11*CZ936, 'FF base data'!$B$11*CZ936,CZ936-DA936))))</f>
        <v>0</v>
      </c>
      <c r="CY937" s="89">
        <f t="shared" si="1001"/>
        <v>23.696463252309588</v>
      </c>
      <c r="CZ937" s="89">
        <f t="shared" si="1002"/>
        <v>7.3485599855828836</v>
      </c>
      <c r="DA937" s="89">
        <f>'FF base data'!$B$2+'FF base data'!$B$25</f>
        <v>10</v>
      </c>
      <c r="DB937" s="89">
        <f t="shared" si="1003"/>
        <v>1.278667830971943</v>
      </c>
      <c r="DC937" s="88">
        <f>IF($E937&lt;&gt;1,0,IF(SUM(DB925:DB936)&lt;0,'FF base data'!$B$11*DE936, IF(DE936&lt;DF936,'FF base data'!$B$11*DE936, IF((DE936-DF936)&lt;'FF base data'!$B$11*DE936, 'FF base data'!$B$11*DE936,DE936-DF936))))</f>
        <v>0</v>
      </c>
      <c r="DD937" s="89">
        <f t="shared" si="1004"/>
        <v>18.160399761024571</v>
      </c>
      <c r="DE937" s="89">
        <f t="shared" si="1005"/>
        <v>23.649513012594557</v>
      </c>
      <c r="DF937" s="88">
        <f>DF936+$AD937*(DF936-'FF base data'!$B$25)</f>
        <v>28.670700470104734</v>
      </c>
      <c r="DG937" s="88">
        <f>DG936*(1+'FF analyses'!$H$45)</f>
        <v>26.462422205279413</v>
      </c>
      <c r="DI937" s="89">
        <f t="shared" si="1010"/>
        <v>-9.1736056413173908E-2</v>
      </c>
      <c r="DJ937" s="88">
        <f>IF($E937&lt;&gt;1,0,IF(SUM(DI925:DI936)&lt;0,'FF base data'!$B$9*DL936, IF(DL936&lt;DM936,'FF base data'!$B$9*DL936, IF((DL936-DM936)&lt;'FF base data'!$B$9*DL936, 'FF base data'!$B$9*DL936,DL936-DM936))))</f>
        <v>0</v>
      </c>
      <c r="DK937" s="89">
        <f t="shared" si="1011"/>
        <v>8.147372780730004</v>
      </c>
      <c r="DL937" s="89">
        <f t="shared" si="1012"/>
        <v>6.5764961316604804</v>
      </c>
      <c r="DM937" s="89">
        <f>'FF base data'!$B$2+'FF base data'!$B$24</f>
        <v>10</v>
      </c>
      <c r="DN937" s="89">
        <f t="shared" si="1013"/>
        <v>-0.12808199408852974</v>
      </c>
      <c r="DO937" s="88">
        <f>IF($E937&lt;&gt;1,0,IF(SUM(DN925:DN936)&lt;0,'FF base data'!$B$9*DQ936, IF(DQ936&lt;DR936,'FF base data'!$B$9*DQ936, IF((DQ936-DR936)&lt;'FF base data'!$B$9*DQ936, 'FF base data'!$B$9*DQ936,DQ936-DR936))))</f>
        <v>0</v>
      </c>
      <c r="DP937" s="88">
        <f t="shared" si="1014"/>
        <v>5.7984426417992276</v>
      </c>
      <c r="DQ937" s="88">
        <f t="shared" si="1015"/>
        <v>9.1821119371511593</v>
      </c>
      <c r="DR937" s="88">
        <f>DR936+$AA937*(DR936-'FF base data'!$B$24)</f>
        <v>12.141903355738208</v>
      </c>
      <c r="DS937" s="89">
        <f t="shared" si="1016"/>
        <v>0.39731757912006221</v>
      </c>
      <c r="DT937" s="88">
        <f>IF($E937&lt;&gt;1,0,IF(SUM(DS925:DS936)&lt;0,'FF base data'!$B$11*DV936, IF(DV936&lt;DW936,'FF base data'!$B$11*DV936, IF((DV936-DW936)&lt;'FF base data'!$B$11*DV936, 'FF base data'!$B$11*DV936,DV936-DW936))))</f>
        <v>0</v>
      </c>
      <c r="DU937" s="89">
        <f t="shared" si="1017"/>
        <v>22.458795740994454</v>
      </c>
      <c r="DV937" s="89">
        <f t="shared" si="1018"/>
        <v>7.3485599855828836</v>
      </c>
      <c r="DW937" s="89">
        <f>'FF base data'!$B$2+'FF base data'!$B$25</f>
        <v>10</v>
      </c>
      <c r="DX937" s="89">
        <f t="shared" si="1019"/>
        <v>1.2079962659084049</v>
      </c>
      <c r="DY937" s="88">
        <f>IF($E937&lt;&gt;1,0,IF(SUM(DX925:DX936)&lt;0,'FF base data'!$B$11*EA936, IF(EA936&lt;EB936,'FF base data'!$B$11*EA936, IF((EA936-EB936)&lt;'FF base data'!$B$11*EA936, 'FF base data'!$B$11*EA936,EA936-EB936))))</f>
        <v>0</v>
      </c>
      <c r="DZ937" s="89">
        <f t="shared" si="1020"/>
        <v>16.574394947948004</v>
      </c>
      <c r="EA937" s="89">
        <f t="shared" si="1021"/>
        <v>22.34241193668797</v>
      </c>
      <c r="EB937" s="88">
        <f>EB936+$AD937*(EB936-'FF base data'!$B$25)</f>
        <v>27.086079957559154</v>
      </c>
      <c r="EC937" s="88">
        <f>EC936*(1+'FF analyses'!$H$45)</f>
        <v>25.62776043137238</v>
      </c>
    </row>
    <row r="938" spans="1:133">
      <c r="A938" s="1">
        <v>1948.04</v>
      </c>
      <c r="B938" s="90" t="s">
        <v>1181</v>
      </c>
      <c r="C938" s="90" t="s">
        <v>2986</v>
      </c>
      <c r="D938" s="18">
        <f t="shared" si="1008"/>
        <v>1948</v>
      </c>
      <c r="E938" s="18">
        <v>4</v>
      </c>
      <c r="F938" s="1">
        <v>928</v>
      </c>
      <c r="G938" s="23">
        <v>15.4</v>
      </c>
      <c r="I938" s="24">
        <v>0.85</v>
      </c>
      <c r="J938" s="23">
        <v>1.76</v>
      </c>
      <c r="K938" s="23">
        <v>23.8</v>
      </c>
      <c r="L938" s="24">
        <f t="shared" si="987"/>
        <v>1948.2916666665965</v>
      </c>
      <c r="M938" s="25">
        <f>M935*9/12+M947*3/12</f>
        <v>2.4075000000000002</v>
      </c>
      <c r="N938" s="24">
        <f t="shared" si="950"/>
        <v>172.29510294117651</v>
      </c>
      <c r="O938" s="24">
        <f t="shared" si="951"/>
        <v>9.5097946428571429</v>
      </c>
      <c r="P938" s="26">
        <f t="shared" si="988"/>
        <v>10211.86256007986</v>
      </c>
      <c r="Q938" s="24">
        <f t="shared" si="952"/>
        <v>19.690868907563029</v>
      </c>
      <c r="R938" s="26">
        <f t="shared" si="953"/>
        <v>1167.0700068662698</v>
      </c>
      <c r="S938" s="91">
        <f t="shared" si="945"/>
        <v>10.779484482024616</v>
      </c>
      <c r="U938" s="28">
        <f t="shared" si="946"/>
        <v>13.912519101434722</v>
      </c>
      <c r="W938" s="92">
        <f t="shared" si="954"/>
        <v>4.2016806722688926E-3</v>
      </c>
      <c r="X938" s="93"/>
      <c r="Y938" s="9">
        <f t="shared" si="955"/>
        <v>-2.2172337483097326E-3</v>
      </c>
      <c r="Z938" s="92">
        <f>Y938-'FF base data'!$B$19-'FF base data'!$B$21*Y938</f>
        <v>-2.1620244572994941E-3</v>
      </c>
      <c r="AA938" s="92">
        <f>Z938*'FF base data'!$B$6</f>
        <v>-1.081012228649747E-3</v>
      </c>
      <c r="AB938" s="92">
        <f t="shared" si="956"/>
        <v>4.8893749207556736E-2</v>
      </c>
      <c r="AC938" s="92">
        <f>AB938-'FF base data'!$B$19-'FF base data'!$B$21*AB938</f>
        <v>4.3837860202980326E-2</v>
      </c>
      <c r="AD938" s="92">
        <f>AC938*'FF base data'!$B$6</f>
        <v>2.1918930101490163E-2</v>
      </c>
      <c r="AE938" s="94">
        <f t="shared" si="957"/>
        <v>68.277642018655385</v>
      </c>
      <c r="AF938" s="94">
        <f t="shared" si="958"/>
        <v>48.693074644963232</v>
      </c>
      <c r="AG938" s="94">
        <f t="shared" si="959"/>
        <v>22.482196037102206</v>
      </c>
      <c r="AH938" s="94">
        <f t="shared" si="960"/>
        <v>1129.2338536095101</v>
      </c>
      <c r="AI938" s="94">
        <f t="shared" si="961"/>
        <v>657.80351700233996</v>
      </c>
      <c r="AJ938" s="94">
        <f t="shared" si="962"/>
        <v>98.508626100875588</v>
      </c>
      <c r="AK938" s="85"/>
      <c r="AL938" s="9">
        <f t="shared" si="991"/>
        <v>7.8620038722829078E-2</v>
      </c>
      <c r="AM938" s="9">
        <f t="shared" si="1006"/>
        <v>-0.12821109414876664</v>
      </c>
      <c r="AN938" s="9">
        <f t="shared" si="949"/>
        <v>4.1545351533237573E-2</v>
      </c>
      <c r="AO938" s="9">
        <f t="shared" si="947"/>
        <v>4.4686773648617173E-2</v>
      </c>
      <c r="AP938" s="9">
        <f t="shared" si="943"/>
        <v>2.4791071612358495E-2</v>
      </c>
      <c r="AQ938" s="9">
        <f t="shared" si="941"/>
        <v>6.008319982703858E-2</v>
      </c>
      <c r="AR938" s="9">
        <f t="shared" si="939"/>
        <v>5.991024162938241E-2</v>
      </c>
      <c r="AS938" s="9">
        <f t="shared" si="937"/>
        <v>4.4463206542511235E-2</v>
      </c>
      <c r="AT938" s="9">
        <f t="shared" si="1007"/>
        <v>4.8169128191687394E-2</v>
      </c>
      <c r="AW938" s="89">
        <f t="shared" si="963"/>
        <v>-1.4011237907077695E-2</v>
      </c>
      <c r="AX938" s="88">
        <f>IF(AW937&lt;0,'FF base data'!$B$10*AZ937, IF(AZ937&lt;BA937,'FF base data'!$B$10*AZ937, IF((AZ937-BA937)&lt;'FF base data'!$B$10*AZ937, 'FF base data'!$B$10*AZ937,AZ937-BA937)))</f>
        <v>5.4050794323633172E-3</v>
      </c>
      <c r="AY938" s="89">
        <f t="shared" si="964"/>
        <v>19.379587099901912</v>
      </c>
      <c r="AZ938" s="89">
        <f t="shared" si="965"/>
        <v>6.466679001496539</v>
      </c>
      <c r="BA938" s="89">
        <f>'FF base data'!$B$2+'FF base data'!$B$24</f>
        <v>10</v>
      </c>
      <c r="BB938" s="89">
        <f t="shared" si="966"/>
        <v>-3.1413414366279223E-2</v>
      </c>
      <c r="BC938" s="88">
        <f>IF(BB937&lt;0,'FF base data'!$B$10*BE937, IF(BE937&lt;BF937,'FF base data'!$B$10*BE937, IF((BE937-BF937)&lt;'FF base data'!$B$10*BE937, 'FF base data'!$B$10*BE937,BE937-BF937)))</f>
        <v>1.2118123031441805E-2</v>
      </c>
      <c r="BD938" s="88">
        <f t="shared" si="967"/>
        <v>19.174174406336004</v>
      </c>
      <c r="BE938" s="88">
        <f t="shared" si="968"/>
        <v>14.498216100332446</v>
      </c>
      <c r="BF938" s="88">
        <f>BF937+$AA938*(BF937-'FF base data'!$B$24)</f>
        <v>22.482196037102248</v>
      </c>
      <c r="BG938" s="89">
        <f t="shared" si="969"/>
        <v>0.31273625739900257</v>
      </c>
      <c r="BH938" s="88">
        <f>IF(BG937&lt;0,'FF base data'!$B$12*BJ937, IF(BJ937&lt;BK937,'FF base data'!$B$12*BJ937, IF((BJ937-BK937)&lt;'FF base data'!$B$12*BJ937, 'FF base data'!$B$12*BJ937,BJ937-BK937)))</f>
        <v>5.9499005132524893E-3</v>
      </c>
      <c r="BI938" s="89">
        <f t="shared" si="970"/>
        <v>44.436678106377975</v>
      </c>
      <c r="BJ938" s="89">
        <f t="shared" si="971"/>
        <v>7.4466669727887362</v>
      </c>
      <c r="BK938" s="89">
        <f>'FF base data'!$B$2+'FF base data'!$B$25</f>
        <v>10</v>
      </c>
      <c r="BL938" s="88">
        <f t="shared" si="972"/>
        <v>3.1483075848975184</v>
      </c>
      <c r="BM938" s="88">
        <f>IF(BL937&lt;0,'FF base data'!$B$12*BO937, IF(BO937&lt;BP937,'FF base data'!$B$12*BO937, IF((BO937-BP937)&lt;'FF base data'!$B$12*BO937, 'FF base data'!$B$12*BO937,BO937-BP937)))</f>
        <v>5.9897490208048361E-2</v>
      </c>
      <c r="BN938" s="88">
        <f t="shared" si="973"/>
        <v>80.367556128574407</v>
      </c>
      <c r="BO938" s="88">
        <f t="shared" si="974"/>
        <v>74.965398344347506</v>
      </c>
      <c r="BP938" s="88">
        <f>BP937+$AD938*(BP937-'FF base data'!$B$25)</f>
        <v>98.508626100875787</v>
      </c>
      <c r="BQ938" s="88"/>
      <c r="BR938" s="89">
        <f t="shared" si="975"/>
        <v>-1.4218545479985472E-2</v>
      </c>
      <c r="BS938" s="88">
        <f>IF($E938&lt;&gt;1,0,IF(SUM(BR926:BR937)&lt;0,'FF base data'!$B$9*BU937, IF(BU937&lt;BV937,'FF base data'!$B$9*BU937, IF((BU937-BV937)&lt;'FF base data'!$B$9*BU937, 'FF base data'!$B$9*BU937,BU937-BV937))))</f>
        <v>0</v>
      </c>
      <c r="BT938" s="89">
        <f t="shared" si="976"/>
        <v>19.993583759233996</v>
      </c>
      <c r="BU938" s="89">
        <f t="shared" si="977"/>
        <v>6.5622775861804952</v>
      </c>
      <c r="BV938" s="89">
        <f>'FF base data'!$B$2+'FF base data'!$B$24</f>
        <v>10</v>
      </c>
      <c r="BW938" s="89">
        <f t="shared" si="978"/>
        <v>-3.1897713412760043E-2</v>
      </c>
      <c r="BX938" s="88">
        <f>IF($E938&lt;&gt;1,0,IF(SUM(BW926:BW937)&lt;0,'FF base data'!$B$9*BZ937, IF(BZ937&lt;CA937,'FF base data'!$B$9*BZ937, IF((BZ937-CA937)&lt;'FF base data'!$B$9*BZ937, 'FF base data'!$B$9*BZ937,BZ937-CA937))))</f>
        <v>0</v>
      </c>
      <c r="BY938" s="88">
        <f t="shared" si="979"/>
        <v>19.410887929488446</v>
      </c>
      <c r="BZ938" s="88">
        <f t="shared" si="980"/>
        <v>14.721734376671138</v>
      </c>
      <c r="CA938" s="88">
        <f>CA937+$AA938*(CA937-'FF base data'!$B$24)</f>
        <v>22.482196037102248</v>
      </c>
      <c r="CB938" s="89">
        <f t="shared" si="981"/>
        <v>0.32214514534119759</v>
      </c>
      <c r="CC938" s="88">
        <f>IF($E938&lt;&gt;1,0,IF(SUM(CB926:CB937)&lt;0,'FF base data'!$B$11*CE937, IF(CE937&lt;CF937,'FF base data'!$B$11*CE937, IF((CE937-CF937)&lt;'FF base data'!$B$11*CE937, 'FF base data'!$B$11*CE937,CE937-CF937))))</f>
        <v>0</v>
      </c>
      <c r="CD938" s="89">
        <f t="shared" si="982"/>
        <v>47.673337022351113</v>
      </c>
      <c r="CE938" s="89">
        <f t="shared" si="983"/>
        <v>7.6707051309240812</v>
      </c>
      <c r="CF938" s="89">
        <f>'FF base data'!$B$2+'FF base data'!$B$25</f>
        <v>10</v>
      </c>
      <c r="CG938" s="89">
        <f t="shared" si="984"/>
        <v>3.4857084876075404</v>
      </c>
      <c r="CH938" s="88">
        <f>IF($E938&lt;&gt;1,0,IF(SUM(CG926:CG937)&lt;0,'FF base data'!$B$11*CJ937, IF(CJ937&lt;CK937,'FF base data'!$B$11*CJ937, IF((CJ937-CK937)&lt;'FF base data'!$B$11*CJ937, 'FF base data'!$B$11*CJ937,CJ937-CK937))))</f>
        <v>0</v>
      </c>
      <c r="CI938" s="89">
        <f t="shared" si="985"/>
        <v>79.037291958937914</v>
      </c>
      <c r="CJ938" s="89">
        <f t="shared" si="986"/>
        <v>82.999363384717768</v>
      </c>
      <c r="CK938" s="88">
        <f>CK937+$AD938*(CK937-'FF base data'!$B$25)</f>
        <v>98.508626100875787</v>
      </c>
      <c r="CL938" s="88"/>
      <c r="CM938" s="89">
        <f t="shared" si="994"/>
        <v>-1.4218545479985472E-2</v>
      </c>
      <c r="CN938" s="88">
        <f>IF($E938&lt;&gt;1,0,IF(SUM(CM926:CM937)&lt;0,'FF base data'!$B$9*CP937, IF(CP937&lt;CQ937,'FF base data'!$B$9*CP937, IF((CP937-CQ937)&lt;'FF base data'!$B$9*CP937, 'FF base data'!$B$9*CP937,CP937-CQ937))))</f>
        <v>0</v>
      </c>
      <c r="CO938" s="89">
        <f t="shared" si="995"/>
        <v>10.141336991573942</v>
      </c>
      <c r="CP938" s="89">
        <f t="shared" si="996"/>
        <v>6.5622775861804952</v>
      </c>
      <c r="CQ938" s="89">
        <f>'FF base data'!$B$2+'FF base data'!$B$24</f>
        <v>10</v>
      </c>
      <c r="CR938" s="89">
        <f t="shared" si="997"/>
        <v>-2.1784634983817806E-2</v>
      </c>
      <c r="CS938" s="88">
        <f>IF($E938&lt;&gt;1,0,IF(SUM(CR926:CR937)&lt;0,'FF base data'!$B$9*CU937, IF(CU937&lt;CV937,'FF base data'!$B$9*CU937, IF((CU937-CV937)&lt;'FF base data'!$B$9*CU937, 'FF base data'!$B$9*CU937,CU937-CV937))))</f>
        <v>0</v>
      </c>
      <c r="CT938" s="88">
        <f t="shared" si="998"/>
        <v>7.4024970680037656</v>
      </c>
      <c r="CU938" s="88">
        <f t="shared" si="999"/>
        <v>10.054250772602735</v>
      </c>
      <c r="CV938" s="88">
        <f>CV937+$AA938*(CV937-'FF base data'!$B$24)</f>
        <v>13.30957360333838</v>
      </c>
      <c r="CW938" s="89">
        <f t="shared" si="1000"/>
        <v>0.32214514534119759</v>
      </c>
      <c r="CX938" s="88">
        <f>IF($E938&lt;&gt;1,0,IF(SUM(CW926:CW937)&lt;0,'FF base data'!$B$11*CZ937, IF(CZ937&lt;DA937,'FF base data'!$B$11*CZ937, IF((CZ937-DA937)&lt;'FF base data'!$B$11*CZ937, 'FF base data'!$B$11*CZ937,CZ937-DA937))))</f>
        <v>0</v>
      </c>
      <c r="CY938" s="89">
        <f t="shared" si="1001"/>
        <v>23.696463252309588</v>
      </c>
      <c r="CZ938" s="89">
        <f t="shared" si="1002"/>
        <v>7.6707051309240812</v>
      </c>
      <c r="DA938" s="89">
        <f>'FF base data'!$B$2+'FF base data'!$B$25</f>
        <v>10</v>
      </c>
      <c r="DB938" s="89">
        <f t="shared" si="1003"/>
        <v>1.0367440453146843</v>
      </c>
      <c r="DC938" s="88">
        <f>IF($E938&lt;&gt;1,0,IF(SUM(DB926:DB937)&lt;0,'FF base data'!$B$11*DE937, IF(DE937&lt;DF937,'FF base data'!$B$11*DE937, IF((DE937-DF937)&lt;'FF base data'!$B$11*DE937, 'FF base data'!$B$11*DE937,DE937-DF937))))</f>
        <v>0</v>
      </c>
      <c r="DD938" s="89">
        <f t="shared" si="1004"/>
        <v>18.160399761024571</v>
      </c>
      <c r="DE938" s="89">
        <f t="shared" si="1005"/>
        <v>24.686257057909241</v>
      </c>
      <c r="DF938" s="88">
        <f>DF937+$AD938*(DF937-'FF base data'!$B$25)</f>
        <v>29.29913154966972</v>
      </c>
      <c r="DG938" s="88">
        <f>DG937*(1+'FF analyses'!$H$45)</f>
        <v>26.539635405654813</v>
      </c>
      <c r="DI938" s="89">
        <f t="shared" si="1010"/>
        <v>-1.4218545479985472E-2</v>
      </c>
      <c r="DJ938" s="88">
        <f>IF($E938&lt;&gt;1,0,IF(SUM(DI926:DI937)&lt;0,'FF base data'!$B$9*DL937, IF(DL937&lt;DM937,'FF base data'!$B$9*DL937, IF((DL937-DM937)&lt;'FF base data'!$B$9*DL937, 'FF base data'!$B$9*DL937,DL937-DM937))))</f>
        <v>0</v>
      </c>
      <c r="DK938" s="89">
        <f t="shared" si="1011"/>
        <v>8.147372780730004</v>
      </c>
      <c r="DL938" s="89">
        <f t="shared" si="1012"/>
        <v>6.5622775861804952</v>
      </c>
      <c r="DM938" s="89">
        <f>'FF base data'!$B$2+'FF base data'!$B$24</f>
        <v>10</v>
      </c>
      <c r="DN938" s="89">
        <f t="shared" si="1013"/>
        <v>-1.985195057778244E-2</v>
      </c>
      <c r="DO938" s="88">
        <f>IF($E938&lt;&gt;1,0,IF(SUM(DN926:DN937)&lt;0,'FF base data'!$B$9*DQ937, IF(DQ937&lt;DR937,'FF base data'!$B$9*DQ937, IF((DQ937-DR937)&lt;'FF base data'!$B$9*DQ937, 'FF base data'!$B$9*DQ937,DQ937-DR937))))</f>
        <v>0</v>
      </c>
      <c r="DP938" s="88">
        <f t="shared" si="1014"/>
        <v>5.7984426417992276</v>
      </c>
      <c r="DQ938" s="88">
        <f t="shared" si="1015"/>
        <v>9.1622599865733765</v>
      </c>
      <c r="DR938" s="88">
        <f>DR937+$AA938*(DR937-'FF base data'!$B$24)</f>
        <v>12.128777809731572</v>
      </c>
      <c r="DS938" s="89">
        <f t="shared" si="1016"/>
        <v>0.32214514534119759</v>
      </c>
      <c r="DT938" s="88">
        <f>IF($E938&lt;&gt;1,0,IF(SUM(DS926:DS937)&lt;0,'FF base data'!$B$11*DV937, IF(DV937&lt;DW937,'FF base data'!$B$11*DV937, IF((DV937-DW937)&lt;'FF base data'!$B$11*DV937, 'FF base data'!$B$11*DV937,DV937-DW937))))</f>
        <v>0</v>
      </c>
      <c r="DU938" s="89">
        <f t="shared" si="1017"/>
        <v>22.458795740994454</v>
      </c>
      <c r="DV938" s="89">
        <f t="shared" si="1018"/>
        <v>7.6707051309240812</v>
      </c>
      <c r="DW938" s="89">
        <f>'FF base data'!$B$2+'FF base data'!$B$25</f>
        <v>10</v>
      </c>
      <c r="DX938" s="89">
        <f t="shared" si="1019"/>
        <v>0.97944353107792614</v>
      </c>
      <c r="DY938" s="88">
        <f>IF($E938&lt;&gt;1,0,IF(SUM(DX926:DX937)&lt;0,'FF base data'!$B$11*EA937, IF(EA937&lt;EB937,'FF base data'!$B$11*EA937, IF((EA937-EB937)&lt;'FF base data'!$B$11*EA937, 'FF base data'!$B$11*EA937,EA937-EB937))))</f>
        <v>0</v>
      </c>
      <c r="DZ938" s="89">
        <f t="shared" si="1020"/>
        <v>16.574394947948004</v>
      </c>
      <c r="EA938" s="89">
        <f t="shared" si="1021"/>
        <v>23.321855467765896</v>
      </c>
      <c r="EB938" s="88">
        <f>EB937+$AD938*(EB937-'FF base data'!$B$25)</f>
        <v>27.679777850872266</v>
      </c>
      <c r="EC938" s="88">
        <f>EC937*(1+'FF analyses'!$H$45)</f>
        <v>25.702538219513237</v>
      </c>
    </row>
    <row r="939" spans="1:133">
      <c r="A939" s="1">
        <v>1948.05</v>
      </c>
      <c r="B939" s="90" t="s">
        <v>1182</v>
      </c>
      <c r="C939" s="90" t="s">
        <v>2987</v>
      </c>
      <c r="D939" s="18">
        <f t="shared" si="1008"/>
        <v>1948</v>
      </c>
      <c r="E939" s="18">
        <v>5</v>
      </c>
      <c r="F939" s="1">
        <v>929</v>
      </c>
      <c r="G939" s="23">
        <v>16.149999999999999</v>
      </c>
      <c r="I939" s="24">
        <v>0.85</v>
      </c>
      <c r="J939" s="23">
        <v>1.81</v>
      </c>
      <c r="K939" s="23">
        <v>23.9</v>
      </c>
      <c r="L939" s="24">
        <f t="shared" si="987"/>
        <v>1948.3749999999297</v>
      </c>
      <c r="M939" s="25">
        <f>M935*8/12+M947*4/12</f>
        <v>2.3966666666666665</v>
      </c>
      <c r="N939" s="24">
        <f t="shared" si="950"/>
        <v>179.9300894351465</v>
      </c>
      <c r="O939" s="24">
        <f t="shared" si="951"/>
        <v>9.470004707112972</v>
      </c>
      <c r="P939" s="26">
        <f t="shared" si="988"/>
        <v>10711.158807034444</v>
      </c>
      <c r="Q939" s="24">
        <f t="shared" si="952"/>
        <v>20.165539435146449</v>
      </c>
      <c r="R939" s="26">
        <f t="shared" si="953"/>
        <v>1200.4456619648511</v>
      </c>
      <c r="S939" s="91">
        <f t="shared" si="945"/>
        <v>11.241032697984433</v>
      </c>
      <c r="U939" s="28">
        <f t="shared" si="946"/>
        <v>14.496634879651298</v>
      </c>
      <c r="W939" s="92">
        <f t="shared" si="954"/>
        <v>8.3682008368202165E-3</v>
      </c>
      <c r="X939" s="93"/>
      <c r="Y939" s="9">
        <f t="shared" si="955"/>
        <v>-6.3925873787089582E-3</v>
      </c>
      <c r="Z939" s="92">
        <f>Y939-'FF base data'!$B$19-'FF base data'!$B$21*Y939</f>
        <v>-5.9198427246587972E-3</v>
      </c>
      <c r="AA939" s="92">
        <f>Z939*'FF base data'!$B$6</f>
        <v>-2.9599213623293986E-3</v>
      </c>
      <c r="AB939" s="92">
        <f t="shared" si="956"/>
        <v>3.7192597065032418E-2</v>
      </c>
      <c r="AC939" s="92">
        <f>AB939-'FF base data'!$B$19-'FF base data'!$B$21*AB939</f>
        <v>3.3306823274708443E-2</v>
      </c>
      <c r="AD939" s="92">
        <f>AC939*'FF base data'!$B$6</f>
        <v>1.6653411637354221E-2</v>
      </c>
      <c r="AE939" s="94">
        <f t="shared" si="957"/>
        <v>67.841171226038924</v>
      </c>
      <c r="AF939" s="94">
        <f t="shared" si="958"/>
        <v>48.404819301284974</v>
      </c>
      <c r="AG939" s="94">
        <f t="shared" si="959"/>
        <v>22.415650504779912</v>
      </c>
      <c r="AH939" s="94">
        <f t="shared" si="960"/>
        <v>1171.2329933190024</v>
      </c>
      <c r="AI939" s="94">
        <f t="shared" si="961"/>
        <v>679.71286249261857</v>
      </c>
      <c r="AJ939" s="94">
        <f t="shared" si="962"/>
        <v>100.14913080116369</v>
      </c>
      <c r="AK939" s="85"/>
      <c r="AL939" s="9">
        <f t="shared" si="991"/>
        <v>8.1098928321652552E-2</v>
      </c>
      <c r="AM939" s="9">
        <f t="shared" si="1006"/>
        <v>-0.10808162891095052</v>
      </c>
      <c r="AN939" s="9">
        <f t="shared" si="949"/>
        <v>4.4361345870048918E-2</v>
      </c>
      <c r="AO939" s="9">
        <f t="shared" si="947"/>
        <v>4.5414524654952215E-2</v>
      </c>
      <c r="AP939" s="9">
        <f t="shared" si="943"/>
        <v>2.8365709174080767E-2</v>
      </c>
      <c r="AQ939" s="9">
        <f t="shared" si="941"/>
        <v>6.2989101877093612E-2</v>
      </c>
      <c r="AR939" s="9">
        <f t="shared" si="939"/>
        <v>6.124410356312282E-2</v>
      </c>
      <c r="AS939" s="9">
        <f t="shared" ref="AS939:AS1002" si="1023">(AI939/AI459)^(1/((F939-F459)/12))-1</f>
        <v>4.5185071833931723E-2</v>
      </c>
      <c r="AT939" s="9">
        <f t="shared" si="1007"/>
        <v>4.6784072629519224E-2</v>
      </c>
      <c r="AW939" s="89">
        <f t="shared" si="963"/>
        <v>-3.8249725419559219E-2</v>
      </c>
      <c r="AX939" s="88">
        <f>IF(AW938&lt;0,'FF base data'!$B$10*AZ938, IF(AZ938&lt;BA938,'FF base data'!$B$10*AZ938, IF((AZ938-BA938)&lt;'FF base data'!$B$10*AZ938, 'FF base data'!$B$10*AZ938,AZ938-BA938)))</f>
        <v>5.3888991679137827E-3</v>
      </c>
      <c r="AY939" s="89">
        <f t="shared" si="964"/>
        <v>19.384975999069827</v>
      </c>
      <c r="AZ939" s="89">
        <f t="shared" si="965"/>
        <v>6.423040376909066</v>
      </c>
      <c r="BA939" s="89">
        <f>'FF base data'!$B$2+'FF base data'!$B$24</f>
        <v>10</v>
      </c>
      <c r="BB939" s="89">
        <f t="shared" si="966"/>
        <v>-8.5755636469498991E-2</v>
      </c>
      <c r="BC939" s="88">
        <f>IF(BB938&lt;0,'FF base data'!$B$10*BE938, IF(BE938&lt;BF938,'FF base data'!$B$10*BE938, IF((BE938-BF938)&lt;'FF base data'!$B$10*BE938, 'FF base data'!$B$10*BE938,BE938-BF938)))</f>
        <v>1.2081846750277039E-2</v>
      </c>
      <c r="BD939" s="88">
        <f t="shared" si="967"/>
        <v>19.186256253086281</v>
      </c>
      <c r="BE939" s="88">
        <f t="shared" si="968"/>
        <v>14.40037861711267</v>
      </c>
      <c r="BF939" s="88">
        <f>BF938+$AA939*(BF938-'FF base data'!$B$24)</f>
        <v>22.415650504779951</v>
      </c>
      <c r="BG939" s="89">
        <f t="shared" si="969"/>
        <v>0.24781813349757564</v>
      </c>
      <c r="BH939" s="88">
        <f>IF(BG938&lt;0,'FF base data'!$B$12*BJ938, IF(BJ938&lt;BK938,'FF base data'!$B$12*BJ938, IF((BJ938-BK938)&lt;'FF base data'!$B$12*BJ938, 'FF base data'!$B$12*BJ938,BJ938-BK938)))</f>
        <v>6.2055558106572806E-3</v>
      </c>
      <c r="BI939" s="89">
        <f t="shared" si="970"/>
        <v>44.442883662188635</v>
      </c>
      <c r="BJ939" s="89">
        <f t="shared" si="971"/>
        <v>7.688279550475654</v>
      </c>
      <c r="BK939" s="89">
        <f>'FF base data'!$B$2+'FF base data'!$B$25</f>
        <v>10</v>
      </c>
      <c r="BL939" s="88">
        <f t="shared" si="972"/>
        <v>2.4947785583113258</v>
      </c>
      <c r="BM939" s="88">
        <f>IF(BL938&lt;0,'FF base data'!$B$12*BO938, IF(BO938&lt;BP938,'FF base data'!$B$12*BO938, IF((BO938-BP938)&lt;'FF base data'!$B$12*BO938, 'FF base data'!$B$12*BO938,BO938-BP938)))</f>
        <v>6.2471165286956259E-2</v>
      </c>
      <c r="BN939" s="88">
        <f t="shared" si="973"/>
        <v>80.430027293861357</v>
      </c>
      <c r="BO939" s="88">
        <f t="shared" si="974"/>
        <v>77.397705737371879</v>
      </c>
      <c r="BP939" s="88">
        <f>BP938+$AD939*(BP938-'FF base data'!$B$25)</f>
        <v>100.14913080116389</v>
      </c>
      <c r="BQ939" s="88"/>
      <c r="BR939" s="89">
        <f t="shared" si="975"/>
        <v>-3.8847651225742096E-2</v>
      </c>
      <c r="BS939" s="88">
        <f>IF($E939&lt;&gt;1,0,IF(SUM(BR927:BR938)&lt;0,'FF base data'!$B$9*BU938, IF(BU938&lt;BV938,'FF base data'!$B$9*BU938, IF((BU938-BV938)&lt;'FF base data'!$B$9*BU938, 'FF base data'!$B$9*BU938,BU938-BV938))))</f>
        <v>0</v>
      </c>
      <c r="BT939" s="89">
        <f t="shared" si="976"/>
        <v>19.993583759233996</v>
      </c>
      <c r="BU939" s="89">
        <f t="shared" si="977"/>
        <v>6.5234299349547529</v>
      </c>
      <c r="BV939" s="89">
        <f>'FF base data'!$B$2+'FF base data'!$B$24</f>
        <v>10</v>
      </c>
      <c r="BW939" s="89">
        <f t="shared" si="978"/>
        <v>-8.7150352144095958E-2</v>
      </c>
      <c r="BX939" s="88">
        <f>IF($E939&lt;&gt;1,0,IF(SUM(BW927:BW938)&lt;0,'FF base data'!$B$9*BZ938, IF(BZ938&lt;CA938,'FF base data'!$B$9*BZ938, IF((BZ938-CA938)&lt;'FF base data'!$B$9*BZ938, 'FF base data'!$B$9*BZ938,BZ938-CA938))))</f>
        <v>0</v>
      </c>
      <c r="BY939" s="88">
        <f t="shared" si="979"/>
        <v>19.410887929488446</v>
      </c>
      <c r="BZ939" s="88">
        <f t="shared" si="980"/>
        <v>14.634584024527042</v>
      </c>
      <c r="CA939" s="88">
        <f>CA938+$AA939*(CA938-'FF base data'!$B$24)</f>
        <v>22.415650504779951</v>
      </c>
      <c r="CB939" s="89">
        <f t="shared" si="981"/>
        <v>0.25548682018808766</v>
      </c>
      <c r="CC939" s="88">
        <f>IF($E939&lt;&gt;1,0,IF(SUM(CB927:CB938)&lt;0,'FF base data'!$B$11*CE938, IF(CE938&lt;CF938,'FF base data'!$B$11*CE938, IF((CE938-CF938)&lt;'FF base data'!$B$11*CE938, 'FF base data'!$B$11*CE938,CE938-CF938))))</f>
        <v>0</v>
      </c>
      <c r="CD939" s="89">
        <f t="shared" si="982"/>
        <v>47.673337022351113</v>
      </c>
      <c r="CE939" s="89">
        <f t="shared" si="983"/>
        <v>7.9261919511121688</v>
      </c>
      <c r="CF939" s="89">
        <f>'FF base data'!$B$2+'FF base data'!$B$25</f>
        <v>10</v>
      </c>
      <c r="CG939" s="89">
        <f t="shared" si="984"/>
        <v>2.7644451281681013</v>
      </c>
      <c r="CH939" s="88">
        <f>IF($E939&lt;&gt;1,0,IF(SUM(CG927:CG938)&lt;0,'FF base data'!$B$11*CJ938, IF(CJ938&lt;CK938,'FF base data'!$B$11*CJ938, IF((CJ938-CK938)&lt;'FF base data'!$B$11*CJ938, 'FF base data'!$B$11*CJ938,CJ938-CK938))))</f>
        <v>0</v>
      </c>
      <c r="CI939" s="89">
        <f t="shared" si="985"/>
        <v>79.037291958937914</v>
      </c>
      <c r="CJ939" s="89">
        <f t="shared" si="986"/>
        <v>85.763808512885873</v>
      </c>
      <c r="CK939" s="88">
        <f>CK938+$AD939*(CK938-'FF base data'!$B$25)</f>
        <v>100.14913080116389</v>
      </c>
      <c r="CL939" s="88"/>
      <c r="CM939" s="89">
        <f t="shared" si="994"/>
        <v>-3.8847651225742096E-2</v>
      </c>
      <c r="CN939" s="88">
        <f>IF($E939&lt;&gt;1,0,IF(SUM(CM927:CM938)&lt;0,'FF base data'!$B$9*CP938, IF(CP938&lt;CQ938,'FF base data'!$B$9*CP938, IF((CP938-CQ938)&lt;'FF base data'!$B$9*CP938, 'FF base data'!$B$9*CP938,CP938-CQ938))))</f>
        <v>0</v>
      </c>
      <c r="CO939" s="89">
        <f t="shared" si="995"/>
        <v>10.141336991573942</v>
      </c>
      <c r="CP939" s="89">
        <f t="shared" si="996"/>
        <v>6.5234299349547529</v>
      </c>
      <c r="CQ939" s="89">
        <f>'FF base data'!$B$2+'FF base data'!$B$24</f>
        <v>10</v>
      </c>
      <c r="CR939" s="89">
        <f t="shared" si="997"/>
        <v>-5.9519583288087395E-2</v>
      </c>
      <c r="CS939" s="88">
        <f>IF($E939&lt;&gt;1,0,IF(SUM(CR927:CR938)&lt;0,'FF base data'!$B$9*CU938, IF(CU938&lt;CV938,'FF base data'!$B$9*CU938, IF((CU938-CV938)&lt;'FF base data'!$B$9*CU938, 'FF base data'!$B$9*CU938,CU938-CV938))))</f>
        <v>0</v>
      </c>
      <c r="CT939" s="88">
        <f t="shared" si="998"/>
        <v>7.4024970680037656</v>
      </c>
      <c r="CU939" s="88">
        <f t="shared" si="999"/>
        <v>9.9947311893146473</v>
      </c>
      <c r="CV939" s="88">
        <f>CV938+$AA939*(CV938-'FF base data'!$B$24)</f>
        <v>13.270178312106363</v>
      </c>
      <c r="CW939" s="89">
        <f t="shared" si="1000"/>
        <v>0.25548682018808766</v>
      </c>
      <c r="CX939" s="88">
        <f>IF($E939&lt;&gt;1,0,IF(SUM(CW927:CW938)&lt;0,'FF base data'!$B$11*CZ938, IF(CZ938&lt;DA938,'FF base data'!$B$11*CZ938, IF((CZ938-DA938)&lt;'FF base data'!$B$11*CZ938, 'FF base data'!$B$11*CZ938,CZ938-DA938))))</f>
        <v>0</v>
      </c>
      <c r="CY939" s="89">
        <f t="shared" si="1001"/>
        <v>23.696463252309588</v>
      </c>
      <c r="CZ939" s="89">
        <f t="shared" si="1002"/>
        <v>7.9261919511121688</v>
      </c>
      <c r="DA939" s="89">
        <f>'FF base data'!$B$2+'FF base data'!$B$25</f>
        <v>10</v>
      </c>
      <c r="DB939" s="89">
        <f t="shared" si="1003"/>
        <v>0.82222080114180707</v>
      </c>
      <c r="DC939" s="88">
        <f>IF($E939&lt;&gt;1,0,IF(SUM(DB927:DB938)&lt;0,'FF base data'!$B$11*DE938, IF(DE938&lt;DF938,'FF base data'!$B$11*DE938, IF((DE938-DF938)&lt;'FF base data'!$B$11*DE938, 'FF base data'!$B$11*DE938,DE938-DF938))))</f>
        <v>0</v>
      </c>
      <c r="DD939" s="89">
        <f t="shared" si="1004"/>
        <v>18.160399761024571</v>
      </c>
      <c r="DE939" s="89">
        <f t="shared" si="1005"/>
        <v>25.508477859051048</v>
      </c>
      <c r="DF939" s="88">
        <f>DF938+$AD939*(DF938-'FF base data'!$B$25)</f>
        <v>29.787062047983362</v>
      </c>
      <c r="DG939" s="88">
        <f>DG938*(1+'FF analyses'!$H$45)</f>
        <v>26.617073902046805</v>
      </c>
      <c r="DI939" s="89">
        <f t="shared" si="1010"/>
        <v>-3.8847651225742096E-2</v>
      </c>
      <c r="DJ939" s="88">
        <f>IF($E939&lt;&gt;1,0,IF(SUM(DI927:DI938)&lt;0,'FF base data'!$B$9*DL938, IF(DL938&lt;DM938,'FF base data'!$B$9*DL938, IF((DL938-DM938)&lt;'FF base data'!$B$9*DL938, 'FF base data'!$B$9*DL938,DL938-DM938))))</f>
        <v>0</v>
      </c>
      <c r="DK939" s="89">
        <f t="shared" si="1011"/>
        <v>8.147372780730004</v>
      </c>
      <c r="DL939" s="89">
        <f t="shared" si="1012"/>
        <v>6.5234299349547529</v>
      </c>
      <c r="DM939" s="89">
        <f>'FF base data'!$B$2+'FF base data'!$B$24</f>
        <v>10</v>
      </c>
      <c r="DN939" s="89">
        <f t="shared" si="1013"/>
        <v>-5.423913812294881E-2</v>
      </c>
      <c r="DO939" s="88">
        <f>IF($E939&lt;&gt;1,0,IF(SUM(DN927:DN938)&lt;0,'FF base data'!$B$9*DQ938, IF(DQ938&lt;DR938,'FF base data'!$B$9*DQ938, IF((DQ938-DR938)&lt;'FF base data'!$B$9*DQ938, 'FF base data'!$B$9*DQ938,DQ938-DR938))))</f>
        <v>0</v>
      </c>
      <c r="DP939" s="88">
        <f t="shared" si="1014"/>
        <v>5.7984426417992276</v>
      </c>
      <c r="DQ939" s="88">
        <f t="shared" si="1015"/>
        <v>9.1080208484504279</v>
      </c>
      <c r="DR939" s="88">
        <f>DR938+$AA939*(DR938-'FF base data'!$B$24)</f>
        <v>12.092877581193601</v>
      </c>
      <c r="DS939" s="89">
        <f t="shared" si="1016"/>
        <v>0.25548682018808766</v>
      </c>
      <c r="DT939" s="88">
        <f>IF($E939&lt;&gt;1,0,IF(SUM(DS927:DS938)&lt;0,'FF base data'!$B$11*DV938, IF(DV938&lt;DW938,'FF base data'!$B$11*DV938, IF((DV938-DW938)&lt;'FF base data'!$B$11*DV938, 'FF base data'!$B$11*DV938,DV938-DW938))))</f>
        <v>0</v>
      </c>
      <c r="DU939" s="89">
        <f t="shared" si="1017"/>
        <v>22.458795740994454</v>
      </c>
      <c r="DV939" s="89">
        <f t="shared" si="1018"/>
        <v>7.9261919511121688</v>
      </c>
      <c r="DW939" s="89">
        <f>'FF base data'!$B$2+'FF base data'!$B$25</f>
        <v>10</v>
      </c>
      <c r="DX939" s="89">
        <f t="shared" si="1019"/>
        <v>0.77677691850317154</v>
      </c>
      <c r="DY939" s="88">
        <f>IF($E939&lt;&gt;1,0,IF(SUM(DX927:DX938)&lt;0,'FF base data'!$B$11*EA938, IF(EA938&lt;EB938,'FF base data'!$B$11*EA938, IF((EA938-EB938)&lt;'FF base data'!$B$11*EA938, 'FF base data'!$B$11*EA938,EA938-EB938))))</f>
        <v>0</v>
      </c>
      <c r="DZ939" s="89">
        <f t="shared" si="1020"/>
        <v>16.574394947948004</v>
      </c>
      <c r="EA939" s="89">
        <f t="shared" si="1021"/>
        <v>24.098632386269067</v>
      </c>
      <c r="EB939" s="88">
        <f>EB938+$AD939*(EB938-'FF base data'!$B$25)</f>
        <v>28.140740585453361</v>
      </c>
      <c r="EC939" s="88">
        <f>EC938*(1+'FF analyses'!$H$45)</f>
        <v>25.7775341975195</v>
      </c>
    </row>
    <row r="940" spans="1:133">
      <c r="A940" s="1">
        <v>1948.06</v>
      </c>
      <c r="B940" s="90" t="s">
        <v>1183</v>
      </c>
      <c r="C940" s="90" t="s">
        <v>2988</v>
      </c>
      <c r="D940" s="18">
        <f t="shared" si="1008"/>
        <v>1948</v>
      </c>
      <c r="E940" s="18">
        <v>6</v>
      </c>
      <c r="F940" s="1">
        <v>930</v>
      </c>
      <c r="G940" s="23">
        <v>16.82</v>
      </c>
      <c r="I940" s="24">
        <v>0.85</v>
      </c>
      <c r="J940" s="23">
        <v>1.86</v>
      </c>
      <c r="K940" s="23">
        <v>24.1</v>
      </c>
      <c r="L940" s="24">
        <f t="shared" si="987"/>
        <v>1948.458333333263</v>
      </c>
      <c r="M940" s="25">
        <f>M935*7/12+M947*5/12</f>
        <v>2.3858333333333333</v>
      </c>
      <c r="N940" s="24">
        <f t="shared" si="950"/>
        <v>185.83953879668053</v>
      </c>
      <c r="O940" s="24">
        <f t="shared" si="951"/>
        <v>9.3914154564315364</v>
      </c>
      <c r="P940" s="26">
        <f t="shared" si="988"/>
        <v>11109.53462064405</v>
      </c>
      <c r="Q940" s="24">
        <f t="shared" si="952"/>
        <v>20.550626763485482</v>
      </c>
      <c r="R940" s="26">
        <f t="shared" si="953"/>
        <v>1228.5216643518393</v>
      </c>
      <c r="S940" s="91">
        <f t="shared" si="945"/>
        <v>11.583895756523839</v>
      </c>
      <c r="U940" s="28">
        <f t="shared" si="946"/>
        <v>14.925847493337081</v>
      </c>
      <c r="W940" s="92">
        <f t="shared" si="954"/>
        <v>1.2448132780082943E-2</v>
      </c>
      <c r="X940" s="93"/>
      <c r="Y940" s="9">
        <f t="shared" si="955"/>
        <v>-1.0481353644541391E-2</v>
      </c>
      <c r="Z940" s="92">
        <f>Y940-'FF base data'!$B$19-'FF base data'!$B$21*Y940</f>
        <v>-9.5997323639079868E-3</v>
      </c>
      <c r="AA940" s="92">
        <f>Z940*'FF base data'!$B$6</f>
        <v>-4.7998661819539934E-3</v>
      </c>
      <c r="AB940" s="92">
        <f t="shared" si="956"/>
        <v>-3.1591799156773792E-2</v>
      </c>
      <c r="AC940" s="92">
        <f>AB940-'FF base data'!$B$19-'FF base data'!$B$21*AB940</f>
        <v>-2.8599133324917148E-2</v>
      </c>
      <c r="AD940" s="92">
        <f>AC940*'FF base data'!$B$6</f>
        <v>-1.4299566662458574E-2</v>
      </c>
      <c r="AE940" s="94">
        <f t="shared" si="957"/>
        <v>67.13010391875892</v>
      </c>
      <c r="AF940" s="94">
        <f t="shared" si="958"/>
        <v>47.940145990869311</v>
      </c>
      <c r="AG940" s="94">
        <f t="shared" si="959"/>
        <v>22.30805838197552</v>
      </c>
      <c r="AH940" s="94">
        <f t="shared" si="960"/>
        <v>1134.2316358282815</v>
      </c>
      <c r="AI940" s="94">
        <f t="shared" si="961"/>
        <v>660.27366371553114</v>
      </c>
      <c r="AJ940" s="94">
        <f t="shared" si="962"/>
        <v>98.717041629085173</v>
      </c>
      <c r="AK940" s="85"/>
      <c r="AL940" s="9">
        <f t="shared" si="991"/>
        <v>-1.2314956038740332E-3</v>
      </c>
      <c r="AM940" s="9">
        <f t="shared" si="1006"/>
        <v>-8.755767503383316E-2</v>
      </c>
      <c r="AN940" s="9">
        <f t="shared" si="949"/>
        <v>3.2718635213143887E-2</v>
      </c>
      <c r="AO940" s="9">
        <f t="shared" si="947"/>
        <v>2.4926291525718902E-2</v>
      </c>
      <c r="AP940" s="9">
        <f t="shared" si="943"/>
        <v>2.6380412161999933E-2</v>
      </c>
      <c r="AQ940" s="9">
        <f t="shared" si="941"/>
        <v>6.3308122748111817E-2</v>
      </c>
      <c r="AR940" s="9">
        <f t="shared" si="939"/>
        <v>6.0604666705586396E-2</v>
      </c>
      <c r="AS940" s="9">
        <f t="shared" si="1023"/>
        <v>4.3738856698615214E-2</v>
      </c>
      <c r="AT940" s="9">
        <f t="shared" si="1007"/>
        <v>4.5779314940855187E-2</v>
      </c>
      <c r="AW940" s="89">
        <f t="shared" si="963"/>
        <v>-6.1607736591153657E-2</v>
      </c>
      <c r="AX940" s="88">
        <f>IF(AW939&lt;0,'FF base data'!$B$10*AZ939, IF(AZ939&lt;BA939,'FF base data'!$B$10*AZ939, IF((AZ939-BA939)&lt;'FF base data'!$B$10*AZ939, 'FF base data'!$B$10*AZ939,AZ939-BA939)))</f>
        <v>5.3525336474242223E-3</v>
      </c>
      <c r="AY940" s="89">
        <f t="shared" si="964"/>
        <v>19.390328532717252</v>
      </c>
      <c r="AZ940" s="89">
        <f t="shared" si="965"/>
        <v>6.356080106670488</v>
      </c>
      <c r="BA940" s="89">
        <f>'FF base data'!$B$2+'FF base data'!$B$24</f>
        <v>10</v>
      </c>
      <c r="BB940" s="89">
        <f t="shared" si="966"/>
        <v>-0.13812458084600568</v>
      </c>
      <c r="BC940" s="88">
        <f>IF(BB939&lt;0,'FF base data'!$B$10*BE939, IF(BE939&lt;BF939,'FF base data'!$B$10*BE939, IF((BE939-BF939)&lt;'FF base data'!$B$10*BE939, 'FF base data'!$B$10*BE939,BE939-BF939)))</f>
        <v>1.2000315514260559E-2</v>
      </c>
      <c r="BD940" s="88">
        <f t="shared" si="967"/>
        <v>19.198256568600542</v>
      </c>
      <c r="BE940" s="88">
        <f t="shared" si="968"/>
        <v>14.250253720752404</v>
      </c>
      <c r="BF940" s="88">
        <f>BF939+$AA940*(BF939-'FF base data'!$B$24)</f>
        <v>22.308058381975556</v>
      </c>
      <c r="BG940" s="89">
        <f t="shared" si="969"/>
        <v>-0.21969490012670123</v>
      </c>
      <c r="BH940" s="88">
        <f>IF(BG939&lt;0,'FF base data'!$B$12*BJ939, IF(BJ939&lt;BK939,'FF base data'!$B$12*BJ939, IF((BJ939-BK939)&lt;'FF base data'!$B$12*BJ939, 'FF base data'!$B$12*BJ939,BJ939-BK939)))</f>
        <v>6.4068996253963785E-3</v>
      </c>
      <c r="BI940" s="89">
        <f t="shared" si="970"/>
        <v>44.449290561814031</v>
      </c>
      <c r="BJ940" s="89">
        <f t="shared" si="971"/>
        <v>7.4621777507235567</v>
      </c>
      <c r="BK940" s="89">
        <f>'FF base data'!$B$2+'FF base data'!$B$25</f>
        <v>10</v>
      </c>
      <c r="BL940" s="88">
        <f t="shared" si="972"/>
        <v>-2.2116627160046152</v>
      </c>
      <c r="BM940" s="88">
        <f>IF(BL939&lt;0,'FF base data'!$B$12*BO939, IF(BO939&lt;BP939,'FF base data'!$B$12*BO939, IF((BO939-BP939)&lt;'FF base data'!$B$12*BO939, 'FF base data'!$B$12*BO939,BO939-BP939)))</f>
        <v>6.4498088114476576E-2</v>
      </c>
      <c r="BN940" s="88">
        <f t="shared" si="973"/>
        <v>80.494525381975834</v>
      </c>
      <c r="BO940" s="88">
        <f t="shared" si="974"/>
        <v>75.121544933252792</v>
      </c>
      <c r="BP940" s="88">
        <f>BP939+$AD940*(BP939-'FF base data'!$B$25)</f>
        <v>98.717041629085372</v>
      </c>
      <c r="BQ940" s="88"/>
      <c r="BR940" s="89">
        <f t="shared" si="975"/>
        <v>-6.2623181470271308E-2</v>
      </c>
      <c r="BS940" s="88">
        <f>IF($E940&lt;&gt;1,0,IF(SUM(BR928:BR939)&lt;0,'FF base data'!$B$9*BU939, IF(BU939&lt;BV939,'FF base data'!$B$9*BU939, IF((BU939-BV939)&lt;'FF base data'!$B$9*BU939, 'FF base data'!$B$9*BU939,BU939-BV939))))</f>
        <v>0</v>
      </c>
      <c r="BT940" s="89">
        <f t="shared" si="976"/>
        <v>19.993583759233996</v>
      </c>
      <c r="BU940" s="89">
        <f t="shared" si="977"/>
        <v>6.4608067534844817</v>
      </c>
      <c r="BV940" s="89">
        <f>'FF base data'!$B$2+'FF base data'!$B$24</f>
        <v>10</v>
      </c>
      <c r="BW940" s="89">
        <f t="shared" si="978"/>
        <v>-0.14048808989258305</v>
      </c>
      <c r="BX940" s="88">
        <f>IF($E940&lt;&gt;1,0,IF(SUM(BW928:BW939)&lt;0,'FF base data'!$B$9*BZ939, IF(BZ939&lt;CA939,'FF base data'!$B$9*BZ939, IF((BZ939-CA939)&lt;'FF base data'!$B$9*BZ939, 'FF base data'!$B$9*BZ939,BZ939-CA939))))</f>
        <v>0</v>
      </c>
      <c r="BY940" s="88">
        <f t="shared" si="979"/>
        <v>19.410887929488446</v>
      </c>
      <c r="BZ940" s="88">
        <f t="shared" si="980"/>
        <v>14.494095934634458</v>
      </c>
      <c r="CA940" s="88">
        <f>CA939+$AA940*(CA939-'FF base data'!$B$24)</f>
        <v>22.308058381975556</v>
      </c>
      <c r="CB940" s="89">
        <f t="shared" si="981"/>
        <v>-0.22668222036874208</v>
      </c>
      <c r="CC940" s="88">
        <f>IF($E940&lt;&gt;1,0,IF(SUM(CB928:CB939)&lt;0,'FF base data'!$B$11*CE939, IF(CE939&lt;CF939,'FF base data'!$B$11*CE939, IF((CE939-CF939)&lt;'FF base data'!$B$11*CE939, 'FF base data'!$B$11*CE939,CE939-CF939))))</f>
        <v>0</v>
      </c>
      <c r="CD940" s="89">
        <f t="shared" si="982"/>
        <v>47.673337022351113</v>
      </c>
      <c r="CE940" s="89">
        <f t="shared" si="983"/>
        <v>7.6995097307434266</v>
      </c>
      <c r="CF940" s="89">
        <f>'FF base data'!$B$2+'FF base data'!$B$25</f>
        <v>10</v>
      </c>
      <c r="CG940" s="89">
        <f t="shared" si="984"/>
        <v>-2.4527705941126872</v>
      </c>
      <c r="CH940" s="88">
        <f>IF($E940&lt;&gt;1,0,IF(SUM(CG928:CG939)&lt;0,'FF base data'!$B$11*CJ939, IF(CJ939&lt;CK939,'FF base data'!$B$11*CJ939, IF((CJ939-CK939)&lt;'FF base data'!$B$11*CJ939, 'FF base data'!$B$11*CJ939,CJ939-CK939))))</f>
        <v>0</v>
      </c>
      <c r="CI940" s="89">
        <f t="shared" si="985"/>
        <v>79.037291958937914</v>
      </c>
      <c r="CJ940" s="89">
        <f t="shared" si="986"/>
        <v>83.311037918773181</v>
      </c>
      <c r="CK940" s="88">
        <f>CK939+$AD940*(CK939-'FF base data'!$B$25)</f>
        <v>98.717041629085372</v>
      </c>
      <c r="CL940" s="88"/>
      <c r="CM940" s="89">
        <f t="shared" si="994"/>
        <v>-6.2623181470271308E-2</v>
      </c>
      <c r="CN940" s="88">
        <f>IF($E940&lt;&gt;1,0,IF(SUM(CM928:CM939)&lt;0,'FF base data'!$B$9*CP939, IF(CP939&lt;CQ939,'FF base data'!$B$9*CP939, IF((CP939-CQ939)&lt;'FF base data'!$B$9*CP939, 'FF base data'!$B$9*CP939,CP939-CQ939))))</f>
        <v>0</v>
      </c>
      <c r="CO940" s="89">
        <f t="shared" si="995"/>
        <v>10.141336991573942</v>
      </c>
      <c r="CP940" s="89">
        <f t="shared" si="996"/>
        <v>6.4608067534844817</v>
      </c>
      <c r="CQ940" s="89">
        <f>'FF base data'!$B$2+'FF base data'!$B$24</f>
        <v>10</v>
      </c>
      <c r="CR940" s="89">
        <f t="shared" si="997"/>
        <v>-9.5946744466624379E-2</v>
      </c>
      <c r="CS940" s="88">
        <f>IF($E940&lt;&gt;1,0,IF(SUM(CR928:CR939)&lt;0,'FF base data'!$B$9*CU939, IF(CU939&lt;CV939,'FF base data'!$B$9*CU939, IF((CU939-CV939)&lt;'FF base data'!$B$9*CU939, 'FF base data'!$B$9*CU939,CU939-CV939))))</f>
        <v>0</v>
      </c>
      <c r="CT940" s="88">
        <f t="shared" si="998"/>
        <v>7.4024970680037656</v>
      </c>
      <c r="CU940" s="88">
        <f t="shared" si="999"/>
        <v>9.8987844448480224</v>
      </c>
      <c r="CV940" s="88">
        <f>CV939+$AA940*(CV939-'FF base data'!$B$24)</f>
        <v>13.206483231997584</v>
      </c>
      <c r="CW940" s="89">
        <f t="shared" si="1000"/>
        <v>-0.22668222036874208</v>
      </c>
      <c r="CX940" s="88">
        <f>IF($E940&lt;&gt;1,0,IF(SUM(CW928:CW939)&lt;0,'FF base data'!$B$11*CZ939, IF(CZ939&lt;DA939,'FF base data'!$B$11*CZ939, IF((CZ939-DA939)&lt;'FF base data'!$B$11*CZ939, 'FF base data'!$B$11*CZ939,CZ939-DA939))))</f>
        <v>0</v>
      </c>
      <c r="CY940" s="89">
        <f t="shared" si="1001"/>
        <v>23.696463252309588</v>
      </c>
      <c r="CZ940" s="89">
        <f t="shared" si="1002"/>
        <v>7.6995097307434266</v>
      </c>
      <c r="DA940" s="89">
        <f>'FF base data'!$B$2+'FF base data'!$B$25</f>
        <v>10</v>
      </c>
      <c r="DB940" s="89">
        <f t="shared" si="1003"/>
        <v>-0.729520359206698</v>
      </c>
      <c r="DC940" s="88">
        <f>IF($E940&lt;&gt;1,0,IF(SUM(DB928:DB939)&lt;0,'FF base data'!$B$11*DE939, IF(DE939&lt;DF939,'FF base data'!$B$11*DE939, IF((DE939-DF939)&lt;'FF base data'!$B$11*DE939, 'FF base data'!$B$11*DE939,DE939-DF939))))</f>
        <v>0</v>
      </c>
      <c r="DD940" s="89">
        <f t="shared" si="1004"/>
        <v>18.160399761024571</v>
      </c>
      <c r="DE940" s="89">
        <f t="shared" si="1005"/>
        <v>24.778957499844349</v>
      </c>
      <c r="DF940" s="88">
        <f>DF939+$AD940*(DF939-'FF base data'!$B$25)</f>
        <v>29.361119968549435</v>
      </c>
      <c r="DG940" s="88">
        <f>DG939*(1+'FF analyses'!$H$45)</f>
        <v>26.694738351833852</v>
      </c>
      <c r="DI940" s="89">
        <f t="shared" si="1010"/>
        <v>-6.2623181470271308E-2</v>
      </c>
      <c r="DJ940" s="88">
        <f>IF($E940&lt;&gt;1,0,IF(SUM(DI928:DI939)&lt;0,'FF base data'!$B$9*DL939, IF(DL939&lt;DM939,'FF base data'!$B$9*DL939, IF((DL939-DM939)&lt;'FF base data'!$B$9*DL939, 'FF base data'!$B$9*DL939,DL939-DM939))))</f>
        <v>0</v>
      </c>
      <c r="DK940" s="89">
        <f t="shared" si="1011"/>
        <v>8.147372780730004</v>
      </c>
      <c r="DL940" s="89">
        <f t="shared" si="1012"/>
        <v>6.4608067534844817</v>
      </c>
      <c r="DM940" s="89">
        <f>'FF base data'!$B$2+'FF base data'!$B$24</f>
        <v>10</v>
      </c>
      <c r="DN940" s="89">
        <f t="shared" si="1013"/>
        <v>-8.7434562510018257E-2</v>
      </c>
      <c r="DO940" s="88">
        <f>IF($E940&lt;&gt;1,0,IF(SUM(DN928:DN939)&lt;0,'FF base data'!$B$9*DQ939, IF(DQ939&lt;DR939,'FF base data'!$B$9*DQ939, IF((DQ939-DR939)&lt;'FF base data'!$B$9*DQ939, 'FF base data'!$B$9*DQ939,DQ939-DR939))))</f>
        <v>0</v>
      </c>
      <c r="DP940" s="88">
        <f t="shared" si="1014"/>
        <v>5.7984426417992276</v>
      </c>
      <c r="DQ940" s="88">
        <f t="shared" si="1015"/>
        <v>9.0205862859404089</v>
      </c>
      <c r="DR940" s="88">
        <f>DR939+$AA940*(DR939-'FF base data'!$B$24)</f>
        <v>12.034833387049121</v>
      </c>
      <c r="DS940" s="89">
        <f t="shared" si="1016"/>
        <v>-0.22668222036874208</v>
      </c>
      <c r="DT940" s="88">
        <f>IF($E940&lt;&gt;1,0,IF(SUM(DS928:DS939)&lt;0,'FF base data'!$B$11*DV939, IF(DV939&lt;DW939,'FF base data'!$B$11*DV939, IF((DV939-DW939)&lt;'FF base data'!$B$11*DV939, 'FF base data'!$B$11*DV939,DV939-DW939))))</f>
        <v>0</v>
      </c>
      <c r="DU940" s="89">
        <f t="shared" si="1017"/>
        <v>22.458795740994454</v>
      </c>
      <c r="DV940" s="89">
        <f t="shared" si="1018"/>
        <v>7.6995097307434266</v>
      </c>
      <c r="DW940" s="89">
        <f>'FF base data'!$B$2+'FF base data'!$B$25</f>
        <v>10</v>
      </c>
      <c r="DX940" s="89">
        <f t="shared" si="1019"/>
        <v>-0.68920000056307529</v>
      </c>
      <c r="DY940" s="88">
        <f>IF($E940&lt;&gt;1,0,IF(SUM(DX928:DX939)&lt;0,'FF base data'!$B$11*EA939, IF(EA939&lt;EB939,'FF base data'!$B$11*EA939, IF((EA939-EB939)&lt;'FF base data'!$B$11*EA939, 'FF base data'!$B$11*EA939,EA939-EB939))))</f>
        <v>0</v>
      </c>
      <c r="DZ940" s="89">
        <f t="shared" si="1020"/>
        <v>16.574394947948004</v>
      </c>
      <c r="EA940" s="89">
        <f t="shared" si="1021"/>
        <v>23.40943238570599</v>
      </c>
      <c r="EB940" s="88">
        <f>EB939+$AD940*(EB939-'FF base data'!$B$25)</f>
        <v>27.738340189520716</v>
      </c>
      <c r="EC940" s="88">
        <f>EC939*(1+'FF analyses'!$H$45)</f>
        <v>25.852749002035004</v>
      </c>
    </row>
    <row r="941" spans="1:133">
      <c r="A941" s="1">
        <v>1948.07</v>
      </c>
      <c r="B941" s="90" t="s">
        <v>1184</v>
      </c>
      <c r="C941" s="90" t="s">
        <v>2989</v>
      </c>
      <c r="D941" s="18">
        <f t="shared" si="1008"/>
        <v>1948</v>
      </c>
      <c r="E941" s="18">
        <v>7</v>
      </c>
      <c r="F941" s="1">
        <v>931</v>
      </c>
      <c r="G941" s="23">
        <v>16.420000000000002</v>
      </c>
      <c r="I941" s="24">
        <v>0.85666699999999996</v>
      </c>
      <c r="J941" s="23">
        <v>1.93</v>
      </c>
      <c r="K941" s="23">
        <v>24.4</v>
      </c>
      <c r="L941" s="24">
        <f t="shared" si="987"/>
        <v>1948.5416666665963</v>
      </c>
      <c r="M941" s="25">
        <f>M935*6/12+M947*6/12</f>
        <v>2.375</v>
      </c>
      <c r="N941" s="24">
        <f t="shared" si="950"/>
        <v>179.18947479508205</v>
      </c>
      <c r="O941" s="24">
        <f t="shared" si="951"/>
        <v>9.3487033985553296</v>
      </c>
      <c r="P941" s="26">
        <f t="shared" si="988"/>
        <v>10758.564434183438</v>
      </c>
      <c r="Q941" s="24">
        <f t="shared" si="952"/>
        <v>21.061856659836071</v>
      </c>
      <c r="R941" s="26">
        <f t="shared" si="953"/>
        <v>1264.5572081591979</v>
      </c>
      <c r="S941" s="91">
        <f t="shared" si="945"/>
        <v>11.134621739180929</v>
      </c>
      <c r="U941" s="28">
        <f t="shared" si="946"/>
        <v>14.338438705434069</v>
      </c>
      <c r="W941" s="92">
        <f t="shared" si="954"/>
        <v>4.098360655737654E-3</v>
      </c>
      <c r="X941" s="93"/>
      <c r="Y941" s="9">
        <f t="shared" si="955"/>
        <v>-2.1404166996616958E-3</v>
      </c>
      <c r="Z941" s="92">
        <f>Y941-'FF base data'!$B$19-'FF base data'!$B$21*Y941</f>
        <v>-2.0928891135162607E-3</v>
      </c>
      <c r="AA941" s="92">
        <f>Z941*'FF base data'!$B$6</f>
        <v>-1.0464445567581304E-3</v>
      </c>
      <c r="AB941" s="92">
        <f t="shared" si="956"/>
        <v>-2.8831331212144318E-2</v>
      </c>
      <c r="AC941" s="92">
        <f>AB941-'FF base data'!$B$19-'FF base data'!$B$21*AB941</f>
        <v>-2.6114712174750622E-2</v>
      </c>
      <c r="AD941" s="92">
        <f>AC941*'FF base data'!$B$6</f>
        <v>-1.3057356087375311E-2</v>
      </c>
      <c r="AE941" s="94">
        <f t="shared" si="957"/>
        <v>66.986417523281176</v>
      </c>
      <c r="AF941" s="94">
        <f t="shared" si="958"/>
        <v>47.839812581224642</v>
      </c>
      <c r="AG941" s="94">
        <f t="shared" si="959"/>
        <v>22.28471423570986</v>
      </c>
      <c r="AH941" s="94">
        <f t="shared" si="960"/>
        <v>1101.530227864424</v>
      </c>
      <c r="AI941" s="94">
        <f t="shared" si="961"/>
        <v>643.03080703103194</v>
      </c>
      <c r="AJ941" s="94">
        <f t="shared" si="962"/>
        <v>97.428058064641959</v>
      </c>
      <c r="AK941" s="85"/>
      <c r="AL941" s="9">
        <f t="shared" si="991"/>
        <v>-1.3877478699236834E-3</v>
      </c>
      <c r="AM941" s="9">
        <f t="shared" si="1006"/>
        <v>-8.464742781014345E-2</v>
      </c>
      <c r="AN941" s="9">
        <f t="shared" si="949"/>
        <v>3.4834470266407846E-2</v>
      </c>
      <c r="AO941" s="9">
        <f t="shared" si="947"/>
        <v>2.128323761461437E-2</v>
      </c>
      <c r="AP941" s="9">
        <f t="shared" si="943"/>
        <v>2.3401351893833633E-2</v>
      </c>
      <c r="AQ941" s="9">
        <f t="shared" si="941"/>
        <v>6.1572309232742262E-2</v>
      </c>
      <c r="AR941" s="9">
        <f t="shared" si="939"/>
        <v>5.9793429458073089E-2</v>
      </c>
      <c r="AS941" s="9">
        <f t="shared" si="1023"/>
        <v>4.1966741466904711E-2</v>
      </c>
      <c r="AT941" s="9">
        <f t="shared" si="1007"/>
        <v>4.4479895705203054E-2</v>
      </c>
      <c r="AW941" s="89">
        <f t="shared" si="963"/>
        <v>-1.3291368600487513E-2</v>
      </c>
      <c r="AX941" s="88">
        <f>IF(AW940&lt;0,'FF base data'!$B$10*AZ940, IF(AZ940&lt;BA940,'FF base data'!$B$10*AZ940, IF((AZ940-BA940)&lt;'FF base data'!$B$10*AZ940, 'FF base data'!$B$10*AZ940,AZ940-BA940)))</f>
        <v>5.2967334222254071E-3</v>
      </c>
      <c r="AY941" s="89">
        <f t="shared" si="964"/>
        <v>19.395625266139476</v>
      </c>
      <c r="AZ941" s="89">
        <f t="shared" si="965"/>
        <v>6.3374920046477747</v>
      </c>
      <c r="BA941" s="89">
        <f>'FF base data'!$B$2+'FF base data'!$B$24</f>
        <v>10</v>
      </c>
      <c r="BB941" s="89">
        <f t="shared" si="966"/>
        <v>-2.9799347376276458E-2</v>
      </c>
      <c r="BC941" s="88">
        <f>IF(BB940&lt;0,'FF base data'!$B$10*BE940, IF(BE940&lt;BF940,'FF base data'!$B$10*BE940, IF((BE940-BF940)&lt;'FF base data'!$B$10*BE940, 'FF base data'!$B$10*BE940,BE940-BF940)))</f>
        <v>1.1875211433960338E-2</v>
      </c>
      <c r="BD941" s="88">
        <f t="shared" si="967"/>
        <v>19.210131780034502</v>
      </c>
      <c r="BE941" s="88">
        <f t="shared" si="968"/>
        <v>14.208579161942168</v>
      </c>
      <c r="BF941" s="88">
        <f>BF940+$AA941*(BF940-'FF base data'!$B$24)</f>
        <v>22.284714235709895</v>
      </c>
      <c r="BG941" s="89">
        <f t="shared" si="969"/>
        <v>-0.19471023030350953</v>
      </c>
      <c r="BH941" s="88">
        <f>IF(BG940&lt;0,'FF base data'!$B$12*BJ940, IF(BJ940&lt;BK940,'FF base data'!$B$12*BJ940, IF((BJ940-BK940)&lt;'FF base data'!$B$12*BJ940, 'FF base data'!$B$12*BJ940,BJ940-BK940)))</f>
        <v>6.2184814589362975E-3</v>
      </c>
      <c r="BI941" s="89">
        <f t="shared" si="970"/>
        <v>44.455509043272968</v>
      </c>
      <c r="BJ941" s="89">
        <f t="shared" si="971"/>
        <v>7.2612490389611111</v>
      </c>
      <c r="BK941" s="89">
        <f>'FF base data'!$B$2+'FF base data'!$B$25</f>
        <v>10</v>
      </c>
      <c r="BL941" s="88">
        <f t="shared" si="972"/>
        <v>-1.9601427094511137</v>
      </c>
      <c r="BM941" s="88">
        <f>IF(BL940&lt;0,'FF base data'!$B$12*BO940, IF(BO940&lt;BP940,'FF base data'!$B$12*BO940, IF((BO940-BP940)&lt;'FF base data'!$B$12*BO940, 'FF base data'!$B$12*BO940,BO940-BP940)))</f>
        <v>6.2601287444377332E-2</v>
      </c>
      <c r="BN941" s="88">
        <f t="shared" si="973"/>
        <v>80.557126669420214</v>
      </c>
      <c r="BO941" s="88">
        <f t="shared" si="974"/>
        <v>73.098800936357293</v>
      </c>
      <c r="BP941" s="88">
        <f>BP940+$AD941*(BP940-'FF base data'!$B$25)</f>
        <v>97.428058064642158</v>
      </c>
      <c r="BQ941" s="88"/>
      <c r="BR941" s="89">
        <f t="shared" si="975"/>
        <v>-1.3521752118900008E-2</v>
      </c>
      <c r="BS941" s="88">
        <f>IF($E941&lt;&gt;1,0,IF(SUM(BR929:BR940)&lt;0,'FF base data'!$B$9*BU940, IF(BU940&lt;BV940,'FF base data'!$B$9*BU940, IF((BU940-BV940)&lt;'FF base data'!$B$9*BU940, 'FF base data'!$B$9*BU940,BU940-BV940))))</f>
        <v>0</v>
      </c>
      <c r="BT941" s="89">
        <f t="shared" si="976"/>
        <v>19.993583759233996</v>
      </c>
      <c r="BU941" s="89">
        <f t="shared" si="977"/>
        <v>6.4472850013655814</v>
      </c>
      <c r="BV941" s="89">
        <f>'FF base data'!$B$2+'FF base data'!$B$24</f>
        <v>10</v>
      </c>
      <c r="BW941" s="89">
        <f t="shared" si="978"/>
        <v>-3.033453559185675E-2</v>
      </c>
      <c r="BX941" s="88">
        <f>IF($E941&lt;&gt;1,0,IF(SUM(BW929:BW940)&lt;0,'FF base data'!$B$9*BZ940, IF(BZ940&lt;CA940,'FF base data'!$B$9*BZ940, IF((BZ940-CA940)&lt;'FF base data'!$B$9*BZ940, 'FF base data'!$B$9*BZ940,BZ940-CA940))))</f>
        <v>0</v>
      </c>
      <c r="BY941" s="88">
        <f t="shared" si="979"/>
        <v>19.410887929488446</v>
      </c>
      <c r="BZ941" s="88">
        <f t="shared" si="980"/>
        <v>14.463761399042601</v>
      </c>
      <c r="CA941" s="88">
        <f>CA940+$AA941*(CA940-'FF base data'!$B$24)</f>
        <v>22.284714235709895</v>
      </c>
      <c r="CB941" s="89">
        <f t="shared" si="981"/>
        <v>-0.20107048050505624</v>
      </c>
      <c r="CC941" s="88">
        <f>IF($E941&lt;&gt;1,0,IF(SUM(CB929:CB940)&lt;0,'FF base data'!$B$11*CE940, IF(CE940&lt;CF940,'FF base data'!$B$11*CE940, IF((CE940-CF940)&lt;'FF base data'!$B$11*CE940, 'FF base data'!$B$11*CE940,CE940-CF940))))</f>
        <v>0</v>
      </c>
      <c r="CD941" s="89">
        <f t="shared" si="982"/>
        <v>47.673337022351113</v>
      </c>
      <c r="CE941" s="89">
        <f t="shared" si="983"/>
        <v>7.4984392502383708</v>
      </c>
      <c r="CF941" s="89">
        <f>'FF base data'!$B$2+'FF base data'!$B$25</f>
        <v>10</v>
      </c>
      <c r="CG941" s="89">
        <f t="shared" si="984"/>
        <v>-2.1756437762284966</v>
      </c>
      <c r="CH941" s="88">
        <f>IF($E941&lt;&gt;1,0,IF(SUM(CG929:CG940)&lt;0,'FF base data'!$B$11*CJ940, IF(CJ940&lt;CK940,'FF base data'!$B$11*CJ940, IF((CJ940-CK940)&lt;'FF base data'!$B$11*CJ940, 'FF base data'!$B$11*CJ940,CJ940-CK940))))</f>
        <v>0</v>
      </c>
      <c r="CI941" s="89">
        <f t="shared" si="985"/>
        <v>79.037291958937914</v>
      </c>
      <c r="CJ941" s="89">
        <f t="shared" si="986"/>
        <v>81.135394142544683</v>
      </c>
      <c r="CK941" s="88">
        <f>CK940+$AD941*(CK940-'FF base data'!$B$25)</f>
        <v>97.428058064642158</v>
      </c>
      <c r="CL941" s="88"/>
      <c r="CM941" s="89">
        <f t="shared" si="994"/>
        <v>-1.3521752118900008E-2</v>
      </c>
      <c r="CN941" s="88">
        <f>IF($E941&lt;&gt;1,0,IF(SUM(CM929:CM940)&lt;0,'FF base data'!$B$9*CP940, IF(CP940&lt;CQ940,'FF base data'!$B$9*CP940, IF((CP940-CQ940)&lt;'FF base data'!$B$9*CP940, 'FF base data'!$B$9*CP940,CP940-CQ940))))</f>
        <v>0</v>
      </c>
      <c r="CO941" s="89">
        <f t="shared" si="995"/>
        <v>10.141336991573942</v>
      </c>
      <c r="CP941" s="89">
        <f t="shared" si="996"/>
        <v>6.4472850013655814</v>
      </c>
      <c r="CQ941" s="89">
        <f>'FF base data'!$B$2+'FF base data'!$B$24</f>
        <v>10</v>
      </c>
      <c r="CR941" s="89">
        <f t="shared" si="997"/>
        <v>-2.0717058201666531E-2</v>
      </c>
      <c r="CS941" s="88">
        <f>IF($E941&lt;&gt;1,0,IF(SUM(CR929:CR940)&lt;0,'FF base data'!$B$9*CU940, IF(CU940&lt;CV940,'FF base data'!$B$9*CU940, IF((CU940-CV940)&lt;'FF base data'!$B$9*CU940, 'FF base data'!$B$9*CU940,CU940-CV940))))</f>
        <v>0</v>
      </c>
      <c r="CT941" s="88">
        <f t="shared" si="998"/>
        <v>7.4024970680037656</v>
      </c>
      <c r="CU941" s="88">
        <f t="shared" si="999"/>
        <v>9.8780673866463555</v>
      </c>
      <c r="CV941" s="88">
        <f>CV940+$AA941*(CV940-'FF base data'!$B$24)</f>
        <v>13.192663379505543</v>
      </c>
      <c r="CW941" s="89">
        <f t="shared" si="1000"/>
        <v>-0.20107048050505624</v>
      </c>
      <c r="CX941" s="88">
        <f>IF($E941&lt;&gt;1,0,IF(SUM(CW929:CW940)&lt;0,'FF base data'!$B$11*CZ940, IF(CZ940&lt;DA940,'FF base data'!$B$11*CZ940, IF((CZ940-DA940)&lt;'FF base data'!$B$11*CZ940, 'FF base data'!$B$11*CZ940,CZ940-DA940))))</f>
        <v>0</v>
      </c>
      <c r="CY941" s="89">
        <f t="shared" si="1001"/>
        <v>23.696463252309588</v>
      </c>
      <c r="CZ941" s="89">
        <f t="shared" si="1002"/>
        <v>7.4984392502383708</v>
      </c>
      <c r="DA941" s="89">
        <f>'FF base data'!$B$2+'FF base data'!$B$25</f>
        <v>10</v>
      </c>
      <c r="DB941" s="89">
        <f t="shared" si="1003"/>
        <v>-0.64709534309881345</v>
      </c>
      <c r="DC941" s="88">
        <f>IF($E941&lt;&gt;1,0,IF(SUM(DB929:DB940)&lt;0,'FF base data'!$B$11*DE940, IF(DE940&lt;DF940,'FF base data'!$B$11*DE940, IF((DE940-DF940)&lt;'FF base data'!$B$11*DE940, 'FF base data'!$B$11*DE940,DE940-DF940))))</f>
        <v>0</v>
      </c>
      <c r="DD941" s="89">
        <f t="shared" si="1004"/>
        <v>18.160399761024571</v>
      </c>
      <c r="DE941" s="89">
        <f t="shared" si="1005"/>
        <v>24.131862156745537</v>
      </c>
      <c r="DF941" s="88">
        <f>DF940+$AD941*(DF940-'FF base data'!$B$25)</f>
        <v>28.97774136999594</v>
      </c>
      <c r="DG941" s="88">
        <f>DG940*(1+'FF analyses'!$H$45)</f>
        <v>26.772629414312547</v>
      </c>
      <c r="DI941" s="89">
        <f t="shared" si="1010"/>
        <v>-1.3521752118900008E-2</v>
      </c>
      <c r="DJ941" s="88">
        <f>IF($E941&lt;&gt;1,0,IF(SUM(DI929:DI940)&lt;0,'FF base data'!$B$9*DL940, IF(DL940&lt;DM940,'FF base data'!$B$9*DL940, IF((DL940-DM940)&lt;'FF base data'!$B$9*DL940, 'FF base data'!$B$9*DL940,DL940-DM940))))</f>
        <v>0</v>
      </c>
      <c r="DK941" s="89">
        <f t="shared" si="1011"/>
        <v>8.147372780730004</v>
      </c>
      <c r="DL941" s="89">
        <f t="shared" si="1012"/>
        <v>6.4472850013655814</v>
      </c>
      <c r="DM941" s="89">
        <f>'FF base data'!$B$2+'FF base data'!$B$24</f>
        <v>10</v>
      </c>
      <c r="DN941" s="89">
        <f t="shared" si="1013"/>
        <v>-1.8879086835378762E-2</v>
      </c>
      <c r="DO941" s="88">
        <f>IF($E941&lt;&gt;1,0,IF(SUM(DN929:DN940)&lt;0,'FF base data'!$B$9*DQ940, IF(DQ940&lt;DR940,'FF base data'!$B$9*DQ940, IF((DQ940-DR940)&lt;'FF base data'!$B$9*DQ940, 'FF base data'!$B$9*DQ940,DQ940-DR940))))</f>
        <v>0</v>
      </c>
      <c r="DP941" s="88">
        <f t="shared" si="1014"/>
        <v>5.7984426417992276</v>
      </c>
      <c r="DQ941" s="88">
        <f t="shared" si="1015"/>
        <v>9.0017071991050308</v>
      </c>
      <c r="DR941" s="88">
        <f>DR940+$AA941*(DR940-'FF base data'!$B$24)</f>
        <v>12.022239601159752</v>
      </c>
      <c r="DS941" s="89">
        <f t="shared" si="1016"/>
        <v>-0.20107048050505624</v>
      </c>
      <c r="DT941" s="88">
        <f>IF($E941&lt;&gt;1,0,IF(SUM(DS929:DS940)&lt;0,'FF base data'!$B$11*DV940, IF(DV940&lt;DW940,'FF base data'!$B$11*DV940, IF((DV940-DW940)&lt;'FF base data'!$B$11*DV940, 'FF base data'!$B$11*DV940,DV940-DW940))))</f>
        <v>0</v>
      </c>
      <c r="DU941" s="89">
        <f t="shared" si="1017"/>
        <v>22.458795740994454</v>
      </c>
      <c r="DV941" s="89">
        <f t="shared" si="1018"/>
        <v>7.4984392502383708</v>
      </c>
      <c r="DW941" s="89">
        <f>'FF base data'!$B$2+'FF base data'!$B$25</f>
        <v>10</v>
      </c>
      <c r="DX941" s="89">
        <f t="shared" si="1019"/>
        <v>-0.61133058892699776</v>
      </c>
      <c r="DY941" s="88">
        <f>IF($E941&lt;&gt;1,0,IF(SUM(DX929:DX940)&lt;0,'FF base data'!$B$11*EA940, IF(EA940&lt;EB940,'FF base data'!$B$11*EA940, IF((EA940-EB940)&lt;'FF base data'!$B$11*EA940, 'FF base data'!$B$11*EA940,EA940-EB940))))</f>
        <v>0</v>
      </c>
      <c r="DZ941" s="89">
        <f t="shared" si="1020"/>
        <v>16.574394947948004</v>
      </c>
      <c r="EA941" s="89">
        <f t="shared" si="1021"/>
        <v>22.798101796778994</v>
      </c>
      <c r="EB941" s="88">
        <f>EB940+$AD941*(EB940-'FF base data'!$B$25)</f>
        <v>27.37615080439339</v>
      </c>
      <c r="EC941" s="88">
        <f>EC940*(1+'FF analyses'!$H$45)</f>
        <v>25.928183271561199</v>
      </c>
    </row>
    <row r="942" spans="1:133">
      <c r="A942" s="1">
        <v>1948.08</v>
      </c>
      <c r="B942" s="90" t="s">
        <v>1185</v>
      </c>
      <c r="C942" s="90" t="s">
        <v>2990</v>
      </c>
      <c r="D942" s="18">
        <f t="shared" si="1008"/>
        <v>1948</v>
      </c>
      <c r="E942" s="18">
        <v>8</v>
      </c>
      <c r="F942" s="1">
        <v>932</v>
      </c>
      <c r="G942" s="23">
        <v>15.94</v>
      </c>
      <c r="I942" s="24">
        <v>0.86333300000000002</v>
      </c>
      <c r="J942" s="23">
        <v>2</v>
      </c>
      <c r="K942" s="23">
        <v>24.5</v>
      </c>
      <c r="L942" s="24">
        <f t="shared" si="987"/>
        <v>1948.6249999999295</v>
      </c>
      <c r="M942" s="25">
        <f>M935*5/12+M947*7/12</f>
        <v>2.3641666666666667</v>
      </c>
      <c r="N942" s="24">
        <f t="shared" si="950"/>
        <v>173.24128755102043</v>
      </c>
      <c r="O942" s="24">
        <f t="shared" si="951"/>
        <v>9.3829937581734715</v>
      </c>
      <c r="P942" s="26">
        <f t="shared" si="988"/>
        <v>10448.380699614299</v>
      </c>
      <c r="Q942" s="24">
        <f t="shared" si="952"/>
        <v>21.73667346938776</v>
      </c>
      <c r="R942" s="26">
        <f t="shared" si="953"/>
        <v>1310.9637013317817</v>
      </c>
      <c r="S942" s="91">
        <f t="shared" si="945"/>
        <v>10.723556662478128</v>
      </c>
      <c r="U942" s="28">
        <f t="shared" si="946"/>
        <v>13.804163636491657</v>
      </c>
      <c r="W942" s="92">
        <f t="shared" si="954"/>
        <v>0</v>
      </c>
      <c r="X942" s="93"/>
      <c r="Y942" s="9">
        <f t="shared" si="955"/>
        <v>1.9491079195408378E-3</v>
      </c>
      <c r="Z942" s="92">
        <f>Y942-'FF base data'!$B$19-'FF base data'!$B$21*Y942</f>
        <v>1.5876830437660193E-3</v>
      </c>
      <c r="AA942" s="92">
        <f>Z942*'FF base data'!$B$6</f>
        <v>7.9384152188300967E-4</v>
      </c>
      <c r="AB942" s="92">
        <f t="shared" si="956"/>
        <v>-6.744040150564623E-3</v>
      </c>
      <c r="AC942" s="92">
        <f>AB942-'FF base data'!$B$19-'FF base data'!$B$21*AB942</f>
        <v>-6.2361502193288955E-3</v>
      </c>
      <c r="AD942" s="92">
        <f>AC942*'FF base data'!$B$6</f>
        <v>-3.1180751096644478E-3</v>
      </c>
      <c r="AE942" s="94">
        <f t="shared" si="957"/>
        <v>67.11698128017747</v>
      </c>
      <c r="AF942" s="94">
        <f t="shared" si="958"/>
        <v>47.915767040476794</v>
      </c>
      <c r="AG942" s="94">
        <f t="shared" si="959"/>
        <v>22.302404767173467</v>
      </c>
      <c r="AH942" s="94">
        <f t="shared" si="960"/>
        <v>1094.1014637806456</v>
      </c>
      <c r="AI942" s="94">
        <f t="shared" si="961"/>
        <v>639.02077032273019</v>
      </c>
      <c r="AJ942" s="94">
        <f t="shared" si="962"/>
        <v>97.124270061807664</v>
      </c>
      <c r="AK942" s="85"/>
      <c r="AL942" s="9">
        <f t="shared" si="991"/>
        <v>3.2403029814923823E-2</v>
      </c>
      <c r="AM942" s="9">
        <f t="shared" si="1006"/>
        <v>-1.7456248018715037E-2</v>
      </c>
      <c r="AN942" s="9">
        <f t="shared" si="949"/>
        <v>2.9955166510556408E-2</v>
      </c>
      <c r="AO942" s="9">
        <f t="shared" si="947"/>
        <v>2.4509171513031447E-2</v>
      </c>
      <c r="AP942" s="9">
        <f t="shared" si="943"/>
        <v>2.0343515612196716E-2</v>
      </c>
      <c r="AQ942" s="9">
        <f t="shared" si="941"/>
        <v>6.1096811700909637E-2</v>
      </c>
      <c r="AR942" s="9">
        <f t="shared" si="939"/>
        <v>6.014944864571703E-2</v>
      </c>
      <c r="AS942" s="9">
        <f t="shared" si="1023"/>
        <v>4.1967105798226711E-2</v>
      </c>
      <c r="AT942" s="9">
        <f t="shared" si="1007"/>
        <v>4.4330417952701318E-2</v>
      </c>
      <c r="AW942" s="89">
        <f t="shared" si="963"/>
        <v>1.0053519061940174E-2</v>
      </c>
      <c r="AX942" s="88">
        <f>IF(AW941&lt;0,'FF base data'!$B$10*AZ941, IF(AZ941&lt;BA941,'FF base data'!$B$10*AZ941, IF((AZ941-BA941)&lt;'FF base data'!$B$10*AZ941, 'FF base data'!$B$10*AZ941,AZ941-BA941)))</f>
        <v>5.2812433372064795E-3</v>
      </c>
      <c r="AY942" s="89">
        <f t="shared" si="964"/>
        <v>19.400906509476684</v>
      </c>
      <c r="AZ942" s="89">
        <f t="shared" si="965"/>
        <v>6.3422642803725084</v>
      </c>
      <c r="BA942" s="89">
        <f>'FF base data'!$B$2+'FF base data'!$B$24</f>
        <v>10</v>
      </c>
      <c r="BB942" s="89">
        <f t="shared" si="966"/>
        <v>2.2539921277913259E-2</v>
      </c>
      <c r="BC942" s="88">
        <f>IF(BB941&lt;0,'FF base data'!$B$10*BE941, IF(BE941&lt;BF941,'FF base data'!$B$10*BE941, IF((BE941-BF941)&lt;'FF base data'!$B$10*BE941, 'FF base data'!$B$10*BE941,BE941-BF941)))</f>
        <v>1.1840482634951808E-2</v>
      </c>
      <c r="BD942" s="88">
        <f t="shared" si="967"/>
        <v>19.221972262669453</v>
      </c>
      <c r="BE942" s="88">
        <f t="shared" si="968"/>
        <v>14.219278600585129</v>
      </c>
      <c r="BF942" s="88">
        <f>BF941+$AA942*(BF941-'FF base data'!$B$24)</f>
        <v>22.302404767173499</v>
      </c>
      <c r="BG942" s="89">
        <f t="shared" si="969"/>
        <v>-4.5244504587096633E-2</v>
      </c>
      <c r="BH942" s="88">
        <f>IF(BG941&lt;0,'FF base data'!$B$12*BJ941, IF(BJ941&lt;BK941,'FF base data'!$B$12*BJ941, IF((BJ941-BK941)&lt;'FF base data'!$B$12*BJ941, 'FF base data'!$B$12*BJ941,BJ941-BK941)))</f>
        <v>6.0510408658009263E-3</v>
      </c>
      <c r="BI942" s="89">
        <f t="shared" si="970"/>
        <v>44.461560084138767</v>
      </c>
      <c r="BJ942" s="89">
        <f t="shared" si="971"/>
        <v>7.2099534935082135</v>
      </c>
      <c r="BK942" s="89">
        <f>'FF base data'!$B$2+'FF base data'!$B$25</f>
        <v>10</v>
      </c>
      <c r="BL942" s="88">
        <f t="shared" si="972"/>
        <v>-0.45547522423903386</v>
      </c>
      <c r="BM942" s="88">
        <f>IF(BL941&lt;0,'FF base data'!$B$12*BO941, IF(BO941&lt;BP941,'FF base data'!$B$12*BO941, IF((BO941-BP941)&lt;'FF base data'!$B$12*BO941, 'FF base data'!$B$12*BO941,BO941-BP941)))</f>
        <v>6.0915667446964417E-2</v>
      </c>
      <c r="BN942" s="88">
        <f t="shared" si="973"/>
        <v>80.618042336867177</v>
      </c>
      <c r="BO942" s="88">
        <f t="shared" si="974"/>
        <v>72.582410044671292</v>
      </c>
      <c r="BP942" s="88">
        <f>BP941+$AD942*(BP941-'FF base data'!$B$25)</f>
        <v>97.124270061807849</v>
      </c>
      <c r="BQ942" s="88"/>
      <c r="BR942" s="89">
        <f t="shared" si="975"/>
        <v>1.0236245074995111E-2</v>
      </c>
      <c r="BS942" s="88">
        <f>IF($E942&lt;&gt;1,0,IF(SUM(BR930:BR941)&lt;0,'FF base data'!$B$9*BU941, IF(BU941&lt;BV941,'FF base data'!$B$9*BU941, IF((BU941-BV941)&lt;'FF base data'!$B$9*BU941, 'FF base data'!$B$9*BU941,BU941-BV941))))</f>
        <v>0</v>
      </c>
      <c r="BT942" s="89">
        <f t="shared" si="976"/>
        <v>19.993583759233996</v>
      </c>
      <c r="BU942" s="89">
        <f t="shared" si="977"/>
        <v>6.4575212464405762</v>
      </c>
      <c r="BV942" s="89">
        <f>'FF base data'!$B$2+'FF base data'!$B$24</f>
        <v>10</v>
      </c>
      <c r="BW942" s="89">
        <f t="shared" si="978"/>
        <v>2.2963868722337417E-2</v>
      </c>
      <c r="BX942" s="88">
        <f>IF($E942&lt;&gt;1,0,IF(SUM(BW930:BW941)&lt;0,'FF base data'!$B$9*BZ941, IF(BZ941&lt;CA941,'FF base data'!$B$9*BZ941, IF((BZ941-CA941)&lt;'FF base data'!$B$9*BZ941, 'FF base data'!$B$9*BZ941,BZ941-CA941))))</f>
        <v>0</v>
      </c>
      <c r="BY942" s="88">
        <f t="shared" si="979"/>
        <v>19.410887929488446</v>
      </c>
      <c r="BZ942" s="88">
        <f t="shared" si="980"/>
        <v>14.486725267764939</v>
      </c>
      <c r="CA942" s="88">
        <f>CA941+$AA942*(CA941-'FF base data'!$B$24)</f>
        <v>22.302404767173499</v>
      </c>
      <c r="CB942" s="89">
        <f t="shared" si="981"/>
        <v>-4.6761393574998415E-2</v>
      </c>
      <c r="CC942" s="88">
        <f>IF($E942&lt;&gt;1,0,IF(SUM(CB930:CB941)&lt;0,'FF base data'!$B$11*CE941, IF(CE941&lt;CF941,'FF base data'!$B$11*CE941, IF((CE941-CF941)&lt;'FF base data'!$B$11*CE941, 'FF base data'!$B$11*CE941,CE941-CF941))))</f>
        <v>0</v>
      </c>
      <c r="CD942" s="89">
        <f t="shared" si="982"/>
        <v>47.673337022351113</v>
      </c>
      <c r="CE942" s="89">
        <f t="shared" si="983"/>
        <v>7.4516778566633723</v>
      </c>
      <c r="CF942" s="89">
        <f>'FF base data'!$B$2+'FF base data'!$B$25</f>
        <v>10</v>
      </c>
      <c r="CG942" s="89">
        <f t="shared" si="984"/>
        <v>-0.50597250597736643</v>
      </c>
      <c r="CH942" s="88">
        <f>IF($E942&lt;&gt;1,0,IF(SUM(CG930:CG941)&lt;0,'FF base data'!$B$11*CJ941, IF(CJ941&lt;CK941,'FF base data'!$B$11*CJ941, IF((CJ941-CK941)&lt;'FF base data'!$B$11*CJ941, 'FF base data'!$B$11*CJ941,CJ941-CK941))))</f>
        <v>0</v>
      </c>
      <c r="CI942" s="89">
        <f t="shared" si="985"/>
        <v>79.037291958937914</v>
      </c>
      <c r="CJ942" s="89">
        <f t="shared" si="986"/>
        <v>80.629421636567315</v>
      </c>
      <c r="CK942" s="88">
        <f>CK941+$AD942*(CK941-'FF base data'!$B$25)</f>
        <v>97.124270061807849</v>
      </c>
      <c r="CL942" s="88"/>
      <c r="CM942" s="89">
        <f t="shared" si="994"/>
        <v>1.0236245074995111E-2</v>
      </c>
      <c r="CN942" s="88">
        <f>IF($E942&lt;&gt;1,0,IF(SUM(CM930:CM941)&lt;0,'FF base data'!$B$9*CP941, IF(CP941&lt;CQ941,'FF base data'!$B$9*CP941, IF((CP941-CQ941)&lt;'FF base data'!$B$9*CP941, 'FF base data'!$B$9*CP941,CP941-CQ941))))</f>
        <v>0</v>
      </c>
      <c r="CO942" s="89">
        <f t="shared" si="995"/>
        <v>10.141336991573942</v>
      </c>
      <c r="CP942" s="89">
        <f t="shared" si="996"/>
        <v>6.4575212464405762</v>
      </c>
      <c r="CQ942" s="89">
        <f>'FF base data'!$B$2+'FF base data'!$B$24</f>
        <v>10</v>
      </c>
      <c r="CR942" s="89">
        <f t="shared" si="997"/>
        <v>1.5683240094956533E-2</v>
      </c>
      <c r="CS942" s="88">
        <f>IF($E942&lt;&gt;1,0,IF(SUM(CR930:CR941)&lt;0,'FF base data'!$B$9*CU941, IF(CU941&lt;CV941,'FF base data'!$B$9*CU941, IF((CU941-CV941)&lt;'FF base data'!$B$9*CU941, 'FF base data'!$B$9*CU941,CU941-CV941))))</f>
        <v>0</v>
      </c>
      <c r="CT942" s="88">
        <f t="shared" si="998"/>
        <v>7.4024970680037656</v>
      </c>
      <c r="CU942" s="88">
        <f t="shared" si="999"/>
        <v>9.893750626741312</v>
      </c>
      <c r="CV942" s="88">
        <f>CV941+$AA942*(CV941-'FF base data'!$B$24)</f>
        <v>13.20313626348042</v>
      </c>
      <c r="CW942" s="89">
        <f t="shared" si="1000"/>
        <v>-4.6761393574998415E-2</v>
      </c>
      <c r="CX942" s="88">
        <f>IF($E942&lt;&gt;1,0,IF(SUM(CW930:CW941)&lt;0,'FF base data'!$B$11*CZ941, IF(CZ941&lt;DA941,'FF base data'!$B$11*CZ941, IF((CZ941-DA941)&lt;'FF base data'!$B$11*CZ941, 'FF base data'!$B$11*CZ941,CZ941-DA941))))</f>
        <v>0</v>
      </c>
      <c r="CY942" s="89">
        <f t="shared" si="1001"/>
        <v>23.696463252309588</v>
      </c>
      <c r="CZ942" s="89">
        <f t="shared" si="1002"/>
        <v>7.4516778566633723</v>
      </c>
      <c r="DA942" s="89">
        <f>'FF base data'!$B$2+'FF base data'!$B$25</f>
        <v>10</v>
      </c>
      <c r="DB942" s="89">
        <f t="shared" si="1003"/>
        <v>-0.15048991748160337</v>
      </c>
      <c r="DC942" s="88">
        <f>IF($E942&lt;&gt;1,0,IF(SUM(DB930:DB941)&lt;0,'FF base data'!$B$11*DE941, IF(DE941&lt;DF941,'FF base data'!$B$11*DE941, IF((DE941-DF941)&lt;'FF base data'!$B$11*DE941, 'FF base data'!$B$11*DE941,DE941-DF941))))</f>
        <v>0</v>
      </c>
      <c r="DD942" s="89">
        <f t="shared" si="1004"/>
        <v>18.160399761024571</v>
      </c>
      <c r="DE942" s="89">
        <f t="shared" si="1005"/>
        <v>23.981372239263933</v>
      </c>
      <c r="DF942" s="88">
        <f>DF941+$AD942*(DF941-'FF base data'!$B$25)</f>
        <v>28.887386595895862</v>
      </c>
      <c r="DG942" s="88">
        <f>DG941*(1+'FF analyses'!$H$45)</f>
        <v>26.850747750703203</v>
      </c>
      <c r="DI942" s="89">
        <f t="shared" si="1010"/>
        <v>1.0236245074995111E-2</v>
      </c>
      <c r="DJ942" s="88">
        <f>IF($E942&lt;&gt;1,0,IF(SUM(DI930:DI941)&lt;0,'FF base data'!$B$9*DL941, IF(DL941&lt;DM941,'FF base data'!$B$9*DL941, IF((DL941-DM941)&lt;'FF base data'!$B$9*DL941, 'FF base data'!$B$9*DL941,DL941-DM941))))</f>
        <v>0</v>
      </c>
      <c r="DK942" s="89">
        <f t="shared" si="1011"/>
        <v>8.147372780730004</v>
      </c>
      <c r="DL942" s="89">
        <f t="shared" si="1012"/>
        <v>6.4575212464405762</v>
      </c>
      <c r="DM942" s="89">
        <f>'FF base data'!$B$2+'FF base data'!$B$24</f>
        <v>10</v>
      </c>
      <c r="DN942" s="89">
        <f t="shared" si="1013"/>
        <v>1.4291857884965564E-2</v>
      </c>
      <c r="DO942" s="88">
        <f>IF($E942&lt;&gt;1,0,IF(SUM(DN930:DN941)&lt;0,'FF base data'!$B$9*DQ941, IF(DQ941&lt;DR941,'FF base data'!$B$9*DQ941, IF((DQ941-DR941)&lt;'FF base data'!$B$9*DQ941, 'FF base data'!$B$9*DQ941,DQ941-DR941))))</f>
        <v>0</v>
      </c>
      <c r="DP942" s="88">
        <f t="shared" si="1014"/>
        <v>5.7984426417992276</v>
      </c>
      <c r="DQ942" s="88">
        <f t="shared" si="1015"/>
        <v>9.0159990569899957</v>
      </c>
      <c r="DR942" s="88">
        <f>DR941+$AA942*(DR941-'FF base data'!$B$24)</f>
        <v>12.031783354141179</v>
      </c>
      <c r="DS942" s="89">
        <f t="shared" si="1016"/>
        <v>-4.6761393574998415E-2</v>
      </c>
      <c r="DT942" s="88">
        <f>IF($E942&lt;&gt;1,0,IF(SUM(DS930:DS941)&lt;0,'FF base data'!$B$11*DV941, IF(DV941&lt;DW941,'FF base data'!$B$11*DV941, IF((DV941-DW941)&lt;'FF base data'!$B$11*DV941, 'FF base data'!$B$11*DV941,DV941-DW941))))</f>
        <v>0</v>
      </c>
      <c r="DU942" s="89">
        <f t="shared" si="1017"/>
        <v>22.458795740994454</v>
      </c>
      <c r="DV942" s="89">
        <f t="shared" si="1018"/>
        <v>7.4516778566633723</v>
      </c>
      <c r="DW942" s="89">
        <f>'FF base data'!$B$2+'FF base data'!$B$25</f>
        <v>10</v>
      </c>
      <c r="DX942" s="89">
        <f t="shared" si="1019"/>
        <v>-0.14217238752026581</v>
      </c>
      <c r="DY942" s="88">
        <f>IF($E942&lt;&gt;1,0,IF(SUM(DX930:DX941)&lt;0,'FF base data'!$B$11*EA941, IF(EA941&lt;EB941,'FF base data'!$B$11*EA941, IF((EA941-EB941)&lt;'FF base data'!$B$11*EA941, 'FF base data'!$B$11*EA941,EA941-EB941))))</f>
        <v>0</v>
      </c>
      <c r="DZ942" s="89">
        <f t="shared" si="1020"/>
        <v>16.574394947948004</v>
      </c>
      <c r="EA942" s="89">
        <f t="shared" si="1021"/>
        <v>22.655929409258729</v>
      </c>
      <c r="EB942" s="88">
        <f>EB941+$AD942*(EB941-'FF base data'!$B$25)</f>
        <v>27.290789909971792</v>
      </c>
      <c r="EC942" s="88">
        <f>EC941*(1+'FF analyses'!$H$45)</f>
        <v>26.003837646462593</v>
      </c>
    </row>
    <row r="943" spans="1:133">
      <c r="A943" s="1">
        <v>1948.09</v>
      </c>
      <c r="B943" s="90" t="s">
        <v>1186</v>
      </c>
      <c r="C943" s="90" t="s">
        <v>2991</v>
      </c>
      <c r="D943" s="18">
        <f t="shared" si="1008"/>
        <v>1948</v>
      </c>
      <c r="E943" s="18">
        <v>9</v>
      </c>
      <c r="F943" s="1">
        <v>933</v>
      </c>
      <c r="G943" s="23">
        <v>15.76</v>
      </c>
      <c r="I943" s="24">
        <v>0.87</v>
      </c>
      <c r="J943" s="23">
        <v>2.0699999999999998</v>
      </c>
      <c r="K943" s="23">
        <v>24.5</v>
      </c>
      <c r="L943" s="24">
        <f t="shared" si="987"/>
        <v>1948.7083333332628</v>
      </c>
      <c r="M943" s="25">
        <f>M935*4/12+M947*8/12</f>
        <v>2.3533333333333335</v>
      </c>
      <c r="N943" s="24">
        <f t="shared" si="950"/>
        <v>171.28498693877555</v>
      </c>
      <c r="O943" s="24">
        <f t="shared" si="951"/>
        <v>9.4554529591836758</v>
      </c>
      <c r="P943" s="26">
        <f t="shared" si="988"/>
        <v>10377.916400667717</v>
      </c>
      <c r="Q943" s="24">
        <f t="shared" si="952"/>
        <v>22.497457040816329</v>
      </c>
      <c r="R943" s="26">
        <f t="shared" si="953"/>
        <v>1363.0892734379549</v>
      </c>
      <c r="S943" s="91">
        <f t="shared" si="945"/>
        <v>10.553013689399155</v>
      </c>
      <c r="U943" s="28">
        <f t="shared" si="946"/>
        <v>13.581595172569694</v>
      </c>
      <c r="W943" s="92">
        <f t="shared" si="954"/>
        <v>-4.0816326530612734E-3</v>
      </c>
      <c r="X943" s="93"/>
      <c r="Y943" s="9">
        <f t="shared" si="955"/>
        <v>6.0219036788233815E-3</v>
      </c>
      <c r="Z943" s="92">
        <f>Y943-'FF base data'!$B$19-'FF base data'!$B$21*Y943</f>
        <v>5.2531992271203087E-3</v>
      </c>
      <c r="AA943" s="92">
        <f>Z943*'FF base data'!$B$6</f>
        <v>2.6265996135601544E-3</v>
      </c>
      <c r="AB943" s="92">
        <f t="shared" si="956"/>
        <v>3.6219739050234567E-2</v>
      </c>
      <c r="AC943" s="92">
        <f>AB943-'FF base data'!$B$19-'FF base data'!$B$21*AB943</f>
        <v>3.2431251061390373E-2</v>
      </c>
      <c r="AD943" s="92">
        <f>AC943*'FF base data'!$B$6</f>
        <v>1.6215625530695187E-2</v>
      </c>
      <c r="AE943" s="94">
        <f t="shared" si="957"/>
        <v>67.521153276660087</v>
      </c>
      <c r="AF943" s="94">
        <f t="shared" si="958"/>
        <v>48.167478110860706</v>
      </c>
      <c r="AG943" s="94">
        <f t="shared" si="959"/>
        <v>22.360984254916389</v>
      </c>
      <c r="AH943" s="94">
        <f t="shared" si="960"/>
        <v>1133.7295332932604</v>
      </c>
      <c r="AI943" s="94">
        <f t="shared" si="961"/>
        <v>659.74501335850982</v>
      </c>
      <c r="AJ943" s="94">
        <f t="shared" si="962"/>
        <v>98.699200855072036</v>
      </c>
      <c r="AK943" s="85"/>
      <c r="AL943" s="9">
        <f t="shared" si="991"/>
        <v>3.7703688068302821E-2</v>
      </c>
      <c r="AM943" s="9">
        <f t="shared" si="1006"/>
        <v>1.5748985916484548E-2</v>
      </c>
      <c r="AN943" s="9">
        <f t="shared" si="949"/>
        <v>3.7517268712981888E-2</v>
      </c>
      <c r="AO943" s="9">
        <f t="shared" si="947"/>
        <v>1.7000470026546033E-2</v>
      </c>
      <c r="AP943" s="9">
        <f t="shared" si="943"/>
        <v>2.064075662552689E-2</v>
      </c>
      <c r="AQ943" s="9">
        <f t="shared" si="941"/>
        <v>6.3039816756467637E-2</v>
      </c>
      <c r="AR943" s="9">
        <f t="shared" si="939"/>
        <v>6.0363495869736772E-2</v>
      </c>
      <c r="AS943" s="9">
        <f t="shared" si="1023"/>
        <v>4.2675221199686364E-2</v>
      </c>
      <c r="AT943" s="9">
        <f t="shared" si="1007"/>
        <v>4.533830658156246E-2</v>
      </c>
      <c r="AW943" s="89">
        <f t="shared" si="963"/>
        <v>3.3289434392428353E-2</v>
      </c>
      <c r="AX943" s="88">
        <f>IF(AW942&lt;0,'FF base data'!$B$10*AZ942, IF(AZ942&lt;BA942,'FF base data'!$B$10*AZ942, IF((AZ942-BA942)&lt;'FF base data'!$B$10*AZ942, 'FF base data'!$B$10*AZ942,AZ942-BA942)))</f>
        <v>5.2852202336437573E-3</v>
      </c>
      <c r="AY943" s="89">
        <f t="shared" si="964"/>
        <v>19.406191729710329</v>
      </c>
      <c r="AZ943" s="89">
        <f t="shared" si="965"/>
        <v>6.3702684945312935</v>
      </c>
      <c r="BA943" s="89">
        <f>'FF base data'!$B$2+'FF base data'!$B$24</f>
        <v>10</v>
      </c>
      <c r="BB943" s="89">
        <f t="shared" si="966"/>
        <v>7.4634456102006475E-2</v>
      </c>
      <c r="BC943" s="88">
        <f>IF(BB942&lt;0,'FF base data'!$B$10*BE942, IF(BE942&lt;BF942,'FF base data'!$B$10*BE942, IF((BE942-BF942)&lt;'FF base data'!$B$10*BE942, 'FF base data'!$B$10*BE942,BE942-BF942)))</f>
        <v>1.1849398833820942E-2</v>
      </c>
      <c r="BD943" s="88">
        <f t="shared" si="967"/>
        <v>19.233821661503274</v>
      </c>
      <c r="BE943" s="88">
        <f t="shared" si="968"/>
        <v>14.282063657853314</v>
      </c>
      <c r="BF943" s="88">
        <f>BF942+$AA943*(BF942-'FF base data'!$B$24)</f>
        <v>22.360984254916421</v>
      </c>
      <c r="BG943" s="89">
        <f t="shared" si="969"/>
        <v>0.23363295537900605</v>
      </c>
      <c r="BH943" s="88">
        <f>IF(BG942&lt;0,'FF base data'!$B$12*BJ942, IF(BJ942&lt;BK942,'FF base data'!$B$12*BJ942, IF((BJ942-BK942)&lt;'FF base data'!$B$12*BJ942, 'FF base data'!$B$12*BJ942,BJ942-BK942)))</f>
        <v>6.008294577923512E-3</v>
      </c>
      <c r="BI943" s="89">
        <f t="shared" si="970"/>
        <v>44.467568378716692</v>
      </c>
      <c r="BJ943" s="89">
        <f t="shared" si="971"/>
        <v>7.4375781543092963</v>
      </c>
      <c r="BK943" s="89">
        <f>'FF base data'!$B$2+'FF base data'!$B$25</f>
        <v>10</v>
      </c>
      <c r="BL943" s="88">
        <f t="shared" si="972"/>
        <v>2.3519767474971842</v>
      </c>
      <c r="BM943" s="88">
        <f>IF(BL942&lt;0,'FF base data'!$B$12*BO942, IF(BO942&lt;BP942,'FF base data'!$B$12*BO942, IF((BO942-BP942)&lt;'FF base data'!$B$12*BO942, 'FF base data'!$B$12*BO942,BO942-BP942)))</f>
        <v>6.0485341703892748E-2</v>
      </c>
      <c r="BN943" s="88">
        <f t="shared" si="973"/>
        <v>80.678527678571072</v>
      </c>
      <c r="BO943" s="88">
        <f t="shared" si="974"/>
        <v>74.873901450464587</v>
      </c>
      <c r="BP943" s="88">
        <f>BP942+$AD943*(BP942-'FF base data'!$B$25)</f>
        <v>98.699200855072235</v>
      </c>
      <c r="BQ943" s="88"/>
      <c r="BR943" s="89">
        <f t="shared" si="975"/>
        <v>3.3922645620914606E-2</v>
      </c>
      <c r="BS943" s="88">
        <f>IF($E943&lt;&gt;1,0,IF(SUM(BR931:BR942)&lt;0,'FF base data'!$B$9*BU942, IF(BU942&lt;BV942,'FF base data'!$B$9*BU942, IF((BU942-BV942)&lt;'FF base data'!$B$9*BU942, 'FF base data'!$B$9*BU942,BU942-BV942))))</f>
        <v>0</v>
      </c>
      <c r="BT943" s="89">
        <f t="shared" si="976"/>
        <v>19.993583759233996</v>
      </c>
      <c r="BU943" s="89">
        <f t="shared" si="977"/>
        <v>6.4914438920614908</v>
      </c>
      <c r="BV943" s="89">
        <f>'FF base data'!$B$2+'FF base data'!$B$24</f>
        <v>10</v>
      </c>
      <c r="BW943" s="89">
        <f t="shared" si="978"/>
        <v>7.6101653980127026E-2</v>
      </c>
      <c r="BX943" s="88">
        <f>IF($E943&lt;&gt;1,0,IF(SUM(BW931:BW942)&lt;0,'FF base data'!$B$9*BZ942, IF(BZ942&lt;CA942,'FF base data'!$B$9*BZ942, IF((BZ942-CA942)&lt;'FF base data'!$B$9*BZ942, 'FF base data'!$B$9*BZ942,BZ942-CA942))))</f>
        <v>0</v>
      </c>
      <c r="BY943" s="88">
        <f t="shared" si="979"/>
        <v>19.410887929488446</v>
      </c>
      <c r="BZ943" s="88">
        <f t="shared" si="980"/>
        <v>14.562826921745065</v>
      </c>
      <c r="CA943" s="88">
        <f>CA942+$AA943*(CA942-'FF base data'!$B$24)</f>
        <v>22.360984254916421</v>
      </c>
      <c r="CB943" s="89">
        <f t="shared" si="981"/>
        <v>0.24166723539805313</v>
      </c>
      <c r="CC943" s="88">
        <f>IF($E943&lt;&gt;1,0,IF(SUM(CB931:CB942)&lt;0,'FF base data'!$B$11*CE942, IF(CE942&lt;CF942,'FF base data'!$B$11*CE942, IF((CE942-CF942)&lt;'FF base data'!$B$11*CE942, 'FF base data'!$B$11*CE942,CE942-CF942))))</f>
        <v>0</v>
      </c>
      <c r="CD943" s="89">
        <f t="shared" si="982"/>
        <v>47.673337022351113</v>
      </c>
      <c r="CE943" s="89">
        <f t="shared" si="983"/>
        <v>7.6933450920614259</v>
      </c>
      <c r="CF943" s="89">
        <f>'FF base data'!$B$2+'FF base data'!$B$25</f>
        <v>10</v>
      </c>
      <c r="CG943" s="89">
        <f t="shared" si="984"/>
        <v>2.6149130160302159</v>
      </c>
      <c r="CH943" s="88">
        <f>IF($E943&lt;&gt;1,0,IF(SUM(CG931:CG942)&lt;0,'FF base data'!$B$11*CJ942, IF(CJ942&lt;CK942,'FF base data'!$B$11*CJ942, IF((CJ942-CK942)&lt;'FF base data'!$B$11*CJ942, 'FF base data'!$B$11*CJ942,CJ942-CK942))))</f>
        <v>0</v>
      </c>
      <c r="CI943" s="89">
        <f t="shared" si="985"/>
        <v>79.037291958937914</v>
      </c>
      <c r="CJ943" s="89">
        <f t="shared" si="986"/>
        <v>83.24433465259753</v>
      </c>
      <c r="CK943" s="88">
        <f>CK942+$AD943*(CK942-'FF base data'!$B$25)</f>
        <v>98.699200855072235</v>
      </c>
      <c r="CL943" s="88"/>
      <c r="CM943" s="89">
        <f t="shared" si="994"/>
        <v>3.3922645620914606E-2</v>
      </c>
      <c r="CN943" s="88">
        <f>IF($E943&lt;&gt;1,0,IF(SUM(CM931:CM942)&lt;0,'FF base data'!$B$9*CP942, IF(CP942&lt;CQ942,'FF base data'!$B$9*CP942, IF((CP942-CQ942)&lt;'FF base data'!$B$9*CP942, 'FF base data'!$B$9*CP942,CP942-CQ942))))</f>
        <v>0</v>
      </c>
      <c r="CO943" s="89">
        <f t="shared" si="995"/>
        <v>10.141336991573942</v>
      </c>
      <c r="CP943" s="89">
        <f t="shared" si="996"/>
        <v>6.4914438920614908</v>
      </c>
      <c r="CQ943" s="89">
        <f>'FF base data'!$B$2+'FF base data'!$B$24</f>
        <v>10</v>
      </c>
      <c r="CR943" s="89">
        <f t="shared" si="997"/>
        <v>5.1973843145718533E-2</v>
      </c>
      <c r="CS943" s="88">
        <f>IF($E943&lt;&gt;1,0,IF(SUM(CR931:CR942)&lt;0,'FF base data'!$B$9*CU942, IF(CU942&lt;CV942,'FF base data'!$B$9*CU942, IF((CU942-CV942)&lt;'FF base data'!$B$9*CU942, 'FF base data'!$B$9*CU942,CU942-CV942))))</f>
        <v>0</v>
      </c>
      <c r="CT943" s="88">
        <f t="shared" si="998"/>
        <v>7.4024970680037656</v>
      </c>
      <c r="CU943" s="88">
        <f t="shared" si="999"/>
        <v>9.9457244698870308</v>
      </c>
      <c r="CV943" s="88">
        <f>CV942+$AA943*(CV942-'FF base data'!$B$24)</f>
        <v>13.237815616087859</v>
      </c>
      <c r="CW943" s="89">
        <f t="shared" si="1000"/>
        <v>0.24166723539805313</v>
      </c>
      <c r="CX943" s="88">
        <f>IF($E943&lt;&gt;1,0,IF(SUM(CW931:CW942)&lt;0,'FF base data'!$B$11*CZ942, IF(CZ942&lt;DA942,'FF base data'!$B$11*CZ942, IF((CZ942-DA942)&lt;'FF base data'!$B$11*CZ942, 'FF base data'!$B$11*CZ942,CZ942-DA942))))</f>
        <v>0</v>
      </c>
      <c r="CY943" s="89">
        <f t="shared" si="1001"/>
        <v>23.696463252309588</v>
      </c>
      <c r="CZ943" s="89">
        <f t="shared" si="1002"/>
        <v>7.6933450920614259</v>
      </c>
      <c r="DA943" s="89">
        <f>'FF base data'!$B$2+'FF base data'!$B$25</f>
        <v>10</v>
      </c>
      <c r="DB943" s="89">
        <f t="shared" si="1003"/>
        <v>0.77774590388822606</v>
      </c>
      <c r="DC943" s="88">
        <f>IF($E943&lt;&gt;1,0,IF(SUM(DB931:DB942)&lt;0,'FF base data'!$B$11*DE942, IF(DE942&lt;DF942,'FF base data'!$B$11*DE942, IF((DE942-DF942)&lt;'FF base data'!$B$11*DE942, 'FF base data'!$B$11*DE942,DE942-DF942))))</f>
        <v>0</v>
      </c>
      <c r="DD943" s="89">
        <f t="shared" si="1004"/>
        <v>18.160399761024571</v>
      </c>
      <c r="DE943" s="89">
        <f t="shared" si="1005"/>
        <v>24.759118143152161</v>
      </c>
      <c r="DF943" s="88">
        <f>DF942+$AD943*(DF942-'FF base data'!$B$25)</f>
        <v>29.355813639495331</v>
      </c>
      <c r="DG943" s="88">
        <f>DG942*(1+'FF analyses'!$H$45)</f>
        <v>26.929094024155475</v>
      </c>
      <c r="DI943" s="89">
        <f t="shared" si="1010"/>
        <v>3.3922645620914606E-2</v>
      </c>
      <c r="DJ943" s="88">
        <f>IF($E943&lt;&gt;1,0,IF(SUM(DI931:DI942)&lt;0,'FF base data'!$B$9*DL942, IF(DL942&lt;DM942,'FF base data'!$B$9*DL942, IF((DL942-DM942)&lt;'FF base data'!$B$9*DL942, 'FF base data'!$B$9*DL942,DL942-DM942))))</f>
        <v>0</v>
      </c>
      <c r="DK943" s="89">
        <f t="shared" si="1011"/>
        <v>8.147372780730004</v>
      </c>
      <c r="DL943" s="89">
        <f t="shared" si="1012"/>
        <v>6.4914438920614908</v>
      </c>
      <c r="DM943" s="89">
        <f>'FF base data'!$B$2+'FF base data'!$B$24</f>
        <v>10</v>
      </c>
      <c r="DN943" s="89">
        <f t="shared" si="1013"/>
        <v>4.7362839277897278E-2</v>
      </c>
      <c r="DO943" s="88">
        <f>IF($E943&lt;&gt;1,0,IF(SUM(DN931:DN942)&lt;0,'FF base data'!$B$9*DQ942, IF(DQ942&lt;DR942,'FF base data'!$B$9*DQ942, IF((DQ942-DR942)&lt;'FF base data'!$B$9*DQ942, 'FF base data'!$B$9*DQ942,DQ942-DR942))))</f>
        <v>0</v>
      </c>
      <c r="DP943" s="88">
        <f t="shared" si="1014"/>
        <v>5.7984426417992276</v>
      </c>
      <c r="DQ943" s="88">
        <f t="shared" si="1015"/>
        <v>9.0633618962678923</v>
      </c>
      <c r="DR943" s="88">
        <f>DR942+$AA943*(DR942-'FF base data'!$B$24)</f>
        <v>12.063386031649607</v>
      </c>
      <c r="DS943" s="89">
        <f t="shared" si="1016"/>
        <v>0.24166723539805313</v>
      </c>
      <c r="DT943" s="88">
        <f>IF($E943&lt;&gt;1,0,IF(SUM(DS931:DS942)&lt;0,'FF base data'!$B$11*DV942, IF(DV942&lt;DW942,'FF base data'!$B$11*DV942, IF((DV942-DW942)&lt;'FF base data'!$B$11*DV942, 'FF base data'!$B$11*DV942,DV942-DW942))))</f>
        <v>0</v>
      </c>
      <c r="DU943" s="89">
        <f t="shared" si="1017"/>
        <v>22.458795740994454</v>
      </c>
      <c r="DV943" s="89">
        <f t="shared" si="1018"/>
        <v>7.6933450920614259</v>
      </c>
      <c r="DW943" s="89">
        <f>'FF base data'!$B$2+'FF base data'!$B$25</f>
        <v>10</v>
      </c>
      <c r="DX943" s="89">
        <f t="shared" si="1019"/>
        <v>0.73476013470080748</v>
      </c>
      <c r="DY943" s="88">
        <f>IF($E943&lt;&gt;1,0,IF(SUM(DX931:DX942)&lt;0,'FF base data'!$B$11*EA942, IF(EA942&lt;EB942,'FF base data'!$B$11*EA942, IF((EA942-EB942)&lt;'FF base data'!$B$11*EA942, 'FF base data'!$B$11*EA942,EA942-EB942))))</f>
        <v>0</v>
      </c>
      <c r="DZ943" s="89">
        <f t="shared" si="1020"/>
        <v>16.574394947948004</v>
      </c>
      <c r="EA943" s="89">
        <f t="shared" si="1021"/>
        <v>23.390689543959535</v>
      </c>
      <c r="EB943" s="88">
        <f>EB942+$AD943*(EB942-'FF base data'!$B$25)</f>
        <v>27.73332713958877</v>
      </c>
      <c r="EC943" s="88">
        <f>EC942*(1+'FF analyses'!$H$45)</f>
        <v>26.079712768972168</v>
      </c>
    </row>
    <row r="944" spans="1:133">
      <c r="A944" s="1">
        <v>1948.1</v>
      </c>
      <c r="B944" s="90" t="s">
        <v>1187</v>
      </c>
      <c r="C944" s="90" t="s">
        <v>2992</v>
      </c>
      <c r="D944" s="18">
        <f t="shared" si="1008"/>
        <v>1948</v>
      </c>
      <c r="E944" s="18">
        <v>10</v>
      </c>
      <c r="F944" s="1">
        <v>934</v>
      </c>
      <c r="G944" s="23">
        <v>16.190000000000001</v>
      </c>
      <c r="I944" s="24">
        <v>0.89</v>
      </c>
      <c r="J944" s="23">
        <v>2.1433300000000002</v>
      </c>
      <c r="K944" s="23">
        <v>24.4</v>
      </c>
      <c r="L944" s="24">
        <f t="shared" si="987"/>
        <v>1948.791666666596</v>
      </c>
      <c r="M944" s="25">
        <f>M935*3/12+M947*9/12</f>
        <v>2.3424999999999998</v>
      </c>
      <c r="N944" s="24">
        <f t="shared" si="950"/>
        <v>176.67951260245908</v>
      </c>
      <c r="O944" s="24">
        <f t="shared" si="951"/>
        <v>9.7124623975409872</v>
      </c>
      <c r="P944" s="26">
        <f t="shared" si="988"/>
        <v>10753.801824585051</v>
      </c>
      <c r="Q944" s="24">
        <f t="shared" si="952"/>
        <v>23.389901157889351</v>
      </c>
      <c r="R944" s="26">
        <f t="shared" si="953"/>
        <v>1423.6532467379786</v>
      </c>
      <c r="S944" s="91">
        <f t="shared" si="945"/>
        <v>10.825409809169489</v>
      </c>
      <c r="U944" s="28">
        <f t="shared" si="946"/>
        <v>13.929311962219312</v>
      </c>
      <c r="W944" s="92">
        <f t="shared" si="954"/>
        <v>-8.1967213114754189E-3</v>
      </c>
      <c r="X944" s="93"/>
      <c r="Y944" s="9">
        <f t="shared" si="955"/>
        <v>1.0128154586041771E-2</v>
      </c>
      <c r="Z944" s="92">
        <f>Y944-'FF base data'!$B$19-'FF base data'!$B$21*Y944</f>
        <v>8.9488250436168589E-3</v>
      </c>
      <c r="AA944" s="92">
        <f>Z944*'FF base data'!$B$6</f>
        <v>4.4744125218084295E-3</v>
      </c>
      <c r="AB944" s="92">
        <f t="shared" si="956"/>
        <v>-4.3062156179119571E-2</v>
      </c>
      <c r="AC944" s="92">
        <f>AB944-'FF base data'!$B$19-'FF base data'!$B$21*AB944</f>
        <v>-3.8922454645028345E-2</v>
      </c>
      <c r="AD944" s="92">
        <f>AC944*'FF base data'!$B$6</f>
        <v>-1.9461227322514173E-2</v>
      </c>
      <c r="AE944" s="94">
        <f t="shared" si="957"/>
        <v>68.20501795487391</v>
      </c>
      <c r="AF944" s="94">
        <f t="shared" si="958"/>
        <v>48.598520445267049</v>
      </c>
      <c r="AG944" s="94">
        <f t="shared" si="959"/>
        <v>22.461036522866547</v>
      </c>
      <c r="AH944" s="94">
        <f t="shared" si="960"/>
        <v>1084.9086950657056</v>
      </c>
      <c r="AI944" s="94">
        <f t="shared" si="961"/>
        <v>634.06611799877965</v>
      </c>
      <c r="AJ944" s="94">
        <f t="shared" si="962"/>
        <v>96.778393270680994</v>
      </c>
      <c r="AK944" s="85"/>
      <c r="AL944" s="9">
        <f t="shared" si="991"/>
        <v>7.920263108956993E-3</v>
      </c>
      <c r="AM944" s="9">
        <f t="shared" si="1006"/>
        <v>6.6017678227963117E-3</v>
      </c>
      <c r="AN944" s="9">
        <f t="shared" si="949"/>
        <v>3.7318911598113402E-2</v>
      </c>
      <c r="AO944" s="9">
        <f t="shared" si="947"/>
        <v>1.2593037119801753E-2</v>
      </c>
      <c r="AP944" s="9">
        <f t="shared" si="943"/>
        <v>1.5481498169659824E-2</v>
      </c>
      <c r="AQ944" s="9">
        <f t="shared" si="941"/>
        <v>6.0030322398359592E-2</v>
      </c>
      <c r="AR944" s="9">
        <f t="shared" si="939"/>
        <v>5.8568796846815818E-2</v>
      </c>
      <c r="AS944" s="9">
        <f t="shared" si="1023"/>
        <v>4.0268011717175423E-2</v>
      </c>
      <c r="AT944" s="9">
        <f t="shared" si="1007"/>
        <v>4.3842129551493692E-2</v>
      </c>
      <c r="AW944" s="89">
        <f t="shared" si="963"/>
        <v>5.6959121727237244E-2</v>
      </c>
      <c r="AX944" s="88">
        <f>IF(AW943&lt;0,'FF base data'!$B$10*AZ943, IF(AZ943&lt;BA943,'FF base data'!$B$10*AZ943, IF((AZ943-BA943)&lt;'FF base data'!$B$10*AZ943, 'FF base data'!$B$10*AZ943,AZ943-BA943)))</f>
        <v>5.3085570787760779E-3</v>
      </c>
      <c r="AY944" s="89">
        <f t="shared" si="964"/>
        <v>19.411500286789106</v>
      </c>
      <c r="AZ944" s="89">
        <f t="shared" si="965"/>
        <v>6.4219190591797544</v>
      </c>
      <c r="BA944" s="89">
        <f>'FF base data'!$B$2+'FF base data'!$B$24</f>
        <v>10</v>
      </c>
      <c r="BB944" s="89">
        <f t="shared" si="966"/>
        <v>0.12770118252848134</v>
      </c>
      <c r="BC944" s="88">
        <f>IF(BB943&lt;0,'FF base data'!$B$10*BE943, IF(BE943&lt;BF943,'FF base data'!$B$10*BE943, IF((BE943-BF943)&lt;'FF base data'!$B$10*BE943, 'FF base data'!$B$10*BE943,BE943-BF943)))</f>
        <v>1.1901719714877763E-2</v>
      </c>
      <c r="BD944" s="88">
        <f t="shared" si="967"/>
        <v>19.245723381218152</v>
      </c>
      <c r="BE944" s="88">
        <f t="shared" si="968"/>
        <v>14.397863120666917</v>
      </c>
      <c r="BF944" s="88">
        <f>BF943+$AA944*(BF943-'FF base data'!$B$24)</f>
        <v>22.461036522866578</v>
      </c>
      <c r="BG944" s="89">
        <f t="shared" si="969"/>
        <v>-0.28924755771464056</v>
      </c>
      <c r="BH944" s="88">
        <f>IF(BG943&lt;0,'FF base data'!$B$12*BJ943, IF(BJ943&lt;BK943,'FF base data'!$B$12*BJ943, IF((BJ943-BK943)&lt;'FF base data'!$B$12*BJ943, 'FF base data'!$B$12*BJ943,BJ943-BK943)))</f>
        <v>6.1979817952577477E-3</v>
      </c>
      <c r="BI944" s="89">
        <f t="shared" si="970"/>
        <v>44.473766360511952</v>
      </c>
      <c r="BJ944" s="89">
        <f t="shared" si="971"/>
        <v>7.1421326147993982</v>
      </c>
      <c r="BK944" s="89">
        <f>'FF base data'!$B$2+'FF base data'!$B$25</f>
        <v>10</v>
      </c>
      <c r="BL944" s="88">
        <f t="shared" si="972"/>
        <v>-2.9118474699409451</v>
      </c>
      <c r="BM944" s="88">
        <f>IF(BL943&lt;0,'FF base data'!$B$12*BO943, IF(BO943&lt;BP943,'FF base data'!$B$12*BO943, IF((BO943-BP943)&lt;'FF base data'!$B$12*BO943, 'FF base data'!$B$12*BO943,BO943-BP943)))</f>
        <v>6.239491787538716E-2</v>
      </c>
      <c r="BN944" s="88">
        <f t="shared" si="973"/>
        <v>80.740922596446453</v>
      </c>
      <c r="BO944" s="88">
        <f t="shared" si="974"/>
        <v>71.899659062648254</v>
      </c>
      <c r="BP944" s="88">
        <f>BP943+$AD944*(BP943-'FF base data'!$B$25)</f>
        <v>96.778393270681192</v>
      </c>
      <c r="BQ944" s="88"/>
      <c r="BR944" s="89">
        <f t="shared" si="975"/>
        <v>5.8090795670513562E-2</v>
      </c>
      <c r="BS944" s="88">
        <f>IF($E944&lt;&gt;1,0,IF(SUM(BR932:BR943)&lt;0,'FF base data'!$B$9*BU943, IF(BU943&lt;BV943,'FF base data'!$B$9*BU943, IF((BU943-BV943)&lt;'FF base data'!$B$9*BU943, 'FF base data'!$B$9*BU943,BU943-BV943))))</f>
        <v>0</v>
      </c>
      <c r="BT944" s="89">
        <f t="shared" si="976"/>
        <v>19.993583759233996</v>
      </c>
      <c r="BU944" s="89">
        <f t="shared" si="977"/>
        <v>6.5495346877320042</v>
      </c>
      <c r="BV944" s="89">
        <f>'FF base data'!$B$2+'FF base data'!$B$24</f>
        <v>10</v>
      </c>
      <c r="BW944" s="89">
        <f t="shared" si="978"/>
        <v>0.13032019026317004</v>
      </c>
      <c r="BX944" s="88">
        <f>IF($E944&lt;&gt;1,0,IF(SUM(BW932:BW943)&lt;0,'FF base data'!$B$9*BZ943, IF(BZ943&lt;CA943,'FF base data'!$B$9*BZ943, IF((BZ943-CA943)&lt;'FF base data'!$B$9*BZ943, 'FF base data'!$B$9*BZ943,BZ943-CA943))))</f>
        <v>0</v>
      </c>
      <c r="BY944" s="88">
        <f t="shared" si="979"/>
        <v>19.410887929488446</v>
      </c>
      <c r="BZ944" s="88">
        <f t="shared" si="980"/>
        <v>14.693147112008235</v>
      </c>
      <c r="CA944" s="88">
        <f>CA943+$AA944*(CA943-'FF base data'!$B$24)</f>
        <v>22.461036522866578</v>
      </c>
      <c r="CB944" s="89">
        <f t="shared" si="981"/>
        <v>-0.29944387541431228</v>
      </c>
      <c r="CC944" s="88">
        <f>IF($E944&lt;&gt;1,0,IF(SUM(CB932:CB943)&lt;0,'FF base data'!$B$11*CE943, IF(CE943&lt;CF943,'FF base data'!$B$11*CE943, IF((CE943-CF943)&lt;'FF base data'!$B$11*CE943, 'FF base data'!$B$11*CE943,CE943-CF943))))</f>
        <v>0</v>
      </c>
      <c r="CD944" s="89">
        <f t="shared" si="982"/>
        <v>47.673337022351113</v>
      </c>
      <c r="CE944" s="89">
        <f t="shared" si="983"/>
        <v>7.3939012166471141</v>
      </c>
      <c r="CF944" s="89">
        <f>'FF base data'!$B$2+'FF base data'!$B$25</f>
        <v>10</v>
      </c>
      <c r="CG944" s="89">
        <f t="shared" si="984"/>
        <v>-3.2400738399712887</v>
      </c>
      <c r="CH944" s="88">
        <f>IF($E944&lt;&gt;1,0,IF(SUM(CG932:CG943)&lt;0,'FF base data'!$B$11*CJ943, IF(CJ943&lt;CK943,'FF base data'!$B$11*CJ943, IF((CJ943-CK943)&lt;'FF base data'!$B$11*CJ943, 'FF base data'!$B$11*CJ943,CJ943-CK943))))</f>
        <v>0</v>
      </c>
      <c r="CI944" s="89">
        <f t="shared" si="985"/>
        <v>79.037291958937914</v>
      </c>
      <c r="CJ944" s="89">
        <f t="shared" si="986"/>
        <v>80.004260812626242</v>
      </c>
      <c r="CK944" s="88">
        <f>CK943+$AD944*(CK943-'FF base data'!$B$25)</f>
        <v>96.778393270681192</v>
      </c>
      <c r="CL944" s="88"/>
      <c r="CM944" s="89">
        <f t="shared" si="994"/>
        <v>5.8090795670513562E-2</v>
      </c>
      <c r="CN944" s="88">
        <f>IF($E944&lt;&gt;1,0,IF(SUM(CM932:CM943)&lt;0,'FF base data'!$B$9*CP943, IF(CP943&lt;CQ943,'FF base data'!$B$9*CP943, IF((CP943-CQ943)&lt;'FF base data'!$B$9*CP943, 'FF base data'!$B$9*CP943,CP943-CQ943))))</f>
        <v>0</v>
      </c>
      <c r="CO944" s="89">
        <f t="shared" si="995"/>
        <v>10.141336991573942</v>
      </c>
      <c r="CP944" s="89">
        <f t="shared" si="996"/>
        <v>6.5495346877320042</v>
      </c>
      <c r="CQ944" s="89">
        <f>'FF base data'!$B$2+'FF base data'!$B$24</f>
        <v>10</v>
      </c>
      <c r="CR944" s="89">
        <f t="shared" si="997"/>
        <v>8.9002548213038074E-2</v>
      </c>
      <c r="CS944" s="88">
        <f>IF($E944&lt;&gt;1,0,IF(SUM(CR932:CR943)&lt;0,'FF base data'!$B$9*CU943, IF(CU943&lt;CV943,'FF base data'!$B$9*CU943, IF((CU943-CV943)&lt;'FF base data'!$B$9*CU943, 'FF base data'!$B$9*CU943,CU943-CV943))))</f>
        <v>0</v>
      </c>
      <c r="CT944" s="88">
        <f t="shared" si="998"/>
        <v>7.4024970680037656</v>
      </c>
      <c r="CU944" s="88">
        <f t="shared" si="999"/>
        <v>10.034727018100069</v>
      </c>
      <c r="CV944" s="88">
        <f>CV943+$AA944*(CV943-'FF base data'!$B$24)</f>
        <v>13.297047064041873</v>
      </c>
      <c r="CW944" s="89">
        <f t="shared" si="1000"/>
        <v>-0.29944387541431228</v>
      </c>
      <c r="CX944" s="88">
        <f>IF($E944&lt;&gt;1,0,IF(SUM(CW932:CW943)&lt;0,'FF base data'!$B$11*CZ943, IF(CZ943&lt;DA943,'FF base data'!$B$11*CZ943, IF((CZ943-DA943)&lt;'FF base data'!$B$11*CZ943, 'FF base data'!$B$11*CZ943,CZ943-DA943))))</f>
        <v>0</v>
      </c>
      <c r="CY944" s="89">
        <f t="shared" si="1001"/>
        <v>23.696463252309588</v>
      </c>
      <c r="CZ944" s="89">
        <f t="shared" si="1002"/>
        <v>7.3939012166471141</v>
      </c>
      <c r="DA944" s="89">
        <f>'FF base data'!$B$2+'FF base data'!$B$25</f>
        <v>10</v>
      </c>
      <c r="DB944" s="89">
        <f t="shared" si="1003"/>
        <v>-0.96368565297773845</v>
      </c>
      <c r="DC944" s="88">
        <f>IF($E944&lt;&gt;1,0,IF(SUM(DB932:DB943)&lt;0,'FF base data'!$B$11*DE943, IF(DE943&lt;DF943,'FF base data'!$B$11*DE943, IF((DE943-DF943)&lt;'FF base data'!$B$11*DE943, 'FF base data'!$B$11*DE943,DE943-DF943))))</f>
        <v>0</v>
      </c>
      <c r="DD944" s="89">
        <f t="shared" si="1004"/>
        <v>18.160399761024571</v>
      </c>
      <c r="DE944" s="89">
        <f t="shared" si="1005"/>
        <v>23.795432490174424</v>
      </c>
      <c r="DF944" s="88">
        <f>DF943+$AD944*(DF943-'FF base data'!$B$25)</f>
        <v>28.78451347701975</v>
      </c>
      <c r="DG944" s="88">
        <f>DG943*(1+'FF analyses'!$H$45)</f>
        <v>27.007668899753984</v>
      </c>
      <c r="DI944" s="89">
        <f t="shared" si="1010"/>
        <v>5.8090795670513562E-2</v>
      </c>
      <c r="DJ944" s="88">
        <f>IF($E944&lt;&gt;1,0,IF(SUM(DI932:DI943)&lt;0,'FF base data'!$B$9*DL943, IF(DL943&lt;DM943,'FF base data'!$B$9*DL943, IF((DL943-DM943)&lt;'FF base data'!$B$9*DL943, 'FF base data'!$B$9*DL943,DL943-DM943))))</f>
        <v>0</v>
      </c>
      <c r="DK944" s="89">
        <f t="shared" si="1011"/>
        <v>8.147372780730004</v>
      </c>
      <c r="DL944" s="89">
        <f t="shared" si="1012"/>
        <v>6.5495346877320042</v>
      </c>
      <c r="DM944" s="89">
        <f>'FF base data'!$B$2+'FF base data'!$B$24</f>
        <v>10</v>
      </c>
      <c r="DN944" s="89">
        <f t="shared" si="1013"/>
        <v>8.1106439916684897E-2</v>
      </c>
      <c r="DO944" s="88">
        <f>IF($E944&lt;&gt;1,0,IF(SUM(DN932:DN943)&lt;0,'FF base data'!$B$9*DQ943, IF(DQ943&lt;DR943,'FF base data'!$B$9*DQ943, IF((DQ943-DR943)&lt;'FF base data'!$B$9*DQ943, 'FF base data'!$B$9*DQ943,DQ943-DR943))))</f>
        <v>0</v>
      </c>
      <c r="DP944" s="88">
        <f t="shared" si="1014"/>
        <v>5.7984426417992276</v>
      </c>
      <c r="DQ944" s="88">
        <f t="shared" si="1015"/>
        <v>9.1444683361845769</v>
      </c>
      <c r="DR944" s="88">
        <f>DR943+$AA944*(DR943-'FF base data'!$B$24)</f>
        <v>12.117362597165029</v>
      </c>
      <c r="DS944" s="89">
        <f t="shared" si="1016"/>
        <v>-0.29944387541431228</v>
      </c>
      <c r="DT944" s="88">
        <f>IF($E944&lt;&gt;1,0,IF(SUM(DS932:DS943)&lt;0,'FF base data'!$B$11*DV943, IF(DV943&lt;DW943,'FF base data'!$B$11*DV943, IF((DV943-DW943)&lt;'FF base data'!$B$11*DV943, 'FF base data'!$B$11*DV943,DV943-DW943))))</f>
        <v>0</v>
      </c>
      <c r="DU944" s="89">
        <f t="shared" si="1017"/>
        <v>22.458795740994454</v>
      </c>
      <c r="DV944" s="89">
        <f t="shared" si="1018"/>
        <v>7.3939012166471141</v>
      </c>
      <c r="DW944" s="89">
        <f>'FF base data'!$B$2+'FF base data'!$B$25</f>
        <v>10</v>
      </c>
      <c r="DX944" s="89">
        <f t="shared" si="1019"/>
        <v>-0.9104230528907038</v>
      </c>
      <c r="DY944" s="88">
        <f>IF($E944&lt;&gt;1,0,IF(SUM(DX932:DX943)&lt;0,'FF base data'!$B$11*EA943, IF(EA943&lt;EB943,'FF base data'!$B$11*EA943, IF((EA943-EB943)&lt;'FF base data'!$B$11*EA943, 'FF base data'!$B$11*EA943,EA943-EB943))))</f>
        <v>0</v>
      </c>
      <c r="DZ944" s="89">
        <f t="shared" si="1020"/>
        <v>16.574394947948004</v>
      </c>
      <c r="EA944" s="89">
        <f t="shared" si="1021"/>
        <v>22.480266491068832</v>
      </c>
      <c r="EB944" s="88">
        <f>EB943+$AD944*(EB943-'FF base data'!$B$25)</f>
        <v>27.193602555715582</v>
      </c>
      <c r="EC944" s="88">
        <f>EC943*(1+'FF analyses'!$H$45)</f>
        <v>26.155809283196849</v>
      </c>
    </row>
    <row r="945" spans="1:133">
      <c r="A945" s="1">
        <v>1948.11</v>
      </c>
      <c r="B945" s="90" t="s">
        <v>1188</v>
      </c>
      <c r="C945" s="90" t="s">
        <v>2993</v>
      </c>
      <c r="D945" s="18">
        <f t="shared" si="1008"/>
        <v>1948</v>
      </c>
      <c r="E945" s="18">
        <v>11</v>
      </c>
      <c r="F945" s="1">
        <v>935</v>
      </c>
      <c r="G945" s="23">
        <v>15.29</v>
      </c>
      <c r="I945" s="24">
        <v>0.91</v>
      </c>
      <c r="J945" s="23">
        <v>2.2166700000000001</v>
      </c>
      <c r="K945" s="23">
        <v>24.2</v>
      </c>
      <c r="L945" s="24">
        <f t="shared" si="987"/>
        <v>1948.8749999999293</v>
      </c>
      <c r="M945" s="25">
        <f>M935*2/12+M947*10/12</f>
        <v>2.3316666666666666</v>
      </c>
      <c r="N945" s="24">
        <f t="shared" si="950"/>
        <v>168.23691250000005</v>
      </c>
      <c r="O945" s="24">
        <f t="shared" si="951"/>
        <v>10.012792045454548</v>
      </c>
      <c r="P945" s="26">
        <f t="shared" si="988"/>
        <v>10290.719930895468</v>
      </c>
      <c r="Q945" s="24">
        <f t="shared" si="952"/>
        <v>24.390171146590916</v>
      </c>
      <c r="R945" s="26">
        <f t="shared" si="953"/>
        <v>1491.8986363124957</v>
      </c>
      <c r="S945" s="91">
        <f t="shared" si="945"/>
        <v>10.248096205635568</v>
      </c>
      <c r="U945" s="28">
        <f t="shared" si="946"/>
        <v>13.187035340998515</v>
      </c>
      <c r="W945" s="92">
        <f t="shared" si="954"/>
        <v>-4.1322314049585529E-3</v>
      </c>
      <c r="X945" s="93"/>
      <c r="Y945" s="9">
        <f t="shared" si="955"/>
        <v>6.0548260707375956E-3</v>
      </c>
      <c r="Z945" s="92">
        <f>Y945-'FF base data'!$B$19-'FF base data'!$B$21*Y945</f>
        <v>5.2828293798431016E-3</v>
      </c>
      <c r="AA945" s="92">
        <f>Z945*'FF base data'!$B$6</f>
        <v>2.6414146899215508E-3</v>
      </c>
      <c r="AB945" s="92">
        <f t="shared" si="956"/>
        <v>2.6717215439264752E-3</v>
      </c>
      <c r="AC945" s="92">
        <f>AB945-'FF base data'!$B$19-'FF base data'!$B$21*AB945</f>
        <v>2.2380353057130931E-3</v>
      </c>
      <c r="AD945" s="92">
        <f>AC945*'FF base data'!$B$6</f>
        <v>1.1190176528565465E-3</v>
      </c>
      <c r="AE945" s="94">
        <f t="shared" si="957"/>
        <v>68.617987475742211</v>
      </c>
      <c r="AF945" s="94">
        <f t="shared" si="958"/>
        <v>48.855258136892211</v>
      </c>
      <c r="AG945" s="94">
        <f t="shared" si="959"/>
        <v>22.520365434688912</v>
      </c>
      <c r="AH945" s="94">
        <f t="shared" si="960"/>
        <v>1087.8072689995058</v>
      </c>
      <c r="AI945" s="94">
        <f t="shared" si="961"/>
        <v>635.48518035701738</v>
      </c>
      <c r="AJ945" s="94">
        <f t="shared" si="962"/>
        <v>96.886690001165988</v>
      </c>
      <c r="AK945" s="85"/>
      <c r="AL945" s="9">
        <f t="shared" si="991"/>
        <v>3.2473492119546865E-2</v>
      </c>
      <c r="AM945" s="9">
        <f t="shared" si="1006"/>
        <v>-3.060264242446098E-3</v>
      </c>
      <c r="AN945" s="9">
        <f t="shared" si="949"/>
        <v>3.4536854587097654E-2</v>
      </c>
      <c r="AO945" s="9">
        <f t="shared" si="947"/>
        <v>1.5221141923112524E-2</v>
      </c>
      <c r="AP945" s="9">
        <f t="shared" si="943"/>
        <v>1.5019035825116323E-2</v>
      </c>
      <c r="AQ945" s="9">
        <f t="shared" si="941"/>
        <v>5.8662760782715484E-2</v>
      </c>
      <c r="AR945" s="9">
        <f t="shared" si="939"/>
        <v>5.9486659087951477E-2</v>
      </c>
      <c r="AS945" s="9">
        <f t="shared" si="1023"/>
        <v>3.9967446360539505E-2</v>
      </c>
      <c r="AT945" s="9">
        <f t="shared" si="1007"/>
        <v>4.2970679306843396E-2</v>
      </c>
      <c r="AW945" s="89">
        <f t="shared" si="963"/>
        <v>3.3897858479508845E-2</v>
      </c>
      <c r="AX945" s="88">
        <f>IF(AW944&lt;0,'FF base data'!$B$10*AZ944, IF(AZ944&lt;BA944,'FF base data'!$B$10*AZ944, IF((AZ944-BA944)&lt;'FF base data'!$B$10*AZ944, 'FF base data'!$B$10*AZ944,AZ944-BA944)))</f>
        <v>5.3515992159831292E-3</v>
      </c>
      <c r="AY945" s="89">
        <f t="shared" si="964"/>
        <v>19.416851886005091</v>
      </c>
      <c r="AZ945" s="89">
        <f t="shared" si="965"/>
        <v>6.4504653184432801</v>
      </c>
      <c r="BA945" s="89">
        <f>'FF base data'!$B$2+'FF base data'!$B$24</f>
        <v>10</v>
      </c>
      <c r="BB945" s="89">
        <f t="shared" si="966"/>
        <v>7.5998069755567985E-2</v>
      </c>
      <c r="BC945" s="88">
        <f>IF(BB944&lt;0,'FF base data'!$B$10*BE944, IF(BE944&lt;BF944,'FF base data'!$B$10*BE944, IF((BE944-BF944)&lt;'FF base data'!$B$10*BE944, 'FF base data'!$B$10*BE944,BE944-BF944)))</f>
        <v>1.1998219267222433E-2</v>
      </c>
      <c r="BD945" s="88">
        <f t="shared" si="967"/>
        <v>19.257721600485375</v>
      </c>
      <c r="BE945" s="88">
        <f t="shared" si="968"/>
        <v>14.461862971155263</v>
      </c>
      <c r="BF945" s="88">
        <f>BF944+$AA945*(BF944-'FF base data'!$B$24)</f>
        <v>22.520365434688944</v>
      </c>
      <c r="BG945" s="89">
        <f t="shared" si="969"/>
        <v>1.5971024662547684E-2</v>
      </c>
      <c r="BH945" s="88">
        <f>IF(BG944&lt;0,'FF base data'!$B$12*BJ944, IF(BJ944&lt;BK944,'FF base data'!$B$12*BJ944, IF((BJ944-BK944)&lt;'FF base data'!$B$12*BJ944, 'FF base data'!$B$12*BJ944,BJ944-BK944)))</f>
        <v>5.9517771789994985E-3</v>
      </c>
      <c r="BI945" s="89">
        <f t="shared" si="970"/>
        <v>44.479718137690952</v>
      </c>
      <c r="BJ945" s="89">
        <f t="shared" si="971"/>
        <v>7.1521518622829463</v>
      </c>
      <c r="BK945" s="89">
        <f>'FF base data'!$B$2+'FF base data'!$B$25</f>
        <v>10</v>
      </c>
      <c r="BL945" s="88">
        <f t="shared" si="972"/>
        <v>0.16077988047139871</v>
      </c>
      <c r="BM945" s="88">
        <f>IF(BL944&lt;0,'FF base data'!$B$12*BO944, IF(BO944&lt;BP944,'FF base data'!$B$12*BO944, IF((BO944-BP944)&lt;'FF base data'!$B$12*BO944, 'FF base data'!$B$12*BO944,BO944-BP944)))</f>
        <v>5.9916382552206882E-2</v>
      </c>
      <c r="BN945" s="88">
        <f t="shared" si="973"/>
        <v>80.800838978998655</v>
      </c>
      <c r="BO945" s="88">
        <f t="shared" si="974"/>
        <v>72.000522560567447</v>
      </c>
      <c r="BP945" s="88">
        <f>BP944+$AD945*(BP944-'FF base data'!$B$25)</f>
        <v>96.886690001166173</v>
      </c>
      <c r="BQ945" s="88"/>
      <c r="BR945" s="89">
        <f t="shared" si="975"/>
        <v>3.4600074272652145E-2</v>
      </c>
      <c r="BS945" s="88">
        <f>IF($E945&lt;&gt;1,0,IF(SUM(BR933:BR944)&lt;0,'FF base data'!$B$9*BU944, IF(BU944&lt;BV944,'FF base data'!$B$9*BU944, IF((BU944-BV944)&lt;'FF base data'!$B$9*BU944, 'FF base data'!$B$9*BU944,BU944-BV944))))</f>
        <v>0</v>
      </c>
      <c r="BT945" s="89">
        <f t="shared" si="976"/>
        <v>19.993583759233996</v>
      </c>
      <c r="BU945" s="89">
        <f t="shared" si="977"/>
        <v>6.5841347620046564</v>
      </c>
      <c r="BV945" s="89">
        <f>'FF base data'!$B$2+'FF base data'!$B$24</f>
        <v>10</v>
      </c>
      <c r="BW945" s="89">
        <f t="shared" si="978"/>
        <v>7.7621389245673925E-2</v>
      </c>
      <c r="BX945" s="88">
        <f>IF($E945&lt;&gt;1,0,IF(SUM(BW933:BW944)&lt;0,'FF base data'!$B$9*BZ944, IF(BZ944&lt;CA944,'FF base data'!$B$9*BZ944, IF((BZ944-CA944)&lt;'FF base data'!$B$9*BZ944, 'FF base data'!$B$9*BZ944,BZ944-CA944))))</f>
        <v>0</v>
      </c>
      <c r="BY945" s="88">
        <f t="shared" si="979"/>
        <v>19.410887929488446</v>
      </c>
      <c r="BZ945" s="88">
        <f t="shared" si="980"/>
        <v>14.77076850125391</v>
      </c>
      <c r="CA945" s="88">
        <f>CA944+$AA945*(CA944-'FF base data'!$B$24)</f>
        <v>22.520365434688944</v>
      </c>
      <c r="CB945" s="89">
        <f t="shared" si="981"/>
        <v>1.6547811969811234E-2</v>
      </c>
      <c r="CC945" s="88">
        <f>IF($E945&lt;&gt;1,0,IF(SUM(CB933:CB944)&lt;0,'FF base data'!$B$11*CE944, IF(CE944&lt;CF944,'FF base data'!$B$11*CE944, IF((CE944-CF944)&lt;'FF base data'!$B$11*CE944, 'FF base data'!$B$11*CE944,CE944-CF944))))</f>
        <v>0</v>
      </c>
      <c r="CD945" s="89">
        <f t="shared" si="982"/>
        <v>47.673337022351113</v>
      </c>
      <c r="CE945" s="89">
        <f t="shared" si="983"/>
        <v>7.4104490286169256</v>
      </c>
      <c r="CF945" s="89">
        <f>'FF base data'!$B$2+'FF base data'!$B$25</f>
        <v>10</v>
      </c>
      <c r="CG945" s="89">
        <f t="shared" si="984"/>
        <v>0.179052360306136</v>
      </c>
      <c r="CH945" s="88">
        <f>IF($E945&lt;&gt;1,0,IF(SUM(CG933:CG944)&lt;0,'FF base data'!$B$11*CJ944, IF(CJ944&lt;CK944,'FF base data'!$B$11*CJ944, IF((CJ944-CK944)&lt;'FF base data'!$B$11*CJ944, 'FF base data'!$B$11*CJ944,CJ944-CK944))))</f>
        <v>0</v>
      </c>
      <c r="CI945" s="89">
        <f t="shared" si="985"/>
        <v>79.037291958937914</v>
      </c>
      <c r="CJ945" s="89">
        <f t="shared" si="986"/>
        <v>80.183313172932372</v>
      </c>
      <c r="CK945" s="88">
        <f>CK944+$AD945*(CK944-'FF base data'!$B$25)</f>
        <v>96.886690001166173</v>
      </c>
      <c r="CL945" s="88"/>
      <c r="CM945" s="89">
        <f t="shared" si="994"/>
        <v>3.4600074272652145E-2</v>
      </c>
      <c r="CN945" s="88">
        <f>IF($E945&lt;&gt;1,0,IF(SUM(CM933:CM944)&lt;0,'FF base data'!$B$9*CP944, IF(CP944&lt;CQ944,'FF base data'!$B$9*CP944, IF((CP944-CQ944)&lt;'FF base data'!$B$9*CP944, 'FF base data'!$B$9*CP944,CP944-CQ944))))</f>
        <v>0</v>
      </c>
      <c r="CO945" s="89">
        <f t="shared" si="995"/>
        <v>10.141336991573942</v>
      </c>
      <c r="CP945" s="89">
        <f t="shared" si="996"/>
        <v>6.5841347620046564</v>
      </c>
      <c r="CQ945" s="89">
        <f>'FF base data'!$B$2+'FF base data'!$B$24</f>
        <v>10</v>
      </c>
      <c r="CR945" s="89">
        <f t="shared" si="997"/>
        <v>5.3011750709924407E-2</v>
      </c>
      <c r="CS945" s="88">
        <f>IF($E945&lt;&gt;1,0,IF(SUM(CR933:CR944)&lt;0,'FF base data'!$B$9*CU944, IF(CU944&lt;CV944,'FF base data'!$B$9*CU944, IF((CU944-CV944)&lt;'FF base data'!$B$9*CU944, 'FF base data'!$B$9*CU944,CU944-CV944))))</f>
        <v>0</v>
      </c>
      <c r="CT945" s="88">
        <f t="shared" si="998"/>
        <v>7.4024970680037656</v>
      </c>
      <c r="CU945" s="88">
        <f t="shared" si="999"/>
        <v>10.087738768809993</v>
      </c>
      <c r="CV945" s="88">
        <f>CV944+$AA945*(CV944-'FF base data'!$B$24)</f>
        <v>13.332170079489412</v>
      </c>
      <c r="CW945" s="89">
        <f t="shared" si="1000"/>
        <v>1.6547811969811234E-2</v>
      </c>
      <c r="CX945" s="88">
        <f>IF($E945&lt;&gt;1,0,IF(SUM(CW933:CW944)&lt;0,'FF base data'!$B$11*CZ944, IF(CZ944&lt;DA944,'FF base data'!$B$11*CZ944, IF((CZ944-DA944)&lt;'FF base data'!$B$11*CZ944, 'FF base data'!$B$11*CZ944,CZ944-DA944))))</f>
        <v>0</v>
      </c>
      <c r="CY945" s="89">
        <f t="shared" si="1001"/>
        <v>23.696463252309588</v>
      </c>
      <c r="CZ945" s="89">
        <f t="shared" si="1002"/>
        <v>7.4104490286169256</v>
      </c>
      <c r="DA945" s="89">
        <f>'FF base data'!$B$2+'FF base data'!$B$25</f>
        <v>10</v>
      </c>
      <c r="DB945" s="89">
        <f t="shared" si="1003"/>
        <v>5.3255018027722784E-2</v>
      </c>
      <c r="DC945" s="88">
        <f>IF($E945&lt;&gt;1,0,IF(SUM(DB933:DB944)&lt;0,'FF base data'!$B$11*DE944, IF(DE944&lt;DF944,'FF base data'!$B$11*DE944, IF((DE944-DF944)&lt;'FF base data'!$B$11*DE944, 'FF base data'!$B$11*DE944,DE944-DF944))))</f>
        <v>0</v>
      </c>
      <c r="DD945" s="89">
        <f t="shared" si="1004"/>
        <v>18.160399761024571</v>
      </c>
      <c r="DE945" s="89">
        <f t="shared" si="1005"/>
        <v>23.848687508202147</v>
      </c>
      <c r="DF945" s="88">
        <f>DF944+$AD945*(DF944-'FF base data'!$B$25)</f>
        <v>28.816723855729421</v>
      </c>
      <c r="DG945" s="88">
        <f>DG944*(1+'FF analyses'!$H$45)</f>
        <v>27.086473044523963</v>
      </c>
      <c r="DI945" s="89">
        <f t="shared" si="1010"/>
        <v>3.4600074272652145E-2</v>
      </c>
      <c r="DJ945" s="88">
        <f>IF($E945&lt;&gt;1,0,IF(SUM(DI933:DI944)&lt;0,'FF base data'!$B$9*DL944, IF(DL944&lt;DM944,'FF base data'!$B$9*DL944, IF((DL944-DM944)&lt;'FF base data'!$B$9*DL944, 'FF base data'!$B$9*DL944,DL944-DM944))))</f>
        <v>0</v>
      </c>
      <c r="DK945" s="89">
        <f t="shared" si="1011"/>
        <v>8.147372780730004</v>
      </c>
      <c r="DL945" s="89">
        <f t="shared" si="1012"/>
        <v>6.5841347620046564</v>
      </c>
      <c r="DM945" s="89">
        <f>'FF base data'!$B$2+'FF base data'!$B$24</f>
        <v>10</v>
      </c>
      <c r="DN945" s="89">
        <f t="shared" si="1013"/>
        <v>4.8308665989440849E-2</v>
      </c>
      <c r="DO945" s="88">
        <f>IF($E945&lt;&gt;1,0,IF(SUM(DN933:DN944)&lt;0,'FF base data'!$B$9*DQ944, IF(DQ944&lt;DR944,'FF base data'!$B$9*DQ944, IF((DQ944-DR944)&lt;'FF base data'!$B$9*DQ944, 'FF base data'!$B$9*DQ944,DQ944-DR944))))</f>
        <v>0</v>
      </c>
      <c r="DP945" s="88">
        <f t="shared" si="1014"/>
        <v>5.7984426417992276</v>
      </c>
      <c r="DQ945" s="88">
        <f t="shared" si="1015"/>
        <v>9.1927770021740169</v>
      </c>
      <c r="DR945" s="88">
        <f>DR944+$AA945*(DR944-'FF base data'!$B$24)</f>
        <v>12.149369576732287</v>
      </c>
      <c r="DS945" s="89">
        <f t="shared" si="1016"/>
        <v>1.6547811969811234E-2</v>
      </c>
      <c r="DT945" s="88">
        <f>IF($E945&lt;&gt;1,0,IF(SUM(DS933:DS944)&lt;0,'FF base data'!$B$11*DV944, IF(DV944&lt;DW944,'FF base data'!$B$11*DV944, IF((DV944-DW944)&lt;'FF base data'!$B$11*DV944, 'FF base data'!$B$11*DV944,DV944-DW944))))</f>
        <v>0</v>
      </c>
      <c r="DU945" s="89">
        <f t="shared" si="1017"/>
        <v>22.458795740994454</v>
      </c>
      <c r="DV945" s="89">
        <f t="shared" si="1018"/>
        <v>7.4104490286169256</v>
      </c>
      <c r="DW945" s="89">
        <f>'FF base data'!$B$2+'FF base data'!$B$25</f>
        <v>10</v>
      </c>
      <c r="DX945" s="89">
        <f t="shared" si="1019"/>
        <v>5.0311630088851034E-2</v>
      </c>
      <c r="DY945" s="88">
        <f>IF($E945&lt;&gt;1,0,IF(SUM(DX933:DX944)&lt;0,'FF base data'!$B$11*EA944, IF(EA944&lt;EB944,'FF base data'!$B$11*EA944, IF((EA944-EB944)&lt;'FF base data'!$B$11*EA944, 'FF base data'!$B$11*EA944,EA944-EB944))))</f>
        <v>0</v>
      </c>
      <c r="DZ945" s="89">
        <f t="shared" si="1020"/>
        <v>16.574394947948004</v>
      </c>
      <c r="EA945" s="89">
        <f t="shared" si="1021"/>
        <v>22.530578121157681</v>
      </c>
      <c r="EB945" s="88">
        <f>EB944+$AD945*(EB944-'FF base data'!$B$25)</f>
        <v>27.224032677020194</v>
      </c>
      <c r="EC945" s="88">
        <f>EC944*(1+'FF analyses'!$H$45)</f>
        <v>26.232127835122956</v>
      </c>
    </row>
    <row r="946" spans="1:133">
      <c r="A946" s="1">
        <v>1948.12</v>
      </c>
      <c r="B946" s="90" t="s">
        <v>1189</v>
      </c>
      <c r="C946" s="90" t="s">
        <v>2994</v>
      </c>
      <c r="D946" s="18">
        <f t="shared" si="1008"/>
        <v>1948</v>
      </c>
      <c r="E946" s="18">
        <v>12</v>
      </c>
      <c r="F946" s="1">
        <v>936</v>
      </c>
      <c r="G946" s="23">
        <v>15.19</v>
      </c>
      <c r="I946" s="24">
        <v>0.93</v>
      </c>
      <c r="J946" s="23">
        <v>2.29</v>
      </c>
      <c r="K946" s="23">
        <v>24.1</v>
      </c>
      <c r="L946" s="24">
        <f t="shared" si="987"/>
        <v>1948.9583333332625</v>
      </c>
      <c r="M946" s="25">
        <f>M935*1/12+M947*11/12</f>
        <v>2.3208333333333333</v>
      </c>
      <c r="N946" s="24">
        <f t="shared" si="950"/>
        <v>167.83011856846474</v>
      </c>
      <c r="O946" s="24">
        <f t="shared" si="951"/>
        <v>10.275313381742741</v>
      </c>
      <c r="P946" s="26">
        <f t="shared" si="988"/>
        <v>10318.213869037354</v>
      </c>
      <c r="Q946" s="24">
        <f t="shared" si="952"/>
        <v>25.301578112033198</v>
      </c>
      <c r="R946" s="26">
        <f t="shared" si="953"/>
        <v>1555.5437630082649</v>
      </c>
      <c r="S946" s="91">
        <f t="shared" si="945"/>
        <v>10.159652938900908</v>
      </c>
      <c r="U946" s="28">
        <f t="shared" si="946"/>
        <v>13.073862008778553</v>
      </c>
      <c r="W946" s="92">
        <f t="shared" si="954"/>
        <v>-4.1493775933610921E-3</v>
      </c>
      <c r="X946" s="93"/>
      <c r="Y946" s="9">
        <f t="shared" si="955"/>
        <v>6.0631327925876333E-3</v>
      </c>
      <c r="Z946" s="92">
        <f>Y946-'FF base data'!$B$19-'FF base data'!$B$21*Y946</f>
        <v>5.2903054295081351E-3</v>
      </c>
      <c r="AA946" s="92">
        <f>Z946*'FF base data'!$B$6</f>
        <v>2.6451527147540676E-3</v>
      </c>
      <c r="AB946" s="92">
        <f t="shared" si="956"/>
        <v>2.0619988182100979E-2</v>
      </c>
      <c r="AC946" s="92">
        <f>AB946-'FF base data'!$B$19-'FF base data'!$B$21*AB946</f>
        <v>1.8391475280070145E-2</v>
      </c>
      <c r="AD946" s="92">
        <f>AC946*'FF base data'!$B$6</f>
        <v>9.1957376400350725E-3</v>
      </c>
      <c r="AE946" s="94">
        <f t="shared" si="957"/>
        <v>69.034027445767762</v>
      </c>
      <c r="AF946" s="94">
        <f t="shared" si="958"/>
        <v>49.113717374273833</v>
      </c>
      <c r="AG946" s="94">
        <f t="shared" si="959"/>
        <v>22.579935240455733</v>
      </c>
      <c r="AH946" s="94">
        <f t="shared" si="960"/>
        <v>1110.2378420306791</v>
      </c>
      <c r="AI946" s="94">
        <f t="shared" si="961"/>
        <v>647.17269034240439</v>
      </c>
      <c r="AJ946" s="94">
        <f t="shared" si="962"/>
        <v>97.777634583228121</v>
      </c>
      <c r="AK946" s="85"/>
      <c r="AL946" s="9">
        <f t="shared" si="991"/>
        <v>7.2076510190841825E-2</v>
      </c>
      <c r="AM946" s="9">
        <f t="shared" si="1006"/>
        <v>2.0015395262358293E-3</v>
      </c>
      <c r="AN946" s="9">
        <f t="shared" si="949"/>
        <v>3.1624586060280624E-2</v>
      </c>
      <c r="AO946" s="9">
        <f t="shared" si="947"/>
        <v>1.815824149479961E-2</v>
      </c>
      <c r="AP946" s="9">
        <f t="shared" si="943"/>
        <v>1.2555940199929116E-2</v>
      </c>
      <c r="AQ946" s="9">
        <f t="shared" si="941"/>
        <v>5.8020028794243172E-2</v>
      </c>
      <c r="AR946" s="9">
        <f t="shared" si="939"/>
        <v>6.0147531592529058E-2</v>
      </c>
      <c r="AS946" s="9">
        <f t="shared" si="1023"/>
        <v>4.0033254398401885E-2</v>
      </c>
      <c r="AT946" s="9">
        <f t="shared" si="1007"/>
        <v>4.1920659248803949E-2</v>
      </c>
      <c r="AW946" s="89">
        <f t="shared" si="963"/>
        <v>3.4096620102625541E-2</v>
      </c>
      <c r="AX946" s="88">
        <f>IF(AW945&lt;0,'FF base data'!$B$10*AZ945, IF(AZ945&lt;BA945,'FF base data'!$B$10*AZ945, IF((AZ945-BA945)&lt;'FF base data'!$B$10*AZ945, 'FF base data'!$B$10*AZ945,AZ945-BA945)))</f>
        <v>5.3753877653694004E-3</v>
      </c>
      <c r="AY946" s="89">
        <f t="shared" si="964"/>
        <v>19.42222727377046</v>
      </c>
      <c r="AZ946" s="89">
        <f t="shared" si="965"/>
        <v>6.4791865507805362</v>
      </c>
      <c r="BA946" s="89">
        <f>'FF base data'!$B$2+'FF base data'!$B$24</f>
        <v>10</v>
      </c>
      <c r="BB946" s="89">
        <f t="shared" si="966"/>
        <v>7.6443915803607751E-2</v>
      </c>
      <c r="BC946" s="88">
        <f>IF(BB945&lt;0,'FF base data'!$B$10*BE945, IF(BE945&lt;BF945,'FF base data'!$B$10*BE945, IF((BE945-BF945)&lt;'FF base data'!$B$10*BE945, 'FF base data'!$B$10*BE945,BE945-BF945)))</f>
        <v>1.2051552475962719E-2</v>
      </c>
      <c r="BD946" s="88">
        <f t="shared" si="967"/>
        <v>19.269773152961339</v>
      </c>
      <c r="BE946" s="88">
        <f t="shared" si="968"/>
        <v>14.526255334482908</v>
      </c>
      <c r="BF946" s="88">
        <f>BF945+$AA946*(BF945-'FF base data'!$B$24)</f>
        <v>22.579935240455765</v>
      </c>
      <c r="BG946" s="89">
        <f t="shared" si="969"/>
        <v>0.13142900865433907</v>
      </c>
      <c r="BH946" s="88">
        <f>IF(BG945&lt;0,'FF base data'!$B$12*BJ945, IF(BJ945&lt;BK945,'FF base data'!$B$12*BJ945, IF((BJ945-BK945)&lt;'FF base data'!$B$12*BJ945, 'FF base data'!$B$12*BJ945,BJ945-BK945)))</f>
        <v>5.9601265519024556E-3</v>
      </c>
      <c r="BI946" s="89">
        <f t="shared" si="970"/>
        <v>44.485678264242857</v>
      </c>
      <c r="BJ946" s="89">
        <f t="shared" si="971"/>
        <v>7.2776207443853833</v>
      </c>
      <c r="BK946" s="89">
        <f>'FF base data'!$B$2+'FF base data'!$B$25</f>
        <v>10</v>
      </c>
      <c r="BL946" s="88">
        <f t="shared" si="972"/>
        <v>1.3230923342991214</v>
      </c>
      <c r="BM946" s="88">
        <f>IF(BL945&lt;0,'FF base data'!$B$12*BO945, IF(BO945&lt;BP945,'FF base data'!$B$12*BO945, IF((BO945-BP945)&lt;'FF base data'!$B$12*BO945, 'FF base data'!$B$12*BO945,BO945-BP945)))</f>
        <v>6.000043546713954E-2</v>
      </c>
      <c r="BN946" s="88">
        <f t="shared" si="973"/>
        <v>80.860839414465801</v>
      </c>
      <c r="BO946" s="88">
        <f t="shared" si="974"/>
        <v>73.26361445939942</v>
      </c>
      <c r="BP946" s="88">
        <f>BP945+$AD946*(BP945-'FF base data'!$B$25)</f>
        <v>97.777634583228306</v>
      </c>
      <c r="BQ946" s="88"/>
      <c r="BR946" s="89">
        <f t="shared" si="975"/>
        <v>3.4832083880046487E-2</v>
      </c>
      <c r="BS946" s="88">
        <f>IF($E946&lt;&gt;1,0,IF(SUM(BR934:BR945)&lt;0,'FF base data'!$B$9*BU945, IF(BU945&lt;BV945,'FF base data'!$B$9*BU945, IF((BU945-BV945)&lt;'FF base data'!$B$9*BU945, 'FF base data'!$B$9*BU945,BU945-BV945))))</f>
        <v>0</v>
      </c>
      <c r="BT946" s="89">
        <f t="shared" si="976"/>
        <v>19.993583759233996</v>
      </c>
      <c r="BU946" s="89">
        <f t="shared" si="977"/>
        <v>6.6189668458847031</v>
      </c>
      <c r="BV946" s="89">
        <f>'FF base data'!$B$2+'FF base data'!$B$24</f>
        <v>10</v>
      </c>
      <c r="BW946" s="89">
        <f t="shared" si="978"/>
        <v>7.8141876800191301E-2</v>
      </c>
      <c r="BX946" s="88">
        <f>IF($E946&lt;&gt;1,0,IF(SUM(BW934:BW945)&lt;0,'FF base data'!$B$9*BZ945, IF(BZ945&lt;CA945,'FF base data'!$B$9*BZ945, IF((BZ945-CA945)&lt;'FF base data'!$B$9*BZ945, 'FF base data'!$B$9*BZ945,BZ945-CA945))))</f>
        <v>0</v>
      </c>
      <c r="BY946" s="88">
        <f t="shared" si="979"/>
        <v>19.410887929488446</v>
      </c>
      <c r="BZ946" s="88">
        <f t="shared" si="980"/>
        <v>14.848910378054102</v>
      </c>
      <c r="CA946" s="88">
        <f>CA945+$AA946*(CA945-'FF base data'!$B$24)</f>
        <v>22.579935240455765</v>
      </c>
      <c r="CB946" s="89">
        <f t="shared" si="981"/>
        <v>0.13628909012402801</v>
      </c>
      <c r="CC946" s="88">
        <f>IF($E946&lt;&gt;1,0,IF(SUM(CB934:CB945)&lt;0,'FF base data'!$B$11*CE945, IF(CE945&lt;CF945,'FF base data'!$B$11*CE945, IF((CE945-CF945)&lt;'FF base data'!$B$11*CE945, 'FF base data'!$B$11*CE945,CE945-CF945))))</f>
        <v>0</v>
      </c>
      <c r="CD946" s="89">
        <f t="shared" si="982"/>
        <v>47.673337022351113</v>
      </c>
      <c r="CE946" s="89">
        <f t="shared" si="983"/>
        <v>7.5467381187409535</v>
      </c>
      <c r="CF946" s="89">
        <f>'FF base data'!$B$2+'FF base data'!$B$25</f>
        <v>10</v>
      </c>
      <c r="CG946" s="89">
        <f t="shared" si="984"/>
        <v>1.4746894220941085</v>
      </c>
      <c r="CH946" s="88">
        <f>IF($E946&lt;&gt;1,0,IF(SUM(CG934:CG945)&lt;0,'FF base data'!$B$11*CJ945, IF(CJ945&lt;CK945,'FF base data'!$B$11*CJ945, IF((CJ945-CK945)&lt;'FF base data'!$B$11*CJ945, 'FF base data'!$B$11*CJ945,CJ945-CK945))))</f>
        <v>0</v>
      </c>
      <c r="CI946" s="89">
        <f t="shared" si="985"/>
        <v>79.037291958937914</v>
      </c>
      <c r="CJ946" s="89">
        <f t="shared" si="986"/>
        <v>81.658002595026474</v>
      </c>
      <c r="CK946" s="88">
        <f>CK945+$AD946*(CK945-'FF base data'!$B$25)</f>
        <v>97.777634583228306</v>
      </c>
      <c r="CL946" s="88"/>
      <c r="CM946" s="89">
        <f t="shared" si="994"/>
        <v>3.4832083880046487E-2</v>
      </c>
      <c r="CN946" s="88">
        <f>IF($E946&lt;&gt;1,0,IF(SUM(CM934:CM945)&lt;0,'FF base data'!$B$9*CP945, IF(CP945&lt;CQ945,'FF base data'!$B$9*CP945, IF((CP945-CQ945)&lt;'FF base data'!$B$9*CP945, 'FF base data'!$B$9*CP945,CP945-CQ945))))</f>
        <v>0</v>
      </c>
      <c r="CO946" s="89">
        <f t="shared" si="995"/>
        <v>10.141336991573942</v>
      </c>
      <c r="CP946" s="89">
        <f t="shared" si="996"/>
        <v>6.6189668458847031</v>
      </c>
      <c r="CQ946" s="89">
        <f>'FF base data'!$B$2+'FF base data'!$B$24</f>
        <v>10</v>
      </c>
      <c r="CR946" s="89">
        <f t="shared" si="997"/>
        <v>5.3367219180095217E-2</v>
      </c>
      <c r="CS946" s="88">
        <f>IF($E946&lt;&gt;1,0,IF(SUM(CR934:CR945)&lt;0,'FF base data'!$B$9*CU945, IF(CU945&lt;CV945,'FF base data'!$B$9*CU945, IF((CU945-CV945)&lt;'FF base data'!$B$9*CU945, 'FF base data'!$B$9*CU945,CU945-CV945))))</f>
        <v>0</v>
      </c>
      <c r="CT946" s="88">
        <f t="shared" si="998"/>
        <v>7.4024970680037656</v>
      </c>
      <c r="CU946" s="88">
        <f t="shared" si="999"/>
        <v>10.141105987990089</v>
      </c>
      <c r="CV946" s="88">
        <f>CV945+$AA946*(CV945-'FF base data'!$B$24)</f>
        <v>13.367435705368736</v>
      </c>
      <c r="CW946" s="89">
        <f t="shared" si="1000"/>
        <v>0.13628909012402801</v>
      </c>
      <c r="CX946" s="88">
        <f>IF($E946&lt;&gt;1,0,IF(SUM(CW934:CW945)&lt;0,'FF base data'!$B$11*CZ945, IF(CZ945&lt;DA945,'FF base data'!$B$11*CZ945, IF((CZ945-DA945)&lt;'FF base data'!$B$11*CZ945, 'FF base data'!$B$11*CZ945,CZ945-DA945))))</f>
        <v>0</v>
      </c>
      <c r="CY946" s="89">
        <f t="shared" si="1001"/>
        <v>23.696463252309588</v>
      </c>
      <c r="CZ946" s="89">
        <f t="shared" si="1002"/>
        <v>7.5467381187409535</v>
      </c>
      <c r="DA946" s="89">
        <f>'FF base data'!$B$2+'FF base data'!$B$25</f>
        <v>10</v>
      </c>
      <c r="DB946" s="89">
        <f t="shared" si="1003"/>
        <v>0.43861254676921746</v>
      </c>
      <c r="DC946" s="88">
        <f>IF($E946&lt;&gt;1,0,IF(SUM(DB934:DB945)&lt;0,'FF base data'!$B$11*DE945, IF(DE945&lt;DF945,'FF base data'!$B$11*DE945, IF((DE945-DF945)&lt;'FF base data'!$B$11*DE945, 'FF base data'!$B$11*DE945,DE945-DF945))))</f>
        <v>0</v>
      </c>
      <c r="DD946" s="89">
        <f t="shared" si="1004"/>
        <v>18.160399761024571</v>
      </c>
      <c r="DE946" s="89">
        <f t="shared" si="1005"/>
        <v>24.287300054971364</v>
      </c>
      <c r="DF946" s="88">
        <f>DF945+$AD946*(DF945-'FF base data'!$B$25)</f>
        <v>29.08171488795205</v>
      </c>
      <c r="DG946" s="88">
        <f>DG945*(1+'FF analyses'!$H$45)</f>
        <v>27.165507127436918</v>
      </c>
      <c r="DI946" s="89">
        <f t="shared" si="1010"/>
        <v>3.4832083880046487E-2</v>
      </c>
      <c r="DJ946" s="88">
        <f>IF($E946&lt;&gt;1,0,IF(SUM(DI934:DI945)&lt;0,'FF base data'!$B$9*DL945, IF(DL945&lt;DM945,'FF base data'!$B$9*DL945, IF((DL945-DM945)&lt;'FF base data'!$B$9*DL945, 'FF base data'!$B$9*DL945,DL945-DM945))))</f>
        <v>0</v>
      </c>
      <c r="DK946" s="89">
        <f t="shared" si="1011"/>
        <v>8.147372780730004</v>
      </c>
      <c r="DL946" s="89">
        <f t="shared" si="1012"/>
        <v>6.6189668458847031</v>
      </c>
      <c r="DM946" s="89">
        <f>'FF base data'!$B$2+'FF base data'!$B$24</f>
        <v>10</v>
      </c>
      <c r="DN946" s="89">
        <f t="shared" si="1013"/>
        <v>4.8632598086858721E-2</v>
      </c>
      <c r="DO946" s="88">
        <f>IF($E946&lt;&gt;1,0,IF(SUM(DN934:DN945)&lt;0,'FF base data'!$B$9*DQ945, IF(DQ945&lt;DR945,'FF base data'!$B$9*DQ945, IF((DQ945-DR945)&lt;'FF base data'!$B$9*DQ945, 'FF base data'!$B$9*DQ945,DQ945-DR945))))</f>
        <v>0</v>
      </c>
      <c r="DP946" s="88">
        <f t="shared" si="1014"/>
        <v>5.7984426417992276</v>
      </c>
      <c r="DQ946" s="88">
        <f t="shared" si="1015"/>
        <v>9.2414096002608765</v>
      </c>
      <c r="DR946" s="88">
        <f>DR945+$AA946*(DR945-'FF base data'!$B$24)</f>
        <v>12.181506514650732</v>
      </c>
      <c r="DS946" s="89">
        <f t="shared" si="1016"/>
        <v>0.13628909012402801</v>
      </c>
      <c r="DT946" s="88">
        <f>IF($E946&lt;&gt;1,0,IF(SUM(DS934:DS945)&lt;0,'FF base data'!$B$11*DV945, IF(DV945&lt;DW945,'FF base data'!$B$11*DV945, IF((DV945-DW945)&lt;'FF base data'!$B$11*DV945, 'FF base data'!$B$11*DV945,DV945-DW945))))</f>
        <v>0</v>
      </c>
      <c r="DU946" s="89">
        <f t="shared" si="1017"/>
        <v>22.458795740994454</v>
      </c>
      <c r="DV946" s="89">
        <f t="shared" si="1018"/>
        <v>7.5467381187409535</v>
      </c>
      <c r="DW946" s="89">
        <f>'FF base data'!$B$2+'FF base data'!$B$25</f>
        <v>10</v>
      </c>
      <c r="DX946" s="89">
        <f t="shared" si="1019"/>
        <v>0.41437057056096077</v>
      </c>
      <c r="DY946" s="88">
        <f>IF($E946&lt;&gt;1,0,IF(SUM(DX934:DX945)&lt;0,'FF base data'!$B$11*EA945, IF(EA945&lt;EB945,'FF base data'!$B$11*EA945, IF((EA945-EB945)&lt;'FF base data'!$B$11*EA945, 'FF base data'!$B$11*EA945,EA945-EB945))))</f>
        <v>0</v>
      </c>
      <c r="DZ946" s="89">
        <f t="shared" si="1020"/>
        <v>16.574394947948004</v>
      </c>
      <c r="EA946" s="89">
        <f t="shared" si="1021"/>
        <v>22.944948691718643</v>
      </c>
      <c r="EB946" s="88">
        <f>EB945+$AD946*(EB945-'FF base data'!$B$25)</f>
        <v>27.474377739021815</v>
      </c>
      <c r="EC946" s="88">
        <f>EC945*(1+'FF analyses'!$H$45)</f>
        <v>26.308669072621704</v>
      </c>
    </row>
    <row r="947" spans="1:133">
      <c r="A947" s="1">
        <v>1949.01</v>
      </c>
      <c r="B947" s="90" t="s">
        <v>1190</v>
      </c>
      <c r="C947" s="90" t="s">
        <v>2995</v>
      </c>
      <c r="D947" s="18">
        <f t="shared" ref="D947" si="1024">D946+1</f>
        <v>1949</v>
      </c>
      <c r="E947" s="18">
        <v>1</v>
      </c>
      <c r="F947" s="1">
        <v>937</v>
      </c>
      <c r="G947" s="23">
        <v>15.36</v>
      </c>
      <c r="I947" s="24">
        <v>0.94666700000000004</v>
      </c>
      <c r="J947" s="23">
        <v>2.3199999999999998</v>
      </c>
      <c r="K947" s="23">
        <v>24</v>
      </c>
      <c r="L947" s="24">
        <f t="shared" si="987"/>
        <v>1949.0416666665958</v>
      </c>
      <c r="M947" s="25">
        <v>2.31</v>
      </c>
      <c r="N947" s="24">
        <f t="shared" si="950"/>
        <v>170.41552000000004</v>
      </c>
      <c r="O947" s="24">
        <f t="shared" si="951"/>
        <v>10.503043559364587</v>
      </c>
      <c r="P947" s="26">
        <f t="shared" si="988"/>
        <v>10530.975317077295</v>
      </c>
      <c r="Q947" s="24">
        <f t="shared" si="952"/>
        <v>25.739844166666671</v>
      </c>
      <c r="R947" s="26">
        <f t="shared" si="953"/>
        <v>1590.6160635168828</v>
      </c>
      <c r="S947" s="91">
        <f t="shared" si="945"/>
        <v>10.248285758038973</v>
      </c>
      <c r="U947" s="28">
        <f t="shared" si="946"/>
        <v>13.187399442600718</v>
      </c>
      <c r="W947" s="92">
        <f t="shared" si="954"/>
        <v>-8.3333333333333037E-3</v>
      </c>
      <c r="X947" s="93"/>
      <c r="Y947" s="9">
        <f t="shared" si="955"/>
        <v>1.0238248208067846E-2</v>
      </c>
      <c r="Z947" s="92">
        <f>Y947-'FF base data'!$B$19-'FF base data'!$B$21*Y947</f>
        <v>9.0479093034403265E-3</v>
      </c>
      <c r="AA947" s="92">
        <f>Z947*'FF base data'!$B$6</f>
        <v>4.5239546517201632E-3</v>
      </c>
      <c r="AB947" s="92">
        <f t="shared" si="956"/>
        <v>-2.5060546875000145E-2</v>
      </c>
      <c r="AC947" s="92">
        <f>AB947-'FF base data'!$B$19-'FF base data'!$B$21*AB947</f>
        <v>-2.2721006271320864E-2</v>
      </c>
      <c r="AD947" s="92">
        <f>AC947*'FF base data'!$B$6</f>
        <v>-1.1360503135660432E-2</v>
      </c>
      <c r="AE947" s="94">
        <f t="shared" si="957"/>
        <v>69.740814953560104</v>
      </c>
      <c r="AF947" s="94">
        <f t="shared" si="958"/>
        <v>49.558093834631066</v>
      </c>
      <c r="AG947" s="94">
        <f t="shared" si="959"/>
        <v>22.682085843522334</v>
      </c>
      <c r="AH947" s="94">
        <f t="shared" si="960"/>
        <v>1082.4146745480703</v>
      </c>
      <c r="AI947" s="94">
        <f t="shared" si="961"/>
        <v>632.46827558650705</v>
      </c>
      <c r="AJ947" s="94">
        <f t="shared" si="962"/>
        <v>96.666831458947897</v>
      </c>
      <c r="AK947" s="85"/>
      <c r="AL947" s="9">
        <f t="shared" si="991"/>
        <v>8.3324301506361165E-2</v>
      </c>
      <c r="AM947" s="9">
        <f t="shared" si="1006"/>
        <v>-2.7878112374843722E-2</v>
      </c>
      <c r="AN947" s="9">
        <f t="shared" si="949"/>
        <v>2.7374641156588275E-2</v>
      </c>
      <c r="AO947" s="9">
        <f t="shared" si="947"/>
        <v>1.5599821209029585E-2</v>
      </c>
      <c r="AP947" s="9">
        <f t="shared" si="943"/>
        <v>1.1032072350083189E-2</v>
      </c>
      <c r="AQ947" s="9">
        <f t="shared" si="941"/>
        <v>5.6471687335396092E-2</v>
      </c>
      <c r="AR947" s="9">
        <f t="shared" ref="AR947:AR1010" si="1025">(AI947/AI587)^(1/((F947-F587)/12))-1</f>
        <v>5.8447407910530158E-2</v>
      </c>
      <c r="AS947" s="9">
        <f t="shared" si="1023"/>
        <v>4.0277754720394521E-2</v>
      </c>
      <c r="AT947" s="9">
        <f t="shared" si="1007"/>
        <v>4.1219984982831415E-2</v>
      </c>
      <c r="AW947" s="89">
        <f t="shared" si="963"/>
        <v>5.857445625056077E-2</v>
      </c>
      <c r="AX947" s="88">
        <f>IF(AW946&lt;0,'FF base data'!$B$10*AZ946, IF(AZ946&lt;BA946,'FF base data'!$B$10*AZ946, IF((AZ946-BA946)&lt;'FF base data'!$B$10*AZ946, 'FF base data'!$B$10*AZ946,AZ946-BA946)))</f>
        <v>5.3993221256504473E-3</v>
      </c>
      <c r="AY947" s="89">
        <f t="shared" si="964"/>
        <v>19.427626595896111</v>
      </c>
      <c r="AZ947" s="89">
        <f t="shared" si="965"/>
        <v>6.5323616849054469</v>
      </c>
      <c r="BA947" s="89">
        <f>'FF base data'!$B$2+'FF base data'!$B$24</f>
        <v>10</v>
      </c>
      <c r="BB947" s="89">
        <f t="shared" si="966"/>
        <v>0.13132271391769673</v>
      </c>
      <c r="BC947" s="88">
        <f>IF(BB946&lt;0,'FF base data'!$B$10*BE946, IF(BE946&lt;BF946,'FF base data'!$B$10*BE946, IF((BE946-BF946)&lt;'FF base data'!$B$10*BE946, 'FF base data'!$B$10*BE946,BE946-BF946)))</f>
        <v>1.2105212778735757E-2</v>
      </c>
      <c r="BD947" s="88">
        <f t="shared" si="967"/>
        <v>19.281878365740074</v>
      </c>
      <c r="BE947" s="88">
        <f t="shared" si="968"/>
        <v>14.64547283562187</v>
      </c>
      <c r="BF947" s="88">
        <f>BF946+$AA947*(BF946-'FF base data'!$B$24)</f>
        <v>22.682085843522366</v>
      </c>
      <c r="BG947" s="89">
        <f t="shared" si="969"/>
        <v>-0.16521707085133053</v>
      </c>
      <c r="BH947" s="88">
        <f>IF(BG946&lt;0,'FF base data'!$B$12*BJ946, IF(BJ946&lt;BK946,'FF base data'!$B$12*BJ946, IF((BJ946-BK946)&lt;'FF base data'!$B$12*BJ946, 'FF base data'!$B$12*BJ946,BJ946-BK946)))</f>
        <v>6.0646839536544865E-3</v>
      </c>
      <c r="BI947" s="89">
        <f t="shared" si="970"/>
        <v>44.49174294819651</v>
      </c>
      <c r="BJ947" s="89">
        <f t="shared" si="971"/>
        <v>7.1063389895803981</v>
      </c>
      <c r="BK947" s="89">
        <f>'FF base data'!$B$2+'FF base data'!$B$25</f>
        <v>10</v>
      </c>
      <c r="BL947" s="88">
        <f t="shared" si="972"/>
        <v>-1.6632358577219883</v>
      </c>
      <c r="BM947" s="88">
        <f>IF(BL946&lt;0,'FF base data'!$B$12*BO946, IF(BO946&lt;BP946,'FF base data'!$B$12*BO946, IF((BO946-BP946)&lt;'FF base data'!$B$12*BO946, 'FF base data'!$B$12*BO946,BO946-BP946)))</f>
        <v>6.1053012049499519E-2</v>
      </c>
      <c r="BN947" s="88">
        <f t="shared" si="973"/>
        <v>80.921892426515299</v>
      </c>
      <c r="BO947" s="88">
        <f t="shared" si="974"/>
        <v>71.539325589627936</v>
      </c>
      <c r="BP947" s="88">
        <f>BP946+$AD947*(BP946-'FF base data'!$B$25)</f>
        <v>96.666831458948081</v>
      </c>
      <c r="BQ947" s="88"/>
      <c r="BR947" s="89">
        <f t="shared" si="975"/>
        <v>5.9288933587002844E-2</v>
      </c>
      <c r="BS947" s="88">
        <f>IF($E947&lt;&gt;1,0,IF(SUM(BR935:BR946)&lt;0,'FF base data'!$B$9*BU946, IF(BU946&lt;BV946,'FF base data'!$B$9*BU946, IF((BU946-BV946)&lt;'FF base data'!$B$9*BU946, 'FF base data'!$B$9*BU946,BU946-BV946))))</f>
        <v>6.6189668458847037E-2</v>
      </c>
      <c r="BT947" s="89">
        <f t="shared" si="976"/>
        <v>20.059773427692843</v>
      </c>
      <c r="BU947" s="89">
        <f t="shared" si="977"/>
        <v>6.6120661110128589</v>
      </c>
      <c r="BV947" s="89">
        <f>'FF base data'!$B$2+'FF base data'!$B$24</f>
        <v>10</v>
      </c>
      <c r="BW947" s="89">
        <f t="shared" si="978"/>
        <v>0.13300807841199186</v>
      </c>
      <c r="BX947" s="88">
        <f>IF($E947&lt;&gt;1,0,IF(SUM(BW935:BW946)&lt;0,'FF base data'!$B$9*BZ946, IF(BZ946&lt;CA946,'FF base data'!$B$9*BZ946, IF((BZ946-CA946)&lt;'FF base data'!$B$9*BZ946, 'FF base data'!$B$9*BZ946,BZ946-CA946))))</f>
        <v>0.14848910378054103</v>
      </c>
      <c r="BY947" s="88">
        <f t="shared" si="979"/>
        <v>19.559377033268987</v>
      </c>
      <c r="BZ947" s="88">
        <f t="shared" si="980"/>
        <v>14.833429352685553</v>
      </c>
      <c r="CA947" s="88">
        <f>CA946+$AA947*(CA946-'FF base data'!$B$24)</f>
        <v>22.682085843522366</v>
      </c>
      <c r="CB947" s="89">
        <f t="shared" si="981"/>
        <v>-0.16975478928269014</v>
      </c>
      <c r="CC947" s="88">
        <f>IF($E947&lt;&gt;1,0,IF(SUM(CB935:CB946)&lt;0,'FF base data'!$B$11*CE946, IF(CE946&lt;CF946,'FF base data'!$B$11*CE946, IF((CE946-CF946)&lt;'FF base data'!$B$11*CE946, 'FF base data'!$B$11*CE946,CE946-CF946))))</f>
        <v>7.5467381187409532E-2</v>
      </c>
      <c r="CD947" s="89">
        <f t="shared" si="982"/>
        <v>47.748804403538522</v>
      </c>
      <c r="CE947" s="89">
        <f t="shared" si="983"/>
        <v>7.301515948270854</v>
      </c>
      <c r="CF947" s="89">
        <f>'FF base data'!$B$2+'FF base data'!$B$25</f>
        <v>10</v>
      </c>
      <c r="CG947" s="89">
        <f t="shared" si="984"/>
        <v>-1.8367984691744808</v>
      </c>
      <c r="CH947" s="88">
        <f>IF($E947&lt;&gt;1,0,IF(SUM(CG935:CG946)&lt;0,'FF base data'!$B$11*CJ946, IF(CJ946&lt;CK946,'FF base data'!$B$11*CJ946, IF((CJ946-CK946)&lt;'FF base data'!$B$11*CJ946, 'FF base data'!$B$11*CJ946,CJ946-CK946))))</f>
        <v>0.8165800259502648</v>
      </c>
      <c r="CI947" s="89">
        <f t="shared" si="985"/>
        <v>79.853871984888173</v>
      </c>
      <c r="CJ947" s="89">
        <f t="shared" si="986"/>
        <v>79.004624099901733</v>
      </c>
      <c r="CK947" s="88">
        <f>CK946+$AD947*(CK946-'FF base data'!$B$25)</f>
        <v>96.666831458948081</v>
      </c>
      <c r="CL947" s="88"/>
      <c r="CM947" s="89">
        <f t="shared" si="994"/>
        <v>5.9288933587002844E-2</v>
      </c>
      <c r="CN947" s="88">
        <f>IF($E947&lt;&gt;1,0,IF(SUM(CM935:CM946)&lt;0,'FF base data'!$B$9*CP946, IF(CP946&lt;CQ946,'FF base data'!$B$9*CP946, IF((CP946-CQ946)&lt;'FF base data'!$B$9*CP946, 'FF base data'!$B$9*CP946,CP946-CQ946))))</f>
        <v>6.6189668458847037E-2</v>
      </c>
      <c r="CO947" s="89">
        <f t="shared" si="995"/>
        <v>10.207526660032789</v>
      </c>
      <c r="CP947" s="89">
        <f t="shared" si="996"/>
        <v>6.6120661110128589</v>
      </c>
      <c r="CQ947" s="89">
        <f>'FF base data'!$B$2+'FF base data'!$B$24</f>
        <v>10</v>
      </c>
      <c r="CR947" s="89">
        <f t="shared" si="997"/>
        <v>9.083824914375084E-2</v>
      </c>
      <c r="CS947" s="88">
        <f>IF($E947&lt;&gt;1,0,IF(SUM(CR935:CR946)&lt;0,'FF base data'!$B$9*CU946, IF(CU946&lt;CV946,'FF base data'!$B$9*CU946, IF((CU946-CV946)&lt;'FF base data'!$B$9*CU946, 'FF base data'!$B$9*CU946,CU946-CV946))))</f>
        <v>0.1014110598799009</v>
      </c>
      <c r="CT947" s="88">
        <f t="shared" si="998"/>
        <v>7.5039081278836663</v>
      </c>
      <c r="CU947" s="88">
        <f t="shared" si="999"/>
        <v>10.130533177253939</v>
      </c>
      <c r="CV947" s="88">
        <f>CV946+$AA947*(CV946-'FF base data'!$B$24)</f>
        <v>13.427909378309609</v>
      </c>
      <c r="CW947" s="89">
        <f t="shared" si="1000"/>
        <v>-0.16975478928269014</v>
      </c>
      <c r="CX947" s="88">
        <f>IF($E947&lt;&gt;1,0,IF(SUM(CW935:CW946)&lt;0,'FF base data'!$B$11*CZ946, IF(CZ946&lt;DA946,'FF base data'!$B$11*CZ946, IF((CZ946-DA946)&lt;'FF base data'!$B$11*CZ946, 'FF base data'!$B$11*CZ946,CZ946-DA946))))</f>
        <v>7.5467381187409532E-2</v>
      </c>
      <c r="CY947" s="89">
        <f t="shared" si="1001"/>
        <v>23.771930633496996</v>
      </c>
      <c r="CZ947" s="89">
        <f t="shared" si="1002"/>
        <v>7.301515948270854</v>
      </c>
      <c r="DA947" s="89">
        <f>'FF base data'!$B$2+'FF base data'!$B$25</f>
        <v>10</v>
      </c>
      <c r="DB947" s="89">
        <f t="shared" si="1003"/>
        <v>-0.54631357789383139</v>
      </c>
      <c r="DC947" s="88">
        <f>IF($E947&lt;&gt;1,0,IF(SUM(DB935:DB946)&lt;0,'FF base data'!$B$11*DE946, IF(DE946&lt;DF946,'FF base data'!$B$11*DE946, IF((DE946-DF946)&lt;'FF base data'!$B$11*DE946, 'FF base data'!$B$11*DE946,DE946-DF946))))</f>
        <v>0.24287300054971364</v>
      </c>
      <c r="DD947" s="89">
        <f t="shared" si="1004"/>
        <v>18.403272761574286</v>
      </c>
      <c r="DE947" s="89">
        <f t="shared" si="1005"/>
        <v>23.49811347652782</v>
      </c>
      <c r="DF947" s="88">
        <f>DF946+$AD947*(DF946-'FF base data'!$B$25)</f>
        <v>28.751331974777088</v>
      </c>
      <c r="DG947" s="88">
        <f>DG946*(1+'FF analyses'!$H$45)</f>
        <v>27.244771819416311</v>
      </c>
      <c r="DI947" s="89">
        <f t="shared" si="1010"/>
        <v>5.9288933587002844E-2</v>
      </c>
      <c r="DJ947" s="88">
        <f>IF($E947&lt;&gt;1,0,IF(SUM(DI935:DI946)&lt;0,'FF base data'!$B$9*DL946, IF(DL946&lt;DM946,'FF base data'!$B$9*DL946, IF((DL946-DM946)&lt;'FF base data'!$B$9*DL946, 'FF base data'!$B$9*DL946,DL946-DM946))))</f>
        <v>6.6189668458847037E-2</v>
      </c>
      <c r="DK947" s="89">
        <f t="shared" si="1011"/>
        <v>8.213562449188851</v>
      </c>
      <c r="DL947" s="89">
        <f t="shared" si="1012"/>
        <v>6.6120661110128589</v>
      </c>
      <c r="DM947" s="89">
        <f>'FF base data'!$B$2+'FF base data'!$B$24</f>
        <v>10</v>
      </c>
      <c r="DN947" s="89">
        <f t="shared" si="1013"/>
        <v>8.2779281540112104E-2</v>
      </c>
      <c r="DO947" s="88">
        <f>IF($E947&lt;&gt;1,0,IF(SUM(DN935:DN946)&lt;0,'FF base data'!$B$9*DQ946, IF(DQ946&lt;DR946,'FF base data'!$B$9*DQ946, IF((DQ946-DR946)&lt;'FF base data'!$B$9*DQ946, 'FF base data'!$B$9*DQ946,DQ946-DR946))))</f>
        <v>9.2414096002608762E-2</v>
      </c>
      <c r="DP947" s="88">
        <f t="shared" si="1014"/>
        <v>5.8908567378018368</v>
      </c>
      <c r="DQ947" s="88">
        <f t="shared" si="1015"/>
        <v>9.2317747857983807</v>
      </c>
      <c r="DR947" s="88">
        <f>DR946+$AA947*(DR946-'FF base data'!$B$24)</f>
        <v>12.236615097712646</v>
      </c>
      <c r="DS947" s="89">
        <f t="shared" si="1016"/>
        <v>-0.16975478928269014</v>
      </c>
      <c r="DT947" s="88">
        <f>IF($E947&lt;&gt;1,0,IF(SUM(DS935:DS946)&lt;0,'FF base data'!$B$11*DV946, IF(DV946&lt;DW946,'FF base data'!$B$11*DV946, IF((DV946-DW946)&lt;'FF base data'!$B$11*DV946, 'FF base data'!$B$11*DV946,DV946-DW946))))</f>
        <v>7.5467381187409532E-2</v>
      </c>
      <c r="DU947" s="89">
        <f t="shared" si="1017"/>
        <v>22.534263122181862</v>
      </c>
      <c r="DV947" s="89">
        <f t="shared" si="1018"/>
        <v>7.301515948270854</v>
      </c>
      <c r="DW947" s="89">
        <f>'FF base data'!$B$2+'FF base data'!$B$25</f>
        <v>10</v>
      </c>
      <c r="DX947" s="89">
        <f t="shared" si="1019"/>
        <v>-0.51611899988847798</v>
      </c>
      <c r="DY947" s="88">
        <f>IF($E947&lt;&gt;1,0,IF(SUM(DX935:DX946)&lt;0,'FF base data'!$B$11*EA946, IF(EA946&lt;EB946,'FF base data'!$B$11*EA946, IF((EA946-EB946)&lt;'FF base data'!$B$11*EA946, 'FF base data'!$B$11*EA946,EA946-EB946))))</f>
        <v>0.22944948691718645</v>
      </c>
      <c r="DZ947" s="89">
        <f t="shared" si="1020"/>
        <v>16.803844434865191</v>
      </c>
      <c r="EA947" s="89">
        <f t="shared" si="1021"/>
        <v>22.19938020491298</v>
      </c>
      <c r="EB947" s="88">
        <f>EB946+$AD947*(EB946-'FF base data'!$B$25)</f>
        <v>27.162254984567337</v>
      </c>
      <c r="EC947" s="88">
        <f>EC946*(1+'FF analyses'!$H$45)</f>
        <v>26.38543364545469</v>
      </c>
    </row>
    <row r="948" spans="1:133">
      <c r="A948" s="1">
        <v>1949.02</v>
      </c>
      <c r="B948" s="90" t="s">
        <v>1191</v>
      </c>
      <c r="C948" s="90" t="s">
        <v>2996</v>
      </c>
      <c r="D948" s="18">
        <f t="shared" ref="D948" si="1026">D947</f>
        <v>1949</v>
      </c>
      <c r="E948" s="18">
        <v>2</v>
      </c>
      <c r="F948" s="1">
        <v>938</v>
      </c>
      <c r="G948" s="23">
        <v>14.77</v>
      </c>
      <c r="I948" s="24">
        <v>0.96333299999999999</v>
      </c>
      <c r="J948" s="23">
        <v>2.35</v>
      </c>
      <c r="K948" s="23">
        <v>23.8</v>
      </c>
      <c r="L948" s="24">
        <f t="shared" si="987"/>
        <v>1949.1249999999291</v>
      </c>
      <c r="M948" s="25">
        <f>M947*11/12+M959*1/12</f>
        <v>2.3108333333333335</v>
      </c>
      <c r="N948" s="24">
        <f t="shared" si="950"/>
        <v>165.24666691176472</v>
      </c>
      <c r="O948" s="24">
        <f t="shared" si="951"/>
        <v>10.77776353257353</v>
      </c>
      <c r="P948" s="26">
        <f t="shared" si="988"/>
        <v>10267.063316504209</v>
      </c>
      <c r="Q948" s="24">
        <f t="shared" si="952"/>
        <v>26.291785189075632</v>
      </c>
      <c r="R948" s="26">
        <f t="shared" si="953"/>
        <v>1633.5544207031071</v>
      </c>
      <c r="S948" s="91">
        <f t="shared" si="945"/>
        <v>9.8725171405700518</v>
      </c>
      <c r="U948" s="28">
        <f t="shared" si="946"/>
        <v>12.70598184542879</v>
      </c>
      <c r="W948" s="92">
        <f t="shared" si="954"/>
        <v>0</v>
      </c>
      <c r="X948" s="93"/>
      <c r="Y948" s="9">
        <f t="shared" si="955"/>
        <v>1.9055949301589603E-3</v>
      </c>
      <c r="Z948" s="92">
        <f>Y948-'FF base data'!$B$19-'FF base data'!$B$21*Y948</f>
        <v>1.5485213533223297E-3</v>
      </c>
      <c r="AA948" s="92">
        <f>Z948*'FF base data'!$B$6</f>
        <v>7.7426067666116485E-4</v>
      </c>
      <c r="AB948" s="92">
        <f t="shared" si="956"/>
        <v>1.5007898894154881E-2</v>
      </c>
      <c r="AC948" s="92">
        <f>AB948-'FF base data'!$B$19-'FF base data'!$B$21*AB948</f>
        <v>1.3340594920918658E-2</v>
      </c>
      <c r="AD948" s="92">
        <f>AC948*'FF base data'!$B$6</f>
        <v>6.670297460459329E-3</v>
      </c>
      <c r="AE948" s="94">
        <f t="shared" si="957"/>
        <v>69.873712696960766</v>
      </c>
      <c r="AF948" s="94">
        <f t="shared" si="958"/>
        <v>49.63483560116395</v>
      </c>
      <c r="AG948" s="94">
        <f t="shared" si="959"/>
        <v>22.699647690655627</v>
      </c>
      <c r="AH948" s="94">
        <f t="shared" si="960"/>
        <v>1098.6594445452372</v>
      </c>
      <c r="AI948" s="94">
        <f t="shared" si="961"/>
        <v>640.9057786514386</v>
      </c>
      <c r="AJ948" s="94">
        <f t="shared" si="962"/>
        <v>97.311627979339164</v>
      </c>
      <c r="AK948" s="85"/>
      <c r="AL948" s="9">
        <f t="shared" si="991"/>
        <v>7.5154435551819887E-2</v>
      </c>
      <c r="AM948" s="9">
        <f t="shared" si="1006"/>
        <v>3.4995517582792068E-3</v>
      </c>
      <c r="AN948" s="9">
        <f t="shared" si="949"/>
        <v>2.4224943065907834E-2</v>
      </c>
      <c r="AO948" s="9">
        <f t="shared" si="947"/>
        <v>1.6717807747742564E-2</v>
      </c>
      <c r="AP948" s="9">
        <f t="shared" si="943"/>
        <v>1.0516864441397544E-2</v>
      </c>
      <c r="AQ948" s="9">
        <f t="shared" si="941"/>
        <v>5.7358881818496688E-2</v>
      </c>
      <c r="AR948" s="9">
        <f t="shared" si="1025"/>
        <v>5.8174867020037047E-2</v>
      </c>
      <c r="AS948" s="9">
        <f t="shared" si="1023"/>
        <v>4.0219820631196779E-2</v>
      </c>
      <c r="AT948" s="9">
        <f t="shared" si="1007"/>
        <v>4.1184329566534839E-2</v>
      </c>
      <c r="AW948" s="89">
        <f t="shared" si="963"/>
        <v>1.0107140591095682E-2</v>
      </c>
      <c r="AX948" s="88">
        <f>IF(AW947&lt;0,'FF base data'!$B$10*AZ947, IF(AZ947&lt;BA947,'FF base data'!$B$10*AZ947, IF((AZ947-BA947)&lt;'FF base data'!$B$10*AZ947, 'FF base data'!$B$10*AZ947,AZ947-BA947)))</f>
        <v>5.4436347374212058E-3</v>
      </c>
      <c r="AY948" s="89">
        <f t="shared" si="964"/>
        <v>19.433070230633533</v>
      </c>
      <c r="AZ948" s="89">
        <f t="shared" si="965"/>
        <v>6.5370251907591213</v>
      </c>
      <c r="BA948" s="89">
        <f>'FF base data'!$B$2+'FF base data'!$B$24</f>
        <v>10</v>
      </c>
      <c r="BB948" s="89">
        <f t="shared" si="966"/>
        <v>2.2659928392616376E-2</v>
      </c>
      <c r="BC948" s="88">
        <f>IF(BB947&lt;0,'FF base data'!$B$10*BE947, IF(BE947&lt;BF947,'FF base data'!$B$10*BE947, IF((BE947-BF947)&lt;'FF base data'!$B$10*BE947, 'FF base data'!$B$10*BE947,BE947-BF947)))</f>
        <v>1.2204560696351559E-2</v>
      </c>
      <c r="BD948" s="88">
        <f t="shared" si="967"/>
        <v>19.294082926436424</v>
      </c>
      <c r="BE948" s="88">
        <f t="shared" si="968"/>
        <v>14.655928203318135</v>
      </c>
      <c r="BF948" s="88">
        <f>BF947+$AA948*(BF947-'FF base data'!$B$24)</f>
        <v>22.699647690655659</v>
      </c>
      <c r="BG948" s="89">
        <f t="shared" si="969"/>
        <v>9.4723787505863549E-2</v>
      </c>
      <c r="BH948" s="88">
        <f>IF(BG947&lt;0,'FF base data'!$B$12*BJ947, IF(BJ947&lt;BK947,'FF base data'!$B$12*BJ947, IF((BJ947-BK947)&lt;'FF base data'!$B$12*BJ947, 'FF base data'!$B$12*BJ947,BJ947-BK947)))</f>
        <v>5.9219491579836653E-3</v>
      </c>
      <c r="BI948" s="89">
        <f t="shared" si="970"/>
        <v>44.497664897354497</v>
      </c>
      <c r="BJ948" s="89">
        <f t="shared" si="971"/>
        <v>7.1951408279282774</v>
      </c>
      <c r="BK948" s="89">
        <f>'FF base data'!$B$2+'FF base data'!$B$25</f>
        <v>10</v>
      </c>
      <c r="BL948" s="88">
        <f t="shared" si="972"/>
        <v>0.95358184930393086</v>
      </c>
      <c r="BM948" s="88">
        <f>IF(BL947&lt;0,'FF base data'!$B$12*BO947, IF(BO947&lt;BP947,'FF base data'!$B$12*BO947, IF((BO947-BP947)&lt;'FF base data'!$B$12*BO947, 'FF base data'!$B$12*BO947,BO947-BP947)))</f>
        <v>5.9616104658023285E-2</v>
      </c>
      <c r="BN948" s="88">
        <f t="shared" si="973"/>
        <v>80.981508531173318</v>
      </c>
      <c r="BO948" s="88">
        <f t="shared" si="974"/>
        <v>72.433291334273846</v>
      </c>
      <c r="BP948" s="88">
        <f>BP947+$AD948*(BP947-'FF base data'!$B$25)</f>
        <v>97.311627979339349</v>
      </c>
      <c r="BQ948" s="88"/>
      <c r="BR948" s="89">
        <f t="shared" si="975"/>
        <v>1.0238925562482347E-2</v>
      </c>
      <c r="BS948" s="88">
        <f>IF($E948&lt;&gt;1,0,IF(SUM(BR936:BR947)&lt;0,'FF base data'!$B$9*BU947, IF(BU947&lt;BV947,'FF base data'!$B$9*BU947, IF((BU947-BV947)&lt;'FF base data'!$B$9*BU947, 'FF base data'!$B$9*BU947,BU947-BV947))))</f>
        <v>0</v>
      </c>
      <c r="BT948" s="89">
        <f t="shared" si="976"/>
        <v>20.059773427692843</v>
      </c>
      <c r="BU948" s="89">
        <f t="shared" si="977"/>
        <v>6.6223050365753409</v>
      </c>
      <c r="BV948" s="89">
        <f>'FF base data'!$B$2+'FF base data'!$B$24</f>
        <v>10</v>
      </c>
      <c r="BW948" s="89">
        <f t="shared" si="978"/>
        <v>2.2969882095631802E-2</v>
      </c>
      <c r="BX948" s="88">
        <f>IF($E948&lt;&gt;1,0,IF(SUM(BW936:BW947)&lt;0,'FF base data'!$B$9*BZ947, IF(BZ947&lt;CA947,'FF base data'!$B$9*BZ947, IF((BZ947-CA947)&lt;'FF base data'!$B$9*BZ947, 'FF base data'!$B$9*BZ947,BZ947-CA947))))</f>
        <v>0</v>
      </c>
      <c r="BY948" s="88">
        <f t="shared" si="979"/>
        <v>19.559377033268987</v>
      </c>
      <c r="BZ948" s="88">
        <f t="shared" si="980"/>
        <v>14.856399234781184</v>
      </c>
      <c r="CA948" s="88">
        <f>CA947+$AA948*(CA947-'FF base data'!$B$24)</f>
        <v>22.699647690655659</v>
      </c>
      <c r="CB948" s="89">
        <f t="shared" si="981"/>
        <v>9.7406566574508732E-2</v>
      </c>
      <c r="CC948" s="88">
        <f>IF($E948&lt;&gt;1,0,IF(SUM(CB936:CB947)&lt;0,'FF base data'!$B$11*CE947, IF(CE947&lt;CF947,'FF base data'!$B$11*CE947, IF((CE947-CF947)&lt;'FF base data'!$B$11*CE947, 'FF base data'!$B$11*CE947,CE947-CF947))))</f>
        <v>0</v>
      </c>
      <c r="CD948" s="89">
        <f t="shared" si="982"/>
        <v>47.748804403538522</v>
      </c>
      <c r="CE948" s="89">
        <f t="shared" si="983"/>
        <v>7.3989225148453626</v>
      </c>
      <c r="CF948" s="89">
        <f>'FF base data'!$B$2+'FF base data'!$B$25</f>
        <v>10</v>
      </c>
      <c r="CG948" s="89">
        <f t="shared" si="984"/>
        <v>1.0539686869962368</v>
      </c>
      <c r="CH948" s="88">
        <f>IF($E948&lt;&gt;1,0,IF(SUM(CG936:CG947)&lt;0,'FF base data'!$B$11*CJ947, IF(CJ947&lt;CK947,'FF base data'!$B$11*CJ947, IF((CJ947-CK947)&lt;'FF base data'!$B$11*CJ947, 'FF base data'!$B$11*CJ947,CJ947-CK947))))</f>
        <v>0</v>
      </c>
      <c r="CI948" s="89">
        <f t="shared" si="985"/>
        <v>79.853871984888173</v>
      </c>
      <c r="CJ948" s="89">
        <f t="shared" si="986"/>
        <v>80.058592786897975</v>
      </c>
      <c r="CK948" s="88">
        <f>CK947+$AD948*(CK947-'FF base data'!$B$25)</f>
        <v>97.311627979339349</v>
      </c>
      <c r="CL948" s="88"/>
      <c r="CM948" s="89">
        <f t="shared" si="994"/>
        <v>1.0238925562482347E-2</v>
      </c>
      <c r="CN948" s="88">
        <f>IF($E948&lt;&gt;1,0,IF(SUM(CM936:CM947)&lt;0,'FF base data'!$B$9*CP947, IF(CP947&lt;CQ947,'FF base data'!$B$9*CP947, IF((CP947-CQ947)&lt;'FF base data'!$B$9*CP947, 'FF base data'!$B$9*CP947,CP947-CQ947))))</f>
        <v>0</v>
      </c>
      <c r="CO948" s="89">
        <f t="shared" si="995"/>
        <v>10.207526660032789</v>
      </c>
      <c r="CP948" s="89">
        <f t="shared" si="996"/>
        <v>6.6223050365753409</v>
      </c>
      <c r="CQ948" s="89">
        <f>'FF base data'!$B$2+'FF base data'!$B$24</f>
        <v>10</v>
      </c>
      <c r="CR948" s="89">
        <f t="shared" si="997"/>
        <v>1.568734694551803E-2</v>
      </c>
      <c r="CS948" s="88">
        <f>IF($E948&lt;&gt;1,0,IF(SUM(CR936:CR947)&lt;0,'FF base data'!$B$9*CU947, IF(CU947&lt;CV947,'FF base data'!$B$9*CU947, IF((CU947-CV947)&lt;'FF base data'!$B$9*CU947, 'FF base data'!$B$9*CU947,CU947-CV947))))</f>
        <v>0</v>
      </c>
      <c r="CT948" s="88">
        <f t="shared" si="998"/>
        <v>7.5039081278836663</v>
      </c>
      <c r="CU948" s="88">
        <f t="shared" si="999"/>
        <v>10.146220524199457</v>
      </c>
      <c r="CV948" s="88">
        <f>CV947+$AA948*(CV947-'FF base data'!$B$24)</f>
        <v>13.438306080511003</v>
      </c>
      <c r="CW948" s="89">
        <f t="shared" si="1000"/>
        <v>9.7406566574508732E-2</v>
      </c>
      <c r="CX948" s="88">
        <f>IF($E948&lt;&gt;1,0,IF(SUM(CW936:CW947)&lt;0,'FF base data'!$B$11*CZ947, IF(CZ947&lt;DA947,'FF base data'!$B$11*CZ947, IF((CZ947-DA947)&lt;'FF base data'!$B$11*CZ947, 'FF base data'!$B$11*CZ947,CZ947-DA947))))</f>
        <v>0</v>
      </c>
      <c r="CY948" s="89">
        <f t="shared" si="1001"/>
        <v>23.771930633496996</v>
      </c>
      <c r="CZ948" s="89">
        <f t="shared" si="1002"/>
        <v>7.3989225148453626</v>
      </c>
      <c r="DA948" s="89">
        <f>'FF base data'!$B$2+'FF base data'!$B$25</f>
        <v>10</v>
      </c>
      <c r="DB948" s="89">
        <f t="shared" si="1003"/>
        <v>0.3134788132961373</v>
      </c>
      <c r="DC948" s="88">
        <f>IF($E948&lt;&gt;1,0,IF(SUM(DB936:DB947)&lt;0,'FF base data'!$B$11*DE947, IF(DE947&lt;DF947,'FF base data'!$B$11*DE947, IF((DE947-DF947)&lt;'FF base data'!$B$11*DE947, 'FF base data'!$B$11*DE947,DE947-DF947))))</f>
        <v>0</v>
      </c>
      <c r="DD948" s="89">
        <f t="shared" si="1004"/>
        <v>18.403272761574286</v>
      </c>
      <c r="DE948" s="89">
        <f t="shared" si="1005"/>
        <v>23.811592289823956</v>
      </c>
      <c r="DF948" s="88">
        <f>DF947+$AD948*(DF947-'FF base data'!$B$25)</f>
        <v>28.943111911433267</v>
      </c>
      <c r="DG948" s="88">
        <f>DG947*(1+'FF analyses'!$H$45)</f>
        <v>27.324267793343253</v>
      </c>
      <c r="DI948" s="89">
        <f t="shared" si="1010"/>
        <v>1.0238925562482347E-2</v>
      </c>
      <c r="DJ948" s="88">
        <f>IF($E948&lt;&gt;1,0,IF(SUM(DI936:DI947)&lt;0,'FF base data'!$B$9*DL947, IF(DL947&lt;DM947,'FF base data'!$B$9*DL947, IF((DL947-DM947)&lt;'FF base data'!$B$9*DL947, 'FF base data'!$B$9*DL947,DL947-DM947))))</f>
        <v>0</v>
      </c>
      <c r="DK948" s="89">
        <f t="shared" si="1011"/>
        <v>8.213562449188851</v>
      </c>
      <c r="DL948" s="89">
        <f t="shared" si="1012"/>
        <v>6.6223050365753409</v>
      </c>
      <c r="DM948" s="89">
        <f>'FF base data'!$B$2+'FF base data'!$B$24</f>
        <v>10</v>
      </c>
      <c r="DN948" s="89">
        <f t="shared" si="1013"/>
        <v>1.4295600384871468E-2</v>
      </c>
      <c r="DO948" s="88">
        <f>IF($E948&lt;&gt;1,0,IF(SUM(DN936:DN947)&lt;0,'FF base data'!$B$9*DQ947, IF(DQ947&lt;DR947,'FF base data'!$B$9*DQ947, IF((DQ947-DR947)&lt;'FF base data'!$B$9*DQ947, 'FF base data'!$B$9*DQ947,DQ947-DR947))))</f>
        <v>0</v>
      </c>
      <c r="DP948" s="88">
        <f t="shared" si="1014"/>
        <v>5.8908567378018368</v>
      </c>
      <c r="DQ948" s="88">
        <f t="shared" si="1015"/>
        <v>9.2460703861832521</v>
      </c>
      <c r="DR948" s="88">
        <f>DR947+$AA948*(DR947-'FF base data'!$B$24)</f>
        <v>12.246089427598243</v>
      </c>
      <c r="DS948" s="89">
        <f t="shared" si="1016"/>
        <v>9.7406566574508732E-2</v>
      </c>
      <c r="DT948" s="88">
        <f>IF($E948&lt;&gt;1,0,IF(SUM(DS936:DS947)&lt;0,'FF base data'!$B$11*DV947, IF(DV947&lt;DW947,'FF base data'!$B$11*DV947, IF((DV947-DW947)&lt;'FF base data'!$B$11*DV947, 'FF base data'!$B$11*DV947,DV947-DW947))))</f>
        <v>0</v>
      </c>
      <c r="DU948" s="89">
        <f t="shared" si="1017"/>
        <v>22.534263122181862</v>
      </c>
      <c r="DV948" s="89">
        <f t="shared" si="1018"/>
        <v>7.3989225148453626</v>
      </c>
      <c r="DW948" s="89">
        <f>'FF base data'!$B$2+'FF base data'!$B$25</f>
        <v>10</v>
      </c>
      <c r="DX948" s="89">
        <f t="shared" si="1019"/>
        <v>0.29615293880920429</v>
      </c>
      <c r="DY948" s="88">
        <f>IF($E948&lt;&gt;1,0,IF(SUM(DX936:DX947)&lt;0,'FF base data'!$B$11*EA947, IF(EA947&lt;EB947,'FF base data'!$B$11*EA947, IF((EA947-EB947)&lt;'FF base data'!$B$11*EA947, 'FF base data'!$B$11*EA947,EA947-EB947))))</f>
        <v>0</v>
      </c>
      <c r="DZ948" s="89">
        <f t="shared" si="1020"/>
        <v>16.803844434865191</v>
      </c>
      <c r="EA948" s="89">
        <f t="shared" si="1021"/>
        <v>22.495533143722184</v>
      </c>
      <c r="EB948" s="88">
        <f>EB947+$AD948*(EB947-'FF base data'!$B$25)</f>
        <v>27.343435305011244</v>
      </c>
      <c r="EC948" s="88">
        <f>EC947*(1+'FF analyses'!$H$45)</f>
        <v>26.462422205279413</v>
      </c>
    </row>
    <row r="949" spans="1:133">
      <c r="A949" s="1">
        <v>1949.03</v>
      </c>
      <c r="B949" s="90" t="s">
        <v>1192</v>
      </c>
      <c r="C949" s="90" t="s">
        <v>2997</v>
      </c>
      <c r="D949" s="18">
        <f t="shared" si="1008"/>
        <v>1949</v>
      </c>
      <c r="E949" s="18">
        <v>3</v>
      </c>
      <c r="F949" s="1">
        <v>939</v>
      </c>
      <c r="G949" s="23">
        <v>14.91</v>
      </c>
      <c r="I949" s="24">
        <v>0.98</v>
      </c>
      <c r="J949" s="23">
        <v>2.38</v>
      </c>
      <c r="K949" s="23">
        <v>23.8</v>
      </c>
      <c r="L949" s="24">
        <f t="shared" si="987"/>
        <v>1949.2083333332623</v>
      </c>
      <c r="M949" s="25">
        <f>M947*10/12+M959*2/12</f>
        <v>2.3116666666666665</v>
      </c>
      <c r="N949" s="24">
        <f t="shared" si="950"/>
        <v>166.8129860294118</v>
      </c>
      <c r="O949" s="24">
        <f t="shared" si="951"/>
        <v>10.964233823529414</v>
      </c>
      <c r="P949" s="26">
        <f t="shared" si="988"/>
        <v>10421.150364698191</v>
      </c>
      <c r="Q949" s="24">
        <f t="shared" si="952"/>
        <v>26.627425000000002</v>
      </c>
      <c r="R949" s="26">
        <f t="shared" si="953"/>
        <v>1663.4700112663775</v>
      </c>
      <c r="S949" s="91">
        <f t="shared" si="945"/>
        <v>9.9013324912409164</v>
      </c>
      <c r="U949" s="28">
        <f t="shared" si="946"/>
        <v>12.744166953113293</v>
      </c>
      <c r="W949" s="92">
        <f t="shared" si="954"/>
        <v>4.2016806722688926E-3</v>
      </c>
      <c r="X949" s="93"/>
      <c r="Y949" s="9">
        <f t="shared" si="955"/>
        <v>-2.2954056917632304E-3</v>
      </c>
      <c r="Z949" s="92">
        <f>Y949-'FF base data'!$B$19-'FF base data'!$B$21*Y949</f>
        <v>-2.2323792064076419E-3</v>
      </c>
      <c r="AA949" s="92">
        <f>Z949*'FF base data'!$B$6</f>
        <v>-1.1161896032038209E-3</v>
      </c>
      <c r="AB949" s="92">
        <f t="shared" si="956"/>
        <v>8.7286620702453632E-6</v>
      </c>
      <c r="AC949" s="92">
        <f>AB949-'FF base data'!$B$19-'FF base data'!$B$21*AB949</f>
        <v>-1.5865828795751379E-4</v>
      </c>
      <c r="AD949" s="92">
        <f>AC949*'FF base data'!$B$6</f>
        <v>-7.9329143978756894E-5</v>
      </c>
      <c r="AE949" s="94">
        <f t="shared" si="957"/>
        <v>69.713324179131533</v>
      </c>
      <c r="AF949" s="94">
        <f t="shared" si="958"/>
        <v>49.524031826254451</v>
      </c>
      <c r="AG949" s="94">
        <f t="shared" si="959"/>
        <v>22.67431057990693</v>
      </c>
      <c r="AH949" s="94">
        <f t="shared" si="960"/>
        <v>1098.6690343722589</v>
      </c>
      <c r="AI949" s="94">
        <f t="shared" si="961"/>
        <v>640.80409363785566</v>
      </c>
      <c r="AJ949" s="94">
        <f t="shared" si="962"/>
        <v>97.303908331192375</v>
      </c>
      <c r="AK949" s="85"/>
      <c r="AL949" s="9">
        <f t="shared" si="991"/>
        <v>1.6862264526126047E-2</v>
      </c>
      <c r="AM949" s="9">
        <f t="shared" si="1006"/>
        <v>1.8705136676150591E-2</v>
      </c>
      <c r="AN949" s="9">
        <f t="shared" si="949"/>
        <v>2.7710326908224836E-2</v>
      </c>
      <c r="AO949" s="9">
        <f t="shared" si="947"/>
        <v>2.7996072818971873E-2</v>
      </c>
      <c r="AP949" s="9">
        <f t="shared" si="943"/>
        <v>1.0384754920672146E-2</v>
      </c>
      <c r="AQ949" s="9">
        <f t="shared" si="941"/>
        <v>5.7821362750405614E-2</v>
      </c>
      <c r="AR949" s="9">
        <f t="shared" si="1025"/>
        <v>5.7536604668635194E-2</v>
      </c>
      <c r="AS949" s="9">
        <f t="shared" si="1023"/>
        <v>3.9593765273904014E-2</v>
      </c>
      <c r="AT949" s="9">
        <f t="shared" si="1007"/>
        <v>4.1157713816318164E-2</v>
      </c>
      <c r="AW949" s="89">
        <f t="shared" si="963"/>
        <v>-1.4580966850618514E-2</v>
      </c>
      <c r="AX949" s="88">
        <f>IF(AW948&lt;0,'FF base data'!$B$10*AZ948, IF(AZ948&lt;BA948,'FF base data'!$B$10*AZ948, IF((AZ948-BA948)&lt;'FF base data'!$B$10*AZ948, 'FF base data'!$B$10*AZ948,AZ948-BA948)))</f>
        <v>5.4475209922992679E-3</v>
      </c>
      <c r="AY949" s="89">
        <f t="shared" si="964"/>
        <v>19.438517751625831</v>
      </c>
      <c r="AZ949" s="89">
        <f t="shared" si="965"/>
        <v>6.5169967029162033</v>
      </c>
      <c r="BA949" s="89">
        <f>'FF base data'!$B$2+'FF base data'!$B$24</f>
        <v>10</v>
      </c>
      <c r="BB949" s="89">
        <f t="shared" si="966"/>
        <v>-3.2690324713880975E-2</v>
      </c>
      <c r="BC949" s="88">
        <f>IF(BB948&lt;0,'FF base data'!$B$10*BE948, IF(BE948&lt;BF948,'FF base data'!$B$10*BE948, IF((BE948-BF948)&lt;'FF base data'!$B$10*BE948, 'FF base data'!$B$10*BE948,BE948-BF948)))</f>
        <v>1.2213273502765113E-2</v>
      </c>
      <c r="BD949" s="88">
        <f t="shared" si="967"/>
        <v>19.30629619993919</v>
      </c>
      <c r="BE949" s="88">
        <f t="shared" si="968"/>
        <v>14.611024605101489</v>
      </c>
      <c r="BF949" s="88">
        <f>BF948+$AA949*(BF948-'FF base data'!$B$24)</f>
        <v>22.674310579906962</v>
      </c>
      <c r="BG949" s="89">
        <f t="shared" si="969"/>
        <v>-1.1406174181011653E-3</v>
      </c>
      <c r="BH949" s="88">
        <f>IF(BG948&lt;0,'FF base data'!$B$12*BJ948, IF(BJ948&lt;BK948,'FF base data'!$B$12*BJ948, IF((BJ948-BK948)&lt;'FF base data'!$B$12*BJ948, 'FF base data'!$B$12*BJ948,BJ948-BK948)))</f>
        <v>5.9959506899402316E-3</v>
      </c>
      <c r="BI949" s="89">
        <f t="shared" si="970"/>
        <v>44.50366084804444</v>
      </c>
      <c r="BJ949" s="89">
        <f t="shared" si="971"/>
        <v>7.1880042598202358</v>
      </c>
      <c r="BK949" s="89">
        <f>'FF base data'!$B$2+'FF base data'!$B$25</f>
        <v>10</v>
      </c>
      <c r="BL949" s="88">
        <f t="shared" si="972"/>
        <v>-1.1482565209228522E-2</v>
      </c>
      <c r="BM949" s="88">
        <f>IF(BL948&lt;0,'FF base data'!$B$12*BO948, IF(BO948&lt;BP948,'FF base data'!$B$12*BO948, IF((BO948-BP948)&lt;'FF base data'!$B$12*BO948, 'FF base data'!$B$12*BO948,BO948-BP948)))</f>
        <v>6.0361076111894875E-2</v>
      </c>
      <c r="BN949" s="88">
        <f t="shared" si="973"/>
        <v>81.041869607285207</v>
      </c>
      <c r="BO949" s="88">
        <f t="shared" si="974"/>
        <v>72.361447692952723</v>
      </c>
      <c r="BP949" s="88">
        <f>BP948+$AD949*(BP948-'FF base data'!$B$25)</f>
        <v>97.303908331192574</v>
      </c>
      <c r="BQ949" s="88"/>
      <c r="BR949" s="89">
        <f t="shared" si="975"/>
        <v>-1.4783496062139389E-2</v>
      </c>
      <c r="BS949" s="88">
        <f>IF($E949&lt;&gt;1,0,IF(SUM(BR937:BR948)&lt;0,'FF base data'!$B$9*BU948, IF(BU948&lt;BV948,'FF base data'!$B$9*BU948, IF((BU948-BV948)&lt;'FF base data'!$B$9*BU948, 'FF base data'!$B$9*BU948,BU948-BV948))))</f>
        <v>0</v>
      </c>
      <c r="BT949" s="89">
        <f t="shared" si="976"/>
        <v>20.059773427692843</v>
      </c>
      <c r="BU949" s="89">
        <f t="shared" si="977"/>
        <v>6.6075215405132015</v>
      </c>
      <c r="BV949" s="89">
        <f>'FF base data'!$B$2+'FF base data'!$B$24</f>
        <v>10</v>
      </c>
      <c r="BW949" s="89">
        <f t="shared" si="978"/>
        <v>-3.3165116733815919E-2</v>
      </c>
      <c r="BX949" s="88">
        <f>IF($E949&lt;&gt;1,0,IF(SUM(BW937:BW948)&lt;0,'FF base data'!$B$9*BZ948, IF(BZ948&lt;CA948,'FF base data'!$B$9*BZ948, IF((BZ948-CA948)&lt;'FF base data'!$B$9*BZ948, 'FF base data'!$B$9*BZ948,BZ948-CA948))))</f>
        <v>0</v>
      </c>
      <c r="BY949" s="88">
        <f t="shared" si="979"/>
        <v>19.559377033268987</v>
      </c>
      <c r="BZ949" s="88">
        <f t="shared" si="980"/>
        <v>14.823234118047369</v>
      </c>
      <c r="CA949" s="88">
        <f>CA948+$AA949*(CA948-'FF base data'!$B$24)</f>
        <v>22.674310579906962</v>
      </c>
      <c r="CB949" s="89">
        <f t="shared" si="981"/>
        <v>-1.1739003789356676E-3</v>
      </c>
      <c r="CC949" s="88">
        <f>IF($E949&lt;&gt;1,0,IF(SUM(CB937:CB948)&lt;0,'FF base data'!$B$11*CE948, IF(CE948&lt;CF948,'FF base data'!$B$11*CE948, IF((CE948-CF948)&lt;'FF base data'!$B$11*CE948, 'FF base data'!$B$11*CE948,CE948-CF948))))</f>
        <v>0</v>
      </c>
      <c r="CD949" s="89">
        <f t="shared" si="982"/>
        <v>47.748804403538522</v>
      </c>
      <c r="CE949" s="89">
        <f t="shared" si="983"/>
        <v>7.3977486144664271</v>
      </c>
      <c r="CF949" s="89">
        <f>'FF base data'!$B$2+'FF base data'!$B$25</f>
        <v>10</v>
      </c>
      <c r="CG949" s="89">
        <f t="shared" si="984"/>
        <v>-1.2701959267856996E-2</v>
      </c>
      <c r="CH949" s="88">
        <f>IF($E949&lt;&gt;1,0,IF(SUM(CG937:CG948)&lt;0,'FF base data'!$B$11*CJ948, IF(CJ948&lt;CK948,'FF base data'!$B$11*CJ948, IF((CJ948-CK948)&lt;'FF base data'!$B$11*CJ948, 'FF base data'!$B$11*CJ948,CJ948-CK948))))</f>
        <v>0</v>
      </c>
      <c r="CI949" s="89">
        <f t="shared" si="985"/>
        <v>79.853871984888173</v>
      </c>
      <c r="CJ949" s="89">
        <f t="shared" si="986"/>
        <v>80.045890827630117</v>
      </c>
      <c r="CK949" s="88">
        <f>CK948+$AD949*(CK948-'FF base data'!$B$25)</f>
        <v>97.303908331192574</v>
      </c>
      <c r="CL949" s="88"/>
      <c r="CM949" s="89">
        <f t="shared" si="994"/>
        <v>-1.4783496062139389E-2</v>
      </c>
      <c r="CN949" s="88">
        <f>IF($E949&lt;&gt;1,0,IF(SUM(CM937:CM948)&lt;0,'FF base data'!$B$9*CP948, IF(CP948&lt;CQ948,'FF base data'!$B$9*CP948, IF((CP948-CQ948)&lt;'FF base data'!$B$9*CP948, 'FF base data'!$B$9*CP948,CP948-CQ948))))</f>
        <v>0</v>
      </c>
      <c r="CO949" s="89">
        <f t="shared" si="995"/>
        <v>10.207526660032789</v>
      </c>
      <c r="CP949" s="89">
        <f t="shared" si="996"/>
        <v>6.6075215405132015</v>
      </c>
      <c r="CQ949" s="89">
        <f>'FF base data'!$B$2+'FF base data'!$B$24</f>
        <v>10</v>
      </c>
      <c r="CR949" s="89">
        <f t="shared" si="997"/>
        <v>-2.2650211721849313E-2</v>
      </c>
      <c r="CS949" s="88">
        <f>IF($E949&lt;&gt;1,0,IF(SUM(CR937:CR948)&lt;0,'FF base data'!$B$9*CU948, IF(CU948&lt;CV948,'FF base data'!$B$9*CU948, IF((CU948-CV948)&lt;'FF base data'!$B$9*CU948, 'FF base data'!$B$9*CU948,CU948-CV948))))</f>
        <v>0</v>
      </c>
      <c r="CT949" s="88">
        <f t="shared" si="998"/>
        <v>7.5039081278836663</v>
      </c>
      <c r="CU949" s="88">
        <f t="shared" si="999"/>
        <v>10.123570312477607</v>
      </c>
      <c r="CV949" s="88">
        <f>CV948+$AA949*(CV948-'FF base data'!$B$24)</f>
        <v>13.423306382979266</v>
      </c>
      <c r="CW949" s="89">
        <f t="shared" si="1000"/>
        <v>-1.1739003789356676E-3</v>
      </c>
      <c r="CX949" s="88">
        <f>IF($E949&lt;&gt;1,0,IF(SUM(CW937:CW948)&lt;0,'FF base data'!$B$11*CZ948, IF(CZ948&lt;DA948,'FF base data'!$B$11*CZ948, IF((CZ948-DA948)&lt;'FF base data'!$B$11*CZ948, 'FF base data'!$B$11*CZ948,CZ948-DA948))))</f>
        <v>0</v>
      </c>
      <c r="CY949" s="89">
        <f t="shared" si="1001"/>
        <v>23.771930633496996</v>
      </c>
      <c r="CZ949" s="89">
        <f t="shared" si="1002"/>
        <v>7.3977486144664271</v>
      </c>
      <c r="DA949" s="89">
        <f>'FF base data'!$B$2+'FF base data'!$B$25</f>
        <v>10</v>
      </c>
      <c r="DB949" s="89">
        <f t="shared" si="1003"/>
        <v>-3.7779064662458043E-3</v>
      </c>
      <c r="DC949" s="88">
        <f>IF($E949&lt;&gt;1,0,IF(SUM(DB937:DB948)&lt;0,'FF base data'!$B$11*DE948, IF(DE948&lt;DF948,'FF base data'!$B$11*DE948, IF((DE948-DF948)&lt;'FF base data'!$B$11*DE948, 'FF base data'!$B$11*DE948,DE948-DF948))))</f>
        <v>0</v>
      </c>
      <c r="DD949" s="89">
        <f t="shared" si="1004"/>
        <v>18.403272761574286</v>
      </c>
      <c r="DE949" s="89">
        <f t="shared" si="1005"/>
        <v>23.807814383357709</v>
      </c>
      <c r="DF949" s="88">
        <f>DF948+$AD949*(DF948-'FF base data'!$B$25)</f>
        <v>28.940815879141251</v>
      </c>
      <c r="DG949" s="88">
        <f>DG948*(1+'FF analyses'!$H$45)</f>
        <v>27.403995724062217</v>
      </c>
      <c r="DI949" s="89">
        <f t="shared" si="1010"/>
        <v>-1.4783496062139389E-2</v>
      </c>
      <c r="DJ949" s="88">
        <f>IF($E949&lt;&gt;1,0,IF(SUM(DI937:DI948)&lt;0,'FF base data'!$B$9*DL948, IF(DL948&lt;DM948,'FF base data'!$B$9*DL948, IF((DL948-DM948)&lt;'FF base data'!$B$9*DL948, 'FF base data'!$B$9*DL948,DL948-DM948))))</f>
        <v>0</v>
      </c>
      <c r="DK949" s="89">
        <f t="shared" si="1011"/>
        <v>8.213562449188851</v>
      </c>
      <c r="DL949" s="89">
        <f t="shared" si="1012"/>
        <v>6.6075215405132015</v>
      </c>
      <c r="DM949" s="89">
        <f>'FF base data'!$B$2+'FF base data'!$B$24</f>
        <v>10</v>
      </c>
      <c r="DN949" s="89">
        <f t="shared" si="1013"/>
        <v>-2.0640735271096968E-2</v>
      </c>
      <c r="DO949" s="88">
        <f>IF($E949&lt;&gt;1,0,IF(SUM(DN937:DN948)&lt;0,'FF base data'!$B$9*DQ948, IF(DQ948&lt;DR948,'FF base data'!$B$9*DQ948, IF((DQ948-DR948)&lt;'FF base data'!$B$9*DQ948, 'FF base data'!$B$9*DQ948,DQ948-DR948))))</f>
        <v>0</v>
      </c>
      <c r="DP949" s="88">
        <f t="shared" si="1014"/>
        <v>5.8908567378018368</v>
      </c>
      <c r="DQ949" s="88">
        <f t="shared" si="1015"/>
        <v>9.2254296509121545</v>
      </c>
      <c r="DR949" s="88">
        <f>DR948+$AA949*(DR948-'FF base data'!$B$24)</f>
        <v>12.232420469899253</v>
      </c>
      <c r="DS949" s="89">
        <f t="shared" si="1016"/>
        <v>-1.1739003789356676E-3</v>
      </c>
      <c r="DT949" s="88">
        <f>IF($E949&lt;&gt;1,0,IF(SUM(DS937:DS948)&lt;0,'FF base data'!$B$11*DV948, IF(DV948&lt;DW948,'FF base data'!$B$11*DV948, IF((DV948-DW948)&lt;'FF base data'!$B$11*DV948, 'FF base data'!$B$11*DV948,DV948-DW948))))</f>
        <v>0</v>
      </c>
      <c r="DU949" s="89">
        <f t="shared" si="1017"/>
        <v>22.534263122181862</v>
      </c>
      <c r="DV949" s="89">
        <f t="shared" si="1018"/>
        <v>7.3977486144664271</v>
      </c>
      <c r="DW949" s="89">
        <f>'FF base data'!$B$2+'FF base data'!$B$25</f>
        <v>10</v>
      </c>
      <c r="DX949" s="89">
        <f t="shared" si="1019"/>
        <v>-3.5691027752744698E-3</v>
      </c>
      <c r="DY949" s="88">
        <f>IF($E949&lt;&gt;1,0,IF(SUM(DX937:DX948)&lt;0,'FF base data'!$B$11*EA948, IF(EA948&lt;EB948,'FF base data'!$B$11*EA948, IF((EA948-EB948)&lt;'FF base data'!$B$11*EA948, 'FF base data'!$B$11*EA948,EA948-EB948))))</f>
        <v>0</v>
      </c>
      <c r="DZ949" s="89">
        <f t="shared" si="1020"/>
        <v>16.803844434865191</v>
      </c>
      <c r="EA949" s="89">
        <f t="shared" si="1021"/>
        <v>22.491964040946911</v>
      </c>
      <c r="EB949" s="88">
        <f>EB948+$AD949*(EB948-'FF base data'!$B$25)</f>
        <v>27.341266173695058</v>
      </c>
      <c r="EC949" s="88">
        <f>EC948*(1+'FF analyses'!$H$45)</f>
        <v>26.539635405654813</v>
      </c>
    </row>
    <row r="950" spans="1:133">
      <c r="A950" s="1">
        <v>1949.04</v>
      </c>
      <c r="B950" s="90" t="s">
        <v>1193</v>
      </c>
      <c r="C950" s="90" t="s">
        <v>2998</v>
      </c>
      <c r="D950" s="18">
        <f t="shared" si="1008"/>
        <v>1949</v>
      </c>
      <c r="E950" s="18">
        <v>4</v>
      </c>
      <c r="F950" s="1">
        <v>940</v>
      </c>
      <c r="G950" s="23">
        <v>14.89</v>
      </c>
      <c r="I950" s="24">
        <v>0.99333300000000002</v>
      </c>
      <c r="J950" s="23">
        <v>2.3866700000000001</v>
      </c>
      <c r="K950" s="23">
        <v>23.9</v>
      </c>
      <c r="L950" s="24">
        <f t="shared" si="987"/>
        <v>1949.2916666665956</v>
      </c>
      <c r="M950" s="25">
        <f>M947*9/12+M959*3/12</f>
        <v>2.3125</v>
      </c>
      <c r="N950" s="24">
        <f t="shared" si="950"/>
        <v>165.89220010460255</v>
      </c>
      <c r="O950" s="24">
        <f t="shared" si="951"/>
        <v>11.066903747918413</v>
      </c>
      <c r="P950" s="26">
        <f t="shared" si="988"/>
        <v>10421.241327398107</v>
      </c>
      <c r="Q950" s="24">
        <f t="shared" si="952"/>
        <v>26.590324863912141</v>
      </c>
      <c r="R950" s="26">
        <f t="shared" si="953"/>
        <v>1670.3871080497811</v>
      </c>
      <c r="S950" s="91">
        <f t="shared" si="945"/>
        <v>9.7836398675440552</v>
      </c>
      <c r="U950" s="28">
        <f t="shared" si="946"/>
        <v>12.593798560825588</v>
      </c>
      <c r="W950" s="92">
        <f t="shared" si="954"/>
        <v>-4.1841004184099972E-3</v>
      </c>
      <c r="X950" s="93"/>
      <c r="Y950" s="9">
        <f t="shared" si="955"/>
        <v>6.0910554441850895E-3</v>
      </c>
      <c r="Z950" s="92">
        <f>Y950-'FF base data'!$B$19-'FF base data'!$B$21*Y950</f>
        <v>5.3154358159458459E-3</v>
      </c>
      <c r="AA950" s="92">
        <f>Z950*'FF base data'!$B$6</f>
        <v>2.657717907972923E-3</v>
      </c>
      <c r="AB950" s="92">
        <f t="shared" si="956"/>
        <v>2.4407308591669619E-3</v>
      </c>
      <c r="AC950" s="92">
        <f>AB950-'FF base data'!$B$19-'FF base data'!$B$21*AB950</f>
        <v>2.0301436894295311E-3</v>
      </c>
      <c r="AD950" s="92">
        <f>AC950*'FF base data'!$B$6</f>
        <v>1.0150718447147656E-3</v>
      </c>
      <c r="AE950" s="94">
        <f t="shared" si="957"/>
        <v>70.137951901905069</v>
      </c>
      <c r="AF950" s="94">
        <f t="shared" si="958"/>
        <v>49.787273638773769</v>
      </c>
      <c r="AG950" s="94">
        <f t="shared" si="959"/>
        <v>22.73457250118609</v>
      </c>
      <c r="AH950" s="94">
        <f t="shared" si="960"/>
        <v>1101.3505897884625</v>
      </c>
      <c r="AI950" s="94">
        <f t="shared" si="961"/>
        <v>642.10501802471515</v>
      </c>
      <c r="AJ950" s="94">
        <f t="shared" si="962"/>
        <v>97.402678788920085</v>
      </c>
      <c r="AK950" s="85"/>
      <c r="AL950" s="9">
        <f t="shared" si="991"/>
        <v>-2.3865027431236641E-2</v>
      </c>
      <c r="AM950" s="9">
        <f t="shared" si="1006"/>
        <v>2.6098797344011659E-2</v>
      </c>
      <c r="AN950" s="9">
        <f t="shared" si="949"/>
        <v>2.4127242180127295E-2</v>
      </c>
      <c r="AO950" s="9">
        <f t="shared" si="947"/>
        <v>2.4503184620243479E-2</v>
      </c>
      <c r="AP950" s="9">
        <f t="shared" si="943"/>
        <v>9.952486687786033E-3</v>
      </c>
      <c r="AQ950" s="9">
        <f t="shared" si="941"/>
        <v>5.7847696611294852E-2</v>
      </c>
      <c r="AR950" s="9">
        <f t="shared" si="1025"/>
        <v>5.570391159082555E-2</v>
      </c>
      <c r="AS950" s="9">
        <f t="shared" si="1023"/>
        <v>3.9040462807559129E-2</v>
      </c>
      <c r="AT950" s="9">
        <f t="shared" si="1007"/>
        <v>4.1948656637339932E-2</v>
      </c>
      <c r="AW950" s="89">
        <f t="shared" si="963"/>
        <v>3.4611721738891189E-2</v>
      </c>
      <c r="AX950" s="88">
        <f>IF(AW949&lt;0,'FF base data'!$B$10*AZ949, IF(AZ949&lt;BA949,'FF base data'!$B$10*AZ949, IF((AZ949-BA949)&lt;'FF base data'!$B$10*AZ949, 'FF base data'!$B$10*AZ949,AZ949-BA949)))</f>
        <v>5.430830585763503E-3</v>
      </c>
      <c r="AY950" s="89">
        <f t="shared" si="964"/>
        <v>19.443948582211593</v>
      </c>
      <c r="AZ950" s="89">
        <f t="shared" si="965"/>
        <v>6.5461775940693308</v>
      </c>
      <c r="BA950" s="89">
        <f>'FF base data'!$B$2+'FF base data'!$B$24</f>
        <v>10</v>
      </c>
      <c r="BB950" s="89">
        <f t="shared" si="966"/>
        <v>7.7599243524044445E-2</v>
      </c>
      <c r="BC950" s="88">
        <f>IF(BB949&lt;0,'FF base data'!$B$10*BE949, IF(BE949&lt;BF949,'FF base data'!$B$10*BE949, IF((BE949-BF949)&lt;'FF base data'!$B$10*BE949, 'FF base data'!$B$10*BE949,BE949-BF949)))</f>
        <v>1.2175853837584575E-2</v>
      </c>
      <c r="BD950" s="88">
        <f t="shared" si="967"/>
        <v>19.318472053776773</v>
      </c>
      <c r="BE950" s="88">
        <f t="shared" si="968"/>
        <v>14.676447994787949</v>
      </c>
      <c r="BF950" s="88">
        <f>BF949+$AA950*(BF949-'FF base data'!$B$24)</f>
        <v>22.734572501186122</v>
      </c>
      <c r="BG950" s="89">
        <f t="shared" si="969"/>
        <v>1.4580520919760252E-2</v>
      </c>
      <c r="BH950" s="88">
        <f>IF(BG949&lt;0,'FF base data'!$B$12*BJ949, IF(BJ949&lt;BK949,'FF base data'!$B$12*BJ949, IF((BJ949-BK949)&lt;'FF base data'!$B$12*BJ949, 'FF base data'!$B$12*BJ949,BJ949-BK949)))</f>
        <v>5.9900035498501973E-3</v>
      </c>
      <c r="BI950" s="89">
        <f t="shared" si="970"/>
        <v>44.509650851594287</v>
      </c>
      <c r="BJ950" s="89">
        <f t="shared" si="971"/>
        <v>7.1965947771901462</v>
      </c>
      <c r="BK950" s="89">
        <f>'FF base data'!$B$2+'FF base data'!$B$25</f>
        <v>10</v>
      </c>
      <c r="BL950" s="88">
        <f t="shared" si="972"/>
        <v>0.14678171627817321</v>
      </c>
      <c r="BM950" s="88">
        <f>IF(BL949&lt;0,'FF base data'!$B$12*BO949, IF(BO949&lt;BP949,'FF base data'!$B$12*BO949, IF((BO949-BP949)&lt;'FF base data'!$B$12*BO949, 'FF base data'!$B$12*BO949,BO949-BP949)))</f>
        <v>6.0301206410793937E-2</v>
      </c>
      <c r="BN950" s="88">
        <f t="shared" si="973"/>
        <v>81.102170813696006</v>
      </c>
      <c r="BO950" s="88">
        <f t="shared" si="974"/>
        <v>72.447928202820094</v>
      </c>
      <c r="BP950" s="88">
        <f>BP949+$AD950*(BP949-'FF base data'!$B$25)</f>
        <v>97.402678788920269</v>
      </c>
      <c r="BQ950" s="88"/>
      <c r="BR950" s="89">
        <f t="shared" si="975"/>
        <v>3.5121856651077539E-2</v>
      </c>
      <c r="BS950" s="88">
        <f>IF($E950&lt;&gt;1,0,IF(SUM(BR938:BR949)&lt;0,'FF base data'!$B$9*BU949, IF(BU949&lt;BV949,'FF base data'!$B$9*BU949, IF((BU949-BV949)&lt;'FF base data'!$B$9*BU949, 'FF base data'!$B$9*BU949,BU949-BV949))))</f>
        <v>0</v>
      </c>
      <c r="BT950" s="89">
        <f t="shared" si="976"/>
        <v>20.059773427692843</v>
      </c>
      <c r="BU950" s="89">
        <f t="shared" si="977"/>
        <v>6.6426433971642789</v>
      </c>
      <c r="BV950" s="89">
        <f>'FF base data'!$B$2+'FF base data'!$B$24</f>
        <v>10</v>
      </c>
      <c r="BW950" s="89">
        <f t="shared" si="978"/>
        <v>7.8791949539219419E-2</v>
      </c>
      <c r="BX950" s="88">
        <f>IF($E950&lt;&gt;1,0,IF(SUM(BW938:BW949)&lt;0,'FF base data'!$B$9*BZ949, IF(BZ949&lt;CA949,'FF base data'!$B$9*BZ949, IF((BZ949-CA949)&lt;'FF base data'!$B$9*BZ949, 'FF base data'!$B$9*BZ949,BZ949-CA949))))</f>
        <v>0</v>
      </c>
      <c r="BY950" s="88">
        <f t="shared" si="979"/>
        <v>19.559377033268987</v>
      </c>
      <c r="BZ950" s="88">
        <f t="shared" si="980"/>
        <v>14.902026067586588</v>
      </c>
      <c r="CA950" s="88">
        <f>CA949+$AA950*(CA949-'FF base data'!$B$24)</f>
        <v>22.734572501186122</v>
      </c>
      <c r="CB950" s="89">
        <f t="shared" si="981"/>
        <v>1.5018492665645075E-2</v>
      </c>
      <c r="CC950" s="88">
        <f>IF($E950&lt;&gt;1,0,IF(SUM(CB938:CB949)&lt;0,'FF base data'!$B$11*CE949, IF(CE949&lt;CF949,'FF base data'!$B$11*CE949, IF((CE949-CF949)&lt;'FF base data'!$B$11*CE949, 'FF base data'!$B$11*CE949,CE949-CF949))))</f>
        <v>0</v>
      </c>
      <c r="CD950" s="89">
        <f t="shared" si="982"/>
        <v>47.748804403538522</v>
      </c>
      <c r="CE950" s="89">
        <f t="shared" si="983"/>
        <v>7.4127671071320718</v>
      </c>
      <c r="CF950" s="89">
        <f>'FF base data'!$B$2+'FF base data'!$B$25</f>
        <v>10</v>
      </c>
      <c r="CG950" s="89">
        <f t="shared" si="984"/>
        <v>0.16250466012847847</v>
      </c>
      <c r="CH950" s="88">
        <f>IF($E950&lt;&gt;1,0,IF(SUM(CG938:CG949)&lt;0,'FF base data'!$B$11*CJ949, IF(CJ949&lt;CK949,'FF base data'!$B$11*CJ949, IF((CJ949-CK949)&lt;'FF base data'!$B$11*CJ949, 'FF base data'!$B$11*CJ949,CJ949-CK949))))</f>
        <v>0</v>
      </c>
      <c r="CI950" s="89">
        <f t="shared" si="985"/>
        <v>79.853871984888173</v>
      </c>
      <c r="CJ950" s="89">
        <f t="shared" si="986"/>
        <v>80.208395487758594</v>
      </c>
      <c r="CK950" s="88">
        <f>CK949+$AD950*(CK949-'FF base data'!$B$25)</f>
        <v>97.402678788920269</v>
      </c>
      <c r="CL950" s="88"/>
      <c r="CM950" s="89">
        <f t="shared" si="994"/>
        <v>3.5121856651077539E-2</v>
      </c>
      <c r="CN950" s="88">
        <f>IF($E950&lt;&gt;1,0,IF(SUM(CM938:CM949)&lt;0,'FF base data'!$B$9*CP949, IF(CP949&lt;CQ949,'FF base data'!$B$9*CP949, IF((CP949-CQ949)&lt;'FF base data'!$B$9*CP949, 'FF base data'!$B$9*CP949,CP949-CQ949))))</f>
        <v>0</v>
      </c>
      <c r="CO950" s="89">
        <f t="shared" si="995"/>
        <v>10.207526660032789</v>
      </c>
      <c r="CP950" s="89">
        <f t="shared" si="996"/>
        <v>6.6426433971642789</v>
      </c>
      <c r="CQ950" s="89">
        <f>'FF base data'!$B$2+'FF base data'!$B$24</f>
        <v>10</v>
      </c>
      <c r="CR950" s="89">
        <f t="shared" si="997"/>
        <v>5.3811188224189552E-2</v>
      </c>
      <c r="CS950" s="88">
        <f>IF($E950&lt;&gt;1,0,IF(SUM(CR938:CR949)&lt;0,'FF base data'!$B$9*CU949, IF(CU949&lt;CV949,'FF base data'!$B$9*CU949, IF((CU949-CV949)&lt;'FF base data'!$B$9*CU949, 'FF base data'!$B$9*CU949,CU949-CV949))))</f>
        <v>0</v>
      </c>
      <c r="CT950" s="88">
        <f t="shared" si="998"/>
        <v>7.5039081278836663</v>
      </c>
      <c r="CU950" s="88">
        <f t="shared" si="999"/>
        <v>10.177381500701797</v>
      </c>
      <c r="CV950" s="88">
        <f>CV949+$AA950*(CV949-'FF base data'!$B$24)</f>
        <v>13.458981744737518</v>
      </c>
      <c r="CW950" s="89">
        <f t="shared" si="1000"/>
        <v>1.5018492665645075E-2</v>
      </c>
      <c r="CX950" s="88">
        <f>IF($E950&lt;&gt;1,0,IF(SUM(CW938:CW949)&lt;0,'FF base data'!$B$11*CZ949, IF(CZ949&lt;DA949,'FF base data'!$B$11*CZ949, IF((CZ949-DA949)&lt;'FF base data'!$B$11*CZ949, 'FF base data'!$B$11*CZ949,CZ949-DA949))))</f>
        <v>0</v>
      </c>
      <c r="CY950" s="89">
        <f t="shared" si="1001"/>
        <v>23.771930633496996</v>
      </c>
      <c r="CZ950" s="89">
        <f t="shared" si="1002"/>
        <v>7.4127671071320718</v>
      </c>
      <c r="DA950" s="89">
        <f>'FF base data'!$B$2+'FF base data'!$B$25</f>
        <v>10</v>
      </c>
      <c r="DB950" s="89">
        <f t="shared" si="1003"/>
        <v>4.8333284129483275E-2</v>
      </c>
      <c r="DC950" s="88">
        <f>IF($E950&lt;&gt;1,0,IF(SUM(DB938:DB949)&lt;0,'FF base data'!$B$11*DE949, IF(DE949&lt;DF949,'FF base data'!$B$11*DE949, IF((DE949-DF949)&lt;'FF base data'!$B$11*DE949, 'FF base data'!$B$11*DE949,DE949-DF949))))</f>
        <v>0</v>
      </c>
      <c r="DD950" s="89">
        <f t="shared" si="1004"/>
        <v>18.403272761574286</v>
      </c>
      <c r="DE950" s="89">
        <f t="shared" si="1005"/>
        <v>23.856147667487193</v>
      </c>
      <c r="DF950" s="88">
        <f>DF949+$AD950*(DF949-'FF base data'!$B$25)</f>
        <v>28.970192886503241</v>
      </c>
      <c r="DG950" s="88">
        <f>DG949*(1+'FF analyses'!$H$45)</f>
        <v>27.483956288386764</v>
      </c>
      <c r="DI950" s="89">
        <f t="shared" si="1010"/>
        <v>3.5121856651077539E-2</v>
      </c>
      <c r="DJ950" s="88">
        <f>IF($E950&lt;&gt;1,0,IF(SUM(DI938:DI949)&lt;0,'FF base data'!$B$9*DL949, IF(DL949&lt;DM949,'FF base data'!$B$9*DL949, IF((DL949-DM949)&lt;'FF base data'!$B$9*DL949, 'FF base data'!$B$9*DL949,DL949-DM949))))</f>
        <v>0</v>
      </c>
      <c r="DK950" s="89">
        <f t="shared" si="1011"/>
        <v>8.213562449188851</v>
      </c>
      <c r="DL950" s="89">
        <f t="shared" si="1012"/>
        <v>6.6426433971642789</v>
      </c>
      <c r="DM950" s="89">
        <f>'FF base data'!$B$2+'FF base data'!$B$24</f>
        <v>10</v>
      </c>
      <c r="DN950" s="89">
        <f t="shared" si="1013"/>
        <v>4.9037179183947247E-2</v>
      </c>
      <c r="DO950" s="88">
        <f>IF($E950&lt;&gt;1,0,IF(SUM(DN938:DN949)&lt;0,'FF base data'!$B$9*DQ949, IF(DQ949&lt;DR949,'FF base data'!$B$9*DQ949, IF((DQ949-DR949)&lt;'FF base data'!$B$9*DQ949, 'FF base data'!$B$9*DQ949,DQ949-DR949))))</f>
        <v>0</v>
      </c>
      <c r="DP950" s="88">
        <f t="shared" si="1014"/>
        <v>5.8908567378018368</v>
      </c>
      <c r="DQ950" s="88">
        <f t="shared" si="1015"/>
        <v>9.2744668300961024</v>
      </c>
      <c r="DR950" s="88">
        <f>DR949+$AA950*(DR949-'FF base data'!$B$24)</f>
        <v>12.264930792839959</v>
      </c>
      <c r="DS950" s="89">
        <f t="shared" si="1016"/>
        <v>1.5018492665645075E-2</v>
      </c>
      <c r="DT950" s="88">
        <f>IF($E950&lt;&gt;1,0,IF(SUM(DS938:DS949)&lt;0,'FF base data'!$B$11*DV949, IF(DV949&lt;DW949,'FF base data'!$B$11*DV949, IF((DV949-DW949)&lt;'FF base data'!$B$11*DV949, 'FF base data'!$B$11*DV949,DV949-DW949))))</f>
        <v>0</v>
      </c>
      <c r="DU950" s="89">
        <f t="shared" si="1017"/>
        <v>22.534263122181862</v>
      </c>
      <c r="DV950" s="89">
        <f t="shared" si="1018"/>
        <v>7.4127671071320718</v>
      </c>
      <c r="DW950" s="89">
        <f>'FF base data'!$B$2+'FF base data'!$B$25</f>
        <v>10</v>
      </c>
      <c r="DX950" s="89">
        <f t="shared" si="1019"/>
        <v>4.5661918860604306E-2</v>
      </c>
      <c r="DY950" s="88">
        <f>IF($E950&lt;&gt;1,0,IF(SUM(DX938:DX949)&lt;0,'FF base data'!$B$11*EA949, IF(EA949&lt;EB949,'FF base data'!$B$11*EA949, IF((EA949-EB949)&lt;'FF base data'!$B$11*EA949, 'FF base data'!$B$11*EA949,EA949-EB949))))</f>
        <v>0</v>
      </c>
      <c r="DZ950" s="89">
        <f t="shared" si="1020"/>
        <v>16.803844434865191</v>
      </c>
      <c r="EA950" s="89">
        <f t="shared" si="1021"/>
        <v>22.537625959807514</v>
      </c>
      <c r="EB950" s="88">
        <f>EB949+$AD950*(EB949-'FF base data'!$B$25)</f>
        <v>27.369019523186829</v>
      </c>
      <c r="EC950" s="88">
        <f>EC949*(1+'FF analyses'!$H$45)</f>
        <v>26.617073902046805</v>
      </c>
    </row>
    <row r="951" spans="1:133">
      <c r="A951" s="1">
        <v>1949.05</v>
      </c>
      <c r="B951" s="90" t="s">
        <v>1194</v>
      </c>
      <c r="C951" s="90" t="s">
        <v>2999</v>
      </c>
      <c r="D951" s="18">
        <f t="shared" si="1008"/>
        <v>1949</v>
      </c>
      <c r="E951" s="18">
        <v>5</v>
      </c>
      <c r="F951" s="1">
        <v>941</v>
      </c>
      <c r="G951" s="23">
        <v>14.78</v>
      </c>
      <c r="I951" s="24">
        <v>1.00667</v>
      </c>
      <c r="J951" s="23">
        <v>2.3933300000000002</v>
      </c>
      <c r="K951" s="23">
        <v>23.8</v>
      </c>
      <c r="L951" s="24">
        <f t="shared" si="987"/>
        <v>1949.3749999999288</v>
      </c>
      <c r="M951" s="25">
        <f>M947*8/12+M959*4/12</f>
        <v>2.3133333333333335</v>
      </c>
      <c r="N951" s="24">
        <f t="shared" si="950"/>
        <v>165.35854684873954</v>
      </c>
      <c r="O951" s="24">
        <f t="shared" si="951"/>
        <v>11.262617615441178</v>
      </c>
      <c r="P951" s="26">
        <f t="shared" si="988"/>
        <v>10446.676772696714</v>
      </c>
      <c r="Q951" s="24">
        <f t="shared" si="952"/>
        <v>26.776560955987399</v>
      </c>
      <c r="R951" s="26">
        <f t="shared" si="953"/>
        <v>1691.633621136551</v>
      </c>
      <c r="S951" s="91">
        <f t="shared" si="945"/>
        <v>9.6922950863958057</v>
      </c>
      <c r="U951" s="28">
        <f t="shared" si="946"/>
        <v>12.478488236972916</v>
      </c>
      <c r="W951" s="92">
        <f t="shared" si="954"/>
        <v>4.2016806722688926E-3</v>
      </c>
      <c r="X951" s="93"/>
      <c r="Y951" s="9">
        <f t="shared" si="955"/>
        <v>-2.2940456063018644E-3</v>
      </c>
      <c r="Z951" s="92">
        <f>Y951-'FF base data'!$B$19-'FF base data'!$B$21*Y951</f>
        <v>-2.2311551294924127E-3</v>
      </c>
      <c r="AA951" s="92">
        <f>Z951*'FF base data'!$B$6</f>
        <v>-1.1155775647462064E-3</v>
      </c>
      <c r="AB951" s="92">
        <f t="shared" si="956"/>
        <v>-5.3031632705057841E-2</v>
      </c>
      <c r="AC951" s="92">
        <f>AB951-'FF base data'!$B$19-'FF base data'!$B$21*AB951</f>
        <v>-4.7894983518372791E-2</v>
      </c>
      <c r="AD951" s="92">
        <f>AC951*'FF base data'!$B$6</f>
        <v>-2.3947491759186396E-2</v>
      </c>
      <c r="AE951" s="94">
        <f t="shared" si="957"/>
        <v>69.977052241509497</v>
      </c>
      <c r="AF951" s="94">
        <f t="shared" si="958"/>
        <v>49.676190507811171</v>
      </c>
      <c r="AG951" s="94">
        <f t="shared" si="959"/>
        <v>22.70921032215967</v>
      </c>
      <c r="AH951" s="94">
        <f t="shared" si="960"/>
        <v>1042.9441698313019</v>
      </c>
      <c r="AI951" s="94">
        <f t="shared" si="961"/>
        <v>611.35140876935691</v>
      </c>
      <c r="AJ951" s="94">
        <f t="shared" si="962"/>
        <v>95.070128941299743</v>
      </c>
      <c r="AK951" s="85"/>
      <c r="AL951" s="9">
        <f t="shared" si="991"/>
        <v>-0.10057401808253119</v>
      </c>
      <c r="AM951" s="9">
        <f t="shared" si="1006"/>
        <v>-1.3912546902849154E-2</v>
      </c>
      <c r="AN951" s="9">
        <f t="shared" si="949"/>
        <v>6.0530970557257646E-3</v>
      </c>
      <c r="AO951" s="9">
        <f t="shared" si="947"/>
        <v>1.7530103589644908E-2</v>
      </c>
      <c r="AP951" s="9">
        <f t="shared" si="943"/>
        <v>6.7620979683273852E-3</v>
      </c>
      <c r="AQ951" s="9">
        <f t="shared" ref="AQ951:AQ1014" si="1027">(AI951/AI651)^(1/((F951-F651)/12))-1</f>
        <v>5.487020849818891E-2</v>
      </c>
      <c r="AR951" s="9">
        <f t="shared" si="1025"/>
        <v>5.2990956223361918E-2</v>
      </c>
      <c r="AS951" s="9">
        <f t="shared" si="1023"/>
        <v>3.7515773641294992E-2</v>
      </c>
      <c r="AT951" s="9">
        <f t="shared" si="1007"/>
        <v>4.1555182760817377E-2</v>
      </c>
      <c r="AW951" s="89">
        <f t="shared" si="963"/>
        <v>-1.4593420692057258E-2</v>
      </c>
      <c r="AX951" s="88">
        <f>IF(AW950&lt;0,'FF base data'!$B$10*AZ950, IF(AZ950&lt;BA950,'FF base data'!$B$10*AZ950, IF((AZ950-BA950)&lt;'FF base data'!$B$10*AZ950, 'FF base data'!$B$10*AZ950,AZ950-BA950)))</f>
        <v>5.4551479950577762E-3</v>
      </c>
      <c r="AY951" s="89">
        <f t="shared" si="964"/>
        <v>19.449403730206651</v>
      </c>
      <c r="AZ951" s="89">
        <f t="shared" si="965"/>
        <v>6.5261290253822164</v>
      </c>
      <c r="BA951" s="89">
        <f>'FF base data'!$B$2+'FF base data'!$B$24</f>
        <v>10</v>
      </c>
      <c r="BB951" s="89">
        <f t="shared" si="966"/>
        <v>-3.2718144366111188E-2</v>
      </c>
      <c r="BC951" s="88">
        <f>IF(BB950&lt;0,'FF base data'!$B$10*BE950, IF(BE950&lt;BF950,'FF base data'!$B$10*BE950, IF((BE950-BF950)&lt;'FF base data'!$B$10*BE950, 'FF base data'!$B$10*BE950,BE950-BF950)))</f>
        <v>1.2230373328989958E-2</v>
      </c>
      <c r="BD951" s="88">
        <f t="shared" si="967"/>
        <v>19.330702427105763</v>
      </c>
      <c r="BE951" s="88">
        <f t="shared" si="968"/>
        <v>14.631499477092849</v>
      </c>
      <c r="BF951" s="88">
        <f>BF950+$AA951*(BF950-'FF base data'!$B$24)</f>
        <v>22.709210322159702</v>
      </c>
      <c r="BG951" s="89">
        <f t="shared" si="969"/>
        <v>-0.34439355425172813</v>
      </c>
      <c r="BH951" s="88">
        <f>IF(BG950&lt;0,'FF base data'!$B$12*BJ950, IF(BJ950&lt;BK950,'FF base data'!$B$12*BJ950, IF((BJ950-BK950)&lt;'FF base data'!$B$12*BJ950, 'FF base data'!$B$12*BJ950,BJ950-BK950)))</f>
        <v>5.9971623143251218E-3</v>
      </c>
      <c r="BI951" s="89">
        <f t="shared" si="970"/>
        <v>44.51564801390861</v>
      </c>
      <c r="BJ951" s="89">
        <f t="shared" si="971"/>
        <v>6.8462040606240926</v>
      </c>
      <c r="BK951" s="89">
        <f>'FF base data'!$B$2+'FF base data'!$B$25</f>
        <v>10</v>
      </c>
      <c r="BL951" s="88">
        <f t="shared" si="972"/>
        <v>-3.4670007502749787</v>
      </c>
      <c r="BM951" s="88">
        <f>IF(BL950&lt;0,'FF base data'!$B$12*BO950, IF(BO950&lt;BP950,'FF base data'!$B$12*BO950, IF((BO950-BP950)&lt;'FF base data'!$B$12*BO950, 'FF base data'!$B$12*BO950,BO950-BP950)))</f>
        <v>6.0373273502350083E-2</v>
      </c>
      <c r="BN951" s="88">
        <f t="shared" si="973"/>
        <v>81.162544087198356</v>
      </c>
      <c r="BO951" s="88">
        <f t="shared" si="974"/>
        <v>68.920554179042767</v>
      </c>
      <c r="BP951" s="88">
        <f>BP950+$AD951*(BP950-'FF base data'!$B$25)</f>
        <v>95.070128941299927</v>
      </c>
      <c r="BQ951" s="88"/>
      <c r="BR951" s="89">
        <f t="shared" si="975"/>
        <v>-1.4820767888971987E-2</v>
      </c>
      <c r="BS951" s="88">
        <f>IF($E951&lt;&gt;1,0,IF(SUM(BR939:BR950)&lt;0,'FF base data'!$B$9*BU950, IF(BU950&lt;BV950,'FF base data'!$B$9*BU950, IF((BU950-BV950)&lt;'FF base data'!$B$9*BU950, 'FF base data'!$B$9*BU950,BU950-BV950))))</f>
        <v>0</v>
      </c>
      <c r="BT951" s="89">
        <f t="shared" si="976"/>
        <v>20.059773427692843</v>
      </c>
      <c r="BU951" s="89">
        <f t="shared" si="977"/>
        <v>6.6278226292753066</v>
      </c>
      <c r="BV951" s="89">
        <f>'FF base data'!$B$2+'FF base data'!$B$24</f>
        <v>10</v>
      </c>
      <c r="BW951" s="89">
        <f t="shared" si="978"/>
        <v>-3.3248731900525463E-2</v>
      </c>
      <c r="BX951" s="88">
        <f>IF($E951&lt;&gt;1,0,IF(SUM(BW939:BW950)&lt;0,'FF base data'!$B$9*BZ950, IF(BZ950&lt;CA950,'FF base data'!$B$9*BZ950, IF((BZ950-CA950)&lt;'FF base data'!$B$9*BZ950, 'FF base data'!$B$9*BZ950,BZ950-CA950))))</f>
        <v>0</v>
      </c>
      <c r="BY951" s="88">
        <f t="shared" si="979"/>
        <v>19.559377033268987</v>
      </c>
      <c r="BZ951" s="88">
        <f t="shared" si="980"/>
        <v>14.868777335686062</v>
      </c>
      <c r="CA951" s="88">
        <f>CA950+$AA951*(CA950-'FF base data'!$B$24)</f>
        <v>22.709210322159702</v>
      </c>
      <c r="CB951" s="89">
        <f t="shared" si="981"/>
        <v>-0.35503435842162651</v>
      </c>
      <c r="CC951" s="88">
        <f>IF($E951&lt;&gt;1,0,IF(SUM(CB939:CB950)&lt;0,'FF base data'!$B$11*CE950, IF(CE950&lt;CF950,'FF base data'!$B$11*CE950, IF((CE950-CF950)&lt;'FF base data'!$B$11*CE950, 'FF base data'!$B$11*CE950,CE950-CF950))))</f>
        <v>0</v>
      </c>
      <c r="CD951" s="89">
        <f t="shared" si="982"/>
        <v>47.748804403538522</v>
      </c>
      <c r="CE951" s="89">
        <f t="shared" si="983"/>
        <v>7.0577327487104453</v>
      </c>
      <c r="CF951" s="89">
        <f>'FF base data'!$B$2+'FF base data'!$B$25</f>
        <v>10</v>
      </c>
      <c r="CG951" s="89">
        <f t="shared" si="984"/>
        <v>-3.8415797799213243</v>
      </c>
      <c r="CH951" s="88">
        <f>IF($E951&lt;&gt;1,0,IF(SUM(CG939:CG950)&lt;0,'FF base data'!$B$11*CJ950, IF(CJ950&lt;CK950,'FF base data'!$B$11*CJ950, IF((CJ950-CK950)&lt;'FF base data'!$B$11*CJ950, 'FF base data'!$B$11*CJ950,CJ950-CK950))))</f>
        <v>0</v>
      </c>
      <c r="CI951" s="89">
        <f t="shared" si="985"/>
        <v>79.853871984888173</v>
      </c>
      <c r="CJ951" s="89">
        <f t="shared" si="986"/>
        <v>76.366815707837276</v>
      </c>
      <c r="CK951" s="88">
        <f>CK950+$AD951*(CK950-'FF base data'!$B$25)</f>
        <v>95.070128941299927</v>
      </c>
      <c r="CL951" s="88"/>
      <c r="CM951" s="89">
        <f t="shared" si="994"/>
        <v>-1.4820767888971987E-2</v>
      </c>
      <c r="CN951" s="88">
        <f>IF($E951&lt;&gt;1,0,IF(SUM(CM939:CM950)&lt;0,'FF base data'!$B$9*CP950, IF(CP950&lt;CQ950,'FF base data'!$B$9*CP950, IF((CP950-CQ950)&lt;'FF base data'!$B$9*CP950, 'FF base data'!$B$9*CP950,CP950-CQ950))))</f>
        <v>0</v>
      </c>
      <c r="CO951" s="89">
        <f t="shared" si="995"/>
        <v>10.207526660032789</v>
      </c>
      <c r="CP951" s="89">
        <f t="shared" si="996"/>
        <v>6.6278226292753066</v>
      </c>
      <c r="CQ951" s="89">
        <f>'FF base data'!$B$2+'FF base data'!$B$24</f>
        <v>10</v>
      </c>
      <c r="CR951" s="89">
        <f t="shared" si="997"/>
        <v>-2.2707316940092002E-2</v>
      </c>
      <c r="CS951" s="88">
        <f>IF($E951&lt;&gt;1,0,IF(SUM(CR939:CR950)&lt;0,'FF base data'!$B$9*CU950, IF(CU950&lt;CV950,'FF base data'!$B$9*CU950, IF((CU950-CV950)&lt;'FF base data'!$B$9*CU950, 'FF base data'!$B$9*CU950,CU950-CV950))))</f>
        <v>0</v>
      </c>
      <c r="CT951" s="88">
        <f t="shared" si="998"/>
        <v>7.5039081278836663</v>
      </c>
      <c r="CU951" s="88">
        <f t="shared" si="999"/>
        <v>10.154674183761704</v>
      </c>
      <c r="CV951" s="88">
        <f>CV950+$AA951*(CV950-'FF base data'!$B$24)</f>
        <v>13.44396720665876</v>
      </c>
      <c r="CW951" s="89">
        <f t="shared" si="1000"/>
        <v>-0.35503435842162651</v>
      </c>
      <c r="CX951" s="88">
        <f>IF($E951&lt;&gt;1,0,IF(SUM(CW939:CW950)&lt;0,'FF base data'!$B$11*CZ950, IF(CZ950&lt;DA950,'FF base data'!$B$11*CZ950, IF((CZ950-DA950)&lt;'FF base data'!$B$11*CZ950, 'FF base data'!$B$11*CZ950,CZ950-DA950))))</f>
        <v>0</v>
      </c>
      <c r="CY951" s="89">
        <f t="shared" si="1001"/>
        <v>23.771930633496996</v>
      </c>
      <c r="CZ951" s="89">
        <f t="shared" si="1002"/>
        <v>7.0577327487104453</v>
      </c>
      <c r="DA951" s="89">
        <f>'FF base data'!$B$2+'FF base data'!$B$25</f>
        <v>10</v>
      </c>
      <c r="DB951" s="89">
        <f t="shared" si="1003"/>
        <v>-1.1425897993461667</v>
      </c>
      <c r="DC951" s="88">
        <f>IF($E951&lt;&gt;1,0,IF(SUM(DB939:DB950)&lt;0,'FF base data'!$B$11*DE950, IF(DE950&lt;DF950,'FF base data'!$B$11*DE950, IF((DE950-DF950)&lt;'FF base data'!$B$11*DE950, 'FF base data'!$B$11*DE950,DE950-DF950))))</f>
        <v>0</v>
      </c>
      <c r="DD951" s="89">
        <f t="shared" si="1004"/>
        <v>18.403272761574286</v>
      </c>
      <c r="DE951" s="89">
        <f t="shared" si="1005"/>
        <v>22.713557868141027</v>
      </c>
      <c r="DF951" s="88">
        <f>DF950+$AD951*(DF950-'FF base data'!$B$25)</f>
        <v>28.276429431091664</v>
      </c>
      <c r="DG951" s="88">
        <f>DG950*(1+'FF analyses'!$H$45)</f>
        <v>27.564150165105296</v>
      </c>
      <c r="DI951" s="89">
        <f t="shared" si="1010"/>
        <v>-1.4820767888971987E-2</v>
      </c>
      <c r="DJ951" s="88">
        <f>IF($E951&lt;&gt;1,0,IF(SUM(DI939:DI950)&lt;0,'FF base data'!$B$9*DL950, IF(DL950&lt;DM950,'FF base data'!$B$9*DL950, IF((DL950-DM950)&lt;'FF base data'!$B$9*DL950, 'FF base data'!$B$9*DL950,DL950-DM950))))</f>
        <v>0</v>
      </c>
      <c r="DK951" s="89">
        <f t="shared" si="1011"/>
        <v>8.213562449188851</v>
      </c>
      <c r="DL951" s="89">
        <f t="shared" si="1012"/>
        <v>6.6278226292753066</v>
      </c>
      <c r="DM951" s="89">
        <f>'FF base data'!$B$2+'FF base data'!$B$24</f>
        <v>10</v>
      </c>
      <c r="DN951" s="89">
        <f t="shared" si="1013"/>
        <v>-2.0692774241276156E-2</v>
      </c>
      <c r="DO951" s="88">
        <f>IF($E951&lt;&gt;1,0,IF(SUM(DN939:DN950)&lt;0,'FF base data'!$B$9*DQ950, IF(DQ950&lt;DR950,'FF base data'!$B$9*DQ950, IF((DQ950-DR950)&lt;'FF base data'!$B$9*DQ950, 'FF base data'!$B$9*DQ950,DQ950-DR950))))</f>
        <v>0</v>
      </c>
      <c r="DP951" s="88">
        <f t="shared" si="1014"/>
        <v>5.8908567378018368</v>
      </c>
      <c r="DQ951" s="88">
        <f t="shared" si="1015"/>
        <v>9.2537740558548265</v>
      </c>
      <c r="DR951" s="88">
        <f>DR950+$AA951*(DR950-'FF base data'!$B$24)</f>
        <v>12.251248311214301</v>
      </c>
      <c r="DS951" s="89">
        <f t="shared" si="1016"/>
        <v>-0.35503435842162651</v>
      </c>
      <c r="DT951" s="88">
        <f>IF($E951&lt;&gt;1,0,IF(SUM(DS939:DS950)&lt;0,'FF base data'!$B$11*DV950, IF(DV950&lt;DW950,'FF base data'!$B$11*DV950, IF((DV950-DW950)&lt;'FF base data'!$B$11*DV950, 'FF base data'!$B$11*DV950,DV950-DW950))))</f>
        <v>0</v>
      </c>
      <c r="DU951" s="89">
        <f t="shared" si="1017"/>
        <v>22.534263122181862</v>
      </c>
      <c r="DV951" s="89">
        <f t="shared" si="1018"/>
        <v>7.0577327487104453</v>
      </c>
      <c r="DW951" s="89">
        <f>'FF base data'!$B$2+'FF base data'!$B$25</f>
        <v>10</v>
      </c>
      <c r="DX951" s="89">
        <f t="shared" si="1019"/>
        <v>-1.0794392238882315</v>
      </c>
      <c r="DY951" s="88">
        <f>IF($E951&lt;&gt;1,0,IF(SUM(DX939:DX950)&lt;0,'FF base data'!$B$11*EA950, IF(EA950&lt;EB950,'FF base data'!$B$11*EA950, IF((EA950-EB950)&lt;'FF base data'!$B$11*EA950, 'FF base data'!$B$11*EA950,EA950-EB950))))</f>
        <v>0</v>
      </c>
      <c r="DZ951" s="89">
        <f t="shared" si="1020"/>
        <v>16.803844434865191</v>
      </c>
      <c r="EA951" s="89">
        <f t="shared" si="1021"/>
        <v>21.458186735919281</v>
      </c>
      <c r="EB951" s="88">
        <f>EB950+$AD951*(EB950-'FF base data'!$B$25)</f>
        <v>26.713600153698302</v>
      </c>
      <c r="EC951" s="88">
        <f>EC950*(1+'FF analyses'!$H$45)</f>
        <v>26.694738351833852</v>
      </c>
    </row>
    <row r="952" spans="1:133">
      <c r="A952" s="1">
        <v>1949.06</v>
      </c>
      <c r="B952" s="90" t="s">
        <v>1195</v>
      </c>
      <c r="C952" s="90" t="s">
        <v>3000</v>
      </c>
      <c r="D952" s="18">
        <f t="shared" si="1008"/>
        <v>1949</v>
      </c>
      <c r="E952" s="18">
        <v>6</v>
      </c>
      <c r="F952" s="1">
        <v>942</v>
      </c>
      <c r="G952" s="23">
        <v>13.97</v>
      </c>
      <c r="I952" s="24">
        <v>1.02</v>
      </c>
      <c r="J952" s="23">
        <v>2.4</v>
      </c>
      <c r="K952" s="23">
        <v>23.9</v>
      </c>
      <c r="L952" s="24">
        <f t="shared" si="987"/>
        <v>1949.4583333332621</v>
      </c>
      <c r="M952" s="25">
        <f>M947*7/12+M959*5/12</f>
        <v>2.3141666666666669</v>
      </c>
      <c r="N952" s="24">
        <f t="shared" si="950"/>
        <v>155.64231265690381</v>
      </c>
      <c r="O952" s="24">
        <f t="shared" si="951"/>
        <v>11.364005648535569</v>
      </c>
      <c r="P952" s="26">
        <f t="shared" si="988"/>
        <v>9892.6724470986028</v>
      </c>
      <c r="Q952" s="24">
        <f t="shared" si="952"/>
        <v>26.738836820083687</v>
      </c>
      <c r="R952" s="26">
        <f t="shared" si="953"/>
        <v>1699.528552114291</v>
      </c>
      <c r="S952" s="91">
        <f t="shared" si="945"/>
        <v>9.0677189434195267</v>
      </c>
      <c r="U952" s="28">
        <f t="shared" si="946"/>
        <v>11.68072487416851</v>
      </c>
      <c r="W952" s="92">
        <f t="shared" si="954"/>
        <v>-8.3682008368201055E-3</v>
      </c>
      <c r="X952" s="93"/>
      <c r="Y952" s="9">
        <f t="shared" si="955"/>
        <v>1.0276515937901798E-2</v>
      </c>
      <c r="Z952" s="92">
        <f>Y952-'FF base data'!$B$19-'FF base data'!$B$21*Y952</f>
        <v>9.0823502602908838E-3</v>
      </c>
      <c r="AA952" s="92">
        <f>Z952*'FF base data'!$B$6</f>
        <v>4.5411751301454419E-3</v>
      </c>
      <c r="AB952" s="92">
        <f t="shared" si="956"/>
        <v>7.1641716930090027E-2</v>
      </c>
      <c r="AC952" s="92">
        <f>AB952-'FF base data'!$B$19-'FF base data'!$B$21*AB952</f>
        <v>6.4311031153260284E-2</v>
      </c>
      <c r="AD952" s="92">
        <f>AC952*'FF base data'!$B$6</f>
        <v>3.2155515576630142E-2</v>
      </c>
      <c r="AE952" s="94">
        <f t="shared" si="957"/>
        <v>70.696172534156759</v>
      </c>
      <c r="AF952" s="94">
        <f t="shared" si="958"/>
        <v>50.127367069600048</v>
      </c>
      <c r="AG952" s="94">
        <f t="shared" si="959"/>
        <v>22.812336823299901</v>
      </c>
      <c r="AH952" s="94">
        <f t="shared" si="960"/>
        <v>1117.6624808202437</v>
      </c>
      <c r="AI952" s="94">
        <f t="shared" si="961"/>
        <v>650.66804826431257</v>
      </c>
      <c r="AJ952" s="94">
        <f t="shared" si="962"/>
        <v>98.127157953343954</v>
      </c>
      <c r="AK952" s="85"/>
      <c r="AL952" s="9">
        <f t="shared" si="991"/>
        <v>-1.4547930621926164E-2</v>
      </c>
      <c r="AM952" s="9">
        <f t="shared" si="1006"/>
        <v>-7.9120555682544724E-3</v>
      </c>
      <c r="AN952" s="9">
        <f t="shared" si="949"/>
        <v>1.4291257183976169E-2</v>
      </c>
      <c r="AO952" s="9">
        <f t="shared" si="947"/>
        <v>2.1324555438462456E-2</v>
      </c>
      <c r="AP952" s="9">
        <f t="shared" si="943"/>
        <v>6.4326266575764901E-3</v>
      </c>
      <c r="AQ952" s="9">
        <f t="shared" si="1027"/>
        <v>5.5816363549061609E-2</v>
      </c>
      <c r="AR952" s="9">
        <f t="shared" si="1025"/>
        <v>5.4943658025136788E-2</v>
      </c>
      <c r="AS952" s="9">
        <f t="shared" si="1023"/>
        <v>3.8723185737060239E-2</v>
      </c>
      <c r="AT952" s="9">
        <f t="shared" si="1007"/>
        <v>4.2416331276960317E-2</v>
      </c>
      <c r="AW952" s="89">
        <f t="shared" si="963"/>
        <v>5.9223044087559226E-2</v>
      </c>
      <c r="AX952" s="88">
        <f>IF(AW951&lt;0,'FF base data'!$B$10*AZ951, IF(AZ951&lt;BA951,'FF base data'!$B$10*AZ951, IF((AZ951-BA951)&lt;'FF base data'!$B$10*AZ951, 'FF base data'!$B$10*AZ951,AZ951-BA951)))</f>
        <v>5.4384408544851806E-3</v>
      </c>
      <c r="AY952" s="89">
        <f t="shared" si="964"/>
        <v>19.454842171061134</v>
      </c>
      <c r="AZ952" s="89">
        <f t="shared" si="965"/>
        <v>6.5799136286152908</v>
      </c>
      <c r="BA952" s="89">
        <f>'FF base data'!$B$2+'FF base data'!$B$24</f>
        <v>10</v>
      </c>
      <c r="BB952" s="89">
        <f t="shared" si="966"/>
        <v>0.13277766274831665</v>
      </c>
      <c r="BC952" s="88">
        <f>IF(BB951&lt;0,'FF base data'!$B$10*BE951, IF(BE951&lt;BF951,'FF base data'!$B$10*BE951, IF((BE951-BF951)&lt;'FF base data'!$B$10*BE951, 'FF base data'!$B$10*BE951,BE951-BF951)))</f>
        <v>1.2192916230910709E-2</v>
      </c>
      <c r="BD952" s="88">
        <f t="shared" si="967"/>
        <v>19.342895343336675</v>
      </c>
      <c r="BE952" s="88">
        <f t="shared" si="968"/>
        <v>14.752084223610256</v>
      </c>
      <c r="BF952" s="88">
        <f>BF951+$AA952*(BF951-'FF base data'!$B$24)</f>
        <v>22.812336823299937</v>
      </c>
      <c r="BG952" s="89">
        <f t="shared" si="969"/>
        <v>0.43991953725551941</v>
      </c>
      <c r="BH952" s="88">
        <f>IF(BG951&lt;0,'FF base data'!$B$12*BJ951, IF(BJ951&lt;BK951,'FF base data'!$B$12*BJ951, IF((BJ951-BK951)&lt;'FF base data'!$B$12*BJ951, 'FF base data'!$B$12*BJ951,BJ951-BK951)))</f>
        <v>5.7051700505200776E-3</v>
      </c>
      <c r="BI952" s="89">
        <f t="shared" si="970"/>
        <v>44.521353183959128</v>
      </c>
      <c r="BJ952" s="89">
        <f t="shared" si="971"/>
        <v>7.2804184278290922</v>
      </c>
      <c r="BK952" s="89">
        <f>'FF base data'!$B$2+'FF base data'!$B$25</f>
        <v>10</v>
      </c>
      <c r="BL952" s="88">
        <f t="shared" si="972"/>
        <v>4.4286582803192918</v>
      </c>
      <c r="BM952" s="88">
        <f>IF(BL951&lt;0,'FF base data'!$B$12*BO951, IF(BO951&lt;BP951,'FF base data'!$B$12*BO951, IF((BO951-BP951)&lt;'FF base data'!$B$12*BO951, 'FF base data'!$B$12*BO951,BO951-BP951)))</f>
        <v>5.7433795149202313E-2</v>
      </c>
      <c r="BN952" s="88">
        <f t="shared" si="973"/>
        <v>81.219977882347564</v>
      </c>
      <c r="BO952" s="88">
        <f t="shared" si="974"/>
        <v>73.291778664212856</v>
      </c>
      <c r="BP952" s="88">
        <f>BP951+$AD952*(BP951-'FF base data'!$B$25)</f>
        <v>98.127157953344138</v>
      </c>
      <c r="BQ952" s="88"/>
      <c r="BR952" s="89">
        <f t="shared" si="975"/>
        <v>6.0196206582160391E-2</v>
      </c>
      <c r="BS952" s="88">
        <f>IF($E952&lt;&gt;1,0,IF(SUM(BR940:BR951)&lt;0,'FF base data'!$B$9*BU951, IF(BU951&lt;BV951,'FF base data'!$B$9*BU951, IF((BU951-BV951)&lt;'FF base data'!$B$9*BU951, 'FF base data'!$B$9*BU951,BU951-BV951))))</f>
        <v>0</v>
      </c>
      <c r="BT952" s="89">
        <f t="shared" si="976"/>
        <v>20.059773427692843</v>
      </c>
      <c r="BU952" s="89">
        <f t="shared" si="977"/>
        <v>6.6880188358574673</v>
      </c>
      <c r="BV952" s="89">
        <f>'FF base data'!$B$2+'FF base data'!$B$24</f>
        <v>10</v>
      </c>
      <c r="BW952" s="89">
        <f t="shared" si="978"/>
        <v>0.13504344370497551</v>
      </c>
      <c r="BX952" s="88">
        <f>IF($E952&lt;&gt;1,0,IF(SUM(BW940:BW951)&lt;0,'FF base data'!$B$9*BZ951, IF(BZ951&lt;CA951,'FF base data'!$B$9*BZ951, IF((BZ951-CA951)&lt;'FF base data'!$B$9*BZ951, 'FF base data'!$B$9*BZ951,BZ951-CA951))))</f>
        <v>0</v>
      </c>
      <c r="BY952" s="88">
        <f t="shared" si="979"/>
        <v>19.559377033268987</v>
      </c>
      <c r="BZ952" s="88">
        <f t="shared" si="980"/>
        <v>15.003820779391038</v>
      </c>
      <c r="CA952" s="88">
        <f>CA951+$AA952*(CA951-'FF base data'!$B$24)</f>
        <v>22.812336823299937</v>
      </c>
      <c r="CB952" s="89">
        <f t="shared" si="981"/>
        <v>0.45389007067370279</v>
      </c>
      <c r="CC952" s="88">
        <f>IF($E952&lt;&gt;1,0,IF(SUM(CB940:CB951)&lt;0,'FF base data'!$B$11*CE951, IF(CE951&lt;CF951,'FF base data'!$B$11*CE951, IF((CE951-CF951)&lt;'FF base data'!$B$11*CE951, 'FF base data'!$B$11*CE951,CE951-CF951))))</f>
        <v>0</v>
      </c>
      <c r="CD952" s="89">
        <f t="shared" si="982"/>
        <v>47.748804403538522</v>
      </c>
      <c r="CE952" s="89">
        <f t="shared" si="983"/>
        <v>7.5116228193841481</v>
      </c>
      <c r="CF952" s="89">
        <f>'FF base data'!$B$2+'FF base data'!$B$25</f>
        <v>10</v>
      </c>
      <c r="CG952" s="89">
        <f t="shared" si="984"/>
        <v>4.9112286640620102</v>
      </c>
      <c r="CH952" s="88">
        <f>IF($E952&lt;&gt;1,0,IF(SUM(CG940:CG951)&lt;0,'FF base data'!$B$11*CJ951, IF(CJ951&lt;CK951,'FF base data'!$B$11*CJ951, IF((CJ951-CK951)&lt;'FF base data'!$B$11*CJ951, 'FF base data'!$B$11*CJ951,CJ951-CK951))))</f>
        <v>0</v>
      </c>
      <c r="CI952" s="89">
        <f t="shared" si="985"/>
        <v>79.853871984888173</v>
      </c>
      <c r="CJ952" s="89">
        <f t="shared" si="986"/>
        <v>81.278044371899284</v>
      </c>
      <c r="CK952" s="88">
        <f>CK951+$AD952*(CK951-'FF base data'!$B$25)</f>
        <v>98.127157953344138</v>
      </c>
      <c r="CL952" s="88"/>
      <c r="CM952" s="89">
        <f t="shared" si="994"/>
        <v>6.0196206582160391E-2</v>
      </c>
      <c r="CN952" s="88">
        <f>IF($E952&lt;&gt;1,0,IF(SUM(CM940:CM951)&lt;0,'FF base data'!$B$9*CP951, IF(CP951&lt;CQ951,'FF base data'!$B$9*CP951, IF((CP951-CQ951)&lt;'FF base data'!$B$9*CP951, 'FF base data'!$B$9*CP951,CP951-CQ951))))</f>
        <v>0</v>
      </c>
      <c r="CO952" s="89">
        <f t="shared" si="995"/>
        <v>10.207526660032789</v>
      </c>
      <c r="CP952" s="89">
        <f t="shared" si="996"/>
        <v>6.6880188358574673</v>
      </c>
      <c r="CQ952" s="89">
        <f>'FF base data'!$B$2+'FF base data'!$B$24</f>
        <v>10</v>
      </c>
      <c r="CR952" s="89">
        <f t="shared" si="997"/>
        <v>9.2228307716057237E-2</v>
      </c>
      <c r="CS952" s="88">
        <f>IF($E952&lt;&gt;1,0,IF(SUM(CR940:CR951)&lt;0,'FF base data'!$B$9*CU951, IF(CU951&lt;CV951,'FF base data'!$B$9*CU951, IF((CU951-CV951)&lt;'FF base data'!$B$9*CU951, 'FF base data'!$B$9*CU951,CU951-CV951))))</f>
        <v>0</v>
      </c>
      <c r="CT952" s="88">
        <f t="shared" si="998"/>
        <v>7.5039081278836663</v>
      </c>
      <c r="CU952" s="88">
        <f t="shared" si="999"/>
        <v>10.246902491477762</v>
      </c>
      <c r="CV952" s="88">
        <f>CV951+$AA952*(CV951-'FF base data'!$B$24)</f>
        <v>13.50501861618813</v>
      </c>
      <c r="CW952" s="89">
        <f t="shared" si="1000"/>
        <v>0.45389007067370279</v>
      </c>
      <c r="CX952" s="88">
        <f>IF($E952&lt;&gt;1,0,IF(SUM(CW940:CW951)&lt;0,'FF base data'!$B$11*CZ951, IF(CZ951&lt;DA951,'FF base data'!$B$11*CZ951, IF((CZ951-DA951)&lt;'FF base data'!$B$11*CZ951, 'FF base data'!$B$11*CZ951,CZ951-DA951))))</f>
        <v>0</v>
      </c>
      <c r="CY952" s="89">
        <f t="shared" si="1001"/>
        <v>23.771930633496996</v>
      </c>
      <c r="CZ952" s="89">
        <f t="shared" si="1002"/>
        <v>7.5116228193841481</v>
      </c>
      <c r="DA952" s="89">
        <f>'FF base data'!$B$2+'FF base data'!$B$25</f>
        <v>10</v>
      </c>
      <c r="DB952" s="89">
        <f t="shared" si="1003"/>
        <v>1.4607323276593978</v>
      </c>
      <c r="DC952" s="88">
        <f>IF($E952&lt;&gt;1,0,IF(SUM(DB940:DB951)&lt;0,'FF base data'!$B$11*DE951, IF(DE951&lt;DF951,'FF base data'!$B$11*DE951, IF((DE951-DF951)&lt;'FF base data'!$B$11*DE951, 'FF base data'!$B$11*DE951,DE951-DF951))))</f>
        <v>0</v>
      </c>
      <c r="DD952" s="89">
        <f t="shared" si="1004"/>
        <v>18.403272761574286</v>
      </c>
      <c r="DE952" s="89">
        <f t="shared" si="1005"/>
        <v>24.174290195800424</v>
      </c>
      <c r="DF952" s="88">
        <f>DF951+$AD952*(DF951-'FF base data'!$B$25)</f>
        <v>29.185672598114614</v>
      </c>
      <c r="DG952" s="88">
        <f>DG951*(1+'FF analyses'!$H$45)</f>
        <v>27.644578034986807</v>
      </c>
      <c r="DI952" s="89">
        <f t="shared" si="1010"/>
        <v>6.0196206582160391E-2</v>
      </c>
      <c r="DJ952" s="88">
        <f>IF($E952&lt;&gt;1,0,IF(SUM(DI940:DI951)&lt;0,'FF base data'!$B$9*DL951, IF(DL951&lt;DM951,'FF base data'!$B$9*DL951, IF((DL951-DM951)&lt;'FF base data'!$B$9*DL951, 'FF base data'!$B$9*DL951,DL951-DM951))))</f>
        <v>0</v>
      </c>
      <c r="DK952" s="89">
        <f t="shared" si="1011"/>
        <v>8.213562449188851</v>
      </c>
      <c r="DL952" s="89">
        <f t="shared" si="1012"/>
        <v>6.6880188358574673</v>
      </c>
      <c r="DM952" s="89">
        <f>'FF base data'!$B$2+'FF base data'!$B$24</f>
        <v>10</v>
      </c>
      <c r="DN952" s="89">
        <f t="shared" si="1013"/>
        <v>8.4046017204866111E-2</v>
      </c>
      <c r="DO952" s="88">
        <f>IF($E952&lt;&gt;1,0,IF(SUM(DN940:DN951)&lt;0,'FF base data'!$B$9*DQ951, IF(DQ951&lt;DR951,'FF base data'!$B$9*DQ951, IF((DQ951-DR951)&lt;'FF base data'!$B$9*DQ951, 'FF base data'!$B$9*DQ951,DQ951-DR951))))</f>
        <v>0</v>
      </c>
      <c r="DP952" s="88">
        <f t="shared" si="1014"/>
        <v>5.8908567378018368</v>
      </c>
      <c r="DQ952" s="88">
        <f t="shared" si="1015"/>
        <v>9.3378200730596923</v>
      </c>
      <c r="DR952" s="88">
        <f>DR951+$AA952*(DR951-'FF base data'!$B$24)</f>
        <v>12.306883375358424</v>
      </c>
      <c r="DS952" s="89">
        <f t="shared" si="1016"/>
        <v>0.45389007067370279</v>
      </c>
      <c r="DT952" s="88">
        <f>IF($E952&lt;&gt;1,0,IF(SUM(DS940:DS951)&lt;0,'FF base data'!$B$11*DV951, IF(DV951&lt;DW951,'FF base data'!$B$11*DV951, IF((DV951-DW951)&lt;'FF base data'!$B$11*DV951, 'FF base data'!$B$11*DV951,DV951-DW951))))</f>
        <v>0</v>
      </c>
      <c r="DU952" s="89">
        <f t="shared" si="1017"/>
        <v>22.534263122181862</v>
      </c>
      <c r="DV952" s="89">
        <f t="shared" si="1018"/>
        <v>7.5116228193841481</v>
      </c>
      <c r="DW952" s="89">
        <f>'FF base data'!$B$2+'FF base data'!$B$25</f>
        <v>10</v>
      </c>
      <c r="DX952" s="89">
        <f t="shared" si="1019"/>
        <v>1.3799981156661814</v>
      </c>
      <c r="DY952" s="88">
        <f>IF($E952&lt;&gt;1,0,IF(SUM(DX940:DX951)&lt;0,'FF base data'!$B$11*EA951, IF(EA951&lt;EB951,'FF base data'!$B$11*EA951, IF((EA951-EB951)&lt;'FF base data'!$B$11*EA951, 'FF base data'!$B$11*EA951,EA951-EB951))))</f>
        <v>0</v>
      </c>
      <c r="DZ952" s="89">
        <f t="shared" si="1020"/>
        <v>16.803844434865191</v>
      </c>
      <c r="EA952" s="89">
        <f t="shared" si="1021"/>
        <v>22.838184851585464</v>
      </c>
      <c r="EB952" s="88">
        <f>EB951+$AD952*(EB951-'FF base data'!$B$25)</f>
        <v>27.572589739548416</v>
      </c>
      <c r="EC952" s="88">
        <f>EC951*(1+'FF analyses'!$H$45)</f>
        <v>26.772629414312547</v>
      </c>
    </row>
    <row r="953" spans="1:133">
      <c r="A953" s="1">
        <v>1949.07</v>
      </c>
      <c r="B953" s="90" t="s">
        <v>1196</v>
      </c>
      <c r="C953" s="90" t="s">
        <v>3001</v>
      </c>
      <c r="D953" s="18">
        <f t="shared" si="1008"/>
        <v>1949</v>
      </c>
      <c r="E953" s="18">
        <v>7</v>
      </c>
      <c r="F953" s="1">
        <v>943</v>
      </c>
      <c r="G953" s="23">
        <v>14.76</v>
      </c>
      <c r="I953" s="24">
        <v>1.02667</v>
      </c>
      <c r="J953" s="23">
        <v>2.3966699999999999</v>
      </c>
      <c r="K953" s="23">
        <v>23.7</v>
      </c>
      <c r="L953" s="24">
        <f t="shared" si="987"/>
        <v>1949.5416666665953</v>
      </c>
      <c r="M953" s="25">
        <f>M947*6/12+M959*6/12</f>
        <v>2.3149999999999999</v>
      </c>
      <c r="N953" s="24">
        <f t="shared" si="950"/>
        <v>165.83155822784812</v>
      </c>
      <c r="O953" s="24">
        <f t="shared" si="951"/>
        <v>11.534843217194096</v>
      </c>
      <c r="P953" s="26">
        <f t="shared" si="988"/>
        <v>10601.400486235741</v>
      </c>
      <c r="Q953" s="24">
        <f t="shared" si="952"/>
        <v>26.927067795253169</v>
      </c>
      <c r="R953" s="26">
        <f t="shared" si="953"/>
        <v>1721.4131777335106</v>
      </c>
      <c r="S953" s="91">
        <f t="shared" si="945"/>
        <v>9.6050380933639179</v>
      </c>
      <c r="U953" s="28">
        <f t="shared" si="946"/>
        <v>12.375822887753237</v>
      </c>
      <c r="W953" s="92">
        <f t="shared" si="954"/>
        <v>4.2194092827005925E-3</v>
      </c>
      <c r="X953" s="93"/>
      <c r="Y953" s="9">
        <f t="shared" si="955"/>
        <v>-2.310414151581508E-3</v>
      </c>
      <c r="Z953" s="92">
        <f>Y953-'FF base data'!$B$19-'FF base data'!$B$21*Y953</f>
        <v>-2.2458868202440917E-3</v>
      </c>
      <c r="AA953" s="92">
        <f>Z953*'FF base data'!$B$6</f>
        <v>-1.1229434101220459E-3</v>
      </c>
      <c r="AB953" s="92">
        <f t="shared" si="956"/>
        <v>3.7364859460044197E-2</v>
      </c>
      <c r="AC953" s="92">
        <f>AB953-'FF base data'!$B$19-'FF base data'!$B$21*AB953</f>
        <v>3.3461859430219044E-2</v>
      </c>
      <c r="AD953" s="92">
        <f>AC953*'FF base data'!$B$6</f>
        <v>1.6730929715109522E-2</v>
      </c>
      <c r="AE953" s="94">
        <f t="shared" si="957"/>
        <v>70.532835096671192</v>
      </c>
      <c r="AF953" s="94">
        <f t="shared" si="958"/>
        <v>50.014786676564896</v>
      </c>
      <c r="AG953" s="94">
        <f t="shared" si="959"/>
        <v>22.78671985999469</v>
      </c>
      <c r="AH953" s="94">
        <f t="shared" si="960"/>
        <v>1159.4237823398564</v>
      </c>
      <c r="AI953" s="94">
        <f t="shared" si="961"/>
        <v>672.44061103106787</v>
      </c>
      <c r="AJ953" s="94">
        <f t="shared" si="962"/>
        <v>99.768916536204799</v>
      </c>
      <c r="AK953" s="85"/>
      <c r="AL953" s="9">
        <f t="shared" si="991"/>
        <v>4.5736228619940311E-2</v>
      </c>
      <c r="AM953" s="9">
        <f t="shared" si="1006"/>
        <v>2.1902642327619626E-2</v>
      </c>
      <c r="AN953" s="9">
        <f t="shared" si="949"/>
        <v>2.2971638178545195E-2</v>
      </c>
      <c r="AO953" s="9">
        <f t="shared" si="947"/>
        <v>2.5691989693483741E-2</v>
      </c>
      <c r="AP953" s="9">
        <f t="shared" si="943"/>
        <v>5.4678525061675476E-3</v>
      </c>
      <c r="AQ953" s="9">
        <f t="shared" si="1027"/>
        <v>5.5519807111331199E-2</v>
      </c>
      <c r="AR953" s="9">
        <f t="shared" si="1025"/>
        <v>5.8688008345109122E-2</v>
      </c>
      <c r="AS953" s="9">
        <f t="shared" si="1023"/>
        <v>3.9177766466176767E-2</v>
      </c>
      <c r="AT953" s="9">
        <f t="shared" si="1007"/>
        <v>4.2828925154602571E-2</v>
      </c>
      <c r="AW953" s="89">
        <f t="shared" si="963"/>
        <v>-1.4765527174213793E-2</v>
      </c>
      <c r="AX953" s="88">
        <f>IF(AW952&lt;0,'FF base data'!$B$10*AZ952, IF(AZ952&lt;BA952,'FF base data'!$B$10*AZ952, IF((AZ952-BA952)&lt;'FF base data'!$B$10*AZ952, 'FF base data'!$B$10*AZ952,AZ952-BA952)))</f>
        <v>5.483261357179409E-3</v>
      </c>
      <c r="AY953" s="89">
        <f t="shared" si="964"/>
        <v>19.460325432418315</v>
      </c>
      <c r="AZ953" s="89">
        <f t="shared" si="965"/>
        <v>6.5596648400838973</v>
      </c>
      <c r="BA953" s="89">
        <f>'FF base data'!$B$2+'FF base data'!$B$24</f>
        <v>10</v>
      </c>
      <c r="BB953" s="89">
        <f t="shared" si="966"/>
        <v>-3.3103901935996285E-2</v>
      </c>
      <c r="BC953" s="88">
        <f>IF(BB952&lt;0,'FF base data'!$B$10*BE952, IF(BE952&lt;BF952,'FF base data'!$B$10*BE952, IF((BE952-BF952)&lt;'FF base data'!$B$10*BE952, 'FF base data'!$B$10*BE952,BE952-BF952)))</f>
        <v>1.2293403519675214E-2</v>
      </c>
      <c r="BD953" s="88">
        <f t="shared" si="967"/>
        <v>19.355188746856349</v>
      </c>
      <c r="BE953" s="88">
        <f t="shared" si="968"/>
        <v>14.706686918154583</v>
      </c>
      <c r="BF953" s="88">
        <f>BF952+$AA953*(BF952-'FF base data'!$B$24)</f>
        <v>22.786719859994729</v>
      </c>
      <c r="BG953" s="89">
        <f t="shared" si="969"/>
        <v>0.24341332441017244</v>
      </c>
      <c r="BH953" s="88">
        <f>IF(BG952&lt;0,'FF base data'!$B$12*BJ952, IF(BJ952&lt;BK952,'FF base data'!$B$12*BJ952, IF((BJ952-BK952)&lt;'FF base data'!$B$12*BJ952, 'FF base data'!$B$12*BJ952,BJ952-BK952)))</f>
        <v>6.0670153565242435E-3</v>
      </c>
      <c r="BI953" s="89">
        <f t="shared" si="970"/>
        <v>44.52742019931565</v>
      </c>
      <c r="BJ953" s="89">
        <f t="shared" si="971"/>
        <v>7.5177647368827412</v>
      </c>
      <c r="BK953" s="89">
        <f>'FF base data'!$B$2+'FF base data'!$B$25</f>
        <v>10</v>
      </c>
      <c r="BL953" s="88">
        <f t="shared" si="972"/>
        <v>2.4504354623900744</v>
      </c>
      <c r="BM953" s="88">
        <f>IF(BL952&lt;0,'FF base data'!$B$12*BO952, IF(BO952&lt;BP952,'FF base data'!$B$12*BO952, IF((BO952-BP952)&lt;'FF base data'!$B$12*BO952, 'FF base data'!$B$12*BO952,BO952-BP952)))</f>
        <v>6.1076482220177385E-2</v>
      </c>
      <c r="BN953" s="88">
        <f t="shared" si="973"/>
        <v>81.281054364567737</v>
      </c>
      <c r="BO953" s="88">
        <f t="shared" si="974"/>
        <v>75.681137644382758</v>
      </c>
      <c r="BP953" s="88">
        <f>BP952+$AD953*(BP952-'FF base data'!$B$25)</f>
        <v>99.768916536204983</v>
      </c>
      <c r="BQ953" s="88"/>
      <c r="BR953" s="89">
        <f t="shared" si="975"/>
        <v>-1.502053335699652E-2</v>
      </c>
      <c r="BS953" s="88">
        <f>IF($E953&lt;&gt;1,0,IF(SUM(BR941:BR952)&lt;0,'FF base data'!$B$9*BU952, IF(BU952&lt;BV952,'FF base data'!$B$9*BU952, IF((BU952-BV952)&lt;'FF base data'!$B$9*BU952, 'FF base data'!$B$9*BU952,BU952-BV952))))</f>
        <v>0</v>
      </c>
      <c r="BT953" s="89">
        <f t="shared" si="976"/>
        <v>20.059773427692843</v>
      </c>
      <c r="BU953" s="89">
        <f t="shared" si="977"/>
        <v>6.6729983025004707</v>
      </c>
      <c r="BV953" s="89">
        <f>'FF base data'!$B$2+'FF base data'!$B$24</f>
        <v>10</v>
      </c>
      <c r="BW953" s="89">
        <f t="shared" si="978"/>
        <v>-3.3696883341738766E-2</v>
      </c>
      <c r="BX953" s="88">
        <f>IF($E953&lt;&gt;1,0,IF(SUM(BW941:BW952)&lt;0,'FF base data'!$B$9*BZ952, IF(BZ952&lt;CA952,'FF base data'!$B$9*BZ952, IF((BZ952-CA952)&lt;'FF base data'!$B$9*BZ952, 'FF base data'!$B$9*BZ952,BZ952-CA952))))</f>
        <v>0</v>
      </c>
      <c r="BY953" s="88">
        <f t="shared" si="979"/>
        <v>19.559377033268987</v>
      </c>
      <c r="BZ953" s="88">
        <f t="shared" si="980"/>
        <v>14.9701238960493</v>
      </c>
      <c r="CA953" s="88">
        <f>CA952+$AA953*(CA952-'FF base data'!$B$24)</f>
        <v>22.786719859994729</v>
      </c>
      <c r="CB953" s="89">
        <f t="shared" si="981"/>
        <v>0.25135286687505803</v>
      </c>
      <c r="CC953" s="88">
        <f>IF($E953&lt;&gt;1,0,IF(SUM(CB941:CB952)&lt;0,'FF base data'!$B$11*CE952, IF(CE952&lt;CF952,'FF base data'!$B$11*CE952, IF((CE952-CF952)&lt;'FF base data'!$B$11*CE952, 'FF base data'!$B$11*CE952,CE952-CF952))))</f>
        <v>0</v>
      </c>
      <c r="CD953" s="89">
        <f t="shared" si="982"/>
        <v>47.748804403538522</v>
      </c>
      <c r="CE953" s="89">
        <f t="shared" si="983"/>
        <v>7.7629756862592059</v>
      </c>
      <c r="CF953" s="89">
        <f>'FF base data'!$B$2+'FF base data'!$B$25</f>
        <v>10</v>
      </c>
      <c r="CG953" s="89">
        <f t="shared" si="984"/>
        <v>2.7197144955355999</v>
      </c>
      <c r="CH953" s="88">
        <f>IF($E953&lt;&gt;1,0,IF(SUM(CG941:CG952)&lt;0,'FF base data'!$B$11*CJ952, IF(CJ952&lt;CK952,'FF base data'!$B$11*CJ952, IF((CJ952-CK952)&lt;'FF base data'!$B$11*CJ952, 'FF base data'!$B$11*CJ952,CJ952-CK952))))</f>
        <v>0</v>
      </c>
      <c r="CI953" s="89">
        <f t="shared" si="985"/>
        <v>79.853871984888173</v>
      </c>
      <c r="CJ953" s="89">
        <f t="shared" si="986"/>
        <v>83.997758867434882</v>
      </c>
      <c r="CK953" s="88">
        <f>CK952+$AD953*(CK952-'FF base data'!$B$25)</f>
        <v>99.768916536204983</v>
      </c>
      <c r="CL953" s="88"/>
      <c r="CM953" s="89">
        <f t="shared" si="994"/>
        <v>-1.502053335699652E-2</v>
      </c>
      <c r="CN953" s="88">
        <f>IF($E953&lt;&gt;1,0,IF(SUM(CM941:CM952)&lt;0,'FF base data'!$B$9*CP952, IF(CP952&lt;CQ952,'FF base data'!$B$9*CP952, IF((CP952-CQ952)&lt;'FF base data'!$B$9*CP952, 'FF base data'!$B$9*CP952,CP952-CQ952))))</f>
        <v>0</v>
      </c>
      <c r="CO953" s="89">
        <f t="shared" si="995"/>
        <v>10.207526660032789</v>
      </c>
      <c r="CP953" s="89">
        <f t="shared" si="996"/>
        <v>6.6729983025004707</v>
      </c>
      <c r="CQ953" s="89">
        <f>'FF base data'!$B$2+'FF base data'!$B$24</f>
        <v>10</v>
      </c>
      <c r="CR953" s="89">
        <f t="shared" si="997"/>
        <v>-2.3013383253936252E-2</v>
      </c>
      <c r="CS953" s="88">
        <f>IF($E953&lt;&gt;1,0,IF(SUM(CR941:CR952)&lt;0,'FF base data'!$B$9*CU952, IF(CU952&lt;CV952,'FF base data'!$B$9*CU952, IF((CU952-CV952)&lt;'FF base data'!$B$9*CU952, 'FF base data'!$B$9*CU952,CU952-CV952))))</f>
        <v>0</v>
      </c>
      <c r="CT953" s="88">
        <f t="shared" si="998"/>
        <v>7.5039081278836663</v>
      </c>
      <c r="CU953" s="88">
        <f t="shared" si="999"/>
        <v>10.223889108223826</v>
      </c>
      <c r="CV953" s="88">
        <f>CV952+$AA953*(CV952-'FF base data'!$B$24)</f>
        <v>13.489853244529506</v>
      </c>
      <c r="CW953" s="89">
        <f t="shared" si="1000"/>
        <v>0.25135286687505803</v>
      </c>
      <c r="CX953" s="88">
        <f>IF($E953&lt;&gt;1,0,IF(SUM(CW941:CW952)&lt;0,'FF base data'!$B$11*CZ952, IF(CZ952&lt;DA952,'FF base data'!$B$11*CZ952, IF((CZ952-DA952)&lt;'FF base data'!$B$11*CZ952, 'FF base data'!$B$11*CZ952,CZ952-DA952))))</f>
        <v>0</v>
      </c>
      <c r="CY953" s="89">
        <f t="shared" si="1001"/>
        <v>23.771930633496996</v>
      </c>
      <c r="CZ953" s="89">
        <f t="shared" si="1002"/>
        <v>7.7629756862592059</v>
      </c>
      <c r="DA953" s="89">
        <f>'FF base data'!$B$2+'FF base data'!$B$25</f>
        <v>10</v>
      </c>
      <c r="DB953" s="89">
        <f t="shared" si="1003"/>
        <v>0.80891670035719621</v>
      </c>
      <c r="DC953" s="88">
        <f>IF($E953&lt;&gt;1,0,IF(SUM(DB941:DB952)&lt;0,'FF base data'!$B$11*DE952, IF(DE952&lt;DF952,'FF base data'!$B$11*DE952, IF((DE952-DF952)&lt;'FF base data'!$B$11*DE952, 'FF base data'!$B$11*DE952,DE952-DF952))))</f>
        <v>0</v>
      </c>
      <c r="DD953" s="89">
        <f t="shared" si="1004"/>
        <v>18.403272761574286</v>
      </c>
      <c r="DE953" s="89">
        <f t="shared" si="1005"/>
        <v>24.983206896157618</v>
      </c>
      <c r="DF953" s="88">
        <f>DF952+$AD953*(DF952-'FF base data'!$B$25)</f>
        <v>29.673976035041868</v>
      </c>
      <c r="DG953" s="88">
        <f>DG952*(1+'FF analyses'!$H$45)</f>
        <v>27.725240580786675</v>
      </c>
      <c r="DI953" s="89">
        <f t="shared" si="1010"/>
        <v>-1.502053335699652E-2</v>
      </c>
      <c r="DJ953" s="88">
        <f>IF($E953&lt;&gt;1,0,IF(SUM(DI941:DI952)&lt;0,'FF base data'!$B$9*DL952, IF(DL952&lt;DM952,'FF base data'!$B$9*DL952, IF((DL952-DM952)&lt;'FF base data'!$B$9*DL952, 'FF base data'!$B$9*DL952,DL952-DM952))))</f>
        <v>0</v>
      </c>
      <c r="DK953" s="89">
        <f t="shared" si="1011"/>
        <v>8.213562449188851</v>
      </c>
      <c r="DL953" s="89">
        <f t="shared" si="1012"/>
        <v>6.6729983025004707</v>
      </c>
      <c r="DM953" s="89">
        <f>'FF base data'!$B$2+'FF base data'!$B$24</f>
        <v>10</v>
      </c>
      <c r="DN953" s="89">
        <f t="shared" si="1013"/>
        <v>-2.0971687031895486E-2</v>
      </c>
      <c r="DO953" s="88">
        <f>IF($E953&lt;&gt;1,0,IF(SUM(DN941:DN952)&lt;0,'FF base data'!$B$9*DQ952, IF(DQ952&lt;DR952,'FF base data'!$B$9*DQ952, IF((DQ952-DR952)&lt;'FF base data'!$B$9*DQ952, 'FF base data'!$B$9*DQ952,DQ952-DR952))))</f>
        <v>0</v>
      </c>
      <c r="DP953" s="88">
        <f t="shared" si="1014"/>
        <v>5.8908567378018368</v>
      </c>
      <c r="DQ953" s="88">
        <f t="shared" si="1015"/>
        <v>9.3168483860277966</v>
      </c>
      <c r="DR953" s="88">
        <f>DR952+$AA953*(DR952-'FF base data'!$B$24)</f>
        <v>12.293063441772926</v>
      </c>
      <c r="DS953" s="89">
        <f t="shared" si="1016"/>
        <v>0.25135286687505803</v>
      </c>
      <c r="DT953" s="88">
        <f>IF($E953&lt;&gt;1,0,IF(SUM(DS941:DS952)&lt;0,'FF base data'!$B$11*DV952, IF(DV952&lt;DW952,'FF base data'!$B$11*DV952, IF((DV952-DW952)&lt;'FF base data'!$B$11*DV952, 'FF base data'!$B$11*DV952,DV952-DW952))))</f>
        <v>0</v>
      </c>
      <c r="DU953" s="89">
        <f t="shared" si="1017"/>
        <v>22.534263122181862</v>
      </c>
      <c r="DV953" s="89">
        <f t="shared" si="1018"/>
        <v>7.7629756862592059</v>
      </c>
      <c r="DW953" s="89">
        <f>'FF base data'!$B$2+'FF base data'!$B$25</f>
        <v>10</v>
      </c>
      <c r="DX953" s="89">
        <f t="shared" si="1019"/>
        <v>0.76420813114511077</v>
      </c>
      <c r="DY953" s="88">
        <f>IF($E953&lt;&gt;1,0,IF(SUM(DX941:DX952)&lt;0,'FF base data'!$B$11*EA952, IF(EA952&lt;EB952,'FF base data'!$B$11*EA952, IF((EA952-EB952)&lt;'FF base data'!$B$11*EA952, 'FF base data'!$B$11*EA952,EA952-EB952))))</f>
        <v>0</v>
      </c>
      <c r="DZ953" s="89">
        <f t="shared" si="1020"/>
        <v>16.803844434865191</v>
      </c>
      <c r="EA953" s="89">
        <f t="shared" si="1021"/>
        <v>23.602392982730574</v>
      </c>
      <c r="EB953" s="88">
        <f>EB952+$AD953*(EB952-'FF base data'!$B$25)</f>
        <v>28.033904800544352</v>
      </c>
      <c r="EC953" s="88">
        <f>EC952*(1+'FF analyses'!$H$45)</f>
        <v>26.850747750703203</v>
      </c>
    </row>
    <row r="954" spans="1:133">
      <c r="A954" s="1">
        <v>1949.08</v>
      </c>
      <c r="B954" s="90" t="s">
        <v>1197</v>
      </c>
      <c r="C954" s="90" t="s">
        <v>3002</v>
      </c>
      <c r="D954" s="18">
        <f t="shared" si="1008"/>
        <v>1949</v>
      </c>
      <c r="E954" s="18">
        <v>8</v>
      </c>
      <c r="F954" s="1">
        <v>944</v>
      </c>
      <c r="G954" s="23">
        <v>15.29</v>
      </c>
      <c r="I954" s="24">
        <v>1.0333300000000001</v>
      </c>
      <c r="J954" s="23">
        <v>2.3933300000000002</v>
      </c>
      <c r="K954" s="23">
        <v>23.8</v>
      </c>
      <c r="L954" s="24">
        <f t="shared" si="987"/>
        <v>1949.6249999999286</v>
      </c>
      <c r="M954" s="25">
        <f>M947*5/12+M959*7/12</f>
        <v>2.3158333333333334</v>
      </c>
      <c r="N954" s="24">
        <f t="shared" si="950"/>
        <v>171.06442363445382</v>
      </c>
      <c r="O954" s="24">
        <f t="shared" si="951"/>
        <v>11.56088952741597</v>
      </c>
      <c r="P954" s="26">
        <f t="shared" si="988"/>
        <v>10997.520325483583</v>
      </c>
      <c r="Q954" s="24">
        <f t="shared" si="952"/>
        <v>26.776560955987399</v>
      </c>
      <c r="R954" s="26">
        <f t="shared" si="953"/>
        <v>1721.4320026546516</v>
      </c>
      <c r="S954" s="91">
        <f t="shared" si="945"/>
        <v>9.8513486380792266</v>
      </c>
      <c r="U954" s="28">
        <f t="shared" si="946"/>
        <v>12.693529992002603</v>
      </c>
      <c r="W954" s="92">
        <f t="shared" si="954"/>
        <v>4.2016806722688926E-3</v>
      </c>
      <c r="X954" s="93"/>
      <c r="Y954" s="9">
        <f t="shared" si="955"/>
        <v>-2.2920055161894659E-3</v>
      </c>
      <c r="Z954" s="92">
        <f>Y954-'FF base data'!$B$19-'FF base data'!$B$21*Y954</f>
        <v>-2.2293190483912541E-3</v>
      </c>
      <c r="AA954" s="92">
        <f>Z954*'FF base data'!$B$6</f>
        <v>-1.1146595241956271E-3</v>
      </c>
      <c r="AB954" s="92">
        <f t="shared" si="956"/>
        <v>1.4486090853448985E-2</v>
      </c>
      <c r="AC954" s="92">
        <f>AB954-'FF base data'!$B$19-'FF base data'!$B$21*AB954</f>
        <v>1.2870967684283353E-2</v>
      </c>
      <c r="AD954" s="92">
        <f>AC954*'FF base data'!$B$6</f>
        <v>6.4354838421416764E-3</v>
      </c>
      <c r="AE954" s="94">
        <f t="shared" si="957"/>
        <v>70.371173449557133</v>
      </c>
      <c r="AF954" s="94">
        <f t="shared" si="958"/>
        <v>49.903287759925604</v>
      </c>
      <c r="AG954" s="94">
        <f t="shared" si="959"/>
        <v>22.761320425677567</v>
      </c>
      <c r="AH954" s="94">
        <f t="shared" si="960"/>
        <v>1176.219300588481</v>
      </c>
      <c r="AI954" s="94">
        <f t="shared" si="961"/>
        <v>681.0955724052485</v>
      </c>
      <c r="AJ954" s="94">
        <f t="shared" si="962"/>
        <v>100.41097778652153</v>
      </c>
      <c r="AK954" s="85"/>
      <c r="AL954" s="9">
        <f t="shared" si="991"/>
        <v>6.5842620516495698E-2</v>
      </c>
      <c r="AM954" s="9">
        <f t="shared" si="1006"/>
        <v>4.8989585614227282E-2</v>
      </c>
      <c r="AN954" s="9">
        <f t="shared" si="949"/>
        <v>2.7898901261084852E-2</v>
      </c>
      <c r="AO954" s="9">
        <f t="shared" si="947"/>
        <v>1.9307333787516479E-2</v>
      </c>
      <c r="AP954" s="9">
        <f t="shared" si="943"/>
        <v>4.233847237788968E-3</v>
      </c>
      <c r="AQ954" s="9">
        <f t="shared" si="1027"/>
        <v>5.6471757061133276E-2</v>
      </c>
      <c r="AR954" s="9">
        <f t="shared" si="1025"/>
        <v>5.8668084272403886E-2</v>
      </c>
      <c r="AS954" s="9">
        <f t="shared" si="1023"/>
        <v>3.964189965864251E-2</v>
      </c>
      <c r="AT954" s="9">
        <f t="shared" si="1007"/>
        <v>4.3969567989700753E-2</v>
      </c>
      <c r="AW954" s="89">
        <f t="shared" si="963"/>
        <v>-1.4611361840070534E-2</v>
      </c>
      <c r="AX954" s="88">
        <f>IF(AW953&lt;0,'FF base data'!$B$10*AZ953, IF(AZ953&lt;BA953,'FF base data'!$B$10*AZ953, IF((AZ953-BA953)&lt;'FF base data'!$B$10*AZ953, 'FF base data'!$B$10*AZ953,AZ953-BA953)))</f>
        <v>5.4663873667365817E-3</v>
      </c>
      <c r="AY954" s="89">
        <f t="shared" si="964"/>
        <v>19.465791819785053</v>
      </c>
      <c r="AZ954" s="89">
        <f t="shared" si="965"/>
        <v>6.5395870908770908</v>
      </c>
      <c r="BA954" s="89">
        <f>'FF base data'!$B$2+'FF base data'!$B$24</f>
        <v>10</v>
      </c>
      <c r="BB954" s="89">
        <f t="shared" si="966"/>
        <v>-3.2758575704297341E-2</v>
      </c>
      <c r="BC954" s="88">
        <f>IF(BB953&lt;0,'FF base data'!$B$10*BE953, IF(BE953&lt;BF953,'FF base data'!$B$10*BE953, IF((BE953-BF953)&lt;'FF base data'!$B$10*BE953, 'FF base data'!$B$10*BE953,BE953-BF953)))</f>
        <v>1.2255572431795486E-2</v>
      </c>
      <c r="BD954" s="88">
        <f t="shared" si="967"/>
        <v>19.367444319288143</v>
      </c>
      <c r="BE954" s="88">
        <f t="shared" si="968"/>
        <v>14.661672770018489</v>
      </c>
      <c r="BF954" s="88">
        <f>BF953+$AA954*(BF953-'FF base data'!$B$24)</f>
        <v>22.76132042567761</v>
      </c>
      <c r="BG954" s="89">
        <f t="shared" si="969"/>
        <v>9.6680272897307309E-2</v>
      </c>
      <c r="BH954" s="88">
        <f>IF(BG953&lt;0,'FF base data'!$B$12*BJ953, IF(BJ953&lt;BK953,'FF base data'!$B$12*BJ953, IF((BJ953-BK953)&lt;'FF base data'!$B$12*BJ953, 'FF base data'!$B$12*BJ953,BJ953-BK953)))</f>
        <v>6.2648039474022844E-3</v>
      </c>
      <c r="BI954" s="89">
        <f t="shared" si="970"/>
        <v>44.533685003263052</v>
      </c>
      <c r="BJ954" s="89">
        <f t="shared" si="971"/>
        <v>7.608180205832646</v>
      </c>
      <c r="BK954" s="89">
        <f>'FF base data'!$B$2+'FF base data'!$B$25</f>
        <v>10</v>
      </c>
      <c r="BL954" s="88">
        <f t="shared" si="972"/>
        <v>0.97327773569987519</v>
      </c>
      <c r="BM954" s="88">
        <f>IF(BL953&lt;0,'FF base data'!$B$12*BO953, IF(BO953&lt;BP953,'FF base data'!$B$12*BO953, IF((BO953-BP953)&lt;'FF base data'!$B$12*BO953, 'FF base data'!$B$12*BO953,BO953-BP953)))</f>
        <v>6.3067614703652297E-2</v>
      </c>
      <c r="BN954" s="88">
        <f t="shared" si="973"/>
        <v>81.344121979271392</v>
      </c>
      <c r="BO954" s="88">
        <f t="shared" si="974"/>
        <v>76.591347765378984</v>
      </c>
      <c r="BP954" s="88">
        <f>BP953+$AD954*(BP953-'FF base data'!$B$25)</f>
        <v>100.41097778652171</v>
      </c>
      <c r="BQ954" s="88"/>
      <c r="BR954" s="89">
        <f t="shared" si="975"/>
        <v>-1.4876242225646803E-2</v>
      </c>
      <c r="BS954" s="88">
        <f>IF($E954&lt;&gt;1,0,IF(SUM(BR942:BR953)&lt;0,'FF base data'!$B$9*BU953, IF(BU953&lt;BV953,'FF base data'!$B$9*BU953, IF((BU953-BV953)&lt;'FF base data'!$B$9*BU953, 'FF base data'!$B$9*BU953,BU953-BV953))))</f>
        <v>0</v>
      </c>
      <c r="BT954" s="89">
        <f t="shared" si="976"/>
        <v>20.059773427692843</v>
      </c>
      <c r="BU954" s="89">
        <f t="shared" si="977"/>
        <v>6.6581220602748239</v>
      </c>
      <c r="BV954" s="89">
        <f>'FF base data'!$B$2+'FF base data'!$B$24</f>
        <v>10</v>
      </c>
      <c r="BW954" s="89">
        <f t="shared" si="978"/>
        <v>-3.33731823582398E-2</v>
      </c>
      <c r="BX954" s="88">
        <f>IF($E954&lt;&gt;1,0,IF(SUM(BW942:BW953)&lt;0,'FF base data'!$B$9*BZ953, IF(BZ953&lt;CA953,'FF base data'!$B$9*BZ953, IF((BZ953-CA953)&lt;'FF base data'!$B$9*BZ953, 'FF base data'!$B$9*BZ953,BZ953-CA953))))</f>
        <v>0</v>
      </c>
      <c r="BY954" s="88">
        <f t="shared" si="979"/>
        <v>19.559377033268987</v>
      </c>
      <c r="BZ954" s="88">
        <f t="shared" si="980"/>
        <v>14.93675071369106</v>
      </c>
      <c r="CA954" s="88">
        <f>CA953+$AA954*(CA953-'FF base data'!$B$24)</f>
        <v>22.76132042567761</v>
      </c>
      <c r="CB954" s="89">
        <f t="shared" si="981"/>
        <v>9.9917009191719627E-2</v>
      </c>
      <c r="CC954" s="88">
        <f>IF($E954&lt;&gt;1,0,IF(SUM(CB942:CB953)&lt;0,'FF base data'!$B$11*CE953, IF(CE953&lt;CF953,'FF base data'!$B$11*CE953, IF((CE953-CF953)&lt;'FF base data'!$B$11*CE953, 'FF base data'!$B$11*CE953,CE953-CF953))))</f>
        <v>0</v>
      </c>
      <c r="CD954" s="89">
        <f t="shared" si="982"/>
        <v>47.748804403538522</v>
      </c>
      <c r="CE954" s="89">
        <f t="shared" si="983"/>
        <v>7.8628926954509257</v>
      </c>
      <c r="CF954" s="89">
        <f>'FF base data'!$B$2+'FF base data'!$B$25</f>
        <v>10</v>
      </c>
      <c r="CG954" s="89">
        <f t="shared" si="984"/>
        <v>1.0811324399349798</v>
      </c>
      <c r="CH954" s="88">
        <f>IF($E954&lt;&gt;1,0,IF(SUM(CG942:CG953)&lt;0,'FF base data'!$B$11*CJ953, IF(CJ953&lt;CK953,'FF base data'!$B$11*CJ953, IF((CJ953-CK953)&lt;'FF base data'!$B$11*CJ953, 'FF base data'!$B$11*CJ953,CJ953-CK953))))</f>
        <v>0</v>
      </c>
      <c r="CI954" s="89">
        <f t="shared" si="985"/>
        <v>79.853871984888173</v>
      </c>
      <c r="CJ954" s="89">
        <f t="shared" si="986"/>
        <v>85.078891307369858</v>
      </c>
      <c r="CK954" s="88">
        <f>CK953+$AD954*(CK953-'FF base data'!$B$25)</f>
        <v>100.41097778652171</v>
      </c>
      <c r="CL954" s="88"/>
      <c r="CM954" s="89">
        <f t="shared" si="994"/>
        <v>-1.4876242225646803E-2</v>
      </c>
      <c r="CN954" s="88">
        <f>IF($E954&lt;&gt;1,0,IF(SUM(CM942:CM953)&lt;0,'FF base data'!$B$9*CP953, IF(CP953&lt;CQ953,'FF base data'!$B$9*CP953, IF((CP953-CQ953)&lt;'FF base data'!$B$9*CP953, 'FF base data'!$B$9*CP953,CP953-CQ953))))</f>
        <v>0</v>
      </c>
      <c r="CO954" s="89">
        <f t="shared" si="995"/>
        <v>10.207526660032789</v>
      </c>
      <c r="CP954" s="89">
        <f t="shared" si="996"/>
        <v>6.6581220602748239</v>
      </c>
      <c r="CQ954" s="89">
        <f>'FF base data'!$B$2+'FF base data'!$B$24</f>
        <v>10</v>
      </c>
      <c r="CR954" s="89">
        <f t="shared" si="997"/>
        <v>-2.2792310737603249E-2</v>
      </c>
      <c r="CS954" s="88">
        <f>IF($E954&lt;&gt;1,0,IF(SUM(CR942:CR953)&lt;0,'FF base data'!$B$9*CU953, IF(CU953&lt;CV953,'FF base data'!$B$9*CU953, IF((CU953-CV953)&lt;'FF base data'!$B$9*CU953, 'FF base data'!$B$9*CU953,CU953-CV953))))</f>
        <v>0</v>
      </c>
      <c r="CT954" s="88">
        <f t="shared" si="998"/>
        <v>7.5039081278836663</v>
      </c>
      <c r="CU954" s="88">
        <f t="shared" si="999"/>
        <v>10.201096797486223</v>
      </c>
      <c r="CV954" s="88">
        <f>CV953+$AA954*(CV953-'FF base data'!$B$24)</f>
        <v>13.474816651130491</v>
      </c>
      <c r="CW954" s="89">
        <f t="shared" si="1000"/>
        <v>9.9917009191719627E-2</v>
      </c>
      <c r="CX954" s="88">
        <f>IF($E954&lt;&gt;1,0,IF(SUM(CW942:CW953)&lt;0,'FF base data'!$B$11*CZ953, IF(CZ953&lt;DA953,'FF base data'!$B$11*CZ953, IF((CZ953-DA953)&lt;'FF base data'!$B$11*CZ953, 'FF base data'!$B$11*CZ953,CZ953-DA953))))</f>
        <v>0</v>
      </c>
      <c r="CY954" s="89">
        <f t="shared" si="1001"/>
        <v>23.771930633496996</v>
      </c>
      <c r="CZ954" s="89">
        <f t="shared" si="1002"/>
        <v>7.8628926954509257</v>
      </c>
      <c r="DA954" s="89">
        <f>'FF base data'!$B$2+'FF base data'!$B$25</f>
        <v>10</v>
      </c>
      <c r="DB954" s="89">
        <f t="shared" si="1003"/>
        <v>0.3215580486102097</v>
      </c>
      <c r="DC954" s="88">
        <f>IF($E954&lt;&gt;1,0,IF(SUM(DB942:DB953)&lt;0,'FF base data'!$B$11*DE953, IF(DE953&lt;DF953,'FF base data'!$B$11*DE953, IF((DE953-DF953)&lt;'FF base data'!$B$11*DE953, 'FF base data'!$B$11*DE953,DE953-DF953))))</f>
        <v>0</v>
      </c>
      <c r="DD954" s="89">
        <f t="shared" si="1004"/>
        <v>18.403272761574286</v>
      </c>
      <c r="DE954" s="89">
        <f t="shared" si="1005"/>
        <v>25.304764944767829</v>
      </c>
      <c r="DF954" s="88">
        <f>DF953+$AD954*(DF953-'FF base data'!$B$25)</f>
        <v>29.864942428347479</v>
      </c>
      <c r="DG954" s="88">
        <f>DG953*(1+'FF analyses'!$H$45)</f>
        <v>27.806138487252447</v>
      </c>
      <c r="DI954" s="89">
        <f t="shared" si="1010"/>
        <v>-1.4876242225646803E-2</v>
      </c>
      <c r="DJ954" s="88">
        <f>IF($E954&lt;&gt;1,0,IF(SUM(DI942:DI953)&lt;0,'FF base data'!$B$9*DL953, IF(DL953&lt;DM953,'FF base data'!$B$9*DL953, IF((DL953-DM953)&lt;'FF base data'!$B$9*DL953, 'FF base data'!$B$9*DL953,DL953-DM953))))</f>
        <v>0</v>
      </c>
      <c r="DK954" s="89">
        <f t="shared" si="1011"/>
        <v>8.213562449188851</v>
      </c>
      <c r="DL954" s="89">
        <f t="shared" si="1012"/>
        <v>6.6581220602748239</v>
      </c>
      <c r="DM954" s="89">
        <f>'FF base data'!$B$2+'FF base data'!$B$24</f>
        <v>10</v>
      </c>
      <c r="DN954" s="89">
        <f t="shared" si="1013"/>
        <v>-2.0770227577945079E-2</v>
      </c>
      <c r="DO954" s="88">
        <f>IF($E954&lt;&gt;1,0,IF(SUM(DN942:DN953)&lt;0,'FF base data'!$B$9*DQ953, IF(DQ953&lt;DR953,'FF base data'!$B$9*DQ953, IF((DQ953-DR953)&lt;'FF base data'!$B$9*DQ953, 'FF base data'!$B$9*DQ953,DQ953-DR953))))</f>
        <v>0</v>
      </c>
      <c r="DP954" s="88">
        <f t="shared" si="1014"/>
        <v>5.8908567378018368</v>
      </c>
      <c r="DQ954" s="88">
        <f t="shared" si="1015"/>
        <v>9.296078158449852</v>
      </c>
      <c r="DR954" s="88">
        <f>DR953+$AA954*(DR953-'FF base data'!$B$24)</f>
        <v>12.279360861526012</v>
      </c>
      <c r="DS954" s="89">
        <f t="shared" si="1016"/>
        <v>9.9917009191719627E-2</v>
      </c>
      <c r="DT954" s="88">
        <f>IF($E954&lt;&gt;1,0,IF(SUM(DS942:DS953)&lt;0,'FF base data'!$B$11*DV953, IF(DV953&lt;DW953,'FF base data'!$B$11*DV953, IF((DV953-DW953)&lt;'FF base data'!$B$11*DV953, 'FF base data'!$B$11*DV953,DV953-DW953))))</f>
        <v>0</v>
      </c>
      <c r="DU954" s="89">
        <f t="shared" si="1017"/>
        <v>22.534263122181862</v>
      </c>
      <c r="DV954" s="89">
        <f t="shared" si="1018"/>
        <v>7.8628926954509257</v>
      </c>
      <c r="DW954" s="89">
        <f>'FF base data'!$B$2+'FF base data'!$B$25</f>
        <v>10</v>
      </c>
      <c r="DX954" s="89">
        <f t="shared" si="1019"/>
        <v>0.30378563735248137</v>
      </c>
      <c r="DY954" s="88">
        <f>IF($E954&lt;&gt;1,0,IF(SUM(DX942:DX953)&lt;0,'FF base data'!$B$11*EA953, IF(EA953&lt;EB953,'FF base data'!$B$11*EA953, IF((EA953-EB953)&lt;'FF base data'!$B$11*EA953, 'FF base data'!$B$11*EA953,EA953-EB953))))</f>
        <v>0</v>
      </c>
      <c r="DZ954" s="89">
        <f t="shared" si="1020"/>
        <v>16.803844434865191</v>
      </c>
      <c r="EA954" s="89">
        <f t="shared" si="1021"/>
        <v>23.906178620083054</v>
      </c>
      <c r="EB954" s="88">
        <f>EB953+$AD954*(EB953-'FF base data'!$B$25)</f>
        <v>28.214316541920393</v>
      </c>
      <c r="EC954" s="88">
        <f>EC953*(1+'FF analyses'!$H$45)</f>
        <v>26.929094024155475</v>
      </c>
    </row>
    <row r="955" spans="1:133">
      <c r="A955" s="1">
        <v>1949.09</v>
      </c>
      <c r="B955" s="90" t="s">
        <v>1198</v>
      </c>
      <c r="C955" s="90" t="s">
        <v>3003</v>
      </c>
      <c r="D955" s="18">
        <f t="shared" si="1008"/>
        <v>1949</v>
      </c>
      <c r="E955" s="18">
        <v>9</v>
      </c>
      <c r="F955" s="1">
        <v>945</v>
      </c>
      <c r="G955" s="23">
        <v>15.49</v>
      </c>
      <c r="I955" s="24">
        <v>1.04</v>
      </c>
      <c r="J955" s="23">
        <v>2.39</v>
      </c>
      <c r="K955" s="23">
        <v>23.9</v>
      </c>
      <c r="L955" s="24">
        <f t="shared" si="987"/>
        <v>1949.7083333332619</v>
      </c>
      <c r="M955" s="25">
        <f>M947*4/12+M959*8/12</f>
        <v>2.3166666666666664</v>
      </c>
      <c r="N955" s="24">
        <f t="shared" si="950"/>
        <v>172.57690930962349</v>
      </c>
      <c r="O955" s="24">
        <f t="shared" si="951"/>
        <v>11.586829288702933</v>
      </c>
      <c r="P955" s="26">
        <f t="shared" si="988"/>
        <v>11156.831404081191</v>
      </c>
      <c r="Q955" s="24">
        <f t="shared" si="952"/>
        <v>26.627425000000006</v>
      </c>
      <c r="R955" s="26">
        <f t="shared" si="953"/>
        <v>1721.4220178020687</v>
      </c>
      <c r="S955" s="91">
        <f t="shared" si="945"/>
        <v>9.8840483617382837</v>
      </c>
      <c r="U955" s="28">
        <f t="shared" si="946"/>
        <v>12.735568365609861</v>
      </c>
      <c r="W955" s="92">
        <f t="shared" si="954"/>
        <v>-8.3682008368201055E-3</v>
      </c>
      <c r="X955" s="93"/>
      <c r="Y955" s="9">
        <f t="shared" si="955"/>
        <v>1.0278556012782825E-2</v>
      </c>
      <c r="Z955" s="92">
        <f>Y955-'FF base data'!$B$19-'FF base data'!$B$21*Y955</f>
        <v>9.0841863276838082E-3</v>
      </c>
      <c r="AA955" s="92">
        <f>Z955*'FF base data'!$B$6</f>
        <v>4.5420931638419041E-3</v>
      </c>
      <c r="AB955" s="92">
        <f t="shared" si="956"/>
        <v>4.0302891979671962E-2</v>
      </c>
      <c r="AC955" s="92">
        <f>AB955-'FF base data'!$B$19-'FF base data'!$B$21*AB955</f>
        <v>3.610608869788403E-2</v>
      </c>
      <c r="AD955" s="92">
        <f>AC955*'FF base data'!$B$6</f>
        <v>1.8053044348942015E-2</v>
      </c>
      <c r="AE955" s="94">
        <f t="shared" si="957"/>
        <v>71.094487497543668</v>
      </c>
      <c r="AF955" s="94">
        <f t="shared" si="958"/>
        <v>50.356618524300792</v>
      </c>
      <c r="AG955" s="94">
        <f t="shared" si="959"/>
        <v>22.864704463583049</v>
      </c>
      <c r="AH955" s="94">
        <f t="shared" si="960"/>
        <v>1223.6243400045039</v>
      </c>
      <c r="AI955" s="94">
        <f t="shared" si="961"/>
        <v>705.68726955424859</v>
      </c>
      <c r="AJ955" s="94">
        <f t="shared" si="962"/>
        <v>102.22370162162223</v>
      </c>
      <c r="AK955" s="85"/>
      <c r="AL955" s="9">
        <f t="shared" si="991"/>
        <v>6.9636382641021122E-2</v>
      </c>
      <c r="AM955" s="9">
        <f t="shared" si="1006"/>
        <v>5.3549058733681321E-2</v>
      </c>
      <c r="AN955" s="9">
        <f t="shared" si="949"/>
        <v>2.9958923799927595E-2</v>
      </c>
      <c r="AO955" s="9">
        <f t="shared" si="947"/>
        <v>2.1013648939383289E-2</v>
      </c>
      <c r="AP955" s="9">
        <f t="shared" ref="AP955:AP1018" si="1028">(AI955/AI715)^(1/((F955-F715)/12))-1</f>
        <v>1.0942091361344719E-2</v>
      </c>
      <c r="AQ955" s="9">
        <f t="shared" si="1027"/>
        <v>5.8508462418658924E-2</v>
      </c>
      <c r="AR955" s="9">
        <f t="shared" si="1025"/>
        <v>5.8722925450188201E-2</v>
      </c>
      <c r="AS955" s="9">
        <f t="shared" si="1023"/>
        <v>4.0853410114070288E-2</v>
      </c>
      <c r="AT955" s="9">
        <f t="shared" si="1007"/>
        <v>4.4984725922496471E-2</v>
      </c>
      <c r="AW955" s="89">
        <f t="shared" si="963"/>
        <v>5.9357169958264469E-2</v>
      </c>
      <c r="AX955" s="88">
        <f>IF(AW954&lt;0,'FF base data'!$B$10*AZ954, IF(AZ954&lt;BA954,'FF base data'!$B$10*AZ954, IF((AZ954-BA954)&lt;'FF base data'!$B$10*AZ954, 'FF base data'!$B$10*AZ954,AZ954-BA954)))</f>
        <v>5.4496559090642426E-3</v>
      </c>
      <c r="AY955" s="89">
        <f t="shared" si="964"/>
        <v>19.471241475694118</v>
      </c>
      <c r="AZ955" s="89">
        <f t="shared" si="965"/>
        <v>6.593494604926291</v>
      </c>
      <c r="BA955" s="89">
        <f>'FF base data'!$B$2+'FF base data'!$B$24</f>
        <v>10</v>
      </c>
      <c r="BB955" s="89">
        <f t="shared" si="966"/>
        <v>0.13307837617894397</v>
      </c>
      <c r="BC955" s="88">
        <f>IF(BB954&lt;0,'FF base data'!$B$10*BE954, IF(BE954&lt;BF954,'FF base data'!$B$10*BE954, IF((BE954-BF954)&lt;'FF base data'!$B$10*BE954, 'FF base data'!$B$10*BE954,BE954-BF954)))</f>
        <v>1.2218060641682075E-2</v>
      </c>
      <c r="BD955" s="88">
        <f t="shared" si="967"/>
        <v>19.379662379929826</v>
      </c>
      <c r="BE955" s="88">
        <f t="shared" si="968"/>
        <v>14.78253308555575</v>
      </c>
      <c r="BF955" s="88">
        <f>BF954+$AA955*(BF954-'FF base data'!$B$24)</f>
        <v>22.864704463583095</v>
      </c>
      <c r="BG955" s="89">
        <f t="shared" si="969"/>
        <v>0.27447271131682799</v>
      </c>
      <c r="BH955" s="88">
        <f>IF(BG954&lt;0,'FF base data'!$B$12*BJ954, IF(BJ954&lt;BK954,'FF base data'!$B$12*BJ954, IF((BJ954-BK954)&lt;'FF base data'!$B$12*BJ954, 'FF base data'!$B$12*BJ954,BJ954-BK954)))</f>
        <v>6.3401501715272058E-3</v>
      </c>
      <c r="BI955" s="89">
        <f t="shared" si="970"/>
        <v>44.540025153434577</v>
      </c>
      <c r="BJ955" s="89">
        <f t="shared" si="971"/>
        <v>7.8763127669779465</v>
      </c>
      <c r="BK955" s="89">
        <f>'FF base 